/v>
      </c>
      <c r="I4568" t="n">
        <v>0</v>
      </c>
      <c r="J4568" t="n">
        <v>0</v>
      </c>
      <c r="K4568" t="n">
        <v>0</v>
      </c>
      <c r="L4568" t="n">
        <v>0</v>
      </c>
      <c r="M4568" t="n">
        <v>0</v>
      </c>
      <c r="N4568" t="n">
        <v>0</v>
      </c>
      <c r="O4568" t="n">
        <v>0</v>
      </c>
      <c r="P4568" t="n">
        <v>0</v>
      </c>
      <c r="Q4568" t="n">
        <v>0</v>
      </c>
      <c r="R4568" t="n">
        <v>0</v>
      </c>
      <c r="S4568" t="n">
        <v>0</v>
      </c>
      <c r="T4568" t="n">
        <v>0</v>
      </c>
      <c r="U4568" t="n">
        <v>0</v>
      </c>
      <c r="V4568" t="n">
        <v>0</v>
      </c>
      <c r="W4568" t="n">
        <v>0</v>
      </c>
      <c r="X4568" t="n">
        <v>0</v>
      </c>
      <c r="Y4568" t="n">
        <v>0</v>
      </c>
      <c r="Z4568" t="n">
        <v>0</v>
      </c>
      <c r="AA4568" t="n">
        <v>0</v>
      </c>
      <c r="AB4568" t="n">
        <v>0</v>
      </c>
      <c r="AC4568" t="n">
        <v>0</v>
      </c>
      <c r="AD4568" t="n">
        <v>0</v>
      </c>
      <c r="AE4568" t="n">
        <v>0</v>
      </c>
      <c r="AF4568" t="n">
        <v>0</v>
      </c>
      <c r="AG4568" t="n">
        <v>0</v>
      </c>
      <c r="AH4568" t="n">
        <v>0</v>
      </c>
      <c r="AI4568" t="n">
        <v>0</v>
      </c>
      <c r="AJ4568" t="n">
        <v>0</v>
      </c>
      <c r="AK4568" t="n">
        <v>0</v>
      </c>
      <c r="AL4568" t="n">
        <v>0</v>
      </c>
      <c r="AM4568" t="n">
        <v>0</v>
      </c>
      <c r="AN4568" t="n">
        <v>0</v>
      </c>
      <c r="AO4568" t="n">
        <v>0</v>
      </c>
      <c r="AP4568" t="n">
        <v>0</v>
      </c>
      <c r="AQ4568" t="n">
        <v>0</v>
      </c>
      <c r="AR4568" t="n">
        <v>0</v>
      </c>
      <c r="AS4568" t="n">
        <v>0</v>
      </c>
      <c r="AT4568" t="n">
        <v>0</v>
      </c>
      <c r="AU4568" t="n">
        <v>0</v>
      </c>
      <c r="AV4568" t="n">
        <v>0</v>
      </c>
      <c r="AW4568" t="n">
        <v>0</v>
      </c>
      <c r="AX4568" t="n">
        <v>0</v>
      </c>
      <c r="AY4568" t="n">
        <v>0</v>
      </c>
      <c r="AZ4568" t="n">
        <v>0</v>
      </c>
      <c r="BA4568" t="n">
        <v>0</v>
      </c>
      <c r="BB4568" t="n">
        <v>0</v>
      </c>
      <c r="BC4568" t="n">
        <v>0</v>
      </c>
      <c r="BD4568" t="n">
        <v>0</v>
      </c>
      <c r="BE4568" t="n">
        <v>0</v>
      </c>
      <c r="BF4568" t="n">
        <v>0</v>
      </c>
      <c r="BG4568" t="n">
        <v>0</v>
      </c>
      <c r="BH4568" t="n">
        <v>0</v>
      </c>
      <c r="BI4568" t="n">
        <v>0</v>
      </c>
      <c r="BJ4568" t="n">
        <v>0</v>
      </c>
      <c r="BL4568" s="87">
        <f>INDEX('SEDS_MSN Descriptions'!$C:$C,MATCH($C4568,'SEDS_MSN Descriptions'!$B:$B,0))</f>
        <v/>
      </c>
      <c r="BM4568" s="89">
        <f>INDEX('SEDS_MSN Descriptions'!$D:$D,MATCH($C4568,'SEDS_MSN Descriptions'!$B:$B,0))</f>
        <v/>
      </c>
      <c r="BN4568" s="89">
        <f>IF(ISNUMBER(SEARCH("Transportation",BL4568)),"Transportation",IF(ISNUMBER(SEARCH("Industrial",BL4568)),"Industrial",IF(ISNUMBER(SEARCH("electric power",BL4568)),"electric power",IF(ISNUMBER(SEARCH("commercial",BL4568)),"commercial",IF(ISNUMBER(SEARCH("residential",BL4568)),"residential","other")))))</f>
        <v/>
      </c>
      <c r="BO4568" s="89">
        <f>IF(ISNUMBER(SEARCH("Aviation gasoline",BL4568)),"jet fuel",IF(ISNUMBER(SEARCH("Biodiesel",BL4568)),"biofuel diesel",IF(ISNUMBER(SEARCH("Coal",BL4568)),"NA",IF(ISNUMBER(SEARCH("Distillate fuel oil",BL4568)),"petroleum diesel",IF(ISNUMBER(SEARCH("Electricity",BL4568)),"electricity",IF(ISNUMBER(SEARCH("Fuel ethanol",BL4568)),"biofuel gasoline",IF(ISNUMBER(SEARCH("Hydrocarbon",BL4568)),"NA",IF(ISNUMBER(SEARCH("Jet fuel",BL4568)),"jet fuel",IF(ISNUMBER(SEARCH("Lubricants",BL4568)),"NA",IF(ISNUMBER(SEARCH("Motor gasoline",BL4568)),"petroleum gasoline",IF(ISNUMBER(SEARCH("Natural gas",BL4568)),"natural gas",IF(ISNUMBER(SEARCH("Propane",BL4568)),"LPG propane or butane",IF(ISNUMBER(SEARCH("Residual fuel oil",BL4568)),"heavy or residual fuel oil","other")))))))))))))</f>
        <v/>
      </c>
    </row>
    <row r="4569" ht="16" customHeight="1" s="104">
      <c r="A4569" t="inlineStr">
        <is>
          <t>2019P</t>
        </is>
      </c>
      <c r="B4569" t="inlineStr">
        <is>
          <t>ME</t>
        </is>
      </c>
      <c r="C4569" t="inlineStr">
        <is>
          <t>PCTCB</t>
        </is>
      </c>
      <c r="D4569" t="n">
        <v>0</v>
      </c>
      <c r="E4569" t="n">
        <v>0</v>
      </c>
      <c r="F4569" t="n">
        <v>0</v>
      </c>
      <c r="G4569" t="n">
        <v>0</v>
      </c>
      <c r="H4569" t="n">
        <v>0</v>
      </c>
      <c r="I4569" t="n">
        <v>0</v>
      </c>
      <c r="J4569" t="n">
        <v>0</v>
      </c>
      <c r="K4569" t="n">
        <v>0</v>
      </c>
      <c r="L4569" t="n">
        <v>0</v>
      </c>
      <c r="M4569" t="n">
        <v>0</v>
      </c>
      <c r="N4569" t="n">
        <v>0</v>
      </c>
      <c r="O4569" t="n">
        <v>0</v>
      </c>
      <c r="P4569" t="n">
        <v>0</v>
      </c>
      <c r="Q4569" t="n">
        <v>0</v>
      </c>
      <c r="R4569" t="n">
        <v>0</v>
      </c>
      <c r="S4569" t="n">
        <v>0</v>
      </c>
      <c r="T4569" t="n">
        <v>0</v>
      </c>
      <c r="U4569" t="n">
        <v>0</v>
      </c>
      <c r="V4569" t="n">
        <v>0</v>
      </c>
      <c r="W4569" t="n">
        <v>0</v>
      </c>
      <c r="X4569" t="n">
        <v>0</v>
      </c>
      <c r="Y4569" t="n">
        <v>0</v>
      </c>
      <c r="Z4569" t="n">
        <v>0</v>
      </c>
      <c r="AA4569" t="n">
        <v>0</v>
      </c>
      <c r="AB4569" t="n">
        <v>0</v>
      </c>
      <c r="AC4569" t="n">
        <v>0</v>
      </c>
      <c r="AD4569" t="n">
        <v>0</v>
      </c>
      <c r="AE4569" t="n">
        <v>0</v>
      </c>
      <c r="AF4569" t="n">
        <v>0</v>
      </c>
      <c r="AG4569" t="n">
        <v>0</v>
      </c>
      <c r="AH4569" t="n">
        <v>0</v>
      </c>
      <c r="AI4569" t="n">
        <v>0</v>
      </c>
      <c r="AJ4569" t="n">
        <v>0</v>
      </c>
      <c r="AK4569" t="n">
        <v>0</v>
      </c>
      <c r="AL4569" t="n">
        <v>211</v>
      </c>
      <c r="AM4569" t="n">
        <v>1476</v>
      </c>
      <c r="AN4569" t="n">
        <v>1596</v>
      </c>
      <c r="AO4569" t="n">
        <v>1506</v>
      </c>
      <c r="AP4569" t="n">
        <v>1596</v>
      </c>
      <c r="AQ4569" t="n">
        <v>1552</v>
      </c>
      <c r="AR4569" t="n">
        <v>837</v>
      </c>
      <c r="AS4569" t="n">
        <v>0</v>
      </c>
      <c r="AT4569" t="n">
        <v>0</v>
      </c>
      <c r="AU4569" t="n">
        <v>0</v>
      </c>
      <c r="AV4569" t="n">
        <v>0</v>
      </c>
      <c r="AW4569" t="n">
        <v>0</v>
      </c>
      <c r="AX4569" t="n">
        <v>0</v>
      </c>
      <c r="AY4569" t="n">
        <v>0</v>
      </c>
      <c r="AZ4569" t="n">
        <v>0</v>
      </c>
      <c r="BA4569" t="n">
        <v>0</v>
      </c>
      <c r="BB4569" t="n">
        <v>0</v>
      </c>
      <c r="BC4569" t="n">
        <v>0</v>
      </c>
      <c r="BD4569" t="n">
        <v>0</v>
      </c>
      <c r="BE4569" t="n">
        <v>0</v>
      </c>
      <c r="BF4569" t="n">
        <v>0</v>
      </c>
      <c r="BG4569" t="n">
        <v>0</v>
      </c>
      <c r="BH4569" t="n">
        <v>0</v>
      </c>
      <c r="BI4569" t="n">
        <v>0</v>
      </c>
      <c r="BJ4569" t="n">
        <v>0</v>
      </c>
      <c r="BL4569" s="87">
        <f>INDEX('SEDS_MSN Descriptions'!$C:$C,MATCH($C4569,'SEDS_MSN Descriptions'!$B:$B,0))</f>
        <v/>
      </c>
      <c r="BM4569" s="89">
        <f>INDEX('SEDS_MSN Descriptions'!$D:$D,MATCH($C4569,'SEDS_MSN Descriptions'!$B:$B,0))</f>
        <v/>
      </c>
      <c r="BN4569" s="89">
        <f>IF(ISNUMBER(SEARCH("Transportation",BL4569)),"Transportation",IF(ISNUMBER(SEARCH("Industrial",BL4569)),"Industrial",IF(ISNUMBER(SEARCH("electric power",BL4569)),"electric power",IF(ISNUMBER(SEARCH("commercial",BL4569)),"commercial",IF(ISNUMBER(SEARCH("residential",BL4569)),"residential","other")))))</f>
        <v/>
      </c>
      <c r="BO4569" s="89">
        <f>IF(ISNUMBER(SEARCH("Aviation gasoline",BL4569)),"jet fuel",IF(ISNUMBER(SEARCH("Biodiesel",BL4569)),"biofuel diesel",IF(ISNUMBER(SEARCH("Coal",BL4569)),"NA",IF(ISNUMBER(SEARCH("Distillate fuel oil",BL4569)),"petroleum diesel",IF(ISNUMBER(SEARCH("Electricity",BL4569)),"electricity",IF(ISNUMBER(SEARCH("Fuel ethanol",BL4569)),"biofuel gasoline",IF(ISNUMBER(SEARCH("Hydrocarbon",BL4569)),"NA",IF(ISNUMBER(SEARCH("Jet fuel",BL4569)),"jet fuel",IF(ISNUMBER(SEARCH("Lubricants",BL4569)),"NA",IF(ISNUMBER(SEARCH("Motor gasoline",BL4569)),"petroleum gasoline",IF(ISNUMBER(SEARCH("Natural gas",BL4569)),"natural gas",IF(ISNUMBER(SEARCH("Propane",BL4569)),"LPG propane or butane",IF(ISNUMBER(SEARCH("Residual fuel oil",BL4569)),"heavy or residual fuel oil","other")))))))))))))</f>
        <v/>
      </c>
    </row>
    <row r="4570" ht="16" customHeight="1" s="104">
      <c r="A4570" t="inlineStr">
        <is>
          <t>2019P</t>
        </is>
      </c>
      <c r="B4570" t="inlineStr">
        <is>
          <t>ME</t>
        </is>
      </c>
      <c r="C4570" t="inlineStr">
        <is>
          <t>PCTXB</t>
        </is>
      </c>
      <c r="D4570" t="n">
        <v>0</v>
      </c>
      <c r="E4570" t="n">
        <v>0</v>
      </c>
      <c r="F4570" t="n">
        <v>0</v>
      </c>
      <c r="G4570" t="n">
        <v>0</v>
      </c>
      <c r="H4570" t="n">
        <v>0</v>
      </c>
      <c r="I4570" t="n">
        <v>0</v>
      </c>
      <c r="J4570" t="n">
        <v>0</v>
      </c>
      <c r="K4570" t="n">
        <v>0</v>
      </c>
      <c r="L4570" t="n">
        <v>0</v>
      </c>
      <c r="M4570" t="n">
        <v>0</v>
      </c>
      <c r="N4570" t="n">
        <v>0</v>
      </c>
      <c r="O4570" t="n">
        <v>0</v>
      </c>
      <c r="P4570" t="n">
        <v>0</v>
      </c>
      <c r="Q4570" t="n">
        <v>0</v>
      </c>
      <c r="R4570" t="n">
        <v>0</v>
      </c>
      <c r="S4570" t="n">
        <v>0</v>
      </c>
      <c r="T4570" t="n">
        <v>0</v>
      </c>
      <c r="U4570" t="n">
        <v>0</v>
      </c>
      <c r="V4570" t="n">
        <v>0</v>
      </c>
      <c r="W4570" t="n">
        <v>0</v>
      </c>
      <c r="X4570" t="n">
        <v>0</v>
      </c>
      <c r="Y4570" t="n">
        <v>0</v>
      </c>
      <c r="Z4570" t="n">
        <v>0</v>
      </c>
      <c r="AA4570" t="n">
        <v>0</v>
      </c>
      <c r="AB4570" t="n">
        <v>0</v>
      </c>
      <c r="AC4570" t="n">
        <v>0</v>
      </c>
      <c r="AD4570" t="n">
        <v>0</v>
      </c>
      <c r="AE4570" t="n">
        <v>0</v>
      </c>
      <c r="AF4570" t="n">
        <v>0</v>
      </c>
      <c r="AG4570" t="n">
        <v>0</v>
      </c>
      <c r="AH4570" t="n">
        <v>0</v>
      </c>
      <c r="AI4570" t="n">
        <v>0</v>
      </c>
      <c r="AJ4570" t="n">
        <v>0</v>
      </c>
      <c r="AK4570" t="n">
        <v>0</v>
      </c>
      <c r="AL4570" t="n">
        <v>0</v>
      </c>
      <c r="AM4570" t="n">
        <v>0</v>
      </c>
      <c r="AN4570" t="n">
        <v>0</v>
      </c>
      <c r="AO4570" t="n">
        <v>0</v>
      </c>
      <c r="AP4570" t="n">
        <v>0</v>
      </c>
      <c r="AQ4570" t="n">
        <v>0</v>
      </c>
      <c r="AR4570" t="n">
        <v>0</v>
      </c>
      <c r="AS4570" t="n">
        <v>0</v>
      </c>
      <c r="AT4570" t="n">
        <v>0</v>
      </c>
      <c r="AU4570" t="n">
        <v>0</v>
      </c>
      <c r="AV4570" t="n">
        <v>0</v>
      </c>
      <c r="AW4570" t="n">
        <v>0</v>
      </c>
      <c r="AX4570" t="n">
        <v>0</v>
      </c>
      <c r="AY4570" t="n">
        <v>0</v>
      </c>
      <c r="AZ4570" t="n">
        <v>0</v>
      </c>
      <c r="BA4570" t="n">
        <v>0</v>
      </c>
      <c r="BB4570" t="n">
        <v>0</v>
      </c>
      <c r="BC4570" t="n">
        <v>0</v>
      </c>
      <c r="BD4570" t="n">
        <v>0</v>
      </c>
      <c r="BE4570" t="n">
        <v>0</v>
      </c>
      <c r="BF4570" t="n">
        <v>0</v>
      </c>
      <c r="BG4570" t="n">
        <v>0</v>
      </c>
      <c r="BH4570" t="n">
        <v>0</v>
      </c>
      <c r="BI4570" t="n">
        <v>0</v>
      </c>
      <c r="BJ4570" t="n">
        <v>0</v>
      </c>
      <c r="BL4570" s="87">
        <f>INDEX('SEDS_MSN Descriptions'!$C:$C,MATCH($C4570,'SEDS_MSN Descriptions'!$B:$B,0))</f>
        <v/>
      </c>
      <c r="BM4570" s="89">
        <f>INDEX('SEDS_MSN Descriptions'!$D:$D,MATCH($C4570,'SEDS_MSN Descriptions'!$B:$B,0))</f>
        <v/>
      </c>
      <c r="BN4570" s="89">
        <f>IF(ISNUMBER(SEARCH("Transportation",BL4570)),"Transportation",IF(ISNUMBER(SEARCH("Industrial",BL4570)),"Industrial",IF(ISNUMBER(SEARCH("electric power",BL4570)),"electric power",IF(ISNUMBER(SEARCH("commercial",BL4570)),"commercial",IF(ISNUMBER(SEARCH("residential",BL4570)),"residential","other")))))</f>
        <v/>
      </c>
      <c r="BO4570" s="89">
        <f>IF(ISNUMBER(SEARCH("Aviation gasoline",BL4570)),"jet fuel",IF(ISNUMBER(SEARCH("Biodiesel",BL4570)),"biofuel diesel",IF(ISNUMBER(SEARCH("Coal",BL4570)),"NA",IF(ISNUMBER(SEARCH("Distillate fuel oil",BL4570)),"petroleum diesel",IF(ISNUMBER(SEARCH("Electricity",BL4570)),"electricity",IF(ISNUMBER(SEARCH("Fuel ethanol",BL4570)),"biofuel gasoline",IF(ISNUMBER(SEARCH("Hydrocarbon",BL4570)),"NA",IF(ISNUMBER(SEARCH("Jet fuel",BL4570)),"jet fuel",IF(ISNUMBER(SEARCH("Lubricants",BL4570)),"NA",IF(ISNUMBER(SEARCH("Motor gasoline",BL4570)),"petroleum gasoline",IF(ISNUMBER(SEARCH("Natural gas",BL4570)),"natural gas",IF(ISNUMBER(SEARCH("Propane",BL4570)),"LPG propane or butane",IF(ISNUMBER(SEARCH("Residual fuel oil",BL4570)),"heavy or residual fuel oil","other")))))))))))))</f>
        <v/>
      </c>
    </row>
    <row r="4571" ht="16" customHeight="1" s="104">
      <c r="A4571" t="inlineStr">
        <is>
          <t>2019P</t>
        </is>
      </c>
      <c r="B4571" t="inlineStr">
        <is>
          <t>ME</t>
        </is>
      </c>
      <c r="C4571" t="inlineStr">
        <is>
          <t>PLICB</t>
        </is>
      </c>
      <c r="D4571" t="n">
        <v>0</v>
      </c>
      <c r="E4571" t="n">
        <v>0</v>
      </c>
      <c r="F4571" t="n">
        <v>0</v>
      </c>
      <c r="G4571" t="n">
        <v>0</v>
      </c>
      <c r="H4571" t="n">
        <v>0</v>
      </c>
      <c r="I4571" t="n">
        <v>0</v>
      </c>
      <c r="J4571" t="n">
        <v>0</v>
      </c>
      <c r="K4571" t="n">
        <v>0</v>
      </c>
      <c r="L4571" t="n">
        <v>0</v>
      </c>
      <c r="M4571" t="n">
        <v>0</v>
      </c>
      <c r="N4571" t="n">
        <v>0</v>
      </c>
      <c r="O4571" t="n">
        <v>0</v>
      </c>
      <c r="P4571" t="n">
        <v>0</v>
      </c>
      <c r="Q4571" t="n">
        <v>0</v>
      </c>
      <c r="R4571" t="n">
        <v>0</v>
      </c>
      <c r="S4571" t="n">
        <v>0</v>
      </c>
      <c r="T4571" t="n">
        <v>0</v>
      </c>
      <c r="U4571" t="n">
        <v>0</v>
      </c>
      <c r="V4571" t="n">
        <v>0</v>
      </c>
      <c r="W4571" t="n">
        <v>0</v>
      </c>
      <c r="X4571" t="n">
        <v>0</v>
      </c>
      <c r="Y4571" t="n">
        <v>0</v>
      </c>
      <c r="Z4571" t="n">
        <v>0</v>
      </c>
      <c r="AA4571" t="n">
        <v>0</v>
      </c>
      <c r="AB4571" t="n">
        <v>0</v>
      </c>
      <c r="AC4571" t="n">
        <v>0</v>
      </c>
      <c r="AD4571" t="n">
        <v>0</v>
      </c>
      <c r="AE4571" t="n">
        <v>0</v>
      </c>
      <c r="AF4571" t="n">
        <v>0</v>
      </c>
      <c r="AG4571" t="n">
        <v>0</v>
      </c>
      <c r="AH4571" t="n">
        <v>0</v>
      </c>
      <c r="AI4571" t="n">
        <v>0</v>
      </c>
      <c r="AJ4571" t="n">
        <v>0</v>
      </c>
      <c r="AK4571" t="n">
        <v>0</v>
      </c>
      <c r="AL4571" t="n">
        <v>0</v>
      </c>
      <c r="AM4571" t="n">
        <v>0</v>
      </c>
      <c r="AN4571" t="n">
        <v>0</v>
      </c>
      <c r="AO4571" t="n">
        <v>0</v>
      </c>
      <c r="AP4571" t="n">
        <v>0</v>
      </c>
      <c r="AQ4571" t="n">
        <v>0</v>
      </c>
      <c r="AR4571" t="n">
        <v>0</v>
      </c>
      <c r="AS4571" t="n">
        <v>0</v>
      </c>
      <c r="AT4571" t="n">
        <v>0</v>
      </c>
      <c r="AU4571" t="n">
        <v>0</v>
      </c>
      <c r="AV4571" t="n">
        <v>0</v>
      </c>
      <c r="AW4571" t="n">
        <v>0</v>
      </c>
      <c r="AX4571" t="n">
        <v>0</v>
      </c>
      <c r="AY4571" t="n">
        <v>0</v>
      </c>
      <c r="AZ4571" t="n">
        <v>0</v>
      </c>
      <c r="BA4571" t="n">
        <v>0</v>
      </c>
      <c r="BB4571" t="n">
        <v>0</v>
      </c>
      <c r="BC4571" t="n">
        <v>0</v>
      </c>
      <c r="BD4571" t="n">
        <v>0</v>
      </c>
      <c r="BE4571" t="n">
        <v>0</v>
      </c>
      <c r="BF4571" t="n">
        <v>0</v>
      </c>
      <c r="BG4571" t="n">
        <v>0</v>
      </c>
      <c r="BH4571" t="n">
        <v>0</v>
      </c>
      <c r="BI4571" t="n">
        <v>0</v>
      </c>
      <c r="BJ4571" t="n">
        <v>0</v>
      </c>
      <c r="BL4571" s="87">
        <f>INDEX('SEDS_MSN Descriptions'!$C:$C,MATCH($C4571,'SEDS_MSN Descriptions'!$B:$B,0))</f>
        <v/>
      </c>
      <c r="BM4571" s="89">
        <f>INDEX('SEDS_MSN Descriptions'!$D:$D,MATCH($C4571,'SEDS_MSN Descriptions'!$B:$B,0))</f>
        <v/>
      </c>
      <c r="BN4571" s="89">
        <f>IF(ISNUMBER(SEARCH("Transportation",BL4571)),"Transportation",IF(ISNUMBER(SEARCH("Industrial",BL4571)),"Industrial",IF(ISNUMBER(SEARCH("electric power",BL4571)),"electric power",IF(ISNUMBER(SEARCH("commercial",BL4571)),"commercial",IF(ISNUMBER(SEARCH("residential",BL4571)),"residential","other")))))</f>
        <v/>
      </c>
      <c r="BO4571" s="89">
        <f>IF(ISNUMBER(SEARCH("Aviation gasoline",BL4571)),"jet fuel",IF(ISNUMBER(SEARCH("Biodiesel",BL4571)),"biofuel diesel",IF(ISNUMBER(SEARCH("Coal",BL4571)),"NA",IF(ISNUMBER(SEARCH("Distillate fuel oil",BL4571)),"petroleum diesel",IF(ISNUMBER(SEARCH("Electricity",BL4571)),"electricity",IF(ISNUMBER(SEARCH("Fuel ethanol",BL4571)),"biofuel gasoline",IF(ISNUMBER(SEARCH("Hydrocarbon",BL4571)),"NA",IF(ISNUMBER(SEARCH("Jet fuel",BL4571)),"jet fuel",IF(ISNUMBER(SEARCH("Lubricants",BL4571)),"NA",IF(ISNUMBER(SEARCH("Motor gasoline",BL4571)),"petroleum gasoline",IF(ISNUMBER(SEARCH("Natural gas",BL4571)),"natural gas",IF(ISNUMBER(SEARCH("Propane",BL4571)),"LPG propane or butane",IF(ISNUMBER(SEARCH("Residual fuel oil",BL4571)),"heavy or residual fuel oil","other")))))))))))))</f>
        <v/>
      </c>
    </row>
    <row r="4572">
      <c r="A4572" t="inlineStr">
        <is>
          <t>2019P</t>
        </is>
      </c>
      <c r="B4572" t="inlineStr">
        <is>
          <t>ME</t>
        </is>
      </c>
      <c r="C4572" t="inlineStr">
        <is>
          <t>PMTCB</t>
        </is>
      </c>
      <c r="D4572" t="n">
        <v>152342</v>
      </c>
      <c r="E4572" t="n">
        <v>168340</v>
      </c>
      <c r="F4572" t="n">
        <v>163744</v>
      </c>
      <c r="G4572" t="n">
        <v>168899</v>
      </c>
      <c r="H4572" t="n">
        <v>177055</v>
      </c>
      <c r="I4572" t="n">
        <v>171429</v>
      </c>
      <c r="J4572" t="n">
        <v>180137</v>
      </c>
      <c r="K4572" t="n">
        <v>193495</v>
      </c>
      <c r="L4572" t="n">
        <v>204211</v>
      </c>
      <c r="M4572" t="n">
        <v>216022</v>
      </c>
      <c r="N4572" t="n">
        <v>230972</v>
      </c>
      <c r="O4572" t="n">
        <v>281791</v>
      </c>
      <c r="P4572" t="n">
        <v>304132</v>
      </c>
      <c r="Q4572" t="n">
        <v>294332</v>
      </c>
      <c r="R4572" t="n">
        <v>258683</v>
      </c>
      <c r="S4572" t="n">
        <v>222178</v>
      </c>
      <c r="T4572" t="n">
        <v>258409</v>
      </c>
      <c r="U4572" t="n">
        <v>263043</v>
      </c>
      <c r="V4572" t="n">
        <v>244392</v>
      </c>
      <c r="W4572" t="n">
        <v>223074</v>
      </c>
      <c r="X4572" t="n">
        <v>198340</v>
      </c>
      <c r="Y4572" t="n">
        <v>194633</v>
      </c>
      <c r="Z4572" t="n">
        <v>230398</v>
      </c>
      <c r="AA4572" t="n">
        <v>177768</v>
      </c>
      <c r="AB4572" t="n">
        <v>207391</v>
      </c>
      <c r="AC4572" t="n">
        <v>209101</v>
      </c>
      <c r="AD4572" t="n">
        <v>245667</v>
      </c>
      <c r="AE4572" t="n">
        <v>234781</v>
      </c>
      <c r="AF4572" t="n">
        <v>280038</v>
      </c>
      <c r="AG4572" t="n">
        <v>258047</v>
      </c>
      <c r="AH4572" t="n">
        <v>247447</v>
      </c>
      <c r="AI4572" t="n">
        <v>236445</v>
      </c>
      <c r="AJ4572" t="n">
        <v>232092</v>
      </c>
      <c r="AK4572" t="n">
        <v>239297</v>
      </c>
      <c r="AL4572" t="n">
        <v>253439</v>
      </c>
      <c r="AM4572" t="n">
        <v>243867</v>
      </c>
      <c r="AN4572" t="n">
        <v>251711</v>
      </c>
      <c r="AO4572" t="n">
        <v>256438</v>
      </c>
      <c r="AP4572" t="n">
        <v>253121</v>
      </c>
      <c r="AQ4572" t="n">
        <v>266171</v>
      </c>
      <c r="AR4572" t="n">
        <v>259350</v>
      </c>
      <c r="AS4572" t="n">
        <v>227875</v>
      </c>
      <c r="AT4572" t="n">
        <v>230101</v>
      </c>
      <c r="AU4572" t="n">
        <v>265720</v>
      </c>
      <c r="AV4572" t="n">
        <v>260353</v>
      </c>
      <c r="AW4572" t="n">
        <v>263938</v>
      </c>
      <c r="AX4572" t="n">
        <v>235253</v>
      </c>
      <c r="AY4572" t="n">
        <v>233431</v>
      </c>
      <c r="AZ4572" t="n">
        <v>201971</v>
      </c>
      <c r="BA4572" t="n">
        <v>202916</v>
      </c>
      <c r="BB4572" t="n">
        <v>187980</v>
      </c>
      <c r="BC4572" t="n">
        <v>186769</v>
      </c>
      <c r="BD4572" t="n">
        <v>168474</v>
      </c>
      <c r="BE4572" t="n">
        <v>180477</v>
      </c>
      <c r="BF4572" t="n">
        <v>184089</v>
      </c>
      <c r="BG4572" t="n">
        <v>193290</v>
      </c>
      <c r="BH4572" t="n">
        <v>184704</v>
      </c>
      <c r="BI4572" t="n">
        <v>180256</v>
      </c>
      <c r="BJ4572" t="n">
        <v>170415</v>
      </c>
      <c r="BL4572" s="89">
        <f>INDEX('SEDS_MSN Descriptions'!$C:$C,MATCH($C4572,'SEDS_MSN Descriptions'!$B:$B,0))</f>
        <v/>
      </c>
      <c r="BM4572" s="89">
        <f>INDEX('SEDS_MSN Descriptions'!$D:$D,MATCH($C4572,'SEDS_MSN Descriptions'!$B:$B,0))</f>
        <v/>
      </c>
      <c r="BN4572" s="89">
        <f>IF(ISNUMBER(SEARCH("Transportation",BL4572)),"Transportation",IF(ISNUMBER(SEARCH("Industrial",BL4572)),"Industrial",IF(ISNUMBER(SEARCH("electric power",BL4572)),"electric power",IF(ISNUMBER(SEARCH("commercial",BL4572)),"commercial",IF(ISNUMBER(SEARCH("residential",BL4572)),"residential","other")))))</f>
        <v/>
      </c>
      <c r="BO4572" s="89">
        <f>IF(ISNUMBER(SEARCH("Aviation gasoline",BL4572)),"jet fuel",IF(ISNUMBER(SEARCH("Biodiesel",BL4572)),"biofuel diesel",IF(ISNUMBER(SEARCH("Coal",BL4572)),"NA",IF(ISNUMBER(SEARCH("Distillate fuel oil",BL4572)),"petroleum diesel",IF(ISNUMBER(SEARCH("Electricity",BL4572)),"electricity",IF(ISNUMBER(SEARCH("Fuel ethanol",BL4572)),"biofuel gasoline",IF(ISNUMBER(SEARCH("Hydrocarbon",BL4572)),"NA",IF(ISNUMBER(SEARCH("Jet fuel",BL4572)),"jet fuel",IF(ISNUMBER(SEARCH("Lubricants",BL4572)),"NA",IF(ISNUMBER(SEARCH("Motor gasoline",BL4572)),"petroleum gasoline",IF(ISNUMBER(SEARCH("Natural gas",BL4572)),"natural gas",IF(ISNUMBER(SEARCH("Propane",BL4572)),"LPG propane or butane",IF(ISNUMBER(SEARCH("Residual fuel oil",BL4572)),"heavy or residual fuel oil","other")))))))))))))</f>
        <v/>
      </c>
    </row>
    <row r="4573" ht="32" customHeight="1" s="104">
      <c r="A4573" t="inlineStr">
        <is>
          <t>2019P</t>
        </is>
      </c>
      <c r="B4573" t="inlineStr">
        <is>
          <t>ME</t>
        </is>
      </c>
      <c r="C4573" t="inlineStr">
        <is>
          <t>PPICB</t>
        </is>
      </c>
      <c r="D4573" t="n">
        <v>0</v>
      </c>
      <c r="E4573" t="n">
        <v>0</v>
      </c>
      <c r="F4573" t="n">
        <v>0</v>
      </c>
      <c r="G4573" t="n">
        <v>0</v>
      </c>
      <c r="H4573" t="n">
        <v>0</v>
      </c>
      <c r="I4573" t="n">
        <v>0</v>
      </c>
      <c r="J4573" t="n">
        <v>0</v>
      </c>
      <c r="K4573" t="n">
        <v>0</v>
      </c>
      <c r="L4573" t="n">
        <v>0</v>
      </c>
      <c r="M4573" t="n">
        <v>0</v>
      </c>
      <c r="N4573" t="n">
        <v>0</v>
      </c>
      <c r="O4573" t="n">
        <v>0</v>
      </c>
      <c r="P4573" t="n">
        <v>0</v>
      </c>
      <c r="Q4573" t="n">
        <v>0</v>
      </c>
      <c r="R4573" t="n">
        <v>0</v>
      </c>
      <c r="S4573" t="n">
        <v>0</v>
      </c>
      <c r="T4573" t="n">
        <v>0</v>
      </c>
      <c r="U4573" t="n">
        <v>0</v>
      </c>
      <c r="V4573" t="n">
        <v>0</v>
      </c>
      <c r="W4573" t="n">
        <v>0</v>
      </c>
      <c r="X4573" t="n">
        <v>0</v>
      </c>
      <c r="Y4573" t="n">
        <v>0</v>
      </c>
      <c r="Z4573" t="n">
        <v>0</v>
      </c>
      <c r="AA4573" t="n">
        <v>0</v>
      </c>
      <c r="AB4573" t="n">
        <v>0</v>
      </c>
      <c r="AC4573" t="n">
        <v>0</v>
      </c>
      <c r="AD4573" t="n">
        <v>0</v>
      </c>
      <c r="AE4573" t="n">
        <v>0</v>
      </c>
      <c r="AF4573" t="n">
        <v>0</v>
      </c>
      <c r="AG4573" t="n">
        <v>0</v>
      </c>
      <c r="AH4573" t="n">
        <v>0</v>
      </c>
      <c r="AI4573" t="n">
        <v>0</v>
      </c>
      <c r="AJ4573" t="n">
        <v>0</v>
      </c>
      <c r="AK4573" t="n">
        <v>0</v>
      </c>
      <c r="AL4573" t="n">
        <v>0</v>
      </c>
      <c r="AM4573" t="n">
        <v>0</v>
      </c>
      <c r="AN4573" t="n">
        <v>0</v>
      </c>
      <c r="AO4573" t="n">
        <v>0</v>
      </c>
      <c r="AP4573" t="n">
        <v>0</v>
      </c>
      <c r="AQ4573" t="n">
        <v>0</v>
      </c>
      <c r="AR4573" t="n">
        <v>0</v>
      </c>
      <c r="AS4573" t="n">
        <v>0</v>
      </c>
      <c r="AT4573" t="n">
        <v>0</v>
      </c>
      <c r="AU4573" t="n">
        <v>0</v>
      </c>
      <c r="AV4573" t="n">
        <v>0</v>
      </c>
      <c r="AW4573" t="n">
        <v>0</v>
      </c>
      <c r="AX4573" t="n">
        <v>0</v>
      </c>
      <c r="AY4573" t="n">
        <v>0</v>
      </c>
      <c r="AZ4573" t="n">
        <v>0</v>
      </c>
      <c r="BA4573" t="n">
        <v>0</v>
      </c>
      <c r="BB4573" t="n">
        <v>0</v>
      </c>
      <c r="BC4573" t="n">
        <v>0</v>
      </c>
      <c r="BD4573" t="n">
        <v>0</v>
      </c>
      <c r="BE4573" t="n">
        <v>0</v>
      </c>
      <c r="BF4573" t="n">
        <v>0</v>
      </c>
      <c r="BG4573" t="n">
        <v>0</v>
      </c>
      <c r="BH4573" t="n">
        <v>0</v>
      </c>
      <c r="BI4573" t="n">
        <v>0</v>
      </c>
      <c r="BJ4573" t="n">
        <v>0</v>
      </c>
      <c r="BL4573" s="87">
        <f>INDEX('SEDS_MSN Descriptions'!$C:$C,MATCH($C4573,'SEDS_MSN Descriptions'!$B:$B,0))</f>
        <v/>
      </c>
      <c r="BM4573" s="89">
        <f>INDEX('SEDS_MSN Descriptions'!$D:$D,MATCH($C4573,'SEDS_MSN Descriptions'!$B:$B,0))</f>
        <v/>
      </c>
      <c r="BN4573" s="89">
        <f>IF(ISNUMBER(SEARCH("Transportation",BL4573)),"Transportation",IF(ISNUMBER(SEARCH("Industrial",BL4573)),"Industrial",IF(ISNUMBER(SEARCH("electric power",BL4573)),"electric power",IF(ISNUMBER(SEARCH("commercial",BL4573)),"commercial",IF(ISNUMBER(SEARCH("residential",BL4573)),"residential","other")))))</f>
        <v/>
      </c>
      <c r="BO4573" s="89">
        <f>IF(ISNUMBER(SEARCH("Aviation gasoline",BL4573)),"jet fuel",IF(ISNUMBER(SEARCH("Biodiesel",BL4573)),"biofuel diesel",IF(ISNUMBER(SEARCH("Coal",BL4573)),"NA",IF(ISNUMBER(SEARCH("Distillate fuel oil",BL4573)),"petroleum diesel",IF(ISNUMBER(SEARCH("Electricity",BL4573)),"electricity",IF(ISNUMBER(SEARCH("Fuel ethanol",BL4573)),"biofuel gasoline",IF(ISNUMBER(SEARCH("Hydrocarbon",BL4573)),"NA",IF(ISNUMBER(SEARCH("Jet fuel",BL4573)),"jet fuel",IF(ISNUMBER(SEARCH("Lubricants",BL4573)),"NA",IF(ISNUMBER(SEARCH("Motor gasoline",BL4573)),"petroleum gasoline",IF(ISNUMBER(SEARCH("Natural gas",BL4573)),"natural gas",IF(ISNUMBER(SEARCH("Propane",BL4573)),"LPG propane or butane",IF(ISNUMBER(SEARCH("Residual fuel oil",BL4573)),"heavy or residual fuel oil","other")))))))))))))</f>
        <v/>
      </c>
    </row>
    <row r="4574" ht="32" customHeight="1" s="104">
      <c r="A4574" t="inlineStr">
        <is>
          <t>2019P</t>
        </is>
      </c>
      <c r="B4574" t="inlineStr">
        <is>
          <t>ME</t>
        </is>
      </c>
      <c r="C4574" t="inlineStr">
        <is>
          <t>PPTCB</t>
        </is>
      </c>
      <c r="D4574" t="n">
        <v>0</v>
      </c>
      <c r="E4574" t="n">
        <v>0</v>
      </c>
      <c r="F4574" t="n">
        <v>0</v>
      </c>
      <c r="G4574" t="n">
        <v>0</v>
      </c>
      <c r="H4574" t="n">
        <v>0</v>
      </c>
      <c r="I4574" t="n">
        <v>0</v>
      </c>
      <c r="J4574" t="n">
        <v>0</v>
      </c>
      <c r="K4574" t="n">
        <v>0</v>
      </c>
      <c r="L4574" t="n">
        <v>0</v>
      </c>
      <c r="M4574" t="n">
        <v>0</v>
      </c>
      <c r="N4574" t="n">
        <v>0</v>
      </c>
      <c r="O4574" t="n">
        <v>0</v>
      </c>
      <c r="P4574" t="n">
        <v>0</v>
      </c>
      <c r="Q4574" t="n">
        <v>0</v>
      </c>
      <c r="R4574" t="n">
        <v>0</v>
      </c>
      <c r="S4574" t="n">
        <v>0</v>
      </c>
      <c r="T4574" t="n">
        <v>0</v>
      </c>
      <c r="U4574" t="n">
        <v>0</v>
      </c>
      <c r="V4574" t="n">
        <v>0</v>
      </c>
      <c r="W4574" t="n">
        <v>0</v>
      </c>
      <c r="X4574" t="n">
        <v>0</v>
      </c>
      <c r="Y4574" t="n">
        <v>0</v>
      </c>
      <c r="Z4574" t="n">
        <v>0</v>
      </c>
      <c r="AA4574" t="n">
        <v>0</v>
      </c>
      <c r="AB4574" t="n">
        <v>0</v>
      </c>
      <c r="AC4574" t="n">
        <v>0</v>
      </c>
      <c r="AD4574" t="n">
        <v>0</v>
      </c>
      <c r="AE4574" t="n">
        <v>0</v>
      </c>
      <c r="AF4574" t="n">
        <v>0</v>
      </c>
      <c r="AG4574" t="n">
        <v>0</v>
      </c>
      <c r="AH4574" t="n">
        <v>0</v>
      </c>
      <c r="AI4574" t="n">
        <v>0</v>
      </c>
      <c r="AJ4574" t="n">
        <v>0</v>
      </c>
      <c r="AK4574" t="n">
        <v>0</v>
      </c>
      <c r="AL4574" t="n">
        <v>0</v>
      </c>
      <c r="AM4574" t="n">
        <v>0</v>
      </c>
      <c r="AN4574" t="n">
        <v>0</v>
      </c>
      <c r="AO4574" t="n">
        <v>0</v>
      </c>
      <c r="AP4574" t="n">
        <v>0</v>
      </c>
      <c r="AQ4574" t="n">
        <v>0</v>
      </c>
      <c r="AR4574" t="n">
        <v>0</v>
      </c>
      <c r="AS4574" t="n">
        <v>0</v>
      </c>
      <c r="AT4574" t="n">
        <v>0</v>
      </c>
      <c r="AU4574" t="n">
        <v>0</v>
      </c>
      <c r="AV4574" t="n">
        <v>0</v>
      </c>
      <c r="AW4574" t="n">
        <v>0</v>
      </c>
      <c r="AX4574" t="n">
        <v>0</v>
      </c>
      <c r="AY4574" t="n">
        <v>0</v>
      </c>
      <c r="AZ4574" t="n">
        <v>0</v>
      </c>
      <c r="BA4574" t="n">
        <v>0</v>
      </c>
      <c r="BB4574" t="n">
        <v>0</v>
      </c>
      <c r="BC4574" t="n">
        <v>0</v>
      </c>
      <c r="BD4574" t="n">
        <v>0</v>
      </c>
      <c r="BE4574" t="n">
        <v>0</v>
      </c>
      <c r="BF4574" t="n">
        <v>0</v>
      </c>
      <c r="BG4574" t="n">
        <v>0</v>
      </c>
      <c r="BH4574" t="n">
        <v>0</v>
      </c>
      <c r="BI4574" t="n">
        <v>0</v>
      </c>
      <c r="BJ4574" t="n">
        <v>0</v>
      </c>
      <c r="BL4574" s="87">
        <f>INDEX('SEDS_MSN Descriptions'!$C:$C,MATCH($C4574,'SEDS_MSN Descriptions'!$B:$B,0))</f>
        <v/>
      </c>
      <c r="BM4574" s="89">
        <f>INDEX('SEDS_MSN Descriptions'!$D:$D,MATCH($C4574,'SEDS_MSN Descriptions'!$B:$B,0))</f>
        <v/>
      </c>
      <c r="BN4574" s="89">
        <f>IF(ISNUMBER(SEARCH("Transportation",BL4574)),"Transportation",IF(ISNUMBER(SEARCH("Industrial",BL4574)),"Industrial",IF(ISNUMBER(SEARCH("electric power",BL4574)),"electric power",IF(ISNUMBER(SEARCH("commercial",BL4574)),"commercial",IF(ISNUMBER(SEARCH("residential",BL4574)),"residential","other")))))</f>
        <v/>
      </c>
      <c r="BO4574" s="89">
        <f>IF(ISNUMBER(SEARCH("Aviation gasoline",BL4574)),"jet fuel",IF(ISNUMBER(SEARCH("Biodiesel",BL4574)),"biofuel diesel",IF(ISNUMBER(SEARCH("Coal",BL4574)),"NA",IF(ISNUMBER(SEARCH("Distillate fuel oil",BL4574)),"petroleum diesel",IF(ISNUMBER(SEARCH("Electricity",BL4574)),"electricity",IF(ISNUMBER(SEARCH("Fuel ethanol",BL4574)),"biofuel gasoline",IF(ISNUMBER(SEARCH("Hydrocarbon",BL4574)),"NA",IF(ISNUMBER(SEARCH("Jet fuel",BL4574)),"jet fuel",IF(ISNUMBER(SEARCH("Lubricants",BL4574)),"NA",IF(ISNUMBER(SEARCH("Motor gasoline",BL4574)),"petroleum gasoline",IF(ISNUMBER(SEARCH("Natural gas",BL4574)),"natural gas",IF(ISNUMBER(SEARCH("Propane",BL4574)),"LPG propane or butane",IF(ISNUMBER(SEARCH("Residual fuel oil",BL4574)),"heavy or residual fuel oil","other")))))))))))))</f>
        <v/>
      </c>
    </row>
    <row r="4575" ht="32" customHeight="1" s="104">
      <c r="A4575" t="inlineStr">
        <is>
          <t>2019P</t>
        </is>
      </c>
      <c r="B4575" t="inlineStr">
        <is>
          <t>ME</t>
        </is>
      </c>
      <c r="C4575" t="inlineStr">
        <is>
          <t>PQACB</t>
        </is>
      </c>
      <c r="BB4575" t="n">
        <v>73</v>
      </c>
      <c r="BC4575" t="n">
        <v>73</v>
      </c>
      <c r="BD4575" t="n">
        <v>86</v>
      </c>
      <c r="BE4575" t="n">
        <v>82</v>
      </c>
      <c r="BF4575" t="n">
        <v>79</v>
      </c>
      <c r="BG4575" t="n">
        <v>41</v>
      </c>
      <c r="BH4575" t="n">
        <v>49</v>
      </c>
      <c r="BI4575" t="n">
        <v>18</v>
      </c>
      <c r="BJ4575" t="n">
        <v>7</v>
      </c>
      <c r="BL4575" s="87">
        <f>INDEX('SEDS_MSN Descriptions'!$C:$C,MATCH($C4575,'SEDS_MSN Descriptions'!$B:$B,0))</f>
        <v/>
      </c>
      <c r="BM4575" s="89">
        <f>INDEX('SEDS_MSN Descriptions'!$D:$D,MATCH($C4575,'SEDS_MSN Descriptions'!$B:$B,0))</f>
        <v/>
      </c>
      <c r="BN4575" s="89">
        <f>IF(ISNUMBER(SEARCH("Transportation",BL4575)),"Transportation",IF(ISNUMBER(SEARCH("Industrial",BL4575)),"Industrial",IF(ISNUMBER(SEARCH("electric power",BL4575)),"electric power",IF(ISNUMBER(SEARCH("commercial",BL4575)),"commercial",IF(ISNUMBER(SEARCH("residential",BL4575)),"residential","other")))))</f>
        <v/>
      </c>
      <c r="BO4575" s="89">
        <f>IF(ISNUMBER(SEARCH("Aviation gasoline",BL4575)),"jet fuel",IF(ISNUMBER(SEARCH("Biodiesel",BL4575)),"biofuel diesel",IF(ISNUMBER(SEARCH("Coal",BL4575)),"NA",IF(ISNUMBER(SEARCH("Distillate fuel oil",BL4575)),"petroleum diesel",IF(ISNUMBER(SEARCH("Electricity",BL4575)),"electricity",IF(ISNUMBER(SEARCH("Fuel ethanol",BL4575)),"biofuel gasoline",IF(ISNUMBER(SEARCH("Hydrocarbon",BL4575)),"NA",IF(ISNUMBER(SEARCH("Jet fuel",BL4575)),"jet fuel",IF(ISNUMBER(SEARCH("Lubricants",BL4575)),"NA",IF(ISNUMBER(SEARCH("Motor gasoline",BL4575)),"petroleum gasoline",IF(ISNUMBER(SEARCH("Natural gas",BL4575)),"natural gas",IF(ISNUMBER(SEARCH("Propane",BL4575)),"LPG propane or butane",IF(ISNUMBER(SEARCH("Residual fuel oil",BL4575)),"heavy or residual fuel oil","other")))))))))))))</f>
        <v/>
      </c>
    </row>
    <row r="4576" ht="16" customHeight="1" s="104">
      <c r="A4576" t="inlineStr">
        <is>
          <t>2019P</t>
        </is>
      </c>
      <c r="B4576" t="inlineStr">
        <is>
          <t>ME</t>
        </is>
      </c>
      <c r="C4576" t="inlineStr">
        <is>
          <t>PQCCB</t>
        </is>
      </c>
      <c r="BB4576" t="n">
        <v>4610</v>
      </c>
      <c r="BC4576" t="n">
        <v>5503</v>
      </c>
      <c r="BD4576" t="n">
        <v>5566</v>
      </c>
      <c r="BE4576" t="n">
        <v>7099</v>
      </c>
      <c r="BF4576" t="n">
        <v>6759</v>
      </c>
      <c r="BG4576" t="n">
        <v>6952</v>
      </c>
      <c r="BH4576" t="n">
        <v>6531</v>
      </c>
      <c r="BI4576" t="n">
        <v>7080</v>
      </c>
      <c r="BJ4576" t="n">
        <v>6949</v>
      </c>
      <c r="BL4576" s="87">
        <f>INDEX('SEDS_MSN Descriptions'!$C:$C,MATCH($C4576,'SEDS_MSN Descriptions'!$B:$B,0))</f>
        <v/>
      </c>
      <c r="BM4576" s="89">
        <f>INDEX('SEDS_MSN Descriptions'!$D:$D,MATCH($C4576,'SEDS_MSN Descriptions'!$B:$B,0))</f>
        <v/>
      </c>
      <c r="BN4576" s="89">
        <f>IF(ISNUMBER(SEARCH("Transportation",BL4576)),"Transportation",IF(ISNUMBER(SEARCH("Industrial",BL4576)),"Industrial",IF(ISNUMBER(SEARCH("electric power",BL4576)),"electric power",IF(ISNUMBER(SEARCH("commercial",BL4576)),"commercial",IF(ISNUMBER(SEARCH("residential",BL4576)),"residential","other")))))</f>
        <v/>
      </c>
      <c r="BO4576" s="89">
        <f>IF(ISNUMBER(SEARCH("Aviation gasoline",BL4576)),"jet fuel",IF(ISNUMBER(SEARCH("Biodiesel",BL4576)),"biofuel diesel",IF(ISNUMBER(SEARCH("Coal",BL4576)),"NA",IF(ISNUMBER(SEARCH("Distillate fuel oil",BL4576)),"petroleum diesel",IF(ISNUMBER(SEARCH("Electricity",BL4576)),"electricity",IF(ISNUMBER(SEARCH("Fuel ethanol",BL4576)),"biofuel gasoline",IF(ISNUMBER(SEARCH("Hydrocarbon",BL4576)),"NA",IF(ISNUMBER(SEARCH("Jet fuel",BL4576)),"jet fuel",IF(ISNUMBER(SEARCH("Lubricants",BL4576)),"NA",IF(ISNUMBER(SEARCH("Motor gasoline",BL4576)),"petroleum gasoline",IF(ISNUMBER(SEARCH("Natural gas",BL4576)),"natural gas",IF(ISNUMBER(SEARCH("Propane",BL4576)),"LPG propane or butane",IF(ISNUMBER(SEARCH("Residual fuel oil",BL4576)),"heavy or residual fuel oil","other")))))))))))))</f>
        <v/>
      </c>
    </row>
    <row r="4577" ht="16" customHeight="1" s="104">
      <c r="A4577" t="inlineStr">
        <is>
          <t>2019P</t>
        </is>
      </c>
      <c r="B4577" t="inlineStr">
        <is>
          <t>ME</t>
        </is>
      </c>
      <c r="C4577" t="inlineStr">
        <is>
          <t>PQICB</t>
        </is>
      </c>
      <c r="BB4577" t="n">
        <v>177</v>
      </c>
      <c r="BC4577" t="n">
        <v>393</v>
      </c>
      <c r="BD4577" t="n">
        <v>110</v>
      </c>
      <c r="BE4577" t="n">
        <v>120</v>
      </c>
      <c r="BF4577" t="n">
        <v>179</v>
      </c>
      <c r="BG4577" t="n">
        <v>392</v>
      </c>
      <c r="BH4577" t="n">
        <v>338</v>
      </c>
      <c r="BI4577" t="n">
        <v>455</v>
      </c>
      <c r="BJ4577" t="n">
        <v>360</v>
      </c>
      <c r="BL4577" s="87">
        <f>INDEX('SEDS_MSN Descriptions'!$C:$C,MATCH($C4577,'SEDS_MSN Descriptions'!$B:$B,0))</f>
        <v/>
      </c>
      <c r="BM4577" s="89">
        <f>INDEX('SEDS_MSN Descriptions'!$D:$D,MATCH($C4577,'SEDS_MSN Descriptions'!$B:$B,0))</f>
        <v/>
      </c>
      <c r="BN4577" s="89">
        <f>IF(ISNUMBER(SEARCH("Transportation",BL4577)),"Transportation",IF(ISNUMBER(SEARCH("Industrial",BL4577)),"Industrial",IF(ISNUMBER(SEARCH("electric power",BL4577)),"electric power",IF(ISNUMBER(SEARCH("commercial",BL4577)),"commercial",IF(ISNUMBER(SEARCH("residential",BL4577)),"residential","other")))))</f>
        <v/>
      </c>
      <c r="BO4577" s="89">
        <f>IF(ISNUMBER(SEARCH("Aviation gasoline",BL4577)),"jet fuel",IF(ISNUMBER(SEARCH("Biodiesel",BL4577)),"biofuel diesel",IF(ISNUMBER(SEARCH("Coal",BL4577)),"NA",IF(ISNUMBER(SEARCH("Distillate fuel oil",BL4577)),"petroleum diesel",IF(ISNUMBER(SEARCH("Electricity",BL4577)),"electricity",IF(ISNUMBER(SEARCH("Fuel ethanol",BL4577)),"biofuel gasoline",IF(ISNUMBER(SEARCH("Hydrocarbon",BL4577)),"NA",IF(ISNUMBER(SEARCH("Jet fuel",BL4577)),"jet fuel",IF(ISNUMBER(SEARCH("Lubricants",BL4577)),"NA",IF(ISNUMBER(SEARCH("Motor gasoline",BL4577)),"petroleum gasoline",IF(ISNUMBER(SEARCH("Natural gas",BL4577)),"natural gas",IF(ISNUMBER(SEARCH("Propane",BL4577)),"LPG propane or butane",IF(ISNUMBER(SEARCH("Residual fuel oil",BL4577)),"heavy or residual fuel oil","other")))))))))))))</f>
        <v/>
      </c>
    </row>
    <row r="4578" ht="16" customHeight="1" s="104">
      <c r="A4578" t="inlineStr">
        <is>
          <t>2019P</t>
        </is>
      </c>
      <c r="B4578" t="inlineStr">
        <is>
          <t>ME</t>
        </is>
      </c>
      <c r="C4578" t="inlineStr">
        <is>
          <t>PQRCB</t>
        </is>
      </c>
      <c r="BB4578" t="n">
        <v>6013</v>
      </c>
      <c r="BC4578" t="n">
        <v>5223</v>
      </c>
      <c r="BD4578" t="n">
        <v>4915</v>
      </c>
      <c r="BE4578" t="n">
        <v>5713</v>
      </c>
      <c r="BF4578" t="n">
        <v>6562</v>
      </c>
      <c r="BG4578" t="n">
        <v>6454</v>
      </c>
      <c r="BH4578" t="n">
        <v>6549</v>
      </c>
      <c r="BI4578" t="n">
        <v>6561</v>
      </c>
      <c r="BJ4578" t="n">
        <v>7827</v>
      </c>
      <c r="BL4578" s="87">
        <f>INDEX('SEDS_MSN Descriptions'!$C:$C,MATCH($C4578,'SEDS_MSN Descriptions'!$B:$B,0))</f>
        <v/>
      </c>
      <c r="BM4578" s="89">
        <f>INDEX('SEDS_MSN Descriptions'!$D:$D,MATCH($C4578,'SEDS_MSN Descriptions'!$B:$B,0))</f>
        <v/>
      </c>
      <c r="BN4578" s="89">
        <f>IF(ISNUMBER(SEARCH("Transportation",BL4578)),"Transportation",IF(ISNUMBER(SEARCH("Industrial",BL4578)),"Industrial",IF(ISNUMBER(SEARCH("electric power",BL4578)),"electric power",IF(ISNUMBER(SEARCH("commercial",BL4578)),"commercial",IF(ISNUMBER(SEARCH("residential",BL4578)),"residential","other")))))</f>
        <v/>
      </c>
      <c r="BO4578" s="89">
        <f>IF(ISNUMBER(SEARCH("Aviation gasoline",BL4578)),"jet fuel",IF(ISNUMBER(SEARCH("Biodiesel",BL4578)),"biofuel diesel",IF(ISNUMBER(SEARCH("Coal",BL4578)),"NA",IF(ISNUMBER(SEARCH("Distillate fuel oil",BL4578)),"petroleum diesel",IF(ISNUMBER(SEARCH("Electricity",BL4578)),"electricity",IF(ISNUMBER(SEARCH("Fuel ethanol",BL4578)),"biofuel gasoline",IF(ISNUMBER(SEARCH("Hydrocarbon",BL4578)),"NA",IF(ISNUMBER(SEARCH("Jet fuel",BL4578)),"jet fuel",IF(ISNUMBER(SEARCH("Lubricants",BL4578)),"NA",IF(ISNUMBER(SEARCH("Motor gasoline",BL4578)),"petroleum gasoline",IF(ISNUMBER(SEARCH("Natural gas",BL4578)),"natural gas",IF(ISNUMBER(SEARCH("Propane",BL4578)),"LPG propane or butane",IF(ISNUMBER(SEARCH("Residual fuel oil",BL4578)),"heavy or residual fuel oil","other")))))))))))))</f>
        <v/>
      </c>
    </row>
    <row r="4579" ht="16" customHeight="1" s="104">
      <c r="A4579" t="inlineStr">
        <is>
          <t>2019P</t>
        </is>
      </c>
      <c r="B4579" t="inlineStr">
        <is>
          <t>ME</t>
        </is>
      </c>
      <c r="C4579" t="inlineStr">
        <is>
          <t>PQTCB</t>
        </is>
      </c>
      <c r="BB4579" t="n">
        <v>10873</v>
      </c>
      <c r="BC4579" t="n">
        <v>11192</v>
      </c>
      <c r="BD4579" t="n">
        <v>10677</v>
      </c>
      <c r="BE4579" t="n">
        <v>13014</v>
      </c>
      <c r="BF4579" t="n">
        <v>13578</v>
      </c>
      <c r="BG4579" t="n">
        <v>13840</v>
      </c>
      <c r="BH4579" t="n">
        <v>13466</v>
      </c>
      <c r="BI4579" t="n">
        <v>14115</v>
      </c>
      <c r="BJ4579" t="n">
        <v>15143</v>
      </c>
      <c r="BL4579" s="87">
        <f>INDEX('SEDS_MSN Descriptions'!$C:$C,MATCH($C4579,'SEDS_MSN Descriptions'!$B:$B,0))</f>
        <v/>
      </c>
      <c r="BM4579" s="89">
        <f>INDEX('SEDS_MSN Descriptions'!$D:$D,MATCH($C4579,'SEDS_MSN Descriptions'!$B:$B,0))</f>
        <v/>
      </c>
      <c r="BN4579" s="89">
        <f>IF(ISNUMBER(SEARCH("Transportation",BL4579)),"Transportation",IF(ISNUMBER(SEARCH("Industrial",BL4579)),"Industrial",IF(ISNUMBER(SEARCH("electric power",BL4579)),"electric power",IF(ISNUMBER(SEARCH("commercial",BL4579)),"commercial",IF(ISNUMBER(SEARCH("residential",BL4579)),"residential","other")))))</f>
        <v/>
      </c>
      <c r="BO4579" s="89">
        <f>IF(ISNUMBER(SEARCH("Aviation gasoline",BL4579)),"jet fuel",IF(ISNUMBER(SEARCH("Biodiesel",BL4579)),"biofuel diesel",IF(ISNUMBER(SEARCH("Coal",BL4579)),"NA",IF(ISNUMBER(SEARCH("Distillate fuel oil",BL4579)),"petroleum diesel",IF(ISNUMBER(SEARCH("Electricity",BL4579)),"electricity",IF(ISNUMBER(SEARCH("Fuel ethanol",BL4579)),"biofuel gasoline",IF(ISNUMBER(SEARCH("Hydrocarbon",BL4579)),"NA",IF(ISNUMBER(SEARCH("Jet fuel",BL4579)),"jet fuel",IF(ISNUMBER(SEARCH("Lubricants",BL4579)),"NA",IF(ISNUMBER(SEARCH("Motor gasoline",BL4579)),"petroleum gasoline",IF(ISNUMBER(SEARCH("Natural gas",BL4579)),"natural gas",IF(ISNUMBER(SEARCH("Propane",BL4579)),"LPG propane or butane",IF(ISNUMBER(SEARCH("Residual fuel oil",BL4579)),"heavy or residual fuel oil","other")))))))))))))</f>
        <v/>
      </c>
    </row>
    <row r="4580" ht="16" customHeight="1" s="104">
      <c r="A4580" t="inlineStr">
        <is>
          <t>2019P</t>
        </is>
      </c>
      <c r="B4580" t="inlineStr">
        <is>
          <t>ME</t>
        </is>
      </c>
      <c r="C4580" t="inlineStr">
        <is>
          <t>PQTXB</t>
        </is>
      </c>
      <c r="BB4580" t="n">
        <v>10873</v>
      </c>
      <c r="BC4580" t="n">
        <v>11192</v>
      </c>
      <c r="BD4580" t="n">
        <v>10677</v>
      </c>
      <c r="BE4580" t="n">
        <v>13014</v>
      </c>
      <c r="BF4580" t="n">
        <v>13578</v>
      </c>
      <c r="BG4580" t="n">
        <v>13840</v>
      </c>
      <c r="BH4580" t="n">
        <v>13466</v>
      </c>
      <c r="BI4580" t="n">
        <v>14115</v>
      </c>
      <c r="BJ4580" t="n">
        <v>15143</v>
      </c>
      <c r="BL4580" s="87">
        <f>INDEX('SEDS_MSN Descriptions'!$C:$C,MATCH($C4580,'SEDS_MSN Descriptions'!$B:$B,0))</f>
        <v/>
      </c>
      <c r="BM4580" s="89">
        <f>INDEX('SEDS_MSN Descriptions'!$D:$D,MATCH($C4580,'SEDS_MSN Descriptions'!$B:$B,0))</f>
        <v/>
      </c>
      <c r="BN4580" s="89">
        <f>IF(ISNUMBER(SEARCH("Transportation",BL4580)),"Transportation",IF(ISNUMBER(SEARCH("Industrial",BL4580)),"Industrial",IF(ISNUMBER(SEARCH("electric power",BL4580)),"electric power",IF(ISNUMBER(SEARCH("commercial",BL4580)),"commercial",IF(ISNUMBER(SEARCH("residential",BL4580)),"residential","other")))))</f>
        <v/>
      </c>
      <c r="BO4580" s="89">
        <f>IF(ISNUMBER(SEARCH("Aviation gasoline",BL4580)),"jet fuel",IF(ISNUMBER(SEARCH("Biodiesel",BL4580)),"biofuel diesel",IF(ISNUMBER(SEARCH("Coal",BL4580)),"NA",IF(ISNUMBER(SEARCH("Distillate fuel oil",BL4580)),"petroleum diesel",IF(ISNUMBER(SEARCH("Electricity",BL4580)),"electricity",IF(ISNUMBER(SEARCH("Fuel ethanol",BL4580)),"biofuel gasoline",IF(ISNUMBER(SEARCH("Hydrocarbon",BL4580)),"NA",IF(ISNUMBER(SEARCH("Jet fuel",BL4580)),"jet fuel",IF(ISNUMBER(SEARCH("Lubricants",BL4580)),"NA",IF(ISNUMBER(SEARCH("Motor gasoline",BL4580)),"petroleum gasoline",IF(ISNUMBER(SEARCH("Natural gas",BL4580)),"natural gas",IF(ISNUMBER(SEARCH("Propane",BL4580)),"LPG propane or butane",IF(ISNUMBER(SEARCH("Residual fuel oil",BL4580)),"heavy or residual fuel oil","other")))))))))))))</f>
        <v/>
      </c>
    </row>
    <row r="4581" ht="16" customHeight="1" s="104">
      <c r="A4581" t="inlineStr">
        <is>
          <t>2019P</t>
        </is>
      </c>
      <c r="B4581" t="inlineStr">
        <is>
          <t>ME</t>
        </is>
      </c>
      <c r="C4581" t="inlineStr">
        <is>
          <t>PYICB</t>
        </is>
      </c>
      <c r="BB4581" t="n">
        <v>0</v>
      </c>
      <c r="BC4581" t="n">
        <v>0</v>
      </c>
      <c r="BD4581" t="n">
        <v>0</v>
      </c>
      <c r="BE4581" t="n">
        <v>0</v>
      </c>
      <c r="BF4581" t="n">
        <v>0</v>
      </c>
      <c r="BG4581" t="n">
        <v>0</v>
      </c>
      <c r="BH4581" t="n">
        <v>0</v>
      </c>
      <c r="BI4581" t="n">
        <v>0</v>
      </c>
      <c r="BJ4581" t="n">
        <v>0</v>
      </c>
      <c r="BL4581" s="87">
        <f>INDEX('SEDS_MSN Descriptions'!$C:$C,MATCH($C4581,'SEDS_MSN Descriptions'!$B:$B,0))</f>
        <v/>
      </c>
      <c r="BM4581" s="89">
        <f>INDEX('SEDS_MSN Descriptions'!$D:$D,MATCH($C4581,'SEDS_MSN Descriptions'!$B:$B,0))</f>
        <v/>
      </c>
      <c r="BN4581" s="89">
        <f>IF(ISNUMBER(SEARCH("Transportation",BL4581)),"Transportation",IF(ISNUMBER(SEARCH("Industrial",BL4581)),"Industrial",IF(ISNUMBER(SEARCH("electric power",BL4581)),"electric power",IF(ISNUMBER(SEARCH("commercial",BL4581)),"commercial",IF(ISNUMBER(SEARCH("residential",BL4581)),"residential","other")))))</f>
        <v/>
      </c>
      <c r="BO4581" s="89">
        <f>IF(ISNUMBER(SEARCH("Aviation gasoline",BL4581)),"jet fuel",IF(ISNUMBER(SEARCH("Biodiesel",BL4581)),"biofuel diesel",IF(ISNUMBER(SEARCH("Coal",BL4581)),"NA",IF(ISNUMBER(SEARCH("Distillate fuel oil",BL4581)),"petroleum diesel",IF(ISNUMBER(SEARCH("Electricity",BL4581)),"electricity",IF(ISNUMBER(SEARCH("Fuel ethanol",BL4581)),"biofuel gasoline",IF(ISNUMBER(SEARCH("Hydrocarbon",BL4581)),"NA",IF(ISNUMBER(SEARCH("Jet fuel",BL4581)),"jet fuel",IF(ISNUMBER(SEARCH("Lubricants",BL4581)),"NA",IF(ISNUMBER(SEARCH("Motor gasoline",BL4581)),"petroleum gasoline",IF(ISNUMBER(SEARCH("Natural gas",BL4581)),"natural gas",IF(ISNUMBER(SEARCH("Propane",BL4581)),"LPG propane or butane",IF(ISNUMBER(SEARCH("Residual fuel oil",BL4581)),"heavy or residual fuel oil","other")))))))))))))</f>
        <v/>
      </c>
    </row>
    <row r="4582" ht="16" customHeight="1" s="104">
      <c r="A4582" t="inlineStr">
        <is>
          <t>2019P</t>
        </is>
      </c>
      <c r="B4582" t="inlineStr">
        <is>
          <t>ME</t>
        </is>
      </c>
      <c r="C4582" t="inlineStr">
        <is>
          <t>PYTCB</t>
        </is>
      </c>
      <c r="BB4582" t="n">
        <v>0</v>
      </c>
      <c r="BC4582" t="n">
        <v>0</v>
      </c>
      <c r="BD4582" t="n">
        <v>0</v>
      </c>
      <c r="BE4582" t="n">
        <v>0</v>
      </c>
      <c r="BF4582" t="n">
        <v>0</v>
      </c>
      <c r="BG4582" t="n">
        <v>0</v>
      </c>
      <c r="BH4582" t="n">
        <v>0</v>
      </c>
      <c r="BI4582" t="n">
        <v>0</v>
      </c>
      <c r="BJ4582" t="n">
        <v>0</v>
      </c>
      <c r="BL4582" s="87">
        <f>INDEX('SEDS_MSN Descriptions'!$C:$C,MATCH($C4582,'SEDS_MSN Descriptions'!$B:$B,0))</f>
        <v/>
      </c>
      <c r="BM4582" s="89">
        <f>INDEX('SEDS_MSN Descriptions'!$D:$D,MATCH($C4582,'SEDS_MSN Descriptions'!$B:$B,0))</f>
        <v/>
      </c>
      <c r="BN4582" s="89">
        <f>IF(ISNUMBER(SEARCH("Transportation",BL4582)),"Transportation",IF(ISNUMBER(SEARCH("Industrial",BL4582)),"Industrial",IF(ISNUMBER(SEARCH("electric power",BL4582)),"electric power",IF(ISNUMBER(SEARCH("commercial",BL4582)),"commercial",IF(ISNUMBER(SEARCH("residential",BL4582)),"residential","other")))))</f>
        <v/>
      </c>
      <c r="BO4582" s="89">
        <f>IF(ISNUMBER(SEARCH("Aviation gasoline",BL4582)),"jet fuel",IF(ISNUMBER(SEARCH("Biodiesel",BL4582)),"biofuel diesel",IF(ISNUMBER(SEARCH("Coal",BL4582)),"NA",IF(ISNUMBER(SEARCH("Distillate fuel oil",BL4582)),"petroleum diesel",IF(ISNUMBER(SEARCH("Electricity",BL4582)),"electricity",IF(ISNUMBER(SEARCH("Fuel ethanol",BL4582)),"biofuel gasoline",IF(ISNUMBER(SEARCH("Hydrocarbon",BL4582)),"NA",IF(ISNUMBER(SEARCH("Jet fuel",BL4582)),"jet fuel",IF(ISNUMBER(SEARCH("Lubricants",BL4582)),"NA",IF(ISNUMBER(SEARCH("Motor gasoline",BL4582)),"petroleum gasoline",IF(ISNUMBER(SEARCH("Natural gas",BL4582)),"natural gas",IF(ISNUMBER(SEARCH("Propane",BL4582)),"LPG propane or butane",IF(ISNUMBER(SEARCH("Residual fuel oil",BL4582)),"heavy or residual fuel oil","other")))))))))))))</f>
        <v/>
      </c>
    </row>
    <row r="4583" ht="16" customHeight="1" s="104">
      <c r="A4583" t="inlineStr">
        <is>
          <t>2019P</t>
        </is>
      </c>
      <c r="B4583" t="inlineStr">
        <is>
          <t>ME</t>
        </is>
      </c>
      <c r="C4583" t="inlineStr">
        <is>
          <t>RETCB</t>
        </is>
      </c>
      <c r="D4583" t="n">
        <v>59784</v>
      </c>
      <c r="E4583" t="n">
        <v>56575</v>
      </c>
      <c r="F4583" t="n">
        <v>55672</v>
      </c>
      <c r="G4583" t="n">
        <v>58874</v>
      </c>
      <c r="H4583" t="n">
        <v>55936</v>
      </c>
      <c r="I4583" t="n">
        <v>51675</v>
      </c>
      <c r="J4583" t="n">
        <v>55812</v>
      </c>
      <c r="K4583" t="n">
        <v>58337</v>
      </c>
      <c r="L4583" t="n">
        <v>59840</v>
      </c>
      <c r="M4583" t="n">
        <v>61658</v>
      </c>
      <c r="N4583" t="n">
        <v>59420</v>
      </c>
      <c r="O4583" t="n">
        <v>55423</v>
      </c>
      <c r="P4583" t="n">
        <v>59882</v>
      </c>
      <c r="Q4583" t="n">
        <v>64648</v>
      </c>
      <c r="R4583" t="n">
        <v>64263</v>
      </c>
      <c r="S4583" t="n">
        <v>60423</v>
      </c>
      <c r="T4583" t="n">
        <v>70099</v>
      </c>
      <c r="U4583" t="n">
        <v>72689</v>
      </c>
      <c r="V4583" t="n">
        <v>74889</v>
      </c>
      <c r="W4583" t="n">
        <v>76896</v>
      </c>
      <c r="X4583" t="n">
        <v>121124</v>
      </c>
      <c r="Y4583" t="n">
        <v>129795</v>
      </c>
      <c r="Z4583" t="n">
        <v>126910</v>
      </c>
      <c r="AA4583" t="n">
        <v>140252</v>
      </c>
      <c r="AB4583" t="n">
        <v>139329</v>
      </c>
      <c r="AC4583" t="n">
        <v>136042</v>
      </c>
      <c r="AD4583" t="n">
        <v>122771</v>
      </c>
      <c r="AE4583" t="n">
        <v>116377</v>
      </c>
      <c r="AF4583" t="n">
        <v>118029</v>
      </c>
      <c r="AG4583" t="n">
        <v>154425</v>
      </c>
      <c r="AH4583" t="n">
        <v>151630</v>
      </c>
      <c r="AI4583" t="n">
        <v>157261</v>
      </c>
      <c r="AJ4583" t="n">
        <v>159035</v>
      </c>
      <c r="AK4583" t="n">
        <v>158153</v>
      </c>
      <c r="AL4583" t="n">
        <v>156736</v>
      </c>
      <c r="AM4583" t="n">
        <v>160885</v>
      </c>
      <c r="AN4583" t="n">
        <v>167218</v>
      </c>
      <c r="AO4583" t="n">
        <v>161828</v>
      </c>
      <c r="AP4583" t="n">
        <v>151240</v>
      </c>
      <c r="AQ4583" t="n">
        <v>159186</v>
      </c>
      <c r="AR4583" t="n">
        <v>163025</v>
      </c>
      <c r="AS4583" t="n">
        <v>146148</v>
      </c>
      <c r="AT4583" t="n">
        <v>140389</v>
      </c>
      <c r="AU4583" t="n">
        <v>132348</v>
      </c>
      <c r="AV4583" t="n">
        <v>136776</v>
      </c>
      <c r="AW4583" t="n">
        <v>160078</v>
      </c>
      <c r="AX4583" t="n">
        <v>152966</v>
      </c>
      <c r="AY4583" t="n">
        <v>156513</v>
      </c>
      <c r="AZ4583" t="n">
        <v>186763</v>
      </c>
      <c r="BA4583" t="n">
        <v>153514</v>
      </c>
      <c r="BB4583" t="n">
        <v>163928</v>
      </c>
      <c r="BC4583" t="n">
        <v>166773</v>
      </c>
      <c r="BD4583" t="n">
        <v>162610</v>
      </c>
      <c r="BE4583" t="n">
        <v>168346</v>
      </c>
      <c r="BF4583" t="n">
        <v>164143</v>
      </c>
      <c r="BG4583" t="n">
        <v>168598</v>
      </c>
      <c r="BH4583" t="n">
        <v>150033</v>
      </c>
      <c r="BI4583" t="n">
        <v>160001</v>
      </c>
      <c r="BJ4583" t="n">
        <v>160433</v>
      </c>
      <c r="BL4583" s="87">
        <f>INDEX('SEDS_MSN Descriptions'!$C:$C,MATCH($C4583,'SEDS_MSN Descriptions'!$B:$B,0))</f>
        <v/>
      </c>
      <c r="BM4583" s="89">
        <f>INDEX('SEDS_MSN Descriptions'!$D:$D,MATCH($C4583,'SEDS_MSN Descriptions'!$B:$B,0))</f>
        <v/>
      </c>
      <c r="BN4583" s="89">
        <f>IF(ISNUMBER(SEARCH("Transportation",BL4583)),"Transportation",IF(ISNUMBER(SEARCH("Industrial",BL4583)),"Industrial",IF(ISNUMBER(SEARCH("electric power",BL4583)),"electric power",IF(ISNUMBER(SEARCH("commercial",BL4583)),"commercial",IF(ISNUMBER(SEARCH("residential",BL4583)),"residential","other")))))</f>
        <v/>
      </c>
      <c r="BO4583" s="89">
        <f>IF(ISNUMBER(SEARCH("Aviation gasoline",BL4583)),"jet fuel",IF(ISNUMBER(SEARCH("Biodiesel",BL4583)),"biofuel diesel",IF(ISNUMBER(SEARCH("Coal",BL4583)),"NA",IF(ISNUMBER(SEARCH("Distillate fuel oil",BL4583)),"petroleum diesel",IF(ISNUMBER(SEARCH("Electricity",BL4583)),"electricity",IF(ISNUMBER(SEARCH("Fuel ethanol",BL4583)),"biofuel gasoline",IF(ISNUMBER(SEARCH("Hydrocarbon",BL4583)),"NA",IF(ISNUMBER(SEARCH("Jet fuel",BL4583)),"jet fuel",IF(ISNUMBER(SEARCH("Lubricants",BL4583)),"NA",IF(ISNUMBER(SEARCH("Motor gasoline",BL4583)),"petroleum gasoline",IF(ISNUMBER(SEARCH("Natural gas",BL4583)),"natural gas",IF(ISNUMBER(SEARCH("Propane",BL4583)),"LPG propane or butane",IF(ISNUMBER(SEARCH("Residual fuel oil",BL4583)),"heavy or residual fuel oil","other")))))))))))))</f>
        <v/>
      </c>
    </row>
    <row r="4584" ht="16" customHeight="1" s="104">
      <c r="A4584" t="inlineStr">
        <is>
          <t>2019P</t>
        </is>
      </c>
      <c r="B4584" t="inlineStr">
        <is>
          <t>ME</t>
        </is>
      </c>
      <c r="C4584" t="inlineStr">
        <is>
          <t>RFACB</t>
        </is>
      </c>
      <c r="D4584" t="n">
        <v>4880</v>
      </c>
      <c r="E4584" t="n">
        <v>8861</v>
      </c>
      <c r="F4584" t="n">
        <v>8561</v>
      </c>
      <c r="G4584" t="n">
        <v>8220</v>
      </c>
      <c r="H4584" t="n">
        <v>5429</v>
      </c>
      <c r="I4584" t="n">
        <v>3929</v>
      </c>
      <c r="J4584" t="n">
        <v>8008</v>
      </c>
      <c r="K4584" t="n">
        <v>6312</v>
      </c>
      <c r="L4584" t="n">
        <v>6217</v>
      </c>
      <c r="M4584" t="n">
        <v>4863</v>
      </c>
      <c r="N4584" t="n">
        <v>8896</v>
      </c>
      <c r="O4584" t="n">
        <v>10216</v>
      </c>
      <c r="P4584" t="n">
        <v>21465</v>
      </c>
      <c r="Q4584" t="n">
        <v>22065</v>
      </c>
      <c r="R4584" t="n">
        <v>10149</v>
      </c>
      <c r="S4584" t="n">
        <v>5874</v>
      </c>
      <c r="T4584" t="n">
        <v>5718</v>
      </c>
      <c r="U4584" t="n">
        <v>3380</v>
      </c>
      <c r="V4584" t="n">
        <v>1954</v>
      </c>
      <c r="W4584" t="n">
        <v>4732</v>
      </c>
      <c r="X4584" t="n">
        <v>1311</v>
      </c>
      <c r="Y4584" t="n">
        <v>3984</v>
      </c>
      <c r="Z4584" t="n">
        <v>4011</v>
      </c>
      <c r="AA4584" t="n">
        <v>110</v>
      </c>
      <c r="AB4584" t="n">
        <v>111</v>
      </c>
      <c r="AC4584" t="n">
        <v>130</v>
      </c>
      <c r="AD4584" t="n">
        <v>453</v>
      </c>
      <c r="AE4584" t="n">
        <v>333</v>
      </c>
      <c r="AF4584" t="n">
        <v>2630</v>
      </c>
      <c r="AG4584" t="n">
        <v>1241</v>
      </c>
      <c r="AH4584" t="n">
        <v>926</v>
      </c>
      <c r="AI4584" t="n">
        <v>725</v>
      </c>
      <c r="AJ4584" t="n">
        <v>970</v>
      </c>
      <c r="AK4584" t="n">
        <v>1767</v>
      </c>
      <c r="AL4584" t="n">
        <v>1461</v>
      </c>
      <c r="AM4584" t="n">
        <v>1282</v>
      </c>
      <c r="AN4584" t="n">
        <v>1268</v>
      </c>
      <c r="AO4584" t="n">
        <v>675</v>
      </c>
      <c r="AP4584" t="n">
        <v>1766</v>
      </c>
      <c r="AQ4584" t="n">
        <v>1174</v>
      </c>
      <c r="AR4584" t="n">
        <v>4379</v>
      </c>
      <c r="AS4584" t="n">
        <v>3418</v>
      </c>
      <c r="AT4584" t="n">
        <v>5229</v>
      </c>
      <c r="AU4584" t="n">
        <v>16</v>
      </c>
      <c r="AV4584" t="n">
        <v>172</v>
      </c>
      <c r="AW4584" t="n">
        <v>5975</v>
      </c>
      <c r="AX4584" t="n">
        <v>5139</v>
      </c>
      <c r="AY4584" t="n">
        <v>1247</v>
      </c>
      <c r="AZ4584" t="n">
        <v>369</v>
      </c>
      <c r="BA4584" t="n">
        <v>5016</v>
      </c>
      <c r="BB4584" t="n">
        <v>2752</v>
      </c>
      <c r="BC4584" t="n">
        <v>3388</v>
      </c>
      <c r="BD4584" t="n">
        <v>3081</v>
      </c>
      <c r="BE4584" t="n">
        <v>4103</v>
      </c>
      <c r="BF4584" t="n">
        <v>2016</v>
      </c>
      <c r="BG4584" t="n">
        <v>1004</v>
      </c>
      <c r="BH4584" t="n">
        <v>1251</v>
      </c>
      <c r="BI4584" t="n">
        <v>379</v>
      </c>
      <c r="BJ4584" t="n">
        <v>417</v>
      </c>
      <c r="BL4584" s="87">
        <f>INDEX('SEDS_MSN Descriptions'!$C:$C,MATCH($C4584,'SEDS_MSN Descriptions'!$B:$B,0))</f>
        <v/>
      </c>
      <c r="BM4584" s="89">
        <f>INDEX('SEDS_MSN Descriptions'!$D:$D,MATCH($C4584,'SEDS_MSN Descriptions'!$B:$B,0))</f>
        <v/>
      </c>
      <c r="BN4584" s="89">
        <f>IF(ISNUMBER(SEARCH("Transportation",BL4584)),"Transportation",IF(ISNUMBER(SEARCH("Industrial",BL4584)),"Industrial",IF(ISNUMBER(SEARCH("electric power",BL4584)),"electric power",IF(ISNUMBER(SEARCH("commercial",BL4584)),"commercial",IF(ISNUMBER(SEARCH("residential",BL4584)),"residential","other")))))</f>
        <v/>
      </c>
      <c r="BO4584" s="89">
        <f>IF(ISNUMBER(SEARCH("Aviation gasoline",BL4584)),"jet fuel",IF(ISNUMBER(SEARCH("Biodiesel",BL4584)),"biofuel diesel",IF(ISNUMBER(SEARCH("Coal",BL4584)),"NA",IF(ISNUMBER(SEARCH("Distillate fuel oil",BL4584)),"petroleum diesel",IF(ISNUMBER(SEARCH("Electricity",BL4584)),"electricity",IF(ISNUMBER(SEARCH("Fuel ethanol",BL4584)),"biofuel gasoline",IF(ISNUMBER(SEARCH("Hydrocarbon",BL4584)),"NA",IF(ISNUMBER(SEARCH("Jet fuel",BL4584)),"jet fuel",IF(ISNUMBER(SEARCH("Lubricants",BL4584)),"NA",IF(ISNUMBER(SEARCH("Motor gasoline",BL4584)),"petroleum gasoline",IF(ISNUMBER(SEARCH("Natural gas",BL4584)),"natural gas",IF(ISNUMBER(SEARCH("Propane",BL4584)),"LPG propane or butane",IF(ISNUMBER(SEARCH("Residual fuel oil",BL4584)),"heavy or residual fuel oil","other")))))))))))))</f>
        <v/>
      </c>
    </row>
    <row r="4585" ht="16" customHeight="1" s="104">
      <c r="A4585" t="inlineStr">
        <is>
          <t>2019P</t>
        </is>
      </c>
      <c r="B4585" t="inlineStr">
        <is>
          <t>ME</t>
        </is>
      </c>
      <c r="C4585" t="inlineStr">
        <is>
          <t>RFCCB</t>
        </is>
      </c>
      <c r="D4585" t="n">
        <v>913</v>
      </c>
      <c r="E4585" t="n">
        <v>846</v>
      </c>
      <c r="F4585" t="n">
        <v>463</v>
      </c>
      <c r="G4585" t="n">
        <v>475</v>
      </c>
      <c r="H4585" t="n">
        <v>1105</v>
      </c>
      <c r="I4585" t="n">
        <v>455</v>
      </c>
      <c r="J4585" t="n">
        <v>764</v>
      </c>
      <c r="K4585" t="n">
        <v>753</v>
      </c>
      <c r="L4585" t="n">
        <v>887</v>
      </c>
      <c r="M4585" t="n">
        <v>1381</v>
      </c>
      <c r="N4585" t="n">
        <v>1838</v>
      </c>
      <c r="O4585" t="n">
        <v>4140</v>
      </c>
      <c r="P4585" t="n">
        <v>4128</v>
      </c>
      <c r="Q4585" t="n">
        <v>3831</v>
      </c>
      <c r="R4585" t="n">
        <v>3216</v>
      </c>
      <c r="S4585" t="n">
        <v>2097</v>
      </c>
      <c r="T4585" t="n">
        <v>3355</v>
      </c>
      <c r="U4585" t="n">
        <v>3473</v>
      </c>
      <c r="V4585" t="n">
        <v>2857</v>
      </c>
      <c r="W4585" t="n">
        <v>2493</v>
      </c>
      <c r="X4585" t="n">
        <v>4285</v>
      </c>
      <c r="Y4585" t="n">
        <v>2266</v>
      </c>
      <c r="Z4585" t="n">
        <v>4029</v>
      </c>
      <c r="AA4585" t="n">
        <v>4665</v>
      </c>
      <c r="AB4585" t="n">
        <v>6369</v>
      </c>
      <c r="AC4585" t="n">
        <v>6536</v>
      </c>
      <c r="AD4585" t="n">
        <v>9182</v>
      </c>
      <c r="AE4585" t="n">
        <v>4444</v>
      </c>
      <c r="AF4585" t="n">
        <v>11819</v>
      </c>
      <c r="AG4585" t="n">
        <v>11932</v>
      </c>
      <c r="AH4585" t="n">
        <v>13432</v>
      </c>
      <c r="AI4585" t="n">
        <v>15400</v>
      </c>
      <c r="AJ4585" t="n">
        <v>7814</v>
      </c>
      <c r="AK4585" t="n">
        <v>4589</v>
      </c>
      <c r="AL4585" t="n">
        <v>4781</v>
      </c>
      <c r="AM4585" t="n">
        <v>2322</v>
      </c>
      <c r="AN4585" t="n">
        <v>3193</v>
      </c>
      <c r="AO4585" t="n">
        <v>3690</v>
      </c>
      <c r="AP4585" t="n">
        <v>1770</v>
      </c>
      <c r="AQ4585" t="n">
        <v>683</v>
      </c>
      <c r="AR4585" t="n">
        <v>1590</v>
      </c>
      <c r="AS4585" t="n">
        <v>1176</v>
      </c>
      <c r="AT4585" t="n">
        <v>2491</v>
      </c>
      <c r="AU4585" t="n">
        <v>2004</v>
      </c>
      <c r="AV4585" t="n">
        <v>2190</v>
      </c>
      <c r="AW4585" t="n">
        <v>3104</v>
      </c>
      <c r="AX4585" t="n">
        <v>1760</v>
      </c>
      <c r="AY4585" t="n">
        <v>2564</v>
      </c>
      <c r="AZ4585" t="n">
        <v>4687</v>
      </c>
      <c r="BA4585" t="n">
        <v>2562</v>
      </c>
      <c r="BB4585" t="n">
        <v>1782</v>
      </c>
      <c r="BC4585" t="n">
        <v>1306</v>
      </c>
      <c r="BD4585" t="n">
        <v>651</v>
      </c>
      <c r="BE4585" t="n">
        <v>1310</v>
      </c>
      <c r="BF4585" t="n">
        <v>366</v>
      </c>
      <c r="BG4585" t="n">
        <v>373</v>
      </c>
      <c r="BH4585" t="n">
        <v>271</v>
      </c>
      <c r="BI4585" t="n">
        <v>227</v>
      </c>
      <c r="BJ4585" t="n">
        <v>253</v>
      </c>
      <c r="BL4585" s="87">
        <f>INDEX('SEDS_MSN Descriptions'!$C:$C,MATCH($C4585,'SEDS_MSN Descriptions'!$B:$B,0))</f>
        <v/>
      </c>
      <c r="BM4585" s="89">
        <f>INDEX('SEDS_MSN Descriptions'!$D:$D,MATCH($C4585,'SEDS_MSN Descriptions'!$B:$B,0))</f>
        <v/>
      </c>
      <c r="BN4585" s="89">
        <f>IF(ISNUMBER(SEARCH("Transportation",BL4585)),"Transportation",IF(ISNUMBER(SEARCH("Industrial",BL4585)),"Industrial",IF(ISNUMBER(SEARCH("electric power",BL4585)),"electric power",IF(ISNUMBER(SEARCH("commercial",BL4585)),"commercial",IF(ISNUMBER(SEARCH("residential",BL4585)),"residential","other")))))</f>
        <v/>
      </c>
      <c r="BO4585" s="89">
        <f>IF(ISNUMBER(SEARCH("Aviation gasoline",BL4585)),"jet fuel",IF(ISNUMBER(SEARCH("Biodiesel",BL4585)),"biofuel diesel",IF(ISNUMBER(SEARCH("Coal",BL4585)),"NA",IF(ISNUMBER(SEARCH("Distillate fuel oil",BL4585)),"petroleum diesel",IF(ISNUMBER(SEARCH("Electricity",BL4585)),"electricity",IF(ISNUMBER(SEARCH("Fuel ethanol",BL4585)),"biofuel gasoline",IF(ISNUMBER(SEARCH("Hydrocarbon",BL4585)),"NA",IF(ISNUMBER(SEARCH("Jet fuel",BL4585)),"jet fuel",IF(ISNUMBER(SEARCH("Lubricants",BL4585)),"NA",IF(ISNUMBER(SEARCH("Motor gasoline",BL4585)),"petroleum gasoline",IF(ISNUMBER(SEARCH("Natural gas",BL4585)),"natural gas",IF(ISNUMBER(SEARCH("Propane",BL4585)),"LPG propane or butane",IF(ISNUMBER(SEARCH("Residual fuel oil",BL4585)),"heavy or residual fuel oil","other")))))))))))))</f>
        <v/>
      </c>
    </row>
    <row r="4586" ht="16" customHeight="1" s="104">
      <c r="A4586" t="inlineStr">
        <is>
          <t>2019P</t>
        </is>
      </c>
      <c r="B4586" t="inlineStr">
        <is>
          <t>ME</t>
        </is>
      </c>
      <c r="C4586" t="inlineStr">
        <is>
          <t>RFEIB</t>
        </is>
      </c>
      <c r="D4586" t="n">
        <v>11613</v>
      </c>
      <c r="E4586" t="n">
        <v>14976</v>
      </c>
      <c r="F4586" t="n">
        <v>17175</v>
      </c>
      <c r="G4586" t="n">
        <v>15873</v>
      </c>
      <c r="H4586" t="n">
        <v>20146</v>
      </c>
      <c r="I4586" t="n">
        <v>27493</v>
      </c>
      <c r="J4586" t="n">
        <v>27246</v>
      </c>
      <c r="K4586" t="n">
        <v>29284</v>
      </c>
      <c r="L4586" t="n">
        <v>31436</v>
      </c>
      <c r="M4586" t="n">
        <v>29724</v>
      </c>
      <c r="N4586" t="n">
        <v>29987</v>
      </c>
      <c r="O4586" t="n">
        <v>30746</v>
      </c>
      <c r="P4586" t="n">
        <v>34170</v>
      </c>
      <c r="Q4586" t="n">
        <v>30643</v>
      </c>
      <c r="R4586" t="n">
        <v>25103</v>
      </c>
      <c r="S4586" t="n">
        <v>17680</v>
      </c>
      <c r="T4586" t="n">
        <v>11667</v>
      </c>
      <c r="U4586" t="n">
        <v>8207</v>
      </c>
      <c r="V4586" t="n">
        <v>10950</v>
      </c>
      <c r="W4586" t="n">
        <v>14021</v>
      </c>
      <c r="X4586" t="n">
        <v>22757</v>
      </c>
      <c r="Y4586" t="n">
        <v>23415</v>
      </c>
      <c r="Z4586" t="n">
        <v>19753</v>
      </c>
      <c r="AA4586" t="n">
        <v>21716</v>
      </c>
      <c r="AB4586" t="n">
        <v>22356</v>
      </c>
      <c r="AC4586" t="n">
        <v>21579</v>
      </c>
      <c r="AD4586" t="n">
        <v>27406</v>
      </c>
      <c r="AE4586" t="n">
        <v>27139</v>
      </c>
      <c r="AF4586" t="n">
        <v>30525</v>
      </c>
      <c r="AG4586" t="n">
        <v>31580</v>
      </c>
      <c r="AH4586" t="n">
        <v>22366</v>
      </c>
      <c r="AI4586" t="n">
        <v>14407</v>
      </c>
      <c r="AJ4586" t="n">
        <v>14042</v>
      </c>
      <c r="AK4586" t="n">
        <v>8673</v>
      </c>
      <c r="AL4586" t="n">
        <v>8038</v>
      </c>
      <c r="AM4586" t="n">
        <v>9216</v>
      </c>
      <c r="AN4586" t="n">
        <v>7192</v>
      </c>
      <c r="AO4586" t="n">
        <v>15737</v>
      </c>
      <c r="AP4586" t="n">
        <v>18599</v>
      </c>
      <c r="AQ4586" t="n">
        <v>35751</v>
      </c>
      <c r="AR4586" t="n">
        <v>20337</v>
      </c>
      <c r="AS4586" t="n">
        <v>11707</v>
      </c>
      <c r="AT4586" t="n">
        <v>4468</v>
      </c>
      <c r="AU4586" t="n">
        <v>12680</v>
      </c>
      <c r="AV4586" t="n">
        <v>7548</v>
      </c>
      <c r="AW4586" t="n">
        <v>9544</v>
      </c>
      <c r="AX4586" t="n">
        <v>995</v>
      </c>
      <c r="AY4586" t="n">
        <v>4384</v>
      </c>
      <c r="AZ4586" t="n">
        <v>2242</v>
      </c>
      <c r="BA4586" t="n">
        <v>3085</v>
      </c>
      <c r="BB4586" t="n">
        <v>2509</v>
      </c>
      <c r="BC4586" t="n">
        <v>1476</v>
      </c>
      <c r="BD4586" t="n">
        <v>1222</v>
      </c>
      <c r="BE4586" t="n">
        <v>2719</v>
      </c>
      <c r="BF4586" t="n">
        <v>3065</v>
      </c>
      <c r="BG4586" t="n">
        <v>5449</v>
      </c>
      <c r="BH4586" t="n">
        <v>1427</v>
      </c>
      <c r="BI4586" t="n">
        <v>1614</v>
      </c>
      <c r="BJ4586" t="n">
        <v>1925</v>
      </c>
      <c r="BL4586" s="87">
        <f>INDEX('SEDS_MSN Descriptions'!$C:$C,MATCH($C4586,'SEDS_MSN Descriptions'!$B:$B,0))</f>
        <v/>
      </c>
      <c r="BM4586" s="89">
        <f>INDEX('SEDS_MSN Descriptions'!$D:$D,MATCH($C4586,'SEDS_MSN Descriptions'!$B:$B,0))</f>
        <v/>
      </c>
      <c r="BN4586" s="89">
        <f>IF(ISNUMBER(SEARCH("Transportation",BL4586)),"Transportation",IF(ISNUMBER(SEARCH("Industrial",BL4586)),"Industrial",IF(ISNUMBER(SEARCH("electric power",BL4586)),"electric power",IF(ISNUMBER(SEARCH("commercial",BL4586)),"commercial",IF(ISNUMBER(SEARCH("residential",BL4586)),"residential","other")))))</f>
        <v/>
      </c>
      <c r="BO4586" s="89">
        <f>IF(ISNUMBER(SEARCH("Aviation gasoline",BL4586)),"jet fuel",IF(ISNUMBER(SEARCH("Biodiesel",BL4586)),"biofuel diesel",IF(ISNUMBER(SEARCH("Coal",BL4586)),"NA",IF(ISNUMBER(SEARCH("Distillate fuel oil",BL4586)),"petroleum diesel",IF(ISNUMBER(SEARCH("Electricity",BL4586)),"electricity",IF(ISNUMBER(SEARCH("Fuel ethanol",BL4586)),"biofuel gasoline",IF(ISNUMBER(SEARCH("Hydrocarbon",BL4586)),"NA",IF(ISNUMBER(SEARCH("Jet fuel",BL4586)),"jet fuel",IF(ISNUMBER(SEARCH("Lubricants",BL4586)),"NA",IF(ISNUMBER(SEARCH("Motor gasoline",BL4586)),"petroleum gasoline",IF(ISNUMBER(SEARCH("Natural gas",BL4586)),"natural gas",IF(ISNUMBER(SEARCH("Propane",BL4586)),"LPG propane or butane",IF(ISNUMBER(SEARCH("Residual fuel oil",BL4586)),"heavy or residual fuel oil","other")))))))))))))</f>
        <v/>
      </c>
    </row>
    <row r="4587" ht="16" customHeight="1" s="104">
      <c r="A4587" t="inlineStr">
        <is>
          <t>2019P</t>
        </is>
      </c>
      <c r="B4587" t="inlineStr">
        <is>
          <t>ME</t>
        </is>
      </c>
      <c r="C4587" t="inlineStr">
        <is>
          <t>RFICB</t>
        </is>
      </c>
      <c r="D4587" t="n">
        <v>16592</v>
      </c>
      <c r="E4587" t="n">
        <v>15129</v>
      </c>
      <c r="F4587" t="n">
        <v>8482</v>
      </c>
      <c r="G4587" t="n">
        <v>8341</v>
      </c>
      <c r="H4587" t="n">
        <v>19334</v>
      </c>
      <c r="I4587" t="n">
        <v>7984</v>
      </c>
      <c r="J4587" t="n">
        <v>13385</v>
      </c>
      <c r="K4587" t="n">
        <v>15510</v>
      </c>
      <c r="L4587" t="n">
        <v>15784</v>
      </c>
      <c r="M4587" t="n">
        <v>24245</v>
      </c>
      <c r="N4587" t="n">
        <v>32240</v>
      </c>
      <c r="O4587" t="n">
        <v>72702</v>
      </c>
      <c r="P4587" t="n">
        <v>72882</v>
      </c>
      <c r="Q4587" t="n">
        <v>67483</v>
      </c>
      <c r="R4587" t="n">
        <v>56460</v>
      </c>
      <c r="S4587" t="n">
        <v>36769</v>
      </c>
      <c r="T4587" t="n">
        <v>59111</v>
      </c>
      <c r="U4587" t="n">
        <v>61429</v>
      </c>
      <c r="V4587" t="n">
        <v>49952</v>
      </c>
      <c r="W4587" t="n">
        <v>43937</v>
      </c>
      <c r="X4587" t="n">
        <v>25443</v>
      </c>
      <c r="Y4587" t="n">
        <v>33067</v>
      </c>
      <c r="Z4587" t="n">
        <v>69330</v>
      </c>
      <c r="AA4587" t="n">
        <v>26442</v>
      </c>
      <c r="AB4587" t="n">
        <v>36098</v>
      </c>
      <c r="AC4587" t="n">
        <v>21422</v>
      </c>
      <c r="AD4587" t="n">
        <v>43505</v>
      </c>
      <c r="AE4587" t="n">
        <v>26251</v>
      </c>
      <c r="AF4587" t="n">
        <v>31282</v>
      </c>
      <c r="AG4587" t="n">
        <v>29613</v>
      </c>
      <c r="AH4587" t="n">
        <v>30109</v>
      </c>
      <c r="AI4587" t="n">
        <v>33317</v>
      </c>
      <c r="AJ4587" t="n">
        <v>37432</v>
      </c>
      <c r="AK4587" t="n">
        <v>43140</v>
      </c>
      <c r="AL4587" t="n">
        <v>56989</v>
      </c>
      <c r="AM4587" t="n">
        <v>46387</v>
      </c>
      <c r="AN4587" t="n">
        <v>48551</v>
      </c>
      <c r="AO4587" t="n">
        <v>42011</v>
      </c>
      <c r="AP4587" t="n">
        <v>34092</v>
      </c>
      <c r="AQ4587" t="n">
        <v>33203</v>
      </c>
      <c r="AR4587" t="n">
        <v>33416</v>
      </c>
      <c r="AS4587" t="n">
        <v>27785</v>
      </c>
      <c r="AT4587" t="n">
        <v>26132</v>
      </c>
      <c r="AU4587" t="n">
        <v>17013</v>
      </c>
      <c r="AV4587" t="n">
        <v>19836</v>
      </c>
      <c r="AW4587" t="n">
        <v>24970</v>
      </c>
      <c r="AX4587" t="n">
        <v>20664</v>
      </c>
      <c r="AY4587" t="n">
        <v>17426</v>
      </c>
      <c r="AZ4587" t="n">
        <v>12478</v>
      </c>
      <c r="BA4587" t="n">
        <v>11834</v>
      </c>
      <c r="BB4587" t="n">
        <v>8413</v>
      </c>
      <c r="BC4587" t="n">
        <v>7000</v>
      </c>
      <c r="BD4587" t="n">
        <v>3037</v>
      </c>
      <c r="BE4587" t="n">
        <v>2711</v>
      </c>
      <c r="BF4587" t="n">
        <v>2257</v>
      </c>
      <c r="BG4587" t="n">
        <v>806</v>
      </c>
      <c r="BH4587" t="n">
        <v>848</v>
      </c>
      <c r="BI4587" t="n">
        <v>787</v>
      </c>
      <c r="BJ4587" t="n">
        <v>1344</v>
      </c>
      <c r="BL4587" s="87">
        <f>INDEX('SEDS_MSN Descriptions'!$C:$C,MATCH($C4587,'SEDS_MSN Descriptions'!$B:$B,0))</f>
        <v/>
      </c>
      <c r="BM4587" s="89">
        <f>INDEX('SEDS_MSN Descriptions'!$D:$D,MATCH($C4587,'SEDS_MSN Descriptions'!$B:$B,0))</f>
        <v/>
      </c>
      <c r="BN4587" s="89">
        <f>IF(ISNUMBER(SEARCH("Transportation",BL4587)),"Transportation",IF(ISNUMBER(SEARCH("Industrial",BL4587)),"Industrial",IF(ISNUMBER(SEARCH("electric power",BL4587)),"electric power",IF(ISNUMBER(SEARCH("commercial",BL4587)),"commercial",IF(ISNUMBER(SEARCH("residential",BL4587)),"residential","other")))))</f>
        <v/>
      </c>
      <c r="BO4587" s="89">
        <f>IF(ISNUMBER(SEARCH("Aviation gasoline",BL4587)),"jet fuel",IF(ISNUMBER(SEARCH("Biodiesel",BL4587)),"biofuel diesel",IF(ISNUMBER(SEARCH("Coal",BL4587)),"NA",IF(ISNUMBER(SEARCH("Distillate fuel oil",BL4587)),"petroleum diesel",IF(ISNUMBER(SEARCH("Electricity",BL4587)),"electricity",IF(ISNUMBER(SEARCH("Fuel ethanol",BL4587)),"biofuel gasoline",IF(ISNUMBER(SEARCH("Hydrocarbon",BL4587)),"NA",IF(ISNUMBER(SEARCH("Jet fuel",BL4587)),"jet fuel",IF(ISNUMBER(SEARCH("Lubricants",BL4587)),"NA",IF(ISNUMBER(SEARCH("Motor gasoline",BL4587)),"petroleum gasoline",IF(ISNUMBER(SEARCH("Natural gas",BL4587)),"natural gas",IF(ISNUMBER(SEARCH("Propane",BL4587)),"LPG propane or butane",IF(ISNUMBER(SEARCH("Residual fuel oil",BL4587)),"heavy or residual fuel oil","other")))))))))))))</f>
        <v/>
      </c>
    </row>
    <row r="4588" ht="16" customHeight="1" s="104">
      <c r="A4588" t="inlineStr">
        <is>
          <t>2019P</t>
        </is>
      </c>
      <c r="B4588" t="inlineStr">
        <is>
          <t>ME</t>
        </is>
      </c>
      <c r="C4588" t="inlineStr">
        <is>
          <t>RFTCB</t>
        </is>
      </c>
      <c r="D4588" t="n">
        <v>33998</v>
      </c>
      <c r="E4588" t="n">
        <v>39811</v>
      </c>
      <c r="F4588" t="n">
        <v>34681</v>
      </c>
      <c r="G4588" t="n">
        <v>32909</v>
      </c>
      <c r="H4588" t="n">
        <v>46014</v>
      </c>
      <c r="I4588" t="n">
        <v>39861</v>
      </c>
      <c r="J4588" t="n">
        <v>49403</v>
      </c>
      <c r="K4588" t="n">
        <v>51859</v>
      </c>
      <c r="L4588" t="n">
        <v>54324</v>
      </c>
      <c r="M4588" t="n">
        <v>60213</v>
      </c>
      <c r="N4588" t="n">
        <v>72961</v>
      </c>
      <c r="O4588" t="n">
        <v>117805</v>
      </c>
      <c r="P4588" t="n">
        <v>132645</v>
      </c>
      <c r="Q4588" t="n">
        <v>124023</v>
      </c>
      <c r="R4588" t="n">
        <v>94928</v>
      </c>
      <c r="S4588" t="n">
        <v>62421</v>
      </c>
      <c r="T4588" t="n">
        <v>79850</v>
      </c>
      <c r="U4588" t="n">
        <v>76489</v>
      </c>
      <c r="V4588" t="n">
        <v>65713</v>
      </c>
      <c r="W4588" t="n">
        <v>65184</v>
      </c>
      <c r="X4588" t="n">
        <v>53796</v>
      </c>
      <c r="Y4588" t="n">
        <v>62731</v>
      </c>
      <c r="Z4588" t="n">
        <v>97123</v>
      </c>
      <c r="AA4588" t="n">
        <v>52933</v>
      </c>
      <c r="AB4588" t="n">
        <v>64934</v>
      </c>
      <c r="AC4588" t="n">
        <v>49667</v>
      </c>
      <c r="AD4588" t="n">
        <v>80546</v>
      </c>
      <c r="AE4588" t="n">
        <v>58167</v>
      </c>
      <c r="AF4588" t="n">
        <v>76256</v>
      </c>
      <c r="AG4588" t="n">
        <v>74366</v>
      </c>
      <c r="AH4588" t="n">
        <v>66833</v>
      </c>
      <c r="AI4588" t="n">
        <v>63848</v>
      </c>
      <c r="AJ4588" t="n">
        <v>60258</v>
      </c>
      <c r="AK4588" t="n">
        <v>58169</v>
      </c>
      <c r="AL4588" t="n">
        <v>71269</v>
      </c>
      <c r="AM4588" t="n">
        <v>59206</v>
      </c>
      <c r="AN4588" t="n">
        <v>60204</v>
      </c>
      <c r="AO4588" t="n">
        <v>62113</v>
      </c>
      <c r="AP4588" t="n">
        <v>56226</v>
      </c>
      <c r="AQ4588" t="n">
        <v>70810</v>
      </c>
      <c r="AR4588" t="n">
        <v>59723</v>
      </c>
      <c r="AS4588" t="n">
        <v>44087</v>
      </c>
      <c r="AT4588" t="n">
        <v>38320</v>
      </c>
      <c r="AU4588" t="n">
        <v>31713</v>
      </c>
      <c r="AV4588" t="n">
        <v>29746</v>
      </c>
      <c r="AW4588" t="n">
        <v>43593</v>
      </c>
      <c r="AX4588" t="n">
        <v>28559</v>
      </c>
      <c r="AY4588" t="n">
        <v>25621</v>
      </c>
      <c r="AZ4588" t="n">
        <v>19776</v>
      </c>
      <c r="BA4588" t="n">
        <v>22496</v>
      </c>
      <c r="BB4588" t="n">
        <v>15457</v>
      </c>
      <c r="BC4588" t="n">
        <v>13171</v>
      </c>
      <c r="BD4588" t="n">
        <v>7991</v>
      </c>
      <c r="BE4588" t="n">
        <v>10843</v>
      </c>
      <c r="BF4588" t="n">
        <v>7704</v>
      </c>
      <c r="BG4588" t="n">
        <v>7632</v>
      </c>
      <c r="BH4588" t="n">
        <v>3798</v>
      </c>
      <c r="BI4588" t="n">
        <v>3008</v>
      </c>
      <c r="BJ4588" t="n">
        <v>3939</v>
      </c>
      <c r="BL4588" s="87">
        <f>INDEX('SEDS_MSN Descriptions'!$C:$C,MATCH($C4588,'SEDS_MSN Descriptions'!$B:$B,0))</f>
        <v/>
      </c>
      <c r="BM4588" s="89">
        <f>INDEX('SEDS_MSN Descriptions'!$D:$D,MATCH($C4588,'SEDS_MSN Descriptions'!$B:$B,0))</f>
        <v/>
      </c>
      <c r="BN4588" s="89">
        <f>IF(ISNUMBER(SEARCH("Transportation",BL4588)),"Transportation",IF(ISNUMBER(SEARCH("Industrial",BL4588)),"Industrial",IF(ISNUMBER(SEARCH("electric power",BL4588)),"electric power",IF(ISNUMBER(SEARCH("commercial",BL4588)),"commercial",IF(ISNUMBER(SEARCH("residential",BL4588)),"residential","other")))))</f>
        <v/>
      </c>
      <c r="BO4588" s="89">
        <f>IF(ISNUMBER(SEARCH("Aviation gasoline",BL4588)),"jet fuel",IF(ISNUMBER(SEARCH("Biodiesel",BL4588)),"biofuel diesel",IF(ISNUMBER(SEARCH("Coal",BL4588)),"NA",IF(ISNUMBER(SEARCH("Distillate fuel oil",BL4588)),"petroleum diesel",IF(ISNUMBER(SEARCH("Electricity",BL4588)),"electricity",IF(ISNUMBER(SEARCH("Fuel ethanol",BL4588)),"biofuel gasoline",IF(ISNUMBER(SEARCH("Hydrocarbon",BL4588)),"NA",IF(ISNUMBER(SEARCH("Jet fuel",BL4588)),"jet fuel",IF(ISNUMBER(SEARCH("Lubricants",BL4588)),"NA",IF(ISNUMBER(SEARCH("Motor gasoline",BL4588)),"petroleum gasoline",IF(ISNUMBER(SEARCH("Natural gas",BL4588)),"natural gas",IF(ISNUMBER(SEARCH("Propane",BL4588)),"LPG propane or butane",IF(ISNUMBER(SEARCH("Residual fuel oil",BL4588)),"heavy or residual fuel oil","other")))))))))))))</f>
        <v/>
      </c>
    </row>
    <row r="4589" ht="16" customHeight="1" s="104">
      <c r="A4589" t="inlineStr">
        <is>
          <t>2019P</t>
        </is>
      </c>
      <c r="B4589" t="inlineStr">
        <is>
          <t>ME</t>
        </is>
      </c>
      <c r="C4589" t="inlineStr">
        <is>
          <t>RFTXB</t>
        </is>
      </c>
      <c r="D4589" t="n">
        <v>22385</v>
      </c>
      <c r="E4589" t="n">
        <v>24836</v>
      </c>
      <c r="F4589" t="n">
        <v>17506</v>
      </c>
      <c r="G4589" t="n">
        <v>17036</v>
      </c>
      <c r="H4589" t="n">
        <v>25867</v>
      </c>
      <c r="I4589" t="n">
        <v>12368</v>
      </c>
      <c r="J4589" t="n">
        <v>22157</v>
      </c>
      <c r="K4589" t="n">
        <v>22575</v>
      </c>
      <c r="L4589" t="n">
        <v>22887</v>
      </c>
      <c r="M4589" t="n">
        <v>30488</v>
      </c>
      <c r="N4589" t="n">
        <v>42974</v>
      </c>
      <c r="O4589" t="n">
        <v>87058</v>
      </c>
      <c r="P4589" t="n">
        <v>98476</v>
      </c>
      <c r="Q4589" t="n">
        <v>93379</v>
      </c>
      <c r="R4589" t="n">
        <v>69825</v>
      </c>
      <c r="S4589" t="n">
        <v>44740</v>
      </c>
      <c r="T4589" t="n">
        <v>68184</v>
      </c>
      <c r="U4589" t="n">
        <v>68282</v>
      </c>
      <c r="V4589" t="n">
        <v>54763</v>
      </c>
      <c r="W4589" t="n">
        <v>51163</v>
      </c>
      <c r="X4589" t="n">
        <v>31039</v>
      </c>
      <c r="Y4589" t="n">
        <v>39317</v>
      </c>
      <c r="Z4589" t="n">
        <v>77370</v>
      </c>
      <c r="AA4589" t="n">
        <v>31217</v>
      </c>
      <c r="AB4589" t="n">
        <v>42578</v>
      </c>
      <c r="AC4589" t="n">
        <v>28089</v>
      </c>
      <c r="AD4589" t="n">
        <v>53140</v>
      </c>
      <c r="AE4589" t="n">
        <v>31029</v>
      </c>
      <c r="AF4589" t="n">
        <v>45731</v>
      </c>
      <c r="AG4589" t="n">
        <v>42786</v>
      </c>
      <c r="AH4589" t="n">
        <v>44467</v>
      </c>
      <c r="AI4589" t="n">
        <v>49441</v>
      </c>
      <c r="AJ4589" t="n">
        <v>46217</v>
      </c>
      <c r="AK4589" t="n">
        <v>49496</v>
      </c>
      <c r="AL4589" t="n">
        <v>63231</v>
      </c>
      <c r="AM4589" t="n">
        <v>49990</v>
      </c>
      <c r="AN4589" t="n">
        <v>53012</v>
      </c>
      <c r="AO4589" t="n">
        <v>46376</v>
      </c>
      <c r="AP4589" t="n">
        <v>37627</v>
      </c>
      <c r="AQ4589" t="n">
        <v>35060</v>
      </c>
      <c r="AR4589" t="n">
        <v>39386</v>
      </c>
      <c r="AS4589" t="n">
        <v>32380</v>
      </c>
      <c r="AT4589" t="n">
        <v>33852</v>
      </c>
      <c r="AU4589" t="n">
        <v>19033</v>
      </c>
      <c r="AV4589" t="n">
        <v>22198</v>
      </c>
      <c r="AW4589" t="n">
        <v>34049</v>
      </c>
      <c r="AX4589" t="n">
        <v>27563</v>
      </c>
      <c r="AY4589" t="n">
        <v>21237</v>
      </c>
      <c r="AZ4589" t="n">
        <v>17534</v>
      </c>
      <c r="BA4589" t="n">
        <v>19412</v>
      </c>
      <c r="BB4589" t="n">
        <v>12947</v>
      </c>
      <c r="BC4589" t="n">
        <v>11694</v>
      </c>
      <c r="BD4589" t="n">
        <v>6769</v>
      </c>
      <c r="BE4589" t="n">
        <v>8124</v>
      </c>
      <c r="BF4589" t="n">
        <v>4639</v>
      </c>
      <c r="BG4589" t="n">
        <v>2183</v>
      </c>
      <c r="BH4589" t="n">
        <v>2370</v>
      </c>
      <c r="BI4589" t="n">
        <v>1393</v>
      </c>
      <c r="BJ4589" t="n">
        <v>2014</v>
      </c>
      <c r="BL4589" s="87">
        <f>INDEX('SEDS_MSN Descriptions'!$C:$C,MATCH($C4589,'SEDS_MSN Descriptions'!$B:$B,0))</f>
        <v/>
      </c>
      <c r="BM4589" s="89">
        <f>INDEX('SEDS_MSN Descriptions'!$D:$D,MATCH($C4589,'SEDS_MSN Descriptions'!$B:$B,0))</f>
        <v/>
      </c>
      <c r="BN4589" s="89">
        <f>IF(ISNUMBER(SEARCH("Transportation",BL4589)),"Transportation",IF(ISNUMBER(SEARCH("Industrial",BL4589)),"Industrial",IF(ISNUMBER(SEARCH("electric power",BL4589)),"electric power",IF(ISNUMBER(SEARCH("commercial",BL4589)),"commercial",IF(ISNUMBER(SEARCH("residential",BL4589)),"residential","other")))))</f>
        <v/>
      </c>
      <c r="BO4589" s="89">
        <f>IF(ISNUMBER(SEARCH("Aviation gasoline",BL4589)),"jet fuel",IF(ISNUMBER(SEARCH("Biodiesel",BL4589)),"biofuel diesel",IF(ISNUMBER(SEARCH("Coal",BL4589)),"NA",IF(ISNUMBER(SEARCH("Distillate fuel oil",BL4589)),"petroleum diesel",IF(ISNUMBER(SEARCH("Electricity",BL4589)),"electricity",IF(ISNUMBER(SEARCH("Fuel ethanol",BL4589)),"biofuel gasoline",IF(ISNUMBER(SEARCH("Hydrocarbon",BL4589)),"NA",IF(ISNUMBER(SEARCH("Jet fuel",BL4589)),"jet fuel",IF(ISNUMBER(SEARCH("Lubricants",BL4589)),"NA",IF(ISNUMBER(SEARCH("Motor gasoline",BL4589)),"petroleum gasoline",IF(ISNUMBER(SEARCH("Natural gas",BL4589)),"natural gas",IF(ISNUMBER(SEARCH("Propane",BL4589)),"LPG propane or butane",IF(ISNUMBER(SEARCH("Residual fuel oil",BL4589)),"heavy or residual fuel oil","other")))))))))))))</f>
        <v/>
      </c>
    </row>
    <row r="4590" ht="16" customHeight="1" s="104">
      <c r="A4590" t="inlineStr">
        <is>
          <t>2019P</t>
        </is>
      </c>
      <c r="B4590" t="inlineStr">
        <is>
          <t>ME</t>
        </is>
      </c>
      <c r="C4590" t="inlineStr">
        <is>
          <t>SFCCB</t>
        </is>
      </c>
      <c r="X4590" t="n">
        <v>64</v>
      </c>
      <c r="Y4590" t="n">
        <v>43</v>
      </c>
      <c r="Z4590" t="n">
        <v>33</v>
      </c>
      <c r="AA4590" t="n">
        <v>6</v>
      </c>
      <c r="AB4590" t="n">
        <v>0</v>
      </c>
      <c r="AC4590" t="n">
        <v>0</v>
      </c>
      <c r="AD4590" t="n">
        <v>0</v>
      </c>
      <c r="AE4590" t="n">
        <v>0</v>
      </c>
      <c r="AF4590" t="n">
        <v>0</v>
      </c>
      <c r="AG4590" t="n">
        <v>0</v>
      </c>
      <c r="AH4590" t="n">
        <v>0</v>
      </c>
      <c r="AI4590" t="n">
        <v>0</v>
      </c>
      <c r="AJ4590" t="n">
        <v>0</v>
      </c>
      <c r="AK4590" t="n">
        <v>0</v>
      </c>
      <c r="AL4590" t="n">
        <v>0</v>
      </c>
      <c r="AM4590" t="n">
        <v>43</v>
      </c>
      <c r="AN4590" t="n">
        <v>27</v>
      </c>
      <c r="AO4590" t="n">
        <v>14</v>
      </c>
      <c r="AP4590" t="n">
        <v>11</v>
      </c>
      <c r="AQ4590" t="n">
        <v>17</v>
      </c>
      <c r="AR4590" t="n">
        <v>0</v>
      </c>
      <c r="AS4590" t="n">
        <v>0</v>
      </c>
      <c r="AT4590" t="n">
        <v>0</v>
      </c>
      <c r="AU4590" t="n">
        <v>0</v>
      </c>
      <c r="AV4590" t="n">
        <v>0</v>
      </c>
      <c r="AW4590" t="n">
        <v>0</v>
      </c>
      <c r="AX4590" t="n">
        <v>0</v>
      </c>
      <c r="AY4590" t="n">
        <v>0</v>
      </c>
      <c r="AZ4590" t="n">
        <v>0</v>
      </c>
      <c r="BA4590" t="n">
        <v>0</v>
      </c>
      <c r="BB4590" t="n">
        <v>0</v>
      </c>
      <c r="BC4590" t="n">
        <v>0</v>
      </c>
      <c r="BD4590" t="n">
        <v>0</v>
      </c>
      <c r="BE4590" t="n">
        <v>0</v>
      </c>
      <c r="BF4590" t="n">
        <v>0</v>
      </c>
      <c r="BG4590" t="n">
        <v>0</v>
      </c>
      <c r="BH4590" t="n">
        <v>0</v>
      </c>
      <c r="BI4590" t="n">
        <v>0</v>
      </c>
      <c r="BJ4590" t="n">
        <v>0</v>
      </c>
      <c r="BL4590" s="87">
        <f>INDEX('SEDS_MSN Descriptions'!$C:$C,MATCH($C4590,'SEDS_MSN Descriptions'!$B:$B,0))</f>
        <v/>
      </c>
      <c r="BM4590" s="89">
        <f>INDEX('SEDS_MSN Descriptions'!$D:$D,MATCH($C4590,'SEDS_MSN Descriptions'!$B:$B,0))</f>
        <v/>
      </c>
      <c r="BN4590" s="89">
        <f>IF(ISNUMBER(SEARCH("Transportation",BL4590)),"Transportation",IF(ISNUMBER(SEARCH("Industrial",BL4590)),"Industrial",IF(ISNUMBER(SEARCH("electric power",BL4590)),"electric power",IF(ISNUMBER(SEARCH("commercial",BL4590)),"commercial",IF(ISNUMBER(SEARCH("residential",BL4590)),"residential","other")))))</f>
        <v/>
      </c>
      <c r="BO4590" s="89">
        <f>IF(ISNUMBER(SEARCH("Aviation gasoline",BL4590)),"jet fuel",IF(ISNUMBER(SEARCH("Biodiesel",BL4590)),"biofuel diesel",IF(ISNUMBER(SEARCH("Coal",BL4590)),"NA",IF(ISNUMBER(SEARCH("Distillate fuel oil",BL4590)),"petroleum diesel",IF(ISNUMBER(SEARCH("Electricity",BL4590)),"electricity",IF(ISNUMBER(SEARCH("Fuel ethanol",BL4590)),"biofuel gasoline",IF(ISNUMBER(SEARCH("Hydrocarbon",BL4590)),"NA",IF(ISNUMBER(SEARCH("Jet fuel",BL4590)),"jet fuel",IF(ISNUMBER(SEARCH("Lubricants",BL4590)),"NA",IF(ISNUMBER(SEARCH("Motor gasoline",BL4590)),"petroleum gasoline",IF(ISNUMBER(SEARCH("Natural gas",BL4590)),"natural gas",IF(ISNUMBER(SEARCH("Propane",BL4590)),"LPG propane or butane",IF(ISNUMBER(SEARCH("Residual fuel oil",BL4590)),"heavy or residual fuel oil","other")))))))))))))</f>
        <v/>
      </c>
    </row>
    <row r="4591" ht="16" customHeight="1" s="104">
      <c r="A4591" t="inlineStr">
        <is>
          <t>2019P</t>
        </is>
      </c>
      <c r="B4591" t="inlineStr">
        <is>
          <t>ME</t>
        </is>
      </c>
      <c r="C4591" t="inlineStr">
        <is>
          <t>SFEIB</t>
        </is>
      </c>
      <c r="X4591" t="n">
        <v>0</v>
      </c>
      <c r="Y4591" t="n">
        <v>0</v>
      </c>
      <c r="Z4591" t="n">
        <v>0</v>
      </c>
      <c r="AA4591" t="n">
        <v>0</v>
      </c>
      <c r="AB4591" t="n">
        <v>0</v>
      </c>
      <c r="AC4591" t="n">
        <v>0</v>
      </c>
      <c r="AD4591" t="n">
        <v>0</v>
      </c>
      <c r="AE4591" t="n">
        <v>0</v>
      </c>
      <c r="AF4591" t="n">
        <v>0</v>
      </c>
      <c r="AG4591" t="n">
        <v>0</v>
      </c>
      <c r="AH4591" t="n">
        <v>0</v>
      </c>
      <c r="AI4591" t="n">
        <v>0</v>
      </c>
      <c r="AJ4591" t="n">
        <v>0</v>
      </c>
      <c r="AK4591" t="n">
        <v>0</v>
      </c>
      <c r="AL4591" t="n">
        <v>0</v>
      </c>
      <c r="AM4591" t="n">
        <v>2</v>
      </c>
      <c r="AN4591" t="n">
        <v>1</v>
      </c>
      <c r="AO4591" t="n">
        <v>0</v>
      </c>
      <c r="AP4591" t="n">
        <v>0</v>
      </c>
      <c r="AQ4591" t="n">
        <v>3</v>
      </c>
      <c r="AR4591" t="n">
        <v>4</v>
      </c>
      <c r="AS4591" t="n">
        <v>0</v>
      </c>
      <c r="AT4591" t="n">
        <v>4</v>
      </c>
      <c r="AU4591" t="n">
        <v>5</v>
      </c>
      <c r="AV4591" t="n">
        <v>0</v>
      </c>
      <c r="AW4591" t="n">
        <v>0</v>
      </c>
      <c r="AX4591" t="n">
        <v>0</v>
      </c>
      <c r="AY4591" t="n">
        <v>0</v>
      </c>
      <c r="AZ4591" t="n">
        <v>0</v>
      </c>
      <c r="BA4591" t="n">
        <v>0</v>
      </c>
      <c r="BB4591" t="n">
        <v>0</v>
      </c>
      <c r="BC4591" t="n">
        <v>0</v>
      </c>
      <c r="BD4591" t="n">
        <v>0</v>
      </c>
      <c r="BE4591" t="n">
        <v>0</v>
      </c>
      <c r="BF4591" t="n">
        <v>0</v>
      </c>
      <c r="BG4591" t="n">
        <v>0</v>
      </c>
      <c r="BH4591" t="n">
        <v>0</v>
      </c>
      <c r="BI4591" t="n">
        <v>0</v>
      </c>
      <c r="BJ4591" t="n">
        <v>0</v>
      </c>
      <c r="BL4591" s="87">
        <f>INDEX('SEDS_MSN Descriptions'!$C:$C,MATCH($C4591,'SEDS_MSN Descriptions'!$B:$B,0))</f>
        <v/>
      </c>
      <c r="BM4591" s="89">
        <f>INDEX('SEDS_MSN Descriptions'!$D:$D,MATCH($C4591,'SEDS_MSN Descriptions'!$B:$B,0))</f>
        <v/>
      </c>
      <c r="BN4591" s="89">
        <f>IF(ISNUMBER(SEARCH("Transportation",BL4591)),"Transportation",IF(ISNUMBER(SEARCH("Industrial",BL4591)),"Industrial",IF(ISNUMBER(SEARCH("electric power",BL4591)),"electric power",IF(ISNUMBER(SEARCH("commercial",BL4591)),"commercial",IF(ISNUMBER(SEARCH("residential",BL4591)),"residential","other")))))</f>
        <v/>
      </c>
      <c r="BO4591" s="89">
        <f>IF(ISNUMBER(SEARCH("Aviation gasoline",BL4591)),"jet fuel",IF(ISNUMBER(SEARCH("Biodiesel",BL4591)),"biofuel diesel",IF(ISNUMBER(SEARCH("Coal",BL4591)),"NA",IF(ISNUMBER(SEARCH("Distillate fuel oil",BL4591)),"petroleum diesel",IF(ISNUMBER(SEARCH("Electricity",BL4591)),"electricity",IF(ISNUMBER(SEARCH("Fuel ethanol",BL4591)),"biofuel gasoline",IF(ISNUMBER(SEARCH("Hydrocarbon",BL4591)),"NA",IF(ISNUMBER(SEARCH("Jet fuel",BL4591)),"jet fuel",IF(ISNUMBER(SEARCH("Lubricants",BL4591)),"NA",IF(ISNUMBER(SEARCH("Motor gasoline",BL4591)),"petroleum gasoline",IF(ISNUMBER(SEARCH("Natural gas",BL4591)),"natural gas",IF(ISNUMBER(SEARCH("Propane",BL4591)),"LPG propane or butane",IF(ISNUMBER(SEARCH("Residual fuel oil",BL4591)),"heavy or residual fuel oil","other")))))))))))))</f>
        <v/>
      </c>
    </row>
    <row r="4592" ht="16" customHeight="1" s="104">
      <c r="A4592" t="inlineStr">
        <is>
          <t>2019P</t>
        </is>
      </c>
      <c r="B4592" t="inlineStr">
        <is>
          <t>ME</t>
        </is>
      </c>
      <c r="C4592" t="inlineStr">
        <is>
          <t>SFINB</t>
        </is>
      </c>
      <c r="X4592" t="n">
        <v>55</v>
      </c>
      <c r="Y4592" t="n">
        <v>29</v>
      </c>
      <c r="Z4592" t="n">
        <v>23</v>
      </c>
      <c r="AA4592" t="n">
        <v>4</v>
      </c>
      <c r="AB4592" t="n">
        <v>0</v>
      </c>
      <c r="AC4592" t="n">
        <v>0</v>
      </c>
      <c r="AD4592" t="n">
        <v>0</v>
      </c>
      <c r="AE4592" t="n">
        <v>0</v>
      </c>
      <c r="AF4592" t="n">
        <v>0</v>
      </c>
      <c r="AG4592" t="n">
        <v>0</v>
      </c>
      <c r="AH4592" t="n">
        <v>0</v>
      </c>
      <c r="AI4592" t="n">
        <v>0</v>
      </c>
      <c r="AJ4592" t="n">
        <v>0</v>
      </c>
      <c r="AK4592" t="n">
        <v>0</v>
      </c>
      <c r="AL4592" t="n">
        <v>0</v>
      </c>
      <c r="AM4592" t="n">
        <v>36</v>
      </c>
      <c r="AN4592" t="n">
        <v>23</v>
      </c>
      <c r="AO4592" t="n">
        <v>13</v>
      </c>
      <c r="AP4592" t="n">
        <v>10</v>
      </c>
      <c r="AQ4592" t="n">
        <v>17</v>
      </c>
      <c r="AR4592" t="n">
        <v>2</v>
      </c>
      <c r="AS4592" t="n">
        <v>0</v>
      </c>
      <c r="AT4592" t="n">
        <v>1</v>
      </c>
      <c r="AU4592" t="n">
        <v>0</v>
      </c>
      <c r="AV4592" t="n">
        <v>0</v>
      </c>
      <c r="AW4592" t="n">
        <v>0</v>
      </c>
      <c r="AX4592" t="n">
        <v>0</v>
      </c>
      <c r="AY4592" t="n">
        <v>0</v>
      </c>
      <c r="AZ4592" t="n">
        <v>0</v>
      </c>
      <c r="BA4592" t="n">
        <v>0</v>
      </c>
      <c r="BB4592" t="n">
        <v>0</v>
      </c>
      <c r="BC4592" t="n">
        <v>0</v>
      </c>
      <c r="BD4592" t="n">
        <v>0</v>
      </c>
      <c r="BE4592" t="n">
        <v>0</v>
      </c>
      <c r="BF4592" t="n">
        <v>0</v>
      </c>
      <c r="BG4592" t="n">
        <v>0</v>
      </c>
      <c r="BH4592" t="n">
        <v>0</v>
      </c>
      <c r="BI4592" t="n">
        <v>0</v>
      </c>
      <c r="BJ4592" t="n">
        <v>0</v>
      </c>
      <c r="BL4592" s="87">
        <f>INDEX('SEDS_MSN Descriptions'!$C:$C,MATCH($C4592,'SEDS_MSN Descriptions'!$B:$B,0))</f>
        <v/>
      </c>
      <c r="BM4592" s="89">
        <f>INDEX('SEDS_MSN Descriptions'!$D:$D,MATCH($C4592,'SEDS_MSN Descriptions'!$B:$B,0))</f>
        <v/>
      </c>
      <c r="BN4592" s="89">
        <f>IF(ISNUMBER(SEARCH("Transportation",BL4592)),"Transportation",IF(ISNUMBER(SEARCH("Industrial",BL4592)),"Industrial",IF(ISNUMBER(SEARCH("electric power",BL4592)),"electric power",IF(ISNUMBER(SEARCH("commercial",BL4592)),"commercial",IF(ISNUMBER(SEARCH("residential",BL4592)),"residential","other")))))</f>
        <v/>
      </c>
      <c r="BO4592" s="89">
        <f>IF(ISNUMBER(SEARCH("Aviation gasoline",BL4592)),"jet fuel",IF(ISNUMBER(SEARCH("Biodiesel",BL4592)),"biofuel diesel",IF(ISNUMBER(SEARCH("Coal",BL4592)),"NA",IF(ISNUMBER(SEARCH("Distillate fuel oil",BL4592)),"petroleum diesel",IF(ISNUMBER(SEARCH("Electricity",BL4592)),"electricity",IF(ISNUMBER(SEARCH("Fuel ethanol",BL4592)),"biofuel gasoline",IF(ISNUMBER(SEARCH("Hydrocarbon",BL4592)),"NA",IF(ISNUMBER(SEARCH("Jet fuel",BL4592)),"jet fuel",IF(ISNUMBER(SEARCH("Lubricants",BL4592)),"NA",IF(ISNUMBER(SEARCH("Motor gasoline",BL4592)),"petroleum gasoline",IF(ISNUMBER(SEARCH("Natural gas",BL4592)),"natural gas",IF(ISNUMBER(SEARCH("Propane",BL4592)),"LPG propane or butane",IF(ISNUMBER(SEARCH("Residual fuel oil",BL4592)),"heavy or residual fuel oil","other")))))))))))))</f>
        <v/>
      </c>
    </row>
    <row r="4593" ht="16" customHeight="1" s="104">
      <c r="A4593" t="inlineStr">
        <is>
          <t>2019P</t>
        </is>
      </c>
      <c r="B4593" t="inlineStr">
        <is>
          <t>ME</t>
        </is>
      </c>
      <c r="C4593" t="inlineStr">
        <is>
          <t>SFRCB</t>
        </is>
      </c>
      <c r="X4593" t="n">
        <v>41</v>
      </c>
      <c r="Y4593" t="n">
        <v>24</v>
      </c>
      <c r="Z4593" t="n">
        <v>16</v>
      </c>
      <c r="AA4593" t="n">
        <v>3</v>
      </c>
      <c r="AB4593" t="n">
        <v>0</v>
      </c>
      <c r="AC4593" t="n">
        <v>0</v>
      </c>
      <c r="AD4593" t="n">
        <v>0</v>
      </c>
      <c r="AE4593" t="n">
        <v>0</v>
      </c>
      <c r="AF4593" t="n">
        <v>0</v>
      </c>
      <c r="AG4593" t="n">
        <v>0</v>
      </c>
      <c r="AH4593" t="n">
        <v>0</v>
      </c>
      <c r="AI4593" t="n">
        <v>0</v>
      </c>
      <c r="AJ4593" t="n">
        <v>0</v>
      </c>
      <c r="AK4593" t="n">
        <v>0</v>
      </c>
      <c r="AL4593" t="n">
        <v>0</v>
      </c>
      <c r="AM4593" t="n">
        <v>16</v>
      </c>
      <c r="AN4593" t="n">
        <v>10</v>
      </c>
      <c r="AO4593" t="n">
        <v>5</v>
      </c>
      <c r="AP4593" t="n">
        <v>4</v>
      </c>
      <c r="AQ4593" t="n">
        <v>6</v>
      </c>
      <c r="AR4593" t="n">
        <v>0</v>
      </c>
      <c r="AS4593" t="n">
        <v>0</v>
      </c>
      <c r="AT4593" t="n">
        <v>0</v>
      </c>
      <c r="AU4593" t="n">
        <v>0</v>
      </c>
      <c r="AV4593" t="n">
        <v>0</v>
      </c>
      <c r="AW4593" t="n">
        <v>0</v>
      </c>
      <c r="AX4593" t="n">
        <v>0</v>
      </c>
      <c r="AY4593" t="n">
        <v>0</v>
      </c>
      <c r="AZ4593" t="n">
        <v>0</v>
      </c>
      <c r="BA4593" t="n">
        <v>0</v>
      </c>
      <c r="BB4593" t="n">
        <v>0</v>
      </c>
      <c r="BC4593" t="n">
        <v>0</v>
      </c>
      <c r="BD4593" t="n">
        <v>0</v>
      </c>
      <c r="BE4593" t="n">
        <v>0</v>
      </c>
      <c r="BF4593" t="n">
        <v>0</v>
      </c>
      <c r="BG4593" t="n">
        <v>0</v>
      </c>
      <c r="BH4593" t="n">
        <v>0</v>
      </c>
      <c r="BI4593" t="n">
        <v>0</v>
      </c>
      <c r="BJ4593" t="n">
        <v>0</v>
      </c>
      <c r="BL4593" s="87">
        <f>INDEX('SEDS_MSN Descriptions'!$C:$C,MATCH($C4593,'SEDS_MSN Descriptions'!$B:$B,0))</f>
        <v/>
      </c>
      <c r="BM4593" s="89">
        <f>INDEX('SEDS_MSN Descriptions'!$D:$D,MATCH($C4593,'SEDS_MSN Descriptions'!$B:$B,0))</f>
        <v/>
      </c>
      <c r="BN4593" s="89">
        <f>IF(ISNUMBER(SEARCH("Transportation",BL4593)),"Transportation",IF(ISNUMBER(SEARCH("Industrial",BL4593)),"Industrial",IF(ISNUMBER(SEARCH("electric power",BL4593)),"electric power",IF(ISNUMBER(SEARCH("commercial",BL4593)),"commercial",IF(ISNUMBER(SEARCH("residential",BL4593)),"residential","other")))))</f>
        <v/>
      </c>
      <c r="BO4593" s="89">
        <f>IF(ISNUMBER(SEARCH("Aviation gasoline",BL4593)),"jet fuel",IF(ISNUMBER(SEARCH("Biodiesel",BL4593)),"biofuel diesel",IF(ISNUMBER(SEARCH("Coal",BL4593)),"NA",IF(ISNUMBER(SEARCH("Distillate fuel oil",BL4593)),"petroleum diesel",IF(ISNUMBER(SEARCH("Electricity",BL4593)),"electricity",IF(ISNUMBER(SEARCH("Fuel ethanol",BL4593)),"biofuel gasoline",IF(ISNUMBER(SEARCH("Hydrocarbon",BL4593)),"NA",IF(ISNUMBER(SEARCH("Jet fuel",BL4593)),"jet fuel",IF(ISNUMBER(SEARCH("Lubricants",BL4593)),"NA",IF(ISNUMBER(SEARCH("Motor gasoline",BL4593)),"petroleum gasoline",IF(ISNUMBER(SEARCH("Natural gas",BL4593)),"natural gas",IF(ISNUMBER(SEARCH("Propane",BL4593)),"LPG propane or butane",IF(ISNUMBER(SEARCH("Residual fuel oil",BL4593)),"heavy or residual fuel oil","other")))))))))))))</f>
        <v/>
      </c>
    </row>
    <row r="4594" ht="16" customHeight="1" s="104">
      <c r="A4594" t="inlineStr">
        <is>
          <t>2019P</t>
        </is>
      </c>
      <c r="B4594" t="inlineStr">
        <is>
          <t>ME</t>
        </is>
      </c>
      <c r="C4594" t="inlineStr">
        <is>
          <t>SFTCB</t>
        </is>
      </c>
      <c r="X4594" t="n">
        <v>161</v>
      </c>
      <c r="Y4594" t="n">
        <v>96</v>
      </c>
      <c r="Z4594" t="n">
        <v>73</v>
      </c>
      <c r="AA4594" t="n">
        <v>12</v>
      </c>
      <c r="AB4594" t="n">
        <v>0</v>
      </c>
      <c r="AC4594" t="n">
        <v>0</v>
      </c>
      <c r="AD4594" t="n">
        <v>0</v>
      </c>
      <c r="AE4594" t="n">
        <v>0</v>
      </c>
      <c r="AF4594" t="n">
        <v>0</v>
      </c>
      <c r="AG4594" t="n">
        <v>0</v>
      </c>
      <c r="AH4594" t="n">
        <v>0</v>
      </c>
      <c r="AI4594" t="n">
        <v>0</v>
      </c>
      <c r="AJ4594" t="n">
        <v>0</v>
      </c>
      <c r="AK4594" t="n">
        <v>0</v>
      </c>
      <c r="AL4594" t="n">
        <v>0</v>
      </c>
      <c r="AM4594" t="n">
        <v>97</v>
      </c>
      <c r="AN4594" t="n">
        <v>62</v>
      </c>
      <c r="AO4594" t="n">
        <v>32</v>
      </c>
      <c r="AP4594" t="n">
        <v>24</v>
      </c>
      <c r="AQ4594" t="n">
        <v>44</v>
      </c>
      <c r="AR4594" t="n">
        <v>7</v>
      </c>
      <c r="AS4594" t="n">
        <v>0</v>
      </c>
      <c r="AT4594" t="n">
        <v>5</v>
      </c>
      <c r="AU4594" t="n">
        <v>6</v>
      </c>
      <c r="AV4594" t="n">
        <v>0</v>
      </c>
      <c r="AW4594" t="n">
        <v>0</v>
      </c>
      <c r="AX4594" t="n">
        <v>0</v>
      </c>
      <c r="AY4594" t="n">
        <v>0</v>
      </c>
      <c r="AZ4594" t="n">
        <v>0</v>
      </c>
      <c r="BA4594" t="n">
        <v>0</v>
      </c>
      <c r="BB4594" t="n">
        <v>0</v>
      </c>
      <c r="BC4594" t="n">
        <v>0</v>
      </c>
      <c r="BD4594" t="n">
        <v>0</v>
      </c>
      <c r="BE4594" t="n">
        <v>0</v>
      </c>
      <c r="BF4594" t="n">
        <v>0</v>
      </c>
      <c r="BG4594" t="n">
        <v>0</v>
      </c>
      <c r="BH4594" t="n">
        <v>0</v>
      </c>
      <c r="BI4594" t="n">
        <v>0</v>
      </c>
      <c r="BJ4594" t="n">
        <v>0</v>
      </c>
      <c r="BL4594" s="87">
        <f>INDEX('SEDS_MSN Descriptions'!$C:$C,MATCH($C4594,'SEDS_MSN Descriptions'!$B:$B,0))</f>
        <v/>
      </c>
      <c r="BM4594" s="89">
        <f>INDEX('SEDS_MSN Descriptions'!$D:$D,MATCH($C4594,'SEDS_MSN Descriptions'!$B:$B,0))</f>
        <v/>
      </c>
      <c r="BN4594" s="89">
        <f>IF(ISNUMBER(SEARCH("Transportation",BL4594)),"Transportation",IF(ISNUMBER(SEARCH("Industrial",BL4594)),"Industrial",IF(ISNUMBER(SEARCH("electric power",BL4594)),"electric power",IF(ISNUMBER(SEARCH("commercial",BL4594)),"commercial",IF(ISNUMBER(SEARCH("residential",BL4594)),"residential","other")))))</f>
        <v/>
      </c>
      <c r="BO4594" s="89">
        <f>IF(ISNUMBER(SEARCH("Aviation gasoline",BL4594)),"jet fuel",IF(ISNUMBER(SEARCH("Biodiesel",BL4594)),"biofuel diesel",IF(ISNUMBER(SEARCH("Coal",BL4594)),"NA",IF(ISNUMBER(SEARCH("Distillate fuel oil",BL4594)),"petroleum diesel",IF(ISNUMBER(SEARCH("Electricity",BL4594)),"electricity",IF(ISNUMBER(SEARCH("Fuel ethanol",BL4594)),"biofuel gasoline",IF(ISNUMBER(SEARCH("Hydrocarbon",BL4594)),"NA",IF(ISNUMBER(SEARCH("Jet fuel",BL4594)),"jet fuel",IF(ISNUMBER(SEARCH("Lubricants",BL4594)),"NA",IF(ISNUMBER(SEARCH("Motor gasoline",BL4594)),"petroleum gasoline",IF(ISNUMBER(SEARCH("Natural gas",BL4594)),"natural gas",IF(ISNUMBER(SEARCH("Propane",BL4594)),"LPG propane or butane",IF(ISNUMBER(SEARCH("Residual fuel oil",BL4594)),"heavy or residual fuel oil","other")))))))))))))</f>
        <v/>
      </c>
    </row>
    <row r="4595" ht="16" customHeight="1" s="104">
      <c r="A4595" t="inlineStr">
        <is>
          <t>2019P</t>
        </is>
      </c>
      <c r="B4595" t="inlineStr">
        <is>
          <t>ME</t>
        </is>
      </c>
      <c r="C4595" t="inlineStr">
        <is>
          <t>SGICB</t>
        </is>
      </c>
      <c r="D4595" t="n">
        <v>0</v>
      </c>
      <c r="E4595" t="n">
        <v>0</v>
      </c>
      <c r="F4595" t="n">
        <v>0</v>
      </c>
      <c r="G4595" t="n">
        <v>0</v>
      </c>
      <c r="H4595" t="n">
        <v>0</v>
      </c>
      <c r="I4595" t="n">
        <v>0</v>
      </c>
      <c r="J4595" t="n">
        <v>0</v>
      </c>
      <c r="K4595" t="n">
        <v>0</v>
      </c>
      <c r="L4595" t="n">
        <v>0</v>
      </c>
      <c r="M4595" t="n">
        <v>0</v>
      </c>
      <c r="N4595" t="n">
        <v>0</v>
      </c>
      <c r="O4595" t="n">
        <v>0</v>
      </c>
      <c r="P4595" t="n">
        <v>0</v>
      </c>
      <c r="Q4595" t="n">
        <v>0</v>
      </c>
      <c r="R4595" t="n">
        <v>0</v>
      </c>
      <c r="S4595" t="n">
        <v>0</v>
      </c>
      <c r="T4595" t="n">
        <v>0</v>
      </c>
      <c r="U4595" t="n">
        <v>0</v>
      </c>
      <c r="V4595" t="n">
        <v>0</v>
      </c>
      <c r="W4595" t="n">
        <v>0</v>
      </c>
      <c r="X4595" t="n">
        <v>0</v>
      </c>
      <c r="Y4595" t="n">
        <v>0</v>
      </c>
      <c r="Z4595" t="n">
        <v>0</v>
      </c>
      <c r="AA4595" t="n">
        <v>0</v>
      </c>
      <c r="AB4595" t="n">
        <v>0</v>
      </c>
      <c r="AC4595" t="n">
        <v>0</v>
      </c>
      <c r="AD4595" t="n">
        <v>0</v>
      </c>
      <c r="AE4595" t="n">
        <v>0</v>
      </c>
      <c r="AF4595" t="n">
        <v>0</v>
      </c>
      <c r="AG4595" t="n">
        <v>0</v>
      </c>
      <c r="AH4595" t="n">
        <v>0</v>
      </c>
      <c r="AI4595" t="n">
        <v>0</v>
      </c>
      <c r="AJ4595" t="n">
        <v>0</v>
      </c>
      <c r="AK4595" t="n">
        <v>0</v>
      </c>
      <c r="AL4595" t="n">
        <v>0</v>
      </c>
      <c r="AM4595" t="n">
        <v>0</v>
      </c>
      <c r="AN4595" t="n">
        <v>0</v>
      </c>
      <c r="AO4595" t="n">
        <v>0</v>
      </c>
      <c r="AP4595" t="n">
        <v>0</v>
      </c>
      <c r="AQ4595" t="n">
        <v>0</v>
      </c>
      <c r="AR4595" t="n">
        <v>0</v>
      </c>
      <c r="AS4595" t="n">
        <v>0</v>
      </c>
      <c r="AT4595" t="n">
        <v>0</v>
      </c>
      <c r="AU4595" t="n">
        <v>0</v>
      </c>
      <c r="AV4595" t="n">
        <v>0</v>
      </c>
      <c r="AW4595" t="n">
        <v>0</v>
      </c>
      <c r="AX4595" t="n">
        <v>0</v>
      </c>
      <c r="AY4595" t="n">
        <v>0</v>
      </c>
      <c r="AZ4595" t="n">
        <v>0</v>
      </c>
      <c r="BA4595" t="n">
        <v>0</v>
      </c>
      <c r="BB4595" t="n">
        <v>0</v>
      </c>
      <c r="BC4595" t="n">
        <v>0</v>
      </c>
      <c r="BD4595" t="n">
        <v>0</v>
      </c>
      <c r="BE4595" t="n">
        <v>0</v>
      </c>
      <c r="BF4595" t="n">
        <v>0</v>
      </c>
      <c r="BG4595" t="n">
        <v>0</v>
      </c>
      <c r="BH4595" t="n">
        <v>0</v>
      </c>
      <c r="BI4595" t="n">
        <v>0</v>
      </c>
      <c r="BJ4595" t="n">
        <v>0</v>
      </c>
      <c r="BL4595" s="87">
        <f>INDEX('SEDS_MSN Descriptions'!$C:$C,MATCH($C4595,'SEDS_MSN Descriptions'!$B:$B,0))</f>
        <v/>
      </c>
      <c r="BM4595" s="89">
        <f>INDEX('SEDS_MSN Descriptions'!$D:$D,MATCH($C4595,'SEDS_MSN Descriptions'!$B:$B,0))</f>
        <v/>
      </c>
      <c r="BN4595" s="89">
        <f>IF(ISNUMBER(SEARCH("Transportation",BL4595)),"Transportation",IF(ISNUMBER(SEARCH("Industrial",BL4595)),"Industrial",IF(ISNUMBER(SEARCH("electric power",BL4595)),"electric power",IF(ISNUMBER(SEARCH("commercial",BL4595)),"commercial",IF(ISNUMBER(SEARCH("residential",BL4595)),"residential","other")))))</f>
        <v/>
      </c>
      <c r="BO4595" s="89">
        <f>IF(ISNUMBER(SEARCH("Aviation gasoline",BL4595)),"jet fuel",IF(ISNUMBER(SEARCH("Biodiesel",BL4595)),"biofuel diesel",IF(ISNUMBER(SEARCH("Coal",BL4595)),"NA",IF(ISNUMBER(SEARCH("Distillate fuel oil",BL4595)),"petroleum diesel",IF(ISNUMBER(SEARCH("Electricity",BL4595)),"electricity",IF(ISNUMBER(SEARCH("Fuel ethanol",BL4595)),"biofuel gasoline",IF(ISNUMBER(SEARCH("Hydrocarbon",BL4595)),"NA",IF(ISNUMBER(SEARCH("Jet fuel",BL4595)),"jet fuel",IF(ISNUMBER(SEARCH("Lubricants",BL4595)),"NA",IF(ISNUMBER(SEARCH("Motor gasoline",BL4595)),"petroleum gasoline",IF(ISNUMBER(SEARCH("Natural gas",BL4595)),"natural gas",IF(ISNUMBER(SEARCH("Propane",BL4595)),"LPG propane or butane",IF(ISNUMBER(SEARCH("Residual fuel oil",BL4595)),"heavy or residual fuel oil","other")))))))))))))</f>
        <v/>
      </c>
    </row>
    <row r="4596" ht="16" customHeight="1" s="104">
      <c r="A4596" t="inlineStr">
        <is>
          <t>2019P</t>
        </is>
      </c>
      <c r="B4596" t="inlineStr">
        <is>
          <t>ME</t>
        </is>
      </c>
      <c r="C4596" t="inlineStr">
        <is>
          <t>SNICB</t>
        </is>
      </c>
      <c r="D4596" t="n">
        <v>0</v>
      </c>
      <c r="E4596" t="n">
        <v>0</v>
      </c>
      <c r="F4596" t="n">
        <v>0</v>
      </c>
      <c r="G4596" t="n">
        <v>0</v>
      </c>
      <c r="H4596" t="n">
        <v>0</v>
      </c>
      <c r="I4596" t="n">
        <v>0</v>
      </c>
      <c r="J4596" t="n">
        <v>0</v>
      </c>
      <c r="K4596" t="n">
        <v>0</v>
      </c>
      <c r="L4596" t="n">
        <v>0</v>
      </c>
      <c r="M4596" t="n">
        <v>0</v>
      </c>
      <c r="N4596" t="n">
        <v>0</v>
      </c>
      <c r="O4596" t="n">
        <v>0</v>
      </c>
      <c r="P4596" t="n">
        <v>0</v>
      </c>
      <c r="Q4596" t="n">
        <v>0</v>
      </c>
      <c r="R4596" t="n">
        <v>0</v>
      </c>
      <c r="S4596" t="n">
        <v>0</v>
      </c>
      <c r="T4596" t="n">
        <v>0</v>
      </c>
      <c r="U4596" t="n">
        <v>0</v>
      </c>
      <c r="V4596" t="n">
        <v>0</v>
      </c>
      <c r="W4596" t="n">
        <v>0</v>
      </c>
      <c r="X4596" t="n">
        <v>0</v>
      </c>
      <c r="Y4596" t="n">
        <v>0</v>
      </c>
      <c r="Z4596" t="n">
        <v>0</v>
      </c>
      <c r="AA4596" t="n">
        <v>0</v>
      </c>
      <c r="AB4596" t="n">
        <v>0</v>
      </c>
      <c r="AC4596" t="n">
        <v>0</v>
      </c>
      <c r="AD4596" t="n">
        <v>0</v>
      </c>
      <c r="AE4596" t="n">
        <v>0</v>
      </c>
      <c r="AF4596" t="n">
        <v>0</v>
      </c>
      <c r="AG4596" t="n">
        <v>0</v>
      </c>
      <c r="AH4596" t="n">
        <v>0</v>
      </c>
      <c r="AI4596" t="n">
        <v>0</v>
      </c>
      <c r="AJ4596" t="n">
        <v>0</v>
      </c>
      <c r="AK4596" t="n">
        <v>0</v>
      </c>
      <c r="AL4596" t="n">
        <v>0</v>
      </c>
      <c r="AM4596" t="n">
        <v>0</v>
      </c>
      <c r="AN4596" t="n">
        <v>0</v>
      </c>
      <c r="AO4596" t="n">
        <v>0</v>
      </c>
      <c r="AP4596" t="n">
        <v>0</v>
      </c>
      <c r="AQ4596" t="n">
        <v>0</v>
      </c>
      <c r="AR4596" t="n">
        <v>0</v>
      </c>
      <c r="AS4596" t="n">
        <v>0</v>
      </c>
      <c r="AT4596" t="n">
        <v>0</v>
      </c>
      <c r="AU4596" t="n">
        <v>0</v>
      </c>
      <c r="AV4596" t="n">
        <v>0</v>
      </c>
      <c r="AW4596" t="n">
        <v>0</v>
      </c>
      <c r="AX4596" t="n">
        <v>0</v>
      </c>
      <c r="AY4596" t="n">
        <v>0</v>
      </c>
      <c r="AZ4596" t="n">
        <v>0</v>
      </c>
      <c r="BA4596" t="n">
        <v>0</v>
      </c>
      <c r="BB4596" t="n">
        <v>0</v>
      </c>
      <c r="BC4596" t="n">
        <v>0</v>
      </c>
      <c r="BD4596" t="n">
        <v>0</v>
      </c>
      <c r="BE4596" t="n">
        <v>0</v>
      </c>
      <c r="BF4596" t="n">
        <v>0</v>
      </c>
      <c r="BG4596" t="n">
        <v>0</v>
      </c>
      <c r="BH4596" t="n">
        <v>0</v>
      </c>
      <c r="BI4596" t="n">
        <v>0</v>
      </c>
      <c r="BJ4596" t="n">
        <v>0</v>
      </c>
      <c r="BL4596" s="87">
        <f>INDEX('SEDS_MSN Descriptions'!$C:$C,MATCH($C4596,'SEDS_MSN Descriptions'!$B:$B,0))</f>
        <v/>
      </c>
      <c r="BM4596" s="89">
        <f>INDEX('SEDS_MSN Descriptions'!$D:$D,MATCH($C4596,'SEDS_MSN Descriptions'!$B:$B,0))</f>
        <v/>
      </c>
      <c r="BN4596" s="89">
        <f>IF(ISNUMBER(SEARCH("Transportation",BL4596)),"Transportation",IF(ISNUMBER(SEARCH("Industrial",BL4596)),"Industrial",IF(ISNUMBER(SEARCH("electric power",BL4596)),"electric power",IF(ISNUMBER(SEARCH("commercial",BL4596)),"commercial",IF(ISNUMBER(SEARCH("residential",BL4596)),"residential","other")))))</f>
        <v/>
      </c>
      <c r="BO4596" s="89">
        <f>IF(ISNUMBER(SEARCH("Aviation gasoline",BL4596)),"jet fuel",IF(ISNUMBER(SEARCH("Biodiesel",BL4596)),"biofuel diesel",IF(ISNUMBER(SEARCH("Coal",BL4596)),"NA",IF(ISNUMBER(SEARCH("Distillate fuel oil",BL4596)),"petroleum diesel",IF(ISNUMBER(SEARCH("Electricity",BL4596)),"electricity",IF(ISNUMBER(SEARCH("Fuel ethanol",BL4596)),"biofuel gasoline",IF(ISNUMBER(SEARCH("Hydrocarbon",BL4596)),"NA",IF(ISNUMBER(SEARCH("Jet fuel",BL4596)),"jet fuel",IF(ISNUMBER(SEARCH("Lubricants",BL4596)),"NA",IF(ISNUMBER(SEARCH("Motor gasoline",BL4596)),"petroleum gasoline",IF(ISNUMBER(SEARCH("Natural gas",BL4596)),"natural gas",IF(ISNUMBER(SEARCH("Propane",BL4596)),"LPG propane or butane",IF(ISNUMBER(SEARCH("Residual fuel oil",BL4596)),"heavy or residual fuel oil","other")))))))))))))</f>
        <v/>
      </c>
    </row>
    <row r="4597" ht="16" customHeight="1" s="104">
      <c r="A4597" t="inlineStr">
        <is>
          <t>2019P</t>
        </is>
      </c>
      <c r="B4597" t="inlineStr">
        <is>
          <t>ME</t>
        </is>
      </c>
      <c r="C4597" t="inlineStr">
        <is>
          <t>SOCCB</t>
        </is>
      </c>
      <c r="D4597" t="n">
        <v>0</v>
      </c>
      <c r="E4597" t="n">
        <v>0</v>
      </c>
      <c r="F4597" t="n">
        <v>0</v>
      </c>
      <c r="G4597" t="n">
        <v>0</v>
      </c>
      <c r="H4597" t="n">
        <v>0</v>
      </c>
      <c r="I4597" t="n">
        <v>0</v>
      </c>
      <c r="J4597" t="n">
        <v>0</v>
      </c>
      <c r="K4597" t="n">
        <v>0</v>
      </c>
      <c r="L4597" t="n">
        <v>0</v>
      </c>
      <c r="M4597" t="n">
        <v>0</v>
      </c>
      <c r="N4597" t="n">
        <v>0</v>
      </c>
      <c r="O4597" t="n">
        <v>0</v>
      </c>
      <c r="P4597" t="n">
        <v>0</v>
      </c>
      <c r="Q4597" t="n">
        <v>0</v>
      </c>
      <c r="R4597" t="n">
        <v>0</v>
      </c>
      <c r="S4597" t="n">
        <v>0</v>
      </c>
      <c r="T4597" t="n">
        <v>0</v>
      </c>
      <c r="U4597" t="n">
        <v>0</v>
      </c>
      <c r="V4597" t="n">
        <v>0</v>
      </c>
      <c r="W4597" t="n">
        <v>0</v>
      </c>
      <c r="X4597" t="n">
        <v>0</v>
      </c>
      <c r="Y4597" t="n">
        <v>0</v>
      </c>
      <c r="Z4597" t="n">
        <v>0</v>
      </c>
      <c r="AA4597" t="n">
        <v>0</v>
      </c>
      <c r="AB4597" t="n">
        <v>0</v>
      </c>
      <c r="AC4597" t="n">
        <v>0</v>
      </c>
      <c r="AD4597" t="n">
        <v>0</v>
      </c>
      <c r="AE4597" t="n">
        <v>0</v>
      </c>
      <c r="AF4597" t="n">
        <v>0</v>
      </c>
      <c r="AG4597" t="n">
        <v>0</v>
      </c>
      <c r="AH4597" t="n">
        <v>0</v>
      </c>
      <c r="AI4597" t="n">
        <v>0</v>
      </c>
      <c r="AJ4597" t="n">
        <v>0</v>
      </c>
      <c r="AK4597" t="n">
        <v>0</v>
      </c>
      <c r="AL4597" t="n">
        <v>0</v>
      </c>
      <c r="AM4597" t="n">
        <v>0</v>
      </c>
      <c r="AN4597" t="n">
        <v>0</v>
      </c>
      <c r="AO4597" t="n">
        <v>0</v>
      </c>
      <c r="AP4597" t="n">
        <v>0</v>
      </c>
      <c r="AQ4597" t="n">
        <v>0</v>
      </c>
      <c r="AR4597" t="n">
        <v>0</v>
      </c>
      <c r="AS4597" t="n">
        <v>0</v>
      </c>
      <c r="AT4597" t="n">
        <v>0</v>
      </c>
      <c r="AU4597" t="n">
        <v>0</v>
      </c>
      <c r="AV4597" t="n">
        <v>0</v>
      </c>
      <c r="AW4597" t="n">
        <v>0</v>
      </c>
      <c r="AX4597" t="n">
        <v>0</v>
      </c>
      <c r="AY4597" t="n">
        <v>0</v>
      </c>
      <c r="AZ4597" t="n">
        <v>0</v>
      </c>
      <c r="BA4597" t="n">
        <v>0</v>
      </c>
      <c r="BB4597" t="n">
        <v>8</v>
      </c>
      <c r="BC4597" t="n">
        <v>7</v>
      </c>
      <c r="BD4597" t="n">
        <v>23</v>
      </c>
      <c r="BE4597" t="n">
        <v>36</v>
      </c>
      <c r="BF4597" t="n">
        <v>37</v>
      </c>
      <c r="BG4597" t="n">
        <v>58</v>
      </c>
      <c r="BH4597" t="n">
        <v>95</v>
      </c>
      <c r="BI4597" t="n">
        <v>131</v>
      </c>
      <c r="BJ4597" t="n">
        <v>176</v>
      </c>
      <c r="BL4597" s="87">
        <f>INDEX('SEDS_MSN Descriptions'!$C:$C,MATCH($C4597,'SEDS_MSN Descriptions'!$B:$B,0))</f>
        <v/>
      </c>
      <c r="BM4597" s="89">
        <f>INDEX('SEDS_MSN Descriptions'!$D:$D,MATCH($C4597,'SEDS_MSN Descriptions'!$B:$B,0))</f>
        <v/>
      </c>
      <c r="BN4597" s="89">
        <f>IF(ISNUMBER(SEARCH("Transportation",BL4597)),"Transportation",IF(ISNUMBER(SEARCH("Industrial",BL4597)),"Industrial",IF(ISNUMBER(SEARCH("electric power",BL4597)),"electric power",IF(ISNUMBER(SEARCH("commercial",BL4597)),"commercial",IF(ISNUMBER(SEARCH("residential",BL4597)),"residential","other")))))</f>
        <v/>
      </c>
      <c r="BO4597" s="89">
        <f>IF(ISNUMBER(SEARCH("Aviation gasoline",BL4597)),"jet fuel",IF(ISNUMBER(SEARCH("Biodiesel",BL4597)),"biofuel diesel",IF(ISNUMBER(SEARCH("Coal",BL4597)),"NA",IF(ISNUMBER(SEARCH("Distillate fuel oil",BL4597)),"petroleum diesel",IF(ISNUMBER(SEARCH("Electricity",BL4597)),"electricity",IF(ISNUMBER(SEARCH("Fuel ethanol",BL4597)),"biofuel gasoline",IF(ISNUMBER(SEARCH("Hydrocarbon",BL4597)),"NA",IF(ISNUMBER(SEARCH("Jet fuel",BL4597)),"jet fuel",IF(ISNUMBER(SEARCH("Lubricants",BL4597)),"NA",IF(ISNUMBER(SEARCH("Motor gasoline",BL4597)),"petroleum gasoline",IF(ISNUMBER(SEARCH("Natural gas",BL4597)),"natural gas",IF(ISNUMBER(SEARCH("Propane",BL4597)),"LPG propane or butane",IF(ISNUMBER(SEARCH("Residual fuel oil",BL4597)),"heavy or residual fuel oil","other")))))))))))))</f>
        <v/>
      </c>
    </row>
    <row r="4598" ht="16" customHeight="1" s="104">
      <c r="A4598" t="inlineStr">
        <is>
          <t>2019P</t>
        </is>
      </c>
      <c r="B4598" t="inlineStr">
        <is>
          <t>ME</t>
        </is>
      </c>
      <c r="C4598" t="inlineStr">
        <is>
          <t>SOEGB</t>
        </is>
      </c>
      <c r="D4598" t="n">
        <v>0</v>
      </c>
      <c r="E4598" t="n">
        <v>0</v>
      </c>
      <c r="F4598" t="n">
        <v>0</v>
      </c>
      <c r="G4598" t="n">
        <v>0</v>
      </c>
      <c r="H4598" t="n">
        <v>0</v>
      </c>
      <c r="I4598" t="n">
        <v>0</v>
      </c>
      <c r="J4598" t="n">
        <v>0</v>
      </c>
      <c r="K4598" t="n">
        <v>0</v>
      </c>
      <c r="L4598" t="n">
        <v>0</v>
      </c>
      <c r="M4598" t="n">
        <v>0</v>
      </c>
      <c r="N4598" t="n">
        <v>0</v>
      </c>
      <c r="O4598" t="n">
        <v>0</v>
      </c>
      <c r="P4598" t="n">
        <v>0</v>
      </c>
      <c r="Q4598" t="n">
        <v>0</v>
      </c>
      <c r="R4598" t="n">
        <v>0</v>
      </c>
      <c r="S4598" t="n">
        <v>0</v>
      </c>
      <c r="T4598" t="n">
        <v>0</v>
      </c>
      <c r="U4598" t="n">
        <v>0</v>
      </c>
      <c r="V4598" t="n">
        <v>0</v>
      </c>
      <c r="W4598" t="n">
        <v>0</v>
      </c>
      <c r="X4598" t="n">
        <v>0</v>
      </c>
      <c r="Y4598" t="n">
        <v>0</v>
      </c>
      <c r="Z4598" t="n">
        <v>0</v>
      </c>
      <c r="AA4598" t="n">
        <v>0</v>
      </c>
      <c r="AB4598" t="n">
        <v>0</v>
      </c>
      <c r="AC4598" t="n">
        <v>0</v>
      </c>
      <c r="AD4598" t="n">
        <v>0</v>
      </c>
      <c r="AE4598" t="n">
        <v>0</v>
      </c>
      <c r="AF4598" t="n">
        <v>0</v>
      </c>
      <c r="AG4598" t="n">
        <v>0</v>
      </c>
      <c r="AH4598" t="n">
        <v>0</v>
      </c>
      <c r="AI4598" t="n">
        <v>0</v>
      </c>
      <c r="AJ4598" t="n">
        <v>0</v>
      </c>
      <c r="AK4598" t="n">
        <v>0</v>
      </c>
      <c r="AL4598" t="n">
        <v>0</v>
      </c>
      <c r="AM4598" t="n">
        <v>0</v>
      </c>
      <c r="AN4598" t="n">
        <v>0</v>
      </c>
      <c r="AO4598" t="n">
        <v>0</v>
      </c>
      <c r="AP4598" t="n">
        <v>0</v>
      </c>
      <c r="AQ4598" t="n">
        <v>0</v>
      </c>
      <c r="AR4598" t="n">
        <v>0</v>
      </c>
      <c r="AS4598" t="n">
        <v>0</v>
      </c>
      <c r="AT4598" t="n">
        <v>0</v>
      </c>
      <c r="AU4598" t="n">
        <v>0</v>
      </c>
      <c r="AV4598" t="n">
        <v>0</v>
      </c>
      <c r="AW4598" t="n">
        <v>0</v>
      </c>
      <c r="AX4598" t="n">
        <v>0</v>
      </c>
      <c r="AY4598" t="n">
        <v>0</v>
      </c>
      <c r="AZ4598" t="n">
        <v>0</v>
      </c>
      <c r="BA4598" t="n">
        <v>0</v>
      </c>
      <c r="BB4598" t="n">
        <v>0</v>
      </c>
      <c r="BC4598" t="n">
        <v>0</v>
      </c>
      <c r="BD4598" t="n">
        <v>0</v>
      </c>
      <c r="BE4598" t="n">
        <v>0</v>
      </c>
      <c r="BF4598" t="n">
        <v>0</v>
      </c>
      <c r="BG4598" t="n">
        <v>0</v>
      </c>
      <c r="BH4598" t="n">
        <v>0</v>
      </c>
      <c r="BI4598" t="n">
        <v>50</v>
      </c>
      <c r="BJ4598" t="n">
        <v>110</v>
      </c>
      <c r="BL4598" s="87">
        <f>INDEX('SEDS_MSN Descriptions'!$C:$C,MATCH($C4598,'SEDS_MSN Descriptions'!$B:$B,0))</f>
        <v/>
      </c>
      <c r="BM4598" s="89">
        <f>INDEX('SEDS_MSN Descriptions'!$D:$D,MATCH($C4598,'SEDS_MSN Descriptions'!$B:$B,0))</f>
        <v/>
      </c>
      <c r="BN4598" s="89">
        <f>IF(ISNUMBER(SEARCH("Transportation",BL4598)),"Transportation",IF(ISNUMBER(SEARCH("Industrial",BL4598)),"Industrial",IF(ISNUMBER(SEARCH("electric power",BL4598)),"electric power",IF(ISNUMBER(SEARCH("commercial",BL4598)),"commercial",IF(ISNUMBER(SEARCH("residential",BL4598)),"residential","other")))))</f>
        <v/>
      </c>
      <c r="BO4598" s="89">
        <f>IF(ISNUMBER(SEARCH("Aviation gasoline",BL4598)),"jet fuel",IF(ISNUMBER(SEARCH("Biodiesel",BL4598)),"biofuel diesel",IF(ISNUMBER(SEARCH("Coal",BL4598)),"NA",IF(ISNUMBER(SEARCH("Distillate fuel oil",BL4598)),"petroleum diesel",IF(ISNUMBER(SEARCH("Electricity",BL4598)),"electricity",IF(ISNUMBER(SEARCH("Fuel ethanol",BL4598)),"biofuel gasoline",IF(ISNUMBER(SEARCH("Hydrocarbon",BL4598)),"NA",IF(ISNUMBER(SEARCH("Jet fuel",BL4598)),"jet fuel",IF(ISNUMBER(SEARCH("Lubricants",BL4598)),"NA",IF(ISNUMBER(SEARCH("Motor gasoline",BL4598)),"petroleum gasoline",IF(ISNUMBER(SEARCH("Natural gas",BL4598)),"natural gas",IF(ISNUMBER(SEARCH("Propane",BL4598)),"LPG propane or butane",IF(ISNUMBER(SEARCH("Residual fuel oil",BL4598)),"heavy or residual fuel oil","other")))))))))))))</f>
        <v/>
      </c>
    </row>
    <row r="4599" ht="16" customHeight="1" s="104">
      <c r="A4599" t="inlineStr">
        <is>
          <t>2019P</t>
        </is>
      </c>
      <c r="B4599" t="inlineStr">
        <is>
          <t>ME</t>
        </is>
      </c>
      <c r="C4599" t="inlineStr">
        <is>
          <t>SOICB</t>
        </is>
      </c>
      <c r="D4599" t="n">
        <v>0</v>
      </c>
      <c r="E4599" t="n">
        <v>0</v>
      </c>
      <c r="F4599" t="n">
        <v>0</v>
      </c>
      <c r="G4599" t="n">
        <v>0</v>
      </c>
      <c r="H4599" t="n">
        <v>0</v>
      </c>
      <c r="I4599" t="n">
        <v>0</v>
      </c>
      <c r="J4599" t="n">
        <v>0</v>
      </c>
      <c r="K4599" t="n">
        <v>0</v>
      </c>
      <c r="L4599" t="n">
        <v>0</v>
      </c>
      <c r="M4599" t="n">
        <v>0</v>
      </c>
      <c r="N4599" t="n">
        <v>0</v>
      </c>
      <c r="O4599" t="n">
        <v>0</v>
      </c>
      <c r="P4599" t="n">
        <v>0</v>
      </c>
      <c r="Q4599" t="n">
        <v>0</v>
      </c>
      <c r="R4599" t="n">
        <v>0</v>
      </c>
      <c r="S4599" t="n">
        <v>0</v>
      </c>
      <c r="T4599" t="n">
        <v>0</v>
      </c>
      <c r="U4599" t="n">
        <v>0</v>
      </c>
      <c r="V4599" t="n">
        <v>0</v>
      </c>
      <c r="W4599" t="n">
        <v>0</v>
      </c>
      <c r="X4599" t="n">
        <v>0</v>
      </c>
      <c r="Y4599" t="n">
        <v>0</v>
      </c>
      <c r="Z4599" t="n">
        <v>0</v>
      </c>
      <c r="AA4599" t="n">
        <v>0</v>
      </c>
      <c r="AB4599" t="n">
        <v>0</v>
      </c>
      <c r="AC4599" t="n">
        <v>0</v>
      </c>
      <c r="AD4599" t="n">
        <v>0</v>
      </c>
      <c r="AE4599" t="n">
        <v>0</v>
      </c>
      <c r="AF4599" t="n">
        <v>0</v>
      </c>
      <c r="AG4599" t="n">
        <v>0</v>
      </c>
      <c r="AH4599" t="n">
        <v>0</v>
      </c>
      <c r="AI4599" t="n">
        <v>0</v>
      </c>
      <c r="AJ4599" t="n">
        <v>0</v>
      </c>
      <c r="AK4599" t="n">
        <v>0</v>
      </c>
      <c r="AL4599" t="n">
        <v>0</v>
      </c>
      <c r="AM4599" t="n">
        <v>0</v>
      </c>
      <c r="AN4599" t="n">
        <v>0</v>
      </c>
      <c r="AO4599" t="n">
        <v>0</v>
      </c>
      <c r="AP4599" t="n">
        <v>0</v>
      </c>
      <c r="AQ4599" t="n">
        <v>0</v>
      </c>
      <c r="AR4599" t="n">
        <v>0</v>
      </c>
      <c r="AS4599" t="n">
        <v>0</v>
      </c>
      <c r="AT4599" t="n">
        <v>0</v>
      </c>
      <c r="AU4599" t="n">
        <v>0</v>
      </c>
      <c r="AV4599" t="n">
        <v>0</v>
      </c>
      <c r="AW4599" t="n">
        <v>0</v>
      </c>
      <c r="AX4599" t="n">
        <v>0</v>
      </c>
      <c r="AY4599" t="n">
        <v>0</v>
      </c>
      <c r="AZ4599" t="n">
        <v>0</v>
      </c>
      <c r="BA4599" t="n">
        <v>0</v>
      </c>
      <c r="BB4599" t="n">
        <v>0</v>
      </c>
      <c r="BC4599" t="n">
        <v>0</v>
      </c>
      <c r="BD4599" t="n">
        <v>0</v>
      </c>
      <c r="BE4599" t="n">
        <v>0</v>
      </c>
      <c r="BF4599" t="n">
        <v>0</v>
      </c>
      <c r="BG4599" t="n">
        <v>0</v>
      </c>
      <c r="BH4599" t="n">
        <v>0</v>
      </c>
      <c r="BI4599" t="n">
        <v>0</v>
      </c>
      <c r="BJ4599" t="n">
        <v>0</v>
      </c>
      <c r="BL4599" s="87">
        <f>INDEX('SEDS_MSN Descriptions'!$C:$C,MATCH($C4599,'SEDS_MSN Descriptions'!$B:$B,0))</f>
        <v/>
      </c>
      <c r="BM4599" s="89">
        <f>INDEX('SEDS_MSN Descriptions'!$D:$D,MATCH($C4599,'SEDS_MSN Descriptions'!$B:$B,0))</f>
        <v/>
      </c>
      <c r="BN4599" s="89">
        <f>IF(ISNUMBER(SEARCH("Transportation",BL4599)),"Transportation",IF(ISNUMBER(SEARCH("Industrial",BL4599)),"Industrial",IF(ISNUMBER(SEARCH("electric power",BL4599)),"electric power",IF(ISNUMBER(SEARCH("commercial",BL4599)),"commercial",IF(ISNUMBER(SEARCH("residential",BL4599)),"residential","other")))))</f>
        <v/>
      </c>
      <c r="BO4599" s="89">
        <f>IF(ISNUMBER(SEARCH("Aviation gasoline",BL4599)),"jet fuel",IF(ISNUMBER(SEARCH("Biodiesel",BL4599)),"biofuel diesel",IF(ISNUMBER(SEARCH("Coal",BL4599)),"NA",IF(ISNUMBER(SEARCH("Distillate fuel oil",BL4599)),"petroleum diesel",IF(ISNUMBER(SEARCH("Electricity",BL4599)),"electricity",IF(ISNUMBER(SEARCH("Fuel ethanol",BL4599)),"biofuel gasoline",IF(ISNUMBER(SEARCH("Hydrocarbon",BL4599)),"NA",IF(ISNUMBER(SEARCH("Jet fuel",BL4599)),"jet fuel",IF(ISNUMBER(SEARCH("Lubricants",BL4599)),"NA",IF(ISNUMBER(SEARCH("Motor gasoline",BL4599)),"petroleum gasoline",IF(ISNUMBER(SEARCH("Natural gas",BL4599)),"natural gas",IF(ISNUMBER(SEARCH("Propane",BL4599)),"LPG propane or butane",IF(ISNUMBER(SEARCH("Residual fuel oil",BL4599)),"heavy or residual fuel oil","other")))))))))))))</f>
        <v/>
      </c>
    </row>
    <row r="4600" ht="16" customHeight="1" s="104">
      <c r="A4600" t="inlineStr">
        <is>
          <t>2019P</t>
        </is>
      </c>
      <c r="B4600" t="inlineStr">
        <is>
          <t>ME</t>
        </is>
      </c>
      <c r="C4600" t="inlineStr">
        <is>
          <t>SORCB</t>
        </is>
      </c>
      <c r="D4600" t="n">
        <v>0</v>
      </c>
      <c r="E4600" t="n">
        <v>0</v>
      </c>
      <c r="F4600" t="n">
        <v>0</v>
      </c>
      <c r="G4600" t="n">
        <v>0</v>
      </c>
      <c r="H4600" t="n">
        <v>0</v>
      </c>
      <c r="I4600" t="n">
        <v>0</v>
      </c>
      <c r="J4600" t="n">
        <v>0</v>
      </c>
      <c r="K4600" t="n">
        <v>0</v>
      </c>
      <c r="L4600" t="n">
        <v>0</v>
      </c>
      <c r="M4600" t="n">
        <v>0</v>
      </c>
      <c r="N4600" t="n">
        <v>0</v>
      </c>
      <c r="O4600" t="n">
        <v>0</v>
      </c>
      <c r="P4600" t="n">
        <v>0</v>
      </c>
      <c r="Q4600" t="n">
        <v>0</v>
      </c>
      <c r="R4600" t="n">
        <v>0</v>
      </c>
      <c r="S4600" t="n">
        <v>0</v>
      </c>
      <c r="T4600" t="n">
        <v>0</v>
      </c>
      <c r="U4600" t="n">
        <v>0</v>
      </c>
      <c r="V4600" t="n">
        <v>0</v>
      </c>
      <c r="W4600" t="n">
        <v>0</v>
      </c>
      <c r="X4600" t="n">
        <v>0</v>
      </c>
      <c r="Y4600" t="n">
        <v>0</v>
      </c>
      <c r="Z4600" t="n">
        <v>0</v>
      </c>
      <c r="AA4600" t="n">
        <v>0</v>
      </c>
      <c r="AB4600" t="n">
        <v>0</v>
      </c>
      <c r="AC4600" t="n">
        <v>0</v>
      </c>
      <c r="AD4600" t="n">
        <v>0</v>
      </c>
      <c r="AE4600" t="n">
        <v>0</v>
      </c>
      <c r="AF4600" t="n">
        <v>0</v>
      </c>
      <c r="AG4600" t="n">
        <v>78</v>
      </c>
      <c r="AH4600" t="n">
        <v>85</v>
      </c>
      <c r="AI4600" t="n">
        <v>90</v>
      </c>
      <c r="AJ4600" t="n">
        <v>91</v>
      </c>
      <c r="AK4600" t="n">
        <v>98</v>
      </c>
      <c r="AL4600" t="n">
        <v>110</v>
      </c>
      <c r="AM4600" t="n">
        <v>116</v>
      </c>
      <c r="AN4600" t="n">
        <v>114</v>
      </c>
      <c r="AO4600" t="n">
        <v>117</v>
      </c>
      <c r="AP4600" t="n">
        <v>117</v>
      </c>
      <c r="AQ4600" t="n">
        <v>117</v>
      </c>
      <c r="AR4600" t="n">
        <v>110</v>
      </c>
      <c r="AS4600" t="n">
        <v>103</v>
      </c>
      <c r="AT4600" t="n">
        <v>96</v>
      </c>
      <c r="AU4600" t="n">
        <v>89</v>
      </c>
      <c r="AV4600" t="n">
        <v>96</v>
      </c>
      <c r="AW4600" t="n">
        <v>97</v>
      </c>
      <c r="AX4600" t="n">
        <v>109</v>
      </c>
      <c r="AY4600" t="n">
        <v>116</v>
      </c>
      <c r="AZ4600" t="n">
        <v>127</v>
      </c>
      <c r="BA4600" t="n">
        <v>127</v>
      </c>
      <c r="BB4600" t="n">
        <v>130</v>
      </c>
      <c r="BC4600" t="n">
        <v>134</v>
      </c>
      <c r="BD4600" t="n">
        <v>172</v>
      </c>
      <c r="BE4600" t="n">
        <v>229</v>
      </c>
      <c r="BF4600" t="n">
        <v>234</v>
      </c>
      <c r="BG4600" t="n">
        <v>265</v>
      </c>
      <c r="BH4600" t="n">
        <v>323</v>
      </c>
      <c r="BI4600" t="n">
        <v>396</v>
      </c>
      <c r="BJ4600" t="n">
        <v>481</v>
      </c>
      <c r="BL4600" s="87">
        <f>INDEX('SEDS_MSN Descriptions'!$C:$C,MATCH($C4600,'SEDS_MSN Descriptions'!$B:$B,0))</f>
        <v/>
      </c>
      <c r="BM4600" s="89">
        <f>INDEX('SEDS_MSN Descriptions'!$D:$D,MATCH($C4600,'SEDS_MSN Descriptions'!$B:$B,0))</f>
        <v/>
      </c>
      <c r="BN4600" s="89">
        <f>IF(ISNUMBER(SEARCH("Transportation",BL4600)),"Transportation",IF(ISNUMBER(SEARCH("Industrial",BL4600)),"Industrial",IF(ISNUMBER(SEARCH("electric power",BL4600)),"electric power",IF(ISNUMBER(SEARCH("commercial",BL4600)),"commercial",IF(ISNUMBER(SEARCH("residential",BL4600)),"residential","other")))))</f>
        <v/>
      </c>
      <c r="BO4600" s="89">
        <f>IF(ISNUMBER(SEARCH("Aviation gasoline",BL4600)),"jet fuel",IF(ISNUMBER(SEARCH("Biodiesel",BL4600)),"biofuel diesel",IF(ISNUMBER(SEARCH("Coal",BL4600)),"NA",IF(ISNUMBER(SEARCH("Distillate fuel oil",BL4600)),"petroleum diesel",IF(ISNUMBER(SEARCH("Electricity",BL4600)),"electricity",IF(ISNUMBER(SEARCH("Fuel ethanol",BL4600)),"biofuel gasoline",IF(ISNUMBER(SEARCH("Hydrocarbon",BL4600)),"NA",IF(ISNUMBER(SEARCH("Jet fuel",BL4600)),"jet fuel",IF(ISNUMBER(SEARCH("Lubricants",BL4600)),"NA",IF(ISNUMBER(SEARCH("Motor gasoline",BL4600)),"petroleum gasoline",IF(ISNUMBER(SEARCH("Natural gas",BL4600)),"natural gas",IF(ISNUMBER(SEARCH("Propane",BL4600)),"LPG propane or butane",IF(ISNUMBER(SEARCH("Residual fuel oil",BL4600)),"heavy or residual fuel oil","other")))))))))))))</f>
        <v/>
      </c>
    </row>
    <row r="4601" ht="16" customHeight="1" s="104">
      <c r="A4601" t="inlineStr">
        <is>
          <t>2019P</t>
        </is>
      </c>
      <c r="B4601" t="inlineStr">
        <is>
          <t>ME</t>
        </is>
      </c>
      <c r="C4601" t="inlineStr">
        <is>
          <t>SOTCB</t>
        </is>
      </c>
      <c r="D4601" t="n">
        <v>0</v>
      </c>
      <c r="E4601" t="n">
        <v>0</v>
      </c>
      <c r="F4601" t="n">
        <v>0</v>
      </c>
      <c r="G4601" t="n">
        <v>0</v>
      </c>
      <c r="H4601" t="n">
        <v>0</v>
      </c>
      <c r="I4601" t="n">
        <v>0</v>
      </c>
      <c r="J4601" t="n">
        <v>0</v>
      </c>
      <c r="K4601" t="n">
        <v>0</v>
      </c>
      <c r="L4601" t="n">
        <v>0</v>
      </c>
      <c r="M4601" t="n">
        <v>0</v>
      </c>
      <c r="N4601" t="n">
        <v>0</v>
      </c>
      <c r="O4601" t="n">
        <v>0</v>
      </c>
      <c r="P4601" t="n">
        <v>0</v>
      </c>
      <c r="Q4601" t="n">
        <v>0</v>
      </c>
      <c r="R4601" t="n">
        <v>0</v>
      </c>
      <c r="S4601" t="n">
        <v>0</v>
      </c>
      <c r="T4601" t="n">
        <v>0</v>
      </c>
      <c r="U4601" t="n">
        <v>0</v>
      </c>
      <c r="V4601" t="n">
        <v>0</v>
      </c>
      <c r="W4601" t="n">
        <v>0</v>
      </c>
      <c r="X4601" t="n">
        <v>0</v>
      </c>
      <c r="Y4601" t="n">
        <v>0</v>
      </c>
      <c r="Z4601" t="n">
        <v>0</v>
      </c>
      <c r="AA4601" t="n">
        <v>0</v>
      </c>
      <c r="AB4601" t="n">
        <v>0</v>
      </c>
      <c r="AC4601" t="n">
        <v>0</v>
      </c>
      <c r="AD4601" t="n">
        <v>0</v>
      </c>
      <c r="AE4601" t="n">
        <v>0</v>
      </c>
      <c r="AF4601" t="n">
        <v>0</v>
      </c>
      <c r="AG4601" t="n">
        <v>78</v>
      </c>
      <c r="AH4601" t="n">
        <v>85</v>
      </c>
      <c r="AI4601" t="n">
        <v>90</v>
      </c>
      <c r="AJ4601" t="n">
        <v>91</v>
      </c>
      <c r="AK4601" t="n">
        <v>98</v>
      </c>
      <c r="AL4601" t="n">
        <v>110</v>
      </c>
      <c r="AM4601" t="n">
        <v>116</v>
      </c>
      <c r="AN4601" t="n">
        <v>114</v>
      </c>
      <c r="AO4601" t="n">
        <v>117</v>
      </c>
      <c r="AP4601" t="n">
        <v>117</v>
      </c>
      <c r="AQ4601" t="n">
        <v>117</v>
      </c>
      <c r="AR4601" t="n">
        <v>110</v>
      </c>
      <c r="AS4601" t="n">
        <v>103</v>
      </c>
      <c r="AT4601" t="n">
        <v>96</v>
      </c>
      <c r="AU4601" t="n">
        <v>89</v>
      </c>
      <c r="AV4601" t="n">
        <v>96</v>
      </c>
      <c r="AW4601" t="n">
        <v>97</v>
      </c>
      <c r="AX4601" t="n">
        <v>109</v>
      </c>
      <c r="AY4601" t="n">
        <v>116</v>
      </c>
      <c r="AZ4601" t="n">
        <v>127</v>
      </c>
      <c r="BA4601" t="n">
        <v>127</v>
      </c>
      <c r="BB4601" t="n">
        <v>139</v>
      </c>
      <c r="BC4601" t="n">
        <v>141</v>
      </c>
      <c r="BD4601" t="n">
        <v>194</v>
      </c>
      <c r="BE4601" t="n">
        <v>265</v>
      </c>
      <c r="BF4601" t="n">
        <v>271</v>
      </c>
      <c r="BG4601" t="n">
        <v>323</v>
      </c>
      <c r="BH4601" t="n">
        <v>419</v>
      </c>
      <c r="BI4601" t="n">
        <v>578</v>
      </c>
      <c r="BJ4601" t="n">
        <v>766</v>
      </c>
      <c r="BL4601" s="87">
        <f>INDEX('SEDS_MSN Descriptions'!$C:$C,MATCH($C4601,'SEDS_MSN Descriptions'!$B:$B,0))</f>
        <v/>
      </c>
      <c r="BM4601" s="89">
        <f>INDEX('SEDS_MSN Descriptions'!$D:$D,MATCH($C4601,'SEDS_MSN Descriptions'!$B:$B,0))</f>
        <v/>
      </c>
      <c r="BN4601" s="89">
        <f>IF(ISNUMBER(SEARCH("Transportation",BL4601)),"Transportation",IF(ISNUMBER(SEARCH("Industrial",BL4601)),"Industrial",IF(ISNUMBER(SEARCH("electric power",BL4601)),"electric power",IF(ISNUMBER(SEARCH("commercial",BL4601)),"commercial",IF(ISNUMBER(SEARCH("residential",BL4601)),"residential","other")))))</f>
        <v/>
      </c>
      <c r="BO4601" s="89">
        <f>IF(ISNUMBER(SEARCH("Aviation gasoline",BL4601)),"jet fuel",IF(ISNUMBER(SEARCH("Biodiesel",BL4601)),"biofuel diesel",IF(ISNUMBER(SEARCH("Coal",BL4601)),"NA",IF(ISNUMBER(SEARCH("Distillate fuel oil",BL4601)),"petroleum diesel",IF(ISNUMBER(SEARCH("Electricity",BL4601)),"electricity",IF(ISNUMBER(SEARCH("Fuel ethanol",BL4601)),"biofuel gasoline",IF(ISNUMBER(SEARCH("Hydrocarbon",BL4601)),"NA",IF(ISNUMBER(SEARCH("Jet fuel",BL4601)),"jet fuel",IF(ISNUMBER(SEARCH("Lubricants",BL4601)),"NA",IF(ISNUMBER(SEARCH("Motor gasoline",BL4601)),"petroleum gasoline",IF(ISNUMBER(SEARCH("Natural gas",BL4601)),"natural gas",IF(ISNUMBER(SEARCH("Propane",BL4601)),"LPG propane or butane",IF(ISNUMBER(SEARCH("Residual fuel oil",BL4601)),"heavy or residual fuel oil","other")))))))))))))</f>
        <v/>
      </c>
    </row>
    <row r="4602" ht="16" customHeight="1" s="104">
      <c r="A4602" t="inlineStr">
        <is>
          <t>2019P</t>
        </is>
      </c>
      <c r="B4602" t="inlineStr">
        <is>
          <t>ME</t>
        </is>
      </c>
      <c r="C4602" t="inlineStr">
        <is>
          <t>SOTXB</t>
        </is>
      </c>
      <c r="D4602" t="n">
        <v>0</v>
      </c>
      <c r="E4602" t="n">
        <v>0</v>
      </c>
      <c r="F4602" t="n">
        <v>0</v>
      </c>
      <c r="G4602" t="n">
        <v>0</v>
      </c>
      <c r="H4602" t="n">
        <v>0</v>
      </c>
      <c r="I4602" t="n">
        <v>0</v>
      </c>
      <c r="J4602" t="n">
        <v>0</v>
      </c>
      <c r="K4602" t="n">
        <v>0</v>
      </c>
      <c r="L4602" t="n">
        <v>0</v>
      </c>
      <c r="M4602" t="n">
        <v>0</v>
      </c>
      <c r="N4602" t="n">
        <v>0</v>
      </c>
      <c r="O4602" t="n">
        <v>0</v>
      </c>
      <c r="P4602" t="n">
        <v>0</v>
      </c>
      <c r="Q4602" t="n">
        <v>0</v>
      </c>
      <c r="R4602" t="n">
        <v>0</v>
      </c>
      <c r="S4602" t="n">
        <v>0</v>
      </c>
      <c r="T4602" t="n">
        <v>0</v>
      </c>
      <c r="U4602" t="n">
        <v>0</v>
      </c>
      <c r="V4602" t="n">
        <v>0</v>
      </c>
      <c r="W4602" t="n">
        <v>0</v>
      </c>
      <c r="X4602" t="n">
        <v>0</v>
      </c>
      <c r="Y4602" t="n">
        <v>0</v>
      </c>
      <c r="Z4602" t="n">
        <v>0</v>
      </c>
      <c r="AA4602" t="n">
        <v>0</v>
      </c>
      <c r="AB4602" t="n">
        <v>0</v>
      </c>
      <c r="AC4602" t="n">
        <v>0</v>
      </c>
      <c r="AD4602" t="n">
        <v>0</v>
      </c>
      <c r="AE4602" t="n">
        <v>0</v>
      </c>
      <c r="AF4602" t="n">
        <v>0</v>
      </c>
      <c r="AG4602" t="n">
        <v>78</v>
      </c>
      <c r="AH4602" t="n">
        <v>85</v>
      </c>
      <c r="AI4602" t="n">
        <v>90</v>
      </c>
      <c r="AJ4602" t="n">
        <v>91</v>
      </c>
      <c r="AK4602" t="n">
        <v>98</v>
      </c>
      <c r="AL4602" t="n">
        <v>110</v>
      </c>
      <c r="AM4602" t="n">
        <v>116</v>
      </c>
      <c r="AN4602" t="n">
        <v>114</v>
      </c>
      <c r="AO4602" t="n">
        <v>117</v>
      </c>
      <c r="AP4602" t="n">
        <v>117</v>
      </c>
      <c r="AQ4602" t="n">
        <v>117</v>
      </c>
      <c r="AR4602" t="n">
        <v>110</v>
      </c>
      <c r="AS4602" t="n">
        <v>103</v>
      </c>
      <c r="AT4602" t="n">
        <v>96</v>
      </c>
      <c r="AU4602" t="n">
        <v>89</v>
      </c>
      <c r="AV4602" t="n">
        <v>96</v>
      </c>
      <c r="AW4602" t="n">
        <v>97</v>
      </c>
      <c r="AX4602" t="n">
        <v>109</v>
      </c>
      <c r="AY4602" t="n">
        <v>116</v>
      </c>
      <c r="AZ4602" t="n">
        <v>127</v>
      </c>
      <c r="BA4602" t="n">
        <v>127</v>
      </c>
      <c r="BB4602" t="n">
        <v>139</v>
      </c>
      <c r="BC4602" t="n">
        <v>141</v>
      </c>
      <c r="BD4602" t="n">
        <v>194</v>
      </c>
      <c r="BE4602" t="n">
        <v>265</v>
      </c>
      <c r="BF4602" t="n">
        <v>271</v>
      </c>
      <c r="BG4602" t="n">
        <v>323</v>
      </c>
      <c r="BH4602" t="n">
        <v>419</v>
      </c>
      <c r="BI4602" t="n">
        <v>528</v>
      </c>
      <c r="BJ4602" t="n">
        <v>657</v>
      </c>
      <c r="BL4602" s="87">
        <f>INDEX('SEDS_MSN Descriptions'!$C:$C,MATCH($C4602,'SEDS_MSN Descriptions'!$B:$B,0))</f>
        <v/>
      </c>
      <c r="BM4602" s="89">
        <f>INDEX('SEDS_MSN Descriptions'!$D:$D,MATCH($C4602,'SEDS_MSN Descriptions'!$B:$B,0))</f>
        <v/>
      </c>
      <c r="BN4602" s="89">
        <f>IF(ISNUMBER(SEARCH("Transportation",BL4602)),"Transportation",IF(ISNUMBER(SEARCH("Industrial",BL4602)),"Industrial",IF(ISNUMBER(SEARCH("electric power",BL4602)),"electric power",IF(ISNUMBER(SEARCH("commercial",BL4602)),"commercial",IF(ISNUMBER(SEARCH("residential",BL4602)),"residential","other")))))</f>
        <v/>
      </c>
      <c r="BO4602" s="89">
        <f>IF(ISNUMBER(SEARCH("Aviation gasoline",BL4602)),"jet fuel",IF(ISNUMBER(SEARCH("Biodiesel",BL4602)),"biofuel diesel",IF(ISNUMBER(SEARCH("Coal",BL4602)),"NA",IF(ISNUMBER(SEARCH("Distillate fuel oil",BL4602)),"petroleum diesel",IF(ISNUMBER(SEARCH("Electricity",BL4602)),"electricity",IF(ISNUMBER(SEARCH("Fuel ethanol",BL4602)),"biofuel gasoline",IF(ISNUMBER(SEARCH("Hydrocarbon",BL4602)),"NA",IF(ISNUMBER(SEARCH("Jet fuel",BL4602)),"jet fuel",IF(ISNUMBER(SEARCH("Lubricants",BL4602)),"NA",IF(ISNUMBER(SEARCH("Motor gasoline",BL4602)),"petroleum gasoline",IF(ISNUMBER(SEARCH("Natural gas",BL4602)),"natural gas",IF(ISNUMBER(SEARCH("Propane",BL4602)),"LPG propane or butane",IF(ISNUMBER(SEARCH("Residual fuel oil",BL4602)),"heavy or residual fuel oil","other")))))))))))))</f>
        <v/>
      </c>
    </row>
    <row r="4603" ht="16" customHeight="1" s="104">
      <c r="A4603" t="inlineStr">
        <is>
          <t>2019P</t>
        </is>
      </c>
      <c r="B4603" t="inlineStr">
        <is>
          <t>ME</t>
        </is>
      </c>
      <c r="C4603" t="inlineStr">
        <is>
          <t>TEACB</t>
        </is>
      </c>
      <c r="D4603" t="n">
        <v>66698</v>
      </c>
      <c r="E4603" t="n">
        <v>70106</v>
      </c>
      <c r="F4603" t="n">
        <v>70398</v>
      </c>
      <c r="G4603" t="n">
        <v>72081</v>
      </c>
      <c r="H4603" t="n">
        <v>71079</v>
      </c>
      <c r="I4603" t="n">
        <v>68812</v>
      </c>
      <c r="J4603" t="n">
        <v>75656</v>
      </c>
      <c r="K4603" t="n">
        <v>73728</v>
      </c>
      <c r="L4603" t="n">
        <v>80026</v>
      </c>
      <c r="M4603" t="n">
        <v>81208</v>
      </c>
      <c r="N4603" t="n">
        <v>87633</v>
      </c>
      <c r="O4603" t="n">
        <v>93187</v>
      </c>
      <c r="P4603" t="n">
        <v>108008</v>
      </c>
      <c r="Q4603" t="n">
        <v>111181</v>
      </c>
      <c r="R4603" t="n">
        <v>96675</v>
      </c>
      <c r="S4603" t="n">
        <v>92405</v>
      </c>
      <c r="T4603" t="n">
        <v>97198</v>
      </c>
      <c r="U4603" t="n">
        <v>98683</v>
      </c>
      <c r="V4603" t="n">
        <v>98767</v>
      </c>
      <c r="W4603" t="n">
        <v>93555</v>
      </c>
      <c r="X4603" t="n">
        <v>83348</v>
      </c>
      <c r="Y4603" t="n">
        <v>82477</v>
      </c>
      <c r="Z4603" t="n">
        <v>85807</v>
      </c>
      <c r="AA4603" t="n">
        <v>83798</v>
      </c>
      <c r="AB4603" t="n">
        <v>89155</v>
      </c>
      <c r="AC4603" t="n">
        <v>94003</v>
      </c>
      <c r="AD4603" t="n">
        <v>100742</v>
      </c>
      <c r="AE4603" t="n">
        <v>108321</v>
      </c>
      <c r="AF4603" t="n">
        <v>122448</v>
      </c>
      <c r="AG4603" t="n">
        <v>110119</v>
      </c>
      <c r="AH4603" t="n">
        <v>115386</v>
      </c>
      <c r="AI4603" t="n">
        <v>105823</v>
      </c>
      <c r="AJ4603" t="n">
        <v>104061</v>
      </c>
      <c r="AK4603" t="n">
        <v>105456</v>
      </c>
      <c r="AL4603" t="n">
        <v>107390</v>
      </c>
      <c r="AM4603" t="n">
        <v>101923</v>
      </c>
      <c r="AN4603" t="n">
        <v>105327</v>
      </c>
      <c r="AO4603" t="n">
        <v>110610</v>
      </c>
      <c r="AP4603" t="n">
        <v>107844</v>
      </c>
      <c r="AQ4603" t="n">
        <v>111710</v>
      </c>
      <c r="AR4603" t="n">
        <v>119837</v>
      </c>
      <c r="AS4603" t="n">
        <v>107045</v>
      </c>
      <c r="AT4603" t="n">
        <v>121967</v>
      </c>
      <c r="AU4603" t="n">
        <v>130781</v>
      </c>
      <c r="AV4603" t="n">
        <v>121265</v>
      </c>
      <c r="AW4603" t="n">
        <v>130726</v>
      </c>
      <c r="AX4603" t="n">
        <v>130780</v>
      </c>
      <c r="AY4603" t="n">
        <v>125114</v>
      </c>
      <c r="AZ4603" t="n">
        <v>116466</v>
      </c>
      <c r="BA4603" t="n">
        <v>122086</v>
      </c>
      <c r="BB4603" t="n">
        <v>116103</v>
      </c>
      <c r="BC4603" t="n">
        <v>116065</v>
      </c>
      <c r="BD4603" t="n">
        <v>110626</v>
      </c>
      <c r="BE4603" t="n">
        <v>123943</v>
      </c>
      <c r="BF4603" t="n">
        <v>125450</v>
      </c>
      <c r="BG4603" t="n">
        <v>126001</v>
      </c>
      <c r="BH4603" t="n">
        <v>126690</v>
      </c>
      <c r="BI4603" t="n">
        <v>119841</v>
      </c>
      <c r="BJ4603" t="n">
        <v>106682</v>
      </c>
      <c r="BL4603" s="87">
        <f>INDEX('SEDS_MSN Descriptions'!$C:$C,MATCH($C4603,'SEDS_MSN Descriptions'!$B:$B,0))</f>
        <v/>
      </c>
      <c r="BM4603" s="89">
        <f>INDEX('SEDS_MSN Descriptions'!$D:$D,MATCH($C4603,'SEDS_MSN Descriptions'!$B:$B,0))</f>
        <v/>
      </c>
      <c r="BN4603" s="89">
        <f>IF(ISNUMBER(SEARCH("Transportation",BL4603)),"Transportation",IF(ISNUMBER(SEARCH("Industrial",BL4603)),"Industrial",IF(ISNUMBER(SEARCH("electric power",BL4603)),"electric power",IF(ISNUMBER(SEARCH("commercial",BL4603)),"commercial",IF(ISNUMBER(SEARCH("residential",BL4603)),"residential","other")))))</f>
        <v/>
      </c>
      <c r="BO4603" s="89">
        <f>IF(ISNUMBER(SEARCH("Aviation gasoline",BL4603)),"jet fuel",IF(ISNUMBER(SEARCH("Biodiesel",BL4603)),"biofuel diesel",IF(ISNUMBER(SEARCH("Coal",BL4603)),"NA",IF(ISNUMBER(SEARCH("Distillate fuel oil",BL4603)),"petroleum diesel",IF(ISNUMBER(SEARCH("Electricity",BL4603)),"electricity",IF(ISNUMBER(SEARCH("Fuel ethanol",BL4603)),"biofuel gasoline",IF(ISNUMBER(SEARCH("Hydrocarbon",BL4603)),"NA",IF(ISNUMBER(SEARCH("Jet fuel",BL4603)),"jet fuel",IF(ISNUMBER(SEARCH("Lubricants",BL4603)),"NA",IF(ISNUMBER(SEARCH("Motor gasoline",BL4603)),"petroleum gasoline",IF(ISNUMBER(SEARCH("Natural gas",BL4603)),"natural gas",IF(ISNUMBER(SEARCH("Propane",BL4603)),"LPG propane or butane",IF(ISNUMBER(SEARCH("Residual fuel oil",BL4603)),"heavy or residual fuel oil","other")))))))))))))</f>
        <v/>
      </c>
    </row>
    <row r="4604">
      <c r="A4604" t="inlineStr">
        <is>
          <t>2019P</t>
        </is>
      </c>
      <c r="B4604" t="inlineStr">
        <is>
          <t>ME</t>
        </is>
      </c>
      <c r="C4604" t="inlineStr">
        <is>
          <t>TEAPB</t>
        </is>
      </c>
      <c r="D4604" t="n">
        <v>68.40000000000001</v>
      </c>
      <c r="E4604" t="n">
        <v>70.5</v>
      </c>
      <c r="F4604" t="n">
        <v>70.8</v>
      </c>
      <c r="G4604" t="n">
        <v>72.59999999999999</v>
      </c>
      <c r="H4604" t="n">
        <v>71.59999999999999</v>
      </c>
      <c r="I4604" t="n">
        <v>69</v>
      </c>
      <c r="J4604" t="n">
        <v>75.7</v>
      </c>
      <c r="K4604" t="n">
        <v>73.40000000000001</v>
      </c>
      <c r="L4604" t="n">
        <v>80.5</v>
      </c>
      <c r="M4604" t="n">
        <v>81.90000000000001</v>
      </c>
      <c r="N4604" t="n">
        <v>87.90000000000001</v>
      </c>
      <c r="O4604" t="n">
        <v>91.8</v>
      </c>
      <c r="P4604" t="n">
        <v>104.4</v>
      </c>
      <c r="Q4604" t="n">
        <v>106.3</v>
      </c>
      <c r="R4604" t="n">
        <v>91.3</v>
      </c>
      <c r="S4604" t="n">
        <v>86.2</v>
      </c>
      <c r="T4604" t="n">
        <v>89.3</v>
      </c>
      <c r="U4604" t="n">
        <v>89.40000000000001</v>
      </c>
      <c r="V4604" t="n">
        <v>88.7</v>
      </c>
      <c r="W4604" t="n">
        <v>83.3</v>
      </c>
      <c r="X4604" t="n">
        <v>74</v>
      </c>
      <c r="Y4604" t="n">
        <v>72.8</v>
      </c>
      <c r="Z4604" t="n">
        <v>75.5</v>
      </c>
      <c r="AA4604" t="n">
        <v>73.2</v>
      </c>
      <c r="AB4604" t="n">
        <v>77.09999999999999</v>
      </c>
      <c r="AC4604" t="n">
        <v>80.8</v>
      </c>
      <c r="AD4604" t="n">
        <v>86.09999999999999</v>
      </c>
      <c r="AE4604" t="n">
        <v>91.40000000000001</v>
      </c>
      <c r="AF4604" t="n">
        <v>101.7</v>
      </c>
      <c r="AG4604" t="n">
        <v>90.3</v>
      </c>
      <c r="AH4604" t="n">
        <v>93.7</v>
      </c>
      <c r="AI4604" t="n">
        <v>85.5</v>
      </c>
      <c r="AJ4604" t="n">
        <v>84</v>
      </c>
      <c r="AK4604" t="n">
        <v>84.90000000000001</v>
      </c>
      <c r="AL4604" t="n">
        <v>86.40000000000001</v>
      </c>
      <c r="AM4604" t="n">
        <v>82</v>
      </c>
      <c r="AN4604" t="n">
        <v>84.3</v>
      </c>
      <c r="AO4604" t="n">
        <v>88.2</v>
      </c>
      <c r="AP4604" t="n">
        <v>85.59999999999999</v>
      </c>
      <c r="AQ4604" t="n">
        <v>88.2</v>
      </c>
      <c r="AR4604" t="n">
        <v>93.8</v>
      </c>
      <c r="AS4604" t="n">
        <v>83.3</v>
      </c>
      <c r="AT4604" t="n">
        <v>94.09999999999999</v>
      </c>
      <c r="AU4604" t="n">
        <v>100.1</v>
      </c>
      <c r="AV4604" t="n">
        <v>92.3</v>
      </c>
      <c r="AW4604" t="n">
        <v>99.09999999999999</v>
      </c>
      <c r="AX4604" t="n">
        <v>98.8</v>
      </c>
      <c r="AY4604" t="n">
        <v>94.3</v>
      </c>
      <c r="AZ4604" t="n">
        <v>87.5</v>
      </c>
      <c r="BA4604" t="n">
        <v>91.8</v>
      </c>
      <c r="BB4604" t="n">
        <v>87.5</v>
      </c>
      <c r="BC4604" t="n">
        <v>87.40000000000001</v>
      </c>
      <c r="BD4604" t="n">
        <v>83.3</v>
      </c>
      <c r="BE4604" t="n">
        <v>93.3</v>
      </c>
      <c r="BF4604" t="n">
        <v>94.3</v>
      </c>
      <c r="BG4604" t="n">
        <v>94.90000000000001</v>
      </c>
      <c r="BH4604" t="n">
        <v>95.2</v>
      </c>
      <c r="BI4604" t="n">
        <v>89.8</v>
      </c>
      <c r="BJ4604" t="n">
        <v>79.7</v>
      </c>
      <c r="BL4604" s="89">
        <f>INDEX('SEDS_MSN Descriptions'!$C:$C,MATCH($C4604,'SEDS_MSN Descriptions'!$B:$B,0))</f>
        <v/>
      </c>
      <c r="BM4604" s="89">
        <f>INDEX('SEDS_MSN Descriptions'!$D:$D,MATCH($C4604,'SEDS_MSN Descriptions'!$B:$B,0))</f>
        <v/>
      </c>
      <c r="BN4604" s="89">
        <f>IF(ISNUMBER(SEARCH("Transportation",BL4604)),"Transportation",IF(ISNUMBER(SEARCH("Industrial",BL4604)),"Industrial",IF(ISNUMBER(SEARCH("electric power",BL4604)),"electric power",IF(ISNUMBER(SEARCH("commercial",BL4604)),"commercial",IF(ISNUMBER(SEARCH("residential",BL4604)),"residential","other")))))</f>
        <v/>
      </c>
      <c r="BO4604" s="89">
        <f>IF(ISNUMBER(SEARCH("Aviation gasoline",BL4604)),"jet fuel",IF(ISNUMBER(SEARCH("Biodiesel",BL4604)),"biofuel diesel",IF(ISNUMBER(SEARCH("Coal",BL4604)),"NA",IF(ISNUMBER(SEARCH("Distillate fuel oil",BL4604)),"petroleum diesel",IF(ISNUMBER(SEARCH("Electricity",BL4604)),"electricity",IF(ISNUMBER(SEARCH("Fuel ethanol",BL4604)),"biofuel gasoline",IF(ISNUMBER(SEARCH("Hydrocarbon",BL4604)),"NA",IF(ISNUMBER(SEARCH("Jet fuel",BL4604)),"jet fuel",IF(ISNUMBER(SEARCH("Lubricants",BL4604)),"NA",IF(ISNUMBER(SEARCH("Motor gasoline",BL4604)),"petroleum gasoline",IF(ISNUMBER(SEARCH("Natural gas",BL4604)),"natural gas",IF(ISNUMBER(SEARCH("Propane",BL4604)),"LPG propane or butane",IF(ISNUMBER(SEARCH("Residual fuel oil",BL4604)),"heavy or residual fuel oil","other")))))))))))))</f>
        <v/>
      </c>
    </row>
    <row r="4605" ht="16" customHeight="1" s="104">
      <c r="A4605" t="inlineStr">
        <is>
          <t>2019P</t>
        </is>
      </c>
      <c r="B4605" t="inlineStr">
        <is>
          <t>ME</t>
        </is>
      </c>
      <c r="C4605" t="inlineStr">
        <is>
          <t>TECCB</t>
        </is>
      </c>
      <c r="D4605" t="n">
        <v>16910</v>
      </c>
      <c r="E4605" t="n">
        <v>18534</v>
      </c>
      <c r="F4605" t="n">
        <v>18883</v>
      </c>
      <c r="G4605" t="n">
        <v>19996</v>
      </c>
      <c r="H4605" t="n">
        <v>20104</v>
      </c>
      <c r="I4605" t="n">
        <v>20412</v>
      </c>
      <c r="J4605" t="n">
        <v>20020</v>
      </c>
      <c r="K4605" t="n">
        <v>20375</v>
      </c>
      <c r="L4605" t="n">
        <v>21249</v>
      </c>
      <c r="M4605" t="n">
        <v>23278</v>
      </c>
      <c r="N4605" t="n">
        <v>25367</v>
      </c>
      <c r="O4605" t="n">
        <v>28687</v>
      </c>
      <c r="P4605" t="n">
        <v>30730</v>
      </c>
      <c r="Q4605" t="n">
        <v>30841</v>
      </c>
      <c r="R4605" t="n">
        <v>29982</v>
      </c>
      <c r="S4605" t="n">
        <v>32506</v>
      </c>
      <c r="T4605" t="n">
        <v>37363</v>
      </c>
      <c r="U4605" t="n">
        <v>39285</v>
      </c>
      <c r="V4605" t="n">
        <v>38270</v>
      </c>
      <c r="W4605" t="n">
        <v>34910</v>
      </c>
      <c r="X4605" t="n">
        <v>38009</v>
      </c>
      <c r="Y4605" t="n">
        <v>36081</v>
      </c>
      <c r="Z4605" t="n">
        <v>37103</v>
      </c>
      <c r="AA4605" t="n">
        <v>38974</v>
      </c>
      <c r="AB4605" t="n">
        <v>45677</v>
      </c>
      <c r="AC4605" t="n">
        <v>43250</v>
      </c>
      <c r="AD4605" t="n">
        <v>51375</v>
      </c>
      <c r="AE4605" t="n">
        <v>48240</v>
      </c>
      <c r="AF4605" t="n">
        <v>59758</v>
      </c>
      <c r="AG4605" t="n">
        <v>62426</v>
      </c>
      <c r="AH4605" t="n">
        <v>56647</v>
      </c>
      <c r="AI4605" t="n">
        <v>56469</v>
      </c>
      <c r="AJ4605" t="n">
        <v>52469</v>
      </c>
      <c r="AK4605" t="n">
        <v>54233</v>
      </c>
      <c r="AL4605" t="n">
        <v>52400</v>
      </c>
      <c r="AM4605" t="n">
        <v>42790</v>
      </c>
      <c r="AN4605" t="n">
        <v>51713</v>
      </c>
      <c r="AO4605" t="n">
        <v>48065</v>
      </c>
      <c r="AP4605" t="n">
        <v>49210</v>
      </c>
      <c r="AQ4605" t="n">
        <v>50936</v>
      </c>
      <c r="AR4605" t="n">
        <v>57790</v>
      </c>
      <c r="AS4605" t="n">
        <v>53612</v>
      </c>
      <c r="AT4605" t="n">
        <v>55324</v>
      </c>
      <c r="AU4605" t="n">
        <v>63434</v>
      </c>
      <c r="AV4605" t="n">
        <v>64047</v>
      </c>
      <c r="AW4605" t="n">
        <v>64461</v>
      </c>
      <c r="AX4605" t="n">
        <v>58709</v>
      </c>
      <c r="AY4605" t="n">
        <v>70819</v>
      </c>
      <c r="AZ4605" t="n">
        <v>71271</v>
      </c>
      <c r="BA4605" t="n">
        <v>63927</v>
      </c>
      <c r="BB4605" t="n">
        <v>63308</v>
      </c>
      <c r="BC4605" t="n">
        <v>63417</v>
      </c>
      <c r="BD4605" t="n">
        <v>61109</v>
      </c>
      <c r="BE4605" t="n">
        <v>58954</v>
      </c>
      <c r="BF4605" t="n">
        <v>63256</v>
      </c>
      <c r="BG4605" t="n">
        <v>67780</v>
      </c>
      <c r="BH4605" t="n">
        <v>62878</v>
      </c>
      <c r="BI4605" t="n">
        <v>65559</v>
      </c>
      <c r="BJ4605" t="n">
        <v>70651</v>
      </c>
      <c r="BL4605" s="87">
        <f>INDEX('SEDS_MSN Descriptions'!$C:$C,MATCH($C4605,'SEDS_MSN Descriptions'!$B:$B,0))</f>
        <v/>
      </c>
      <c r="BM4605" s="89">
        <f>INDEX('SEDS_MSN Descriptions'!$D:$D,MATCH($C4605,'SEDS_MSN Descriptions'!$B:$B,0))</f>
        <v/>
      </c>
      <c r="BN4605" s="89">
        <f>IF(ISNUMBER(SEARCH("Transportation",BL4605)),"Transportation",IF(ISNUMBER(SEARCH("Industrial",BL4605)),"Industrial",IF(ISNUMBER(SEARCH("electric power",BL4605)),"electric power",IF(ISNUMBER(SEARCH("commercial",BL4605)),"commercial",IF(ISNUMBER(SEARCH("residential",BL4605)),"residential","other")))))</f>
        <v/>
      </c>
      <c r="BO4605" s="89">
        <f>IF(ISNUMBER(SEARCH("Aviation gasoline",BL4605)),"jet fuel",IF(ISNUMBER(SEARCH("Biodiesel",BL4605)),"biofuel diesel",IF(ISNUMBER(SEARCH("Coal",BL4605)),"NA",IF(ISNUMBER(SEARCH("Distillate fuel oil",BL4605)),"petroleum diesel",IF(ISNUMBER(SEARCH("Electricity",BL4605)),"electricity",IF(ISNUMBER(SEARCH("Fuel ethanol",BL4605)),"biofuel gasoline",IF(ISNUMBER(SEARCH("Hydrocarbon",BL4605)),"NA",IF(ISNUMBER(SEARCH("Jet fuel",BL4605)),"jet fuel",IF(ISNUMBER(SEARCH("Lubricants",BL4605)),"NA",IF(ISNUMBER(SEARCH("Motor gasoline",BL4605)),"petroleum gasoline",IF(ISNUMBER(SEARCH("Natural gas",BL4605)),"natural gas",IF(ISNUMBER(SEARCH("Propane",BL4605)),"LPG propane or butane",IF(ISNUMBER(SEARCH("Residual fuel oil",BL4605)),"heavy or residual fuel oil","other")))))))))))))</f>
        <v/>
      </c>
    </row>
    <row r="4606" ht="16" customHeight="1" s="104">
      <c r="A4606" t="inlineStr">
        <is>
          <t>2019P</t>
        </is>
      </c>
      <c r="B4606" t="inlineStr">
        <is>
          <t>ME</t>
        </is>
      </c>
      <c r="C4606" t="inlineStr">
        <is>
          <t>TECPB</t>
        </is>
      </c>
      <c r="D4606" t="n">
        <v>17.3</v>
      </c>
      <c r="E4606" t="n">
        <v>18.6</v>
      </c>
      <c r="F4606" t="n">
        <v>19</v>
      </c>
      <c r="G4606" t="n">
        <v>20.1</v>
      </c>
      <c r="H4606" t="n">
        <v>20.2</v>
      </c>
      <c r="I4606" t="n">
        <v>20.5</v>
      </c>
      <c r="J4606" t="n">
        <v>20</v>
      </c>
      <c r="K4606" t="n">
        <v>20.3</v>
      </c>
      <c r="L4606" t="n">
        <v>21.4</v>
      </c>
      <c r="M4606" t="n">
        <v>23.5</v>
      </c>
      <c r="N4606" t="n">
        <v>25.4</v>
      </c>
      <c r="O4606" t="n">
        <v>28.3</v>
      </c>
      <c r="P4606" t="n">
        <v>29.7</v>
      </c>
      <c r="Q4606" t="n">
        <v>29.5</v>
      </c>
      <c r="R4606" t="n">
        <v>28.3</v>
      </c>
      <c r="S4606" t="n">
        <v>30.3</v>
      </c>
      <c r="T4606" t="n">
        <v>34.3</v>
      </c>
      <c r="U4606" t="n">
        <v>35.6</v>
      </c>
      <c r="V4606" t="n">
        <v>34.4</v>
      </c>
      <c r="W4606" t="n">
        <v>31.1</v>
      </c>
      <c r="X4606" t="n">
        <v>33.7</v>
      </c>
      <c r="Y4606" t="n">
        <v>31.8</v>
      </c>
      <c r="Z4606" t="n">
        <v>32.6</v>
      </c>
      <c r="AA4606" t="n">
        <v>34</v>
      </c>
      <c r="AB4606" t="n">
        <v>39.5</v>
      </c>
      <c r="AC4606" t="n">
        <v>37.2</v>
      </c>
      <c r="AD4606" t="n">
        <v>43.9</v>
      </c>
      <c r="AE4606" t="n">
        <v>40.7</v>
      </c>
      <c r="AF4606" t="n">
        <v>49.6</v>
      </c>
      <c r="AG4606" t="n">
        <v>51.2</v>
      </c>
      <c r="AH4606" t="n">
        <v>46</v>
      </c>
      <c r="AI4606" t="n">
        <v>45.6</v>
      </c>
      <c r="AJ4606" t="n">
        <v>42.4</v>
      </c>
      <c r="AK4606" t="n">
        <v>43.7</v>
      </c>
      <c r="AL4606" t="n">
        <v>42.2</v>
      </c>
      <c r="AM4606" t="n">
        <v>34.4</v>
      </c>
      <c r="AN4606" t="n">
        <v>41.4</v>
      </c>
      <c r="AO4606" t="n">
        <v>38.3</v>
      </c>
      <c r="AP4606" t="n">
        <v>39.1</v>
      </c>
      <c r="AQ4606" t="n">
        <v>40.2</v>
      </c>
      <c r="AR4606" t="n">
        <v>45.3</v>
      </c>
      <c r="AS4606" t="n">
        <v>41.7</v>
      </c>
      <c r="AT4606" t="n">
        <v>42.7</v>
      </c>
      <c r="AU4606" t="n">
        <v>48.6</v>
      </c>
      <c r="AV4606" t="n">
        <v>48.8</v>
      </c>
      <c r="AW4606" t="n">
        <v>48.9</v>
      </c>
      <c r="AX4606" t="n">
        <v>44.4</v>
      </c>
      <c r="AY4606" t="n">
        <v>53.4</v>
      </c>
      <c r="AZ4606" t="n">
        <v>53.6</v>
      </c>
      <c r="BA4606" t="n">
        <v>48.1</v>
      </c>
      <c r="BB4606" t="n">
        <v>47.7</v>
      </c>
      <c r="BC4606" t="n">
        <v>47.7</v>
      </c>
      <c r="BD4606" t="n">
        <v>46</v>
      </c>
      <c r="BE4606" t="n">
        <v>44.4</v>
      </c>
      <c r="BF4606" t="n">
        <v>47.5</v>
      </c>
      <c r="BG4606" t="n">
        <v>51</v>
      </c>
      <c r="BH4606" t="n">
        <v>47.2</v>
      </c>
      <c r="BI4606" t="n">
        <v>49.1</v>
      </c>
      <c r="BJ4606" t="n">
        <v>52.8</v>
      </c>
      <c r="BL4606" s="87">
        <f>INDEX('SEDS_MSN Descriptions'!$C:$C,MATCH($C4606,'SEDS_MSN Descriptions'!$B:$B,0))</f>
        <v/>
      </c>
      <c r="BM4606" s="89">
        <f>INDEX('SEDS_MSN Descriptions'!$D:$D,MATCH($C4606,'SEDS_MSN Descriptions'!$B:$B,0))</f>
        <v/>
      </c>
      <c r="BN4606" s="89">
        <f>IF(ISNUMBER(SEARCH("Transportation",BL4606)),"Transportation",IF(ISNUMBER(SEARCH("Industrial",BL4606)),"Industrial",IF(ISNUMBER(SEARCH("electric power",BL4606)),"electric power",IF(ISNUMBER(SEARCH("commercial",BL4606)),"commercial",IF(ISNUMBER(SEARCH("residential",BL4606)),"residential","other")))))</f>
        <v/>
      </c>
      <c r="BO4606" s="89">
        <f>IF(ISNUMBER(SEARCH("Aviation gasoline",BL4606)),"jet fuel",IF(ISNUMBER(SEARCH("Biodiesel",BL4606)),"biofuel diesel",IF(ISNUMBER(SEARCH("Coal",BL4606)),"NA",IF(ISNUMBER(SEARCH("Distillate fuel oil",BL4606)),"petroleum diesel",IF(ISNUMBER(SEARCH("Electricity",BL4606)),"electricity",IF(ISNUMBER(SEARCH("Fuel ethanol",BL4606)),"biofuel gasoline",IF(ISNUMBER(SEARCH("Hydrocarbon",BL4606)),"NA",IF(ISNUMBER(SEARCH("Jet fuel",BL4606)),"jet fuel",IF(ISNUMBER(SEARCH("Lubricants",BL4606)),"NA",IF(ISNUMBER(SEARCH("Motor gasoline",BL4606)),"petroleum gasoline",IF(ISNUMBER(SEARCH("Natural gas",BL4606)),"natural gas",IF(ISNUMBER(SEARCH("Propane",BL4606)),"LPG propane or butane",IF(ISNUMBER(SEARCH("Residual fuel oil",BL4606)),"heavy or residual fuel oil","other")))))))))))))</f>
        <v/>
      </c>
    </row>
    <row r="4607">
      <c r="A4607" t="inlineStr">
        <is>
          <t>2019P</t>
        </is>
      </c>
      <c r="B4607" t="inlineStr">
        <is>
          <t>ME</t>
        </is>
      </c>
      <c r="C4607" t="inlineStr">
        <is>
          <t>TEEIB</t>
        </is>
      </c>
      <c r="D4607" t="n">
        <v>33676</v>
      </c>
      <c r="E4607" t="n">
        <v>34528</v>
      </c>
      <c r="F4607" t="n">
        <v>36318</v>
      </c>
      <c r="G4607" t="n">
        <v>37074</v>
      </c>
      <c r="H4607" t="n">
        <v>38612</v>
      </c>
      <c r="I4607" t="n">
        <v>43107</v>
      </c>
      <c r="J4607" t="n">
        <v>46253</v>
      </c>
      <c r="K4607" t="n">
        <v>48824</v>
      </c>
      <c r="L4607" t="n">
        <v>51031</v>
      </c>
      <c r="M4607" t="n">
        <v>51895</v>
      </c>
      <c r="N4607" t="n">
        <v>52378</v>
      </c>
      <c r="O4607" t="n">
        <v>53508</v>
      </c>
      <c r="P4607" t="n">
        <v>61033</v>
      </c>
      <c r="Q4607" t="n">
        <v>99784</v>
      </c>
      <c r="R4607" t="n">
        <v>95149</v>
      </c>
      <c r="S4607" t="n">
        <v>91475</v>
      </c>
      <c r="T4607" t="n">
        <v>106972</v>
      </c>
      <c r="U4607" t="n">
        <v>96288</v>
      </c>
      <c r="V4607" t="n">
        <v>96569</v>
      </c>
      <c r="W4607" t="n">
        <v>92532</v>
      </c>
      <c r="X4607" t="n">
        <v>98969</v>
      </c>
      <c r="Y4607" t="n">
        <v>111058</v>
      </c>
      <c r="Z4607" t="n">
        <v>100836</v>
      </c>
      <c r="AA4607" t="n">
        <v>122532</v>
      </c>
      <c r="AB4607" t="n">
        <v>118555</v>
      </c>
      <c r="AC4607" t="n">
        <v>98909</v>
      </c>
      <c r="AD4607" t="n">
        <v>123655</v>
      </c>
      <c r="AE4607" t="n">
        <v>100074</v>
      </c>
      <c r="AF4607" t="n">
        <v>111766</v>
      </c>
      <c r="AG4607" t="n">
        <v>153808</v>
      </c>
      <c r="AH4607" t="n">
        <v>135596</v>
      </c>
      <c r="AI4607" t="n">
        <v>141605</v>
      </c>
      <c r="AJ4607" t="n">
        <v>131998</v>
      </c>
      <c r="AK4607" t="n">
        <v>135523</v>
      </c>
      <c r="AL4607" t="n">
        <v>141647</v>
      </c>
      <c r="AM4607" t="n">
        <v>74464</v>
      </c>
      <c r="AN4607" t="n">
        <v>129956</v>
      </c>
      <c r="AO4607" t="n">
        <v>76836</v>
      </c>
      <c r="AP4607" t="n">
        <v>85065</v>
      </c>
      <c r="AQ4607" t="n">
        <v>105051</v>
      </c>
      <c r="AR4607" t="n">
        <v>116402</v>
      </c>
      <c r="AS4607" t="n">
        <v>157384</v>
      </c>
      <c r="AT4607" t="n">
        <v>160619</v>
      </c>
      <c r="AU4607" t="n">
        <v>141377</v>
      </c>
      <c r="AV4607" t="n">
        <v>151546</v>
      </c>
      <c r="AW4607" t="n">
        <v>149569</v>
      </c>
      <c r="AX4607" t="n">
        <v>133860</v>
      </c>
      <c r="AY4607" t="n">
        <v>127357</v>
      </c>
      <c r="AZ4607" t="n">
        <v>119929</v>
      </c>
      <c r="BA4607" t="n">
        <v>116188</v>
      </c>
      <c r="BB4607" t="n">
        <v>120135</v>
      </c>
      <c r="BC4607" t="n">
        <v>113363</v>
      </c>
      <c r="BD4607" t="n">
        <v>105402</v>
      </c>
      <c r="BE4607" t="n">
        <v>109188</v>
      </c>
      <c r="BF4607" t="n">
        <v>113465</v>
      </c>
      <c r="BG4607" t="n">
        <v>112746</v>
      </c>
      <c r="BH4607" t="n">
        <v>111058</v>
      </c>
      <c r="BI4607" t="n">
        <v>110331</v>
      </c>
      <c r="BJ4607" t="n">
        <v>110019</v>
      </c>
      <c r="BL4607" s="89">
        <f>INDEX('SEDS_MSN Descriptions'!$C:$C,MATCH($C4607,'SEDS_MSN Descriptions'!$B:$B,0))</f>
        <v/>
      </c>
      <c r="BM4607" s="89">
        <f>INDEX('SEDS_MSN Descriptions'!$D:$D,MATCH($C4607,'SEDS_MSN Descriptions'!$B:$B,0))</f>
        <v/>
      </c>
      <c r="BN4607" s="89">
        <f>IF(ISNUMBER(SEARCH("Transportation",BL4607)),"Transportation",IF(ISNUMBER(SEARCH("Industrial",BL4607)),"Industrial",IF(ISNUMBER(SEARCH("electric power",BL4607)),"electric power",IF(ISNUMBER(SEARCH("commercial",BL4607)),"commercial",IF(ISNUMBER(SEARCH("residential",BL4607)),"residential","other")))))</f>
        <v/>
      </c>
      <c r="BO4607" s="89">
        <f>IF(ISNUMBER(SEARCH("Aviation gasoline",BL4607)),"jet fuel",IF(ISNUMBER(SEARCH("Biodiesel",BL4607)),"biofuel diesel",IF(ISNUMBER(SEARCH("Coal",BL4607)),"NA",IF(ISNUMBER(SEARCH("Distillate fuel oil",BL4607)),"petroleum diesel",IF(ISNUMBER(SEARCH("Electricity",BL4607)),"electricity",IF(ISNUMBER(SEARCH("Fuel ethanol",BL4607)),"biofuel gasoline",IF(ISNUMBER(SEARCH("Hydrocarbon",BL4607)),"NA",IF(ISNUMBER(SEARCH("Jet fuel",BL4607)),"jet fuel",IF(ISNUMBER(SEARCH("Lubricants",BL4607)),"NA",IF(ISNUMBER(SEARCH("Motor gasoline",BL4607)),"petroleum gasoline",IF(ISNUMBER(SEARCH("Natural gas",BL4607)),"natural gas",IF(ISNUMBER(SEARCH("Propane",BL4607)),"LPG propane or butane",IF(ISNUMBER(SEARCH("Residual fuel oil",BL4607)),"heavy or residual fuel oil","other")))))))))))))</f>
        <v/>
      </c>
    </row>
    <row r="4608" ht="16" customHeight="1" s="104">
      <c r="A4608" t="inlineStr">
        <is>
          <t>2019P</t>
        </is>
      </c>
      <c r="B4608" t="inlineStr">
        <is>
          <t>ME</t>
        </is>
      </c>
      <c r="C4608" t="inlineStr">
        <is>
          <t>TEICB</t>
        </is>
      </c>
      <c r="D4608" t="n">
        <v>85245</v>
      </c>
      <c r="E4608" t="n">
        <v>84766</v>
      </c>
      <c r="F4608" t="n">
        <v>77205</v>
      </c>
      <c r="G4608" t="n">
        <v>74563</v>
      </c>
      <c r="H4608" t="n">
        <v>84481</v>
      </c>
      <c r="I4608" t="n">
        <v>74417</v>
      </c>
      <c r="J4608" t="n">
        <v>83322</v>
      </c>
      <c r="K4608" t="n">
        <v>89779</v>
      </c>
      <c r="L4608" t="n">
        <v>92974</v>
      </c>
      <c r="M4608" t="n">
        <v>103584</v>
      </c>
      <c r="N4608" t="n">
        <v>107649</v>
      </c>
      <c r="O4608" t="n">
        <v>147836</v>
      </c>
      <c r="P4608" t="n">
        <v>151911</v>
      </c>
      <c r="Q4608" t="n">
        <v>149992</v>
      </c>
      <c r="R4608" t="n">
        <v>141240</v>
      </c>
      <c r="S4608" t="n">
        <v>112979</v>
      </c>
      <c r="T4608" t="n">
        <v>143850</v>
      </c>
      <c r="U4608" t="n">
        <v>150076</v>
      </c>
      <c r="V4608" t="n">
        <v>142700</v>
      </c>
      <c r="W4608" t="n">
        <v>139432</v>
      </c>
      <c r="X4608" t="n">
        <v>174867</v>
      </c>
      <c r="Y4608" t="n">
        <v>185376</v>
      </c>
      <c r="Z4608" t="n">
        <v>227027</v>
      </c>
      <c r="AA4608" t="n">
        <v>200117</v>
      </c>
      <c r="AB4608" t="n">
        <v>210626</v>
      </c>
      <c r="AC4608" t="n">
        <v>202571</v>
      </c>
      <c r="AD4608" t="n">
        <v>203984</v>
      </c>
      <c r="AE4608" t="n">
        <v>188780</v>
      </c>
      <c r="AF4608" t="n">
        <v>207933</v>
      </c>
      <c r="AG4608" t="n">
        <v>212163</v>
      </c>
      <c r="AH4608" t="n">
        <v>181602</v>
      </c>
      <c r="AI4608" t="n">
        <v>196693</v>
      </c>
      <c r="AJ4608" t="n">
        <v>214759</v>
      </c>
      <c r="AK4608" t="n">
        <v>212036</v>
      </c>
      <c r="AL4608" t="n">
        <v>224548</v>
      </c>
      <c r="AM4608" t="n">
        <v>206832</v>
      </c>
      <c r="AN4608" t="n">
        <v>213584</v>
      </c>
      <c r="AO4608" t="n">
        <v>204273</v>
      </c>
      <c r="AP4608" t="n">
        <v>177714</v>
      </c>
      <c r="AQ4608" t="n">
        <v>183376</v>
      </c>
      <c r="AR4608" t="n">
        <v>202074</v>
      </c>
      <c r="AS4608" t="n">
        <v>179885</v>
      </c>
      <c r="AT4608" t="n">
        <v>174528</v>
      </c>
      <c r="AU4608" t="n">
        <v>137634</v>
      </c>
      <c r="AV4608" t="n">
        <v>152761</v>
      </c>
      <c r="AW4608" t="n">
        <v>148753</v>
      </c>
      <c r="AX4608" t="n">
        <v>146281</v>
      </c>
      <c r="AY4608" t="n">
        <v>157167</v>
      </c>
      <c r="AZ4608" t="n">
        <v>179470</v>
      </c>
      <c r="BA4608" t="n">
        <v>136647</v>
      </c>
      <c r="BB4608" t="n">
        <v>147980</v>
      </c>
      <c r="BC4608" t="n">
        <v>148899</v>
      </c>
      <c r="BD4608" t="n">
        <v>146809</v>
      </c>
      <c r="BE4608" t="n">
        <v>144030</v>
      </c>
      <c r="BF4608" t="n">
        <v>133167</v>
      </c>
      <c r="BG4608" t="n">
        <v>121923</v>
      </c>
      <c r="BH4608" t="n">
        <v>104880</v>
      </c>
      <c r="BI4608" t="n">
        <v>103707</v>
      </c>
      <c r="BJ4608" t="n">
        <v>107801</v>
      </c>
      <c r="BL4608" s="87">
        <f>INDEX('SEDS_MSN Descriptions'!$C:$C,MATCH($C4608,'SEDS_MSN Descriptions'!$B:$B,0))</f>
        <v/>
      </c>
      <c r="BM4608" s="89">
        <f>INDEX('SEDS_MSN Descriptions'!$D:$D,MATCH($C4608,'SEDS_MSN Descriptions'!$B:$B,0))</f>
        <v/>
      </c>
      <c r="BN4608" s="89">
        <f>IF(ISNUMBER(SEARCH("Transportation",BL4608)),"Transportation",IF(ISNUMBER(SEARCH("Industrial",BL4608)),"Industrial",IF(ISNUMBER(SEARCH("electric power",BL4608)),"electric power",IF(ISNUMBER(SEARCH("commercial",BL4608)),"commercial",IF(ISNUMBER(SEARCH("residential",BL4608)),"residential","other")))))</f>
        <v/>
      </c>
      <c r="BO4608" s="89">
        <f>IF(ISNUMBER(SEARCH("Aviation gasoline",BL4608)),"jet fuel",IF(ISNUMBER(SEARCH("Biodiesel",BL4608)),"biofuel diesel",IF(ISNUMBER(SEARCH("Coal",BL4608)),"NA",IF(ISNUMBER(SEARCH("Distillate fuel oil",BL4608)),"petroleum diesel",IF(ISNUMBER(SEARCH("Electricity",BL4608)),"electricity",IF(ISNUMBER(SEARCH("Fuel ethanol",BL4608)),"biofuel gasoline",IF(ISNUMBER(SEARCH("Hydrocarbon",BL4608)),"NA",IF(ISNUMBER(SEARCH("Jet fuel",BL4608)),"jet fuel",IF(ISNUMBER(SEARCH("Lubricants",BL4608)),"NA",IF(ISNUMBER(SEARCH("Motor gasoline",BL4608)),"petroleum gasoline",IF(ISNUMBER(SEARCH("Natural gas",BL4608)),"natural gas",IF(ISNUMBER(SEARCH("Propane",BL4608)),"LPG propane or butane",IF(ISNUMBER(SEARCH("Residual fuel oil",BL4608)),"heavy or residual fuel oil","other")))))))))))))</f>
        <v/>
      </c>
    </row>
    <row r="4609" ht="16" customHeight="1" s="104">
      <c r="A4609" t="inlineStr">
        <is>
          <t>2019P</t>
        </is>
      </c>
      <c r="B4609" t="inlineStr">
        <is>
          <t>ME</t>
        </is>
      </c>
      <c r="C4609" t="inlineStr">
        <is>
          <t>TEIPB</t>
        </is>
      </c>
      <c r="D4609" t="n">
        <v>87.40000000000001</v>
      </c>
      <c r="E4609" t="n">
        <v>85.2</v>
      </c>
      <c r="F4609" t="n">
        <v>77.7</v>
      </c>
      <c r="G4609" t="n">
        <v>75.09999999999999</v>
      </c>
      <c r="H4609" t="n">
        <v>85.09999999999999</v>
      </c>
      <c r="I4609" t="n">
        <v>74.59999999999999</v>
      </c>
      <c r="J4609" t="n">
        <v>83.40000000000001</v>
      </c>
      <c r="K4609" t="n">
        <v>89.40000000000001</v>
      </c>
      <c r="L4609" t="n">
        <v>93.5</v>
      </c>
      <c r="M4609" t="n">
        <v>104.4</v>
      </c>
      <c r="N4609" t="n">
        <v>108</v>
      </c>
      <c r="O4609" t="n">
        <v>145.6</v>
      </c>
      <c r="P4609" t="n">
        <v>146.9</v>
      </c>
      <c r="Q4609" t="n">
        <v>143.4</v>
      </c>
      <c r="R4609" t="n">
        <v>133.4</v>
      </c>
      <c r="S4609" t="n">
        <v>105.4</v>
      </c>
      <c r="T4609" t="n">
        <v>132.2</v>
      </c>
      <c r="U4609" t="n">
        <v>136</v>
      </c>
      <c r="V4609" t="n">
        <v>128.1</v>
      </c>
      <c r="W4609" t="n">
        <v>124.2</v>
      </c>
      <c r="X4609" t="n">
        <v>155.2</v>
      </c>
      <c r="Y4609" t="n">
        <v>163.6</v>
      </c>
      <c r="Z4609" t="n">
        <v>199.7</v>
      </c>
      <c r="AA4609" t="n">
        <v>174.8</v>
      </c>
      <c r="AB4609" t="n">
        <v>182.3</v>
      </c>
      <c r="AC4609" t="n">
        <v>174.2</v>
      </c>
      <c r="AD4609" t="n">
        <v>174.3</v>
      </c>
      <c r="AE4609" t="n">
        <v>159.4</v>
      </c>
      <c r="AF4609" t="n">
        <v>172.7</v>
      </c>
      <c r="AG4609" t="n">
        <v>173.9</v>
      </c>
      <c r="AH4609" t="n">
        <v>147.4</v>
      </c>
      <c r="AI4609" t="n">
        <v>159</v>
      </c>
      <c r="AJ4609" t="n">
        <v>173.4</v>
      </c>
      <c r="AK4609" t="n">
        <v>170.7</v>
      </c>
      <c r="AL4609" t="n">
        <v>180.7</v>
      </c>
      <c r="AM4609" t="n">
        <v>166.3</v>
      </c>
      <c r="AN4609" t="n">
        <v>171</v>
      </c>
      <c r="AO4609" t="n">
        <v>162.8</v>
      </c>
      <c r="AP4609" t="n">
        <v>141.1</v>
      </c>
      <c r="AQ4609" t="n">
        <v>144.8</v>
      </c>
      <c r="AR4609" t="n">
        <v>158.2</v>
      </c>
      <c r="AS4609" t="n">
        <v>139.9</v>
      </c>
      <c r="AT4609" t="n">
        <v>134.7</v>
      </c>
      <c r="AU4609" t="n">
        <v>105.3</v>
      </c>
      <c r="AV4609" t="n">
        <v>116.3</v>
      </c>
      <c r="AW4609" t="n">
        <v>112.8</v>
      </c>
      <c r="AX4609" t="n">
        <v>110.5</v>
      </c>
      <c r="AY4609" t="n">
        <v>118.4</v>
      </c>
      <c r="AZ4609" t="n">
        <v>134.9</v>
      </c>
      <c r="BA4609" t="n">
        <v>102.8</v>
      </c>
      <c r="BB4609" t="n">
        <v>111.5</v>
      </c>
      <c r="BC4609" t="n">
        <v>112.1</v>
      </c>
      <c r="BD4609" t="n">
        <v>110.6</v>
      </c>
      <c r="BE4609" t="n">
        <v>108.5</v>
      </c>
      <c r="BF4609" t="n">
        <v>100.1</v>
      </c>
      <c r="BG4609" t="n">
        <v>91.8</v>
      </c>
      <c r="BH4609" t="n">
        <v>78.8</v>
      </c>
      <c r="BI4609" t="n">
        <v>77.7</v>
      </c>
      <c r="BJ4609" t="n">
        <v>80.5</v>
      </c>
      <c r="BL4609" s="87">
        <f>INDEX('SEDS_MSN Descriptions'!$C:$C,MATCH($C4609,'SEDS_MSN Descriptions'!$B:$B,0))</f>
        <v/>
      </c>
      <c r="BM4609" s="89">
        <f>INDEX('SEDS_MSN Descriptions'!$D:$D,MATCH($C4609,'SEDS_MSN Descriptions'!$B:$B,0))</f>
        <v/>
      </c>
      <c r="BN4609" s="89">
        <f>IF(ISNUMBER(SEARCH("Transportation",BL4609)),"Transportation",IF(ISNUMBER(SEARCH("Industrial",BL4609)),"Industrial",IF(ISNUMBER(SEARCH("electric power",BL4609)),"electric power",IF(ISNUMBER(SEARCH("commercial",BL4609)),"commercial",IF(ISNUMBER(SEARCH("residential",BL4609)),"residential","other")))))</f>
        <v/>
      </c>
      <c r="BO4609" s="89">
        <f>IF(ISNUMBER(SEARCH("Aviation gasoline",BL4609)),"jet fuel",IF(ISNUMBER(SEARCH("Biodiesel",BL4609)),"biofuel diesel",IF(ISNUMBER(SEARCH("Coal",BL4609)),"NA",IF(ISNUMBER(SEARCH("Distillate fuel oil",BL4609)),"petroleum diesel",IF(ISNUMBER(SEARCH("Electricity",BL4609)),"electricity",IF(ISNUMBER(SEARCH("Fuel ethanol",BL4609)),"biofuel gasoline",IF(ISNUMBER(SEARCH("Hydrocarbon",BL4609)),"NA",IF(ISNUMBER(SEARCH("Jet fuel",BL4609)),"jet fuel",IF(ISNUMBER(SEARCH("Lubricants",BL4609)),"NA",IF(ISNUMBER(SEARCH("Motor gasoline",BL4609)),"petroleum gasoline",IF(ISNUMBER(SEARCH("Natural gas",BL4609)),"natural gas",IF(ISNUMBER(SEARCH("Propane",BL4609)),"LPG propane or butane",IF(ISNUMBER(SEARCH("Residual fuel oil",BL4609)),"heavy or residual fuel oil","other")))))))))))))</f>
        <v/>
      </c>
    </row>
    <row r="4610" ht="16" customHeight="1" s="104">
      <c r="A4610" t="inlineStr">
        <is>
          <t>2019P</t>
        </is>
      </c>
      <c r="B4610" t="inlineStr">
        <is>
          <t>ME</t>
        </is>
      </c>
      <c r="C4610" t="inlineStr">
        <is>
          <t>TERCB</t>
        </is>
      </c>
      <c r="D4610" t="n">
        <v>63480</v>
      </c>
      <c r="E4610" t="n">
        <v>71491</v>
      </c>
      <c r="F4610" t="n">
        <v>71422</v>
      </c>
      <c r="G4610" t="n">
        <v>74783</v>
      </c>
      <c r="H4610" t="n">
        <v>67060</v>
      </c>
      <c r="I4610" t="n">
        <v>68536</v>
      </c>
      <c r="J4610" t="n">
        <v>65260</v>
      </c>
      <c r="K4610" t="n">
        <v>72929</v>
      </c>
      <c r="L4610" t="n">
        <v>76945</v>
      </c>
      <c r="M4610" t="n">
        <v>80213</v>
      </c>
      <c r="N4610" t="n">
        <v>81731</v>
      </c>
      <c r="O4610" t="n">
        <v>83862</v>
      </c>
      <c r="P4610" t="n">
        <v>89768</v>
      </c>
      <c r="Q4610" t="n">
        <v>86926</v>
      </c>
      <c r="R4610" t="n">
        <v>86516</v>
      </c>
      <c r="S4610" t="n">
        <v>86760</v>
      </c>
      <c r="T4610" t="n">
        <v>102189</v>
      </c>
      <c r="U4610" t="n">
        <v>108823</v>
      </c>
      <c r="V4610" t="n">
        <v>104899</v>
      </c>
      <c r="W4610" t="n">
        <v>95683</v>
      </c>
      <c r="X4610" t="n">
        <v>85326</v>
      </c>
      <c r="Y4610" t="n">
        <v>76567</v>
      </c>
      <c r="Z4610" t="n">
        <v>76498</v>
      </c>
      <c r="AA4610" t="n">
        <v>68698</v>
      </c>
      <c r="AB4610" t="n">
        <v>72819</v>
      </c>
      <c r="AC4610" t="n">
        <v>83637</v>
      </c>
      <c r="AD4610" t="n">
        <v>88254</v>
      </c>
      <c r="AE4610" t="n">
        <v>87843</v>
      </c>
      <c r="AF4610" t="n">
        <v>94627</v>
      </c>
      <c r="AG4610" t="n">
        <v>94289</v>
      </c>
      <c r="AH4610" t="n">
        <v>77024</v>
      </c>
      <c r="AI4610" t="n">
        <v>76309</v>
      </c>
      <c r="AJ4610" t="n">
        <v>78038</v>
      </c>
      <c r="AK4610" t="n">
        <v>80674</v>
      </c>
      <c r="AL4610" t="n">
        <v>77550</v>
      </c>
      <c r="AM4610" t="n">
        <v>79758</v>
      </c>
      <c r="AN4610" t="n">
        <v>87527</v>
      </c>
      <c r="AO4610" t="n">
        <v>80229</v>
      </c>
      <c r="AP4610" t="n">
        <v>83693</v>
      </c>
      <c r="AQ4610" t="n">
        <v>84375</v>
      </c>
      <c r="AR4610" t="n">
        <v>83642</v>
      </c>
      <c r="AS4610" t="n">
        <v>85487</v>
      </c>
      <c r="AT4610" t="n">
        <v>78944</v>
      </c>
      <c r="AU4610" t="n">
        <v>98582</v>
      </c>
      <c r="AV4610" t="n">
        <v>105068</v>
      </c>
      <c r="AW4610" t="n">
        <v>103861</v>
      </c>
      <c r="AX4610" t="n">
        <v>91984</v>
      </c>
      <c r="AY4610" t="n">
        <v>97232</v>
      </c>
      <c r="AZ4610" t="n">
        <v>88142</v>
      </c>
      <c r="BA4610" t="n">
        <v>90440</v>
      </c>
      <c r="BB4610" t="n">
        <v>88685</v>
      </c>
      <c r="BC4610" t="n">
        <v>87784</v>
      </c>
      <c r="BD4610" t="n">
        <v>81138</v>
      </c>
      <c r="BE4610" t="n">
        <v>85261</v>
      </c>
      <c r="BF4610" t="n">
        <v>91333</v>
      </c>
      <c r="BG4610" t="n">
        <v>107361</v>
      </c>
      <c r="BH4610" t="n">
        <v>96362</v>
      </c>
      <c r="BI4610" t="n">
        <v>99279</v>
      </c>
      <c r="BJ4610" t="n">
        <v>106957</v>
      </c>
      <c r="BL4610" s="87">
        <f>INDEX('SEDS_MSN Descriptions'!$C:$C,MATCH($C4610,'SEDS_MSN Descriptions'!$B:$B,0))</f>
        <v/>
      </c>
      <c r="BM4610" s="89">
        <f>INDEX('SEDS_MSN Descriptions'!$D:$D,MATCH($C4610,'SEDS_MSN Descriptions'!$B:$B,0))</f>
        <v/>
      </c>
      <c r="BN4610" s="89">
        <f>IF(ISNUMBER(SEARCH("Transportation",BL4610)),"Transportation",IF(ISNUMBER(SEARCH("Industrial",BL4610)),"Industrial",IF(ISNUMBER(SEARCH("electric power",BL4610)),"electric power",IF(ISNUMBER(SEARCH("commercial",BL4610)),"commercial",IF(ISNUMBER(SEARCH("residential",BL4610)),"residential","other")))))</f>
        <v/>
      </c>
      <c r="BO4610" s="89">
        <f>IF(ISNUMBER(SEARCH("Aviation gasoline",BL4610)),"jet fuel",IF(ISNUMBER(SEARCH("Biodiesel",BL4610)),"biofuel diesel",IF(ISNUMBER(SEARCH("Coal",BL4610)),"NA",IF(ISNUMBER(SEARCH("Distillate fuel oil",BL4610)),"petroleum diesel",IF(ISNUMBER(SEARCH("Electricity",BL4610)),"electricity",IF(ISNUMBER(SEARCH("Fuel ethanol",BL4610)),"biofuel gasoline",IF(ISNUMBER(SEARCH("Hydrocarbon",BL4610)),"NA",IF(ISNUMBER(SEARCH("Jet fuel",BL4610)),"jet fuel",IF(ISNUMBER(SEARCH("Lubricants",BL4610)),"NA",IF(ISNUMBER(SEARCH("Motor gasoline",BL4610)),"petroleum gasoline",IF(ISNUMBER(SEARCH("Natural gas",BL4610)),"natural gas",IF(ISNUMBER(SEARCH("Propane",BL4610)),"LPG propane or butane",IF(ISNUMBER(SEARCH("Residual fuel oil",BL4610)),"heavy or residual fuel oil","other")))))))))))))</f>
        <v/>
      </c>
    </row>
    <row r="4611" ht="16" customHeight="1" s="104">
      <c r="A4611" t="inlineStr">
        <is>
          <t>2019P</t>
        </is>
      </c>
      <c r="B4611" t="inlineStr">
        <is>
          <t>ME</t>
        </is>
      </c>
      <c r="C4611" t="inlineStr">
        <is>
          <t>TERPB</t>
        </is>
      </c>
      <c r="D4611" t="n">
        <v>65.09999999999999</v>
      </c>
      <c r="E4611" t="n">
        <v>71.8</v>
      </c>
      <c r="F4611" t="n">
        <v>71.90000000000001</v>
      </c>
      <c r="G4611" t="n">
        <v>75.3</v>
      </c>
      <c r="H4611" t="n">
        <v>67.5</v>
      </c>
      <c r="I4611" t="n">
        <v>68.7</v>
      </c>
      <c r="J4611" t="n">
        <v>65.3</v>
      </c>
      <c r="K4611" t="n">
        <v>72.59999999999999</v>
      </c>
      <c r="L4611" t="n">
        <v>77.40000000000001</v>
      </c>
      <c r="M4611" t="n">
        <v>80.90000000000001</v>
      </c>
      <c r="N4611" t="n">
        <v>82</v>
      </c>
      <c r="O4611" t="n">
        <v>82.59999999999999</v>
      </c>
      <c r="P4611" t="n">
        <v>86.8</v>
      </c>
      <c r="Q4611" t="n">
        <v>83.09999999999999</v>
      </c>
      <c r="R4611" t="n">
        <v>81.7</v>
      </c>
      <c r="S4611" t="n">
        <v>80.90000000000001</v>
      </c>
      <c r="T4611" t="n">
        <v>93.90000000000001</v>
      </c>
      <c r="U4611" t="n">
        <v>98.59999999999999</v>
      </c>
      <c r="V4611" t="n">
        <v>94.2</v>
      </c>
      <c r="W4611" t="n">
        <v>85.2</v>
      </c>
      <c r="X4611" t="n">
        <v>75.7</v>
      </c>
      <c r="Y4611" t="n">
        <v>67.59999999999999</v>
      </c>
      <c r="Z4611" t="n">
        <v>67.3</v>
      </c>
      <c r="AA4611" t="n">
        <v>60</v>
      </c>
      <c r="AB4611" t="n">
        <v>63</v>
      </c>
      <c r="AC4611" t="n">
        <v>71.90000000000001</v>
      </c>
      <c r="AD4611" t="n">
        <v>75.40000000000001</v>
      </c>
      <c r="AE4611" t="n">
        <v>74.2</v>
      </c>
      <c r="AF4611" t="n">
        <v>78.59999999999999</v>
      </c>
      <c r="AG4611" t="n">
        <v>77.3</v>
      </c>
      <c r="AH4611" t="n">
        <v>62.5</v>
      </c>
      <c r="AI4611" t="n">
        <v>61.7</v>
      </c>
      <c r="AJ4611" t="n">
        <v>63</v>
      </c>
      <c r="AK4611" t="n">
        <v>64.90000000000001</v>
      </c>
      <c r="AL4611" t="n">
        <v>62.4</v>
      </c>
      <c r="AM4611" t="n">
        <v>64.09999999999999</v>
      </c>
      <c r="AN4611" t="n">
        <v>70.09999999999999</v>
      </c>
      <c r="AO4611" t="n">
        <v>63.9</v>
      </c>
      <c r="AP4611" t="n">
        <v>66.5</v>
      </c>
      <c r="AQ4611" t="n">
        <v>66.59999999999999</v>
      </c>
      <c r="AR4611" t="n">
        <v>65.5</v>
      </c>
      <c r="AS4611" t="n">
        <v>66.5</v>
      </c>
      <c r="AT4611" t="n">
        <v>60.9</v>
      </c>
      <c r="AU4611" t="n">
        <v>75.5</v>
      </c>
      <c r="AV4611" t="n">
        <v>80</v>
      </c>
      <c r="AW4611" t="n">
        <v>78.8</v>
      </c>
      <c r="AX4611" t="n">
        <v>69.5</v>
      </c>
      <c r="AY4611" t="n">
        <v>73.3</v>
      </c>
      <c r="AZ4611" t="n">
        <v>66.2</v>
      </c>
      <c r="BA4611" t="n">
        <v>68</v>
      </c>
      <c r="BB4611" t="n">
        <v>66.8</v>
      </c>
      <c r="BC4611" t="n">
        <v>66.09999999999999</v>
      </c>
      <c r="BD4611" t="n">
        <v>61.1</v>
      </c>
      <c r="BE4611" t="n">
        <v>64.2</v>
      </c>
      <c r="BF4611" t="n">
        <v>68.59999999999999</v>
      </c>
      <c r="BG4611" t="n">
        <v>80.8</v>
      </c>
      <c r="BH4611" t="n">
        <v>72.40000000000001</v>
      </c>
      <c r="BI4611" t="n">
        <v>74.40000000000001</v>
      </c>
      <c r="BJ4611" t="n">
        <v>79.90000000000001</v>
      </c>
      <c r="BL4611" s="87">
        <f>INDEX('SEDS_MSN Descriptions'!$C:$C,MATCH($C4611,'SEDS_MSN Descriptions'!$B:$B,0))</f>
        <v/>
      </c>
      <c r="BM4611" s="89">
        <f>INDEX('SEDS_MSN Descriptions'!$D:$D,MATCH($C4611,'SEDS_MSN Descriptions'!$B:$B,0))</f>
        <v/>
      </c>
      <c r="BN4611" s="89">
        <f>IF(ISNUMBER(SEARCH("Transportation",BL4611)),"Transportation",IF(ISNUMBER(SEARCH("Industrial",BL4611)),"Industrial",IF(ISNUMBER(SEARCH("electric power",BL4611)),"electric power",IF(ISNUMBER(SEARCH("commercial",BL4611)),"commercial",IF(ISNUMBER(SEARCH("residential",BL4611)),"residential","other")))))</f>
        <v/>
      </c>
      <c r="BO4611" s="89">
        <f>IF(ISNUMBER(SEARCH("Aviation gasoline",BL4611)),"jet fuel",IF(ISNUMBER(SEARCH("Biodiesel",BL4611)),"biofuel diesel",IF(ISNUMBER(SEARCH("Coal",BL4611)),"NA",IF(ISNUMBER(SEARCH("Distillate fuel oil",BL4611)),"petroleum diesel",IF(ISNUMBER(SEARCH("Electricity",BL4611)),"electricity",IF(ISNUMBER(SEARCH("Fuel ethanol",BL4611)),"biofuel gasoline",IF(ISNUMBER(SEARCH("Hydrocarbon",BL4611)),"NA",IF(ISNUMBER(SEARCH("Jet fuel",BL4611)),"jet fuel",IF(ISNUMBER(SEARCH("Lubricants",BL4611)),"NA",IF(ISNUMBER(SEARCH("Motor gasoline",BL4611)),"petroleum gasoline",IF(ISNUMBER(SEARCH("Natural gas",BL4611)),"natural gas",IF(ISNUMBER(SEARCH("Propane",BL4611)),"LPG propane or butane",IF(ISNUMBER(SEARCH("Residual fuel oil",BL4611)),"heavy or residual fuel oil","other")))))))))))))</f>
        <v/>
      </c>
    </row>
    <row r="4612" ht="16" customHeight="1" s="104">
      <c r="A4612" t="inlineStr">
        <is>
          <t>2019P</t>
        </is>
      </c>
      <c r="B4612" t="inlineStr">
        <is>
          <t>ME</t>
        </is>
      </c>
      <c r="C4612" t="inlineStr">
        <is>
          <t>TETCB</t>
        </is>
      </c>
      <c r="D4612" t="n">
        <v>232332</v>
      </c>
      <c r="E4612" t="n">
        <v>244897</v>
      </c>
      <c r="F4612" t="n">
        <v>237907</v>
      </c>
      <c r="G4612" t="n">
        <v>241423</v>
      </c>
      <c r="H4612" t="n">
        <v>242725</v>
      </c>
      <c r="I4612" t="n">
        <v>232176</v>
      </c>
      <c r="J4612" t="n">
        <v>244258</v>
      </c>
      <c r="K4612" t="n">
        <v>256811</v>
      </c>
      <c r="L4612" t="n">
        <v>271194</v>
      </c>
      <c r="M4612" t="n">
        <v>288283</v>
      </c>
      <c r="N4612" t="n">
        <v>302380</v>
      </c>
      <c r="O4612" t="n">
        <v>353571</v>
      </c>
      <c r="P4612" t="n">
        <v>380418</v>
      </c>
      <c r="Q4612" t="n">
        <v>378940</v>
      </c>
      <c r="R4612" t="n">
        <v>354413</v>
      </c>
      <c r="S4612" t="n">
        <v>324651</v>
      </c>
      <c r="T4612" t="n">
        <v>380599</v>
      </c>
      <c r="U4612" t="n">
        <v>396866</v>
      </c>
      <c r="V4612" t="n">
        <v>384636</v>
      </c>
      <c r="W4612" t="n">
        <v>363580</v>
      </c>
      <c r="X4612" t="n">
        <v>381550</v>
      </c>
      <c r="Y4612" t="n">
        <v>380501</v>
      </c>
      <c r="Z4612" t="n">
        <v>426436</v>
      </c>
      <c r="AA4612" t="n">
        <v>391587</v>
      </c>
      <c r="AB4612" t="n">
        <v>418276</v>
      </c>
      <c r="AC4612" t="n">
        <v>423461</v>
      </c>
      <c r="AD4612" t="n">
        <v>444354</v>
      </c>
      <c r="AE4612" t="n">
        <v>433183</v>
      </c>
      <c r="AF4612" t="n">
        <v>484767</v>
      </c>
      <c r="AG4612" t="n">
        <v>478996</v>
      </c>
      <c r="AH4612" t="n">
        <v>430659</v>
      </c>
      <c r="AI4612" t="n">
        <v>435294</v>
      </c>
      <c r="AJ4612" t="n">
        <v>449327</v>
      </c>
      <c r="AK4612" t="n">
        <v>452399</v>
      </c>
      <c r="AL4612" t="n">
        <v>461886</v>
      </c>
      <c r="AM4612" t="n">
        <v>431302</v>
      </c>
      <c r="AN4612" t="n">
        <v>458152</v>
      </c>
      <c r="AO4612" t="n">
        <v>443177</v>
      </c>
      <c r="AP4612" t="n">
        <v>418462</v>
      </c>
      <c r="AQ4612" t="n">
        <v>430397</v>
      </c>
      <c r="AR4612" t="n">
        <v>463343</v>
      </c>
      <c r="AS4612" t="n">
        <v>426028</v>
      </c>
      <c r="AT4612" t="n">
        <v>430762</v>
      </c>
      <c r="AU4612" t="n">
        <v>430431</v>
      </c>
      <c r="AV4612" t="n">
        <v>443142</v>
      </c>
      <c r="AW4612" t="n">
        <v>447801</v>
      </c>
      <c r="AX4612" t="n">
        <v>427755</v>
      </c>
      <c r="AY4612" t="n">
        <v>450333</v>
      </c>
      <c r="AZ4612" t="n">
        <v>455348</v>
      </c>
      <c r="BA4612" t="n">
        <v>413101</v>
      </c>
      <c r="BB4612" t="n">
        <v>416076</v>
      </c>
      <c r="BC4612" t="n">
        <v>416165</v>
      </c>
      <c r="BD4612" t="n">
        <v>399681</v>
      </c>
      <c r="BE4612" t="n">
        <v>412187</v>
      </c>
      <c r="BF4612" t="n">
        <v>413206</v>
      </c>
      <c r="BG4612" t="n">
        <v>423065</v>
      </c>
      <c r="BH4612" t="n">
        <v>390810</v>
      </c>
      <c r="BI4612" t="n">
        <v>388387</v>
      </c>
      <c r="BJ4612" t="n">
        <v>392091</v>
      </c>
      <c r="BL4612" s="87">
        <f>INDEX('SEDS_MSN Descriptions'!$C:$C,MATCH($C4612,'SEDS_MSN Descriptions'!$B:$B,0))</f>
        <v/>
      </c>
      <c r="BM4612" s="89">
        <f>INDEX('SEDS_MSN Descriptions'!$D:$D,MATCH($C4612,'SEDS_MSN Descriptions'!$B:$B,0))</f>
        <v/>
      </c>
      <c r="BN4612" s="89">
        <f>IF(ISNUMBER(SEARCH("Transportation",BL4612)),"Transportation",IF(ISNUMBER(SEARCH("Industrial",BL4612)),"Industrial",IF(ISNUMBER(SEARCH("electric power",BL4612)),"electric power",IF(ISNUMBER(SEARCH("commercial",BL4612)),"commercial",IF(ISNUMBER(SEARCH("residential",BL4612)),"residential","other")))))</f>
        <v/>
      </c>
      <c r="BO4612" s="89">
        <f>IF(ISNUMBER(SEARCH("Aviation gasoline",BL4612)),"jet fuel",IF(ISNUMBER(SEARCH("Biodiesel",BL4612)),"biofuel diesel",IF(ISNUMBER(SEARCH("Coal",BL4612)),"NA",IF(ISNUMBER(SEARCH("Distillate fuel oil",BL4612)),"petroleum diesel",IF(ISNUMBER(SEARCH("Electricity",BL4612)),"electricity",IF(ISNUMBER(SEARCH("Fuel ethanol",BL4612)),"biofuel gasoline",IF(ISNUMBER(SEARCH("Hydrocarbon",BL4612)),"NA",IF(ISNUMBER(SEARCH("Jet fuel",BL4612)),"jet fuel",IF(ISNUMBER(SEARCH("Lubricants",BL4612)),"NA",IF(ISNUMBER(SEARCH("Motor gasoline",BL4612)),"petroleum gasoline",IF(ISNUMBER(SEARCH("Natural gas",BL4612)),"natural gas",IF(ISNUMBER(SEARCH("Propane",BL4612)),"LPG propane or butane",IF(ISNUMBER(SEARCH("Residual fuel oil",BL4612)),"heavy or residual fuel oil","other")))))))))))))</f>
        <v/>
      </c>
    </row>
    <row r="4613" ht="16" customHeight="1" s="104">
      <c r="A4613" t="inlineStr">
        <is>
          <t>2019P</t>
        </is>
      </c>
      <c r="B4613" t="inlineStr">
        <is>
          <t>ME</t>
        </is>
      </c>
      <c r="C4613" t="inlineStr">
        <is>
          <t>TETGR</t>
        </is>
      </c>
      <c r="AO4613" t="n">
        <v>10.3</v>
      </c>
      <c r="AP4613" t="n">
        <v>9.460000000000001</v>
      </c>
      <c r="AQ4613" t="n">
        <v>9.279999999999999</v>
      </c>
      <c r="AR4613" t="n">
        <v>9.550000000000001</v>
      </c>
      <c r="AS4613" t="n">
        <v>8.619999999999999</v>
      </c>
      <c r="AT4613" t="n">
        <v>8.51</v>
      </c>
      <c r="AU4613" t="n">
        <v>8.32</v>
      </c>
      <c r="AV4613" t="n">
        <v>8.279999999999999</v>
      </c>
      <c r="AW4613" t="n">
        <v>8.35</v>
      </c>
      <c r="AX4613" t="n">
        <v>7.88</v>
      </c>
      <c r="AY4613" t="n">
        <v>8.34</v>
      </c>
      <c r="AZ4613" t="n">
        <v>8.44</v>
      </c>
      <c r="BA4613" t="n">
        <v>7.79</v>
      </c>
      <c r="BB4613" t="n">
        <v>7.74</v>
      </c>
      <c r="BC4613" t="n">
        <v>7.84</v>
      </c>
      <c r="BD4613" t="n">
        <v>7.56</v>
      </c>
      <c r="BE4613" t="n">
        <v>7.85</v>
      </c>
      <c r="BF4613" t="n">
        <v>7.74</v>
      </c>
      <c r="BG4613" t="n">
        <v>7.87</v>
      </c>
      <c r="BH4613" t="n">
        <v>7.11</v>
      </c>
      <c r="BI4613" t="n">
        <v>6.91</v>
      </c>
      <c r="BJ4613" t="n">
        <v>6.82</v>
      </c>
      <c r="BL4613" s="87">
        <f>INDEX('SEDS_MSN Descriptions'!$C:$C,MATCH($C4613,'SEDS_MSN Descriptions'!$B:$B,0))</f>
        <v/>
      </c>
      <c r="BM4613" s="89">
        <f>INDEX('SEDS_MSN Descriptions'!$D:$D,MATCH($C4613,'SEDS_MSN Descriptions'!$B:$B,0))</f>
        <v/>
      </c>
      <c r="BN4613" s="89">
        <f>IF(ISNUMBER(SEARCH("Transportation",BL4613)),"Transportation",IF(ISNUMBER(SEARCH("Industrial",BL4613)),"Industrial",IF(ISNUMBER(SEARCH("electric power",BL4613)),"electric power",IF(ISNUMBER(SEARCH("commercial",BL4613)),"commercial",IF(ISNUMBER(SEARCH("residential",BL4613)),"residential","other")))))</f>
        <v/>
      </c>
      <c r="BO4613" s="89">
        <f>IF(ISNUMBER(SEARCH("Aviation gasoline",BL4613)),"jet fuel",IF(ISNUMBER(SEARCH("Biodiesel",BL4613)),"biofuel diesel",IF(ISNUMBER(SEARCH("Coal",BL4613)),"NA",IF(ISNUMBER(SEARCH("Distillate fuel oil",BL4613)),"petroleum diesel",IF(ISNUMBER(SEARCH("Electricity",BL4613)),"electricity",IF(ISNUMBER(SEARCH("Fuel ethanol",BL4613)),"biofuel gasoline",IF(ISNUMBER(SEARCH("Hydrocarbon",BL4613)),"NA",IF(ISNUMBER(SEARCH("Jet fuel",BL4613)),"jet fuel",IF(ISNUMBER(SEARCH("Lubricants",BL4613)),"NA",IF(ISNUMBER(SEARCH("Motor gasoline",BL4613)),"petroleum gasoline",IF(ISNUMBER(SEARCH("Natural gas",BL4613)),"natural gas",IF(ISNUMBER(SEARCH("Propane",BL4613)),"LPG propane or butane",IF(ISNUMBER(SEARCH("Residual fuel oil",BL4613)),"heavy or residual fuel oil","other")))))))))))))</f>
        <v/>
      </c>
    </row>
    <row r="4614" ht="16" customHeight="1" s="104">
      <c r="A4614" t="inlineStr">
        <is>
          <t>2019P</t>
        </is>
      </c>
      <c r="B4614" t="inlineStr">
        <is>
          <t>ME</t>
        </is>
      </c>
      <c r="C4614" t="inlineStr">
        <is>
          <t>TETPB</t>
        </is>
      </c>
      <c r="D4614" t="n">
        <v>238.3</v>
      </c>
      <c r="E4614" t="n">
        <v>246.1</v>
      </c>
      <c r="F4614" t="n">
        <v>239.3</v>
      </c>
      <c r="G4614" t="n">
        <v>243.1</v>
      </c>
      <c r="H4614" t="n">
        <v>244.4</v>
      </c>
      <c r="I4614" t="n">
        <v>232.9</v>
      </c>
      <c r="J4614" t="n">
        <v>244.5</v>
      </c>
      <c r="K4614" t="n">
        <v>255.8</v>
      </c>
      <c r="L4614" t="n">
        <v>272.8</v>
      </c>
      <c r="M4614" t="n">
        <v>290.6</v>
      </c>
      <c r="N4614" t="n">
        <v>303.3</v>
      </c>
      <c r="O4614" t="n">
        <v>348.2</v>
      </c>
      <c r="P4614" t="n">
        <v>367.8</v>
      </c>
      <c r="Q4614" t="n">
        <v>362.4</v>
      </c>
      <c r="R4614" t="n">
        <v>334.7</v>
      </c>
      <c r="S4614" t="n">
        <v>302.8</v>
      </c>
      <c r="T4614" t="n">
        <v>349.7</v>
      </c>
      <c r="U4614" t="n">
        <v>359.6</v>
      </c>
      <c r="V4614" t="n">
        <v>345.4</v>
      </c>
      <c r="W4614" t="n">
        <v>323.9</v>
      </c>
      <c r="X4614" t="n">
        <v>338.6</v>
      </c>
      <c r="Y4614" t="n">
        <v>335.8</v>
      </c>
      <c r="Z4614" t="n">
        <v>375.2</v>
      </c>
      <c r="AA4614" t="n">
        <v>342.1</v>
      </c>
      <c r="AB4614" t="n">
        <v>361.9</v>
      </c>
      <c r="AC4614" t="n">
        <v>364.1</v>
      </c>
      <c r="AD4614" t="n">
        <v>379.7</v>
      </c>
      <c r="AE4614" t="n">
        <v>365.7</v>
      </c>
      <c r="AF4614" t="n">
        <v>402.7</v>
      </c>
      <c r="AG4614" t="n">
        <v>392.6</v>
      </c>
      <c r="AH4614" t="n">
        <v>349.6</v>
      </c>
      <c r="AI4614" t="n">
        <v>351.9</v>
      </c>
      <c r="AJ4614" t="n">
        <v>362.8</v>
      </c>
      <c r="AK4614" t="n">
        <v>364.2</v>
      </c>
      <c r="AL4614" t="n">
        <v>371.7</v>
      </c>
      <c r="AM4614" t="n">
        <v>346.9</v>
      </c>
      <c r="AN4614" t="n">
        <v>366.8</v>
      </c>
      <c r="AO4614" t="n">
        <v>353.2</v>
      </c>
      <c r="AP4614" t="n">
        <v>332.3</v>
      </c>
      <c r="AQ4614" t="n">
        <v>339.7</v>
      </c>
      <c r="AR4614" t="n">
        <v>362.8</v>
      </c>
      <c r="AS4614" t="n">
        <v>331.4</v>
      </c>
      <c r="AT4614" t="n">
        <v>332.4</v>
      </c>
      <c r="AU4614" t="n">
        <v>329.5</v>
      </c>
      <c r="AV4614" t="n">
        <v>337.3</v>
      </c>
      <c r="AW4614" t="n">
        <v>339.6</v>
      </c>
      <c r="AX4614" t="n">
        <v>323.2</v>
      </c>
      <c r="AY4614" t="n">
        <v>339.4</v>
      </c>
      <c r="AZ4614" t="n">
        <v>342.2</v>
      </c>
      <c r="BA4614" t="n">
        <v>310.7</v>
      </c>
      <c r="BB4614" t="n">
        <v>313.4</v>
      </c>
      <c r="BC4614" t="n">
        <v>313.3</v>
      </c>
      <c r="BD4614" t="n">
        <v>301</v>
      </c>
      <c r="BE4614" t="n">
        <v>310.4</v>
      </c>
      <c r="BF4614" t="n">
        <v>310.6</v>
      </c>
      <c r="BG4614" t="n">
        <v>318.5</v>
      </c>
      <c r="BH4614" t="n">
        <v>293.6</v>
      </c>
      <c r="BI4614" t="n">
        <v>291</v>
      </c>
      <c r="BJ4614" t="n">
        <v>292.8</v>
      </c>
      <c r="BL4614" s="87">
        <f>INDEX('SEDS_MSN Descriptions'!$C:$C,MATCH($C4614,'SEDS_MSN Descriptions'!$B:$B,0))</f>
        <v/>
      </c>
      <c r="BM4614" s="89">
        <f>INDEX('SEDS_MSN Descriptions'!$D:$D,MATCH($C4614,'SEDS_MSN Descriptions'!$B:$B,0))</f>
        <v/>
      </c>
      <c r="BN4614" s="89">
        <f>IF(ISNUMBER(SEARCH("Transportation",BL4614)),"Transportation",IF(ISNUMBER(SEARCH("Industrial",BL4614)),"Industrial",IF(ISNUMBER(SEARCH("electric power",BL4614)),"electric power",IF(ISNUMBER(SEARCH("commercial",BL4614)),"commercial",IF(ISNUMBER(SEARCH("residential",BL4614)),"residential","other")))))</f>
        <v/>
      </c>
      <c r="BO4614" s="89">
        <f>IF(ISNUMBER(SEARCH("Aviation gasoline",BL4614)),"jet fuel",IF(ISNUMBER(SEARCH("Biodiesel",BL4614)),"biofuel diesel",IF(ISNUMBER(SEARCH("Coal",BL4614)),"NA",IF(ISNUMBER(SEARCH("Distillate fuel oil",BL4614)),"petroleum diesel",IF(ISNUMBER(SEARCH("Electricity",BL4614)),"electricity",IF(ISNUMBER(SEARCH("Fuel ethanol",BL4614)),"biofuel gasoline",IF(ISNUMBER(SEARCH("Hydrocarbon",BL4614)),"NA",IF(ISNUMBER(SEARCH("Jet fuel",BL4614)),"jet fuel",IF(ISNUMBER(SEARCH("Lubricants",BL4614)),"NA",IF(ISNUMBER(SEARCH("Motor gasoline",BL4614)),"petroleum gasoline",IF(ISNUMBER(SEARCH("Natural gas",BL4614)),"natural gas",IF(ISNUMBER(SEARCH("Propane",BL4614)),"LPG propane or butane",IF(ISNUMBER(SEARCH("Residual fuel oil",BL4614)),"heavy or residual fuel oil","other")))))))))))))</f>
        <v/>
      </c>
    </row>
    <row r="4615" ht="16" customHeight="1" s="104">
      <c r="A4615" t="inlineStr">
        <is>
          <t>2019P</t>
        </is>
      </c>
      <c r="B4615" t="inlineStr">
        <is>
          <t>ME</t>
        </is>
      </c>
      <c r="C4615" t="inlineStr">
        <is>
          <t>TETXB</t>
        </is>
      </c>
      <c r="D4615" t="n">
        <v>232332</v>
      </c>
      <c r="E4615" t="n">
        <v>244897</v>
      </c>
      <c r="F4615" t="n">
        <v>237907</v>
      </c>
      <c r="G4615" t="n">
        <v>241423</v>
      </c>
      <c r="H4615" t="n">
        <v>242725</v>
      </c>
      <c r="I4615" t="n">
        <v>232176</v>
      </c>
      <c r="J4615" t="n">
        <v>244258</v>
      </c>
      <c r="K4615" t="n">
        <v>256811</v>
      </c>
      <c r="L4615" t="n">
        <v>271194</v>
      </c>
      <c r="M4615" t="n">
        <v>288283</v>
      </c>
      <c r="N4615" t="n">
        <v>302380</v>
      </c>
      <c r="O4615" t="n">
        <v>353571</v>
      </c>
      <c r="P4615" t="n">
        <v>380418</v>
      </c>
      <c r="Q4615" t="n">
        <v>378940</v>
      </c>
      <c r="R4615" t="n">
        <v>354413</v>
      </c>
      <c r="S4615" t="n">
        <v>324651</v>
      </c>
      <c r="T4615" t="n">
        <v>380599</v>
      </c>
      <c r="U4615" t="n">
        <v>396866</v>
      </c>
      <c r="V4615" t="n">
        <v>384636</v>
      </c>
      <c r="W4615" t="n">
        <v>363580</v>
      </c>
      <c r="X4615" t="n">
        <v>381550</v>
      </c>
      <c r="Y4615" t="n">
        <v>380501</v>
      </c>
      <c r="Z4615" t="n">
        <v>426436</v>
      </c>
      <c r="AA4615" t="n">
        <v>391587</v>
      </c>
      <c r="AB4615" t="n">
        <v>418276</v>
      </c>
      <c r="AC4615" t="n">
        <v>423461</v>
      </c>
      <c r="AD4615" t="n">
        <v>444354</v>
      </c>
      <c r="AE4615" t="n">
        <v>433183</v>
      </c>
      <c r="AF4615" t="n">
        <v>484767</v>
      </c>
      <c r="AG4615" t="n">
        <v>478996</v>
      </c>
      <c r="AH4615" t="n">
        <v>430659</v>
      </c>
      <c r="AI4615" t="n">
        <v>435294</v>
      </c>
      <c r="AJ4615" t="n">
        <v>449327</v>
      </c>
      <c r="AK4615" t="n">
        <v>452399</v>
      </c>
      <c r="AL4615" t="n">
        <v>461886</v>
      </c>
      <c r="AM4615" t="n">
        <v>431302</v>
      </c>
      <c r="AN4615" t="n">
        <v>458152</v>
      </c>
      <c r="AO4615" t="n">
        <v>443177</v>
      </c>
      <c r="AP4615" t="n">
        <v>418462</v>
      </c>
      <c r="AQ4615" t="n">
        <v>430397</v>
      </c>
      <c r="AR4615" t="n">
        <v>463343</v>
      </c>
      <c r="AS4615" t="n">
        <v>426028</v>
      </c>
      <c r="AT4615" t="n">
        <v>430762</v>
      </c>
      <c r="AU4615" t="n">
        <v>430431</v>
      </c>
      <c r="AV4615" t="n">
        <v>443142</v>
      </c>
      <c r="AW4615" t="n">
        <v>447801</v>
      </c>
      <c r="AX4615" t="n">
        <v>427755</v>
      </c>
      <c r="AY4615" t="n">
        <v>450333</v>
      </c>
      <c r="AZ4615" t="n">
        <v>455348</v>
      </c>
      <c r="BA4615" t="n">
        <v>413101</v>
      </c>
      <c r="BB4615" t="n">
        <v>416076</v>
      </c>
      <c r="BC4615" t="n">
        <v>416165</v>
      </c>
      <c r="BD4615" t="n">
        <v>399682</v>
      </c>
      <c r="BE4615" t="n">
        <v>412187</v>
      </c>
      <c r="BF4615" t="n">
        <v>413206</v>
      </c>
      <c r="BG4615" t="n">
        <v>423065</v>
      </c>
      <c r="BH4615" t="n">
        <v>390810</v>
      </c>
      <c r="BI4615" t="n">
        <v>388387</v>
      </c>
      <c r="BJ4615" t="n">
        <v>392091</v>
      </c>
      <c r="BL4615" s="87">
        <f>INDEX('SEDS_MSN Descriptions'!$C:$C,MATCH($C4615,'SEDS_MSN Descriptions'!$B:$B,0))</f>
        <v/>
      </c>
      <c r="BM4615" s="89">
        <f>INDEX('SEDS_MSN Descriptions'!$D:$D,MATCH($C4615,'SEDS_MSN Descriptions'!$B:$B,0))</f>
        <v/>
      </c>
      <c r="BN4615" s="89">
        <f>IF(ISNUMBER(SEARCH("Transportation",BL4615)),"Transportation",IF(ISNUMBER(SEARCH("Industrial",BL4615)),"Industrial",IF(ISNUMBER(SEARCH("electric power",BL4615)),"electric power",IF(ISNUMBER(SEARCH("commercial",BL4615)),"commercial",IF(ISNUMBER(SEARCH("residential",BL4615)),"residential","other")))))</f>
        <v/>
      </c>
      <c r="BO4615" s="89">
        <f>IF(ISNUMBER(SEARCH("Aviation gasoline",BL4615)),"jet fuel",IF(ISNUMBER(SEARCH("Biodiesel",BL4615)),"biofuel diesel",IF(ISNUMBER(SEARCH("Coal",BL4615)),"NA",IF(ISNUMBER(SEARCH("Distillate fuel oil",BL4615)),"petroleum diesel",IF(ISNUMBER(SEARCH("Electricity",BL4615)),"electricity",IF(ISNUMBER(SEARCH("Fuel ethanol",BL4615)),"biofuel gasoline",IF(ISNUMBER(SEARCH("Hydrocarbon",BL4615)),"NA",IF(ISNUMBER(SEARCH("Jet fuel",BL4615)),"jet fuel",IF(ISNUMBER(SEARCH("Lubricants",BL4615)),"NA",IF(ISNUMBER(SEARCH("Motor gasoline",BL4615)),"petroleum gasoline",IF(ISNUMBER(SEARCH("Natural gas",BL4615)),"natural gas",IF(ISNUMBER(SEARCH("Propane",BL4615)),"LPG propane or butane",IF(ISNUMBER(SEARCH("Residual fuel oil",BL4615)),"heavy or residual fuel oil","other")))))))))))))</f>
        <v/>
      </c>
    </row>
    <row r="4616">
      <c r="A4616" t="inlineStr">
        <is>
          <t>2019P</t>
        </is>
      </c>
      <c r="B4616" t="inlineStr">
        <is>
          <t>ME</t>
        </is>
      </c>
      <c r="C4616" t="inlineStr">
        <is>
          <t>TNACB</t>
        </is>
      </c>
      <c r="D4616" t="n">
        <v>66698</v>
      </c>
      <c r="E4616" t="n">
        <v>70106</v>
      </c>
      <c r="F4616" t="n">
        <v>70398</v>
      </c>
      <c r="G4616" t="n">
        <v>72081</v>
      </c>
      <c r="H4616" t="n">
        <v>71079</v>
      </c>
      <c r="I4616" t="n">
        <v>68812</v>
      </c>
      <c r="J4616" t="n">
        <v>75656</v>
      </c>
      <c r="K4616" t="n">
        <v>73728</v>
      </c>
      <c r="L4616" t="n">
        <v>80026</v>
      </c>
      <c r="M4616" t="n">
        <v>81208</v>
      </c>
      <c r="N4616" t="n">
        <v>87633</v>
      </c>
      <c r="O4616" t="n">
        <v>93187</v>
      </c>
      <c r="P4616" t="n">
        <v>108008</v>
      </c>
      <c r="Q4616" t="n">
        <v>111181</v>
      </c>
      <c r="R4616" t="n">
        <v>96675</v>
      </c>
      <c r="S4616" t="n">
        <v>92405</v>
      </c>
      <c r="T4616" t="n">
        <v>97198</v>
      </c>
      <c r="U4616" t="n">
        <v>98683</v>
      </c>
      <c r="V4616" t="n">
        <v>98767</v>
      </c>
      <c r="W4616" t="n">
        <v>93555</v>
      </c>
      <c r="X4616" t="n">
        <v>83348</v>
      </c>
      <c r="Y4616" t="n">
        <v>82477</v>
      </c>
      <c r="Z4616" t="n">
        <v>85807</v>
      </c>
      <c r="AA4616" t="n">
        <v>83798</v>
      </c>
      <c r="AB4616" t="n">
        <v>89155</v>
      </c>
      <c r="AC4616" t="n">
        <v>94003</v>
      </c>
      <c r="AD4616" t="n">
        <v>100742</v>
      </c>
      <c r="AE4616" t="n">
        <v>108321</v>
      </c>
      <c r="AF4616" t="n">
        <v>122448</v>
      </c>
      <c r="AG4616" t="n">
        <v>110119</v>
      </c>
      <c r="AH4616" t="n">
        <v>115386</v>
      </c>
      <c r="AI4616" t="n">
        <v>105823</v>
      </c>
      <c r="AJ4616" t="n">
        <v>104061</v>
      </c>
      <c r="AK4616" t="n">
        <v>105456</v>
      </c>
      <c r="AL4616" t="n">
        <v>107390</v>
      </c>
      <c r="AM4616" t="n">
        <v>101923</v>
      </c>
      <c r="AN4616" t="n">
        <v>105327</v>
      </c>
      <c r="AO4616" t="n">
        <v>110610</v>
      </c>
      <c r="AP4616" t="n">
        <v>107844</v>
      </c>
      <c r="AQ4616" t="n">
        <v>111709</v>
      </c>
      <c r="AR4616" t="n">
        <v>119837</v>
      </c>
      <c r="AS4616" t="n">
        <v>107045</v>
      </c>
      <c r="AT4616" t="n">
        <v>121967</v>
      </c>
      <c r="AU4616" t="n">
        <v>130781</v>
      </c>
      <c r="AV4616" t="n">
        <v>121265</v>
      </c>
      <c r="AW4616" t="n">
        <v>130726</v>
      </c>
      <c r="AX4616" t="n">
        <v>130780</v>
      </c>
      <c r="AY4616" t="n">
        <v>125114</v>
      </c>
      <c r="AZ4616" t="n">
        <v>116466</v>
      </c>
      <c r="BA4616" t="n">
        <v>122086</v>
      </c>
      <c r="BB4616" t="n">
        <v>116103</v>
      </c>
      <c r="BC4616" t="n">
        <v>116065</v>
      </c>
      <c r="BD4616" t="n">
        <v>110626</v>
      </c>
      <c r="BE4616" t="n">
        <v>123943</v>
      </c>
      <c r="BF4616" t="n">
        <v>125450</v>
      </c>
      <c r="BG4616" t="n">
        <v>126001</v>
      </c>
      <c r="BH4616" t="n">
        <v>126690</v>
      </c>
      <c r="BI4616" t="n">
        <v>119841</v>
      </c>
      <c r="BJ4616" t="n">
        <v>106682</v>
      </c>
      <c r="BL4616" s="89">
        <f>INDEX('SEDS_MSN Descriptions'!$C:$C,MATCH($C4616,'SEDS_MSN Descriptions'!$B:$B,0))</f>
        <v/>
      </c>
      <c r="BM4616" s="89">
        <f>INDEX('SEDS_MSN Descriptions'!$D:$D,MATCH($C4616,'SEDS_MSN Descriptions'!$B:$B,0))</f>
        <v/>
      </c>
      <c r="BN4616" s="89">
        <f>IF(ISNUMBER(SEARCH("Transportation",BL4616)),"Transportation",IF(ISNUMBER(SEARCH("Industrial",BL4616)),"Industrial",IF(ISNUMBER(SEARCH("electric power",BL4616)),"electric power",IF(ISNUMBER(SEARCH("commercial",BL4616)),"commercial",IF(ISNUMBER(SEARCH("residential",BL4616)),"residential","other")))))</f>
        <v/>
      </c>
      <c r="BO4616" s="89">
        <f>IF(ISNUMBER(SEARCH("Aviation gasoline",BL4616)),"jet fuel",IF(ISNUMBER(SEARCH("Biodiesel",BL4616)),"biofuel diesel",IF(ISNUMBER(SEARCH("Coal",BL4616)),"NA",IF(ISNUMBER(SEARCH("Distillate fuel oil",BL4616)),"petroleum diesel",IF(ISNUMBER(SEARCH("Electricity",BL4616)),"electricity",IF(ISNUMBER(SEARCH("Fuel ethanol",BL4616)),"biofuel gasoline",IF(ISNUMBER(SEARCH("Hydrocarbon",BL4616)),"NA",IF(ISNUMBER(SEARCH("Jet fuel",BL4616)),"jet fuel",IF(ISNUMBER(SEARCH("Lubricants",BL4616)),"NA",IF(ISNUMBER(SEARCH("Motor gasoline",BL4616)),"petroleum gasoline",IF(ISNUMBER(SEARCH("Natural gas",BL4616)),"natural gas",IF(ISNUMBER(SEARCH("Propane",BL4616)),"LPG propane or butane",IF(ISNUMBER(SEARCH("Residual fuel oil",BL4616)),"heavy or residual fuel oil","other")))))))))))))</f>
        <v/>
      </c>
    </row>
    <row r="4617" ht="16" customHeight="1" s="104">
      <c r="A4617" t="inlineStr">
        <is>
          <t>2019P</t>
        </is>
      </c>
      <c r="B4617" t="inlineStr">
        <is>
          <t>ME</t>
        </is>
      </c>
      <c r="C4617" t="inlineStr">
        <is>
          <t>TNCCB</t>
        </is>
      </c>
      <c r="D4617" t="n">
        <v>12334</v>
      </c>
      <c r="E4617" t="n">
        <v>13596</v>
      </c>
      <c r="F4617" t="n">
        <v>13550</v>
      </c>
      <c r="G4617" t="n">
        <v>14321</v>
      </c>
      <c r="H4617" t="n">
        <v>13946</v>
      </c>
      <c r="I4617" t="n">
        <v>13738</v>
      </c>
      <c r="J4617" t="n">
        <v>13466</v>
      </c>
      <c r="K4617" t="n">
        <v>14361</v>
      </c>
      <c r="L4617" t="n">
        <v>14861</v>
      </c>
      <c r="M4617" t="n">
        <v>16167</v>
      </c>
      <c r="N4617" t="n">
        <v>17316</v>
      </c>
      <c r="O4617" t="n">
        <v>20016</v>
      </c>
      <c r="P4617" t="n">
        <v>21149</v>
      </c>
      <c r="Q4617" t="n">
        <v>20666</v>
      </c>
      <c r="R4617" t="n">
        <v>19755</v>
      </c>
      <c r="S4617" t="n">
        <v>19675</v>
      </c>
      <c r="T4617" t="n">
        <v>23497</v>
      </c>
      <c r="U4617" t="n">
        <v>25009</v>
      </c>
      <c r="V4617" t="n">
        <v>23257</v>
      </c>
      <c r="W4617" t="n">
        <v>20893</v>
      </c>
      <c r="X4617" t="n">
        <v>23935</v>
      </c>
      <c r="Y4617" t="n">
        <v>21801</v>
      </c>
      <c r="Z4617" t="n">
        <v>22329</v>
      </c>
      <c r="AA4617" t="n">
        <v>23593</v>
      </c>
      <c r="AB4617" t="n">
        <v>27968</v>
      </c>
      <c r="AC4617" t="n">
        <v>24980</v>
      </c>
      <c r="AD4617" t="n">
        <v>32315</v>
      </c>
      <c r="AE4617" t="n">
        <v>28291</v>
      </c>
      <c r="AF4617" t="n">
        <v>39027</v>
      </c>
      <c r="AG4617" t="n">
        <v>40166</v>
      </c>
      <c r="AH4617" t="n">
        <v>43355</v>
      </c>
      <c r="AI4617" t="n">
        <v>43248</v>
      </c>
      <c r="AJ4617" t="n">
        <v>38131</v>
      </c>
      <c r="AK4617" t="n">
        <v>38921</v>
      </c>
      <c r="AL4617" t="n">
        <v>39422</v>
      </c>
      <c r="AM4617" t="n">
        <v>35775</v>
      </c>
      <c r="AN4617" t="n">
        <v>38949</v>
      </c>
      <c r="AO4617" t="n">
        <v>38619</v>
      </c>
      <c r="AP4617" t="n">
        <v>39554</v>
      </c>
      <c r="AQ4617" t="n">
        <v>38241</v>
      </c>
      <c r="AR4617" t="n">
        <v>43548</v>
      </c>
      <c r="AS4617" t="n">
        <v>38068</v>
      </c>
      <c r="AT4617" t="n">
        <v>41713</v>
      </c>
      <c r="AU4617" t="n">
        <v>49024</v>
      </c>
      <c r="AV4617" t="n">
        <v>48139</v>
      </c>
      <c r="AW4617" t="n">
        <v>47260</v>
      </c>
      <c r="AX4617" t="n">
        <v>43081</v>
      </c>
      <c r="AY4617" t="n">
        <v>48893</v>
      </c>
      <c r="AZ4617" t="n">
        <v>49066</v>
      </c>
      <c r="BA4617" t="n">
        <v>45027</v>
      </c>
      <c r="BB4617" t="n">
        <v>43611</v>
      </c>
      <c r="BC4617" t="n">
        <v>45332</v>
      </c>
      <c r="BD4617" t="n">
        <v>41537</v>
      </c>
      <c r="BE4617" t="n">
        <v>42717</v>
      </c>
      <c r="BF4617" t="n">
        <v>44159</v>
      </c>
      <c r="BG4617" t="n">
        <v>47340</v>
      </c>
      <c r="BH4617" t="n">
        <v>43904</v>
      </c>
      <c r="BI4617" t="n">
        <v>45334</v>
      </c>
      <c r="BJ4617" t="n">
        <v>47562</v>
      </c>
      <c r="BL4617" s="87">
        <f>INDEX('SEDS_MSN Descriptions'!$C:$C,MATCH($C4617,'SEDS_MSN Descriptions'!$B:$B,0))</f>
        <v/>
      </c>
      <c r="BM4617" s="89">
        <f>INDEX('SEDS_MSN Descriptions'!$D:$D,MATCH($C4617,'SEDS_MSN Descriptions'!$B:$B,0))</f>
        <v/>
      </c>
      <c r="BN4617" s="89">
        <f>IF(ISNUMBER(SEARCH("Transportation",BL4617)),"Transportation",IF(ISNUMBER(SEARCH("Industrial",BL4617)),"Industrial",IF(ISNUMBER(SEARCH("electric power",BL4617)),"electric power",IF(ISNUMBER(SEARCH("commercial",BL4617)),"commercial",IF(ISNUMBER(SEARCH("residential",BL4617)),"residential","other")))))</f>
        <v/>
      </c>
      <c r="BO4617" s="89">
        <f>IF(ISNUMBER(SEARCH("Aviation gasoline",BL4617)),"jet fuel",IF(ISNUMBER(SEARCH("Biodiesel",BL4617)),"biofuel diesel",IF(ISNUMBER(SEARCH("Coal",BL4617)),"NA",IF(ISNUMBER(SEARCH("Distillate fuel oil",BL4617)),"petroleum diesel",IF(ISNUMBER(SEARCH("Electricity",BL4617)),"electricity",IF(ISNUMBER(SEARCH("Fuel ethanol",BL4617)),"biofuel gasoline",IF(ISNUMBER(SEARCH("Hydrocarbon",BL4617)),"NA",IF(ISNUMBER(SEARCH("Jet fuel",BL4617)),"jet fuel",IF(ISNUMBER(SEARCH("Lubricants",BL4617)),"NA",IF(ISNUMBER(SEARCH("Motor gasoline",BL4617)),"petroleum gasoline",IF(ISNUMBER(SEARCH("Natural gas",BL4617)),"natural gas",IF(ISNUMBER(SEARCH("Propane",BL4617)),"LPG propane or butane",IF(ISNUMBER(SEARCH("Residual fuel oil",BL4617)),"heavy or residual fuel oil","other")))))))))))))</f>
        <v/>
      </c>
    </row>
    <row r="4618" ht="16" customHeight="1" s="104">
      <c r="A4618" t="inlineStr">
        <is>
          <t>2019P</t>
        </is>
      </c>
      <c r="B4618" t="inlineStr">
        <is>
          <t>ME</t>
        </is>
      </c>
      <c r="C4618" t="inlineStr">
        <is>
          <t>TNICB</t>
        </is>
      </c>
      <c r="D4618" t="n">
        <v>74729</v>
      </c>
      <c r="E4618" t="n">
        <v>74032</v>
      </c>
      <c r="F4618" t="n">
        <v>65943</v>
      </c>
      <c r="G4618" t="n">
        <v>63118</v>
      </c>
      <c r="H4618" t="n">
        <v>72379</v>
      </c>
      <c r="I4618" t="n">
        <v>60451</v>
      </c>
      <c r="J4618" t="n">
        <v>68267</v>
      </c>
      <c r="K4618" t="n">
        <v>74135</v>
      </c>
      <c r="L4618" t="n">
        <v>74905</v>
      </c>
      <c r="M4618" t="n">
        <v>84352</v>
      </c>
      <c r="N4618" t="n">
        <v>88088</v>
      </c>
      <c r="O4618" t="n">
        <v>128287</v>
      </c>
      <c r="P4618" t="n">
        <v>131286</v>
      </c>
      <c r="Q4618" t="n">
        <v>128841</v>
      </c>
      <c r="R4618" t="n">
        <v>118412</v>
      </c>
      <c r="S4618" t="n">
        <v>92703</v>
      </c>
      <c r="T4618" t="n">
        <v>122196</v>
      </c>
      <c r="U4618" t="n">
        <v>125924</v>
      </c>
      <c r="V4618" t="n">
        <v>116557</v>
      </c>
      <c r="W4618" t="n">
        <v>112270</v>
      </c>
      <c r="X4618" t="n">
        <v>146424</v>
      </c>
      <c r="Y4618" t="n">
        <v>158058</v>
      </c>
      <c r="Z4618" t="n">
        <v>197067</v>
      </c>
      <c r="AA4618" t="n">
        <v>165595</v>
      </c>
      <c r="AB4618" t="n">
        <v>179674</v>
      </c>
      <c r="AC4618" t="n">
        <v>170788</v>
      </c>
      <c r="AD4618" t="n">
        <v>172329</v>
      </c>
      <c r="AE4618" t="n">
        <v>155921</v>
      </c>
      <c r="AF4618" t="n">
        <v>173061</v>
      </c>
      <c r="AG4618" t="n">
        <v>175938</v>
      </c>
      <c r="AH4618" t="n">
        <v>159422</v>
      </c>
      <c r="AI4618" t="n">
        <v>174901</v>
      </c>
      <c r="AJ4618" t="n">
        <v>191262</v>
      </c>
      <c r="AK4618" t="n">
        <v>186657</v>
      </c>
      <c r="AL4618" t="n">
        <v>202853</v>
      </c>
      <c r="AM4618" t="n">
        <v>195130</v>
      </c>
      <c r="AN4618" t="n">
        <v>194990</v>
      </c>
      <c r="AO4618" t="n">
        <v>190266</v>
      </c>
      <c r="AP4618" t="n">
        <v>164539</v>
      </c>
      <c r="AQ4618" t="n">
        <v>166627</v>
      </c>
      <c r="AR4618" t="n">
        <v>185352</v>
      </c>
      <c r="AS4618" t="n">
        <v>162007</v>
      </c>
      <c r="AT4618" t="n">
        <v>161973</v>
      </c>
      <c r="AU4618" t="n">
        <v>123828</v>
      </c>
      <c r="AV4618" t="n">
        <v>139113</v>
      </c>
      <c r="AW4618" t="n">
        <v>133434</v>
      </c>
      <c r="AX4618" t="n">
        <v>131915</v>
      </c>
      <c r="AY4618" t="n">
        <v>140172</v>
      </c>
      <c r="AZ4618" t="n">
        <v>162475</v>
      </c>
      <c r="BA4618" t="n">
        <v>123406</v>
      </c>
      <c r="BB4618" t="n">
        <v>133288</v>
      </c>
      <c r="BC4618" t="n">
        <v>135324</v>
      </c>
      <c r="BD4618" t="n">
        <v>132192</v>
      </c>
      <c r="BE4618" t="n">
        <v>131183</v>
      </c>
      <c r="BF4618" t="n">
        <v>117076</v>
      </c>
      <c r="BG4618" t="n">
        <v>105603</v>
      </c>
      <c r="BH4618" t="n">
        <v>91188</v>
      </c>
      <c r="BI4618" t="n">
        <v>89980</v>
      </c>
      <c r="BJ4618" t="n">
        <v>92041</v>
      </c>
      <c r="BL4618" s="87">
        <f>INDEX('SEDS_MSN Descriptions'!$C:$C,MATCH($C4618,'SEDS_MSN Descriptions'!$B:$B,0))</f>
        <v/>
      </c>
      <c r="BM4618" s="89">
        <f>INDEX('SEDS_MSN Descriptions'!$D:$D,MATCH($C4618,'SEDS_MSN Descriptions'!$B:$B,0))</f>
        <v/>
      </c>
      <c r="BN4618" s="89">
        <f>IF(ISNUMBER(SEARCH("Transportation",BL4618)),"Transportation",IF(ISNUMBER(SEARCH("Industrial",BL4618)),"Industrial",IF(ISNUMBER(SEARCH("electric power",BL4618)),"electric power",IF(ISNUMBER(SEARCH("commercial",BL4618)),"commercial",IF(ISNUMBER(SEARCH("residential",BL4618)),"residential","other")))))</f>
        <v/>
      </c>
      <c r="BO4618" s="89">
        <f>IF(ISNUMBER(SEARCH("Aviation gasoline",BL4618)),"jet fuel",IF(ISNUMBER(SEARCH("Biodiesel",BL4618)),"biofuel diesel",IF(ISNUMBER(SEARCH("Coal",BL4618)),"NA",IF(ISNUMBER(SEARCH("Distillate fuel oil",BL4618)),"petroleum diesel",IF(ISNUMBER(SEARCH("Electricity",BL4618)),"electricity",IF(ISNUMBER(SEARCH("Fuel ethanol",BL4618)),"biofuel gasoline",IF(ISNUMBER(SEARCH("Hydrocarbon",BL4618)),"NA",IF(ISNUMBER(SEARCH("Jet fuel",BL4618)),"jet fuel",IF(ISNUMBER(SEARCH("Lubricants",BL4618)),"NA",IF(ISNUMBER(SEARCH("Motor gasoline",BL4618)),"petroleum gasoline",IF(ISNUMBER(SEARCH("Natural gas",BL4618)),"natural gas",IF(ISNUMBER(SEARCH("Propane",BL4618)),"LPG propane or butane",IF(ISNUMBER(SEARCH("Residual fuel oil",BL4618)),"heavy or residual fuel oil","other")))))))))))))</f>
        <v/>
      </c>
    </row>
    <row r="4619" ht="16" customHeight="1" s="104">
      <c r="A4619" t="inlineStr">
        <is>
          <t>2019P</t>
        </is>
      </c>
      <c r="B4619" t="inlineStr">
        <is>
          <t>ME</t>
        </is>
      </c>
      <c r="C4619" t="inlineStr">
        <is>
          <t>TNRCB</t>
        </is>
      </c>
      <c r="D4619" t="n">
        <v>55099</v>
      </c>
      <c r="E4619" t="n">
        <v>62810</v>
      </c>
      <c r="F4619" t="n">
        <v>62432</v>
      </c>
      <c r="G4619" t="n">
        <v>65561</v>
      </c>
      <c r="H4619" t="n">
        <v>57555</v>
      </c>
      <c r="I4619" t="n">
        <v>58566</v>
      </c>
      <c r="J4619" t="n">
        <v>54682</v>
      </c>
      <c r="K4619" t="n">
        <v>61953</v>
      </c>
      <c r="L4619" t="n">
        <v>65100</v>
      </c>
      <c r="M4619" t="n">
        <v>67440</v>
      </c>
      <c r="N4619" t="n">
        <v>67511</v>
      </c>
      <c r="O4619" t="n">
        <v>68330</v>
      </c>
      <c r="P4619" t="n">
        <v>72377</v>
      </c>
      <c r="Q4619" t="n">
        <v>68599</v>
      </c>
      <c r="R4619" t="n">
        <v>66646</v>
      </c>
      <c r="S4619" t="n">
        <v>66404</v>
      </c>
      <c r="T4619" t="n">
        <v>79568</v>
      </c>
      <c r="U4619" t="n">
        <v>85503</v>
      </c>
      <c r="V4619" t="n">
        <v>80144</v>
      </c>
      <c r="W4619" t="n">
        <v>71118</v>
      </c>
      <c r="X4619" t="n">
        <v>60752</v>
      </c>
      <c r="Y4619" t="n">
        <v>52333</v>
      </c>
      <c r="Z4619" t="n">
        <v>50831</v>
      </c>
      <c r="AA4619" t="n">
        <v>42879</v>
      </c>
      <c r="AB4619" t="n">
        <v>46608</v>
      </c>
      <c r="AC4619" t="n">
        <v>56917</v>
      </c>
      <c r="AD4619" t="n">
        <v>60868</v>
      </c>
      <c r="AE4619" t="n">
        <v>59708</v>
      </c>
      <c r="AF4619" t="n">
        <v>65136</v>
      </c>
      <c r="AG4619" t="n">
        <v>62708</v>
      </c>
      <c r="AH4619" t="n">
        <v>58663</v>
      </c>
      <c r="AI4619" t="n">
        <v>58644</v>
      </c>
      <c r="AJ4619" t="n">
        <v>59107</v>
      </c>
      <c r="AK4619" t="n">
        <v>61174</v>
      </c>
      <c r="AL4619" t="n">
        <v>61375</v>
      </c>
      <c r="AM4619" t="n">
        <v>71196</v>
      </c>
      <c r="AN4619" t="n">
        <v>73190</v>
      </c>
      <c r="AO4619" t="n">
        <v>69889</v>
      </c>
      <c r="AP4619" t="n">
        <v>73463</v>
      </c>
      <c r="AQ4619" t="n">
        <v>71137</v>
      </c>
      <c r="AR4619" t="n">
        <v>69910</v>
      </c>
      <c r="AS4619" t="n">
        <v>69673</v>
      </c>
      <c r="AT4619" t="n">
        <v>64645</v>
      </c>
      <c r="AU4619" t="n">
        <v>83227</v>
      </c>
      <c r="AV4619" t="n">
        <v>89140</v>
      </c>
      <c r="AW4619" t="n">
        <v>85227</v>
      </c>
      <c r="AX4619" t="n">
        <v>75535</v>
      </c>
      <c r="AY4619" t="n">
        <v>74167</v>
      </c>
      <c r="AZ4619" t="n">
        <v>64847</v>
      </c>
      <c r="BA4619" t="n">
        <v>70198</v>
      </c>
      <c r="BB4619" t="n">
        <v>67686</v>
      </c>
      <c r="BC4619" t="n">
        <v>68062</v>
      </c>
      <c r="BD4619" t="n">
        <v>59502</v>
      </c>
      <c r="BE4619" t="n">
        <v>66409</v>
      </c>
      <c r="BF4619" t="n">
        <v>68996</v>
      </c>
      <c r="BG4619" t="n">
        <v>83642</v>
      </c>
      <c r="BH4619" t="n">
        <v>74536</v>
      </c>
      <c r="BI4619" t="n">
        <v>75327</v>
      </c>
      <c r="BJ4619" t="n">
        <v>81663</v>
      </c>
      <c r="BL4619" s="87">
        <f>INDEX('SEDS_MSN Descriptions'!$C:$C,MATCH($C4619,'SEDS_MSN Descriptions'!$B:$B,0))</f>
        <v/>
      </c>
      <c r="BM4619" s="89">
        <f>INDEX('SEDS_MSN Descriptions'!$D:$D,MATCH($C4619,'SEDS_MSN Descriptions'!$B:$B,0))</f>
        <v/>
      </c>
      <c r="BN4619" s="89">
        <f>IF(ISNUMBER(SEARCH("Transportation",BL4619)),"Transportation",IF(ISNUMBER(SEARCH("Industrial",BL4619)),"Industrial",IF(ISNUMBER(SEARCH("electric power",BL4619)),"electric power",IF(ISNUMBER(SEARCH("commercial",BL4619)),"commercial",IF(ISNUMBER(SEARCH("residential",BL4619)),"residential","other")))))</f>
        <v/>
      </c>
      <c r="BO4619" s="89">
        <f>IF(ISNUMBER(SEARCH("Aviation gasoline",BL4619)),"jet fuel",IF(ISNUMBER(SEARCH("Biodiesel",BL4619)),"biofuel diesel",IF(ISNUMBER(SEARCH("Coal",BL4619)),"NA",IF(ISNUMBER(SEARCH("Distillate fuel oil",BL4619)),"petroleum diesel",IF(ISNUMBER(SEARCH("Electricity",BL4619)),"electricity",IF(ISNUMBER(SEARCH("Fuel ethanol",BL4619)),"biofuel gasoline",IF(ISNUMBER(SEARCH("Hydrocarbon",BL4619)),"NA",IF(ISNUMBER(SEARCH("Jet fuel",BL4619)),"jet fuel",IF(ISNUMBER(SEARCH("Lubricants",BL4619)),"NA",IF(ISNUMBER(SEARCH("Motor gasoline",BL4619)),"petroleum gasoline",IF(ISNUMBER(SEARCH("Natural gas",BL4619)),"natural gas",IF(ISNUMBER(SEARCH("Propane",BL4619)),"LPG propane or butane",IF(ISNUMBER(SEARCH("Residual fuel oil",BL4619)),"heavy or residual fuel oil","other")))))))))))))</f>
        <v/>
      </c>
    </row>
    <row r="4620" ht="16" customHeight="1" s="104">
      <c r="A4620" t="inlineStr">
        <is>
          <t>2019P</t>
        </is>
      </c>
      <c r="B4620" t="inlineStr">
        <is>
          <t>ME</t>
        </is>
      </c>
      <c r="C4620" t="inlineStr">
        <is>
          <t>TNTXB</t>
        </is>
      </c>
      <c r="D4620" t="n">
        <v>208859</v>
      </c>
      <c r="E4620" t="n">
        <v>220544</v>
      </c>
      <c r="F4620" t="n">
        <v>212324</v>
      </c>
      <c r="G4620" t="n">
        <v>215080</v>
      </c>
      <c r="H4620" t="n">
        <v>214960</v>
      </c>
      <c r="I4620" t="n">
        <v>201566</v>
      </c>
      <c r="J4620" t="n">
        <v>212071</v>
      </c>
      <c r="K4620" t="n">
        <v>224177</v>
      </c>
      <c r="L4620" t="n">
        <v>234892</v>
      </c>
      <c r="M4620" t="n">
        <v>249167</v>
      </c>
      <c r="N4620" t="n">
        <v>260547</v>
      </c>
      <c r="O4620" t="n">
        <v>309821</v>
      </c>
      <c r="P4620" t="n">
        <v>332821</v>
      </c>
      <c r="Q4620" t="n">
        <v>329287</v>
      </c>
      <c r="R4620" t="n">
        <v>301487</v>
      </c>
      <c r="S4620" t="n">
        <v>271187</v>
      </c>
      <c r="T4620" t="n">
        <v>322458</v>
      </c>
      <c r="U4620" t="n">
        <v>335120</v>
      </c>
      <c r="V4620" t="n">
        <v>318725</v>
      </c>
      <c r="W4620" t="n">
        <v>297836</v>
      </c>
      <c r="X4620" t="n">
        <v>314460</v>
      </c>
      <c r="Y4620" t="n">
        <v>314669</v>
      </c>
      <c r="Z4620" t="n">
        <v>356034</v>
      </c>
      <c r="AA4620" t="n">
        <v>315865</v>
      </c>
      <c r="AB4620" t="n">
        <v>343405</v>
      </c>
      <c r="AC4620" t="n">
        <v>346687</v>
      </c>
      <c r="AD4620" t="n">
        <v>366254</v>
      </c>
      <c r="AE4620" t="n">
        <v>352242</v>
      </c>
      <c r="AF4620" t="n">
        <v>399673</v>
      </c>
      <c r="AG4620" t="n">
        <v>388931</v>
      </c>
      <c r="AH4620" t="n">
        <v>376826</v>
      </c>
      <c r="AI4620" t="n">
        <v>382616</v>
      </c>
      <c r="AJ4620" t="n">
        <v>392560</v>
      </c>
      <c r="AK4620" t="n">
        <v>392208</v>
      </c>
      <c r="AL4620" t="n">
        <v>411040</v>
      </c>
      <c r="AM4620" t="n">
        <v>404024</v>
      </c>
      <c r="AN4620" t="n">
        <v>412456</v>
      </c>
      <c r="AO4620" t="n">
        <v>409384</v>
      </c>
      <c r="AP4620" t="n">
        <v>385400</v>
      </c>
      <c r="AQ4620" t="n">
        <v>387715</v>
      </c>
      <c r="AR4620" t="n">
        <v>418647</v>
      </c>
      <c r="AS4620" t="n">
        <v>376793</v>
      </c>
      <c r="AT4620" t="n">
        <v>390298</v>
      </c>
      <c r="AU4620" t="n">
        <v>386860</v>
      </c>
      <c r="AV4620" t="n">
        <v>397657</v>
      </c>
      <c r="AW4620" t="n">
        <v>396647</v>
      </c>
      <c r="AX4620" t="n">
        <v>381311</v>
      </c>
      <c r="AY4620" t="n">
        <v>388345</v>
      </c>
      <c r="AZ4620" t="n">
        <v>392855</v>
      </c>
      <c r="BA4620" t="n">
        <v>360717</v>
      </c>
      <c r="BB4620" t="n">
        <v>360688</v>
      </c>
      <c r="BC4620" t="n">
        <v>364783</v>
      </c>
      <c r="BD4620" t="n">
        <v>343857</v>
      </c>
      <c r="BE4620" t="n">
        <v>364253</v>
      </c>
      <c r="BF4620" t="n">
        <v>355682</v>
      </c>
      <c r="BG4620" t="n">
        <v>362586</v>
      </c>
      <c r="BH4620" t="n">
        <v>336318</v>
      </c>
      <c r="BI4620" t="n">
        <v>330482</v>
      </c>
      <c r="BJ4620" t="n">
        <v>327948</v>
      </c>
      <c r="BL4620" s="87">
        <f>INDEX('SEDS_MSN Descriptions'!$C:$C,MATCH($C4620,'SEDS_MSN Descriptions'!$B:$B,0))</f>
        <v/>
      </c>
      <c r="BM4620" s="89">
        <f>INDEX('SEDS_MSN Descriptions'!$D:$D,MATCH($C4620,'SEDS_MSN Descriptions'!$B:$B,0))</f>
        <v/>
      </c>
      <c r="BN4620" s="89">
        <f>IF(ISNUMBER(SEARCH("Transportation",BL4620)),"Transportation",IF(ISNUMBER(SEARCH("Industrial",BL4620)),"Industrial",IF(ISNUMBER(SEARCH("electric power",BL4620)),"electric power",IF(ISNUMBER(SEARCH("commercial",BL4620)),"commercial",IF(ISNUMBER(SEARCH("residential",BL4620)),"residential","other")))))</f>
        <v/>
      </c>
      <c r="BO4620" s="89">
        <f>IF(ISNUMBER(SEARCH("Aviation gasoline",BL4620)),"jet fuel",IF(ISNUMBER(SEARCH("Biodiesel",BL4620)),"biofuel diesel",IF(ISNUMBER(SEARCH("Coal",BL4620)),"NA",IF(ISNUMBER(SEARCH("Distillate fuel oil",BL4620)),"petroleum diesel",IF(ISNUMBER(SEARCH("Electricity",BL4620)),"electricity",IF(ISNUMBER(SEARCH("Fuel ethanol",BL4620)),"biofuel gasoline",IF(ISNUMBER(SEARCH("Hydrocarbon",BL4620)),"NA",IF(ISNUMBER(SEARCH("Jet fuel",BL4620)),"jet fuel",IF(ISNUMBER(SEARCH("Lubricants",BL4620)),"NA",IF(ISNUMBER(SEARCH("Motor gasoline",BL4620)),"petroleum gasoline",IF(ISNUMBER(SEARCH("Natural gas",BL4620)),"natural gas",IF(ISNUMBER(SEARCH("Propane",BL4620)),"LPG propane or butane",IF(ISNUMBER(SEARCH("Residual fuel oil",BL4620)),"heavy or residual fuel oil","other")))))))))))))</f>
        <v/>
      </c>
    </row>
    <row r="4621" ht="16" customHeight="1" s="104">
      <c r="A4621" t="inlineStr">
        <is>
          <t>2019P</t>
        </is>
      </c>
      <c r="B4621" t="inlineStr">
        <is>
          <t>ME</t>
        </is>
      </c>
      <c r="C4621" t="inlineStr">
        <is>
          <t>TPOPP</t>
        </is>
      </c>
      <c r="D4621" t="n">
        <v>975</v>
      </c>
      <c r="E4621" t="n">
        <v>995</v>
      </c>
      <c r="F4621" t="n">
        <v>994</v>
      </c>
      <c r="G4621" t="n">
        <v>993</v>
      </c>
      <c r="H4621" t="n">
        <v>993</v>
      </c>
      <c r="I4621" t="n">
        <v>997</v>
      </c>
      <c r="J4621" t="n">
        <v>999</v>
      </c>
      <c r="K4621" t="n">
        <v>1004</v>
      </c>
      <c r="L4621" t="n">
        <v>994</v>
      </c>
      <c r="M4621" t="n">
        <v>992</v>
      </c>
      <c r="N4621" t="n">
        <v>997</v>
      </c>
      <c r="O4621" t="n">
        <v>1015</v>
      </c>
      <c r="P4621" t="n">
        <v>1034</v>
      </c>
      <c r="Q4621" t="n">
        <v>1046</v>
      </c>
      <c r="R4621" t="n">
        <v>1059</v>
      </c>
      <c r="S4621" t="n">
        <v>1072</v>
      </c>
      <c r="T4621" t="n">
        <v>1088</v>
      </c>
      <c r="U4621" t="n">
        <v>1104</v>
      </c>
      <c r="V4621" t="n">
        <v>1114</v>
      </c>
      <c r="W4621" t="n">
        <v>1123</v>
      </c>
      <c r="X4621" t="n">
        <v>1127</v>
      </c>
      <c r="Y4621" t="n">
        <v>1133</v>
      </c>
      <c r="Z4621" t="n">
        <v>1137</v>
      </c>
      <c r="AA4621" t="n">
        <v>1145</v>
      </c>
      <c r="AB4621" t="n">
        <v>1156</v>
      </c>
      <c r="AC4621" t="n">
        <v>1163</v>
      </c>
      <c r="AD4621" t="n">
        <v>1170</v>
      </c>
      <c r="AE4621" t="n">
        <v>1185</v>
      </c>
      <c r="AF4621" t="n">
        <v>1204</v>
      </c>
      <c r="AG4621" t="n">
        <v>1220</v>
      </c>
      <c r="AH4621" t="n">
        <v>1232</v>
      </c>
      <c r="AI4621" t="n">
        <v>1237</v>
      </c>
      <c r="AJ4621" t="n">
        <v>1239</v>
      </c>
      <c r="AK4621" t="n">
        <v>1242</v>
      </c>
      <c r="AL4621" t="n">
        <v>1243</v>
      </c>
      <c r="AM4621" t="n">
        <v>1243</v>
      </c>
      <c r="AN4621" t="n">
        <v>1249</v>
      </c>
      <c r="AO4621" t="n">
        <v>1255</v>
      </c>
      <c r="AP4621" t="n">
        <v>1259</v>
      </c>
      <c r="AQ4621" t="n">
        <v>1267</v>
      </c>
      <c r="AR4621" t="n">
        <v>1277</v>
      </c>
      <c r="AS4621" t="n">
        <v>1286</v>
      </c>
      <c r="AT4621" t="n">
        <v>1296</v>
      </c>
      <c r="AU4621" t="n">
        <v>1307</v>
      </c>
      <c r="AV4621" t="n">
        <v>1314</v>
      </c>
      <c r="AW4621" t="n">
        <v>1319</v>
      </c>
      <c r="AX4621" t="n">
        <v>1324</v>
      </c>
      <c r="AY4621" t="n">
        <v>1327</v>
      </c>
      <c r="AZ4621" t="n">
        <v>1331</v>
      </c>
      <c r="BA4621" t="n">
        <v>1330</v>
      </c>
      <c r="BB4621" t="n">
        <v>1328</v>
      </c>
      <c r="BC4621" t="n">
        <v>1328</v>
      </c>
      <c r="BD4621" t="n">
        <v>1328</v>
      </c>
      <c r="BE4621" t="n">
        <v>1328</v>
      </c>
      <c r="BF4621" t="n">
        <v>1331</v>
      </c>
      <c r="BG4621" t="n">
        <v>1328</v>
      </c>
      <c r="BH4621" t="n">
        <v>1331</v>
      </c>
      <c r="BI4621" t="n">
        <v>1335</v>
      </c>
      <c r="BJ4621" t="n">
        <v>1339</v>
      </c>
      <c r="BL4621" s="87">
        <f>INDEX('SEDS_MSN Descriptions'!$C:$C,MATCH($C4621,'SEDS_MSN Descriptions'!$B:$B,0))</f>
        <v/>
      </c>
      <c r="BM4621" s="89">
        <f>INDEX('SEDS_MSN Descriptions'!$D:$D,MATCH($C4621,'SEDS_MSN Descriptions'!$B:$B,0))</f>
        <v/>
      </c>
      <c r="BN4621" s="89">
        <f>IF(ISNUMBER(SEARCH("Transportation",BL4621)),"Transportation",IF(ISNUMBER(SEARCH("Industrial",BL4621)),"Industrial",IF(ISNUMBER(SEARCH("electric power",BL4621)),"electric power",IF(ISNUMBER(SEARCH("commercial",BL4621)),"commercial",IF(ISNUMBER(SEARCH("residential",BL4621)),"residential","other")))))</f>
        <v/>
      </c>
      <c r="BO4621" s="89">
        <f>IF(ISNUMBER(SEARCH("Aviation gasoline",BL4621)),"jet fuel",IF(ISNUMBER(SEARCH("Biodiesel",BL4621)),"biofuel diesel",IF(ISNUMBER(SEARCH("Coal",BL4621)),"NA",IF(ISNUMBER(SEARCH("Distillate fuel oil",BL4621)),"petroleum diesel",IF(ISNUMBER(SEARCH("Electricity",BL4621)),"electricity",IF(ISNUMBER(SEARCH("Fuel ethanol",BL4621)),"biofuel gasoline",IF(ISNUMBER(SEARCH("Hydrocarbon",BL4621)),"NA",IF(ISNUMBER(SEARCH("Jet fuel",BL4621)),"jet fuel",IF(ISNUMBER(SEARCH("Lubricants",BL4621)),"NA",IF(ISNUMBER(SEARCH("Motor gasoline",BL4621)),"petroleum gasoline",IF(ISNUMBER(SEARCH("Natural gas",BL4621)),"natural gas",IF(ISNUMBER(SEARCH("Propane",BL4621)),"LPG propane or butane",IF(ISNUMBER(SEARCH("Residual fuel oil",BL4621)),"heavy or residual fuel oil","other")))))))))))))</f>
        <v/>
      </c>
    </row>
    <row r="4622" ht="16" customHeight="1" s="104">
      <c r="A4622" t="inlineStr">
        <is>
          <t>2019P</t>
        </is>
      </c>
      <c r="B4622" t="inlineStr">
        <is>
          <t>ME</t>
        </is>
      </c>
      <c r="C4622" t="inlineStr">
        <is>
          <t>UOICB</t>
        </is>
      </c>
      <c r="D4622" t="n">
        <v>0</v>
      </c>
      <c r="E4622" t="n">
        <v>0</v>
      </c>
      <c r="F4622" t="n">
        <v>0</v>
      </c>
      <c r="G4622" t="n">
        <v>0</v>
      </c>
      <c r="H4622" t="n">
        <v>0</v>
      </c>
      <c r="I4622" t="n">
        <v>0</v>
      </c>
      <c r="J4622" t="n">
        <v>0</v>
      </c>
      <c r="K4622" t="n">
        <v>0</v>
      </c>
      <c r="L4622" t="n">
        <v>0</v>
      </c>
      <c r="M4622" t="n">
        <v>0</v>
      </c>
      <c r="N4622" t="n">
        <v>0</v>
      </c>
      <c r="O4622" t="n">
        <v>0</v>
      </c>
      <c r="P4622" t="n">
        <v>0</v>
      </c>
      <c r="Q4622" t="n">
        <v>0</v>
      </c>
      <c r="R4622" t="n">
        <v>0</v>
      </c>
      <c r="S4622" t="n">
        <v>0</v>
      </c>
      <c r="T4622" t="n">
        <v>0</v>
      </c>
      <c r="U4622" t="n">
        <v>0</v>
      </c>
      <c r="V4622" t="n">
        <v>0</v>
      </c>
      <c r="W4622" t="n">
        <v>0</v>
      </c>
      <c r="X4622" t="n">
        <v>0</v>
      </c>
      <c r="Y4622" t="n">
        <v>0</v>
      </c>
      <c r="Z4622" t="n">
        <v>0</v>
      </c>
      <c r="AA4622" t="n">
        <v>0</v>
      </c>
      <c r="AB4622" t="n">
        <v>0</v>
      </c>
      <c r="AC4622" t="n">
        <v>0</v>
      </c>
      <c r="AD4622" t="n">
        <v>0</v>
      </c>
      <c r="AE4622" t="n">
        <v>0</v>
      </c>
      <c r="AF4622" t="n">
        <v>0</v>
      </c>
      <c r="AG4622" t="n">
        <v>0</v>
      </c>
      <c r="AH4622" t="n">
        <v>0</v>
      </c>
      <c r="AI4622" t="n">
        <v>0</v>
      </c>
      <c r="AJ4622" t="n">
        <v>0</v>
      </c>
      <c r="AK4622" t="n">
        <v>0</v>
      </c>
      <c r="AL4622" t="n">
        <v>0</v>
      </c>
      <c r="AM4622" t="n">
        <v>0</v>
      </c>
      <c r="AN4622" t="n">
        <v>0</v>
      </c>
      <c r="AO4622" t="n">
        <v>0</v>
      </c>
      <c r="AP4622" t="n">
        <v>0</v>
      </c>
      <c r="AQ4622" t="n">
        <v>0</v>
      </c>
      <c r="AR4622" t="n">
        <v>0</v>
      </c>
      <c r="AS4622" t="n">
        <v>0</v>
      </c>
      <c r="AT4622" t="n">
        <v>0</v>
      </c>
      <c r="AU4622" t="n">
        <v>0</v>
      </c>
      <c r="AV4622" t="n">
        <v>0</v>
      </c>
      <c r="AW4622" t="n">
        <v>0</v>
      </c>
      <c r="AX4622" t="n">
        <v>0</v>
      </c>
      <c r="AY4622" t="n">
        <v>0</v>
      </c>
      <c r="AZ4622" t="n">
        <v>0</v>
      </c>
      <c r="BA4622" t="n">
        <v>0</v>
      </c>
      <c r="BB4622" t="n">
        <v>0</v>
      </c>
      <c r="BC4622" t="n">
        <v>0</v>
      </c>
      <c r="BD4622" t="n">
        <v>0</v>
      </c>
      <c r="BE4622" t="n">
        <v>0</v>
      </c>
      <c r="BF4622" t="n">
        <v>0</v>
      </c>
      <c r="BG4622" t="n">
        <v>0</v>
      </c>
      <c r="BH4622" t="n">
        <v>0</v>
      </c>
      <c r="BI4622" t="n">
        <v>0</v>
      </c>
      <c r="BJ4622" t="n">
        <v>0</v>
      </c>
      <c r="BL4622" s="87">
        <f>INDEX('SEDS_MSN Descriptions'!$C:$C,MATCH($C4622,'SEDS_MSN Descriptions'!$B:$B,0))</f>
        <v/>
      </c>
      <c r="BM4622" s="89">
        <f>INDEX('SEDS_MSN Descriptions'!$D:$D,MATCH($C4622,'SEDS_MSN Descriptions'!$B:$B,0))</f>
        <v/>
      </c>
      <c r="BN4622" s="89">
        <f>IF(ISNUMBER(SEARCH("Transportation",BL4622)),"Transportation",IF(ISNUMBER(SEARCH("Industrial",BL4622)),"Industrial",IF(ISNUMBER(SEARCH("electric power",BL4622)),"electric power",IF(ISNUMBER(SEARCH("commercial",BL4622)),"commercial",IF(ISNUMBER(SEARCH("residential",BL4622)),"residential","other")))))</f>
        <v/>
      </c>
      <c r="BO4622" s="89">
        <f>IF(ISNUMBER(SEARCH("Aviation gasoline",BL4622)),"jet fuel",IF(ISNUMBER(SEARCH("Biodiesel",BL4622)),"biofuel diesel",IF(ISNUMBER(SEARCH("Coal",BL4622)),"NA",IF(ISNUMBER(SEARCH("Distillate fuel oil",BL4622)),"petroleum diesel",IF(ISNUMBER(SEARCH("Electricity",BL4622)),"electricity",IF(ISNUMBER(SEARCH("Fuel ethanol",BL4622)),"biofuel gasoline",IF(ISNUMBER(SEARCH("Hydrocarbon",BL4622)),"NA",IF(ISNUMBER(SEARCH("Jet fuel",BL4622)),"jet fuel",IF(ISNUMBER(SEARCH("Lubricants",BL4622)),"NA",IF(ISNUMBER(SEARCH("Motor gasoline",BL4622)),"petroleum gasoline",IF(ISNUMBER(SEARCH("Natural gas",BL4622)),"natural gas",IF(ISNUMBER(SEARCH("Propane",BL4622)),"LPG propane or butane",IF(ISNUMBER(SEARCH("Residual fuel oil",BL4622)),"heavy or residual fuel oil","other")))))))))))))</f>
        <v/>
      </c>
    </row>
    <row r="4623" ht="16" customHeight="1" s="104">
      <c r="A4623" t="inlineStr">
        <is>
          <t>2019P</t>
        </is>
      </c>
      <c r="B4623" t="inlineStr">
        <is>
          <t>ME</t>
        </is>
      </c>
      <c r="C4623" t="inlineStr">
        <is>
          <t>USICB</t>
        </is>
      </c>
      <c r="D4623" t="n">
        <v>0</v>
      </c>
      <c r="E4623" t="n">
        <v>0</v>
      </c>
      <c r="F4623" t="n">
        <v>0</v>
      </c>
      <c r="G4623" t="n">
        <v>0</v>
      </c>
      <c r="H4623" t="n">
        <v>0</v>
      </c>
      <c r="I4623" t="n">
        <v>0</v>
      </c>
      <c r="J4623" t="n">
        <v>0</v>
      </c>
      <c r="K4623" t="n">
        <v>0</v>
      </c>
      <c r="L4623" t="n">
        <v>0</v>
      </c>
      <c r="M4623" t="n">
        <v>0</v>
      </c>
      <c r="N4623" t="n">
        <v>0</v>
      </c>
      <c r="O4623" t="n">
        <v>0</v>
      </c>
      <c r="P4623" t="n">
        <v>0</v>
      </c>
      <c r="Q4623" t="n">
        <v>0</v>
      </c>
      <c r="R4623" t="n">
        <v>0</v>
      </c>
      <c r="S4623" t="n">
        <v>0</v>
      </c>
      <c r="T4623" t="n">
        <v>0</v>
      </c>
      <c r="U4623" t="n">
        <v>0</v>
      </c>
      <c r="V4623" t="n">
        <v>0</v>
      </c>
      <c r="W4623" t="n">
        <v>0</v>
      </c>
      <c r="X4623" t="n">
        <v>0</v>
      </c>
      <c r="Y4623" t="n">
        <v>0</v>
      </c>
      <c r="Z4623" t="n">
        <v>0</v>
      </c>
      <c r="AA4623" t="n">
        <v>0</v>
      </c>
      <c r="AB4623" t="n">
        <v>0</v>
      </c>
      <c r="AC4623" t="n">
        <v>0</v>
      </c>
      <c r="AD4623" t="n">
        <v>0</v>
      </c>
      <c r="AE4623" t="n">
        <v>0</v>
      </c>
      <c r="AF4623" t="n">
        <v>0</v>
      </c>
      <c r="AG4623" t="n">
        <v>0</v>
      </c>
      <c r="AH4623" t="n">
        <v>0</v>
      </c>
      <c r="AI4623" t="n">
        <v>0</v>
      </c>
      <c r="AJ4623" t="n">
        <v>0</v>
      </c>
      <c r="AK4623" t="n">
        <v>0</v>
      </c>
      <c r="AL4623" t="n">
        <v>0</v>
      </c>
      <c r="AM4623" t="n">
        <v>0</v>
      </c>
      <c r="AN4623" t="n">
        <v>0</v>
      </c>
      <c r="AO4623" t="n">
        <v>0</v>
      </c>
      <c r="AP4623" t="n">
        <v>0</v>
      </c>
      <c r="AQ4623" t="n">
        <v>0</v>
      </c>
      <c r="AR4623" t="n">
        <v>0</v>
      </c>
      <c r="AS4623" t="n">
        <v>0</v>
      </c>
      <c r="AT4623" t="n">
        <v>0</v>
      </c>
      <c r="AU4623" t="n">
        <v>0</v>
      </c>
      <c r="AV4623" t="n">
        <v>0</v>
      </c>
      <c r="AW4623" t="n">
        <v>0</v>
      </c>
      <c r="AX4623" t="n">
        <v>0</v>
      </c>
      <c r="AY4623" t="n">
        <v>0</v>
      </c>
      <c r="AZ4623" t="n">
        <v>0</v>
      </c>
      <c r="BA4623" t="n">
        <v>0</v>
      </c>
      <c r="BB4623" t="n">
        <v>0</v>
      </c>
      <c r="BC4623" t="n">
        <v>0</v>
      </c>
      <c r="BD4623" t="n">
        <v>0</v>
      </c>
      <c r="BE4623" t="n">
        <v>0</v>
      </c>
      <c r="BF4623" t="n">
        <v>0</v>
      </c>
      <c r="BG4623" t="n">
        <v>0</v>
      </c>
      <c r="BH4623" t="n">
        <v>0</v>
      </c>
      <c r="BI4623" t="n">
        <v>0</v>
      </c>
      <c r="BJ4623" t="n">
        <v>0</v>
      </c>
      <c r="BL4623" s="87">
        <f>INDEX('SEDS_MSN Descriptions'!$C:$C,MATCH($C4623,'SEDS_MSN Descriptions'!$B:$B,0))</f>
        <v/>
      </c>
      <c r="BM4623" s="89">
        <f>INDEX('SEDS_MSN Descriptions'!$D:$D,MATCH($C4623,'SEDS_MSN Descriptions'!$B:$B,0))</f>
        <v/>
      </c>
      <c r="BN4623" s="89">
        <f>IF(ISNUMBER(SEARCH("Transportation",BL4623)),"Transportation",IF(ISNUMBER(SEARCH("Industrial",BL4623)),"Industrial",IF(ISNUMBER(SEARCH("electric power",BL4623)),"electric power",IF(ISNUMBER(SEARCH("commercial",BL4623)),"commercial",IF(ISNUMBER(SEARCH("residential",BL4623)),"residential","other")))))</f>
        <v/>
      </c>
      <c r="BO4623" s="89">
        <f>IF(ISNUMBER(SEARCH("Aviation gasoline",BL4623)),"jet fuel",IF(ISNUMBER(SEARCH("Biodiesel",BL4623)),"biofuel diesel",IF(ISNUMBER(SEARCH("Coal",BL4623)),"NA",IF(ISNUMBER(SEARCH("Distillate fuel oil",BL4623)),"petroleum diesel",IF(ISNUMBER(SEARCH("Electricity",BL4623)),"electricity",IF(ISNUMBER(SEARCH("Fuel ethanol",BL4623)),"biofuel gasoline",IF(ISNUMBER(SEARCH("Hydrocarbon",BL4623)),"NA",IF(ISNUMBER(SEARCH("Jet fuel",BL4623)),"jet fuel",IF(ISNUMBER(SEARCH("Lubricants",BL4623)),"NA",IF(ISNUMBER(SEARCH("Motor gasoline",BL4623)),"petroleum gasoline",IF(ISNUMBER(SEARCH("Natural gas",BL4623)),"natural gas",IF(ISNUMBER(SEARCH("Propane",BL4623)),"LPG propane or butane",IF(ISNUMBER(SEARCH("Residual fuel oil",BL4623)),"heavy or residual fuel oil","other")))))))))))))</f>
        <v/>
      </c>
    </row>
    <row r="4624" ht="16" customHeight="1" s="104">
      <c r="A4624" t="inlineStr">
        <is>
          <t>2019P</t>
        </is>
      </c>
      <c r="B4624" t="inlineStr">
        <is>
          <t>ME</t>
        </is>
      </c>
      <c r="C4624" t="inlineStr">
        <is>
          <t>WDCCB</t>
        </is>
      </c>
      <c r="D4624" t="n">
        <v>161</v>
      </c>
      <c r="E4624" t="n">
        <v>155</v>
      </c>
      <c r="F4624" t="n">
        <v>149</v>
      </c>
      <c r="G4624" t="n">
        <v>139</v>
      </c>
      <c r="H4624" t="n">
        <v>130</v>
      </c>
      <c r="I4624" t="n">
        <v>122</v>
      </c>
      <c r="J4624" t="n">
        <v>109</v>
      </c>
      <c r="K4624" t="n">
        <v>108</v>
      </c>
      <c r="L4624" t="n">
        <v>99</v>
      </c>
      <c r="M4624" t="n">
        <v>88</v>
      </c>
      <c r="N4624" t="n">
        <v>83</v>
      </c>
      <c r="O4624" t="n">
        <v>84</v>
      </c>
      <c r="P4624" t="n">
        <v>89</v>
      </c>
      <c r="Q4624" t="n">
        <v>85</v>
      </c>
      <c r="R4624" t="n">
        <v>83</v>
      </c>
      <c r="S4624" t="n">
        <v>111</v>
      </c>
      <c r="T4624" t="n">
        <v>147</v>
      </c>
      <c r="U4624" t="n">
        <v>184</v>
      </c>
      <c r="V4624" t="n">
        <v>205</v>
      </c>
      <c r="W4624" t="n">
        <v>237</v>
      </c>
      <c r="X4624" t="n">
        <v>237</v>
      </c>
      <c r="Y4624" t="n">
        <v>210</v>
      </c>
      <c r="Z4624" t="n">
        <v>180</v>
      </c>
      <c r="AA4624" t="n">
        <v>220</v>
      </c>
      <c r="AB4624" t="n">
        <v>147</v>
      </c>
      <c r="AC4624" t="n">
        <v>160</v>
      </c>
      <c r="AD4624" t="n">
        <v>180</v>
      </c>
      <c r="AE4624" t="n">
        <v>151</v>
      </c>
      <c r="AF4624" t="n">
        <v>166</v>
      </c>
      <c r="AG4624" t="n">
        <v>969</v>
      </c>
      <c r="AH4624" t="n">
        <v>933</v>
      </c>
      <c r="AI4624" t="n">
        <v>1422</v>
      </c>
      <c r="AJ4624" t="n">
        <v>1175</v>
      </c>
      <c r="AK4624" t="n">
        <v>1121</v>
      </c>
      <c r="AL4624" t="n">
        <v>1218</v>
      </c>
      <c r="AM4624" t="n">
        <v>1225</v>
      </c>
      <c r="AN4624" t="n">
        <v>1235</v>
      </c>
      <c r="AO4624" t="n">
        <v>960</v>
      </c>
      <c r="AP4624" t="n">
        <v>836</v>
      </c>
      <c r="AQ4624" t="n">
        <v>629</v>
      </c>
      <c r="AR4624" t="n">
        <v>751</v>
      </c>
      <c r="AS4624" t="n">
        <v>589</v>
      </c>
      <c r="AT4624" t="n">
        <v>557</v>
      </c>
      <c r="AU4624" t="n">
        <v>541</v>
      </c>
      <c r="AV4624" t="n">
        <v>529</v>
      </c>
      <c r="AW4624" t="n">
        <v>969</v>
      </c>
      <c r="AX4624" t="n">
        <v>899</v>
      </c>
      <c r="AY4624" t="n">
        <v>980</v>
      </c>
      <c r="AZ4624" t="n">
        <v>1015</v>
      </c>
      <c r="BA4624" t="n">
        <v>2038</v>
      </c>
      <c r="BB4624" t="n">
        <v>1993</v>
      </c>
      <c r="BC4624" t="n">
        <v>1942</v>
      </c>
      <c r="BD4624" t="n">
        <v>1685</v>
      </c>
      <c r="BE4624" t="n">
        <v>1958</v>
      </c>
      <c r="BF4624" t="n">
        <v>2075</v>
      </c>
      <c r="BG4624" t="n">
        <v>3615</v>
      </c>
      <c r="BH4624" t="n">
        <v>2999</v>
      </c>
      <c r="BI4624" t="n">
        <v>3159</v>
      </c>
      <c r="BJ4624" t="n">
        <v>3098</v>
      </c>
      <c r="BL4624" s="87">
        <f>INDEX('SEDS_MSN Descriptions'!$C:$C,MATCH($C4624,'SEDS_MSN Descriptions'!$B:$B,0))</f>
        <v/>
      </c>
      <c r="BM4624" s="89">
        <f>INDEX('SEDS_MSN Descriptions'!$D:$D,MATCH($C4624,'SEDS_MSN Descriptions'!$B:$B,0))</f>
        <v/>
      </c>
      <c r="BN4624" s="89">
        <f>IF(ISNUMBER(SEARCH("Transportation",BL4624)),"Transportation",IF(ISNUMBER(SEARCH("Industrial",BL4624)),"Industrial",IF(ISNUMBER(SEARCH("electric power",BL4624)),"electric power",IF(ISNUMBER(SEARCH("commercial",BL4624)),"commercial",IF(ISNUMBER(SEARCH("residential",BL4624)),"residential","other")))))</f>
        <v/>
      </c>
      <c r="BO4624" s="89">
        <f>IF(ISNUMBER(SEARCH("Aviation gasoline",BL4624)),"jet fuel",IF(ISNUMBER(SEARCH("Biodiesel",BL4624)),"biofuel diesel",IF(ISNUMBER(SEARCH("Coal",BL4624)),"NA",IF(ISNUMBER(SEARCH("Distillate fuel oil",BL4624)),"petroleum diesel",IF(ISNUMBER(SEARCH("Electricity",BL4624)),"electricity",IF(ISNUMBER(SEARCH("Fuel ethanol",BL4624)),"biofuel gasoline",IF(ISNUMBER(SEARCH("Hydrocarbon",BL4624)),"NA",IF(ISNUMBER(SEARCH("Jet fuel",BL4624)),"jet fuel",IF(ISNUMBER(SEARCH("Lubricants",BL4624)),"NA",IF(ISNUMBER(SEARCH("Motor gasoline",BL4624)),"petroleum gasoline",IF(ISNUMBER(SEARCH("Natural gas",BL4624)),"natural gas",IF(ISNUMBER(SEARCH("Propane",BL4624)),"LPG propane or butane",IF(ISNUMBER(SEARCH("Residual fuel oil",BL4624)),"heavy or residual fuel oil","other")))))))))))))</f>
        <v/>
      </c>
    </row>
    <row r="4625" ht="16" customHeight="1" s="104">
      <c r="A4625" t="inlineStr">
        <is>
          <t>2019P</t>
        </is>
      </c>
      <c r="B4625" t="inlineStr">
        <is>
          <t>ME</t>
        </is>
      </c>
      <c r="C4625" t="inlineStr">
        <is>
          <t>WDEIB</t>
        </is>
      </c>
      <c r="D4625" t="n">
        <v>0</v>
      </c>
      <c r="E4625" t="n">
        <v>0</v>
      </c>
      <c r="F4625" t="n">
        <v>0</v>
      </c>
      <c r="G4625" t="n">
        <v>0</v>
      </c>
      <c r="H4625" t="n">
        <v>0</v>
      </c>
      <c r="I4625" t="n">
        <v>0</v>
      </c>
      <c r="J4625" t="n">
        <v>0</v>
      </c>
      <c r="K4625" t="n">
        <v>0</v>
      </c>
      <c r="L4625" t="n">
        <v>0</v>
      </c>
      <c r="M4625" t="n">
        <v>0</v>
      </c>
      <c r="N4625" t="n">
        <v>0</v>
      </c>
      <c r="O4625" t="n">
        <v>0</v>
      </c>
      <c r="P4625" t="n">
        <v>0</v>
      </c>
      <c r="Q4625" t="n">
        <v>0</v>
      </c>
      <c r="R4625" t="n">
        <v>0</v>
      </c>
      <c r="S4625" t="n">
        <v>0</v>
      </c>
      <c r="T4625" t="n">
        <v>0</v>
      </c>
      <c r="U4625" t="n">
        <v>0</v>
      </c>
      <c r="V4625" t="n">
        <v>0</v>
      </c>
      <c r="W4625" t="n">
        <v>0</v>
      </c>
      <c r="X4625" t="n">
        <v>0</v>
      </c>
      <c r="Y4625" t="n">
        <v>0</v>
      </c>
      <c r="Z4625" t="n">
        <v>0</v>
      </c>
      <c r="AA4625" t="n">
        <v>0</v>
      </c>
      <c r="AB4625" t="n">
        <v>0</v>
      </c>
      <c r="AC4625" t="n">
        <v>0</v>
      </c>
      <c r="AD4625" t="n">
        <v>0</v>
      </c>
      <c r="AE4625" t="n">
        <v>0</v>
      </c>
      <c r="AF4625" t="n">
        <v>0</v>
      </c>
      <c r="AG4625" t="n">
        <v>14754</v>
      </c>
      <c r="AH4625" t="n">
        <v>19040</v>
      </c>
      <c r="AI4625" t="n">
        <v>19237</v>
      </c>
      <c r="AJ4625" t="n">
        <v>23152</v>
      </c>
      <c r="AK4625" t="n">
        <v>27474</v>
      </c>
      <c r="AL4625" t="n">
        <v>20050</v>
      </c>
      <c r="AM4625" t="n">
        <v>14001</v>
      </c>
      <c r="AN4625" t="n">
        <v>14815</v>
      </c>
      <c r="AO4625" t="n">
        <v>14213</v>
      </c>
      <c r="AP4625" t="n">
        <v>17092</v>
      </c>
      <c r="AQ4625" t="n">
        <v>19891</v>
      </c>
      <c r="AR4625" t="n">
        <v>21136</v>
      </c>
      <c r="AS4625" t="n">
        <v>28754</v>
      </c>
      <c r="AT4625" t="n">
        <v>28063</v>
      </c>
      <c r="AU4625" t="n">
        <v>28531</v>
      </c>
      <c r="AV4625" t="n">
        <v>29083</v>
      </c>
      <c r="AW4625" t="n">
        <v>39682</v>
      </c>
      <c r="AX4625" t="n">
        <v>38333</v>
      </c>
      <c r="AY4625" t="n">
        <v>38345</v>
      </c>
      <c r="AZ4625" t="n">
        <v>31666</v>
      </c>
      <c r="BA4625" t="n">
        <v>27548</v>
      </c>
      <c r="BB4625" t="n">
        <v>29623</v>
      </c>
      <c r="BC4625" t="n">
        <v>25574</v>
      </c>
      <c r="BD4625" t="n">
        <v>24108</v>
      </c>
      <c r="BE4625" t="n">
        <v>25906</v>
      </c>
      <c r="BF4625" t="n">
        <v>26591</v>
      </c>
      <c r="BG4625" t="n">
        <v>29626</v>
      </c>
      <c r="BH4625" t="n">
        <v>26600</v>
      </c>
      <c r="BI4625" t="n">
        <v>27170</v>
      </c>
      <c r="BJ4625" t="n">
        <v>25665</v>
      </c>
      <c r="BL4625" s="87">
        <f>INDEX('SEDS_MSN Descriptions'!$C:$C,MATCH($C4625,'SEDS_MSN Descriptions'!$B:$B,0))</f>
        <v/>
      </c>
      <c r="BM4625" s="89">
        <f>INDEX('SEDS_MSN Descriptions'!$D:$D,MATCH($C4625,'SEDS_MSN Descriptions'!$B:$B,0))</f>
        <v/>
      </c>
      <c r="BN4625" s="89">
        <f>IF(ISNUMBER(SEARCH("Transportation",BL4625)),"Transportation",IF(ISNUMBER(SEARCH("Industrial",BL4625)),"Industrial",IF(ISNUMBER(SEARCH("electric power",BL4625)),"electric power",IF(ISNUMBER(SEARCH("commercial",BL4625)),"commercial",IF(ISNUMBER(SEARCH("residential",BL4625)),"residential","other")))))</f>
        <v/>
      </c>
      <c r="BO4625" s="89">
        <f>IF(ISNUMBER(SEARCH("Aviation gasoline",BL4625)),"jet fuel",IF(ISNUMBER(SEARCH("Biodiesel",BL4625)),"biofuel diesel",IF(ISNUMBER(SEARCH("Coal",BL4625)),"NA",IF(ISNUMBER(SEARCH("Distillate fuel oil",BL4625)),"petroleum diesel",IF(ISNUMBER(SEARCH("Electricity",BL4625)),"electricity",IF(ISNUMBER(SEARCH("Fuel ethanol",BL4625)),"biofuel gasoline",IF(ISNUMBER(SEARCH("Hydrocarbon",BL4625)),"NA",IF(ISNUMBER(SEARCH("Jet fuel",BL4625)),"jet fuel",IF(ISNUMBER(SEARCH("Lubricants",BL4625)),"NA",IF(ISNUMBER(SEARCH("Motor gasoline",BL4625)),"petroleum gasoline",IF(ISNUMBER(SEARCH("Natural gas",BL4625)),"natural gas",IF(ISNUMBER(SEARCH("Propane",BL4625)),"LPG propane or butane",IF(ISNUMBER(SEARCH("Residual fuel oil",BL4625)),"heavy or residual fuel oil","other")))))))))))))</f>
        <v/>
      </c>
    </row>
    <row r="4626">
      <c r="A4626" t="inlineStr">
        <is>
          <t>2019P</t>
        </is>
      </c>
      <c r="B4626" t="inlineStr">
        <is>
          <t>ME</t>
        </is>
      </c>
      <c r="C4626" t="inlineStr">
        <is>
          <t>WDICB</t>
        </is>
      </c>
      <c r="D4626" t="n">
        <v>20502</v>
      </c>
      <c r="E4626" t="n">
        <v>20537</v>
      </c>
      <c r="F4626" t="n">
        <v>20984</v>
      </c>
      <c r="G4626" t="n">
        <v>21500</v>
      </c>
      <c r="H4626" t="n">
        <v>23065</v>
      </c>
      <c r="I4626" t="n">
        <v>23495</v>
      </c>
      <c r="J4626" t="n">
        <v>24734</v>
      </c>
      <c r="K4626" t="n">
        <v>25920</v>
      </c>
      <c r="L4626" t="n">
        <v>27417</v>
      </c>
      <c r="M4626" t="n">
        <v>28053</v>
      </c>
      <c r="N4626" t="n">
        <v>24957</v>
      </c>
      <c r="O4626" t="n">
        <v>25095</v>
      </c>
      <c r="P4626" t="n">
        <v>27520</v>
      </c>
      <c r="Q4626" t="n">
        <v>27898</v>
      </c>
      <c r="R4626" t="n">
        <v>29378</v>
      </c>
      <c r="S4626" t="n">
        <v>26763</v>
      </c>
      <c r="T4626" t="n">
        <v>30083</v>
      </c>
      <c r="U4626" t="n">
        <v>31132</v>
      </c>
      <c r="V4626" t="n">
        <v>34624</v>
      </c>
      <c r="W4626" t="n">
        <v>35312</v>
      </c>
      <c r="X4626" t="n">
        <v>86214</v>
      </c>
      <c r="Y4626" t="n">
        <v>86321</v>
      </c>
      <c r="Z4626" t="n">
        <v>81687</v>
      </c>
      <c r="AA4626" t="n">
        <v>91063</v>
      </c>
      <c r="AB4626" t="n">
        <v>90470</v>
      </c>
      <c r="AC4626" t="n">
        <v>88638</v>
      </c>
      <c r="AD4626" t="n">
        <v>79538</v>
      </c>
      <c r="AE4626" t="n">
        <v>77858</v>
      </c>
      <c r="AF4626" t="n">
        <v>80279</v>
      </c>
      <c r="AG4626" t="n">
        <v>89245</v>
      </c>
      <c r="AH4626" t="n">
        <v>76963</v>
      </c>
      <c r="AI4626" t="n">
        <v>83398</v>
      </c>
      <c r="AJ4626" t="n">
        <v>84919</v>
      </c>
      <c r="AK4626" t="n">
        <v>80375</v>
      </c>
      <c r="AL4626" t="n">
        <v>82365</v>
      </c>
      <c r="AM4626" t="n">
        <v>94127</v>
      </c>
      <c r="AN4626" t="n">
        <v>91125</v>
      </c>
      <c r="AO4626" t="n">
        <v>95333</v>
      </c>
      <c r="AP4626" t="n">
        <v>71591</v>
      </c>
      <c r="AQ4626" t="n">
        <v>86200</v>
      </c>
      <c r="AR4626" t="n">
        <v>90083</v>
      </c>
      <c r="AS4626" t="n">
        <v>80315</v>
      </c>
      <c r="AT4626" t="n">
        <v>74562</v>
      </c>
      <c r="AU4626" t="n">
        <v>62535</v>
      </c>
      <c r="AV4626" t="n">
        <v>63707</v>
      </c>
      <c r="AW4626" t="n">
        <v>66375</v>
      </c>
      <c r="AX4626" t="n">
        <v>59496</v>
      </c>
      <c r="AY4626" t="n">
        <v>66270</v>
      </c>
      <c r="AZ4626" t="n">
        <v>91862</v>
      </c>
      <c r="BA4626" t="n">
        <v>53863</v>
      </c>
      <c r="BB4626" t="n">
        <v>63441</v>
      </c>
      <c r="BC4626" t="n">
        <v>68156</v>
      </c>
      <c r="BD4626" t="n">
        <v>69683</v>
      </c>
      <c r="BE4626" t="n">
        <v>69071</v>
      </c>
      <c r="BF4626" t="n">
        <v>63199</v>
      </c>
      <c r="BG4626" t="n">
        <v>56059</v>
      </c>
      <c r="BH4626" t="n">
        <v>48253</v>
      </c>
      <c r="BI4626" t="n">
        <v>48378</v>
      </c>
      <c r="BJ4626" t="n">
        <v>49359</v>
      </c>
      <c r="BL4626" s="89">
        <f>INDEX('SEDS_MSN Descriptions'!$C:$C,MATCH($C4626,'SEDS_MSN Descriptions'!$B:$B,0))</f>
        <v/>
      </c>
      <c r="BM4626" s="89">
        <f>INDEX('SEDS_MSN Descriptions'!$D:$D,MATCH($C4626,'SEDS_MSN Descriptions'!$B:$B,0))</f>
        <v/>
      </c>
      <c r="BN4626" s="89">
        <f>IF(ISNUMBER(SEARCH("Transportation",BL4626)),"Transportation",IF(ISNUMBER(SEARCH("Industrial",BL4626)),"Industrial",IF(ISNUMBER(SEARCH("electric power",BL4626)),"electric power",IF(ISNUMBER(SEARCH("commercial",BL4626)),"commercial",IF(ISNUMBER(SEARCH("residential",BL4626)),"residential","other")))))</f>
        <v/>
      </c>
      <c r="BO4626" s="89">
        <f>IF(ISNUMBER(SEARCH("Aviation gasoline",BL4626)),"jet fuel",IF(ISNUMBER(SEARCH("Biodiesel",BL4626)),"biofuel diesel",IF(ISNUMBER(SEARCH("Coal",BL4626)),"NA",IF(ISNUMBER(SEARCH("Distillate fuel oil",BL4626)),"petroleum diesel",IF(ISNUMBER(SEARCH("Electricity",BL4626)),"electricity",IF(ISNUMBER(SEARCH("Fuel ethanol",BL4626)),"biofuel gasoline",IF(ISNUMBER(SEARCH("Hydrocarbon",BL4626)),"NA",IF(ISNUMBER(SEARCH("Jet fuel",BL4626)),"jet fuel",IF(ISNUMBER(SEARCH("Lubricants",BL4626)),"NA",IF(ISNUMBER(SEARCH("Motor gasoline",BL4626)),"petroleum gasoline",IF(ISNUMBER(SEARCH("Natural gas",BL4626)),"natural gas",IF(ISNUMBER(SEARCH("Propane",BL4626)),"LPG propane or butane",IF(ISNUMBER(SEARCH("Residual fuel oil",BL4626)),"heavy or residual fuel oil","other")))))))))))))</f>
        <v/>
      </c>
    </row>
    <row r="4627" ht="16" customHeight="1" s="104">
      <c r="A4627" t="inlineStr">
        <is>
          <t>2019P</t>
        </is>
      </c>
      <c r="B4627" t="inlineStr">
        <is>
          <t>ME</t>
        </is>
      </c>
      <c r="C4627" t="inlineStr">
        <is>
          <t>WDRCB</t>
        </is>
      </c>
      <c r="D4627" t="n">
        <v>8514</v>
      </c>
      <c r="E4627" t="n">
        <v>8153</v>
      </c>
      <c r="F4627" t="n">
        <v>7860</v>
      </c>
      <c r="G4627" t="n">
        <v>7362</v>
      </c>
      <c r="H4627" t="n">
        <v>6880</v>
      </c>
      <c r="I4627" t="n">
        <v>6433</v>
      </c>
      <c r="J4627" t="n">
        <v>5762</v>
      </c>
      <c r="K4627" t="n">
        <v>5607</v>
      </c>
      <c r="L4627" t="n">
        <v>5177</v>
      </c>
      <c r="M4627" t="n">
        <v>4644</v>
      </c>
      <c r="N4627" t="n">
        <v>4438</v>
      </c>
      <c r="O4627" t="n">
        <v>4438</v>
      </c>
      <c r="P4627" t="n">
        <v>4713</v>
      </c>
      <c r="Q4627" t="n">
        <v>4506</v>
      </c>
      <c r="R4627" t="n">
        <v>4403</v>
      </c>
      <c r="S4627" t="n">
        <v>5831</v>
      </c>
      <c r="T4627" t="n">
        <v>7774</v>
      </c>
      <c r="U4627" t="n">
        <v>9701</v>
      </c>
      <c r="V4627" t="n">
        <v>10767</v>
      </c>
      <c r="W4627" t="n">
        <v>12470</v>
      </c>
      <c r="X4627" t="n">
        <v>9567</v>
      </c>
      <c r="Y4627" t="n">
        <v>8744</v>
      </c>
      <c r="Z4627" t="n">
        <v>7931</v>
      </c>
      <c r="AA4627" t="n">
        <v>9711</v>
      </c>
      <c r="AB4627" t="n">
        <v>6555</v>
      </c>
      <c r="AC4627" t="n">
        <v>6752</v>
      </c>
      <c r="AD4627" t="n">
        <v>6150</v>
      </c>
      <c r="AE4627" t="n">
        <v>4429</v>
      </c>
      <c r="AF4627" t="n">
        <v>4727</v>
      </c>
      <c r="AG4627" t="n">
        <v>4779</v>
      </c>
      <c r="AH4627" t="n">
        <v>4292</v>
      </c>
      <c r="AI4627" t="n">
        <v>4499</v>
      </c>
      <c r="AJ4627" t="n">
        <v>4720</v>
      </c>
      <c r="AK4627" t="n">
        <v>4946</v>
      </c>
      <c r="AL4627" t="n">
        <v>4695</v>
      </c>
      <c r="AM4627" t="n">
        <v>4695</v>
      </c>
      <c r="AN4627" t="n">
        <v>4875</v>
      </c>
      <c r="AO4627" t="n">
        <v>3537</v>
      </c>
      <c r="AP4627" t="n">
        <v>3143</v>
      </c>
      <c r="AQ4627" t="n">
        <v>3225</v>
      </c>
      <c r="AR4627" t="n">
        <v>3474</v>
      </c>
      <c r="AS4627" t="n">
        <v>2872</v>
      </c>
      <c r="AT4627" t="n">
        <v>2915</v>
      </c>
      <c r="AU4627" t="n">
        <v>3068</v>
      </c>
      <c r="AV4627" t="n">
        <v>3145</v>
      </c>
      <c r="AW4627" t="n">
        <v>6037</v>
      </c>
      <c r="AX4627" t="n">
        <v>5354</v>
      </c>
      <c r="AY4627" t="n">
        <v>5918</v>
      </c>
      <c r="AZ4627" t="n">
        <v>6622</v>
      </c>
      <c r="BA4627" t="n">
        <v>14290</v>
      </c>
      <c r="BB4627" t="n">
        <v>15327</v>
      </c>
      <c r="BC4627" t="n">
        <v>14866</v>
      </c>
      <c r="BD4627" t="n">
        <v>12422</v>
      </c>
      <c r="BE4627" t="n">
        <v>16209</v>
      </c>
      <c r="BF4627" t="n">
        <v>16404</v>
      </c>
      <c r="BG4627" t="n">
        <v>24515</v>
      </c>
      <c r="BH4627" t="n">
        <v>16792</v>
      </c>
      <c r="BI4627" t="n">
        <v>16860</v>
      </c>
      <c r="BJ4627" t="n">
        <v>20293</v>
      </c>
      <c r="BL4627" s="87">
        <f>INDEX('SEDS_MSN Descriptions'!$C:$C,MATCH($C4627,'SEDS_MSN Descriptions'!$B:$B,0))</f>
        <v/>
      </c>
      <c r="BM4627" s="89">
        <f>INDEX('SEDS_MSN Descriptions'!$D:$D,MATCH($C4627,'SEDS_MSN Descriptions'!$B:$B,0))</f>
        <v/>
      </c>
      <c r="BN4627" s="89">
        <f>IF(ISNUMBER(SEARCH("Transportation",BL4627)),"Transportation",IF(ISNUMBER(SEARCH("Industrial",BL4627)),"Industrial",IF(ISNUMBER(SEARCH("electric power",BL4627)),"electric power",IF(ISNUMBER(SEARCH("commercial",BL4627)),"commercial",IF(ISNUMBER(SEARCH("residential",BL4627)),"residential","other")))))</f>
        <v/>
      </c>
      <c r="BO4627" s="89">
        <f>IF(ISNUMBER(SEARCH("Aviation gasoline",BL4627)),"jet fuel",IF(ISNUMBER(SEARCH("Biodiesel",BL4627)),"biofuel diesel",IF(ISNUMBER(SEARCH("Coal",BL4627)),"NA",IF(ISNUMBER(SEARCH("Distillate fuel oil",BL4627)),"petroleum diesel",IF(ISNUMBER(SEARCH("Electricity",BL4627)),"electricity",IF(ISNUMBER(SEARCH("Fuel ethanol",BL4627)),"biofuel gasoline",IF(ISNUMBER(SEARCH("Hydrocarbon",BL4627)),"NA",IF(ISNUMBER(SEARCH("Jet fuel",BL4627)),"jet fuel",IF(ISNUMBER(SEARCH("Lubricants",BL4627)),"NA",IF(ISNUMBER(SEARCH("Motor gasoline",BL4627)),"petroleum gasoline",IF(ISNUMBER(SEARCH("Natural gas",BL4627)),"natural gas",IF(ISNUMBER(SEARCH("Propane",BL4627)),"LPG propane or butane",IF(ISNUMBER(SEARCH("Residual fuel oil",BL4627)),"heavy or residual fuel oil","other")))))))))))))</f>
        <v/>
      </c>
    </row>
    <row r="4628" ht="16" customHeight="1" s="104">
      <c r="A4628" t="inlineStr">
        <is>
          <t>2019P</t>
        </is>
      </c>
      <c r="B4628" t="inlineStr">
        <is>
          <t>ME</t>
        </is>
      </c>
      <c r="C4628" t="inlineStr">
        <is>
          <t>WDTCB</t>
        </is>
      </c>
      <c r="D4628" t="n">
        <v>29178</v>
      </c>
      <c r="E4628" t="n">
        <v>28844</v>
      </c>
      <c r="F4628" t="n">
        <v>28994</v>
      </c>
      <c r="G4628" t="n">
        <v>29001</v>
      </c>
      <c r="H4628" t="n">
        <v>30076</v>
      </c>
      <c r="I4628" t="n">
        <v>30050</v>
      </c>
      <c r="J4628" t="n">
        <v>30605</v>
      </c>
      <c r="K4628" t="n">
        <v>31635</v>
      </c>
      <c r="L4628" t="n">
        <v>32693</v>
      </c>
      <c r="M4628" t="n">
        <v>32785</v>
      </c>
      <c r="N4628" t="n">
        <v>29478</v>
      </c>
      <c r="O4628" t="n">
        <v>29616</v>
      </c>
      <c r="P4628" t="n">
        <v>32322</v>
      </c>
      <c r="Q4628" t="n">
        <v>32490</v>
      </c>
      <c r="R4628" t="n">
        <v>33864</v>
      </c>
      <c r="S4628" t="n">
        <v>32705</v>
      </c>
      <c r="T4628" t="n">
        <v>38004</v>
      </c>
      <c r="U4628" t="n">
        <v>41017</v>
      </c>
      <c r="V4628" t="n">
        <v>45596</v>
      </c>
      <c r="W4628" t="n">
        <v>48018</v>
      </c>
      <c r="X4628" t="n">
        <v>96018</v>
      </c>
      <c r="Y4628" t="n">
        <v>95276</v>
      </c>
      <c r="Z4628" t="n">
        <v>89798</v>
      </c>
      <c r="AA4628" t="n">
        <v>100994</v>
      </c>
      <c r="AB4628" t="n">
        <v>97172</v>
      </c>
      <c r="AC4628" t="n">
        <v>95551</v>
      </c>
      <c r="AD4628" t="n">
        <v>85868</v>
      </c>
      <c r="AE4628" t="n">
        <v>82438</v>
      </c>
      <c r="AF4628" t="n">
        <v>85172</v>
      </c>
      <c r="AG4628" t="n">
        <v>109747</v>
      </c>
      <c r="AH4628" t="n">
        <v>101227</v>
      </c>
      <c r="AI4628" t="n">
        <v>108556</v>
      </c>
      <c r="AJ4628" t="n">
        <v>113966</v>
      </c>
      <c r="AK4628" t="n">
        <v>113916</v>
      </c>
      <c r="AL4628" t="n">
        <v>108327</v>
      </c>
      <c r="AM4628" t="n">
        <v>114047</v>
      </c>
      <c r="AN4628" t="n">
        <v>112051</v>
      </c>
      <c r="AO4628" t="n">
        <v>114043</v>
      </c>
      <c r="AP4628" t="n">
        <v>92662</v>
      </c>
      <c r="AQ4628" t="n">
        <v>109945</v>
      </c>
      <c r="AR4628" t="n">
        <v>115443</v>
      </c>
      <c r="AS4628" t="n">
        <v>112530</v>
      </c>
      <c r="AT4628" t="n">
        <v>106096</v>
      </c>
      <c r="AU4628" t="n">
        <v>94676</v>
      </c>
      <c r="AV4628" t="n">
        <v>96464</v>
      </c>
      <c r="AW4628" t="n">
        <v>113062</v>
      </c>
      <c r="AX4628" t="n">
        <v>104082</v>
      </c>
      <c r="AY4628" t="n">
        <v>111513</v>
      </c>
      <c r="AZ4628" t="n">
        <v>131164</v>
      </c>
      <c r="BA4628" t="n">
        <v>97740</v>
      </c>
      <c r="BB4628" t="n">
        <v>110383</v>
      </c>
      <c r="BC4628" t="n">
        <v>110537</v>
      </c>
      <c r="BD4628" t="n">
        <v>107899</v>
      </c>
      <c r="BE4628" t="n">
        <v>113144</v>
      </c>
      <c r="BF4628" t="n">
        <v>108269</v>
      </c>
      <c r="BG4628" t="n">
        <v>113815</v>
      </c>
      <c r="BH4628" t="n">
        <v>94645</v>
      </c>
      <c r="BI4628" t="n">
        <v>95568</v>
      </c>
      <c r="BJ4628" t="n">
        <v>98414</v>
      </c>
      <c r="BL4628" s="87">
        <f>INDEX('SEDS_MSN Descriptions'!$C:$C,MATCH($C4628,'SEDS_MSN Descriptions'!$B:$B,0))</f>
        <v/>
      </c>
      <c r="BM4628" s="89">
        <f>INDEX('SEDS_MSN Descriptions'!$D:$D,MATCH($C4628,'SEDS_MSN Descriptions'!$B:$B,0))</f>
        <v/>
      </c>
      <c r="BN4628" s="89">
        <f>IF(ISNUMBER(SEARCH("Transportation",BL4628)),"Transportation",IF(ISNUMBER(SEARCH("Industrial",BL4628)),"Industrial",IF(ISNUMBER(SEARCH("electric power",BL4628)),"electric power",IF(ISNUMBER(SEARCH("commercial",BL4628)),"commercial",IF(ISNUMBER(SEARCH("residential",BL4628)),"residential","other")))))</f>
        <v/>
      </c>
      <c r="BO4628" s="89">
        <f>IF(ISNUMBER(SEARCH("Aviation gasoline",BL4628)),"jet fuel",IF(ISNUMBER(SEARCH("Biodiesel",BL4628)),"biofuel diesel",IF(ISNUMBER(SEARCH("Coal",BL4628)),"NA",IF(ISNUMBER(SEARCH("Distillate fuel oil",BL4628)),"petroleum diesel",IF(ISNUMBER(SEARCH("Electricity",BL4628)),"electricity",IF(ISNUMBER(SEARCH("Fuel ethanol",BL4628)),"biofuel gasoline",IF(ISNUMBER(SEARCH("Hydrocarbon",BL4628)),"NA",IF(ISNUMBER(SEARCH("Jet fuel",BL4628)),"jet fuel",IF(ISNUMBER(SEARCH("Lubricants",BL4628)),"NA",IF(ISNUMBER(SEARCH("Motor gasoline",BL4628)),"petroleum gasoline",IF(ISNUMBER(SEARCH("Natural gas",BL4628)),"natural gas",IF(ISNUMBER(SEARCH("Propane",BL4628)),"LPG propane or butane",IF(ISNUMBER(SEARCH("Residual fuel oil",BL4628)),"heavy or residual fuel oil","other")))))))))))))</f>
        <v/>
      </c>
    </row>
    <row r="4629" ht="16" customHeight="1" s="104">
      <c r="A4629" t="inlineStr">
        <is>
          <t>2019P</t>
        </is>
      </c>
      <c r="B4629" t="inlineStr">
        <is>
          <t>ME</t>
        </is>
      </c>
      <c r="C4629" t="inlineStr">
        <is>
          <t>WSCCB</t>
        </is>
      </c>
      <c r="D4629" t="n">
        <v>0</v>
      </c>
      <c r="E4629" t="n">
        <v>0</v>
      </c>
      <c r="F4629" t="n">
        <v>0</v>
      </c>
      <c r="G4629" t="n">
        <v>0</v>
      </c>
      <c r="H4629" t="n">
        <v>0</v>
      </c>
      <c r="I4629" t="n">
        <v>0</v>
      </c>
      <c r="J4629" t="n">
        <v>0</v>
      </c>
      <c r="K4629" t="n">
        <v>0</v>
      </c>
      <c r="L4629" t="n">
        <v>0</v>
      </c>
      <c r="M4629" t="n">
        <v>0</v>
      </c>
      <c r="N4629" t="n">
        <v>0</v>
      </c>
      <c r="O4629" t="n">
        <v>0</v>
      </c>
      <c r="P4629" t="n">
        <v>0</v>
      </c>
      <c r="Q4629" t="n">
        <v>0</v>
      </c>
      <c r="R4629" t="n">
        <v>0</v>
      </c>
      <c r="S4629" t="n">
        <v>0</v>
      </c>
      <c r="T4629" t="n">
        <v>0</v>
      </c>
      <c r="U4629" t="n">
        <v>0</v>
      </c>
      <c r="V4629" t="n">
        <v>0</v>
      </c>
      <c r="W4629" t="n">
        <v>0</v>
      </c>
      <c r="X4629" t="n">
        <v>0</v>
      </c>
      <c r="Y4629" t="n">
        <v>0</v>
      </c>
      <c r="Z4629" t="n">
        <v>0</v>
      </c>
      <c r="AA4629" t="n">
        <v>0</v>
      </c>
      <c r="AB4629" t="n">
        <v>0</v>
      </c>
      <c r="AC4629" t="n">
        <v>0</v>
      </c>
      <c r="AD4629" t="n">
        <v>0</v>
      </c>
      <c r="AE4629" t="n">
        <v>0</v>
      </c>
      <c r="AF4629" t="n">
        <v>0</v>
      </c>
      <c r="AG4629" t="n">
        <v>1725</v>
      </c>
      <c r="AH4629" t="n">
        <v>2177</v>
      </c>
      <c r="AI4629" t="n">
        <v>1685</v>
      </c>
      <c r="AJ4629" t="n">
        <v>2277</v>
      </c>
      <c r="AK4629" t="n">
        <v>2711</v>
      </c>
      <c r="AL4629" t="n">
        <v>2778</v>
      </c>
      <c r="AM4629" t="n">
        <v>2782</v>
      </c>
      <c r="AN4629" t="n">
        <v>2690</v>
      </c>
      <c r="AO4629" t="n">
        <v>2904</v>
      </c>
      <c r="AP4629" t="n">
        <v>2972</v>
      </c>
      <c r="AQ4629" t="n">
        <v>2938</v>
      </c>
      <c r="AR4629" t="n">
        <v>2757</v>
      </c>
      <c r="AS4629" t="n">
        <v>1554</v>
      </c>
      <c r="AT4629" t="n">
        <v>1785</v>
      </c>
      <c r="AU4629" t="n">
        <v>1820</v>
      </c>
      <c r="AV4629" t="n">
        <v>1712</v>
      </c>
      <c r="AW4629" t="n">
        <v>1774</v>
      </c>
      <c r="AX4629" t="n">
        <v>1722</v>
      </c>
      <c r="AY4629" t="n">
        <v>1729</v>
      </c>
      <c r="AZ4629" t="n">
        <v>1933</v>
      </c>
      <c r="BA4629" t="n">
        <v>1961</v>
      </c>
      <c r="BB4629" t="n">
        <v>2061</v>
      </c>
      <c r="BC4629" t="n">
        <v>1867</v>
      </c>
      <c r="BD4629" t="n">
        <v>1655</v>
      </c>
      <c r="BE4629" t="n">
        <v>1710</v>
      </c>
      <c r="BF4629" t="n">
        <v>1627</v>
      </c>
      <c r="BG4629" t="n">
        <v>1780</v>
      </c>
      <c r="BH4629" t="n">
        <v>1648</v>
      </c>
      <c r="BI4629" t="n">
        <v>1847</v>
      </c>
      <c r="BJ4629" t="n">
        <v>1496</v>
      </c>
      <c r="BL4629" s="87">
        <f>INDEX('SEDS_MSN Descriptions'!$C:$C,MATCH($C4629,'SEDS_MSN Descriptions'!$B:$B,0))</f>
        <v/>
      </c>
      <c r="BM4629" s="89">
        <f>INDEX('SEDS_MSN Descriptions'!$D:$D,MATCH($C4629,'SEDS_MSN Descriptions'!$B:$B,0))</f>
        <v/>
      </c>
      <c r="BN4629" s="89">
        <f>IF(ISNUMBER(SEARCH("Transportation",BL4629)),"Transportation",IF(ISNUMBER(SEARCH("Industrial",BL4629)),"Industrial",IF(ISNUMBER(SEARCH("electric power",BL4629)),"electric power",IF(ISNUMBER(SEARCH("commercial",BL4629)),"commercial",IF(ISNUMBER(SEARCH("residential",BL4629)),"residential","other")))))</f>
        <v/>
      </c>
      <c r="BO4629" s="89">
        <f>IF(ISNUMBER(SEARCH("Aviation gasoline",BL4629)),"jet fuel",IF(ISNUMBER(SEARCH("Biodiesel",BL4629)),"biofuel diesel",IF(ISNUMBER(SEARCH("Coal",BL4629)),"NA",IF(ISNUMBER(SEARCH("Distillate fuel oil",BL4629)),"petroleum diesel",IF(ISNUMBER(SEARCH("Electricity",BL4629)),"electricity",IF(ISNUMBER(SEARCH("Fuel ethanol",BL4629)),"biofuel gasoline",IF(ISNUMBER(SEARCH("Hydrocarbon",BL4629)),"NA",IF(ISNUMBER(SEARCH("Jet fuel",BL4629)),"jet fuel",IF(ISNUMBER(SEARCH("Lubricants",BL4629)),"NA",IF(ISNUMBER(SEARCH("Motor gasoline",BL4629)),"petroleum gasoline",IF(ISNUMBER(SEARCH("Natural gas",BL4629)),"natural gas",IF(ISNUMBER(SEARCH("Propane",BL4629)),"LPG propane or butane",IF(ISNUMBER(SEARCH("Residual fuel oil",BL4629)),"heavy or residual fuel oil","other")))))))))))))</f>
        <v/>
      </c>
    </row>
    <row r="4630" ht="16" customHeight="1" s="104">
      <c r="A4630" t="inlineStr">
        <is>
          <t>2019P</t>
        </is>
      </c>
      <c r="B4630" t="inlineStr">
        <is>
          <t>ME</t>
        </is>
      </c>
      <c r="C4630" t="inlineStr">
        <is>
          <t>WSEIB</t>
        </is>
      </c>
      <c r="D4630" t="n">
        <v>0</v>
      </c>
      <c r="E4630" t="n">
        <v>0</v>
      </c>
      <c r="F4630" t="n">
        <v>0</v>
      </c>
      <c r="G4630" t="n">
        <v>0</v>
      </c>
      <c r="H4630" t="n">
        <v>0</v>
      </c>
      <c r="I4630" t="n">
        <v>0</v>
      </c>
      <c r="J4630" t="n">
        <v>0</v>
      </c>
      <c r="K4630" t="n">
        <v>0</v>
      </c>
      <c r="L4630" t="n">
        <v>0</v>
      </c>
      <c r="M4630" t="n">
        <v>0</v>
      </c>
      <c r="N4630" t="n">
        <v>0</v>
      </c>
      <c r="O4630" t="n">
        <v>0</v>
      </c>
      <c r="P4630" t="n">
        <v>0</v>
      </c>
      <c r="Q4630" t="n">
        <v>0</v>
      </c>
      <c r="R4630" t="n">
        <v>0</v>
      </c>
      <c r="S4630" t="n">
        <v>0</v>
      </c>
      <c r="T4630" t="n">
        <v>0</v>
      </c>
      <c r="U4630" t="n">
        <v>0</v>
      </c>
      <c r="V4630" t="n">
        <v>0</v>
      </c>
      <c r="W4630" t="n">
        <v>0</v>
      </c>
      <c r="X4630" t="n">
        <v>0</v>
      </c>
      <c r="Y4630" t="n">
        <v>0</v>
      </c>
      <c r="Z4630" t="n">
        <v>0</v>
      </c>
      <c r="AA4630" t="n">
        <v>0</v>
      </c>
      <c r="AB4630" t="n">
        <v>0</v>
      </c>
      <c r="AC4630" t="n">
        <v>0</v>
      </c>
      <c r="AD4630" t="n">
        <v>0</v>
      </c>
      <c r="AE4630" t="n">
        <v>0</v>
      </c>
      <c r="AF4630" t="n">
        <v>0</v>
      </c>
      <c r="AG4630" t="n">
        <v>3136</v>
      </c>
      <c r="AH4630" t="n">
        <v>2459</v>
      </c>
      <c r="AI4630" t="n">
        <v>3314</v>
      </c>
      <c r="AJ4630" t="n">
        <v>3294</v>
      </c>
      <c r="AK4630" t="n">
        <v>3751</v>
      </c>
      <c r="AL4630" t="n">
        <v>4128</v>
      </c>
      <c r="AM4630" t="n">
        <v>5116</v>
      </c>
      <c r="AN4630" t="n">
        <v>5652</v>
      </c>
      <c r="AO4630" t="n">
        <v>5232</v>
      </c>
      <c r="AP4630" t="n">
        <v>5701</v>
      </c>
      <c r="AQ4630" t="n">
        <v>5037</v>
      </c>
      <c r="AR4630" t="n">
        <v>5321</v>
      </c>
      <c r="AS4630" t="n">
        <v>2254</v>
      </c>
      <c r="AT4630" t="n">
        <v>2168</v>
      </c>
      <c r="AU4630" t="n">
        <v>2109</v>
      </c>
      <c r="AV4630" t="n">
        <v>2434</v>
      </c>
      <c r="AW4630" t="n">
        <v>2442</v>
      </c>
      <c r="AX4630" t="n">
        <v>2508</v>
      </c>
      <c r="AY4630" t="n">
        <v>2514</v>
      </c>
      <c r="AZ4630" t="n">
        <v>2427</v>
      </c>
      <c r="BA4630" t="n">
        <v>2700</v>
      </c>
      <c r="BB4630" t="n">
        <v>2670</v>
      </c>
      <c r="BC4630" t="n">
        <v>2654</v>
      </c>
      <c r="BD4630" t="n">
        <v>2738</v>
      </c>
      <c r="BE4630" t="n">
        <v>1772</v>
      </c>
      <c r="BF4630" t="n">
        <v>1471</v>
      </c>
      <c r="BG4630" t="n">
        <v>1335</v>
      </c>
      <c r="BH4630" t="n">
        <v>1412</v>
      </c>
      <c r="BI4630" t="n">
        <v>1354</v>
      </c>
      <c r="BJ4630" t="n">
        <v>1366</v>
      </c>
      <c r="BL4630" s="87">
        <f>INDEX('SEDS_MSN Descriptions'!$C:$C,MATCH($C4630,'SEDS_MSN Descriptions'!$B:$B,0))</f>
        <v/>
      </c>
      <c r="BM4630" s="89">
        <f>INDEX('SEDS_MSN Descriptions'!$D:$D,MATCH($C4630,'SEDS_MSN Descriptions'!$B:$B,0))</f>
        <v/>
      </c>
      <c r="BN4630" s="89">
        <f>IF(ISNUMBER(SEARCH("Transportation",BL4630)),"Transportation",IF(ISNUMBER(SEARCH("Industrial",BL4630)),"Industrial",IF(ISNUMBER(SEARCH("electric power",BL4630)),"electric power",IF(ISNUMBER(SEARCH("commercial",BL4630)),"commercial",IF(ISNUMBER(SEARCH("residential",BL4630)),"residential","other")))))</f>
        <v/>
      </c>
      <c r="BO4630" s="89">
        <f>IF(ISNUMBER(SEARCH("Aviation gasoline",BL4630)),"jet fuel",IF(ISNUMBER(SEARCH("Biodiesel",BL4630)),"biofuel diesel",IF(ISNUMBER(SEARCH("Coal",BL4630)),"NA",IF(ISNUMBER(SEARCH("Distillate fuel oil",BL4630)),"petroleum diesel",IF(ISNUMBER(SEARCH("Electricity",BL4630)),"electricity",IF(ISNUMBER(SEARCH("Fuel ethanol",BL4630)),"biofuel gasoline",IF(ISNUMBER(SEARCH("Hydrocarbon",BL4630)),"NA",IF(ISNUMBER(SEARCH("Jet fuel",BL4630)),"jet fuel",IF(ISNUMBER(SEARCH("Lubricants",BL4630)),"NA",IF(ISNUMBER(SEARCH("Motor gasoline",BL4630)),"petroleum gasoline",IF(ISNUMBER(SEARCH("Natural gas",BL4630)),"natural gas",IF(ISNUMBER(SEARCH("Propane",BL4630)),"LPG propane or butane",IF(ISNUMBER(SEARCH("Residual fuel oil",BL4630)),"heavy or residual fuel oil","other")))))))))))))</f>
        <v/>
      </c>
    </row>
    <row r="4631" ht="16" customHeight="1" s="104">
      <c r="A4631" t="inlineStr">
        <is>
          <t>2019P</t>
        </is>
      </c>
      <c r="B4631" t="inlineStr">
        <is>
          <t>ME</t>
        </is>
      </c>
      <c r="C4631" t="inlineStr">
        <is>
          <t>WSICB</t>
        </is>
      </c>
      <c r="D4631" t="n">
        <v>0</v>
      </c>
      <c r="E4631" t="n">
        <v>0</v>
      </c>
      <c r="F4631" t="n">
        <v>0</v>
      </c>
      <c r="G4631" t="n">
        <v>0</v>
      </c>
      <c r="H4631" t="n">
        <v>0</v>
      </c>
      <c r="I4631" t="n">
        <v>0</v>
      </c>
      <c r="J4631" t="n">
        <v>0</v>
      </c>
      <c r="K4631" t="n">
        <v>0</v>
      </c>
      <c r="L4631" t="n">
        <v>0</v>
      </c>
      <c r="M4631" t="n">
        <v>0</v>
      </c>
      <c r="N4631" t="n">
        <v>0</v>
      </c>
      <c r="O4631" t="n">
        <v>0</v>
      </c>
      <c r="P4631" t="n">
        <v>0</v>
      </c>
      <c r="Q4631" t="n">
        <v>0</v>
      </c>
      <c r="R4631" t="n">
        <v>0</v>
      </c>
      <c r="S4631" t="n">
        <v>0</v>
      </c>
      <c r="T4631" t="n">
        <v>0</v>
      </c>
      <c r="U4631" t="n">
        <v>0</v>
      </c>
      <c r="V4631" t="n">
        <v>0</v>
      </c>
      <c r="W4631" t="n">
        <v>0</v>
      </c>
      <c r="X4631" t="n">
        <v>0</v>
      </c>
      <c r="Y4631" t="n">
        <v>4673</v>
      </c>
      <c r="Z4631" t="n">
        <v>6342</v>
      </c>
      <c r="AA4631" t="n">
        <v>8367</v>
      </c>
      <c r="AB4631" t="n">
        <v>10969</v>
      </c>
      <c r="AC4631" t="n">
        <v>12374</v>
      </c>
      <c r="AD4631" t="n">
        <v>5492</v>
      </c>
      <c r="AE4631" t="n">
        <v>6051</v>
      </c>
      <c r="AF4631" t="n">
        <v>6608</v>
      </c>
      <c r="AG4631" t="n">
        <v>3798</v>
      </c>
      <c r="AH4631" t="n">
        <v>3131</v>
      </c>
      <c r="AI4631" t="n">
        <v>3780</v>
      </c>
      <c r="AJ4631" t="n">
        <v>3080</v>
      </c>
      <c r="AK4631" t="n">
        <v>4216</v>
      </c>
      <c r="AL4631" t="n">
        <v>5175</v>
      </c>
      <c r="AM4631" t="n">
        <v>4239</v>
      </c>
      <c r="AN4631" t="n">
        <v>3723</v>
      </c>
      <c r="AO4631" t="n">
        <v>2276</v>
      </c>
      <c r="AP4631" t="n">
        <v>11896</v>
      </c>
      <c r="AQ4631" t="n">
        <v>2736</v>
      </c>
      <c r="AR4631" t="n">
        <v>2758</v>
      </c>
      <c r="AS4631" t="n">
        <v>2368</v>
      </c>
      <c r="AT4631" t="n">
        <v>2076</v>
      </c>
      <c r="AU4631" t="n">
        <v>1518</v>
      </c>
      <c r="AV4631" t="n">
        <v>1696</v>
      </c>
      <c r="AW4631" t="n">
        <v>1382</v>
      </c>
      <c r="AX4631" t="n">
        <v>1469</v>
      </c>
      <c r="AY4631" t="n">
        <v>1806</v>
      </c>
      <c r="AZ4631" t="n">
        <v>1654</v>
      </c>
      <c r="BA4631" t="n">
        <v>1596</v>
      </c>
      <c r="BB4631" t="n">
        <v>1625</v>
      </c>
      <c r="BC4631" t="n">
        <v>758</v>
      </c>
      <c r="BD4631" t="n">
        <v>801</v>
      </c>
      <c r="BE4631" t="n">
        <v>733</v>
      </c>
      <c r="BF4631" t="n">
        <v>799</v>
      </c>
      <c r="BG4631" t="n">
        <v>658</v>
      </c>
      <c r="BH4631" t="n">
        <v>510</v>
      </c>
      <c r="BI4631" t="n">
        <v>316</v>
      </c>
      <c r="BJ4631" t="n">
        <v>440</v>
      </c>
      <c r="BL4631" s="87">
        <f>INDEX('SEDS_MSN Descriptions'!$C:$C,MATCH($C4631,'SEDS_MSN Descriptions'!$B:$B,0))</f>
        <v/>
      </c>
      <c r="BM4631" s="89">
        <f>INDEX('SEDS_MSN Descriptions'!$D:$D,MATCH($C4631,'SEDS_MSN Descriptions'!$B:$B,0))</f>
        <v/>
      </c>
      <c r="BN4631" s="89">
        <f>IF(ISNUMBER(SEARCH("Transportation",BL4631)),"Transportation",IF(ISNUMBER(SEARCH("Industrial",BL4631)),"Industrial",IF(ISNUMBER(SEARCH("electric power",BL4631)),"electric power",IF(ISNUMBER(SEARCH("commercial",BL4631)),"commercial",IF(ISNUMBER(SEARCH("residential",BL4631)),"residential","other")))))</f>
        <v/>
      </c>
      <c r="BO4631" s="89">
        <f>IF(ISNUMBER(SEARCH("Aviation gasoline",BL4631)),"jet fuel",IF(ISNUMBER(SEARCH("Biodiesel",BL4631)),"biofuel diesel",IF(ISNUMBER(SEARCH("Coal",BL4631)),"NA",IF(ISNUMBER(SEARCH("Distillate fuel oil",BL4631)),"petroleum diesel",IF(ISNUMBER(SEARCH("Electricity",BL4631)),"electricity",IF(ISNUMBER(SEARCH("Fuel ethanol",BL4631)),"biofuel gasoline",IF(ISNUMBER(SEARCH("Hydrocarbon",BL4631)),"NA",IF(ISNUMBER(SEARCH("Jet fuel",BL4631)),"jet fuel",IF(ISNUMBER(SEARCH("Lubricants",BL4631)),"NA",IF(ISNUMBER(SEARCH("Motor gasoline",BL4631)),"petroleum gasoline",IF(ISNUMBER(SEARCH("Natural gas",BL4631)),"natural gas",IF(ISNUMBER(SEARCH("Propane",BL4631)),"LPG propane or butane",IF(ISNUMBER(SEARCH("Residual fuel oil",BL4631)),"heavy or residual fuel oil","other")))))))))))))</f>
        <v/>
      </c>
    </row>
    <row r="4632" ht="16" customHeight="1" s="104">
      <c r="A4632" t="inlineStr">
        <is>
          <t>2019P</t>
        </is>
      </c>
      <c r="B4632" t="inlineStr">
        <is>
          <t>ME</t>
        </is>
      </c>
      <c r="C4632" t="inlineStr">
        <is>
          <t>WSTCB</t>
        </is>
      </c>
      <c r="D4632" t="n">
        <v>0</v>
      </c>
      <c r="E4632" t="n">
        <v>0</v>
      </c>
      <c r="F4632" t="n">
        <v>0</v>
      </c>
      <c r="G4632" t="n">
        <v>0</v>
      </c>
      <c r="H4632" t="n">
        <v>0</v>
      </c>
      <c r="I4632" t="n">
        <v>0</v>
      </c>
      <c r="J4632" t="n">
        <v>0</v>
      </c>
      <c r="K4632" t="n">
        <v>0</v>
      </c>
      <c r="L4632" t="n">
        <v>0</v>
      </c>
      <c r="M4632" t="n">
        <v>0</v>
      </c>
      <c r="N4632" t="n">
        <v>0</v>
      </c>
      <c r="O4632" t="n">
        <v>0</v>
      </c>
      <c r="P4632" t="n">
        <v>0</v>
      </c>
      <c r="Q4632" t="n">
        <v>0</v>
      </c>
      <c r="R4632" t="n">
        <v>0</v>
      </c>
      <c r="S4632" t="n">
        <v>0</v>
      </c>
      <c r="T4632" t="n">
        <v>0</v>
      </c>
      <c r="U4632" t="n">
        <v>0</v>
      </c>
      <c r="V4632" t="n">
        <v>0</v>
      </c>
      <c r="W4632" t="n">
        <v>0</v>
      </c>
      <c r="X4632" t="n">
        <v>0</v>
      </c>
      <c r="Y4632" t="n">
        <v>4673</v>
      </c>
      <c r="Z4632" t="n">
        <v>6342</v>
      </c>
      <c r="AA4632" t="n">
        <v>8367</v>
      </c>
      <c r="AB4632" t="n">
        <v>10969</v>
      </c>
      <c r="AC4632" t="n">
        <v>12374</v>
      </c>
      <c r="AD4632" t="n">
        <v>5492</v>
      </c>
      <c r="AE4632" t="n">
        <v>6051</v>
      </c>
      <c r="AF4632" t="n">
        <v>6608</v>
      </c>
      <c r="AG4632" t="n">
        <v>8659</v>
      </c>
      <c r="AH4632" t="n">
        <v>7767</v>
      </c>
      <c r="AI4632" t="n">
        <v>8779</v>
      </c>
      <c r="AJ4632" t="n">
        <v>8651</v>
      </c>
      <c r="AK4632" t="n">
        <v>10678</v>
      </c>
      <c r="AL4632" t="n">
        <v>12081</v>
      </c>
      <c r="AM4632" t="n">
        <v>12137</v>
      </c>
      <c r="AN4632" t="n">
        <v>12065</v>
      </c>
      <c r="AO4632" t="n">
        <v>10412</v>
      </c>
      <c r="AP4632" t="n">
        <v>20569</v>
      </c>
      <c r="AQ4632" t="n">
        <v>10711</v>
      </c>
      <c r="AR4632" t="n">
        <v>10836</v>
      </c>
      <c r="AS4632" t="n">
        <v>6175</v>
      </c>
      <c r="AT4632" t="n">
        <v>6029</v>
      </c>
      <c r="AU4632" t="n">
        <v>5447</v>
      </c>
      <c r="AV4632" t="n">
        <v>5842</v>
      </c>
      <c r="AW4632" t="n">
        <v>5599</v>
      </c>
      <c r="AX4632" t="n">
        <v>5700</v>
      </c>
      <c r="AY4632" t="n">
        <v>6049</v>
      </c>
      <c r="AZ4632" t="n">
        <v>6015</v>
      </c>
      <c r="BA4632" t="n">
        <v>6256</v>
      </c>
      <c r="BB4632" t="n">
        <v>6355</v>
      </c>
      <c r="BC4632" t="n">
        <v>5279</v>
      </c>
      <c r="BD4632" t="n">
        <v>5195</v>
      </c>
      <c r="BE4632" t="n">
        <v>4215</v>
      </c>
      <c r="BF4632" t="n">
        <v>3896</v>
      </c>
      <c r="BG4632" t="n">
        <v>3773</v>
      </c>
      <c r="BH4632" t="n">
        <v>3570</v>
      </c>
      <c r="BI4632" t="n">
        <v>3517</v>
      </c>
      <c r="BJ4632" t="n">
        <v>3302</v>
      </c>
      <c r="BL4632" s="87">
        <f>INDEX('SEDS_MSN Descriptions'!$C:$C,MATCH($C4632,'SEDS_MSN Descriptions'!$B:$B,0))</f>
        <v/>
      </c>
      <c r="BM4632" s="89">
        <f>INDEX('SEDS_MSN Descriptions'!$D:$D,MATCH($C4632,'SEDS_MSN Descriptions'!$B:$B,0))</f>
        <v/>
      </c>
      <c r="BN4632" s="89">
        <f>IF(ISNUMBER(SEARCH("Transportation",BL4632)),"Transportation",IF(ISNUMBER(SEARCH("Industrial",BL4632)),"Industrial",IF(ISNUMBER(SEARCH("electric power",BL4632)),"electric power",IF(ISNUMBER(SEARCH("commercial",BL4632)),"commercial",IF(ISNUMBER(SEARCH("residential",BL4632)),"residential","other")))))</f>
        <v/>
      </c>
      <c r="BO4632" s="89">
        <f>IF(ISNUMBER(SEARCH("Aviation gasoline",BL4632)),"jet fuel",IF(ISNUMBER(SEARCH("Biodiesel",BL4632)),"biofuel diesel",IF(ISNUMBER(SEARCH("Coal",BL4632)),"NA",IF(ISNUMBER(SEARCH("Distillate fuel oil",BL4632)),"petroleum diesel",IF(ISNUMBER(SEARCH("Electricity",BL4632)),"electricity",IF(ISNUMBER(SEARCH("Fuel ethanol",BL4632)),"biofuel gasoline",IF(ISNUMBER(SEARCH("Hydrocarbon",BL4632)),"NA",IF(ISNUMBER(SEARCH("Jet fuel",BL4632)),"jet fuel",IF(ISNUMBER(SEARCH("Lubricants",BL4632)),"NA",IF(ISNUMBER(SEARCH("Motor gasoline",BL4632)),"petroleum gasoline",IF(ISNUMBER(SEARCH("Natural gas",BL4632)),"natural gas",IF(ISNUMBER(SEARCH("Propane",BL4632)),"LPG propane or butane",IF(ISNUMBER(SEARCH("Residual fuel oil",BL4632)),"heavy or residual fuel oil","other")))))))))))))</f>
        <v/>
      </c>
    </row>
    <row r="4633" ht="16" customHeight="1" s="104">
      <c r="A4633" t="inlineStr">
        <is>
          <t>2019P</t>
        </is>
      </c>
      <c r="B4633" t="inlineStr">
        <is>
          <t>ME</t>
        </is>
      </c>
      <c r="C4633" t="inlineStr">
        <is>
          <t>WWCCB</t>
        </is>
      </c>
      <c r="D4633" t="n">
        <v>161</v>
      </c>
      <c r="E4633" t="n">
        <v>155</v>
      </c>
      <c r="F4633" t="n">
        <v>149</v>
      </c>
      <c r="G4633" t="n">
        <v>139</v>
      </c>
      <c r="H4633" t="n">
        <v>130</v>
      </c>
      <c r="I4633" t="n">
        <v>122</v>
      </c>
      <c r="J4633" t="n">
        <v>109</v>
      </c>
      <c r="K4633" t="n">
        <v>108</v>
      </c>
      <c r="L4633" t="n">
        <v>99</v>
      </c>
      <c r="M4633" t="n">
        <v>88</v>
      </c>
      <c r="N4633" t="n">
        <v>83</v>
      </c>
      <c r="O4633" t="n">
        <v>84</v>
      </c>
      <c r="P4633" t="n">
        <v>89</v>
      </c>
      <c r="Q4633" t="n">
        <v>85</v>
      </c>
      <c r="R4633" t="n">
        <v>83</v>
      </c>
      <c r="S4633" t="n">
        <v>111</v>
      </c>
      <c r="T4633" t="n">
        <v>147</v>
      </c>
      <c r="U4633" t="n">
        <v>184</v>
      </c>
      <c r="V4633" t="n">
        <v>205</v>
      </c>
      <c r="W4633" t="n">
        <v>237</v>
      </c>
      <c r="X4633" t="n">
        <v>237</v>
      </c>
      <c r="Y4633" t="n">
        <v>210</v>
      </c>
      <c r="Z4633" t="n">
        <v>180</v>
      </c>
      <c r="AA4633" t="n">
        <v>220</v>
      </c>
      <c r="AB4633" t="n">
        <v>147</v>
      </c>
      <c r="AC4633" t="n">
        <v>160</v>
      </c>
      <c r="AD4633" t="n">
        <v>180</v>
      </c>
      <c r="AE4633" t="n">
        <v>151</v>
      </c>
      <c r="AF4633" t="n">
        <v>166</v>
      </c>
      <c r="AG4633" t="n">
        <v>2694</v>
      </c>
      <c r="AH4633" t="n">
        <v>3110</v>
      </c>
      <c r="AI4633" t="n">
        <v>3107</v>
      </c>
      <c r="AJ4633" t="n">
        <v>3452</v>
      </c>
      <c r="AK4633" t="n">
        <v>3832</v>
      </c>
      <c r="AL4633" t="n">
        <v>3996</v>
      </c>
      <c r="AM4633" t="n">
        <v>4007</v>
      </c>
      <c r="AN4633" t="n">
        <v>3925</v>
      </c>
      <c r="AO4633" t="n">
        <v>3864</v>
      </c>
      <c r="AP4633" t="n">
        <v>3808</v>
      </c>
      <c r="AQ4633" t="n">
        <v>3567</v>
      </c>
      <c r="AR4633" t="n">
        <v>3508</v>
      </c>
      <c r="AS4633" t="n">
        <v>2143</v>
      </c>
      <c r="AT4633" t="n">
        <v>2341</v>
      </c>
      <c r="AU4633" t="n">
        <v>2361</v>
      </c>
      <c r="AV4633" t="n">
        <v>2241</v>
      </c>
      <c r="AW4633" t="n">
        <v>2743</v>
      </c>
      <c r="AX4633" t="n">
        <v>2621</v>
      </c>
      <c r="AY4633" t="n">
        <v>2709</v>
      </c>
      <c r="AZ4633" t="n">
        <v>2948</v>
      </c>
      <c r="BA4633" t="n">
        <v>3999</v>
      </c>
      <c r="BB4633" t="n">
        <v>4053</v>
      </c>
      <c r="BC4633" t="n">
        <v>3809</v>
      </c>
      <c r="BD4633" t="n">
        <v>3341</v>
      </c>
      <c r="BE4633" t="n">
        <v>3668</v>
      </c>
      <c r="BF4633" t="n">
        <v>3701</v>
      </c>
      <c r="BG4633" t="n">
        <v>5395</v>
      </c>
      <c r="BH4633" t="n">
        <v>4647</v>
      </c>
      <c r="BI4633" t="n">
        <v>5006</v>
      </c>
      <c r="BJ4633" t="n">
        <v>4594</v>
      </c>
      <c r="BL4633" s="87">
        <f>INDEX('SEDS_MSN Descriptions'!$C:$C,MATCH($C4633,'SEDS_MSN Descriptions'!$B:$B,0))</f>
        <v/>
      </c>
      <c r="BM4633" s="89">
        <f>INDEX('SEDS_MSN Descriptions'!$D:$D,MATCH($C4633,'SEDS_MSN Descriptions'!$B:$B,0))</f>
        <v/>
      </c>
      <c r="BN4633" s="89">
        <f>IF(ISNUMBER(SEARCH("Transportation",BL4633)),"Transportation",IF(ISNUMBER(SEARCH("Industrial",BL4633)),"Industrial",IF(ISNUMBER(SEARCH("electric power",BL4633)),"electric power",IF(ISNUMBER(SEARCH("commercial",BL4633)),"commercial",IF(ISNUMBER(SEARCH("residential",BL4633)),"residential","other")))))</f>
        <v/>
      </c>
      <c r="BO4633" s="89">
        <f>IF(ISNUMBER(SEARCH("Aviation gasoline",BL4633)),"jet fuel",IF(ISNUMBER(SEARCH("Biodiesel",BL4633)),"biofuel diesel",IF(ISNUMBER(SEARCH("Coal",BL4633)),"NA",IF(ISNUMBER(SEARCH("Distillate fuel oil",BL4633)),"petroleum diesel",IF(ISNUMBER(SEARCH("Electricity",BL4633)),"electricity",IF(ISNUMBER(SEARCH("Fuel ethanol",BL4633)),"biofuel gasoline",IF(ISNUMBER(SEARCH("Hydrocarbon",BL4633)),"NA",IF(ISNUMBER(SEARCH("Jet fuel",BL4633)),"jet fuel",IF(ISNUMBER(SEARCH("Lubricants",BL4633)),"NA",IF(ISNUMBER(SEARCH("Motor gasoline",BL4633)),"petroleum gasoline",IF(ISNUMBER(SEARCH("Natural gas",BL4633)),"natural gas",IF(ISNUMBER(SEARCH("Propane",BL4633)),"LPG propane or butane",IF(ISNUMBER(SEARCH("Residual fuel oil",BL4633)),"heavy or residual fuel oil","other")))))))))))))</f>
        <v/>
      </c>
    </row>
    <row r="4634" ht="16" customHeight="1" s="104">
      <c r="A4634" t="inlineStr">
        <is>
          <t>2019P</t>
        </is>
      </c>
      <c r="B4634" t="inlineStr">
        <is>
          <t>ME</t>
        </is>
      </c>
      <c r="C4634" t="inlineStr">
        <is>
          <t>WWEIB</t>
        </is>
      </c>
      <c r="D4634" t="n">
        <v>0</v>
      </c>
      <c r="E4634" t="n">
        <v>0</v>
      </c>
      <c r="F4634" t="n">
        <v>0</v>
      </c>
      <c r="G4634" t="n">
        <v>0</v>
      </c>
      <c r="H4634" t="n">
        <v>0</v>
      </c>
      <c r="I4634" t="n">
        <v>0</v>
      </c>
      <c r="J4634" t="n">
        <v>0</v>
      </c>
      <c r="K4634" t="n">
        <v>0</v>
      </c>
      <c r="L4634" t="n">
        <v>0</v>
      </c>
      <c r="M4634" t="n">
        <v>0</v>
      </c>
      <c r="N4634" t="n">
        <v>0</v>
      </c>
      <c r="O4634" t="n">
        <v>0</v>
      </c>
      <c r="P4634" t="n">
        <v>0</v>
      </c>
      <c r="Q4634" t="n">
        <v>0</v>
      </c>
      <c r="R4634" t="n">
        <v>0</v>
      </c>
      <c r="S4634" t="n">
        <v>0</v>
      </c>
      <c r="T4634" t="n">
        <v>0</v>
      </c>
      <c r="U4634" t="n">
        <v>0</v>
      </c>
      <c r="V4634" t="n">
        <v>0</v>
      </c>
      <c r="W4634" t="n">
        <v>0</v>
      </c>
      <c r="X4634" t="n">
        <v>0</v>
      </c>
      <c r="Y4634" t="n">
        <v>0</v>
      </c>
      <c r="Z4634" t="n">
        <v>0</v>
      </c>
      <c r="AA4634" t="n">
        <v>0</v>
      </c>
      <c r="AB4634" t="n">
        <v>0</v>
      </c>
      <c r="AC4634" t="n">
        <v>0</v>
      </c>
      <c r="AD4634" t="n">
        <v>0</v>
      </c>
      <c r="AE4634" t="n">
        <v>0</v>
      </c>
      <c r="AF4634" t="n">
        <v>0</v>
      </c>
      <c r="AG4634" t="n">
        <v>17890</v>
      </c>
      <c r="AH4634" t="n">
        <v>21499</v>
      </c>
      <c r="AI4634" t="n">
        <v>22551</v>
      </c>
      <c r="AJ4634" t="n">
        <v>26446</v>
      </c>
      <c r="AK4634" t="n">
        <v>31225</v>
      </c>
      <c r="AL4634" t="n">
        <v>24178</v>
      </c>
      <c r="AM4634" t="n">
        <v>19117</v>
      </c>
      <c r="AN4634" t="n">
        <v>20467</v>
      </c>
      <c r="AO4634" t="n">
        <v>19445</v>
      </c>
      <c r="AP4634" t="n">
        <v>22793</v>
      </c>
      <c r="AQ4634" t="n">
        <v>24928</v>
      </c>
      <c r="AR4634" t="n">
        <v>26457</v>
      </c>
      <c r="AS4634" t="n">
        <v>31008</v>
      </c>
      <c r="AT4634" t="n">
        <v>30231</v>
      </c>
      <c r="AU4634" t="n">
        <v>30640</v>
      </c>
      <c r="AV4634" t="n">
        <v>31517</v>
      </c>
      <c r="AW4634" t="n">
        <v>42124</v>
      </c>
      <c r="AX4634" t="n">
        <v>40842</v>
      </c>
      <c r="AY4634" t="n">
        <v>40859</v>
      </c>
      <c r="AZ4634" t="n">
        <v>34093</v>
      </c>
      <c r="BA4634" t="n">
        <v>30248</v>
      </c>
      <c r="BB4634" t="n">
        <v>32292</v>
      </c>
      <c r="BC4634" t="n">
        <v>28227</v>
      </c>
      <c r="BD4634" t="n">
        <v>26847</v>
      </c>
      <c r="BE4634" t="n">
        <v>27678</v>
      </c>
      <c r="BF4634" t="n">
        <v>28062</v>
      </c>
      <c r="BG4634" t="n">
        <v>30961</v>
      </c>
      <c r="BH4634" t="n">
        <v>28013</v>
      </c>
      <c r="BI4634" t="n">
        <v>28524</v>
      </c>
      <c r="BJ4634" t="n">
        <v>27031</v>
      </c>
      <c r="BL4634" s="87">
        <f>INDEX('SEDS_MSN Descriptions'!$C:$C,MATCH($C4634,'SEDS_MSN Descriptions'!$B:$B,0))</f>
        <v/>
      </c>
      <c r="BM4634" s="89">
        <f>INDEX('SEDS_MSN Descriptions'!$D:$D,MATCH($C4634,'SEDS_MSN Descriptions'!$B:$B,0))</f>
        <v/>
      </c>
      <c r="BN4634" s="89">
        <f>IF(ISNUMBER(SEARCH("Transportation",BL4634)),"Transportation",IF(ISNUMBER(SEARCH("Industrial",BL4634)),"Industrial",IF(ISNUMBER(SEARCH("electric power",BL4634)),"electric power",IF(ISNUMBER(SEARCH("commercial",BL4634)),"commercial",IF(ISNUMBER(SEARCH("residential",BL4634)),"residential","other")))))</f>
        <v/>
      </c>
      <c r="BO4634" s="89">
        <f>IF(ISNUMBER(SEARCH("Aviation gasoline",BL4634)),"jet fuel",IF(ISNUMBER(SEARCH("Biodiesel",BL4634)),"biofuel diesel",IF(ISNUMBER(SEARCH("Coal",BL4634)),"NA",IF(ISNUMBER(SEARCH("Distillate fuel oil",BL4634)),"petroleum diesel",IF(ISNUMBER(SEARCH("Electricity",BL4634)),"electricity",IF(ISNUMBER(SEARCH("Fuel ethanol",BL4634)),"biofuel gasoline",IF(ISNUMBER(SEARCH("Hydrocarbon",BL4634)),"NA",IF(ISNUMBER(SEARCH("Jet fuel",BL4634)),"jet fuel",IF(ISNUMBER(SEARCH("Lubricants",BL4634)),"NA",IF(ISNUMBER(SEARCH("Motor gasoline",BL4634)),"petroleum gasoline",IF(ISNUMBER(SEARCH("Natural gas",BL4634)),"natural gas",IF(ISNUMBER(SEARCH("Propane",BL4634)),"LPG propane or butane",IF(ISNUMBER(SEARCH("Residual fuel oil",BL4634)),"heavy or residual fuel oil","other")))))))))))))</f>
        <v/>
      </c>
    </row>
    <row r="4635" ht="16" customHeight="1" s="104">
      <c r="A4635" t="inlineStr">
        <is>
          <t>2019P</t>
        </is>
      </c>
      <c r="B4635" t="inlineStr">
        <is>
          <t>ME</t>
        </is>
      </c>
      <c r="C4635" t="inlineStr">
        <is>
          <t>WWICB</t>
        </is>
      </c>
      <c r="D4635" t="n">
        <v>20502</v>
      </c>
      <c r="E4635" t="n">
        <v>20537</v>
      </c>
      <c r="F4635" t="n">
        <v>20984</v>
      </c>
      <c r="G4635" t="n">
        <v>21500</v>
      </c>
      <c r="H4635" t="n">
        <v>23065</v>
      </c>
      <c r="I4635" t="n">
        <v>23495</v>
      </c>
      <c r="J4635" t="n">
        <v>24734</v>
      </c>
      <c r="K4635" t="n">
        <v>25920</v>
      </c>
      <c r="L4635" t="n">
        <v>27417</v>
      </c>
      <c r="M4635" t="n">
        <v>28053</v>
      </c>
      <c r="N4635" t="n">
        <v>24957</v>
      </c>
      <c r="O4635" t="n">
        <v>25095</v>
      </c>
      <c r="P4635" t="n">
        <v>27520</v>
      </c>
      <c r="Q4635" t="n">
        <v>27898</v>
      </c>
      <c r="R4635" t="n">
        <v>29378</v>
      </c>
      <c r="S4635" t="n">
        <v>26763</v>
      </c>
      <c r="T4635" t="n">
        <v>30083</v>
      </c>
      <c r="U4635" t="n">
        <v>31132</v>
      </c>
      <c r="V4635" t="n">
        <v>34624</v>
      </c>
      <c r="W4635" t="n">
        <v>35312</v>
      </c>
      <c r="X4635" t="n">
        <v>86214</v>
      </c>
      <c r="Y4635" t="n">
        <v>90994</v>
      </c>
      <c r="Z4635" t="n">
        <v>88029</v>
      </c>
      <c r="AA4635" t="n">
        <v>99431</v>
      </c>
      <c r="AB4635" t="n">
        <v>101439</v>
      </c>
      <c r="AC4635" t="n">
        <v>101012</v>
      </c>
      <c r="AD4635" t="n">
        <v>85029</v>
      </c>
      <c r="AE4635" t="n">
        <v>83909</v>
      </c>
      <c r="AF4635" t="n">
        <v>86887</v>
      </c>
      <c r="AG4635" t="n">
        <v>93043</v>
      </c>
      <c r="AH4635" t="n">
        <v>80094</v>
      </c>
      <c r="AI4635" t="n">
        <v>87178</v>
      </c>
      <c r="AJ4635" t="n">
        <v>87998</v>
      </c>
      <c r="AK4635" t="n">
        <v>84591</v>
      </c>
      <c r="AL4635" t="n">
        <v>87540</v>
      </c>
      <c r="AM4635" t="n">
        <v>98366</v>
      </c>
      <c r="AN4635" t="n">
        <v>94848</v>
      </c>
      <c r="AO4635" t="n">
        <v>97609</v>
      </c>
      <c r="AP4635" t="n">
        <v>83487</v>
      </c>
      <c r="AQ4635" t="n">
        <v>88935</v>
      </c>
      <c r="AR4635" t="n">
        <v>92841</v>
      </c>
      <c r="AS4635" t="n">
        <v>82682</v>
      </c>
      <c r="AT4635" t="n">
        <v>76638</v>
      </c>
      <c r="AU4635" t="n">
        <v>64054</v>
      </c>
      <c r="AV4635" t="n">
        <v>65403</v>
      </c>
      <c r="AW4635" t="n">
        <v>67757</v>
      </c>
      <c r="AX4635" t="n">
        <v>60965</v>
      </c>
      <c r="AY4635" t="n">
        <v>68076</v>
      </c>
      <c r="AZ4635" t="n">
        <v>93516</v>
      </c>
      <c r="BA4635" t="n">
        <v>55458</v>
      </c>
      <c r="BB4635" t="n">
        <v>65066</v>
      </c>
      <c r="BC4635" t="n">
        <v>68914</v>
      </c>
      <c r="BD4635" t="n">
        <v>70484</v>
      </c>
      <c r="BE4635" t="n">
        <v>69803</v>
      </c>
      <c r="BF4635" t="n">
        <v>63998</v>
      </c>
      <c r="BG4635" t="n">
        <v>56717</v>
      </c>
      <c r="BH4635" t="n">
        <v>48763</v>
      </c>
      <c r="BI4635" t="n">
        <v>48694</v>
      </c>
      <c r="BJ4635" t="n">
        <v>49799</v>
      </c>
      <c r="BL4635" s="87">
        <f>INDEX('SEDS_MSN Descriptions'!$C:$C,MATCH($C4635,'SEDS_MSN Descriptions'!$B:$B,0))</f>
        <v/>
      </c>
      <c r="BM4635" s="89">
        <f>INDEX('SEDS_MSN Descriptions'!$D:$D,MATCH($C4635,'SEDS_MSN Descriptions'!$B:$B,0))</f>
        <v/>
      </c>
      <c r="BN4635" s="89">
        <f>IF(ISNUMBER(SEARCH("Transportation",BL4635)),"Transportation",IF(ISNUMBER(SEARCH("Industrial",BL4635)),"Industrial",IF(ISNUMBER(SEARCH("electric power",BL4635)),"electric power",IF(ISNUMBER(SEARCH("commercial",BL4635)),"commercial",IF(ISNUMBER(SEARCH("residential",BL4635)),"residential","other")))))</f>
        <v/>
      </c>
      <c r="BO4635" s="89">
        <f>IF(ISNUMBER(SEARCH("Aviation gasoline",BL4635)),"jet fuel",IF(ISNUMBER(SEARCH("Biodiesel",BL4635)),"biofuel diesel",IF(ISNUMBER(SEARCH("Coal",BL4635)),"NA",IF(ISNUMBER(SEARCH("Distillate fuel oil",BL4635)),"petroleum diesel",IF(ISNUMBER(SEARCH("Electricity",BL4635)),"electricity",IF(ISNUMBER(SEARCH("Fuel ethanol",BL4635)),"biofuel gasoline",IF(ISNUMBER(SEARCH("Hydrocarbon",BL4635)),"NA",IF(ISNUMBER(SEARCH("Jet fuel",BL4635)),"jet fuel",IF(ISNUMBER(SEARCH("Lubricants",BL4635)),"NA",IF(ISNUMBER(SEARCH("Motor gasoline",BL4635)),"petroleum gasoline",IF(ISNUMBER(SEARCH("Natural gas",BL4635)),"natural gas",IF(ISNUMBER(SEARCH("Propane",BL4635)),"LPG propane or butane",IF(ISNUMBER(SEARCH("Residual fuel oil",BL4635)),"heavy or residual fuel oil","other")))))))))))))</f>
        <v/>
      </c>
    </row>
    <row r="4636" ht="32" customHeight="1" s="104">
      <c r="A4636" t="inlineStr">
        <is>
          <t>2019P</t>
        </is>
      </c>
      <c r="B4636" t="inlineStr">
        <is>
          <t>ME</t>
        </is>
      </c>
      <c r="C4636" t="inlineStr">
        <is>
          <t>WWTCB</t>
        </is>
      </c>
      <c r="D4636" t="n">
        <v>29178</v>
      </c>
      <c r="E4636" t="n">
        <v>28844</v>
      </c>
      <c r="F4636" t="n">
        <v>28994</v>
      </c>
      <c r="G4636" t="n">
        <v>29001</v>
      </c>
      <c r="H4636" t="n">
        <v>30076</v>
      </c>
      <c r="I4636" t="n">
        <v>30050</v>
      </c>
      <c r="J4636" t="n">
        <v>30605</v>
      </c>
      <c r="K4636" t="n">
        <v>31635</v>
      </c>
      <c r="L4636" t="n">
        <v>32693</v>
      </c>
      <c r="M4636" t="n">
        <v>32785</v>
      </c>
      <c r="N4636" t="n">
        <v>29478</v>
      </c>
      <c r="O4636" t="n">
        <v>29616</v>
      </c>
      <c r="P4636" t="n">
        <v>32322</v>
      </c>
      <c r="Q4636" t="n">
        <v>32490</v>
      </c>
      <c r="R4636" t="n">
        <v>33864</v>
      </c>
      <c r="S4636" t="n">
        <v>32705</v>
      </c>
      <c r="T4636" t="n">
        <v>38004</v>
      </c>
      <c r="U4636" t="n">
        <v>41017</v>
      </c>
      <c r="V4636" t="n">
        <v>45596</v>
      </c>
      <c r="W4636" t="n">
        <v>48018</v>
      </c>
      <c r="X4636" t="n">
        <v>96018</v>
      </c>
      <c r="Y4636" t="n">
        <v>99949</v>
      </c>
      <c r="Z4636" t="n">
        <v>96140</v>
      </c>
      <c r="AA4636" t="n">
        <v>109362</v>
      </c>
      <c r="AB4636" t="n">
        <v>108141</v>
      </c>
      <c r="AC4636" t="n">
        <v>107924</v>
      </c>
      <c r="AD4636" t="n">
        <v>91360</v>
      </c>
      <c r="AE4636" t="n">
        <v>88489</v>
      </c>
      <c r="AF4636" t="n">
        <v>91780</v>
      </c>
      <c r="AG4636" t="n">
        <v>118406</v>
      </c>
      <c r="AH4636" t="n">
        <v>108995</v>
      </c>
      <c r="AI4636" t="n">
        <v>117335</v>
      </c>
      <c r="AJ4636" t="n">
        <v>122617</v>
      </c>
      <c r="AK4636" t="n">
        <v>124594</v>
      </c>
      <c r="AL4636" t="n">
        <v>120409</v>
      </c>
      <c r="AM4636" t="n">
        <v>126184</v>
      </c>
      <c r="AN4636" t="n">
        <v>124116</v>
      </c>
      <c r="AO4636" t="n">
        <v>124454</v>
      </c>
      <c r="AP4636" t="n">
        <v>113231</v>
      </c>
      <c r="AQ4636" t="n">
        <v>120655</v>
      </c>
      <c r="AR4636" t="n">
        <v>126280</v>
      </c>
      <c r="AS4636" t="n">
        <v>118705</v>
      </c>
      <c r="AT4636" t="n">
        <v>112125</v>
      </c>
      <c r="AU4636" t="n">
        <v>100123</v>
      </c>
      <c r="AV4636" t="n">
        <v>102306</v>
      </c>
      <c r="AW4636" t="n">
        <v>118661</v>
      </c>
      <c r="AX4636" t="n">
        <v>109782</v>
      </c>
      <c r="AY4636" t="n">
        <v>117561</v>
      </c>
      <c r="AZ4636" t="n">
        <v>137179</v>
      </c>
      <c r="BA4636" t="n">
        <v>103995</v>
      </c>
      <c r="BB4636" t="n">
        <v>116738</v>
      </c>
      <c r="BC4636" t="n">
        <v>115816</v>
      </c>
      <c r="BD4636" t="n">
        <v>113094</v>
      </c>
      <c r="BE4636" t="n">
        <v>117359</v>
      </c>
      <c r="BF4636" t="n">
        <v>112166</v>
      </c>
      <c r="BG4636" t="n">
        <v>117588</v>
      </c>
      <c r="BH4636" t="n">
        <v>98215</v>
      </c>
      <c r="BI4636" t="n">
        <v>99085</v>
      </c>
      <c r="BJ4636" t="n">
        <v>101717</v>
      </c>
      <c r="BL4636" s="87">
        <f>INDEX('SEDS_MSN Descriptions'!$C:$C,MATCH($C4636,'SEDS_MSN Descriptions'!$B:$B,0))</f>
        <v/>
      </c>
      <c r="BM4636" s="89">
        <f>INDEX('SEDS_MSN Descriptions'!$D:$D,MATCH($C4636,'SEDS_MSN Descriptions'!$B:$B,0))</f>
        <v/>
      </c>
      <c r="BN4636" s="89">
        <f>IF(ISNUMBER(SEARCH("Transportation",BL4636)),"Transportation",IF(ISNUMBER(SEARCH("Industrial",BL4636)),"Industrial",IF(ISNUMBER(SEARCH("electric power",BL4636)),"electric power",IF(ISNUMBER(SEARCH("commercial",BL4636)),"commercial",IF(ISNUMBER(SEARCH("residential",BL4636)),"residential","other")))))</f>
        <v/>
      </c>
      <c r="BO4636" s="89">
        <f>IF(ISNUMBER(SEARCH("Aviation gasoline",BL4636)),"jet fuel",IF(ISNUMBER(SEARCH("Biodiesel",BL4636)),"biofuel diesel",IF(ISNUMBER(SEARCH("Coal",BL4636)),"NA",IF(ISNUMBER(SEARCH("Distillate fuel oil",BL4636)),"petroleum diesel",IF(ISNUMBER(SEARCH("Electricity",BL4636)),"electricity",IF(ISNUMBER(SEARCH("Fuel ethanol",BL4636)),"biofuel gasoline",IF(ISNUMBER(SEARCH("Hydrocarbon",BL4636)),"NA",IF(ISNUMBER(SEARCH("Jet fuel",BL4636)),"jet fuel",IF(ISNUMBER(SEARCH("Lubricants",BL4636)),"NA",IF(ISNUMBER(SEARCH("Motor gasoline",BL4636)),"petroleum gasoline",IF(ISNUMBER(SEARCH("Natural gas",BL4636)),"natural gas",IF(ISNUMBER(SEARCH("Propane",BL4636)),"LPG propane or butane",IF(ISNUMBER(SEARCH("Residual fuel oil",BL4636)),"heavy or residual fuel oil","other")))))))))))))</f>
        <v/>
      </c>
    </row>
    <row r="4637" ht="16" customHeight="1" s="104">
      <c r="A4637" t="inlineStr">
        <is>
          <t>2019P</t>
        </is>
      </c>
      <c r="B4637" t="inlineStr">
        <is>
          <t>ME</t>
        </is>
      </c>
      <c r="C4637" t="inlineStr">
        <is>
          <t>WWTXB</t>
        </is>
      </c>
      <c r="D4637" t="n">
        <v>29178</v>
      </c>
      <c r="E4637" t="n">
        <v>28844</v>
      </c>
      <c r="F4637" t="n">
        <v>28994</v>
      </c>
      <c r="G4637" t="n">
        <v>29001</v>
      </c>
      <c r="H4637" t="n">
        <v>30076</v>
      </c>
      <c r="I4637" t="n">
        <v>30050</v>
      </c>
      <c r="J4637" t="n">
        <v>30605</v>
      </c>
      <c r="K4637" t="n">
        <v>31635</v>
      </c>
      <c r="L4637" t="n">
        <v>32693</v>
      </c>
      <c r="M4637" t="n">
        <v>32785</v>
      </c>
      <c r="N4637" t="n">
        <v>29478</v>
      </c>
      <c r="O4637" t="n">
        <v>29616</v>
      </c>
      <c r="P4637" t="n">
        <v>32322</v>
      </c>
      <c r="Q4637" t="n">
        <v>32490</v>
      </c>
      <c r="R4637" t="n">
        <v>33864</v>
      </c>
      <c r="S4637" t="n">
        <v>32705</v>
      </c>
      <c r="T4637" t="n">
        <v>38004</v>
      </c>
      <c r="U4637" t="n">
        <v>41017</v>
      </c>
      <c r="V4637" t="n">
        <v>45596</v>
      </c>
      <c r="W4637" t="n">
        <v>48018</v>
      </c>
      <c r="X4637" t="n">
        <v>96018</v>
      </c>
      <c r="Y4637" t="n">
        <v>99949</v>
      </c>
      <c r="Z4637" t="n">
        <v>96140</v>
      </c>
      <c r="AA4637" t="n">
        <v>109362</v>
      </c>
      <c r="AB4637" t="n">
        <v>108141</v>
      </c>
      <c r="AC4637" t="n">
        <v>107924</v>
      </c>
      <c r="AD4637" t="n">
        <v>91360</v>
      </c>
      <c r="AE4637" t="n">
        <v>88489</v>
      </c>
      <c r="AF4637" t="n">
        <v>91780</v>
      </c>
      <c r="AG4637" t="n">
        <v>100516</v>
      </c>
      <c r="AH4637" t="n">
        <v>87496</v>
      </c>
      <c r="AI4637" t="n">
        <v>94784</v>
      </c>
      <c r="AJ4637" t="n">
        <v>96171</v>
      </c>
      <c r="AK4637" t="n">
        <v>93369</v>
      </c>
      <c r="AL4637" t="n">
        <v>96231</v>
      </c>
      <c r="AM4637" t="n">
        <v>107067</v>
      </c>
      <c r="AN4637" t="n">
        <v>103649</v>
      </c>
      <c r="AO4637" t="n">
        <v>105009</v>
      </c>
      <c r="AP4637" t="n">
        <v>90438</v>
      </c>
      <c r="AQ4637" t="n">
        <v>95727</v>
      </c>
      <c r="AR4637" t="n">
        <v>99823</v>
      </c>
      <c r="AS4637" t="n">
        <v>87697</v>
      </c>
      <c r="AT4637" t="n">
        <v>81894</v>
      </c>
      <c r="AU4637" t="n">
        <v>69483</v>
      </c>
      <c r="AV4637" t="n">
        <v>70789</v>
      </c>
      <c r="AW4637" t="n">
        <v>76538</v>
      </c>
      <c r="AX4637" t="n">
        <v>68940</v>
      </c>
      <c r="AY4637" t="n">
        <v>76703</v>
      </c>
      <c r="AZ4637" t="n">
        <v>103086</v>
      </c>
      <c r="BA4637" t="n">
        <v>73747</v>
      </c>
      <c r="BB4637" t="n">
        <v>84446</v>
      </c>
      <c r="BC4637" t="n">
        <v>87589</v>
      </c>
      <c r="BD4637" t="n">
        <v>86247</v>
      </c>
      <c r="BE4637" t="n">
        <v>89681</v>
      </c>
      <c r="BF4637" t="n">
        <v>84104</v>
      </c>
      <c r="BG4637" t="n">
        <v>86626</v>
      </c>
      <c r="BH4637" t="n">
        <v>70202</v>
      </c>
      <c r="BI4637" t="n">
        <v>70560</v>
      </c>
      <c r="BJ4637" t="n">
        <v>74685</v>
      </c>
      <c r="BL4637" s="87">
        <f>INDEX('SEDS_MSN Descriptions'!$C:$C,MATCH($C4637,'SEDS_MSN Descriptions'!$B:$B,0))</f>
        <v/>
      </c>
      <c r="BM4637" s="89">
        <f>INDEX('SEDS_MSN Descriptions'!$D:$D,MATCH($C4637,'SEDS_MSN Descriptions'!$B:$B,0))</f>
        <v/>
      </c>
      <c r="BN4637" s="89">
        <f>IF(ISNUMBER(SEARCH("Transportation",BL4637)),"Transportation",IF(ISNUMBER(SEARCH("Industrial",BL4637)),"Industrial",IF(ISNUMBER(SEARCH("electric power",BL4637)),"electric power",IF(ISNUMBER(SEARCH("commercial",BL4637)),"commercial",IF(ISNUMBER(SEARCH("residential",BL4637)),"residential","other")))))</f>
        <v/>
      </c>
      <c r="BO4637" s="89">
        <f>IF(ISNUMBER(SEARCH("Aviation gasoline",BL4637)),"jet fuel",IF(ISNUMBER(SEARCH("Biodiesel",BL4637)),"biofuel diesel",IF(ISNUMBER(SEARCH("Coal",BL4637)),"NA",IF(ISNUMBER(SEARCH("Distillate fuel oil",BL4637)),"petroleum diesel",IF(ISNUMBER(SEARCH("Electricity",BL4637)),"electricity",IF(ISNUMBER(SEARCH("Fuel ethanol",BL4637)),"biofuel gasoline",IF(ISNUMBER(SEARCH("Hydrocarbon",BL4637)),"NA",IF(ISNUMBER(SEARCH("Jet fuel",BL4637)),"jet fuel",IF(ISNUMBER(SEARCH("Lubricants",BL4637)),"NA",IF(ISNUMBER(SEARCH("Motor gasoline",BL4637)),"petroleum gasoline",IF(ISNUMBER(SEARCH("Natural gas",BL4637)),"natural gas",IF(ISNUMBER(SEARCH("Propane",BL4637)),"LPG propane or butane",IF(ISNUMBER(SEARCH("Residual fuel oil",BL4637)),"heavy or residual fuel oil","other")))))))))))))</f>
        <v/>
      </c>
    </row>
    <row r="4638">
      <c r="A4638" t="inlineStr">
        <is>
          <t>2019P</t>
        </is>
      </c>
      <c r="B4638" t="inlineStr">
        <is>
          <t>ME</t>
        </is>
      </c>
      <c r="C4638" t="inlineStr">
        <is>
          <t>WXICB</t>
        </is>
      </c>
      <c r="D4638" t="n">
        <v>0</v>
      </c>
      <c r="E4638" t="n">
        <v>0</v>
      </c>
      <c r="F4638" t="n">
        <v>0</v>
      </c>
      <c r="G4638" t="n">
        <v>0</v>
      </c>
      <c r="H4638" t="n">
        <v>0</v>
      </c>
      <c r="I4638" t="n">
        <v>0</v>
      </c>
      <c r="J4638" t="n">
        <v>0</v>
      </c>
      <c r="K4638" t="n">
        <v>0</v>
      </c>
      <c r="L4638" t="n">
        <v>0</v>
      </c>
      <c r="M4638" t="n">
        <v>0</v>
      </c>
      <c r="N4638" t="n">
        <v>0</v>
      </c>
      <c r="O4638" t="n">
        <v>0</v>
      </c>
      <c r="P4638" t="n">
        <v>0</v>
      </c>
      <c r="Q4638" t="n">
        <v>0</v>
      </c>
      <c r="R4638" t="n">
        <v>0</v>
      </c>
      <c r="S4638" t="n">
        <v>0</v>
      </c>
      <c r="T4638" t="n">
        <v>0</v>
      </c>
      <c r="U4638" t="n">
        <v>0</v>
      </c>
      <c r="V4638" t="n">
        <v>0</v>
      </c>
      <c r="W4638" t="n">
        <v>0</v>
      </c>
      <c r="X4638" t="n">
        <v>0</v>
      </c>
      <c r="Y4638" t="n">
        <v>0</v>
      </c>
      <c r="Z4638" t="n">
        <v>0</v>
      </c>
      <c r="AA4638" t="n">
        <v>0</v>
      </c>
      <c r="AB4638" t="n">
        <v>0</v>
      </c>
      <c r="AC4638" t="n">
        <v>0</v>
      </c>
      <c r="AD4638" t="n">
        <v>0</v>
      </c>
      <c r="AE4638" t="n">
        <v>0</v>
      </c>
      <c r="AF4638" t="n">
        <v>0</v>
      </c>
      <c r="AG4638" t="n">
        <v>0</v>
      </c>
      <c r="AH4638" t="n">
        <v>0</v>
      </c>
      <c r="AI4638" t="n">
        <v>129</v>
      </c>
      <c r="AJ4638" t="n">
        <v>137</v>
      </c>
      <c r="AK4638" t="n">
        <v>147</v>
      </c>
      <c r="AL4638" t="n">
        <v>149</v>
      </c>
      <c r="AM4638" t="n">
        <v>149</v>
      </c>
      <c r="AN4638" t="n">
        <v>156</v>
      </c>
      <c r="AO4638" t="n">
        <v>140</v>
      </c>
      <c r="AP4638" t="n">
        <v>136</v>
      </c>
      <c r="AQ4638" t="n">
        <v>120</v>
      </c>
      <c r="AR4638" t="n">
        <v>106</v>
      </c>
      <c r="AS4638" t="n">
        <v>76</v>
      </c>
      <c r="AT4638" t="n">
        <v>67</v>
      </c>
      <c r="AU4638" t="n">
        <v>65</v>
      </c>
      <c r="AV4638" t="n">
        <v>64</v>
      </c>
      <c r="AW4638" t="n">
        <v>66</v>
      </c>
      <c r="AX4638" t="n">
        <v>53</v>
      </c>
      <c r="AY4638" t="n">
        <v>44</v>
      </c>
      <c r="AZ4638" t="n">
        <v>39</v>
      </c>
      <c r="BA4638" t="n">
        <v>25</v>
      </c>
      <c r="BB4638" t="n">
        <v>34</v>
      </c>
      <c r="BC4638" t="n">
        <v>30</v>
      </c>
      <c r="BD4638" t="n">
        <v>31</v>
      </c>
      <c r="BE4638" t="n">
        <v>0</v>
      </c>
      <c r="BF4638" t="n">
        <v>0</v>
      </c>
      <c r="BG4638" t="n">
        <v>0</v>
      </c>
      <c r="BH4638" t="n">
        <v>0</v>
      </c>
      <c r="BI4638" t="n">
        <v>0</v>
      </c>
      <c r="BJ4638" t="n">
        <v>0</v>
      </c>
      <c r="BL4638" s="89">
        <f>INDEX('SEDS_MSN Descriptions'!$C:$C,MATCH($C4638,'SEDS_MSN Descriptions'!$B:$B,0))</f>
        <v/>
      </c>
      <c r="BM4638" s="89">
        <f>INDEX('SEDS_MSN Descriptions'!$D:$D,MATCH($C4638,'SEDS_MSN Descriptions'!$B:$B,0))</f>
        <v/>
      </c>
      <c r="BN4638" s="89">
        <f>IF(ISNUMBER(SEARCH("Transportation",BL4638)),"Transportation",IF(ISNUMBER(SEARCH("Industrial",BL4638)),"Industrial",IF(ISNUMBER(SEARCH("electric power",BL4638)),"electric power",IF(ISNUMBER(SEARCH("commercial",BL4638)),"commercial",IF(ISNUMBER(SEARCH("residential",BL4638)),"residential","other")))))</f>
        <v/>
      </c>
      <c r="BO4638" s="89">
        <f>IF(ISNUMBER(SEARCH("Aviation gasoline",BL4638)),"jet fuel",IF(ISNUMBER(SEARCH("Biodiesel",BL4638)),"biofuel diesel",IF(ISNUMBER(SEARCH("Coal",BL4638)),"NA",IF(ISNUMBER(SEARCH("Distillate fuel oil",BL4638)),"petroleum diesel",IF(ISNUMBER(SEARCH("Electricity",BL4638)),"electricity",IF(ISNUMBER(SEARCH("Fuel ethanol",BL4638)),"biofuel gasoline",IF(ISNUMBER(SEARCH("Hydrocarbon",BL4638)),"NA",IF(ISNUMBER(SEARCH("Jet fuel",BL4638)),"jet fuel",IF(ISNUMBER(SEARCH("Lubricants",BL4638)),"NA",IF(ISNUMBER(SEARCH("Motor gasoline",BL4638)),"petroleum gasoline",IF(ISNUMBER(SEARCH("Natural gas",BL4638)),"natural gas",IF(ISNUMBER(SEARCH("Propane",BL4638)),"LPG propane or butane",IF(ISNUMBER(SEARCH("Residual fuel oil",BL4638)),"heavy or residual fuel oil","other")))))))))))))</f>
        <v/>
      </c>
    </row>
    <row r="4639" ht="16" customHeight="1" s="104">
      <c r="A4639" t="inlineStr">
        <is>
          <t>2019P</t>
        </is>
      </c>
      <c r="B4639" t="inlineStr">
        <is>
          <t>ME</t>
        </is>
      </c>
      <c r="C4639" t="inlineStr">
        <is>
          <t>WYCCB</t>
        </is>
      </c>
      <c r="D4639" t="n">
        <v>0</v>
      </c>
      <c r="E4639" t="n">
        <v>0</v>
      </c>
      <c r="F4639" t="n">
        <v>0</v>
      </c>
      <c r="G4639" t="n">
        <v>0</v>
      </c>
      <c r="H4639" t="n">
        <v>0</v>
      </c>
      <c r="I4639" t="n">
        <v>0</v>
      </c>
      <c r="J4639" t="n">
        <v>0</v>
      </c>
      <c r="K4639" t="n">
        <v>0</v>
      </c>
      <c r="L4639" t="n">
        <v>0</v>
      </c>
      <c r="M4639" t="n">
        <v>0</v>
      </c>
      <c r="N4639" t="n">
        <v>0</v>
      </c>
      <c r="O4639" t="n">
        <v>0</v>
      </c>
      <c r="P4639" t="n">
        <v>0</v>
      </c>
      <c r="Q4639" t="n">
        <v>0</v>
      </c>
      <c r="R4639" t="n">
        <v>0</v>
      </c>
      <c r="S4639" t="n">
        <v>0</v>
      </c>
      <c r="T4639" t="n">
        <v>0</v>
      </c>
      <c r="U4639" t="n">
        <v>0</v>
      </c>
      <c r="V4639" t="n">
        <v>0</v>
      </c>
      <c r="W4639" t="n">
        <v>0</v>
      </c>
      <c r="X4639" t="n">
        <v>0</v>
      </c>
      <c r="Y4639" t="n">
        <v>0</v>
      </c>
      <c r="Z4639" t="n">
        <v>0</v>
      </c>
      <c r="AA4639" t="n">
        <v>0</v>
      </c>
      <c r="AB4639" t="n">
        <v>0</v>
      </c>
      <c r="AC4639" t="n">
        <v>0</v>
      </c>
      <c r="AD4639" t="n">
        <v>0</v>
      </c>
      <c r="AE4639" t="n">
        <v>0</v>
      </c>
      <c r="AF4639" t="n">
        <v>0</v>
      </c>
      <c r="AG4639" t="n">
        <v>0</v>
      </c>
      <c r="AH4639" t="n">
        <v>0</v>
      </c>
      <c r="AI4639" t="n">
        <v>0</v>
      </c>
      <c r="AJ4639" t="n">
        <v>0</v>
      </c>
      <c r="AK4639" t="n">
        <v>0</v>
      </c>
      <c r="AL4639" t="n">
        <v>0</v>
      </c>
      <c r="AM4639" t="n">
        <v>0</v>
      </c>
      <c r="AN4639" t="n">
        <v>0</v>
      </c>
      <c r="AO4639" t="n">
        <v>0</v>
      </c>
      <c r="AP4639" t="n">
        <v>0</v>
      </c>
      <c r="AQ4639" t="n">
        <v>0</v>
      </c>
      <c r="AR4639" t="n">
        <v>0</v>
      </c>
      <c r="AS4639" t="n">
        <v>0</v>
      </c>
      <c r="AT4639" t="n">
        <v>0</v>
      </c>
      <c r="AU4639" t="n">
        <v>0</v>
      </c>
      <c r="AV4639" t="n">
        <v>0</v>
      </c>
      <c r="AW4639" t="n">
        <v>0</v>
      </c>
      <c r="AX4639" t="n">
        <v>0</v>
      </c>
      <c r="AY4639" t="n">
        <v>0</v>
      </c>
      <c r="AZ4639" t="n">
        <v>0</v>
      </c>
      <c r="BA4639" t="n">
        <v>0</v>
      </c>
      <c r="BB4639" t="n">
        <v>0</v>
      </c>
      <c r="BC4639" t="n">
        <v>0</v>
      </c>
      <c r="BD4639" t="n">
        <v>0</v>
      </c>
      <c r="BE4639" t="n">
        <v>0</v>
      </c>
      <c r="BF4639" t="n">
        <v>0</v>
      </c>
      <c r="BG4639" t="n">
        <v>0</v>
      </c>
      <c r="BH4639" t="n">
        <v>0</v>
      </c>
      <c r="BI4639" t="n">
        <v>0</v>
      </c>
      <c r="BJ4639" t="n">
        <v>0</v>
      </c>
      <c r="BL4639" s="87">
        <f>INDEX('SEDS_MSN Descriptions'!$C:$C,MATCH($C4639,'SEDS_MSN Descriptions'!$B:$B,0))</f>
        <v/>
      </c>
      <c r="BM4639" s="89">
        <f>INDEX('SEDS_MSN Descriptions'!$D:$D,MATCH($C4639,'SEDS_MSN Descriptions'!$B:$B,0))</f>
        <v/>
      </c>
      <c r="BN4639" s="89">
        <f>IF(ISNUMBER(SEARCH("Transportation",BL4639)),"Transportation",IF(ISNUMBER(SEARCH("Industrial",BL4639)),"Industrial",IF(ISNUMBER(SEARCH("electric power",BL4639)),"electric power",IF(ISNUMBER(SEARCH("commercial",BL4639)),"commercial",IF(ISNUMBER(SEARCH("residential",BL4639)),"residential","other")))))</f>
        <v/>
      </c>
      <c r="BO4639" s="89">
        <f>IF(ISNUMBER(SEARCH("Aviation gasoline",BL4639)),"jet fuel",IF(ISNUMBER(SEARCH("Biodiesel",BL4639)),"biofuel diesel",IF(ISNUMBER(SEARCH("Coal",BL4639)),"NA",IF(ISNUMBER(SEARCH("Distillate fuel oil",BL4639)),"petroleum diesel",IF(ISNUMBER(SEARCH("Electricity",BL4639)),"electricity",IF(ISNUMBER(SEARCH("Fuel ethanol",BL4639)),"biofuel gasoline",IF(ISNUMBER(SEARCH("Hydrocarbon",BL4639)),"NA",IF(ISNUMBER(SEARCH("Jet fuel",BL4639)),"jet fuel",IF(ISNUMBER(SEARCH("Lubricants",BL4639)),"NA",IF(ISNUMBER(SEARCH("Motor gasoline",BL4639)),"petroleum gasoline",IF(ISNUMBER(SEARCH("Natural gas",BL4639)),"natural gas",IF(ISNUMBER(SEARCH("Propane",BL4639)),"LPG propane or butane",IF(ISNUMBER(SEARCH("Residual fuel oil",BL4639)),"heavy or residual fuel oil","other")))))))))))))</f>
        <v/>
      </c>
    </row>
    <row r="4640" ht="16" customHeight="1" s="104">
      <c r="A4640" t="inlineStr">
        <is>
          <t>2019P</t>
        </is>
      </c>
      <c r="B4640" t="inlineStr">
        <is>
          <t>ME</t>
        </is>
      </c>
      <c r="C4640" t="inlineStr">
        <is>
          <t>WYEGB</t>
        </is>
      </c>
      <c r="D4640" t="n">
        <v>0</v>
      </c>
      <c r="E4640" t="n">
        <v>0</v>
      </c>
      <c r="F4640" t="n">
        <v>0</v>
      </c>
      <c r="G4640" t="n">
        <v>0</v>
      </c>
      <c r="H4640" t="n">
        <v>0</v>
      </c>
      <c r="I4640" t="n">
        <v>0</v>
      </c>
      <c r="J4640" t="n">
        <v>0</v>
      </c>
      <c r="K4640" t="n">
        <v>0</v>
      </c>
      <c r="L4640" t="n">
        <v>0</v>
      </c>
      <c r="M4640" t="n">
        <v>0</v>
      </c>
      <c r="N4640" t="n">
        <v>0</v>
      </c>
      <c r="O4640" t="n">
        <v>0</v>
      </c>
      <c r="P4640" t="n">
        <v>0</v>
      </c>
      <c r="Q4640" t="n">
        <v>0</v>
      </c>
      <c r="R4640" t="n">
        <v>0</v>
      </c>
      <c r="S4640" t="n">
        <v>0</v>
      </c>
      <c r="T4640" t="n">
        <v>0</v>
      </c>
      <c r="U4640" t="n">
        <v>0</v>
      </c>
      <c r="V4640" t="n">
        <v>0</v>
      </c>
      <c r="W4640" t="n">
        <v>0</v>
      </c>
      <c r="X4640" t="n">
        <v>0</v>
      </c>
      <c r="Y4640" t="n">
        <v>0</v>
      </c>
      <c r="Z4640" t="n">
        <v>0</v>
      </c>
      <c r="AA4640" t="n">
        <v>0</v>
      </c>
      <c r="AB4640" t="n">
        <v>0</v>
      </c>
      <c r="AC4640" t="n">
        <v>0</v>
      </c>
      <c r="AD4640" t="n">
        <v>0</v>
      </c>
      <c r="AE4640" t="n">
        <v>0</v>
      </c>
      <c r="AF4640" t="n">
        <v>0</v>
      </c>
      <c r="AG4640" t="n">
        <v>0</v>
      </c>
      <c r="AH4640" t="n">
        <v>0</v>
      </c>
      <c r="AI4640" t="n">
        <v>0</v>
      </c>
      <c r="AJ4640" t="n">
        <v>0</v>
      </c>
      <c r="AK4640" t="n">
        <v>0</v>
      </c>
      <c r="AL4640" t="n">
        <v>0</v>
      </c>
      <c r="AM4640" t="n">
        <v>0</v>
      </c>
      <c r="AN4640" t="n">
        <v>0</v>
      </c>
      <c r="AO4640" t="n">
        <v>0</v>
      </c>
      <c r="AP4640" t="n">
        <v>0</v>
      </c>
      <c r="AQ4640" t="n">
        <v>0</v>
      </c>
      <c r="AR4640" t="n">
        <v>0</v>
      </c>
      <c r="AS4640" t="n">
        <v>0</v>
      </c>
      <c r="AT4640" t="n">
        <v>0</v>
      </c>
      <c r="AU4640" t="n">
        <v>0</v>
      </c>
      <c r="AV4640" t="n">
        <v>0</v>
      </c>
      <c r="AW4640" t="n">
        <v>0</v>
      </c>
      <c r="AX4640" t="n">
        <v>0</v>
      </c>
      <c r="AY4640" t="n">
        <v>979</v>
      </c>
      <c r="AZ4640" t="n">
        <v>1297</v>
      </c>
      <c r="BA4640" t="n">
        <v>2915</v>
      </c>
      <c r="BB4640" t="n">
        <v>4870</v>
      </c>
      <c r="BC4640" t="n">
        <v>6866</v>
      </c>
      <c r="BD4640" t="n">
        <v>8440</v>
      </c>
      <c r="BE4640" t="n">
        <v>9996</v>
      </c>
      <c r="BF4640" t="n">
        <v>10436</v>
      </c>
      <c r="BG4640" t="n">
        <v>12075</v>
      </c>
      <c r="BH4640" t="n">
        <v>15391</v>
      </c>
      <c r="BI4640" t="n">
        <v>21493</v>
      </c>
      <c r="BJ4640" t="n">
        <v>21707</v>
      </c>
      <c r="BL4640" s="87">
        <f>INDEX('SEDS_MSN Descriptions'!$C:$C,MATCH($C4640,'SEDS_MSN Descriptions'!$B:$B,0))</f>
        <v/>
      </c>
      <c r="BM4640" s="89">
        <f>INDEX('SEDS_MSN Descriptions'!$D:$D,MATCH($C4640,'SEDS_MSN Descriptions'!$B:$B,0))</f>
        <v/>
      </c>
      <c r="BN4640" s="89">
        <f>IF(ISNUMBER(SEARCH("Transportation",BL4640)),"Transportation",IF(ISNUMBER(SEARCH("Industrial",BL4640)),"Industrial",IF(ISNUMBER(SEARCH("electric power",BL4640)),"electric power",IF(ISNUMBER(SEARCH("commercial",BL4640)),"commercial",IF(ISNUMBER(SEARCH("residential",BL4640)),"residential","other")))))</f>
        <v/>
      </c>
      <c r="BO4640" s="89">
        <f>IF(ISNUMBER(SEARCH("Aviation gasoline",BL4640)),"jet fuel",IF(ISNUMBER(SEARCH("Biodiesel",BL4640)),"biofuel diesel",IF(ISNUMBER(SEARCH("Coal",BL4640)),"NA",IF(ISNUMBER(SEARCH("Distillate fuel oil",BL4640)),"petroleum diesel",IF(ISNUMBER(SEARCH("Electricity",BL4640)),"electricity",IF(ISNUMBER(SEARCH("Fuel ethanol",BL4640)),"biofuel gasoline",IF(ISNUMBER(SEARCH("Hydrocarbon",BL4640)),"NA",IF(ISNUMBER(SEARCH("Jet fuel",BL4640)),"jet fuel",IF(ISNUMBER(SEARCH("Lubricants",BL4640)),"NA",IF(ISNUMBER(SEARCH("Motor gasoline",BL4640)),"petroleum gasoline",IF(ISNUMBER(SEARCH("Natural gas",BL4640)),"natural gas",IF(ISNUMBER(SEARCH("Propane",BL4640)),"LPG propane or butane",IF(ISNUMBER(SEARCH("Residual fuel oil",BL4640)),"heavy or residual fuel oil","other")))))))))))))</f>
        <v/>
      </c>
    </row>
    <row r="4641" ht="16" customHeight="1" s="104">
      <c r="A4641" t="inlineStr">
        <is>
          <t>2019P</t>
        </is>
      </c>
      <c r="B4641" t="inlineStr">
        <is>
          <t>ME</t>
        </is>
      </c>
      <c r="C4641" t="inlineStr">
        <is>
          <t>WYICB</t>
        </is>
      </c>
      <c r="D4641" t="n">
        <v>0</v>
      </c>
      <c r="E4641" t="n">
        <v>0</v>
      </c>
      <c r="F4641" t="n">
        <v>0</v>
      </c>
      <c r="G4641" t="n">
        <v>0</v>
      </c>
      <c r="H4641" t="n">
        <v>0</v>
      </c>
      <c r="I4641" t="n">
        <v>0</v>
      </c>
      <c r="J4641" t="n">
        <v>0</v>
      </c>
      <c r="K4641" t="n">
        <v>0</v>
      </c>
      <c r="L4641" t="n">
        <v>0</v>
      </c>
      <c r="M4641" t="n">
        <v>0</v>
      </c>
      <c r="N4641" t="n">
        <v>0</v>
      </c>
      <c r="O4641" t="n">
        <v>0</v>
      </c>
      <c r="P4641" t="n">
        <v>0</v>
      </c>
      <c r="Q4641" t="n">
        <v>0</v>
      </c>
      <c r="R4641" t="n">
        <v>0</v>
      </c>
      <c r="S4641" t="n">
        <v>0</v>
      </c>
      <c r="T4641" t="n">
        <v>0</v>
      </c>
      <c r="U4641" t="n">
        <v>0</v>
      </c>
      <c r="V4641" t="n">
        <v>0</v>
      </c>
      <c r="W4641" t="n">
        <v>0</v>
      </c>
      <c r="X4641" t="n">
        <v>0</v>
      </c>
      <c r="Y4641" t="n">
        <v>0</v>
      </c>
      <c r="Z4641" t="n">
        <v>0</v>
      </c>
      <c r="AA4641" t="n">
        <v>0</v>
      </c>
      <c r="AB4641" t="n">
        <v>0</v>
      </c>
      <c r="AC4641" t="n">
        <v>0</v>
      </c>
      <c r="AD4641" t="n">
        <v>0</v>
      </c>
      <c r="AE4641" t="n">
        <v>0</v>
      </c>
      <c r="AF4641" t="n">
        <v>0</v>
      </c>
      <c r="AG4641" t="n">
        <v>0</v>
      </c>
      <c r="AH4641" t="n">
        <v>0</v>
      </c>
      <c r="AI4641" t="n">
        <v>0</v>
      </c>
      <c r="AJ4641" t="n">
        <v>0</v>
      </c>
      <c r="AK4641" t="n">
        <v>0</v>
      </c>
      <c r="AL4641" t="n">
        <v>0</v>
      </c>
      <c r="AM4641" t="n">
        <v>0</v>
      </c>
      <c r="AN4641" t="n">
        <v>0</v>
      </c>
      <c r="AO4641" t="n">
        <v>0</v>
      </c>
      <c r="AP4641" t="n">
        <v>0</v>
      </c>
      <c r="AQ4641" t="n">
        <v>0</v>
      </c>
      <c r="AR4641" t="n">
        <v>0</v>
      </c>
      <c r="AS4641" t="n">
        <v>0</v>
      </c>
      <c r="AT4641" t="n">
        <v>0</v>
      </c>
      <c r="AU4641" t="n">
        <v>0</v>
      </c>
      <c r="AV4641" t="n">
        <v>0</v>
      </c>
      <c r="AW4641" t="n">
        <v>0</v>
      </c>
      <c r="AX4641" t="n">
        <v>0</v>
      </c>
      <c r="AY4641" t="n">
        <v>0</v>
      </c>
      <c r="AZ4641" t="n">
        <v>0</v>
      </c>
      <c r="BA4641" t="n">
        <v>0</v>
      </c>
      <c r="BB4641" t="n">
        <v>0</v>
      </c>
      <c r="BC4641" t="n">
        <v>0</v>
      </c>
      <c r="BD4641" t="n">
        <v>0</v>
      </c>
      <c r="BE4641" t="n">
        <v>0</v>
      </c>
      <c r="BF4641" t="n">
        <v>0</v>
      </c>
      <c r="BG4641" t="n">
        <v>0</v>
      </c>
      <c r="BH4641" t="n">
        <v>0</v>
      </c>
      <c r="BI4641" t="n">
        <v>0</v>
      </c>
      <c r="BJ4641" t="n">
        <v>0</v>
      </c>
      <c r="BL4641" s="87">
        <f>INDEX('SEDS_MSN Descriptions'!$C:$C,MATCH($C4641,'SEDS_MSN Descriptions'!$B:$B,0))</f>
        <v/>
      </c>
      <c r="BM4641" s="89">
        <f>INDEX('SEDS_MSN Descriptions'!$D:$D,MATCH($C4641,'SEDS_MSN Descriptions'!$B:$B,0))</f>
        <v/>
      </c>
      <c r="BN4641" s="89">
        <f>IF(ISNUMBER(SEARCH("Transportation",BL4641)),"Transportation",IF(ISNUMBER(SEARCH("Industrial",BL4641)),"Industrial",IF(ISNUMBER(SEARCH("electric power",BL4641)),"electric power",IF(ISNUMBER(SEARCH("commercial",BL4641)),"commercial",IF(ISNUMBER(SEARCH("residential",BL4641)),"residential","other")))))</f>
        <v/>
      </c>
      <c r="BO4641" s="89">
        <f>IF(ISNUMBER(SEARCH("Aviation gasoline",BL4641)),"jet fuel",IF(ISNUMBER(SEARCH("Biodiesel",BL4641)),"biofuel diesel",IF(ISNUMBER(SEARCH("Coal",BL4641)),"NA",IF(ISNUMBER(SEARCH("Distillate fuel oil",BL4641)),"petroleum diesel",IF(ISNUMBER(SEARCH("Electricity",BL4641)),"electricity",IF(ISNUMBER(SEARCH("Fuel ethanol",BL4641)),"biofuel gasoline",IF(ISNUMBER(SEARCH("Hydrocarbon",BL4641)),"NA",IF(ISNUMBER(SEARCH("Jet fuel",BL4641)),"jet fuel",IF(ISNUMBER(SEARCH("Lubricants",BL4641)),"NA",IF(ISNUMBER(SEARCH("Motor gasoline",BL4641)),"petroleum gasoline",IF(ISNUMBER(SEARCH("Natural gas",BL4641)),"natural gas",IF(ISNUMBER(SEARCH("Propane",BL4641)),"LPG propane or butane",IF(ISNUMBER(SEARCH("Residual fuel oil",BL4641)),"heavy or residual fuel oil","other")))))))))))))</f>
        <v/>
      </c>
    </row>
    <row r="4642" ht="16" customHeight="1" s="104">
      <c r="A4642" t="inlineStr">
        <is>
          <t>2019P</t>
        </is>
      </c>
      <c r="B4642" t="inlineStr">
        <is>
          <t>ME</t>
        </is>
      </c>
      <c r="C4642" t="inlineStr">
        <is>
          <t>WYTCB</t>
        </is>
      </c>
      <c r="D4642" t="n">
        <v>0</v>
      </c>
      <c r="E4642" t="n">
        <v>0</v>
      </c>
      <c r="F4642" t="n">
        <v>0</v>
      </c>
      <c r="G4642" t="n">
        <v>0</v>
      </c>
      <c r="H4642" t="n">
        <v>0</v>
      </c>
      <c r="I4642" t="n">
        <v>0</v>
      </c>
      <c r="J4642" t="n">
        <v>0</v>
      </c>
      <c r="K4642" t="n">
        <v>0</v>
      </c>
      <c r="L4642" t="n">
        <v>0</v>
      </c>
      <c r="M4642" t="n">
        <v>0</v>
      </c>
      <c r="N4642" t="n">
        <v>0</v>
      </c>
      <c r="O4642" t="n">
        <v>0</v>
      </c>
      <c r="P4642" t="n">
        <v>0</v>
      </c>
      <c r="Q4642" t="n">
        <v>0</v>
      </c>
      <c r="R4642" t="n">
        <v>0</v>
      </c>
      <c r="S4642" t="n">
        <v>0</v>
      </c>
      <c r="T4642" t="n">
        <v>0</v>
      </c>
      <c r="U4642" t="n">
        <v>0</v>
      </c>
      <c r="V4642" t="n">
        <v>0</v>
      </c>
      <c r="W4642" t="n">
        <v>0</v>
      </c>
      <c r="X4642" t="n">
        <v>0</v>
      </c>
      <c r="Y4642" t="n">
        <v>0</v>
      </c>
      <c r="Z4642" t="n">
        <v>0</v>
      </c>
      <c r="AA4642" t="n">
        <v>0</v>
      </c>
      <c r="AB4642" t="n">
        <v>0</v>
      </c>
      <c r="AC4642" t="n">
        <v>0</v>
      </c>
      <c r="AD4642" t="n">
        <v>0</v>
      </c>
      <c r="AE4642" t="n">
        <v>0</v>
      </c>
      <c r="AF4642" t="n">
        <v>0</v>
      </c>
      <c r="AG4642" t="n">
        <v>0</v>
      </c>
      <c r="AH4642" t="n">
        <v>0</v>
      </c>
      <c r="AI4642" t="n">
        <v>0</v>
      </c>
      <c r="AJ4642" t="n">
        <v>0</v>
      </c>
      <c r="AK4642" t="n">
        <v>0</v>
      </c>
      <c r="AL4642" t="n">
        <v>0</v>
      </c>
      <c r="AM4642" t="n">
        <v>0</v>
      </c>
      <c r="AN4642" t="n">
        <v>0</v>
      </c>
      <c r="AO4642" t="n">
        <v>0</v>
      </c>
      <c r="AP4642" t="n">
        <v>0</v>
      </c>
      <c r="AQ4642" t="n">
        <v>0</v>
      </c>
      <c r="AR4642" t="n">
        <v>0</v>
      </c>
      <c r="AS4642" t="n">
        <v>0</v>
      </c>
      <c r="AT4642" t="n">
        <v>0</v>
      </c>
      <c r="AU4642" t="n">
        <v>0</v>
      </c>
      <c r="AV4642" t="n">
        <v>0</v>
      </c>
      <c r="AW4642" t="n">
        <v>0</v>
      </c>
      <c r="AX4642" t="n">
        <v>0</v>
      </c>
      <c r="AY4642" t="n">
        <v>979</v>
      </c>
      <c r="AZ4642" t="n">
        <v>1297</v>
      </c>
      <c r="BA4642" t="n">
        <v>2915</v>
      </c>
      <c r="BB4642" t="n">
        <v>4870</v>
      </c>
      <c r="BC4642" t="n">
        <v>6866</v>
      </c>
      <c r="BD4642" t="n">
        <v>8440</v>
      </c>
      <c r="BE4642" t="n">
        <v>9996</v>
      </c>
      <c r="BF4642" t="n">
        <v>10436</v>
      </c>
      <c r="BG4642" t="n">
        <v>12075</v>
      </c>
      <c r="BH4642" t="n">
        <v>15391</v>
      </c>
      <c r="BI4642" t="n">
        <v>21493</v>
      </c>
      <c r="BJ4642" t="n">
        <v>21707</v>
      </c>
      <c r="BL4642" s="87">
        <f>INDEX('SEDS_MSN Descriptions'!$C:$C,MATCH($C4642,'SEDS_MSN Descriptions'!$B:$B,0))</f>
        <v/>
      </c>
      <c r="BM4642" s="89">
        <f>INDEX('SEDS_MSN Descriptions'!$D:$D,MATCH($C4642,'SEDS_MSN Descriptions'!$B:$B,0))</f>
        <v/>
      </c>
      <c r="BN4642" s="89">
        <f>IF(ISNUMBER(SEARCH("Transportation",BL4642)),"Transportation",IF(ISNUMBER(SEARCH("Industrial",BL4642)),"Industrial",IF(ISNUMBER(SEARCH("electric power",BL4642)),"electric power",IF(ISNUMBER(SEARCH("commercial",BL4642)),"commercial",IF(ISNUMBER(SEARCH("residential",BL4642)),"residential","other")))))</f>
        <v/>
      </c>
      <c r="BO4642" s="89">
        <f>IF(ISNUMBER(SEARCH("Aviation gasoline",BL4642)),"jet fuel",IF(ISNUMBER(SEARCH("Biodiesel",BL4642)),"biofuel diesel",IF(ISNUMBER(SEARCH("Coal",BL4642)),"NA",IF(ISNUMBER(SEARCH("Distillate fuel oil",BL4642)),"petroleum diesel",IF(ISNUMBER(SEARCH("Electricity",BL4642)),"electricity",IF(ISNUMBER(SEARCH("Fuel ethanol",BL4642)),"biofuel gasoline",IF(ISNUMBER(SEARCH("Hydrocarbon",BL4642)),"NA",IF(ISNUMBER(SEARCH("Jet fuel",BL4642)),"jet fuel",IF(ISNUMBER(SEARCH("Lubricants",BL4642)),"NA",IF(ISNUMBER(SEARCH("Motor gasoline",BL4642)),"petroleum gasoline",IF(ISNUMBER(SEARCH("Natural gas",BL4642)),"natural gas",IF(ISNUMBER(SEARCH("Propane",BL4642)),"LPG propane or butane",IF(ISNUMBER(SEARCH("Residual fuel oil",BL4642)),"heavy or residual fuel oil","other")))))))))))))</f>
        <v/>
      </c>
    </row>
    <row r="4643" ht="16" customHeight="1" s="104">
      <c r="A4643" t="inlineStr">
        <is>
          <t>2019P</t>
        </is>
      </c>
      <c r="B4643" t="inlineStr">
        <is>
          <t>ME</t>
        </is>
      </c>
      <c r="C4643" t="inlineStr">
        <is>
          <t>WYTXB</t>
        </is>
      </c>
      <c r="D4643" t="n">
        <v>0</v>
      </c>
      <c r="E4643" t="n">
        <v>0</v>
      </c>
      <c r="F4643" t="n">
        <v>0</v>
      </c>
      <c r="G4643" t="n">
        <v>0</v>
      </c>
      <c r="H4643" t="n">
        <v>0</v>
      </c>
      <c r="I4643" t="n">
        <v>0</v>
      </c>
      <c r="J4643" t="n">
        <v>0</v>
      </c>
      <c r="K4643" t="n">
        <v>0</v>
      </c>
      <c r="L4643" t="n">
        <v>0</v>
      </c>
      <c r="M4643" t="n">
        <v>0</v>
      </c>
      <c r="N4643" t="n">
        <v>0</v>
      </c>
      <c r="O4643" t="n">
        <v>0</v>
      </c>
      <c r="P4643" t="n">
        <v>0</v>
      </c>
      <c r="Q4643" t="n">
        <v>0</v>
      </c>
      <c r="R4643" t="n">
        <v>0</v>
      </c>
      <c r="S4643" t="n">
        <v>0</v>
      </c>
      <c r="T4643" t="n">
        <v>0</v>
      </c>
      <c r="U4643" t="n">
        <v>0</v>
      </c>
      <c r="V4643" t="n">
        <v>0</v>
      </c>
      <c r="W4643" t="n">
        <v>0</v>
      </c>
      <c r="X4643" t="n">
        <v>0</v>
      </c>
      <c r="Y4643" t="n">
        <v>0</v>
      </c>
      <c r="Z4643" t="n">
        <v>0</v>
      </c>
      <c r="AA4643" t="n">
        <v>0</v>
      </c>
      <c r="AB4643" t="n">
        <v>0</v>
      </c>
      <c r="AC4643" t="n">
        <v>0</v>
      </c>
      <c r="AD4643" t="n">
        <v>0</v>
      </c>
      <c r="AE4643" t="n">
        <v>0</v>
      </c>
      <c r="AF4643" t="n">
        <v>0</v>
      </c>
      <c r="AG4643" t="n">
        <v>0</v>
      </c>
      <c r="AH4643" t="n">
        <v>0</v>
      </c>
      <c r="AI4643" t="n">
        <v>0</v>
      </c>
      <c r="AJ4643" t="n">
        <v>0</v>
      </c>
      <c r="AK4643" t="n">
        <v>0</v>
      </c>
      <c r="AL4643" t="n">
        <v>0</v>
      </c>
      <c r="AM4643" t="n">
        <v>0</v>
      </c>
      <c r="AN4643" t="n">
        <v>0</v>
      </c>
      <c r="AO4643" t="n">
        <v>0</v>
      </c>
      <c r="AP4643" t="n">
        <v>0</v>
      </c>
      <c r="AQ4643" t="n">
        <v>0</v>
      </c>
      <c r="AR4643" t="n">
        <v>0</v>
      </c>
      <c r="AS4643" t="n">
        <v>0</v>
      </c>
      <c r="AT4643" t="n">
        <v>0</v>
      </c>
      <c r="AU4643" t="n">
        <v>0</v>
      </c>
      <c r="AV4643" t="n">
        <v>0</v>
      </c>
      <c r="AW4643" t="n">
        <v>0</v>
      </c>
      <c r="AX4643" t="n">
        <v>0</v>
      </c>
      <c r="AY4643" t="n">
        <v>0</v>
      </c>
      <c r="AZ4643" t="n">
        <v>0</v>
      </c>
      <c r="BA4643" t="n">
        <v>0</v>
      </c>
      <c r="BB4643" t="n">
        <v>0</v>
      </c>
      <c r="BC4643" t="n">
        <v>0</v>
      </c>
      <c r="BD4643" t="n">
        <v>0</v>
      </c>
      <c r="BE4643" t="n">
        <v>0</v>
      </c>
      <c r="BF4643" t="n">
        <v>0</v>
      </c>
      <c r="BG4643" t="n">
        <v>0</v>
      </c>
      <c r="BH4643" t="n">
        <v>0</v>
      </c>
      <c r="BI4643" t="n">
        <v>0</v>
      </c>
      <c r="BJ4643" t="n">
        <v>0</v>
      </c>
      <c r="BL4643" s="87">
        <f>INDEX('SEDS_MSN Descriptions'!$C:$C,MATCH($C4643,'SEDS_MSN Descriptions'!$B:$B,0))</f>
        <v/>
      </c>
      <c r="BM4643" s="89">
        <f>INDEX('SEDS_MSN Descriptions'!$D:$D,MATCH($C4643,'SEDS_MSN Descriptions'!$B:$B,0))</f>
        <v/>
      </c>
      <c r="BN4643" s="89">
        <f>IF(ISNUMBER(SEARCH("Transportation",BL4643)),"Transportation",IF(ISNUMBER(SEARCH("Industrial",BL4643)),"Industrial",IF(ISNUMBER(SEARCH("electric power",BL4643)),"electric power",IF(ISNUMBER(SEARCH("commercial",BL4643)),"commercial",IF(ISNUMBER(SEARCH("residential",BL4643)),"residential","other")))))</f>
        <v/>
      </c>
      <c r="BO4643" s="89">
        <f>IF(ISNUMBER(SEARCH("Aviation gasoline",BL4643)),"jet fuel",IF(ISNUMBER(SEARCH("Biodiesel",BL4643)),"biofuel diesel",IF(ISNUMBER(SEARCH("Coal",BL4643)),"NA",IF(ISNUMBER(SEARCH("Distillate fuel oil",BL4643)),"petroleum diesel",IF(ISNUMBER(SEARCH("Electricity",BL4643)),"electricity",IF(ISNUMBER(SEARCH("Fuel ethanol",BL4643)),"biofuel gasoline",IF(ISNUMBER(SEARCH("Hydrocarbon",BL4643)),"NA",IF(ISNUMBER(SEARCH("Jet fuel",BL4643)),"jet fuel",IF(ISNUMBER(SEARCH("Lubricants",BL4643)),"NA",IF(ISNUMBER(SEARCH("Motor gasoline",BL4643)),"petroleum gasoline",IF(ISNUMBER(SEARCH("Natural gas",BL4643)),"natural gas",IF(ISNUMBER(SEARCH("Propane",BL4643)),"LPG propane or butane",IF(ISNUMBER(SEARCH("Residual fuel oil",BL4643)),"heavy or residual fuel oil","other")))))))))))))</f>
        <v/>
      </c>
    </row>
    <row r="4644" ht="16" customHeight="1" s="104">
      <c r="A4644" t="inlineStr">
        <is>
          <t>2019P</t>
        </is>
      </c>
      <c r="B4644" t="inlineStr">
        <is>
          <t>MI</t>
        </is>
      </c>
      <c r="C4644" t="inlineStr">
        <is>
          <t>ABICB</t>
        </is>
      </c>
      <c r="D4644" t="n">
        <v>0</v>
      </c>
      <c r="E4644" t="n">
        <v>0</v>
      </c>
      <c r="F4644" t="n">
        <v>0</v>
      </c>
      <c r="G4644" t="n">
        <v>0</v>
      </c>
      <c r="H4644" t="n">
        <v>0</v>
      </c>
      <c r="I4644" t="n">
        <v>0</v>
      </c>
      <c r="J4644" t="n">
        <v>0</v>
      </c>
      <c r="K4644" t="n">
        <v>0</v>
      </c>
      <c r="L4644" t="n">
        <v>0</v>
      </c>
      <c r="M4644" t="n">
        <v>0</v>
      </c>
      <c r="N4644" t="n">
        <v>0</v>
      </c>
      <c r="O4644" t="n">
        <v>0</v>
      </c>
      <c r="P4644" t="n">
        <v>0</v>
      </c>
      <c r="Q4644" t="n">
        <v>0</v>
      </c>
      <c r="R4644" t="n">
        <v>0</v>
      </c>
      <c r="S4644" t="n">
        <v>0</v>
      </c>
      <c r="T4644" t="n">
        <v>0</v>
      </c>
      <c r="U4644" t="n">
        <v>0</v>
      </c>
      <c r="V4644" t="n">
        <v>0</v>
      </c>
      <c r="W4644" t="n">
        <v>0</v>
      </c>
      <c r="X4644" t="n">
        <v>0</v>
      </c>
      <c r="Y4644" t="n">
        <v>38</v>
      </c>
      <c r="Z4644" t="n">
        <v>38</v>
      </c>
      <c r="AA4644" t="n">
        <v>6</v>
      </c>
      <c r="AB4644" t="n">
        <v>1</v>
      </c>
      <c r="AC4644" t="n">
        <v>29</v>
      </c>
      <c r="AD4644" t="n">
        <v>4</v>
      </c>
      <c r="AE4644" t="n">
        <v>0</v>
      </c>
      <c r="AF4644" t="n">
        <v>-8</v>
      </c>
      <c r="AG4644" t="n">
        <v>1</v>
      </c>
      <c r="AH4644" t="n">
        <v>2</v>
      </c>
      <c r="AI4644" t="n">
        <v>-1</v>
      </c>
      <c r="AJ4644" t="n">
        <v>1</v>
      </c>
      <c r="AK4644" t="n">
        <v>1</v>
      </c>
      <c r="AL4644" t="n">
        <v>47</v>
      </c>
      <c r="AM4644" t="n">
        <v>42</v>
      </c>
      <c r="AN4644" t="n">
        <v>55</v>
      </c>
      <c r="AO4644" t="n">
        <v>71</v>
      </c>
      <c r="AP4644" t="n">
        <v>31</v>
      </c>
      <c r="AQ4644" t="n">
        <v>29</v>
      </c>
      <c r="AR4644" t="n">
        <v>17</v>
      </c>
      <c r="AS4644" t="n">
        <v>28</v>
      </c>
      <c r="AT4644" t="n">
        <v>34</v>
      </c>
      <c r="AU4644" t="n">
        <v>33</v>
      </c>
      <c r="AV4644" t="n">
        <v>46</v>
      </c>
      <c r="AW4644" t="n">
        <v>51</v>
      </c>
      <c r="AX4644" t="n">
        <v>4</v>
      </c>
      <c r="AY4644" t="n">
        <v>11</v>
      </c>
      <c r="AZ4644" t="n">
        <v>1</v>
      </c>
      <c r="BA4644" t="n">
        <v>-5</v>
      </c>
      <c r="BB4644" t="n">
        <v>-2</v>
      </c>
      <c r="BC4644" t="n">
        <v>0</v>
      </c>
      <c r="BD4644" t="n">
        <v>0</v>
      </c>
      <c r="BE4644" t="n">
        <v>-3</v>
      </c>
      <c r="BF4644" t="n">
        <v>-1</v>
      </c>
      <c r="BG4644" t="n">
        <v>-3</v>
      </c>
      <c r="BH4644" t="n">
        <v>-2</v>
      </c>
      <c r="BI4644" t="n">
        <v>-1</v>
      </c>
      <c r="BJ4644" t="n">
        <v>-12</v>
      </c>
      <c r="BL4644" s="87">
        <f>INDEX('SEDS_MSN Descriptions'!$C:$C,MATCH($C4644,'SEDS_MSN Descriptions'!$B:$B,0))</f>
        <v/>
      </c>
      <c r="BM4644" s="89">
        <f>INDEX('SEDS_MSN Descriptions'!$D:$D,MATCH($C4644,'SEDS_MSN Descriptions'!$B:$B,0))</f>
        <v/>
      </c>
      <c r="BN4644" s="89">
        <f>IF(ISNUMBER(SEARCH("Transportation",BL4644)),"Transportation",IF(ISNUMBER(SEARCH("Industrial",BL4644)),"Industrial",IF(ISNUMBER(SEARCH("electric power",BL4644)),"electric power",IF(ISNUMBER(SEARCH("commercial",BL4644)),"commercial",IF(ISNUMBER(SEARCH("residential",BL4644)),"residential","other")))))</f>
        <v/>
      </c>
      <c r="BO4644" s="89">
        <f>IF(ISNUMBER(SEARCH("Aviation gasoline",BL4644)),"jet fuel",IF(ISNUMBER(SEARCH("Biodiesel",BL4644)),"biofuel diesel",IF(ISNUMBER(SEARCH("Coal",BL4644)),"NA",IF(ISNUMBER(SEARCH("Distillate fuel oil",BL4644)),"petroleum diesel",IF(ISNUMBER(SEARCH("Electricity",BL4644)),"electricity",IF(ISNUMBER(SEARCH("Fuel ethanol",BL4644)),"biofuel gasoline",IF(ISNUMBER(SEARCH("Hydrocarbon",BL4644)),"NA",IF(ISNUMBER(SEARCH("Jet fuel",BL4644)),"jet fuel",IF(ISNUMBER(SEARCH("Lubricants",BL4644)),"NA",IF(ISNUMBER(SEARCH("Motor gasoline",BL4644)),"petroleum gasoline",IF(ISNUMBER(SEARCH("Natural gas",BL4644)),"natural gas",IF(ISNUMBER(SEARCH("Propane",BL4644)),"LPG propane or butane",IF(ISNUMBER(SEARCH("Residual fuel oil",BL4644)),"heavy or residual fuel oil","other")))))))))))))</f>
        <v/>
      </c>
    </row>
    <row r="4645">
      <c r="A4645" t="inlineStr">
        <is>
          <t>2019P</t>
        </is>
      </c>
      <c r="B4645" t="inlineStr">
        <is>
          <t>MI</t>
        </is>
      </c>
      <c r="C4645" t="inlineStr">
        <is>
          <t>ARICB</t>
        </is>
      </c>
      <c r="D4645" t="n">
        <v>19483</v>
      </c>
      <c r="E4645" t="n">
        <v>17005</v>
      </c>
      <c r="F4645" t="n">
        <v>18915</v>
      </c>
      <c r="G4645" t="n">
        <v>17349</v>
      </c>
      <c r="H4645" t="n">
        <v>13891</v>
      </c>
      <c r="I4645" t="n">
        <v>15022</v>
      </c>
      <c r="J4645" t="n">
        <v>20815</v>
      </c>
      <c r="K4645" t="n">
        <v>20965</v>
      </c>
      <c r="L4645" t="n">
        <v>23842</v>
      </c>
      <c r="M4645" t="n">
        <v>21612</v>
      </c>
      <c r="N4645" t="n">
        <v>25751</v>
      </c>
      <c r="O4645" t="n">
        <v>24992</v>
      </c>
      <c r="P4645" t="n">
        <v>30775</v>
      </c>
      <c r="Q4645" t="n">
        <v>35610</v>
      </c>
      <c r="R4645" t="n">
        <v>32322</v>
      </c>
      <c r="S4645" t="n">
        <v>25786</v>
      </c>
      <c r="T4645" t="n">
        <v>23137</v>
      </c>
      <c r="U4645" t="n">
        <v>27486</v>
      </c>
      <c r="V4645" t="n">
        <v>29036</v>
      </c>
      <c r="W4645" t="n">
        <v>27624</v>
      </c>
      <c r="X4645" t="n">
        <v>23276</v>
      </c>
      <c r="Y4645" t="n">
        <v>23558</v>
      </c>
      <c r="Z4645" t="n">
        <v>17266</v>
      </c>
      <c r="AA4645" t="n">
        <v>18173</v>
      </c>
      <c r="AB4645" t="n">
        <v>18515</v>
      </c>
      <c r="AC4645" t="n">
        <v>18444</v>
      </c>
      <c r="AD4645" t="n">
        <v>22456</v>
      </c>
      <c r="AE4645" t="n">
        <v>23266</v>
      </c>
      <c r="AF4645" t="n">
        <v>19088</v>
      </c>
      <c r="AG4645" t="n">
        <v>25634</v>
      </c>
      <c r="AH4645" t="n">
        <v>26212</v>
      </c>
      <c r="AI4645" t="n">
        <v>22989</v>
      </c>
      <c r="AJ4645" t="n">
        <v>23530</v>
      </c>
      <c r="AK4645" t="n">
        <v>29553</v>
      </c>
      <c r="AL4645" t="n">
        <v>23864</v>
      </c>
      <c r="AM4645" t="n">
        <v>32883</v>
      </c>
      <c r="AN4645" t="n">
        <v>24572</v>
      </c>
      <c r="AO4645" t="n">
        <v>51610</v>
      </c>
      <c r="AP4645" t="n">
        <v>43057</v>
      </c>
      <c r="AQ4645" t="n">
        <v>44258</v>
      </c>
      <c r="AR4645" t="n">
        <v>38925</v>
      </c>
      <c r="AS4645" t="n">
        <v>37351</v>
      </c>
      <c r="AT4645" t="n">
        <v>35254</v>
      </c>
      <c r="AU4645" t="n">
        <v>35591</v>
      </c>
      <c r="AV4645" t="n">
        <v>40163</v>
      </c>
      <c r="AW4645" t="n">
        <v>40216</v>
      </c>
      <c r="AX4645" t="n">
        <v>34407</v>
      </c>
      <c r="AY4645" t="n">
        <v>30291</v>
      </c>
      <c r="AZ4645" t="n">
        <v>22279</v>
      </c>
      <c r="BA4645" t="n">
        <v>24435</v>
      </c>
      <c r="BB4645" t="n">
        <v>22364</v>
      </c>
      <c r="BC4645" t="n">
        <v>18528</v>
      </c>
      <c r="BD4645" t="n">
        <v>18924</v>
      </c>
      <c r="BE4645" t="n">
        <v>19474</v>
      </c>
      <c r="BF4645" t="n">
        <v>21882</v>
      </c>
      <c r="BG4645" t="n">
        <v>24586</v>
      </c>
      <c r="BH4645" t="n">
        <v>27275</v>
      </c>
      <c r="BI4645" t="n">
        <v>27834</v>
      </c>
      <c r="BJ4645" t="n">
        <v>26448</v>
      </c>
      <c r="BK4645" t="n">
        <v>27486</v>
      </c>
      <c r="BL4645" s="89">
        <f>INDEX('SEDS_MSN Descriptions'!$C:$C,MATCH($C4645,'SEDS_MSN Descriptions'!$B:$B,0))</f>
        <v/>
      </c>
      <c r="BM4645" s="89">
        <f>INDEX('SEDS_MSN Descriptions'!$D:$D,MATCH($C4645,'SEDS_MSN Descriptions'!$B:$B,0))</f>
        <v/>
      </c>
      <c r="BN4645" s="89">
        <f>IF(ISNUMBER(SEARCH("Transportation",BL4645)),"Transportation",IF(ISNUMBER(SEARCH("Industrial",BL4645)),"Industrial",IF(ISNUMBER(SEARCH("electric power",BL4645)),"electric power",IF(ISNUMBER(SEARCH("commercial",BL4645)),"commercial",IF(ISNUMBER(SEARCH("residential",BL4645)),"residential","other")))))</f>
        <v/>
      </c>
      <c r="BO4645" s="89">
        <f>IF(ISNUMBER(SEARCH("Aviation gasoline",BL4645)),"jet fuel",IF(ISNUMBER(SEARCH("Biodiesel",BL4645)),"biofuel diesel",IF(ISNUMBER(SEARCH("Coal",BL4645)),"NA",IF(ISNUMBER(SEARCH("Distillate fuel oil",BL4645)),"petroleum diesel",IF(ISNUMBER(SEARCH("Electricity",BL4645)),"electricity",IF(ISNUMBER(SEARCH("Fuel ethanol",BL4645)),"biofuel gasoline",IF(ISNUMBER(SEARCH("Hydrocarbon",BL4645)),"NA",IF(ISNUMBER(SEARCH("Jet fuel",BL4645)),"jet fuel",IF(ISNUMBER(SEARCH("Lubricants",BL4645)),"NA",IF(ISNUMBER(SEARCH("Motor gasoline",BL4645)),"petroleum gasoline",IF(ISNUMBER(SEARCH("Natural gas",BL4645)),"natural gas",IF(ISNUMBER(SEARCH("Propane",BL4645)),"LPG propane or butane",IF(ISNUMBER(SEARCH("Residual fuel oil",BL4645)),"heavy or residual fuel oil","other")))))))))))))</f>
        <v/>
      </c>
    </row>
    <row r="4646" ht="16" customHeight="1" s="104">
      <c r="A4646" t="inlineStr">
        <is>
          <t>2019P</t>
        </is>
      </c>
      <c r="B4646" t="inlineStr">
        <is>
          <t>MI</t>
        </is>
      </c>
      <c r="C4646" t="inlineStr">
        <is>
          <t>ARTCB</t>
        </is>
      </c>
      <c r="D4646" t="n">
        <v>19483</v>
      </c>
      <c r="E4646" t="n">
        <v>17005</v>
      </c>
      <c r="F4646" t="n">
        <v>18915</v>
      </c>
      <c r="G4646" t="n">
        <v>17349</v>
      </c>
      <c r="H4646" t="n">
        <v>13891</v>
      </c>
      <c r="I4646" t="n">
        <v>15022</v>
      </c>
      <c r="J4646" t="n">
        <v>20815</v>
      </c>
      <c r="K4646" t="n">
        <v>20965</v>
      </c>
      <c r="L4646" t="n">
        <v>23842</v>
      </c>
      <c r="M4646" t="n">
        <v>21612</v>
      </c>
      <c r="N4646" t="n">
        <v>25751</v>
      </c>
      <c r="O4646" t="n">
        <v>24992</v>
      </c>
      <c r="P4646" t="n">
        <v>30775</v>
      </c>
      <c r="Q4646" t="n">
        <v>35610</v>
      </c>
      <c r="R4646" t="n">
        <v>32322</v>
      </c>
      <c r="S4646" t="n">
        <v>25786</v>
      </c>
      <c r="T4646" t="n">
        <v>23137</v>
      </c>
      <c r="U4646" t="n">
        <v>27486</v>
      </c>
      <c r="V4646" t="n">
        <v>29036</v>
      </c>
      <c r="W4646" t="n">
        <v>27624</v>
      </c>
      <c r="X4646" t="n">
        <v>23276</v>
      </c>
      <c r="Y4646" t="n">
        <v>23558</v>
      </c>
      <c r="Z4646" t="n">
        <v>17266</v>
      </c>
      <c r="AA4646" t="n">
        <v>18173</v>
      </c>
      <c r="AB4646" t="n">
        <v>18515</v>
      </c>
      <c r="AC4646" t="n">
        <v>18444</v>
      </c>
      <c r="AD4646" t="n">
        <v>22456</v>
      </c>
      <c r="AE4646" t="n">
        <v>23266</v>
      </c>
      <c r="AF4646" t="n">
        <v>19088</v>
      </c>
      <c r="AG4646" t="n">
        <v>25634</v>
      </c>
      <c r="AH4646" t="n">
        <v>26212</v>
      </c>
      <c r="AI4646" t="n">
        <v>22989</v>
      </c>
      <c r="AJ4646" t="n">
        <v>23530</v>
      </c>
      <c r="AK4646" t="n">
        <v>29553</v>
      </c>
      <c r="AL4646" t="n">
        <v>23864</v>
      </c>
      <c r="AM4646" t="n">
        <v>32883</v>
      </c>
      <c r="AN4646" t="n">
        <v>24572</v>
      </c>
      <c r="AO4646" t="n">
        <v>51610</v>
      </c>
      <c r="AP4646" t="n">
        <v>43057</v>
      </c>
      <c r="AQ4646" t="n">
        <v>44258</v>
      </c>
      <c r="AR4646" t="n">
        <v>38925</v>
      </c>
      <c r="AS4646" t="n">
        <v>37351</v>
      </c>
      <c r="AT4646" t="n">
        <v>35254</v>
      </c>
      <c r="AU4646" t="n">
        <v>35591</v>
      </c>
      <c r="AV4646" t="n">
        <v>40163</v>
      </c>
      <c r="AW4646" t="n">
        <v>40216</v>
      </c>
      <c r="AX4646" t="n">
        <v>34407</v>
      </c>
      <c r="AY4646" t="n">
        <v>30291</v>
      </c>
      <c r="AZ4646" t="n">
        <v>22279</v>
      </c>
      <c r="BA4646" t="n">
        <v>24435</v>
      </c>
      <c r="BB4646" t="n">
        <v>22364</v>
      </c>
      <c r="BC4646" t="n">
        <v>18528</v>
      </c>
      <c r="BD4646" t="n">
        <v>18924</v>
      </c>
      <c r="BE4646" t="n">
        <v>19474</v>
      </c>
      <c r="BF4646" t="n">
        <v>21882</v>
      </c>
      <c r="BG4646" t="n">
        <v>24586</v>
      </c>
      <c r="BH4646" t="n">
        <v>27275</v>
      </c>
      <c r="BI4646" t="n">
        <v>27834</v>
      </c>
      <c r="BJ4646" t="n">
        <v>26448</v>
      </c>
      <c r="BK4646" t="n">
        <v>27486</v>
      </c>
      <c r="BL4646" s="87">
        <f>INDEX('SEDS_MSN Descriptions'!$C:$C,MATCH($C4646,'SEDS_MSN Descriptions'!$B:$B,0))</f>
        <v/>
      </c>
      <c r="BM4646" s="89">
        <f>INDEX('SEDS_MSN Descriptions'!$D:$D,MATCH($C4646,'SEDS_MSN Descriptions'!$B:$B,0))</f>
        <v/>
      </c>
      <c r="BN4646" s="89">
        <f>IF(ISNUMBER(SEARCH("Transportation",BL4646)),"Transportation",IF(ISNUMBER(SEARCH("Industrial",BL4646)),"Industrial",IF(ISNUMBER(SEARCH("electric power",BL4646)),"electric power",IF(ISNUMBER(SEARCH("commercial",BL4646)),"commercial",IF(ISNUMBER(SEARCH("residential",BL4646)),"residential","other")))))</f>
        <v/>
      </c>
      <c r="BO4646" s="89">
        <f>IF(ISNUMBER(SEARCH("Aviation gasoline",BL4646)),"jet fuel",IF(ISNUMBER(SEARCH("Biodiesel",BL4646)),"biofuel diesel",IF(ISNUMBER(SEARCH("Coal",BL4646)),"NA",IF(ISNUMBER(SEARCH("Distillate fuel oil",BL4646)),"petroleum diesel",IF(ISNUMBER(SEARCH("Electricity",BL4646)),"electricity",IF(ISNUMBER(SEARCH("Fuel ethanol",BL4646)),"biofuel gasoline",IF(ISNUMBER(SEARCH("Hydrocarbon",BL4646)),"NA",IF(ISNUMBER(SEARCH("Jet fuel",BL4646)),"jet fuel",IF(ISNUMBER(SEARCH("Lubricants",BL4646)),"NA",IF(ISNUMBER(SEARCH("Motor gasoline",BL4646)),"petroleum gasoline",IF(ISNUMBER(SEARCH("Natural gas",BL4646)),"natural gas",IF(ISNUMBER(SEARCH("Propane",BL4646)),"LPG propane or butane",IF(ISNUMBER(SEARCH("Residual fuel oil",BL4646)),"heavy or residual fuel oil","other")))))))))))))</f>
        <v/>
      </c>
    </row>
    <row r="4647" ht="16" customHeight="1" s="104">
      <c r="A4647" t="inlineStr">
        <is>
          <t>2019P</t>
        </is>
      </c>
      <c r="B4647" t="inlineStr">
        <is>
          <t>MI</t>
        </is>
      </c>
      <c r="C4647" t="inlineStr">
        <is>
          <t>ARTXB</t>
        </is>
      </c>
      <c r="D4647" t="n">
        <v>19483</v>
      </c>
      <c r="E4647" t="n">
        <v>17005</v>
      </c>
      <c r="F4647" t="n">
        <v>18915</v>
      </c>
      <c r="G4647" t="n">
        <v>17349</v>
      </c>
      <c r="H4647" t="n">
        <v>13891</v>
      </c>
      <c r="I4647" t="n">
        <v>15022</v>
      </c>
      <c r="J4647" t="n">
        <v>20815</v>
      </c>
      <c r="K4647" t="n">
        <v>20965</v>
      </c>
      <c r="L4647" t="n">
        <v>23842</v>
      </c>
      <c r="M4647" t="n">
        <v>21612</v>
      </c>
      <c r="N4647" t="n">
        <v>25751</v>
      </c>
      <c r="O4647" t="n">
        <v>24992</v>
      </c>
      <c r="P4647" t="n">
        <v>30775</v>
      </c>
      <c r="Q4647" t="n">
        <v>35610</v>
      </c>
      <c r="R4647" t="n">
        <v>32322</v>
      </c>
      <c r="S4647" t="n">
        <v>25786</v>
      </c>
      <c r="T4647" t="n">
        <v>23137</v>
      </c>
      <c r="U4647" t="n">
        <v>27486</v>
      </c>
      <c r="V4647" t="n">
        <v>29036</v>
      </c>
      <c r="W4647" t="n">
        <v>27624</v>
      </c>
      <c r="X4647" t="n">
        <v>23276</v>
      </c>
      <c r="Y4647" t="n">
        <v>23558</v>
      </c>
      <c r="Z4647" t="n">
        <v>17266</v>
      </c>
      <c r="AA4647" t="n">
        <v>18173</v>
      </c>
      <c r="AB4647" t="n">
        <v>18515</v>
      </c>
      <c r="AC4647" t="n">
        <v>18444</v>
      </c>
      <c r="AD4647" t="n">
        <v>22456</v>
      </c>
      <c r="AE4647" t="n">
        <v>23266</v>
      </c>
      <c r="AF4647" t="n">
        <v>19088</v>
      </c>
      <c r="AG4647" t="n">
        <v>25634</v>
      </c>
      <c r="AH4647" t="n">
        <v>26212</v>
      </c>
      <c r="AI4647" t="n">
        <v>22989</v>
      </c>
      <c r="AJ4647" t="n">
        <v>23530</v>
      </c>
      <c r="AK4647" t="n">
        <v>29553</v>
      </c>
      <c r="AL4647" t="n">
        <v>23864</v>
      </c>
      <c r="AM4647" t="n">
        <v>32883</v>
      </c>
      <c r="AN4647" t="n">
        <v>24572</v>
      </c>
      <c r="AO4647" t="n">
        <v>51610</v>
      </c>
      <c r="AP4647" t="n">
        <v>43057</v>
      </c>
      <c r="AQ4647" t="n">
        <v>44258</v>
      </c>
      <c r="AR4647" t="n">
        <v>38925</v>
      </c>
      <c r="AS4647" t="n">
        <v>37351</v>
      </c>
      <c r="AT4647" t="n">
        <v>35254</v>
      </c>
      <c r="AU4647" t="n">
        <v>35591</v>
      </c>
      <c r="AV4647" t="n">
        <v>40163</v>
      </c>
      <c r="AW4647" t="n">
        <v>40216</v>
      </c>
      <c r="AX4647" t="n">
        <v>34407</v>
      </c>
      <c r="AY4647" t="n">
        <v>30291</v>
      </c>
      <c r="AZ4647" t="n">
        <v>22279</v>
      </c>
      <c r="BA4647" t="n">
        <v>24435</v>
      </c>
      <c r="BB4647" t="n">
        <v>22364</v>
      </c>
      <c r="BC4647" t="n">
        <v>18528</v>
      </c>
      <c r="BD4647" t="n">
        <v>18924</v>
      </c>
      <c r="BE4647" t="n">
        <v>19474</v>
      </c>
      <c r="BF4647" t="n">
        <v>21882</v>
      </c>
      <c r="BG4647" t="n">
        <v>24586</v>
      </c>
      <c r="BH4647" t="n">
        <v>27275</v>
      </c>
      <c r="BI4647" t="n">
        <v>27834</v>
      </c>
      <c r="BJ4647" t="n">
        <v>26448</v>
      </c>
      <c r="BK4647" t="n">
        <v>27486</v>
      </c>
      <c r="BL4647" s="87">
        <f>INDEX('SEDS_MSN Descriptions'!$C:$C,MATCH($C4647,'SEDS_MSN Descriptions'!$B:$B,0))</f>
        <v/>
      </c>
      <c r="BM4647" s="89">
        <f>INDEX('SEDS_MSN Descriptions'!$D:$D,MATCH($C4647,'SEDS_MSN Descriptions'!$B:$B,0))</f>
        <v/>
      </c>
      <c r="BN4647" s="89">
        <f>IF(ISNUMBER(SEARCH("Transportation",BL4647)),"Transportation",IF(ISNUMBER(SEARCH("Industrial",BL4647)),"Industrial",IF(ISNUMBER(SEARCH("electric power",BL4647)),"electric power",IF(ISNUMBER(SEARCH("commercial",BL4647)),"commercial",IF(ISNUMBER(SEARCH("residential",BL4647)),"residential","other")))))</f>
        <v/>
      </c>
      <c r="BO4647" s="89">
        <f>IF(ISNUMBER(SEARCH("Aviation gasoline",BL4647)),"jet fuel",IF(ISNUMBER(SEARCH("Biodiesel",BL4647)),"biofuel diesel",IF(ISNUMBER(SEARCH("Coal",BL4647)),"NA",IF(ISNUMBER(SEARCH("Distillate fuel oil",BL4647)),"petroleum diesel",IF(ISNUMBER(SEARCH("Electricity",BL4647)),"electricity",IF(ISNUMBER(SEARCH("Fuel ethanol",BL4647)),"biofuel gasoline",IF(ISNUMBER(SEARCH("Hydrocarbon",BL4647)),"NA",IF(ISNUMBER(SEARCH("Jet fuel",BL4647)),"jet fuel",IF(ISNUMBER(SEARCH("Lubricants",BL4647)),"NA",IF(ISNUMBER(SEARCH("Motor gasoline",BL4647)),"petroleum gasoline",IF(ISNUMBER(SEARCH("Natural gas",BL4647)),"natural gas",IF(ISNUMBER(SEARCH("Propane",BL4647)),"LPG propane or butane",IF(ISNUMBER(SEARCH("Residual fuel oil",BL4647)),"heavy or residual fuel oil","other")))))))))))))</f>
        <v/>
      </c>
    </row>
    <row r="4648" ht="16" customHeight="1" s="104">
      <c r="A4648" t="inlineStr">
        <is>
          <t>2019P</t>
        </is>
      </c>
      <c r="B4648" t="inlineStr">
        <is>
          <t>MI</t>
        </is>
      </c>
      <c r="C4648" t="inlineStr">
        <is>
          <t>AVACB</t>
        </is>
      </c>
      <c r="D4648" t="n">
        <v>6621</v>
      </c>
      <c r="E4648" t="n">
        <v>6376</v>
      </c>
      <c r="F4648" t="n">
        <v>8957</v>
      </c>
      <c r="G4648" t="n">
        <v>9804</v>
      </c>
      <c r="H4648" t="n">
        <v>11120</v>
      </c>
      <c r="I4648" t="n">
        <v>13221</v>
      </c>
      <c r="J4648" t="n">
        <v>16569</v>
      </c>
      <c r="K4648" t="n">
        <v>18129</v>
      </c>
      <c r="L4648" t="n">
        <v>23974</v>
      </c>
      <c r="M4648" t="n">
        <v>24667</v>
      </c>
      <c r="N4648" t="n">
        <v>3623</v>
      </c>
      <c r="O4648" t="n">
        <v>1299</v>
      </c>
      <c r="P4648" t="n">
        <v>2510</v>
      </c>
      <c r="Q4648" t="n">
        <v>2943</v>
      </c>
      <c r="R4648" t="n">
        <v>1030</v>
      </c>
      <c r="S4648" t="n">
        <v>1750</v>
      </c>
      <c r="T4648" t="n">
        <v>1920</v>
      </c>
      <c r="U4648" t="n">
        <v>2212</v>
      </c>
      <c r="V4648" t="n">
        <v>2367</v>
      </c>
      <c r="W4648" t="n">
        <v>1940</v>
      </c>
      <c r="X4648" t="n">
        <v>2463</v>
      </c>
      <c r="Y4648" t="n">
        <v>1262</v>
      </c>
      <c r="Z4648" t="n">
        <v>793</v>
      </c>
      <c r="AA4648" t="n">
        <v>1638</v>
      </c>
      <c r="AB4648" t="n">
        <v>912</v>
      </c>
      <c r="AC4648" t="n">
        <v>1015</v>
      </c>
      <c r="AD4648" t="n">
        <v>1264</v>
      </c>
      <c r="AE4648" t="n">
        <v>1223</v>
      </c>
      <c r="AF4648" t="n">
        <v>1219</v>
      </c>
      <c r="AG4648" t="n">
        <v>1354</v>
      </c>
      <c r="AH4648" t="n">
        <v>1085</v>
      </c>
      <c r="AI4648" t="n">
        <v>1037</v>
      </c>
      <c r="AJ4648" t="n">
        <v>917</v>
      </c>
      <c r="AK4648" t="n">
        <v>997</v>
      </c>
      <c r="AL4648" t="n">
        <v>1199</v>
      </c>
      <c r="AM4648" t="n">
        <v>1167</v>
      </c>
      <c r="AN4648" t="n">
        <v>1083</v>
      </c>
      <c r="AO4648" t="n">
        <v>993</v>
      </c>
      <c r="AP4648" t="n">
        <v>841</v>
      </c>
      <c r="AQ4648" t="n">
        <v>1442</v>
      </c>
      <c r="AR4648" t="n">
        <v>1035</v>
      </c>
      <c r="AS4648" t="n">
        <v>401</v>
      </c>
      <c r="AT4648" t="n">
        <v>843</v>
      </c>
      <c r="AU4648" t="n">
        <v>451</v>
      </c>
      <c r="AV4648" t="n">
        <v>405</v>
      </c>
      <c r="AW4648" t="n">
        <v>423</v>
      </c>
      <c r="AX4648" t="n">
        <v>340</v>
      </c>
      <c r="AY4648" t="n">
        <v>381</v>
      </c>
      <c r="AZ4648" t="n">
        <v>372</v>
      </c>
      <c r="BA4648" t="n">
        <v>315</v>
      </c>
      <c r="BB4648" t="n">
        <v>595</v>
      </c>
      <c r="BC4648" t="n">
        <v>558</v>
      </c>
      <c r="BD4648" t="n">
        <v>517</v>
      </c>
      <c r="BE4648" t="n">
        <v>466</v>
      </c>
      <c r="BF4648" t="n">
        <v>333</v>
      </c>
      <c r="BG4648" t="n">
        <v>375</v>
      </c>
      <c r="BH4648" t="n">
        <v>373</v>
      </c>
      <c r="BI4648" t="n">
        <v>376</v>
      </c>
      <c r="BJ4648" t="n">
        <v>422</v>
      </c>
      <c r="BL4648" s="87">
        <f>INDEX('SEDS_MSN Descriptions'!$C:$C,MATCH($C4648,'SEDS_MSN Descriptions'!$B:$B,0))</f>
        <v/>
      </c>
      <c r="BM4648" s="89">
        <f>INDEX('SEDS_MSN Descriptions'!$D:$D,MATCH($C4648,'SEDS_MSN Descriptions'!$B:$B,0))</f>
        <v/>
      </c>
      <c r="BN4648" s="89">
        <f>IF(ISNUMBER(SEARCH("Transportation",BL4648)),"Transportation",IF(ISNUMBER(SEARCH("Industrial",BL4648)),"Industrial",IF(ISNUMBER(SEARCH("electric power",BL4648)),"electric power",IF(ISNUMBER(SEARCH("commercial",BL4648)),"commercial",IF(ISNUMBER(SEARCH("residential",BL4648)),"residential","other")))))</f>
        <v/>
      </c>
      <c r="BO4648" s="89">
        <f>IF(ISNUMBER(SEARCH("Aviation gasoline",BL4648)),"jet fuel",IF(ISNUMBER(SEARCH("Biodiesel",BL4648)),"biofuel diesel",IF(ISNUMBER(SEARCH("Coal",BL4648)),"NA",IF(ISNUMBER(SEARCH("Distillate fuel oil",BL4648)),"petroleum diesel",IF(ISNUMBER(SEARCH("Electricity",BL4648)),"electricity",IF(ISNUMBER(SEARCH("Fuel ethanol",BL4648)),"biofuel gasoline",IF(ISNUMBER(SEARCH("Hydrocarbon",BL4648)),"NA",IF(ISNUMBER(SEARCH("Jet fuel",BL4648)),"jet fuel",IF(ISNUMBER(SEARCH("Lubricants",BL4648)),"NA",IF(ISNUMBER(SEARCH("Motor gasoline",BL4648)),"petroleum gasoline",IF(ISNUMBER(SEARCH("Natural gas",BL4648)),"natural gas",IF(ISNUMBER(SEARCH("Propane",BL4648)),"LPG propane or butane",IF(ISNUMBER(SEARCH("Residual fuel oil",BL4648)),"heavy or residual fuel oil","other")))))))))))))</f>
        <v/>
      </c>
    </row>
    <row r="4649" ht="16" customHeight="1" s="104">
      <c r="A4649" t="inlineStr">
        <is>
          <t>2019P</t>
        </is>
      </c>
      <c r="B4649" t="inlineStr">
        <is>
          <t>MI</t>
        </is>
      </c>
      <c r="C4649" t="inlineStr">
        <is>
          <t>AVTCB</t>
        </is>
      </c>
      <c r="D4649" t="n">
        <v>6621</v>
      </c>
      <c r="E4649" t="n">
        <v>6376</v>
      </c>
      <c r="F4649" t="n">
        <v>8957</v>
      </c>
      <c r="G4649" t="n">
        <v>9804</v>
      </c>
      <c r="H4649" t="n">
        <v>11120</v>
      </c>
      <c r="I4649" t="n">
        <v>13221</v>
      </c>
      <c r="J4649" t="n">
        <v>16569</v>
      </c>
      <c r="K4649" t="n">
        <v>18129</v>
      </c>
      <c r="L4649" t="n">
        <v>23974</v>
      </c>
      <c r="M4649" t="n">
        <v>24667</v>
      </c>
      <c r="N4649" t="n">
        <v>3623</v>
      </c>
      <c r="O4649" t="n">
        <v>1299</v>
      </c>
      <c r="P4649" t="n">
        <v>2510</v>
      </c>
      <c r="Q4649" t="n">
        <v>2943</v>
      </c>
      <c r="R4649" t="n">
        <v>1030</v>
      </c>
      <c r="S4649" t="n">
        <v>1750</v>
      </c>
      <c r="T4649" t="n">
        <v>1920</v>
      </c>
      <c r="U4649" t="n">
        <v>2212</v>
      </c>
      <c r="V4649" t="n">
        <v>2367</v>
      </c>
      <c r="W4649" t="n">
        <v>1940</v>
      </c>
      <c r="X4649" t="n">
        <v>2463</v>
      </c>
      <c r="Y4649" t="n">
        <v>1262</v>
      </c>
      <c r="Z4649" t="n">
        <v>793</v>
      </c>
      <c r="AA4649" t="n">
        <v>1638</v>
      </c>
      <c r="AB4649" t="n">
        <v>912</v>
      </c>
      <c r="AC4649" t="n">
        <v>1015</v>
      </c>
      <c r="AD4649" t="n">
        <v>1264</v>
      </c>
      <c r="AE4649" t="n">
        <v>1223</v>
      </c>
      <c r="AF4649" t="n">
        <v>1219</v>
      </c>
      <c r="AG4649" t="n">
        <v>1354</v>
      </c>
      <c r="AH4649" t="n">
        <v>1085</v>
      </c>
      <c r="AI4649" t="n">
        <v>1037</v>
      </c>
      <c r="AJ4649" t="n">
        <v>917</v>
      </c>
      <c r="AK4649" t="n">
        <v>997</v>
      </c>
      <c r="AL4649" t="n">
        <v>1199</v>
      </c>
      <c r="AM4649" t="n">
        <v>1167</v>
      </c>
      <c r="AN4649" t="n">
        <v>1083</v>
      </c>
      <c r="AO4649" t="n">
        <v>993</v>
      </c>
      <c r="AP4649" t="n">
        <v>841</v>
      </c>
      <c r="AQ4649" t="n">
        <v>1442</v>
      </c>
      <c r="AR4649" t="n">
        <v>1035</v>
      </c>
      <c r="AS4649" t="n">
        <v>401</v>
      </c>
      <c r="AT4649" t="n">
        <v>843</v>
      </c>
      <c r="AU4649" t="n">
        <v>451</v>
      </c>
      <c r="AV4649" t="n">
        <v>405</v>
      </c>
      <c r="AW4649" t="n">
        <v>423</v>
      </c>
      <c r="AX4649" t="n">
        <v>340</v>
      </c>
      <c r="AY4649" t="n">
        <v>381</v>
      </c>
      <c r="AZ4649" t="n">
        <v>372</v>
      </c>
      <c r="BA4649" t="n">
        <v>315</v>
      </c>
      <c r="BB4649" t="n">
        <v>595</v>
      </c>
      <c r="BC4649" t="n">
        <v>558</v>
      </c>
      <c r="BD4649" t="n">
        <v>517</v>
      </c>
      <c r="BE4649" t="n">
        <v>466</v>
      </c>
      <c r="BF4649" t="n">
        <v>333</v>
      </c>
      <c r="BG4649" t="n">
        <v>375</v>
      </c>
      <c r="BH4649" t="n">
        <v>373</v>
      </c>
      <c r="BI4649" t="n">
        <v>376</v>
      </c>
      <c r="BJ4649" t="n">
        <v>422</v>
      </c>
      <c r="BL4649" s="87">
        <f>INDEX('SEDS_MSN Descriptions'!$C:$C,MATCH($C4649,'SEDS_MSN Descriptions'!$B:$B,0))</f>
        <v/>
      </c>
      <c r="BM4649" s="89">
        <f>INDEX('SEDS_MSN Descriptions'!$D:$D,MATCH($C4649,'SEDS_MSN Descriptions'!$B:$B,0))</f>
        <v/>
      </c>
      <c r="BN4649" s="89">
        <f>IF(ISNUMBER(SEARCH("Transportation",BL4649)),"Transportation",IF(ISNUMBER(SEARCH("Industrial",BL4649)),"Industrial",IF(ISNUMBER(SEARCH("electric power",BL4649)),"electric power",IF(ISNUMBER(SEARCH("commercial",BL4649)),"commercial",IF(ISNUMBER(SEARCH("residential",BL4649)),"residential","other")))))</f>
        <v/>
      </c>
      <c r="BO4649" s="89">
        <f>IF(ISNUMBER(SEARCH("Aviation gasoline",BL4649)),"jet fuel",IF(ISNUMBER(SEARCH("Biodiesel",BL4649)),"biofuel diesel",IF(ISNUMBER(SEARCH("Coal",BL4649)),"NA",IF(ISNUMBER(SEARCH("Distillate fuel oil",BL4649)),"petroleum diesel",IF(ISNUMBER(SEARCH("Electricity",BL4649)),"electricity",IF(ISNUMBER(SEARCH("Fuel ethanol",BL4649)),"biofuel gasoline",IF(ISNUMBER(SEARCH("Hydrocarbon",BL4649)),"NA",IF(ISNUMBER(SEARCH("Jet fuel",BL4649)),"jet fuel",IF(ISNUMBER(SEARCH("Lubricants",BL4649)),"NA",IF(ISNUMBER(SEARCH("Motor gasoline",BL4649)),"petroleum gasoline",IF(ISNUMBER(SEARCH("Natural gas",BL4649)),"natural gas",IF(ISNUMBER(SEARCH("Propane",BL4649)),"LPG propane or butane",IF(ISNUMBER(SEARCH("Residual fuel oil",BL4649)),"heavy or residual fuel oil","other")))))))))))))</f>
        <v/>
      </c>
    </row>
    <row r="4650" ht="16" customHeight="1" s="104">
      <c r="A4650" t="inlineStr">
        <is>
          <t>2019P</t>
        </is>
      </c>
      <c r="B4650" t="inlineStr">
        <is>
          <t>MI</t>
        </is>
      </c>
      <c r="C4650" t="inlineStr">
        <is>
          <t>AVTXB</t>
        </is>
      </c>
      <c r="D4650" t="n">
        <v>6621</v>
      </c>
      <c r="E4650" t="n">
        <v>6376</v>
      </c>
      <c r="F4650" t="n">
        <v>8957</v>
      </c>
      <c r="G4650" t="n">
        <v>9804</v>
      </c>
      <c r="H4650" t="n">
        <v>11120</v>
      </c>
      <c r="I4650" t="n">
        <v>13221</v>
      </c>
      <c r="J4650" t="n">
        <v>16569</v>
      </c>
      <c r="K4650" t="n">
        <v>18129</v>
      </c>
      <c r="L4650" t="n">
        <v>23974</v>
      </c>
      <c r="M4650" t="n">
        <v>24667</v>
      </c>
      <c r="N4650" t="n">
        <v>3623</v>
      </c>
      <c r="O4650" t="n">
        <v>1299</v>
      </c>
      <c r="P4650" t="n">
        <v>2510</v>
      </c>
      <c r="Q4650" t="n">
        <v>2943</v>
      </c>
      <c r="R4650" t="n">
        <v>1030</v>
      </c>
      <c r="S4650" t="n">
        <v>1750</v>
      </c>
      <c r="T4650" t="n">
        <v>1920</v>
      </c>
      <c r="U4650" t="n">
        <v>2212</v>
      </c>
      <c r="V4650" t="n">
        <v>2367</v>
      </c>
      <c r="W4650" t="n">
        <v>1940</v>
      </c>
      <c r="X4650" t="n">
        <v>2463</v>
      </c>
      <c r="Y4650" t="n">
        <v>1262</v>
      </c>
      <c r="Z4650" t="n">
        <v>793</v>
      </c>
      <c r="AA4650" t="n">
        <v>1638</v>
      </c>
      <c r="AB4650" t="n">
        <v>912</v>
      </c>
      <c r="AC4650" t="n">
        <v>1015</v>
      </c>
      <c r="AD4650" t="n">
        <v>1264</v>
      </c>
      <c r="AE4650" t="n">
        <v>1223</v>
      </c>
      <c r="AF4650" t="n">
        <v>1219</v>
      </c>
      <c r="AG4650" t="n">
        <v>1354</v>
      </c>
      <c r="AH4650" t="n">
        <v>1085</v>
      </c>
      <c r="AI4650" t="n">
        <v>1037</v>
      </c>
      <c r="AJ4650" t="n">
        <v>917</v>
      </c>
      <c r="AK4650" t="n">
        <v>997</v>
      </c>
      <c r="AL4650" t="n">
        <v>1199</v>
      </c>
      <c r="AM4650" t="n">
        <v>1167</v>
      </c>
      <c r="AN4650" t="n">
        <v>1083</v>
      </c>
      <c r="AO4650" t="n">
        <v>993</v>
      </c>
      <c r="AP4650" t="n">
        <v>841</v>
      </c>
      <c r="AQ4650" t="n">
        <v>1442</v>
      </c>
      <c r="AR4650" t="n">
        <v>1035</v>
      </c>
      <c r="AS4650" t="n">
        <v>401</v>
      </c>
      <c r="AT4650" t="n">
        <v>843</v>
      </c>
      <c r="AU4650" t="n">
        <v>451</v>
      </c>
      <c r="AV4650" t="n">
        <v>405</v>
      </c>
      <c r="AW4650" t="n">
        <v>423</v>
      </c>
      <c r="AX4650" t="n">
        <v>340</v>
      </c>
      <c r="AY4650" t="n">
        <v>381</v>
      </c>
      <c r="AZ4650" t="n">
        <v>372</v>
      </c>
      <c r="BA4650" t="n">
        <v>315</v>
      </c>
      <c r="BB4650" t="n">
        <v>595</v>
      </c>
      <c r="BC4650" t="n">
        <v>558</v>
      </c>
      <c r="BD4650" t="n">
        <v>517</v>
      </c>
      <c r="BE4650" t="n">
        <v>466</v>
      </c>
      <c r="BF4650" t="n">
        <v>333</v>
      </c>
      <c r="BG4650" t="n">
        <v>375</v>
      </c>
      <c r="BH4650" t="n">
        <v>373</v>
      </c>
      <c r="BI4650" t="n">
        <v>376</v>
      </c>
      <c r="BJ4650" t="n">
        <v>422</v>
      </c>
      <c r="BL4650" s="87">
        <f>INDEX('SEDS_MSN Descriptions'!$C:$C,MATCH($C4650,'SEDS_MSN Descriptions'!$B:$B,0))</f>
        <v/>
      </c>
      <c r="BM4650" s="89">
        <f>INDEX('SEDS_MSN Descriptions'!$D:$D,MATCH($C4650,'SEDS_MSN Descriptions'!$B:$B,0))</f>
        <v/>
      </c>
      <c r="BN4650" s="89">
        <f>IF(ISNUMBER(SEARCH("Transportation",BL4650)),"Transportation",IF(ISNUMBER(SEARCH("Industrial",BL4650)),"Industrial",IF(ISNUMBER(SEARCH("electric power",BL4650)),"electric power",IF(ISNUMBER(SEARCH("commercial",BL4650)),"commercial",IF(ISNUMBER(SEARCH("residential",BL4650)),"residential","other")))))</f>
        <v/>
      </c>
      <c r="BO4650" s="89">
        <f>IF(ISNUMBER(SEARCH("Aviation gasoline",BL4650)),"jet fuel",IF(ISNUMBER(SEARCH("Biodiesel",BL4650)),"biofuel diesel",IF(ISNUMBER(SEARCH("Coal",BL4650)),"NA",IF(ISNUMBER(SEARCH("Distillate fuel oil",BL4650)),"petroleum diesel",IF(ISNUMBER(SEARCH("Electricity",BL4650)),"electricity",IF(ISNUMBER(SEARCH("Fuel ethanol",BL4650)),"biofuel gasoline",IF(ISNUMBER(SEARCH("Hydrocarbon",BL4650)),"NA",IF(ISNUMBER(SEARCH("Jet fuel",BL4650)),"jet fuel",IF(ISNUMBER(SEARCH("Lubricants",BL4650)),"NA",IF(ISNUMBER(SEARCH("Motor gasoline",BL4650)),"petroleum gasoline",IF(ISNUMBER(SEARCH("Natural gas",BL4650)),"natural gas",IF(ISNUMBER(SEARCH("Propane",BL4650)),"LPG propane or butane",IF(ISNUMBER(SEARCH("Residual fuel oil",BL4650)),"heavy or residual fuel oil","other")))))))))))))</f>
        <v/>
      </c>
    </row>
    <row r="4651" ht="16" customHeight="1" s="104">
      <c r="A4651" t="inlineStr">
        <is>
          <t>2019P</t>
        </is>
      </c>
      <c r="B4651" t="inlineStr">
        <is>
          <t>MI</t>
        </is>
      </c>
      <c r="C4651" t="inlineStr">
        <is>
          <t>BDACB</t>
        </is>
      </c>
      <c r="D4651" t="n">
        <v>0</v>
      </c>
      <c r="E4651" t="n">
        <v>0</v>
      </c>
      <c r="F4651" t="n">
        <v>0</v>
      </c>
      <c r="G4651" t="n">
        <v>0</v>
      </c>
      <c r="H4651" t="n">
        <v>0</v>
      </c>
      <c r="I4651" t="n">
        <v>0</v>
      </c>
      <c r="J4651" t="n">
        <v>0</v>
      </c>
      <c r="K4651" t="n">
        <v>0</v>
      </c>
      <c r="L4651" t="n">
        <v>0</v>
      </c>
      <c r="M4651" t="n">
        <v>0</v>
      </c>
      <c r="N4651" t="n">
        <v>0</v>
      </c>
      <c r="O4651" t="n">
        <v>0</v>
      </c>
      <c r="P4651" t="n">
        <v>0</v>
      </c>
      <c r="Q4651" t="n">
        <v>0</v>
      </c>
      <c r="R4651" t="n">
        <v>0</v>
      </c>
      <c r="S4651" t="n">
        <v>0</v>
      </c>
      <c r="T4651" t="n">
        <v>0</v>
      </c>
      <c r="U4651" t="n">
        <v>0</v>
      </c>
      <c r="V4651" t="n">
        <v>0</v>
      </c>
      <c r="W4651" t="n">
        <v>0</v>
      </c>
      <c r="X4651" t="n">
        <v>0</v>
      </c>
      <c r="Y4651" t="n">
        <v>0</v>
      </c>
      <c r="Z4651" t="n">
        <v>0</v>
      </c>
      <c r="AA4651" t="n">
        <v>0</v>
      </c>
      <c r="AB4651" t="n">
        <v>0</v>
      </c>
      <c r="AC4651" t="n">
        <v>0</v>
      </c>
      <c r="AD4651" t="n">
        <v>0</v>
      </c>
      <c r="AE4651" t="n">
        <v>0</v>
      </c>
      <c r="AF4651" t="n">
        <v>0</v>
      </c>
      <c r="AG4651" t="n">
        <v>0</v>
      </c>
      <c r="AH4651" t="n">
        <v>0</v>
      </c>
      <c r="AI4651" t="n">
        <v>0</v>
      </c>
      <c r="AJ4651" t="n">
        <v>0</v>
      </c>
      <c r="AK4651" t="n">
        <v>0</v>
      </c>
      <c r="AL4651" t="n">
        <v>0</v>
      </c>
      <c r="AM4651" t="n">
        <v>0</v>
      </c>
      <c r="AN4651" t="n">
        <v>0</v>
      </c>
      <c r="AO4651" t="n">
        <v>0</v>
      </c>
      <c r="AP4651" t="n">
        <v>0</v>
      </c>
      <c r="AQ4651" t="n">
        <v>0</v>
      </c>
      <c r="AR4651" t="n">
        <v>0</v>
      </c>
      <c r="AS4651" t="n">
        <v>31</v>
      </c>
      <c r="AT4651" t="n">
        <v>50</v>
      </c>
      <c r="AU4651" t="n">
        <v>41</v>
      </c>
      <c r="AV4651" t="n">
        <v>82</v>
      </c>
      <c r="AW4651" t="n">
        <v>278</v>
      </c>
      <c r="AX4651" t="n">
        <v>800</v>
      </c>
      <c r="AY4651" t="n">
        <v>1084</v>
      </c>
      <c r="AZ4651" t="n">
        <v>930</v>
      </c>
      <c r="BA4651" t="n">
        <v>986</v>
      </c>
      <c r="BB4651" t="n">
        <v>797</v>
      </c>
      <c r="BC4651" t="n">
        <v>2716</v>
      </c>
      <c r="BD4651" t="n">
        <v>2564</v>
      </c>
      <c r="BE4651" t="n">
        <v>4547</v>
      </c>
      <c r="BF4651" t="n">
        <v>4194</v>
      </c>
      <c r="BG4651" t="n">
        <v>3829</v>
      </c>
      <c r="BH4651" t="n">
        <v>5640</v>
      </c>
      <c r="BI4651" t="n">
        <v>4426</v>
      </c>
      <c r="BJ4651" t="n">
        <v>4449</v>
      </c>
      <c r="BL4651" s="87">
        <f>INDEX('SEDS_MSN Descriptions'!$C:$C,MATCH($C4651,'SEDS_MSN Descriptions'!$B:$B,0))</f>
        <v/>
      </c>
      <c r="BM4651" s="89">
        <f>INDEX('SEDS_MSN Descriptions'!$D:$D,MATCH($C4651,'SEDS_MSN Descriptions'!$B:$B,0))</f>
        <v/>
      </c>
      <c r="BN4651" s="89">
        <f>IF(ISNUMBER(SEARCH("Transportation",BL4651)),"Transportation",IF(ISNUMBER(SEARCH("Industrial",BL4651)),"Industrial",IF(ISNUMBER(SEARCH("electric power",BL4651)),"electric power",IF(ISNUMBER(SEARCH("commercial",BL4651)),"commercial",IF(ISNUMBER(SEARCH("residential",BL4651)),"residential","other")))))</f>
        <v/>
      </c>
      <c r="BO4651" s="89">
        <f>IF(ISNUMBER(SEARCH("Aviation gasoline",BL4651)),"jet fuel",IF(ISNUMBER(SEARCH("Biodiesel",BL4651)),"biofuel diesel",IF(ISNUMBER(SEARCH("Coal",BL4651)),"NA",IF(ISNUMBER(SEARCH("Distillate fuel oil",BL4651)),"petroleum diesel",IF(ISNUMBER(SEARCH("Electricity",BL4651)),"electricity",IF(ISNUMBER(SEARCH("Fuel ethanol",BL4651)),"biofuel gasoline",IF(ISNUMBER(SEARCH("Hydrocarbon",BL4651)),"NA",IF(ISNUMBER(SEARCH("Jet fuel",BL4651)),"jet fuel",IF(ISNUMBER(SEARCH("Lubricants",BL4651)),"NA",IF(ISNUMBER(SEARCH("Motor gasoline",BL4651)),"petroleum gasoline",IF(ISNUMBER(SEARCH("Natural gas",BL4651)),"natural gas",IF(ISNUMBER(SEARCH("Propane",BL4651)),"LPG propane or butane",IF(ISNUMBER(SEARCH("Residual fuel oil",BL4651)),"heavy or residual fuel oil","other")))))))))))))</f>
        <v/>
      </c>
    </row>
    <row r="4652" ht="16" customHeight="1" s="104">
      <c r="A4652" t="inlineStr">
        <is>
          <t>2019P</t>
        </is>
      </c>
      <c r="B4652" t="inlineStr">
        <is>
          <t>MI</t>
        </is>
      </c>
      <c r="C4652" t="inlineStr">
        <is>
          <t>BDLCB</t>
        </is>
      </c>
      <c r="D4652" t="n">
        <v>0</v>
      </c>
      <c r="E4652" t="n">
        <v>0</v>
      </c>
      <c r="F4652" t="n">
        <v>0</v>
      </c>
      <c r="G4652" t="n">
        <v>0</v>
      </c>
      <c r="H4652" t="n">
        <v>0</v>
      </c>
      <c r="I4652" t="n">
        <v>0</v>
      </c>
      <c r="J4652" t="n">
        <v>0</v>
      </c>
      <c r="K4652" t="n">
        <v>0</v>
      </c>
      <c r="L4652" t="n">
        <v>0</v>
      </c>
      <c r="M4652" t="n">
        <v>0</v>
      </c>
      <c r="N4652" t="n">
        <v>0</v>
      </c>
      <c r="O4652" t="n">
        <v>0</v>
      </c>
      <c r="P4652" t="n">
        <v>0</v>
      </c>
      <c r="Q4652" t="n">
        <v>0</v>
      </c>
      <c r="R4652" t="n">
        <v>0</v>
      </c>
      <c r="S4652" t="n">
        <v>0</v>
      </c>
      <c r="T4652" t="n">
        <v>0</v>
      </c>
      <c r="U4652" t="n">
        <v>0</v>
      </c>
      <c r="V4652" t="n">
        <v>0</v>
      </c>
      <c r="W4652" t="n">
        <v>0</v>
      </c>
      <c r="X4652" t="n">
        <v>0</v>
      </c>
      <c r="Y4652" t="n">
        <v>0</v>
      </c>
      <c r="Z4652" t="n">
        <v>0</v>
      </c>
      <c r="AA4652" t="n">
        <v>0</v>
      </c>
      <c r="AB4652" t="n">
        <v>0</v>
      </c>
      <c r="AC4652" t="n">
        <v>0</v>
      </c>
      <c r="AD4652" t="n">
        <v>0</v>
      </c>
      <c r="AE4652" t="n">
        <v>0</v>
      </c>
      <c r="AF4652" t="n">
        <v>0</v>
      </c>
      <c r="AG4652" t="n">
        <v>0</v>
      </c>
      <c r="AH4652" t="n">
        <v>0</v>
      </c>
      <c r="AI4652" t="n">
        <v>0</v>
      </c>
      <c r="AJ4652" t="n">
        <v>0</v>
      </c>
      <c r="AK4652" t="n">
        <v>0</v>
      </c>
      <c r="AL4652" t="n">
        <v>0</v>
      </c>
      <c r="AM4652" t="n">
        <v>0</v>
      </c>
      <c r="AN4652" t="n">
        <v>0</v>
      </c>
      <c r="AO4652" t="n">
        <v>0</v>
      </c>
      <c r="AP4652" t="n">
        <v>0</v>
      </c>
      <c r="AQ4652" t="n">
        <v>0</v>
      </c>
      <c r="AR4652" t="n">
        <v>0</v>
      </c>
      <c r="AS4652" t="n">
        <v>0</v>
      </c>
      <c r="AT4652" t="n">
        <v>0</v>
      </c>
      <c r="AU4652" t="n">
        <v>0</v>
      </c>
      <c r="AV4652" t="n">
        <v>0</v>
      </c>
      <c r="AW4652" t="n">
        <v>0</v>
      </c>
      <c r="AX4652" t="n">
        <v>0</v>
      </c>
      <c r="AY4652" t="n">
        <v>13</v>
      </c>
      <c r="AZ4652" t="n">
        <v>18</v>
      </c>
      <c r="BA4652" t="n">
        <v>7</v>
      </c>
      <c r="BB4652" t="n">
        <v>0</v>
      </c>
      <c r="BC4652" t="n">
        <v>0</v>
      </c>
      <c r="BD4652" t="n">
        <v>0</v>
      </c>
      <c r="BE4652" t="n">
        <v>6</v>
      </c>
      <c r="BF4652" t="n">
        <v>6</v>
      </c>
      <c r="BG4652" t="n">
        <v>10</v>
      </c>
      <c r="BH4652" t="n">
        <v>18</v>
      </c>
      <c r="BI4652" t="n">
        <v>17</v>
      </c>
      <c r="BJ4652" t="n">
        <v>23</v>
      </c>
      <c r="BL4652" s="87">
        <f>INDEX('SEDS_MSN Descriptions'!$C:$C,MATCH($C4652,'SEDS_MSN Descriptions'!$B:$B,0))</f>
        <v/>
      </c>
      <c r="BM4652" s="89">
        <f>INDEX('SEDS_MSN Descriptions'!$D:$D,MATCH($C4652,'SEDS_MSN Descriptions'!$B:$B,0))</f>
        <v/>
      </c>
      <c r="BN4652" s="89">
        <f>IF(ISNUMBER(SEARCH("Transportation",BL4652)),"Transportation",IF(ISNUMBER(SEARCH("Industrial",BL4652)),"Industrial",IF(ISNUMBER(SEARCH("electric power",BL4652)),"electric power",IF(ISNUMBER(SEARCH("commercial",BL4652)),"commercial",IF(ISNUMBER(SEARCH("residential",BL4652)),"residential","other")))))</f>
        <v/>
      </c>
      <c r="BO4652" s="89">
        <f>IF(ISNUMBER(SEARCH("Aviation gasoline",BL4652)),"jet fuel",IF(ISNUMBER(SEARCH("Biodiesel",BL4652)),"biofuel diesel",IF(ISNUMBER(SEARCH("Coal",BL4652)),"NA",IF(ISNUMBER(SEARCH("Distillate fuel oil",BL4652)),"petroleum diesel",IF(ISNUMBER(SEARCH("Electricity",BL4652)),"electricity",IF(ISNUMBER(SEARCH("Fuel ethanol",BL4652)),"biofuel gasoline",IF(ISNUMBER(SEARCH("Hydrocarbon",BL4652)),"NA",IF(ISNUMBER(SEARCH("Jet fuel",BL4652)),"jet fuel",IF(ISNUMBER(SEARCH("Lubricants",BL4652)),"NA",IF(ISNUMBER(SEARCH("Motor gasoline",BL4652)),"petroleum gasoline",IF(ISNUMBER(SEARCH("Natural gas",BL4652)),"natural gas",IF(ISNUMBER(SEARCH("Propane",BL4652)),"LPG propane or butane",IF(ISNUMBER(SEARCH("Residual fuel oil",BL4652)),"heavy or residual fuel oil","other")))))))))))))</f>
        <v/>
      </c>
    </row>
    <row r="4653" ht="16" customHeight="1" s="104">
      <c r="A4653" t="inlineStr">
        <is>
          <t>2019P</t>
        </is>
      </c>
      <c r="B4653" t="inlineStr">
        <is>
          <t>MI</t>
        </is>
      </c>
      <c r="C4653" t="inlineStr">
        <is>
          <t>BDTCB</t>
        </is>
      </c>
      <c r="D4653" t="n">
        <v>0</v>
      </c>
      <c r="E4653" t="n">
        <v>0</v>
      </c>
      <c r="F4653" t="n">
        <v>0</v>
      </c>
      <c r="G4653" t="n">
        <v>0</v>
      </c>
      <c r="H4653" t="n">
        <v>0</v>
      </c>
      <c r="I4653" t="n">
        <v>0</v>
      </c>
      <c r="J4653" t="n">
        <v>0</v>
      </c>
      <c r="K4653" t="n">
        <v>0</v>
      </c>
      <c r="L4653" t="n">
        <v>0</v>
      </c>
      <c r="M4653" t="n">
        <v>0</v>
      </c>
      <c r="N4653" t="n">
        <v>0</v>
      </c>
      <c r="O4653" t="n">
        <v>0</v>
      </c>
      <c r="P4653" t="n">
        <v>0</v>
      </c>
      <c r="Q4653" t="n">
        <v>0</v>
      </c>
      <c r="R4653" t="n">
        <v>0</v>
      </c>
      <c r="S4653" t="n">
        <v>0</v>
      </c>
      <c r="T4653" t="n">
        <v>0</v>
      </c>
      <c r="U4653" t="n">
        <v>0</v>
      </c>
      <c r="V4653" t="n">
        <v>0</v>
      </c>
      <c r="W4653" t="n">
        <v>0</v>
      </c>
      <c r="X4653" t="n">
        <v>0</v>
      </c>
      <c r="Y4653" t="n">
        <v>0</v>
      </c>
      <c r="Z4653" t="n">
        <v>0</v>
      </c>
      <c r="AA4653" t="n">
        <v>0</v>
      </c>
      <c r="AB4653" t="n">
        <v>0</v>
      </c>
      <c r="AC4653" t="n">
        <v>0</v>
      </c>
      <c r="AD4653" t="n">
        <v>0</v>
      </c>
      <c r="AE4653" t="n">
        <v>0</v>
      </c>
      <c r="AF4653" t="n">
        <v>0</v>
      </c>
      <c r="AG4653" t="n">
        <v>0</v>
      </c>
      <c r="AH4653" t="n">
        <v>0</v>
      </c>
      <c r="AI4653" t="n">
        <v>0</v>
      </c>
      <c r="AJ4653" t="n">
        <v>0</v>
      </c>
      <c r="AK4653" t="n">
        <v>0</v>
      </c>
      <c r="AL4653" t="n">
        <v>0</v>
      </c>
      <c r="AM4653" t="n">
        <v>0</v>
      </c>
      <c r="AN4653" t="n">
        <v>0</v>
      </c>
      <c r="AO4653" t="n">
        <v>0</v>
      </c>
      <c r="AP4653" t="n">
        <v>0</v>
      </c>
      <c r="AQ4653" t="n">
        <v>0</v>
      </c>
      <c r="AR4653" t="n">
        <v>0</v>
      </c>
      <c r="AS4653" t="n">
        <v>31</v>
      </c>
      <c r="AT4653" t="n">
        <v>50</v>
      </c>
      <c r="AU4653" t="n">
        <v>41</v>
      </c>
      <c r="AV4653" t="n">
        <v>82</v>
      </c>
      <c r="AW4653" t="n">
        <v>278</v>
      </c>
      <c r="AX4653" t="n">
        <v>800</v>
      </c>
      <c r="AY4653" t="n">
        <v>1084</v>
      </c>
      <c r="AZ4653" t="n">
        <v>930</v>
      </c>
      <c r="BA4653" t="n">
        <v>986</v>
      </c>
      <c r="BB4653" t="n">
        <v>797</v>
      </c>
      <c r="BC4653" t="n">
        <v>2716</v>
      </c>
      <c r="BD4653" t="n">
        <v>2564</v>
      </c>
      <c r="BE4653" t="n">
        <v>4547</v>
      </c>
      <c r="BF4653" t="n">
        <v>4194</v>
      </c>
      <c r="BG4653" t="n">
        <v>3829</v>
      </c>
      <c r="BH4653" t="n">
        <v>5640</v>
      </c>
      <c r="BI4653" t="n">
        <v>4426</v>
      </c>
      <c r="BJ4653" t="n">
        <v>4449</v>
      </c>
      <c r="BL4653" s="87">
        <f>INDEX('SEDS_MSN Descriptions'!$C:$C,MATCH($C4653,'SEDS_MSN Descriptions'!$B:$B,0))</f>
        <v/>
      </c>
      <c r="BM4653" s="89">
        <f>INDEX('SEDS_MSN Descriptions'!$D:$D,MATCH($C4653,'SEDS_MSN Descriptions'!$B:$B,0))</f>
        <v/>
      </c>
      <c r="BN4653" s="89">
        <f>IF(ISNUMBER(SEARCH("Transportation",BL4653)),"Transportation",IF(ISNUMBER(SEARCH("Industrial",BL4653)),"Industrial",IF(ISNUMBER(SEARCH("electric power",BL4653)),"electric power",IF(ISNUMBER(SEARCH("commercial",BL4653)),"commercial",IF(ISNUMBER(SEARCH("residential",BL4653)),"residential","other")))))</f>
        <v/>
      </c>
      <c r="BO4653" s="89">
        <f>IF(ISNUMBER(SEARCH("Aviation gasoline",BL4653)),"jet fuel",IF(ISNUMBER(SEARCH("Biodiesel",BL4653)),"biofuel diesel",IF(ISNUMBER(SEARCH("Coal",BL4653)),"NA",IF(ISNUMBER(SEARCH("Distillate fuel oil",BL4653)),"petroleum diesel",IF(ISNUMBER(SEARCH("Electricity",BL4653)),"electricity",IF(ISNUMBER(SEARCH("Fuel ethanol",BL4653)),"biofuel gasoline",IF(ISNUMBER(SEARCH("Hydrocarbon",BL4653)),"NA",IF(ISNUMBER(SEARCH("Jet fuel",BL4653)),"jet fuel",IF(ISNUMBER(SEARCH("Lubricants",BL4653)),"NA",IF(ISNUMBER(SEARCH("Motor gasoline",BL4653)),"petroleum gasoline",IF(ISNUMBER(SEARCH("Natural gas",BL4653)),"natural gas",IF(ISNUMBER(SEARCH("Propane",BL4653)),"LPG propane or butane",IF(ISNUMBER(SEARCH("Residual fuel oil",BL4653)),"heavy or residual fuel oil","other")))))))))))))</f>
        <v/>
      </c>
    </row>
    <row r="4654" ht="32" customHeight="1" s="104">
      <c r="A4654" t="inlineStr">
        <is>
          <t>2019P</t>
        </is>
      </c>
      <c r="B4654" t="inlineStr">
        <is>
          <t>MI</t>
        </is>
      </c>
      <c r="C4654" t="inlineStr">
        <is>
          <t>BFLCB</t>
        </is>
      </c>
      <c r="D4654" t="n">
        <v>0</v>
      </c>
      <c r="E4654" t="n">
        <v>0</v>
      </c>
      <c r="F4654" t="n">
        <v>0</v>
      </c>
      <c r="G4654" t="n">
        <v>0</v>
      </c>
      <c r="H4654" t="n">
        <v>0</v>
      </c>
      <c r="I4654" t="n">
        <v>0</v>
      </c>
      <c r="J4654" t="n">
        <v>0</v>
      </c>
      <c r="K4654" t="n">
        <v>0</v>
      </c>
      <c r="L4654" t="n">
        <v>0</v>
      </c>
      <c r="M4654" t="n">
        <v>0</v>
      </c>
      <c r="N4654" t="n">
        <v>0</v>
      </c>
      <c r="O4654" t="n">
        <v>0</v>
      </c>
      <c r="P4654" t="n">
        <v>0</v>
      </c>
      <c r="Q4654" t="n">
        <v>0</v>
      </c>
      <c r="R4654" t="n">
        <v>0</v>
      </c>
      <c r="S4654" t="n">
        <v>0</v>
      </c>
      <c r="T4654" t="n">
        <v>0</v>
      </c>
      <c r="U4654" t="n">
        <v>0</v>
      </c>
      <c r="V4654" t="n">
        <v>0</v>
      </c>
      <c r="W4654" t="n">
        <v>0</v>
      </c>
      <c r="X4654" t="n">
        <v>0</v>
      </c>
      <c r="Y4654" t="n">
        <v>0</v>
      </c>
      <c r="Z4654" t="n">
        <v>0</v>
      </c>
      <c r="AA4654" t="n">
        <v>0</v>
      </c>
      <c r="AB4654" t="n">
        <v>0</v>
      </c>
      <c r="AC4654" t="n">
        <v>0</v>
      </c>
      <c r="AD4654" t="n">
        <v>0</v>
      </c>
      <c r="AE4654" t="n">
        <v>0</v>
      </c>
      <c r="AF4654" t="n">
        <v>0</v>
      </c>
      <c r="AG4654" t="n">
        <v>0</v>
      </c>
      <c r="AH4654" t="n">
        <v>0</v>
      </c>
      <c r="AI4654" t="n">
        <v>0</v>
      </c>
      <c r="AJ4654" t="n">
        <v>0</v>
      </c>
      <c r="AK4654" t="n">
        <v>0</v>
      </c>
      <c r="AL4654" t="n">
        <v>0</v>
      </c>
      <c r="AM4654" t="n">
        <v>0</v>
      </c>
      <c r="AN4654" t="n">
        <v>0</v>
      </c>
      <c r="AO4654" t="n">
        <v>0</v>
      </c>
      <c r="AP4654" t="n">
        <v>0</v>
      </c>
      <c r="AQ4654" t="n">
        <v>0</v>
      </c>
      <c r="AR4654" t="n">
        <v>0</v>
      </c>
      <c r="AS4654" t="n">
        <v>0</v>
      </c>
      <c r="AT4654" t="n">
        <v>0</v>
      </c>
      <c r="AU4654" t="n">
        <v>2591</v>
      </c>
      <c r="AV4654" t="n">
        <v>2864</v>
      </c>
      <c r="AW4654" t="n">
        <v>2713</v>
      </c>
      <c r="AX4654" t="n">
        <v>4495</v>
      </c>
      <c r="AY4654" t="n">
        <v>10496</v>
      </c>
      <c r="AZ4654" t="n">
        <v>12665</v>
      </c>
      <c r="BA4654" t="n">
        <v>11824</v>
      </c>
      <c r="BB4654" t="n">
        <v>14695</v>
      </c>
      <c r="BC4654" t="n">
        <v>14875</v>
      </c>
      <c r="BD4654" t="n">
        <v>13985</v>
      </c>
      <c r="BE4654" t="n">
        <v>14571</v>
      </c>
      <c r="BF4654" t="n">
        <v>14805</v>
      </c>
      <c r="BG4654" t="n">
        <v>14431</v>
      </c>
      <c r="BH4654" t="n">
        <v>14516</v>
      </c>
      <c r="BI4654" t="n">
        <v>17857</v>
      </c>
      <c r="BJ4654" t="n">
        <v>18250</v>
      </c>
      <c r="BL4654" s="87">
        <f>INDEX('SEDS_MSN Descriptions'!$C:$C,MATCH($C4654,'SEDS_MSN Descriptions'!$B:$B,0))</f>
        <v/>
      </c>
      <c r="BM4654" s="89">
        <f>INDEX('SEDS_MSN Descriptions'!$D:$D,MATCH($C4654,'SEDS_MSN Descriptions'!$B:$B,0))</f>
        <v/>
      </c>
      <c r="BN4654" s="89">
        <f>IF(ISNUMBER(SEARCH("Transportation",BL4654)),"Transportation",IF(ISNUMBER(SEARCH("Industrial",BL4654)),"Industrial",IF(ISNUMBER(SEARCH("electric power",BL4654)),"electric power",IF(ISNUMBER(SEARCH("commercial",BL4654)),"commercial",IF(ISNUMBER(SEARCH("residential",BL4654)),"residential","other")))))</f>
        <v/>
      </c>
      <c r="BO4654" s="89">
        <f>IF(ISNUMBER(SEARCH("Aviation gasoline",BL4654)),"jet fuel",IF(ISNUMBER(SEARCH("Biodiesel",BL4654)),"biofuel diesel",IF(ISNUMBER(SEARCH("Coal",BL4654)),"NA",IF(ISNUMBER(SEARCH("Distillate fuel oil",BL4654)),"petroleum diesel",IF(ISNUMBER(SEARCH("Electricity",BL4654)),"electricity",IF(ISNUMBER(SEARCH("Fuel ethanol",BL4654)),"biofuel gasoline",IF(ISNUMBER(SEARCH("Hydrocarbon",BL4654)),"NA",IF(ISNUMBER(SEARCH("Jet fuel",BL4654)),"jet fuel",IF(ISNUMBER(SEARCH("Lubricants",BL4654)),"NA",IF(ISNUMBER(SEARCH("Motor gasoline",BL4654)),"petroleum gasoline",IF(ISNUMBER(SEARCH("Natural gas",BL4654)),"natural gas",IF(ISNUMBER(SEARCH("Propane",BL4654)),"LPG propane or butane",IF(ISNUMBER(SEARCH("Residual fuel oil",BL4654)),"heavy or residual fuel oil","other")))))))))))))</f>
        <v/>
      </c>
    </row>
    <row r="4655" ht="32" customHeight="1" s="104">
      <c r="A4655" t="inlineStr">
        <is>
          <t>2019P</t>
        </is>
      </c>
      <c r="B4655" t="inlineStr">
        <is>
          <t>MI</t>
        </is>
      </c>
      <c r="C4655" t="inlineStr">
        <is>
          <t>BFTCB</t>
        </is>
      </c>
      <c r="D4655" t="n">
        <v>0</v>
      </c>
      <c r="E4655" t="n">
        <v>0</v>
      </c>
      <c r="F4655" t="n">
        <v>0</v>
      </c>
      <c r="G4655" t="n">
        <v>0</v>
      </c>
      <c r="H4655" t="n">
        <v>0</v>
      </c>
      <c r="I4655" t="n">
        <v>0</v>
      </c>
      <c r="J4655" t="n">
        <v>0</v>
      </c>
      <c r="K4655" t="n">
        <v>0</v>
      </c>
      <c r="L4655" t="n">
        <v>0</v>
      </c>
      <c r="M4655" t="n">
        <v>0</v>
      </c>
      <c r="N4655" t="n">
        <v>0</v>
      </c>
      <c r="O4655" t="n">
        <v>0</v>
      </c>
      <c r="P4655" t="n">
        <v>0</v>
      </c>
      <c r="Q4655" t="n">
        <v>0</v>
      </c>
      <c r="R4655" t="n">
        <v>0</v>
      </c>
      <c r="S4655" t="n">
        <v>0</v>
      </c>
      <c r="T4655" t="n">
        <v>0</v>
      </c>
      <c r="U4655" t="n">
        <v>0</v>
      </c>
      <c r="V4655" t="n">
        <v>0</v>
      </c>
      <c r="W4655" t="n">
        <v>0</v>
      </c>
      <c r="X4655" t="n">
        <v>0</v>
      </c>
      <c r="Y4655" t="n">
        <v>640</v>
      </c>
      <c r="Z4655" t="n">
        <v>1704</v>
      </c>
      <c r="AA4655" t="n">
        <v>4563</v>
      </c>
      <c r="AB4655" t="n">
        <v>4491</v>
      </c>
      <c r="AC4655" t="n">
        <v>3578</v>
      </c>
      <c r="AD4655" t="n">
        <v>2877</v>
      </c>
      <c r="AE4655" t="n">
        <v>4079</v>
      </c>
      <c r="AF4655" t="n">
        <v>4211</v>
      </c>
      <c r="AG4655" t="n">
        <v>4037</v>
      </c>
      <c r="AH4655" t="n">
        <v>4180</v>
      </c>
      <c r="AI4655" t="n">
        <v>5487</v>
      </c>
      <c r="AJ4655" t="n">
        <v>4742</v>
      </c>
      <c r="AK4655" t="n">
        <v>5581</v>
      </c>
      <c r="AL4655" t="n">
        <v>6448</v>
      </c>
      <c r="AM4655" t="n">
        <v>4228</v>
      </c>
      <c r="AN4655" t="n">
        <v>1783</v>
      </c>
      <c r="AO4655" t="n">
        <v>2269</v>
      </c>
      <c r="AP4655" t="n">
        <v>2929</v>
      </c>
      <c r="AQ4655" t="n">
        <v>3315</v>
      </c>
      <c r="AR4655" t="n">
        <v>7862</v>
      </c>
      <c r="AS4655" t="n">
        <v>4868</v>
      </c>
      <c r="AT4655" t="n">
        <v>10290</v>
      </c>
      <c r="AU4655" t="n">
        <v>15487</v>
      </c>
      <c r="AV4655" t="n">
        <v>16258</v>
      </c>
      <c r="AW4655" t="n">
        <v>20650</v>
      </c>
      <c r="AX4655" t="n">
        <v>23877</v>
      </c>
      <c r="AY4655" t="n">
        <v>34375</v>
      </c>
      <c r="AZ4655" t="n">
        <v>44844</v>
      </c>
      <c r="BA4655" t="n">
        <v>48137</v>
      </c>
      <c r="BB4655" t="n">
        <v>49333</v>
      </c>
      <c r="BC4655" t="n">
        <v>52227</v>
      </c>
      <c r="BD4655" t="n">
        <v>53413</v>
      </c>
      <c r="BE4655" t="n">
        <v>58103</v>
      </c>
      <c r="BF4655" t="n">
        <v>57310</v>
      </c>
      <c r="BG4655" t="n">
        <v>54744</v>
      </c>
      <c r="BH4655" t="n">
        <v>57441</v>
      </c>
      <c r="BI4655" t="n">
        <v>59767</v>
      </c>
      <c r="BJ4655" t="n">
        <v>59874</v>
      </c>
      <c r="BL4655" s="87">
        <f>INDEX('SEDS_MSN Descriptions'!$C:$C,MATCH($C4655,'SEDS_MSN Descriptions'!$B:$B,0))</f>
        <v/>
      </c>
      <c r="BM4655" s="89">
        <f>INDEX('SEDS_MSN Descriptions'!$D:$D,MATCH($C4655,'SEDS_MSN Descriptions'!$B:$B,0))</f>
        <v/>
      </c>
      <c r="BN4655" s="89">
        <f>IF(ISNUMBER(SEARCH("Transportation",BL4655)),"Transportation",IF(ISNUMBER(SEARCH("Industrial",BL4655)),"Industrial",IF(ISNUMBER(SEARCH("electric power",BL4655)),"electric power",IF(ISNUMBER(SEARCH("commercial",BL4655)),"commercial",IF(ISNUMBER(SEARCH("residential",BL4655)),"residential","other")))))</f>
        <v/>
      </c>
      <c r="BO4655" s="89">
        <f>IF(ISNUMBER(SEARCH("Aviation gasoline",BL4655)),"jet fuel",IF(ISNUMBER(SEARCH("Biodiesel",BL4655)),"biofuel diesel",IF(ISNUMBER(SEARCH("Coal",BL4655)),"NA",IF(ISNUMBER(SEARCH("Distillate fuel oil",BL4655)),"petroleum diesel",IF(ISNUMBER(SEARCH("Electricity",BL4655)),"electricity",IF(ISNUMBER(SEARCH("Fuel ethanol",BL4655)),"biofuel gasoline",IF(ISNUMBER(SEARCH("Hydrocarbon",BL4655)),"NA",IF(ISNUMBER(SEARCH("Jet fuel",BL4655)),"jet fuel",IF(ISNUMBER(SEARCH("Lubricants",BL4655)),"NA",IF(ISNUMBER(SEARCH("Motor gasoline",BL4655)),"petroleum gasoline",IF(ISNUMBER(SEARCH("Natural gas",BL4655)),"natural gas",IF(ISNUMBER(SEARCH("Propane",BL4655)),"LPG propane or butane",IF(ISNUMBER(SEARCH("Residual fuel oil",BL4655)),"heavy or residual fuel oil","other")))))))))))))</f>
        <v/>
      </c>
    </row>
    <row r="4656" ht="32" customHeight="1" s="104">
      <c r="A4656" t="inlineStr">
        <is>
          <t>2019P</t>
        </is>
      </c>
      <c r="B4656" t="inlineStr">
        <is>
          <t>MI</t>
        </is>
      </c>
      <c r="C4656" t="inlineStr">
        <is>
          <t>BMTCB</t>
        </is>
      </c>
      <c r="D4656" t="n">
        <v>37260</v>
      </c>
      <c r="E4656" t="n">
        <v>36172</v>
      </c>
      <c r="F4656" t="n">
        <v>35748</v>
      </c>
      <c r="G4656" t="n">
        <v>37021</v>
      </c>
      <c r="H4656" t="n">
        <v>36600</v>
      </c>
      <c r="I4656" t="n">
        <v>36904</v>
      </c>
      <c r="J4656" t="n">
        <v>37874</v>
      </c>
      <c r="K4656" t="n">
        <v>35984</v>
      </c>
      <c r="L4656" t="n">
        <v>36433</v>
      </c>
      <c r="M4656" t="n">
        <v>36866</v>
      </c>
      <c r="N4656" t="n">
        <v>36432</v>
      </c>
      <c r="O4656" t="n">
        <v>35346</v>
      </c>
      <c r="P4656" t="n">
        <v>37595</v>
      </c>
      <c r="Q4656" t="n">
        <v>36277</v>
      </c>
      <c r="R4656" t="n">
        <v>38241</v>
      </c>
      <c r="S4656" t="n">
        <v>35906</v>
      </c>
      <c r="T4656" t="n">
        <v>41591</v>
      </c>
      <c r="U4656" t="n">
        <v>45003</v>
      </c>
      <c r="V4656" t="n">
        <v>55027</v>
      </c>
      <c r="W4656" t="n">
        <v>60353</v>
      </c>
      <c r="X4656" t="n">
        <v>90575</v>
      </c>
      <c r="Y4656" t="n">
        <v>95908</v>
      </c>
      <c r="Z4656" t="n">
        <v>96472</v>
      </c>
      <c r="AA4656" t="n">
        <v>109405</v>
      </c>
      <c r="AB4656" t="n">
        <v>103580</v>
      </c>
      <c r="AC4656" t="n">
        <v>103801</v>
      </c>
      <c r="AD4656" t="n">
        <v>108475</v>
      </c>
      <c r="AE4656" t="n">
        <v>111149</v>
      </c>
      <c r="AF4656" t="n">
        <v>116374</v>
      </c>
      <c r="AG4656" t="n">
        <v>107299</v>
      </c>
      <c r="AH4656" t="n">
        <v>84428</v>
      </c>
      <c r="AI4656" t="n">
        <v>91714</v>
      </c>
      <c r="AJ4656" t="n">
        <v>93884</v>
      </c>
      <c r="AK4656" t="n">
        <v>86947</v>
      </c>
      <c r="AL4656" t="n">
        <v>90764</v>
      </c>
      <c r="AM4656" t="n">
        <v>92386</v>
      </c>
      <c r="AN4656" t="n">
        <v>104636</v>
      </c>
      <c r="AO4656" t="n">
        <v>97296</v>
      </c>
      <c r="AP4656" t="n">
        <v>93330</v>
      </c>
      <c r="AQ4656" t="n">
        <v>94942</v>
      </c>
      <c r="AR4656" t="n">
        <v>102421</v>
      </c>
      <c r="AS4656" t="n">
        <v>81423</v>
      </c>
      <c r="AT4656" t="n">
        <v>80953</v>
      </c>
      <c r="AU4656" t="n">
        <v>96602</v>
      </c>
      <c r="AV4656" t="n">
        <v>100545</v>
      </c>
      <c r="AW4656" t="n">
        <v>113760</v>
      </c>
      <c r="AX4656" t="n">
        <v>112028</v>
      </c>
      <c r="AY4656" t="n">
        <v>124684</v>
      </c>
      <c r="AZ4656" t="n">
        <v>139644</v>
      </c>
      <c r="BA4656" t="n">
        <v>128651</v>
      </c>
      <c r="BB4656" t="n">
        <v>138731</v>
      </c>
      <c r="BC4656" t="n">
        <v>153283</v>
      </c>
      <c r="BD4656" t="n">
        <v>150990</v>
      </c>
      <c r="BE4656" t="n">
        <v>162411</v>
      </c>
      <c r="BF4656" t="n">
        <v>163241</v>
      </c>
      <c r="BG4656" t="n">
        <v>174225</v>
      </c>
      <c r="BH4656" t="n">
        <v>169666</v>
      </c>
      <c r="BI4656" t="n">
        <v>171701</v>
      </c>
      <c r="BJ4656" t="n">
        <v>178953</v>
      </c>
      <c r="BL4656" s="87">
        <f>INDEX('SEDS_MSN Descriptions'!$C:$C,MATCH($C4656,'SEDS_MSN Descriptions'!$B:$B,0))</f>
        <v/>
      </c>
      <c r="BM4656" s="89">
        <f>INDEX('SEDS_MSN Descriptions'!$D:$D,MATCH($C4656,'SEDS_MSN Descriptions'!$B:$B,0))</f>
        <v/>
      </c>
      <c r="BN4656" s="89">
        <f>IF(ISNUMBER(SEARCH("Transportation",BL4656)),"Transportation",IF(ISNUMBER(SEARCH("Industrial",BL4656)),"Industrial",IF(ISNUMBER(SEARCH("electric power",BL4656)),"electric power",IF(ISNUMBER(SEARCH("commercial",BL4656)),"commercial",IF(ISNUMBER(SEARCH("residential",BL4656)),"residential","other")))))</f>
        <v/>
      </c>
      <c r="BO4656" s="89">
        <f>IF(ISNUMBER(SEARCH("Aviation gasoline",BL4656)),"jet fuel",IF(ISNUMBER(SEARCH("Biodiesel",BL4656)),"biofuel diesel",IF(ISNUMBER(SEARCH("Coal",BL4656)),"NA",IF(ISNUMBER(SEARCH("Distillate fuel oil",BL4656)),"petroleum diesel",IF(ISNUMBER(SEARCH("Electricity",BL4656)),"electricity",IF(ISNUMBER(SEARCH("Fuel ethanol",BL4656)),"biofuel gasoline",IF(ISNUMBER(SEARCH("Hydrocarbon",BL4656)),"NA",IF(ISNUMBER(SEARCH("Jet fuel",BL4656)),"jet fuel",IF(ISNUMBER(SEARCH("Lubricants",BL4656)),"NA",IF(ISNUMBER(SEARCH("Motor gasoline",BL4656)),"petroleum gasoline",IF(ISNUMBER(SEARCH("Natural gas",BL4656)),"natural gas",IF(ISNUMBER(SEARCH("Propane",BL4656)),"LPG propane or butane",IF(ISNUMBER(SEARCH("Residual fuel oil",BL4656)),"heavy or residual fuel oil","other")))))))))))))</f>
        <v/>
      </c>
    </row>
    <row r="4657" ht="16" customHeight="1" s="104">
      <c r="A4657" t="inlineStr">
        <is>
          <t>2019P</t>
        </is>
      </c>
      <c r="B4657" t="inlineStr">
        <is>
          <t>MI</t>
        </is>
      </c>
      <c r="C4657" t="inlineStr">
        <is>
          <t>BQICB</t>
        </is>
      </c>
      <c r="BB4657" t="n">
        <v>0</v>
      </c>
      <c r="BC4657" t="n">
        <v>0</v>
      </c>
      <c r="BD4657" t="n">
        <v>0</v>
      </c>
      <c r="BE4657" t="n">
        <v>0</v>
      </c>
      <c r="BF4657" t="n">
        <v>0</v>
      </c>
      <c r="BG4657" t="n">
        <v>0</v>
      </c>
      <c r="BH4657" t="n">
        <v>0</v>
      </c>
      <c r="BI4657" t="n">
        <v>0</v>
      </c>
      <c r="BJ4657" t="n">
        <v>0</v>
      </c>
      <c r="BL4657" s="87">
        <f>INDEX('SEDS_MSN Descriptions'!$C:$C,MATCH($C4657,'SEDS_MSN Descriptions'!$B:$B,0))</f>
        <v/>
      </c>
      <c r="BM4657" s="89">
        <f>INDEX('SEDS_MSN Descriptions'!$D:$D,MATCH($C4657,'SEDS_MSN Descriptions'!$B:$B,0))</f>
        <v/>
      </c>
      <c r="BN4657" s="89">
        <f>IF(ISNUMBER(SEARCH("Transportation",BL4657)),"Transportation",IF(ISNUMBER(SEARCH("Industrial",BL4657)),"Industrial",IF(ISNUMBER(SEARCH("electric power",BL4657)),"electric power",IF(ISNUMBER(SEARCH("commercial",BL4657)),"commercial",IF(ISNUMBER(SEARCH("residential",BL4657)),"residential","other")))))</f>
        <v/>
      </c>
      <c r="BO4657" s="89">
        <f>IF(ISNUMBER(SEARCH("Aviation gasoline",BL4657)),"jet fuel",IF(ISNUMBER(SEARCH("Biodiesel",BL4657)),"biofuel diesel",IF(ISNUMBER(SEARCH("Coal",BL4657)),"NA",IF(ISNUMBER(SEARCH("Distillate fuel oil",BL4657)),"petroleum diesel",IF(ISNUMBER(SEARCH("Electricity",BL4657)),"electricity",IF(ISNUMBER(SEARCH("Fuel ethanol",BL4657)),"biofuel gasoline",IF(ISNUMBER(SEARCH("Hydrocarbon",BL4657)),"NA",IF(ISNUMBER(SEARCH("Jet fuel",BL4657)),"jet fuel",IF(ISNUMBER(SEARCH("Lubricants",BL4657)),"NA",IF(ISNUMBER(SEARCH("Motor gasoline",BL4657)),"petroleum gasoline",IF(ISNUMBER(SEARCH("Natural gas",BL4657)),"natural gas",IF(ISNUMBER(SEARCH("Propane",BL4657)),"LPG propane or butane",IF(ISNUMBER(SEARCH("Residual fuel oil",BL4657)),"heavy or residual fuel oil","other")))))))))))))</f>
        <v/>
      </c>
    </row>
    <row r="4658" ht="16" customHeight="1" s="104">
      <c r="A4658" t="inlineStr">
        <is>
          <t>2019P</t>
        </is>
      </c>
      <c r="B4658" t="inlineStr">
        <is>
          <t>MI</t>
        </is>
      </c>
      <c r="C4658" t="inlineStr">
        <is>
          <t>BQTCB</t>
        </is>
      </c>
      <c r="BB4658" t="n">
        <v>0</v>
      </c>
      <c r="BC4658" t="n">
        <v>0</v>
      </c>
      <c r="BD4658" t="n">
        <v>0</v>
      </c>
      <c r="BE4658" t="n">
        <v>0</v>
      </c>
      <c r="BF4658" t="n">
        <v>0</v>
      </c>
      <c r="BG4658" t="n">
        <v>0</v>
      </c>
      <c r="BH4658" t="n">
        <v>0</v>
      </c>
      <c r="BI4658" t="n">
        <v>0</v>
      </c>
      <c r="BJ4658" t="n">
        <v>0</v>
      </c>
      <c r="BL4658" s="87">
        <f>INDEX('SEDS_MSN Descriptions'!$C:$C,MATCH($C4658,'SEDS_MSN Descriptions'!$B:$B,0))</f>
        <v/>
      </c>
      <c r="BM4658" s="89">
        <f>INDEX('SEDS_MSN Descriptions'!$D:$D,MATCH($C4658,'SEDS_MSN Descriptions'!$B:$B,0))</f>
        <v/>
      </c>
      <c r="BN4658" s="89">
        <f>IF(ISNUMBER(SEARCH("Transportation",BL4658)),"Transportation",IF(ISNUMBER(SEARCH("Industrial",BL4658)),"Industrial",IF(ISNUMBER(SEARCH("electric power",BL4658)),"electric power",IF(ISNUMBER(SEARCH("commercial",BL4658)),"commercial",IF(ISNUMBER(SEARCH("residential",BL4658)),"residential","other")))))</f>
        <v/>
      </c>
      <c r="BO4658" s="89">
        <f>IF(ISNUMBER(SEARCH("Aviation gasoline",BL4658)),"jet fuel",IF(ISNUMBER(SEARCH("Biodiesel",BL4658)),"biofuel diesel",IF(ISNUMBER(SEARCH("Coal",BL4658)),"NA",IF(ISNUMBER(SEARCH("Distillate fuel oil",BL4658)),"petroleum diesel",IF(ISNUMBER(SEARCH("Electricity",BL4658)),"electricity",IF(ISNUMBER(SEARCH("Fuel ethanol",BL4658)),"biofuel gasoline",IF(ISNUMBER(SEARCH("Hydrocarbon",BL4658)),"NA",IF(ISNUMBER(SEARCH("Jet fuel",BL4658)),"jet fuel",IF(ISNUMBER(SEARCH("Lubricants",BL4658)),"NA",IF(ISNUMBER(SEARCH("Motor gasoline",BL4658)),"petroleum gasoline",IF(ISNUMBER(SEARCH("Natural gas",BL4658)),"natural gas",IF(ISNUMBER(SEARCH("Propane",BL4658)),"LPG propane or butane",IF(ISNUMBER(SEARCH("Residual fuel oil",BL4658)),"heavy or residual fuel oil","other")))))))))))))</f>
        <v/>
      </c>
    </row>
    <row r="4659" ht="16" customHeight="1" s="104">
      <c r="A4659" t="inlineStr">
        <is>
          <t>2019P</t>
        </is>
      </c>
      <c r="B4659" t="inlineStr">
        <is>
          <t>MI</t>
        </is>
      </c>
      <c r="C4659" t="inlineStr">
        <is>
          <t>BYICB</t>
        </is>
      </c>
      <c r="BB4659" t="n">
        <v>0</v>
      </c>
      <c r="BC4659" t="n">
        <v>0</v>
      </c>
      <c r="BD4659" t="n">
        <v>0</v>
      </c>
      <c r="BE4659" t="n">
        <v>0</v>
      </c>
      <c r="BF4659" t="n">
        <v>0</v>
      </c>
      <c r="BG4659" t="n">
        <v>0</v>
      </c>
      <c r="BH4659" t="n">
        <v>0</v>
      </c>
      <c r="BI4659" t="n">
        <v>0</v>
      </c>
      <c r="BJ4659" t="n">
        <v>0</v>
      </c>
      <c r="BL4659" s="87">
        <f>INDEX('SEDS_MSN Descriptions'!$C:$C,MATCH($C4659,'SEDS_MSN Descriptions'!$B:$B,0))</f>
        <v/>
      </c>
      <c r="BM4659" s="89">
        <f>INDEX('SEDS_MSN Descriptions'!$D:$D,MATCH($C4659,'SEDS_MSN Descriptions'!$B:$B,0))</f>
        <v/>
      </c>
      <c r="BN4659" s="89">
        <f>IF(ISNUMBER(SEARCH("Transportation",BL4659)),"Transportation",IF(ISNUMBER(SEARCH("Industrial",BL4659)),"Industrial",IF(ISNUMBER(SEARCH("electric power",BL4659)),"electric power",IF(ISNUMBER(SEARCH("commercial",BL4659)),"commercial",IF(ISNUMBER(SEARCH("residential",BL4659)),"residential","other")))))</f>
        <v/>
      </c>
      <c r="BO4659" s="89">
        <f>IF(ISNUMBER(SEARCH("Aviation gasoline",BL4659)),"jet fuel",IF(ISNUMBER(SEARCH("Biodiesel",BL4659)),"biofuel diesel",IF(ISNUMBER(SEARCH("Coal",BL4659)),"NA",IF(ISNUMBER(SEARCH("Distillate fuel oil",BL4659)),"petroleum diesel",IF(ISNUMBER(SEARCH("Electricity",BL4659)),"electricity",IF(ISNUMBER(SEARCH("Fuel ethanol",BL4659)),"biofuel gasoline",IF(ISNUMBER(SEARCH("Hydrocarbon",BL4659)),"NA",IF(ISNUMBER(SEARCH("Jet fuel",BL4659)),"jet fuel",IF(ISNUMBER(SEARCH("Lubricants",BL4659)),"NA",IF(ISNUMBER(SEARCH("Motor gasoline",BL4659)),"petroleum gasoline",IF(ISNUMBER(SEARCH("Natural gas",BL4659)),"natural gas",IF(ISNUMBER(SEARCH("Propane",BL4659)),"LPG propane or butane",IF(ISNUMBER(SEARCH("Residual fuel oil",BL4659)),"heavy or residual fuel oil","other")))))))))))))</f>
        <v/>
      </c>
    </row>
    <row r="4660" ht="16" customHeight="1" s="104">
      <c r="A4660" t="inlineStr">
        <is>
          <t>2019P</t>
        </is>
      </c>
      <c r="B4660" t="inlineStr">
        <is>
          <t>MI</t>
        </is>
      </c>
      <c r="C4660" t="inlineStr">
        <is>
          <t>BYTCB</t>
        </is>
      </c>
      <c r="BB4660" t="n">
        <v>0</v>
      </c>
      <c r="BC4660" t="n">
        <v>0</v>
      </c>
      <c r="BD4660" t="n">
        <v>0</v>
      </c>
      <c r="BE4660" t="n">
        <v>0</v>
      </c>
      <c r="BF4660" t="n">
        <v>0</v>
      </c>
      <c r="BG4660" t="n">
        <v>0</v>
      </c>
      <c r="BH4660" t="n">
        <v>0</v>
      </c>
      <c r="BI4660" t="n">
        <v>0</v>
      </c>
      <c r="BJ4660" t="n">
        <v>0</v>
      </c>
      <c r="BL4660" s="87">
        <f>INDEX('SEDS_MSN Descriptions'!$C:$C,MATCH($C4660,'SEDS_MSN Descriptions'!$B:$B,0))</f>
        <v/>
      </c>
      <c r="BM4660" s="89">
        <f>INDEX('SEDS_MSN Descriptions'!$D:$D,MATCH($C4660,'SEDS_MSN Descriptions'!$B:$B,0))</f>
        <v/>
      </c>
      <c r="BN4660" s="89">
        <f>IF(ISNUMBER(SEARCH("Transportation",BL4660)),"Transportation",IF(ISNUMBER(SEARCH("Industrial",BL4660)),"Industrial",IF(ISNUMBER(SEARCH("electric power",BL4660)),"electric power",IF(ISNUMBER(SEARCH("commercial",BL4660)),"commercial",IF(ISNUMBER(SEARCH("residential",BL4660)),"residential","other")))))</f>
        <v/>
      </c>
      <c r="BO4660" s="89">
        <f>IF(ISNUMBER(SEARCH("Aviation gasoline",BL4660)),"jet fuel",IF(ISNUMBER(SEARCH("Biodiesel",BL4660)),"biofuel diesel",IF(ISNUMBER(SEARCH("Coal",BL4660)),"NA",IF(ISNUMBER(SEARCH("Distillate fuel oil",BL4660)),"petroleum diesel",IF(ISNUMBER(SEARCH("Electricity",BL4660)),"electricity",IF(ISNUMBER(SEARCH("Fuel ethanol",BL4660)),"biofuel gasoline",IF(ISNUMBER(SEARCH("Hydrocarbon",BL4660)),"NA",IF(ISNUMBER(SEARCH("Jet fuel",BL4660)),"jet fuel",IF(ISNUMBER(SEARCH("Lubricants",BL4660)),"NA",IF(ISNUMBER(SEARCH("Motor gasoline",BL4660)),"petroleum gasoline",IF(ISNUMBER(SEARCH("Natural gas",BL4660)),"natural gas",IF(ISNUMBER(SEARCH("Propane",BL4660)),"LPG propane or butane",IF(ISNUMBER(SEARCH("Residual fuel oil",BL4660)),"heavy or residual fuel oil","other")))))))))))))</f>
        <v/>
      </c>
    </row>
    <row r="4661" ht="16" customHeight="1" s="104">
      <c r="A4661" t="inlineStr">
        <is>
          <t>2019P</t>
        </is>
      </c>
      <c r="B4661" t="inlineStr">
        <is>
          <t>MI</t>
        </is>
      </c>
      <c r="C4661" t="inlineStr">
        <is>
          <t>CLACB</t>
        </is>
      </c>
      <c r="D4661" t="n">
        <v>5547</v>
      </c>
      <c r="E4661" t="n">
        <v>1412</v>
      </c>
      <c r="F4661" t="n">
        <v>1313</v>
      </c>
      <c r="G4661" t="n">
        <v>1370</v>
      </c>
      <c r="H4661" t="n">
        <v>1369</v>
      </c>
      <c r="I4661" t="n">
        <v>1220</v>
      </c>
      <c r="J4661" t="n">
        <v>1133</v>
      </c>
      <c r="K4661" t="n">
        <v>831</v>
      </c>
      <c r="L4661" t="n">
        <v>803</v>
      </c>
      <c r="M4661" t="n">
        <v>545</v>
      </c>
      <c r="N4661" t="n">
        <v>484</v>
      </c>
      <c r="O4661" t="n">
        <v>392</v>
      </c>
      <c r="P4661" t="n">
        <v>314</v>
      </c>
      <c r="Q4661" t="n">
        <v>188</v>
      </c>
      <c r="R4661" t="n">
        <v>100</v>
      </c>
      <c r="S4661" t="n">
        <v>37</v>
      </c>
      <c r="T4661" t="n">
        <v>17</v>
      </c>
      <c r="U4661" t="n">
        <v>11</v>
      </c>
      <c r="V4661" t="n">
        <v>0</v>
      </c>
      <c r="W4661" t="n">
        <v>0</v>
      </c>
      <c r="X4661" t="n">
        <v>0</v>
      </c>
      <c r="Y4661" t="n">
        <v>0</v>
      </c>
      <c r="Z4661" t="n">
        <v>0</v>
      </c>
      <c r="AA4661" t="n">
        <v>0</v>
      </c>
      <c r="AB4661" t="n">
        <v>0</v>
      </c>
      <c r="AC4661" t="n">
        <v>0</v>
      </c>
      <c r="AD4661" t="n">
        <v>0</v>
      </c>
      <c r="AE4661" t="n">
        <v>0</v>
      </c>
      <c r="AF4661" t="n">
        <v>0</v>
      </c>
      <c r="AG4661" t="n">
        <v>0</v>
      </c>
      <c r="AH4661" t="n">
        <v>0</v>
      </c>
      <c r="AI4661" t="n">
        <v>0</v>
      </c>
      <c r="AJ4661" t="n">
        <v>0</v>
      </c>
      <c r="AK4661" t="n">
        <v>0</v>
      </c>
      <c r="AL4661" t="n">
        <v>0</v>
      </c>
      <c r="AM4661" t="n">
        <v>0</v>
      </c>
      <c r="AN4661" t="n">
        <v>0</v>
      </c>
      <c r="AO4661" t="n">
        <v>0</v>
      </c>
      <c r="AP4661" t="n">
        <v>0</v>
      </c>
      <c r="AQ4661" t="n">
        <v>0</v>
      </c>
      <c r="AR4661" t="n">
        <v>0</v>
      </c>
      <c r="AS4661" t="n">
        <v>0</v>
      </c>
      <c r="AT4661" t="n">
        <v>0</v>
      </c>
      <c r="AU4661" t="n">
        <v>0</v>
      </c>
      <c r="AV4661" t="n">
        <v>0</v>
      </c>
      <c r="AW4661" t="n">
        <v>0</v>
      </c>
      <c r="AX4661" t="n">
        <v>0</v>
      </c>
      <c r="AY4661" t="n">
        <v>0</v>
      </c>
      <c r="AZ4661" t="n">
        <v>0</v>
      </c>
      <c r="BA4661" t="n">
        <v>0</v>
      </c>
      <c r="BB4661" t="n">
        <v>0</v>
      </c>
      <c r="BC4661" t="n">
        <v>0</v>
      </c>
      <c r="BD4661" t="n">
        <v>0</v>
      </c>
      <c r="BE4661" t="n">
        <v>0</v>
      </c>
      <c r="BF4661" t="n">
        <v>0</v>
      </c>
      <c r="BG4661" t="n">
        <v>0</v>
      </c>
      <c r="BH4661" t="n">
        <v>0</v>
      </c>
      <c r="BI4661" t="n">
        <v>0</v>
      </c>
      <c r="BJ4661" t="n">
        <v>0</v>
      </c>
      <c r="BL4661" s="87">
        <f>INDEX('SEDS_MSN Descriptions'!$C:$C,MATCH($C4661,'SEDS_MSN Descriptions'!$B:$B,0))</f>
        <v/>
      </c>
      <c r="BM4661" s="89">
        <f>INDEX('SEDS_MSN Descriptions'!$D:$D,MATCH($C4661,'SEDS_MSN Descriptions'!$B:$B,0))</f>
        <v/>
      </c>
      <c r="BN4661" s="89">
        <f>IF(ISNUMBER(SEARCH("Transportation",BL4661)),"Transportation",IF(ISNUMBER(SEARCH("Industrial",BL4661)),"Industrial",IF(ISNUMBER(SEARCH("electric power",BL4661)),"electric power",IF(ISNUMBER(SEARCH("commercial",BL4661)),"commercial",IF(ISNUMBER(SEARCH("residential",BL4661)),"residential","other")))))</f>
        <v/>
      </c>
      <c r="BO4661" s="89">
        <f>IF(ISNUMBER(SEARCH("Aviation gasoline",BL4661)),"jet fuel",IF(ISNUMBER(SEARCH("Biodiesel",BL4661)),"biofuel diesel",IF(ISNUMBER(SEARCH("Coal",BL4661)),"NA",IF(ISNUMBER(SEARCH("Distillate fuel oil",BL4661)),"petroleum diesel",IF(ISNUMBER(SEARCH("Electricity",BL4661)),"electricity",IF(ISNUMBER(SEARCH("Fuel ethanol",BL4661)),"biofuel gasoline",IF(ISNUMBER(SEARCH("Hydrocarbon",BL4661)),"NA",IF(ISNUMBER(SEARCH("Jet fuel",BL4661)),"jet fuel",IF(ISNUMBER(SEARCH("Lubricants",BL4661)),"NA",IF(ISNUMBER(SEARCH("Motor gasoline",BL4661)),"petroleum gasoline",IF(ISNUMBER(SEARCH("Natural gas",BL4661)),"natural gas",IF(ISNUMBER(SEARCH("Propane",BL4661)),"LPG propane or butane",IF(ISNUMBER(SEARCH("Residual fuel oil",BL4661)),"heavy or residual fuel oil","other")))))))))))))</f>
        <v/>
      </c>
    </row>
    <row r="4662" ht="16" customHeight="1" s="104">
      <c r="A4662" t="inlineStr">
        <is>
          <t>2019P</t>
        </is>
      </c>
      <c r="B4662" t="inlineStr">
        <is>
          <t>MI</t>
        </is>
      </c>
      <c r="C4662" t="inlineStr">
        <is>
          <t>CLCCB</t>
        </is>
      </c>
      <c r="D4662" t="n">
        <v>24324</v>
      </c>
      <c r="E4662" t="n">
        <v>24859</v>
      </c>
      <c r="F4662" t="n">
        <v>24217</v>
      </c>
      <c r="G4662" t="n">
        <v>21022</v>
      </c>
      <c r="H4662" t="n">
        <v>16238</v>
      </c>
      <c r="I4662" t="n">
        <v>18707</v>
      </c>
      <c r="J4662" t="n">
        <v>19335</v>
      </c>
      <c r="K4662" t="n">
        <v>14646</v>
      </c>
      <c r="L4662" t="n">
        <v>14163</v>
      </c>
      <c r="M4662" t="n">
        <v>12150</v>
      </c>
      <c r="N4662" t="n">
        <v>8995</v>
      </c>
      <c r="O4662" t="n">
        <v>10418</v>
      </c>
      <c r="P4662" t="n">
        <v>8374</v>
      </c>
      <c r="Q4662" t="n">
        <v>8912</v>
      </c>
      <c r="R4662" t="n">
        <v>7510</v>
      </c>
      <c r="S4662" t="n">
        <v>6537</v>
      </c>
      <c r="T4662" t="n">
        <v>7172</v>
      </c>
      <c r="U4662" t="n">
        <v>6253</v>
      </c>
      <c r="V4662" t="n">
        <v>5165</v>
      </c>
      <c r="W4662" t="n">
        <v>2553</v>
      </c>
      <c r="X4662" t="n">
        <v>5925</v>
      </c>
      <c r="Y4662" t="n">
        <v>3617</v>
      </c>
      <c r="Z4662" t="n">
        <v>4716</v>
      </c>
      <c r="AA4662" t="n">
        <v>3405</v>
      </c>
      <c r="AB4662" t="n">
        <v>5747</v>
      </c>
      <c r="AC4662" t="n">
        <v>4827</v>
      </c>
      <c r="AD4662" t="n">
        <v>4920</v>
      </c>
      <c r="AE4662" t="n">
        <v>2276</v>
      </c>
      <c r="AF4662" t="n">
        <v>3417</v>
      </c>
      <c r="AG4662" t="n">
        <v>3457</v>
      </c>
      <c r="AH4662" t="n">
        <v>5314</v>
      </c>
      <c r="AI4662" t="n">
        <v>5387</v>
      </c>
      <c r="AJ4662" t="n">
        <v>3861</v>
      </c>
      <c r="AK4662" t="n">
        <v>4801</v>
      </c>
      <c r="AL4662" t="n">
        <v>6041</v>
      </c>
      <c r="AM4662" t="n">
        <v>5450</v>
      </c>
      <c r="AN4662" t="n">
        <v>5905</v>
      </c>
      <c r="AO4662" t="n">
        <v>4116</v>
      </c>
      <c r="AP4662" t="n">
        <v>3201</v>
      </c>
      <c r="AQ4662" t="n">
        <v>442</v>
      </c>
      <c r="AR4662" t="n">
        <v>305</v>
      </c>
      <c r="AS4662" t="n">
        <v>187</v>
      </c>
      <c r="AT4662" t="n">
        <v>5527</v>
      </c>
      <c r="AU4662" t="n">
        <v>664</v>
      </c>
      <c r="AV4662" t="n">
        <v>3948</v>
      </c>
      <c r="AW4662" t="n">
        <v>3431</v>
      </c>
      <c r="AX4662" t="n">
        <v>190</v>
      </c>
      <c r="AY4662" t="n">
        <v>3800</v>
      </c>
      <c r="AZ4662" t="n">
        <v>4854</v>
      </c>
      <c r="BA4662" t="n">
        <v>6388</v>
      </c>
      <c r="BB4662" t="n">
        <v>4587</v>
      </c>
      <c r="BC4662" t="n">
        <v>4060</v>
      </c>
      <c r="BD4662" t="n">
        <v>2132</v>
      </c>
      <c r="BE4662" t="n">
        <v>1728</v>
      </c>
      <c r="BF4662" t="n">
        <v>1589</v>
      </c>
      <c r="BG4662" t="n">
        <v>1166</v>
      </c>
      <c r="BH4662" t="n">
        <v>345</v>
      </c>
      <c r="BI4662" t="n">
        <v>0</v>
      </c>
      <c r="BJ4662" t="n">
        <v>0</v>
      </c>
      <c r="BL4662" s="87">
        <f>INDEX('SEDS_MSN Descriptions'!$C:$C,MATCH($C4662,'SEDS_MSN Descriptions'!$B:$B,0))</f>
        <v/>
      </c>
      <c r="BM4662" s="89">
        <f>INDEX('SEDS_MSN Descriptions'!$D:$D,MATCH($C4662,'SEDS_MSN Descriptions'!$B:$B,0))</f>
        <v/>
      </c>
      <c r="BN4662" s="89">
        <f>IF(ISNUMBER(SEARCH("Transportation",BL4662)),"Transportation",IF(ISNUMBER(SEARCH("Industrial",BL4662)),"Industrial",IF(ISNUMBER(SEARCH("electric power",BL4662)),"electric power",IF(ISNUMBER(SEARCH("commercial",BL4662)),"commercial",IF(ISNUMBER(SEARCH("residential",BL4662)),"residential","other")))))</f>
        <v/>
      </c>
      <c r="BO4662" s="89">
        <f>IF(ISNUMBER(SEARCH("Aviation gasoline",BL4662)),"jet fuel",IF(ISNUMBER(SEARCH("Biodiesel",BL4662)),"biofuel diesel",IF(ISNUMBER(SEARCH("Coal",BL4662)),"NA",IF(ISNUMBER(SEARCH("Distillate fuel oil",BL4662)),"petroleum diesel",IF(ISNUMBER(SEARCH("Electricity",BL4662)),"electricity",IF(ISNUMBER(SEARCH("Fuel ethanol",BL4662)),"biofuel gasoline",IF(ISNUMBER(SEARCH("Hydrocarbon",BL4662)),"NA",IF(ISNUMBER(SEARCH("Jet fuel",BL4662)),"jet fuel",IF(ISNUMBER(SEARCH("Lubricants",BL4662)),"NA",IF(ISNUMBER(SEARCH("Motor gasoline",BL4662)),"petroleum gasoline",IF(ISNUMBER(SEARCH("Natural gas",BL4662)),"natural gas",IF(ISNUMBER(SEARCH("Propane",BL4662)),"LPG propane or butane",IF(ISNUMBER(SEARCH("Residual fuel oil",BL4662)),"heavy or residual fuel oil","other")))))))))))))</f>
        <v/>
      </c>
    </row>
    <row r="4663" ht="16" customHeight="1" s="104">
      <c r="A4663" t="inlineStr">
        <is>
          <t>2019P</t>
        </is>
      </c>
      <c r="B4663" t="inlineStr">
        <is>
          <t>MI</t>
        </is>
      </c>
      <c r="C4663" t="inlineStr">
        <is>
          <t>CLEIB</t>
        </is>
      </c>
      <c r="D4663" t="n">
        <v>256299</v>
      </c>
      <c r="E4663" t="n">
        <v>255130</v>
      </c>
      <c r="F4663" t="n">
        <v>298548</v>
      </c>
      <c r="G4663" t="n">
        <v>329571</v>
      </c>
      <c r="H4663" t="n">
        <v>359692</v>
      </c>
      <c r="I4663" t="n">
        <v>399905</v>
      </c>
      <c r="J4663" t="n">
        <v>457450</v>
      </c>
      <c r="K4663" t="n">
        <v>477961</v>
      </c>
      <c r="L4663" t="n">
        <v>518971</v>
      </c>
      <c r="M4663" t="n">
        <v>541692</v>
      </c>
      <c r="N4663" t="n">
        <v>487040</v>
      </c>
      <c r="O4663" t="n">
        <v>496082</v>
      </c>
      <c r="P4663" t="n">
        <v>497450</v>
      </c>
      <c r="Q4663" t="n">
        <v>494245</v>
      </c>
      <c r="R4663" t="n">
        <v>488361</v>
      </c>
      <c r="S4663" t="n">
        <v>494862</v>
      </c>
      <c r="T4663" t="n">
        <v>482642</v>
      </c>
      <c r="U4663" t="n">
        <v>495451</v>
      </c>
      <c r="V4663" t="n">
        <v>496496</v>
      </c>
      <c r="W4663" t="n">
        <v>546503</v>
      </c>
      <c r="X4663" t="n">
        <v>532151</v>
      </c>
      <c r="Y4663" t="n">
        <v>549769</v>
      </c>
      <c r="Z4663" t="n">
        <v>521290</v>
      </c>
      <c r="AA4663" t="n">
        <v>534172</v>
      </c>
      <c r="AB4663" t="n">
        <v>571611</v>
      </c>
      <c r="AC4663" t="n">
        <v>605774</v>
      </c>
      <c r="AD4663" t="n">
        <v>634387</v>
      </c>
      <c r="AE4663" t="n">
        <v>713590</v>
      </c>
      <c r="AF4663" t="n">
        <v>695970</v>
      </c>
      <c r="AG4663" t="n">
        <v>667017</v>
      </c>
      <c r="AH4663" t="n">
        <v>663512</v>
      </c>
      <c r="AI4663" t="n">
        <v>665100</v>
      </c>
      <c r="AJ4663" t="n">
        <v>626468</v>
      </c>
      <c r="AK4663" t="n">
        <v>631389</v>
      </c>
      <c r="AL4663" t="n">
        <v>686693</v>
      </c>
      <c r="AM4663" t="n">
        <v>671226</v>
      </c>
      <c r="AN4663" t="n">
        <v>682054</v>
      </c>
      <c r="AO4663" t="n">
        <v>681359</v>
      </c>
      <c r="AP4663" t="n">
        <v>725314</v>
      </c>
      <c r="AQ4663" t="n">
        <v>712161</v>
      </c>
      <c r="AR4663" t="n">
        <v>694689</v>
      </c>
      <c r="AS4663" t="n">
        <v>690540</v>
      </c>
      <c r="AT4663" t="n">
        <v>660763</v>
      </c>
      <c r="AU4663" t="n">
        <v>672569</v>
      </c>
      <c r="AV4663" t="n">
        <v>691202</v>
      </c>
      <c r="AW4663" t="n">
        <v>718246</v>
      </c>
      <c r="AX4663" t="n">
        <v>693365</v>
      </c>
      <c r="AY4663" t="n">
        <v>721334</v>
      </c>
      <c r="AZ4663" t="n">
        <v>712368</v>
      </c>
      <c r="BA4663" t="n">
        <v>682465</v>
      </c>
      <c r="BB4663" t="n">
        <v>677558</v>
      </c>
      <c r="BC4663" t="n">
        <v>620398</v>
      </c>
      <c r="BD4663" t="n">
        <v>559748</v>
      </c>
      <c r="BE4663" t="n">
        <v>588873</v>
      </c>
      <c r="BF4663" t="n">
        <v>554168</v>
      </c>
      <c r="BG4663" t="n">
        <v>554989</v>
      </c>
      <c r="BH4663" t="n">
        <v>432197</v>
      </c>
      <c r="BI4663" t="n">
        <v>445988</v>
      </c>
      <c r="BJ4663" t="n">
        <v>452437</v>
      </c>
      <c r="BL4663" s="87">
        <f>INDEX('SEDS_MSN Descriptions'!$C:$C,MATCH($C4663,'SEDS_MSN Descriptions'!$B:$B,0))</f>
        <v/>
      </c>
      <c r="BM4663" s="89">
        <f>INDEX('SEDS_MSN Descriptions'!$D:$D,MATCH($C4663,'SEDS_MSN Descriptions'!$B:$B,0))</f>
        <v/>
      </c>
      <c r="BN4663" s="89">
        <f>IF(ISNUMBER(SEARCH("Transportation",BL4663)),"Transportation",IF(ISNUMBER(SEARCH("Industrial",BL4663)),"Industrial",IF(ISNUMBER(SEARCH("electric power",BL4663)),"electric power",IF(ISNUMBER(SEARCH("commercial",BL4663)),"commercial",IF(ISNUMBER(SEARCH("residential",BL4663)),"residential","other")))))</f>
        <v/>
      </c>
      <c r="BO4663" s="89">
        <f>IF(ISNUMBER(SEARCH("Aviation gasoline",BL4663)),"jet fuel",IF(ISNUMBER(SEARCH("Biodiesel",BL4663)),"biofuel diesel",IF(ISNUMBER(SEARCH("Coal",BL4663)),"NA",IF(ISNUMBER(SEARCH("Distillate fuel oil",BL4663)),"petroleum diesel",IF(ISNUMBER(SEARCH("Electricity",BL4663)),"electricity",IF(ISNUMBER(SEARCH("Fuel ethanol",BL4663)),"biofuel gasoline",IF(ISNUMBER(SEARCH("Hydrocarbon",BL4663)),"NA",IF(ISNUMBER(SEARCH("Jet fuel",BL4663)),"jet fuel",IF(ISNUMBER(SEARCH("Lubricants",BL4663)),"NA",IF(ISNUMBER(SEARCH("Motor gasoline",BL4663)),"petroleum gasoline",IF(ISNUMBER(SEARCH("Natural gas",BL4663)),"natural gas",IF(ISNUMBER(SEARCH("Propane",BL4663)),"LPG propane or butane",IF(ISNUMBER(SEARCH("Residual fuel oil",BL4663)),"heavy or residual fuel oil","other")))))))))))))</f>
        <v/>
      </c>
    </row>
    <row r="4664">
      <c r="A4664" t="inlineStr">
        <is>
          <t>2019P</t>
        </is>
      </c>
      <c r="B4664" t="inlineStr">
        <is>
          <t>MI</t>
        </is>
      </c>
      <c r="C4664" t="inlineStr">
        <is>
          <t>CLICB</t>
        </is>
      </c>
      <c r="D4664" t="n">
        <v>331969</v>
      </c>
      <c r="E4664" t="n">
        <v>320291</v>
      </c>
      <c r="F4664" t="n">
        <v>337051</v>
      </c>
      <c r="G4664" t="n">
        <v>377978</v>
      </c>
      <c r="H4664" t="n">
        <v>381222</v>
      </c>
      <c r="I4664" t="n">
        <v>385563</v>
      </c>
      <c r="J4664" t="n">
        <v>393610</v>
      </c>
      <c r="K4664" t="n">
        <v>357775</v>
      </c>
      <c r="L4664" t="n">
        <v>381643</v>
      </c>
      <c r="M4664" t="n">
        <v>339008</v>
      </c>
      <c r="N4664" t="n">
        <v>320914</v>
      </c>
      <c r="O4664" t="n">
        <v>320736</v>
      </c>
      <c r="P4664" t="n">
        <v>331221</v>
      </c>
      <c r="Q4664" t="n">
        <v>282705</v>
      </c>
      <c r="R4664" t="n">
        <v>210457</v>
      </c>
      <c r="S4664" t="n">
        <v>246746</v>
      </c>
      <c r="T4664" t="n">
        <v>224922</v>
      </c>
      <c r="U4664" t="n">
        <v>188835</v>
      </c>
      <c r="V4664" t="n">
        <v>168053</v>
      </c>
      <c r="W4664" t="n">
        <v>209235</v>
      </c>
      <c r="X4664" t="n">
        <v>219374</v>
      </c>
      <c r="Y4664" t="n">
        <v>203312</v>
      </c>
      <c r="Z4664" t="n">
        <v>184415</v>
      </c>
      <c r="AA4664" t="n">
        <v>168369</v>
      </c>
      <c r="AB4664" t="n">
        <v>168926</v>
      </c>
      <c r="AC4664" t="n">
        <v>169921</v>
      </c>
      <c r="AD4664" t="n">
        <v>171154</v>
      </c>
      <c r="AE4664" t="n">
        <v>123690</v>
      </c>
      <c r="AF4664" t="n">
        <v>130554</v>
      </c>
      <c r="AG4664" t="n">
        <v>118853</v>
      </c>
      <c r="AH4664" t="n">
        <v>117888</v>
      </c>
      <c r="AI4664" t="n">
        <v>92479</v>
      </c>
      <c r="AJ4664" t="n">
        <v>76293</v>
      </c>
      <c r="AK4664" t="n">
        <v>78228</v>
      </c>
      <c r="AL4664" t="n">
        <v>107196</v>
      </c>
      <c r="AM4664" t="n">
        <v>109194</v>
      </c>
      <c r="AN4664" t="n">
        <v>107538</v>
      </c>
      <c r="AO4664" t="n">
        <v>95139</v>
      </c>
      <c r="AP4664" t="n">
        <v>97942</v>
      </c>
      <c r="AQ4664" t="n">
        <v>119975</v>
      </c>
      <c r="AR4664" t="n">
        <v>104768</v>
      </c>
      <c r="AS4664" t="n">
        <v>98953</v>
      </c>
      <c r="AT4664" t="n">
        <v>72822</v>
      </c>
      <c r="AU4664" t="n">
        <v>74608</v>
      </c>
      <c r="AV4664" t="n">
        <v>78236</v>
      </c>
      <c r="AW4664" t="n">
        <v>77487</v>
      </c>
      <c r="AX4664" t="n">
        <v>80022</v>
      </c>
      <c r="AY4664" t="n">
        <v>75622</v>
      </c>
      <c r="AZ4664" t="n">
        <v>82747</v>
      </c>
      <c r="BA4664" t="n">
        <v>47053</v>
      </c>
      <c r="BB4664" t="n">
        <v>67140</v>
      </c>
      <c r="BC4664" t="n">
        <v>66691</v>
      </c>
      <c r="BD4664" t="n">
        <v>59753</v>
      </c>
      <c r="BE4664" t="n">
        <v>67570</v>
      </c>
      <c r="BF4664" t="n">
        <v>62722</v>
      </c>
      <c r="BG4664" t="n">
        <v>61124</v>
      </c>
      <c r="BH4664" t="n">
        <v>38695</v>
      </c>
      <c r="BI4664" t="n">
        <v>53452</v>
      </c>
      <c r="BJ4664" t="n">
        <v>53668</v>
      </c>
      <c r="BL4664" s="89">
        <f>INDEX('SEDS_MSN Descriptions'!$C:$C,MATCH($C4664,'SEDS_MSN Descriptions'!$B:$B,0))</f>
        <v/>
      </c>
      <c r="BM4664" s="89">
        <f>INDEX('SEDS_MSN Descriptions'!$D:$D,MATCH($C4664,'SEDS_MSN Descriptions'!$B:$B,0))</f>
        <v/>
      </c>
      <c r="BN4664" s="89">
        <f>IF(ISNUMBER(SEARCH("Transportation",BL4664)),"Transportation",IF(ISNUMBER(SEARCH("Industrial",BL4664)),"Industrial",IF(ISNUMBER(SEARCH("electric power",BL4664)),"electric power",IF(ISNUMBER(SEARCH("commercial",BL4664)),"commercial",IF(ISNUMBER(SEARCH("residential",BL4664)),"residential","other")))))</f>
        <v/>
      </c>
      <c r="BO4664" s="89">
        <f>IF(ISNUMBER(SEARCH("Aviation gasoline",BL4664)),"jet fuel",IF(ISNUMBER(SEARCH("Biodiesel",BL4664)),"biofuel diesel",IF(ISNUMBER(SEARCH("Coal",BL4664)),"NA",IF(ISNUMBER(SEARCH("Distillate fuel oil",BL4664)),"petroleum diesel",IF(ISNUMBER(SEARCH("Electricity",BL4664)),"electricity",IF(ISNUMBER(SEARCH("Fuel ethanol",BL4664)),"biofuel gasoline",IF(ISNUMBER(SEARCH("Hydrocarbon",BL4664)),"NA",IF(ISNUMBER(SEARCH("Jet fuel",BL4664)),"jet fuel",IF(ISNUMBER(SEARCH("Lubricants",BL4664)),"NA",IF(ISNUMBER(SEARCH("Motor gasoline",BL4664)),"petroleum gasoline",IF(ISNUMBER(SEARCH("Natural gas",BL4664)),"natural gas",IF(ISNUMBER(SEARCH("Propane",BL4664)),"LPG propane or butane",IF(ISNUMBER(SEARCH("Residual fuel oil",BL4664)),"heavy or residual fuel oil","other")))))))))))))</f>
        <v/>
      </c>
    </row>
    <row r="4665" ht="16" customHeight="1" s="104">
      <c r="A4665" t="inlineStr">
        <is>
          <t>2019P</t>
        </is>
      </c>
      <c r="B4665" t="inlineStr">
        <is>
          <t>MI</t>
        </is>
      </c>
      <c r="C4665" t="inlineStr">
        <is>
          <t>CLKCB</t>
        </is>
      </c>
      <c r="D4665" t="n">
        <v>121074</v>
      </c>
      <c r="E4665" t="n">
        <v>111733</v>
      </c>
      <c r="F4665" t="n">
        <v>117931</v>
      </c>
      <c r="G4665" t="n">
        <v>130936</v>
      </c>
      <c r="H4665" t="n">
        <v>141132</v>
      </c>
      <c r="I4665" t="n">
        <v>142673</v>
      </c>
      <c r="J4665" t="n">
        <v>136439</v>
      </c>
      <c r="K4665" t="n">
        <v>120632</v>
      </c>
      <c r="L4665" t="n">
        <v>133506</v>
      </c>
      <c r="M4665" t="n">
        <v>130764</v>
      </c>
      <c r="N4665" t="n">
        <v>133965</v>
      </c>
      <c r="O4665" t="n">
        <v>134207</v>
      </c>
      <c r="P4665" t="n">
        <v>143334</v>
      </c>
      <c r="Q4665" t="n">
        <v>136117</v>
      </c>
      <c r="R4665" t="n">
        <v>106695</v>
      </c>
      <c r="S4665" t="n">
        <v>140359</v>
      </c>
      <c r="T4665" t="n">
        <v>119848</v>
      </c>
      <c r="U4665" t="n">
        <v>106453</v>
      </c>
      <c r="V4665" t="n">
        <v>84679</v>
      </c>
      <c r="W4665" t="n">
        <v>107950</v>
      </c>
      <c r="X4665" t="n">
        <v>110332</v>
      </c>
      <c r="Y4665" t="n">
        <v>101757</v>
      </c>
      <c r="Z4665" t="n">
        <v>92834</v>
      </c>
      <c r="AA4665" t="n">
        <v>74775</v>
      </c>
      <c r="AB4665" t="n">
        <v>69382</v>
      </c>
      <c r="AC4665" t="n">
        <v>71905</v>
      </c>
      <c r="AD4665" t="n">
        <v>72022</v>
      </c>
      <c r="AE4665" t="n">
        <v>28561</v>
      </c>
      <c r="AF4665" t="n">
        <v>21976</v>
      </c>
      <c r="AG4665" t="n">
        <v>25176</v>
      </c>
      <c r="AH4665" t="n">
        <v>28488</v>
      </c>
      <c r="AI4665" t="n">
        <v>15265</v>
      </c>
      <c r="AJ4665" t="n">
        <v>0</v>
      </c>
      <c r="AK4665" t="n">
        <v>27</v>
      </c>
      <c r="AL4665" t="n">
        <v>37198</v>
      </c>
      <c r="AM4665" t="n">
        <v>37520</v>
      </c>
      <c r="AN4665" t="n">
        <v>35769</v>
      </c>
      <c r="AO4665" t="n">
        <v>36375</v>
      </c>
      <c r="AP4665" t="n">
        <v>47401</v>
      </c>
      <c r="AQ4665" t="n">
        <v>73848</v>
      </c>
      <c r="AR4665" t="n">
        <v>54719</v>
      </c>
      <c r="AS4665" t="n">
        <v>44317</v>
      </c>
      <c r="AT4665" t="n">
        <v>26834</v>
      </c>
      <c r="AU4665" t="n">
        <v>27578</v>
      </c>
      <c r="AV4665" t="n">
        <v>29142</v>
      </c>
      <c r="AW4665" t="n">
        <v>31734</v>
      </c>
      <c r="AX4665" t="n">
        <v>35414</v>
      </c>
      <c r="AY4665" t="n">
        <v>31621</v>
      </c>
      <c r="AZ4665" t="n">
        <v>41335</v>
      </c>
      <c r="BA4665" t="n">
        <v>25493</v>
      </c>
      <c r="BB4665" t="n">
        <v>39388</v>
      </c>
      <c r="BC4665" t="n">
        <v>39855</v>
      </c>
      <c r="BD4665" t="n">
        <v>35395</v>
      </c>
      <c r="BE4665" t="n">
        <v>38067</v>
      </c>
      <c r="BF4665" t="n">
        <v>35903</v>
      </c>
      <c r="BG4665" t="n">
        <v>38566</v>
      </c>
      <c r="BH4665" t="n">
        <v>21413</v>
      </c>
      <c r="BI4665" t="n">
        <v>35582</v>
      </c>
      <c r="BJ4665" t="n">
        <v>38152</v>
      </c>
      <c r="BL4665" s="87">
        <f>INDEX('SEDS_MSN Descriptions'!$C:$C,MATCH($C4665,'SEDS_MSN Descriptions'!$B:$B,0))</f>
        <v/>
      </c>
      <c r="BM4665" s="89">
        <f>INDEX('SEDS_MSN Descriptions'!$D:$D,MATCH($C4665,'SEDS_MSN Descriptions'!$B:$B,0))</f>
        <v/>
      </c>
      <c r="BN4665" s="89">
        <f>IF(ISNUMBER(SEARCH("Transportation",BL4665)),"Transportation",IF(ISNUMBER(SEARCH("Industrial",BL4665)),"Industrial",IF(ISNUMBER(SEARCH("electric power",BL4665)),"electric power",IF(ISNUMBER(SEARCH("commercial",BL4665)),"commercial",IF(ISNUMBER(SEARCH("residential",BL4665)),"residential","other")))))</f>
        <v/>
      </c>
      <c r="BO4665" s="89">
        <f>IF(ISNUMBER(SEARCH("Aviation gasoline",BL4665)),"jet fuel",IF(ISNUMBER(SEARCH("Biodiesel",BL4665)),"biofuel diesel",IF(ISNUMBER(SEARCH("Coal",BL4665)),"NA",IF(ISNUMBER(SEARCH("Distillate fuel oil",BL4665)),"petroleum diesel",IF(ISNUMBER(SEARCH("Electricity",BL4665)),"electricity",IF(ISNUMBER(SEARCH("Fuel ethanol",BL4665)),"biofuel gasoline",IF(ISNUMBER(SEARCH("Hydrocarbon",BL4665)),"NA",IF(ISNUMBER(SEARCH("Jet fuel",BL4665)),"jet fuel",IF(ISNUMBER(SEARCH("Lubricants",BL4665)),"NA",IF(ISNUMBER(SEARCH("Motor gasoline",BL4665)),"petroleum gasoline",IF(ISNUMBER(SEARCH("Natural gas",BL4665)),"natural gas",IF(ISNUMBER(SEARCH("Propane",BL4665)),"LPG propane or butane",IF(ISNUMBER(SEARCH("Residual fuel oil",BL4665)),"heavy or residual fuel oil","other")))))))))))))</f>
        <v/>
      </c>
    </row>
    <row r="4666" ht="16" customHeight="1" s="104">
      <c r="A4666" t="inlineStr">
        <is>
          <t>2019P</t>
        </is>
      </c>
      <c r="B4666" t="inlineStr">
        <is>
          <t>MI</t>
        </is>
      </c>
      <c r="C4666" t="inlineStr">
        <is>
          <t>CLOCB</t>
        </is>
      </c>
      <c r="D4666" t="n">
        <v>210895</v>
      </c>
      <c r="E4666" t="n">
        <v>208558</v>
      </c>
      <c r="F4666" t="n">
        <v>219121</v>
      </c>
      <c r="G4666" t="n">
        <v>247041</v>
      </c>
      <c r="H4666" t="n">
        <v>240091</v>
      </c>
      <c r="I4666" t="n">
        <v>242890</v>
      </c>
      <c r="J4666" t="n">
        <v>257171</v>
      </c>
      <c r="K4666" t="n">
        <v>237143</v>
      </c>
      <c r="L4666" t="n">
        <v>248137</v>
      </c>
      <c r="M4666" t="n">
        <v>208244</v>
      </c>
      <c r="N4666" t="n">
        <v>186949</v>
      </c>
      <c r="O4666" t="n">
        <v>186530</v>
      </c>
      <c r="P4666" t="n">
        <v>187887</v>
      </c>
      <c r="Q4666" t="n">
        <v>146589</v>
      </c>
      <c r="R4666" t="n">
        <v>103761</v>
      </c>
      <c r="S4666" t="n">
        <v>106387</v>
      </c>
      <c r="T4666" t="n">
        <v>105074</v>
      </c>
      <c r="U4666" t="n">
        <v>82382</v>
      </c>
      <c r="V4666" t="n">
        <v>83375</v>
      </c>
      <c r="W4666" t="n">
        <v>101285</v>
      </c>
      <c r="X4666" t="n">
        <v>109042</v>
      </c>
      <c r="Y4666" t="n">
        <v>101555</v>
      </c>
      <c r="Z4666" t="n">
        <v>91581</v>
      </c>
      <c r="AA4666" t="n">
        <v>93594</v>
      </c>
      <c r="AB4666" t="n">
        <v>99544</v>
      </c>
      <c r="AC4666" t="n">
        <v>98016</v>
      </c>
      <c r="AD4666" t="n">
        <v>99132</v>
      </c>
      <c r="AE4666" t="n">
        <v>95130</v>
      </c>
      <c r="AF4666" t="n">
        <v>108578</v>
      </c>
      <c r="AG4666" t="n">
        <v>93677</v>
      </c>
      <c r="AH4666" t="n">
        <v>89400</v>
      </c>
      <c r="AI4666" t="n">
        <v>77214</v>
      </c>
      <c r="AJ4666" t="n">
        <v>76293</v>
      </c>
      <c r="AK4666" t="n">
        <v>78202</v>
      </c>
      <c r="AL4666" t="n">
        <v>69998</v>
      </c>
      <c r="AM4666" t="n">
        <v>71674</v>
      </c>
      <c r="AN4666" t="n">
        <v>71769</v>
      </c>
      <c r="AO4666" t="n">
        <v>58764</v>
      </c>
      <c r="AP4666" t="n">
        <v>50541</v>
      </c>
      <c r="AQ4666" t="n">
        <v>46127</v>
      </c>
      <c r="AR4666" t="n">
        <v>50049</v>
      </c>
      <c r="AS4666" t="n">
        <v>54635</v>
      </c>
      <c r="AT4666" t="n">
        <v>45989</v>
      </c>
      <c r="AU4666" t="n">
        <v>47030</v>
      </c>
      <c r="AV4666" t="n">
        <v>49094</v>
      </c>
      <c r="AW4666" t="n">
        <v>45753</v>
      </c>
      <c r="AX4666" t="n">
        <v>44608</v>
      </c>
      <c r="AY4666" t="n">
        <v>44001</v>
      </c>
      <c r="AZ4666" t="n">
        <v>41412</v>
      </c>
      <c r="BA4666" t="n">
        <v>21560</v>
      </c>
      <c r="BB4666" t="n">
        <v>27752</v>
      </c>
      <c r="BC4666" t="n">
        <v>26836</v>
      </c>
      <c r="BD4666" t="n">
        <v>24358</v>
      </c>
      <c r="BE4666" t="n">
        <v>29503</v>
      </c>
      <c r="BF4666" t="n">
        <v>26820</v>
      </c>
      <c r="BG4666" t="n">
        <v>22559</v>
      </c>
      <c r="BH4666" t="n">
        <v>17282</v>
      </c>
      <c r="BI4666" t="n">
        <v>17870</v>
      </c>
      <c r="BJ4666" t="n">
        <v>15516</v>
      </c>
      <c r="BL4666" s="87">
        <f>INDEX('SEDS_MSN Descriptions'!$C:$C,MATCH($C4666,'SEDS_MSN Descriptions'!$B:$B,0))</f>
        <v/>
      </c>
      <c r="BM4666" s="89">
        <f>INDEX('SEDS_MSN Descriptions'!$D:$D,MATCH($C4666,'SEDS_MSN Descriptions'!$B:$B,0))</f>
        <v/>
      </c>
      <c r="BN4666" s="89">
        <f>IF(ISNUMBER(SEARCH("Transportation",BL4666)),"Transportation",IF(ISNUMBER(SEARCH("Industrial",BL4666)),"Industrial",IF(ISNUMBER(SEARCH("electric power",BL4666)),"electric power",IF(ISNUMBER(SEARCH("commercial",BL4666)),"commercial",IF(ISNUMBER(SEARCH("residential",BL4666)),"residential","other")))))</f>
        <v/>
      </c>
      <c r="BO4666" s="89">
        <f>IF(ISNUMBER(SEARCH("Aviation gasoline",BL4666)),"jet fuel",IF(ISNUMBER(SEARCH("Biodiesel",BL4666)),"biofuel diesel",IF(ISNUMBER(SEARCH("Coal",BL4666)),"NA",IF(ISNUMBER(SEARCH("Distillate fuel oil",BL4666)),"petroleum diesel",IF(ISNUMBER(SEARCH("Electricity",BL4666)),"electricity",IF(ISNUMBER(SEARCH("Fuel ethanol",BL4666)),"biofuel gasoline",IF(ISNUMBER(SEARCH("Hydrocarbon",BL4666)),"NA",IF(ISNUMBER(SEARCH("Jet fuel",BL4666)),"jet fuel",IF(ISNUMBER(SEARCH("Lubricants",BL4666)),"NA",IF(ISNUMBER(SEARCH("Motor gasoline",BL4666)),"petroleum gasoline",IF(ISNUMBER(SEARCH("Natural gas",BL4666)),"natural gas",IF(ISNUMBER(SEARCH("Propane",BL4666)),"LPG propane or butane",IF(ISNUMBER(SEARCH("Residual fuel oil",BL4666)),"heavy or residual fuel oil","other")))))))))))))</f>
        <v/>
      </c>
    </row>
    <row r="4667" ht="16" customHeight="1" s="104">
      <c r="A4667" t="inlineStr">
        <is>
          <t>2019P</t>
        </is>
      </c>
      <c r="B4667" t="inlineStr">
        <is>
          <t>MI</t>
        </is>
      </c>
      <c r="C4667" t="inlineStr">
        <is>
          <t>CLRCB</t>
        </is>
      </c>
      <c r="D4667" t="n">
        <v>35003</v>
      </c>
      <c r="E4667" t="n">
        <v>35773</v>
      </c>
      <c r="F4667" t="n">
        <v>34849</v>
      </c>
      <c r="G4667" t="n">
        <v>29030</v>
      </c>
      <c r="H4667" t="n">
        <v>22424</v>
      </c>
      <c r="I4667" t="n">
        <v>24797</v>
      </c>
      <c r="J4667" t="n">
        <v>25630</v>
      </c>
      <c r="K4667" t="n">
        <v>19415</v>
      </c>
      <c r="L4667" t="n">
        <v>18026</v>
      </c>
      <c r="M4667" t="n">
        <v>15464</v>
      </c>
      <c r="N4667" t="n">
        <v>11449</v>
      </c>
      <c r="O4667" t="n">
        <v>10010</v>
      </c>
      <c r="P4667" t="n">
        <v>6317</v>
      </c>
      <c r="Q4667" t="n">
        <v>5234</v>
      </c>
      <c r="R4667" t="n">
        <v>3534</v>
      </c>
      <c r="S4667" t="n">
        <v>2801</v>
      </c>
      <c r="T4667" t="n">
        <v>2929</v>
      </c>
      <c r="U4667" t="n">
        <v>2432</v>
      </c>
      <c r="V4667" t="n">
        <v>1543</v>
      </c>
      <c r="W4667" t="n">
        <v>638</v>
      </c>
      <c r="X4667" t="n">
        <v>1575</v>
      </c>
      <c r="Y4667" t="n">
        <v>794</v>
      </c>
      <c r="Z4667" t="n">
        <v>966</v>
      </c>
      <c r="AA4667" t="n">
        <v>649</v>
      </c>
      <c r="AB4667" t="n">
        <v>1348</v>
      </c>
      <c r="AC4667" t="n">
        <v>1361</v>
      </c>
      <c r="AD4667" t="n">
        <v>1470</v>
      </c>
      <c r="AE4667" t="n">
        <v>680</v>
      </c>
      <c r="AF4667" t="n">
        <v>964</v>
      </c>
      <c r="AG4667" t="n">
        <v>919</v>
      </c>
      <c r="AH4667" t="n">
        <v>1328</v>
      </c>
      <c r="AI4667" t="n">
        <v>1183</v>
      </c>
      <c r="AJ4667" t="n">
        <v>848</v>
      </c>
      <c r="AK4667" t="n">
        <v>1054</v>
      </c>
      <c r="AL4667" t="n">
        <v>1066</v>
      </c>
      <c r="AM4667" t="n">
        <v>814</v>
      </c>
      <c r="AN4667" t="n">
        <v>805</v>
      </c>
      <c r="AO4667" t="n">
        <v>509</v>
      </c>
      <c r="AP4667" t="n">
        <v>396</v>
      </c>
      <c r="AQ4667" t="n">
        <v>60</v>
      </c>
      <c r="AR4667" t="n">
        <v>38</v>
      </c>
      <c r="AS4667" t="n">
        <v>23</v>
      </c>
      <c r="AT4667" t="n">
        <v>754</v>
      </c>
      <c r="AU4667" t="n">
        <v>99</v>
      </c>
      <c r="AV4667" t="n">
        <v>439</v>
      </c>
      <c r="AW4667" t="n">
        <v>298</v>
      </c>
      <c r="AX4667" t="n">
        <v>19</v>
      </c>
      <c r="AY4667" t="n">
        <v>422</v>
      </c>
      <c r="AZ4667" t="n">
        <v>0</v>
      </c>
      <c r="BA4667" t="n">
        <v>0</v>
      </c>
      <c r="BB4667" t="n">
        <v>0</v>
      </c>
      <c r="BC4667" t="n">
        <v>0</v>
      </c>
      <c r="BD4667" t="n">
        <v>0</v>
      </c>
      <c r="BE4667" t="n">
        <v>0</v>
      </c>
      <c r="BF4667" t="n">
        <v>0</v>
      </c>
      <c r="BG4667" t="n">
        <v>0</v>
      </c>
      <c r="BH4667" t="n">
        <v>0</v>
      </c>
      <c r="BI4667" t="n">
        <v>0</v>
      </c>
      <c r="BJ4667" t="n">
        <v>0</v>
      </c>
      <c r="BL4667" s="87">
        <f>INDEX('SEDS_MSN Descriptions'!$C:$C,MATCH($C4667,'SEDS_MSN Descriptions'!$B:$B,0))</f>
        <v/>
      </c>
      <c r="BM4667" s="89">
        <f>INDEX('SEDS_MSN Descriptions'!$D:$D,MATCH($C4667,'SEDS_MSN Descriptions'!$B:$B,0))</f>
        <v/>
      </c>
      <c r="BN4667" s="89">
        <f>IF(ISNUMBER(SEARCH("Transportation",BL4667)),"Transportation",IF(ISNUMBER(SEARCH("Industrial",BL4667)),"Industrial",IF(ISNUMBER(SEARCH("electric power",BL4667)),"electric power",IF(ISNUMBER(SEARCH("commercial",BL4667)),"commercial",IF(ISNUMBER(SEARCH("residential",BL4667)),"residential","other")))))</f>
        <v/>
      </c>
      <c r="BO4667" s="89">
        <f>IF(ISNUMBER(SEARCH("Aviation gasoline",BL4667)),"jet fuel",IF(ISNUMBER(SEARCH("Biodiesel",BL4667)),"biofuel diesel",IF(ISNUMBER(SEARCH("Coal",BL4667)),"NA",IF(ISNUMBER(SEARCH("Distillate fuel oil",BL4667)),"petroleum diesel",IF(ISNUMBER(SEARCH("Electricity",BL4667)),"electricity",IF(ISNUMBER(SEARCH("Fuel ethanol",BL4667)),"biofuel gasoline",IF(ISNUMBER(SEARCH("Hydrocarbon",BL4667)),"NA",IF(ISNUMBER(SEARCH("Jet fuel",BL4667)),"jet fuel",IF(ISNUMBER(SEARCH("Lubricants",BL4667)),"NA",IF(ISNUMBER(SEARCH("Motor gasoline",BL4667)),"petroleum gasoline",IF(ISNUMBER(SEARCH("Natural gas",BL4667)),"natural gas",IF(ISNUMBER(SEARCH("Propane",BL4667)),"LPG propane or butane",IF(ISNUMBER(SEARCH("Residual fuel oil",BL4667)),"heavy or residual fuel oil","other")))))))))))))</f>
        <v/>
      </c>
    </row>
    <row r="4668" ht="16" customHeight="1" s="104">
      <c r="A4668" t="inlineStr">
        <is>
          <t>2019P</t>
        </is>
      </c>
      <c r="B4668" t="inlineStr">
        <is>
          <t>MI</t>
        </is>
      </c>
      <c r="C4668" t="inlineStr">
        <is>
          <t>CLTCB</t>
        </is>
      </c>
      <c r="D4668" t="n">
        <v>653141</v>
      </c>
      <c r="E4668" t="n">
        <v>637466</v>
      </c>
      <c r="F4668" t="n">
        <v>695978</v>
      </c>
      <c r="G4668" t="n">
        <v>758970</v>
      </c>
      <c r="H4668" t="n">
        <v>780945</v>
      </c>
      <c r="I4668" t="n">
        <v>830191</v>
      </c>
      <c r="J4668" t="n">
        <v>897159</v>
      </c>
      <c r="K4668" t="n">
        <v>870628</v>
      </c>
      <c r="L4668" t="n">
        <v>933607</v>
      </c>
      <c r="M4668" t="n">
        <v>908860</v>
      </c>
      <c r="N4668" t="n">
        <v>828881</v>
      </c>
      <c r="O4668" t="n">
        <v>837639</v>
      </c>
      <c r="P4668" t="n">
        <v>843677</v>
      </c>
      <c r="Q4668" t="n">
        <v>791284</v>
      </c>
      <c r="R4668" t="n">
        <v>709962</v>
      </c>
      <c r="S4668" t="n">
        <v>750983</v>
      </c>
      <c r="T4668" t="n">
        <v>717683</v>
      </c>
      <c r="U4668" t="n">
        <v>692982</v>
      </c>
      <c r="V4668" t="n">
        <v>671257</v>
      </c>
      <c r="W4668" t="n">
        <v>758928</v>
      </c>
      <c r="X4668" t="n">
        <v>759026</v>
      </c>
      <c r="Y4668" t="n">
        <v>757492</v>
      </c>
      <c r="Z4668" t="n">
        <v>711387</v>
      </c>
      <c r="AA4668" t="n">
        <v>706594</v>
      </c>
      <c r="AB4668" t="n">
        <v>747632</v>
      </c>
      <c r="AC4668" t="n">
        <v>781884</v>
      </c>
      <c r="AD4668" t="n">
        <v>811930</v>
      </c>
      <c r="AE4668" t="n">
        <v>840236</v>
      </c>
      <c r="AF4668" t="n">
        <v>830904</v>
      </c>
      <c r="AG4668" t="n">
        <v>790246</v>
      </c>
      <c r="AH4668" t="n">
        <v>788043</v>
      </c>
      <c r="AI4668" t="n">
        <v>764149</v>
      </c>
      <c r="AJ4668" t="n">
        <v>707470</v>
      </c>
      <c r="AK4668" t="n">
        <v>715473</v>
      </c>
      <c r="AL4668" t="n">
        <v>800996</v>
      </c>
      <c r="AM4668" t="n">
        <v>786684</v>
      </c>
      <c r="AN4668" t="n">
        <v>796303</v>
      </c>
      <c r="AO4668" t="n">
        <v>781123</v>
      </c>
      <c r="AP4668" t="n">
        <v>826852</v>
      </c>
      <c r="AQ4668" t="n">
        <v>832638</v>
      </c>
      <c r="AR4668" t="n">
        <v>799800</v>
      </c>
      <c r="AS4668" t="n">
        <v>789703</v>
      </c>
      <c r="AT4668" t="n">
        <v>739866</v>
      </c>
      <c r="AU4668" t="n">
        <v>747940</v>
      </c>
      <c r="AV4668" t="n">
        <v>773825</v>
      </c>
      <c r="AW4668" t="n">
        <v>799463</v>
      </c>
      <c r="AX4668" t="n">
        <v>773595</v>
      </c>
      <c r="AY4668" t="n">
        <v>801178</v>
      </c>
      <c r="AZ4668" t="n">
        <v>799969</v>
      </c>
      <c r="BA4668" t="n">
        <v>735907</v>
      </c>
      <c r="BB4668" t="n">
        <v>749285</v>
      </c>
      <c r="BC4668" t="n">
        <v>691150</v>
      </c>
      <c r="BD4668" t="n">
        <v>621633</v>
      </c>
      <c r="BE4668" t="n">
        <v>658172</v>
      </c>
      <c r="BF4668" t="n">
        <v>618479</v>
      </c>
      <c r="BG4668" t="n">
        <v>617280</v>
      </c>
      <c r="BH4668" t="n">
        <v>471236</v>
      </c>
      <c r="BI4668" t="n">
        <v>499439</v>
      </c>
      <c r="BJ4668" t="n">
        <v>506105</v>
      </c>
      <c r="BL4668" s="87">
        <f>INDEX('SEDS_MSN Descriptions'!$C:$C,MATCH($C4668,'SEDS_MSN Descriptions'!$B:$B,0))</f>
        <v/>
      </c>
      <c r="BM4668" s="89">
        <f>INDEX('SEDS_MSN Descriptions'!$D:$D,MATCH($C4668,'SEDS_MSN Descriptions'!$B:$B,0))</f>
        <v/>
      </c>
      <c r="BN4668" s="89">
        <f>IF(ISNUMBER(SEARCH("Transportation",BL4668)),"Transportation",IF(ISNUMBER(SEARCH("Industrial",BL4668)),"Industrial",IF(ISNUMBER(SEARCH("electric power",BL4668)),"electric power",IF(ISNUMBER(SEARCH("commercial",BL4668)),"commercial",IF(ISNUMBER(SEARCH("residential",BL4668)),"residential","other")))))</f>
        <v/>
      </c>
      <c r="BO4668" s="89">
        <f>IF(ISNUMBER(SEARCH("Aviation gasoline",BL4668)),"jet fuel",IF(ISNUMBER(SEARCH("Biodiesel",BL4668)),"biofuel diesel",IF(ISNUMBER(SEARCH("Coal",BL4668)),"NA",IF(ISNUMBER(SEARCH("Distillate fuel oil",BL4668)),"petroleum diesel",IF(ISNUMBER(SEARCH("Electricity",BL4668)),"electricity",IF(ISNUMBER(SEARCH("Fuel ethanol",BL4668)),"biofuel gasoline",IF(ISNUMBER(SEARCH("Hydrocarbon",BL4668)),"NA",IF(ISNUMBER(SEARCH("Jet fuel",BL4668)),"jet fuel",IF(ISNUMBER(SEARCH("Lubricants",BL4668)),"NA",IF(ISNUMBER(SEARCH("Motor gasoline",BL4668)),"petroleum gasoline",IF(ISNUMBER(SEARCH("Natural gas",BL4668)),"natural gas",IF(ISNUMBER(SEARCH("Propane",BL4668)),"LPG propane or butane",IF(ISNUMBER(SEARCH("Residual fuel oil",BL4668)),"heavy or residual fuel oil","other")))))))))))))</f>
        <v/>
      </c>
    </row>
    <row r="4669" ht="16" customHeight="1" s="104">
      <c r="A4669" t="inlineStr">
        <is>
          <t>2019P</t>
        </is>
      </c>
      <c r="B4669" t="inlineStr">
        <is>
          <t>MI</t>
        </is>
      </c>
      <c r="C4669" t="inlineStr">
        <is>
          <t>CLTXB</t>
        </is>
      </c>
      <c r="D4669" t="n">
        <v>396842</v>
      </c>
      <c r="E4669" t="n">
        <v>382336</v>
      </c>
      <c r="F4669" t="n">
        <v>397431</v>
      </c>
      <c r="G4669" t="n">
        <v>429399</v>
      </c>
      <c r="H4669" t="n">
        <v>421252</v>
      </c>
      <c r="I4669" t="n">
        <v>430286</v>
      </c>
      <c r="J4669" t="n">
        <v>439709</v>
      </c>
      <c r="K4669" t="n">
        <v>392667</v>
      </c>
      <c r="L4669" t="n">
        <v>414635</v>
      </c>
      <c r="M4669" t="n">
        <v>367168</v>
      </c>
      <c r="N4669" t="n">
        <v>341842</v>
      </c>
      <c r="O4669" t="n">
        <v>341557</v>
      </c>
      <c r="P4669" t="n">
        <v>346227</v>
      </c>
      <c r="Q4669" t="n">
        <v>297039</v>
      </c>
      <c r="R4669" t="n">
        <v>221601</v>
      </c>
      <c r="S4669" t="n">
        <v>256121</v>
      </c>
      <c r="T4669" t="n">
        <v>235040</v>
      </c>
      <c r="U4669" t="n">
        <v>197532</v>
      </c>
      <c r="V4669" t="n">
        <v>174761</v>
      </c>
      <c r="W4669" t="n">
        <v>212426</v>
      </c>
      <c r="X4669" t="n">
        <v>226875</v>
      </c>
      <c r="Y4669" t="n">
        <v>207723</v>
      </c>
      <c r="Z4669" t="n">
        <v>190097</v>
      </c>
      <c r="AA4669" t="n">
        <v>172422</v>
      </c>
      <c r="AB4669" t="n">
        <v>176021</v>
      </c>
      <c r="AC4669" t="n">
        <v>176110</v>
      </c>
      <c r="AD4669" t="n">
        <v>177543</v>
      </c>
      <c r="AE4669" t="n">
        <v>126647</v>
      </c>
      <c r="AF4669" t="n">
        <v>134934</v>
      </c>
      <c r="AG4669" t="n">
        <v>123229</v>
      </c>
      <c r="AH4669" t="n">
        <v>124531</v>
      </c>
      <c r="AI4669" t="n">
        <v>99050</v>
      </c>
      <c r="AJ4669" t="n">
        <v>81002</v>
      </c>
      <c r="AK4669" t="n">
        <v>84084</v>
      </c>
      <c r="AL4669" t="n">
        <v>114303</v>
      </c>
      <c r="AM4669" t="n">
        <v>115458</v>
      </c>
      <c r="AN4669" t="n">
        <v>114249</v>
      </c>
      <c r="AO4669" t="n">
        <v>99764</v>
      </c>
      <c r="AP4669" t="n">
        <v>101538</v>
      </c>
      <c r="AQ4669" t="n">
        <v>120477</v>
      </c>
      <c r="AR4669" t="n">
        <v>105111</v>
      </c>
      <c r="AS4669" t="n">
        <v>99163</v>
      </c>
      <c r="AT4669" t="n">
        <v>79103</v>
      </c>
      <c r="AU4669" t="n">
        <v>75372</v>
      </c>
      <c r="AV4669" t="n">
        <v>82623</v>
      </c>
      <c r="AW4669" t="n">
        <v>81216</v>
      </c>
      <c r="AX4669" t="n">
        <v>80231</v>
      </c>
      <c r="AY4669" t="n">
        <v>79844</v>
      </c>
      <c r="AZ4669" t="n">
        <v>87601</v>
      </c>
      <c r="BA4669" t="n">
        <v>53442</v>
      </c>
      <c r="BB4669" t="n">
        <v>71727</v>
      </c>
      <c r="BC4669" t="n">
        <v>70752</v>
      </c>
      <c r="BD4669" t="n">
        <v>61885</v>
      </c>
      <c r="BE4669" t="n">
        <v>69298</v>
      </c>
      <c r="BF4669" t="n">
        <v>64311</v>
      </c>
      <c r="BG4669" t="n">
        <v>62291</v>
      </c>
      <c r="BH4669" t="n">
        <v>39039</v>
      </c>
      <c r="BI4669" t="n">
        <v>53452</v>
      </c>
      <c r="BJ4669" t="n">
        <v>53668</v>
      </c>
      <c r="BL4669" s="87">
        <f>INDEX('SEDS_MSN Descriptions'!$C:$C,MATCH($C4669,'SEDS_MSN Descriptions'!$B:$B,0))</f>
        <v/>
      </c>
      <c r="BM4669" s="89">
        <f>INDEX('SEDS_MSN Descriptions'!$D:$D,MATCH($C4669,'SEDS_MSN Descriptions'!$B:$B,0))</f>
        <v/>
      </c>
      <c r="BN4669" s="89">
        <f>IF(ISNUMBER(SEARCH("Transportation",BL4669)),"Transportation",IF(ISNUMBER(SEARCH("Industrial",BL4669)),"Industrial",IF(ISNUMBER(SEARCH("electric power",BL4669)),"electric power",IF(ISNUMBER(SEARCH("commercial",BL4669)),"commercial",IF(ISNUMBER(SEARCH("residential",BL4669)),"residential","other")))))</f>
        <v/>
      </c>
      <c r="BO4669" s="89">
        <f>IF(ISNUMBER(SEARCH("Aviation gasoline",BL4669)),"jet fuel",IF(ISNUMBER(SEARCH("Biodiesel",BL4669)),"biofuel diesel",IF(ISNUMBER(SEARCH("Coal",BL4669)),"NA",IF(ISNUMBER(SEARCH("Distillate fuel oil",BL4669)),"petroleum diesel",IF(ISNUMBER(SEARCH("Electricity",BL4669)),"electricity",IF(ISNUMBER(SEARCH("Fuel ethanol",BL4669)),"biofuel gasoline",IF(ISNUMBER(SEARCH("Hydrocarbon",BL4669)),"NA",IF(ISNUMBER(SEARCH("Jet fuel",BL4669)),"jet fuel",IF(ISNUMBER(SEARCH("Lubricants",BL4669)),"NA",IF(ISNUMBER(SEARCH("Motor gasoline",BL4669)),"petroleum gasoline",IF(ISNUMBER(SEARCH("Natural gas",BL4669)),"natural gas",IF(ISNUMBER(SEARCH("Propane",BL4669)),"LPG propane or butane",IF(ISNUMBER(SEARCH("Residual fuel oil",BL4669)),"heavy or residual fuel oil","other")))))))))))))</f>
        <v/>
      </c>
    </row>
    <row r="4670" ht="16" customHeight="1" s="104">
      <c r="A4670" t="inlineStr">
        <is>
          <t>2019P</t>
        </is>
      </c>
      <c r="B4670" t="inlineStr">
        <is>
          <t>MI</t>
        </is>
      </c>
      <c r="C4670" t="inlineStr">
        <is>
          <t>COICB</t>
        </is>
      </c>
      <c r="D4670" t="n">
        <v>0</v>
      </c>
      <c r="E4670" t="n">
        <v>0</v>
      </c>
      <c r="F4670" t="n">
        <v>0</v>
      </c>
      <c r="G4670" t="n">
        <v>0</v>
      </c>
      <c r="H4670" t="n">
        <v>0</v>
      </c>
      <c r="I4670" t="n">
        <v>0</v>
      </c>
      <c r="J4670" t="n">
        <v>0</v>
      </c>
      <c r="K4670" t="n">
        <v>0</v>
      </c>
      <c r="L4670" t="n">
        <v>0</v>
      </c>
      <c r="M4670" t="n">
        <v>0</v>
      </c>
      <c r="N4670" t="n">
        <v>0</v>
      </c>
      <c r="O4670" t="n">
        <v>0</v>
      </c>
      <c r="P4670" t="n">
        <v>0</v>
      </c>
      <c r="Q4670" t="n">
        <v>0</v>
      </c>
      <c r="R4670" t="n">
        <v>0</v>
      </c>
      <c r="S4670" t="n">
        <v>0</v>
      </c>
      <c r="T4670" t="n">
        <v>0</v>
      </c>
      <c r="U4670" t="n">
        <v>0</v>
      </c>
      <c r="V4670" t="n">
        <v>0</v>
      </c>
      <c r="W4670" t="n">
        <v>0</v>
      </c>
      <c r="X4670" t="n">
        <v>0</v>
      </c>
      <c r="Y4670" t="n">
        <v>0</v>
      </c>
      <c r="Z4670" t="n">
        <v>0</v>
      </c>
      <c r="AA4670" t="n">
        <v>0</v>
      </c>
      <c r="AB4670" t="n">
        <v>0</v>
      </c>
      <c r="AC4670" t="n">
        <v>0</v>
      </c>
      <c r="AD4670" t="n">
        <v>0</v>
      </c>
      <c r="AE4670" t="n">
        <v>0</v>
      </c>
      <c r="AF4670" t="n">
        <v>0</v>
      </c>
      <c r="AG4670" t="n">
        <v>0</v>
      </c>
      <c r="AH4670" t="n">
        <v>0</v>
      </c>
      <c r="AI4670" t="n">
        <v>0</v>
      </c>
      <c r="AJ4670" t="n">
        <v>0</v>
      </c>
      <c r="AK4670" t="n">
        <v>0</v>
      </c>
      <c r="AL4670" t="n">
        <v>0</v>
      </c>
      <c r="AM4670" t="n">
        <v>0</v>
      </c>
      <c r="AN4670" t="n">
        <v>0</v>
      </c>
      <c r="AO4670" t="n">
        <v>0</v>
      </c>
      <c r="AP4670" t="n">
        <v>0</v>
      </c>
      <c r="AQ4670" t="n">
        <v>0</v>
      </c>
      <c r="AR4670" t="n">
        <v>0</v>
      </c>
      <c r="AS4670" t="n">
        <v>0</v>
      </c>
      <c r="AT4670" t="n">
        <v>0</v>
      </c>
      <c r="AU4670" t="n">
        <v>0</v>
      </c>
      <c r="AV4670" t="n">
        <v>0</v>
      </c>
      <c r="AW4670" t="n">
        <v>0</v>
      </c>
      <c r="AX4670" t="n">
        <v>0</v>
      </c>
      <c r="AY4670" t="n">
        <v>0</v>
      </c>
      <c r="AZ4670" t="n">
        <v>0</v>
      </c>
      <c r="BA4670" t="n">
        <v>0</v>
      </c>
      <c r="BB4670" t="n">
        <v>0</v>
      </c>
      <c r="BC4670" t="n">
        <v>0</v>
      </c>
      <c r="BD4670" t="n">
        <v>0</v>
      </c>
      <c r="BE4670" t="n">
        <v>0</v>
      </c>
      <c r="BF4670" t="n">
        <v>0</v>
      </c>
      <c r="BG4670" t="n">
        <v>0</v>
      </c>
      <c r="BH4670" t="n">
        <v>0</v>
      </c>
      <c r="BI4670" t="n">
        <v>0</v>
      </c>
      <c r="BJ4670" t="n">
        <v>0</v>
      </c>
      <c r="BL4670" s="87">
        <f>INDEX('SEDS_MSN Descriptions'!$C:$C,MATCH($C4670,'SEDS_MSN Descriptions'!$B:$B,0))</f>
        <v/>
      </c>
      <c r="BM4670" s="89">
        <f>INDEX('SEDS_MSN Descriptions'!$D:$D,MATCH($C4670,'SEDS_MSN Descriptions'!$B:$B,0))</f>
        <v/>
      </c>
      <c r="BN4670" s="89">
        <f>IF(ISNUMBER(SEARCH("Transportation",BL4670)),"Transportation",IF(ISNUMBER(SEARCH("Industrial",BL4670)),"Industrial",IF(ISNUMBER(SEARCH("electric power",BL4670)),"electric power",IF(ISNUMBER(SEARCH("commercial",BL4670)),"commercial",IF(ISNUMBER(SEARCH("residential",BL4670)),"residential","other")))))</f>
        <v/>
      </c>
      <c r="BO4670" s="89">
        <f>IF(ISNUMBER(SEARCH("Aviation gasoline",BL4670)),"jet fuel",IF(ISNUMBER(SEARCH("Biodiesel",BL4670)),"biofuel diesel",IF(ISNUMBER(SEARCH("Coal",BL4670)),"NA",IF(ISNUMBER(SEARCH("Distillate fuel oil",BL4670)),"petroleum diesel",IF(ISNUMBER(SEARCH("Electricity",BL4670)),"electricity",IF(ISNUMBER(SEARCH("Fuel ethanol",BL4670)),"biofuel gasoline",IF(ISNUMBER(SEARCH("Hydrocarbon",BL4670)),"NA",IF(ISNUMBER(SEARCH("Jet fuel",BL4670)),"jet fuel",IF(ISNUMBER(SEARCH("Lubricants",BL4670)),"NA",IF(ISNUMBER(SEARCH("Motor gasoline",BL4670)),"petroleum gasoline",IF(ISNUMBER(SEARCH("Natural gas",BL4670)),"natural gas",IF(ISNUMBER(SEARCH("Propane",BL4670)),"LPG propane or butane",IF(ISNUMBER(SEARCH("Residual fuel oil",BL4670)),"heavy or residual fuel oil","other")))))))))))))</f>
        <v/>
      </c>
    </row>
    <row r="4671" ht="16" customHeight="1" s="104">
      <c r="A4671" t="inlineStr">
        <is>
          <t>2019P</t>
        </is>
      </c>
      <c r="B4671" t="inlineStr">
        <is>
          <t>MI</t>
        </is>
      </c>
      <c r="C4671" t="inlineStr">
        <is>
          <t>DFACB</t>
        </is>
      </c>
      <c r="D4671" t="n">
        <v>14419</v>
      </c>
      <c r="E4671" t="n">
        <v>18354</v>
      </c>
      <c r="F4671" t="n">
        <v>19836</v>
      </c>
      <c r="G4671" t="n">
        <v>22142</v>
      </c>
      <c r="H4671" t="n">
        <v>25386</v>
      </c>
      <c r="I4671" t="n">
        <v>19504</v>
      </c>
      <c r="J4671" t="n">
        <v>21894</v>
      </c>
      <c r="K4671" t="n">
        <v>29827</v>
      </c>
      <c r="L4671" t="n">
        <v>30778</v>
      </c>
      <c r="M4671" t="n">
        <v>36388</v>
      </c>
      <c r="N4671" t="n">
        <v>37008</v>
      </c>
      <c r="O4671" t="n">
        <v>35718</v>
      </c>
      <c r="P4671" t="n">
        <v>56182</v>
      </c>
      <c r="Q4671" t="n">
        <v>60887</v>
      </c>
      <c r="R4671" t="n">
        <v>57299</v>
      </c>
      <c r="S4671" t="n">
        <v>52130</v>
      </c>
      <c r="T4671" t="n">
        <v>57763</v>
      </c>
      <c r="U4671" t="n">
        <v>61718</v>
      </c>
      <c r="V4671" t="n">
        <v>64873</v>
      </c>
      <c r="W4671" t="n">
        <v>66565</v>
      </c>
      <c r="X4671" t="n">
        <v>56741</v>
      </c>
      <c r="Y4671" t="n">
        <v>60477</v>
      </c>
      <c r="Z4671" t="n">
        <v>55733</v>
      </c>
      <c r="AA4671" t="n">
        <v>61659</v>
      </c>
      <c r="AB4671" t="n">
        <v>62269</v>
      </c>
      <c r="AC4671" t="n">
        <v>71811</v>
      </c>
      <c r="AD4671" t="n">
        <v>71785</v>
      </c>
      <c r="AE4671" t="n">
        <v>80680</v>
      </c>
      <c r="AF4671" t="n">
        <v>81277</v>
      </c>
      <c r="AG4671" t="n">
        <v>77874</v>
      </c>
      <c r="AH4671" t="n">
        <v>76929</v>
      </c>
      <c r="AI4671" t="n">
        <v>78565</v>
      </c>
      <c r="AJ4671" t="n">
        <v>81391</v>
      </c>
      <c r="AK4671" t="n">
        <v>102726</v>
      </c>
      <c r="AL4671" t="n">
        <v>104304</v>
      </c>
      <c r="AM4671" t="n">
        <v>105485</v>
      </c>
      <c r="AN4671" t="n">
        <v>110229</v>
      </c>
      <c r="AO4671" t="n">
        <v>115325</v>
      </c>
      <c r="AP4671" t="n">
        <v>123045</v>
      </c>
      <c r="AQ4671" t="n">
        <v>126642</v>
      </c>
      <c r="AR4671" t="n">
        <v>127522</v>
      </c>
      <c r="AS4671" t="n">
        <v>124945</v>
      </c>
      <c r="AT4671" t="n">
        <v>131011</v>
      </c>
      <c r="AU4671" t="n">
        <v>134784</v>
      </c>
      <c r="AV4671" t="n">
        <v>139590</v>
      </c>
      <c r="AW4671" t="n">
        <v>135303</v>
      </c>
      <c r="AX4671" t="n">
        <v>137921</v>
      </c>
      <c r="AY4671" t="n">
        <v>135475</v>
      </c>
      <c r="AZ4671" t="n">
        <v>119927</v>
      </c>
      <c r="BA4671" t="n">
        <v>115587</v>
      </c>
      <c r="BB4671" t="n">
        <v>122202</v>
      </c>
      <c r="BC4671" t="n">
        <v>122624</v>
      </c>
      <c r="BD4671" t="n">
        <v>121088</v>
      </c>
      <c r="BE4671" t="n">
        <v>133407</v>
      </c>
      <c r="BF4671" t="n">
        <v>136846</v>
      </c>
      <c r="BG4671" t="n">
        <v>138930</v>
      </c>
      <c r="BH4671" t="n">
        <v>138519</v>
      </c>
      <c r="BI4671" t="n">
        <v>127685</v>
      </c>
      <c r="BJ4671" t="n">
        <v>148376</v>
      </c>
      <c r="BL4671" s="87">
        <f>INDEX('SEDS_MSN Descriptions'!$C:$C,MATCH($C4671,'SEDS_MSN Descriptions'!$B:$B,0))</f>
        <v/>
      </c>
      <c r="BM4671" s="89">
        <f>INDEX('SEDS_MSN Descriptions'!$D:$D,MATCH($C4671,'SEDS_MSN Descriptions'!$B:$B,0))</f>
        <v/>
      </c>
      <c r="BN4671" s="89">
        <f>IF(ISNUMBER(SEARCH("Transportation",BL4671)),"Transportation",IF(ISNUMBER(SEARCH("Industrial",BL4671)),"Industrial",IF(ISNUMBER(SEARCH("electric power",BL4671)),"electric power",IF(ISNUMBER(SEARCH("commercial",BL4671)),"commercial",IF(ISNUMBER(SEARCH("residential",BL4671)),"residential","other")))))</f>
        <v/>
      </c>
      <c r="BO4671" s="89">
        <f>IF(ISNUMBER(SEARCH("Aviation gasoline",BL4671)),"jet fuel",IF(ISNUMBER(SEARCH("Biodiesel",BL4671)),"biofuel diesel",IF(ISNUMBER(SEARCH("Coal",BL4671)),"NA",IF(ISNUMBER(SEARCH("Distillate fuel oil",BL4671)),"petroleum diesel",IF(ISNUMBER(SEARCH("Electricity",BL4671)),"electricity",IF(ISNUMBER(SEARCH("Fuel ethanol",BL4671)),"biofuel gasoline",IF(ISNUMBER(SEARCH("Hydrocarbon",BL4671)),"NA",IF(ISNUMBER(SEARCH("Jet fuel",BL4671)),"jet fuel",IF(ISNUMBER(SEARCH("Lubricants",BL4671)),"NA",IF(ISNUMBER(SEARCH("Motor gasoline",BL4671)),"petroleum gasoline",IF(ISNUMBER(SEARCH("Natural gas",BL4671)),"natural gas",IF(ISNUMBER(SEARCH("Propane",BL4671)),"LPG propane or butane",IF(ISNUMBER(SEARCH("Residual fuel oil",BL4671)),"heavy or residual fuel oil","other")))))))))))))</f>
        <v/>
      </c>
    </row>
    <row r="4672" ht="16" customHeight="1" s="104">
      <c r="A4672" t="inlineStr">
        <is>
          <t>2019P</t>
        </is>
      </c>
      <c r="B4672" t="inlineStr">
        <is>
          <t>MI</t>
        </is>
      </c>
      <c r="C4672" t="inlineStr">
        <is>
          <t>DFCCB</t>
        </is>
      </c>
      <c r="D4672" t="n">
        <v>18710</v>
      </c>
      <c r="E4672" t="n">
        <v>18502</v>
      </c>
      <c r="F4672" t="n">
        <v>18751</v>
      </c>
      <c r="G4672" t="n">
        <v>17996</v>
      </c>
      <c r="H4672" t="n">
        <v>17091</v>
      </c>
      <c r="I4672" t="n">
        <v>17584</v>
      </c>
      <c r="J4672" t="n">
        <v>17814</v>
      </c>
      <c r="K4672" t="n">
        <v>19638</v>
      </c>
      <c r="L4672" t="n">
        <v>20216</v>
      </c>
      <c r="M4672" t="n">
        <v>19574</v>
      </c>
      <c r="N4672" t="n">
        <v>20282</v>
      </c>
      <c r="O4672" t="n">
        <v>22238</v>
      </c>
      <c r="P4672" t="n">
        <v>23476</v>
      </c>
      <c r="Q4672" t="n">
        <v>22825</v>
      </c>
      <c r="R4672" t="n">
        <v>21052</v>
      </c>
      <c r="S4672" t="n">
        <v>20907</v>
      </c>
      <c r="T4672" t="n">
        <v>20622</v>
      </c>
      <c r="U4672" t="n">
        <v>20678</v>
      </c>
      <c r="V4672" t="n">
        <v>21173</v>
      </c>
      <c r="W4672" t="n">
        <v>12409</v>
      </c>
      <c r="X4672" t="n">
        <v>18194</v>
      </c>
      <c r="Y4672" t="n">
        <v>13790</v>
      </c>
      <c r="Z4672" t="n">
        <v>12412</v>
      </c>
      <c r="AA4672" t="n">
        <v>14498</v>
      </c>
      <c r="AB4672" t="n">
        <v>17807</v>
      </c>
      <c r="AC4672" t="n">
        <v>14268</v>
      </c>
      <c r="AD4672" t="n">
        <v>18122</v>
      </c>
      <c r="AE4672" t="n">
        <v>11201</v>
      </c>
      <c r="AF4672" t="n">
        <v>14905</v>
      </c>
      <c r="AG4672" t="n">
        <v>14100</v>
      </c>
      <c r="AH4672" t="n">
        <v>11709</v>
      </c>
      <c r="AI4672" t="n">
        <v>11262</v>
      </c>
      <c r="AJ4672" t="n">
        <v>10215</v>
      </c>
      <c r="AK4672" t="n">
        <v>8606</v>
      </c>
      <c r="AL4672" t="n">
        <v>7615</v>
      </c>
      <c r="AM4672" t="n">
        <v>9532</v>
      </c>
      <c r="AN4672" t="n">
        <v>10278</v>
      </c>
      <c r="AO4672" t="n">
        <v>11154</v>
      </c>
      <c r="AP4672" t="n">
        <v>8763</v>
      </c>
      <c r="AQ4672" t="n">
        <v>8155</v>
      </c>
      <c r="AR4672" t="n">
        <v>9176</v>
      </c>
      <c r="AS4672" t="n">
        <v>8873</v>
      </c>
      <c r="AT4672" t="n">
        <v>5623</v>
      </c>
      <c r="AU4672" t="n">
        <v>6891</v>
      </c>
      <c r="AV4672" t="n">
        <v>6182</v>
      </c>
      <c r="AW4672" t="n">
        <v>7370</v>
      </c>
      <c r="AX4672" t="n">
        <v>7756</v>
      </c>
      <c r="AY4672" t="n">
        <v>6527</v>
      </c>
      <c r="AZ4672" t="n">
        <v>6097</v>
      </c>
      <c r="BA4672" t="n">
        <v>7844</v>
      </c>
      <c r="BB4672" t="n">
        <v>6523</v>
      </c>
      <c r="BC4672" t="n">
        <v>7154</v>
      </c>
      <c r="BD4672" t="n">
        <v>6760</v>
      </c>
      <c r="BE4672" t="n">
        <v>7705</v>
      </c>
      <c r="BF4672" t="n">
        <v>6692</v>
      </c>
      <c r="BG4672" t="n">
        <v>7695</v>
      </c>
      <c r="BH4672" t="n">
        <v>6517</v>
      </c>
      <c r="BI4672" t="n">
        <v>7702</v>
      </c>
      <c r="BJ4672" t="n">
        <v>6170</v>
      </c>
      <c r="BL4672" s="87">
        <f>INDEX('SEDS_MSN Descriptions'!$C:$C,MATCH($C4672,'SEDS_MSN Descriptions'!$B:$B,0))</f>
        <v/>
      </c>
      <c r="BM4672" s="89">
        <f>INDEX('SEDS_MSN Descriptions'!$D:$D,MATCH($C4672,'SEDS_MSN Descriptions'!$B:$B,0))</f>
        <v/>
      </c>
      <c r="BN4672" s="89">
        <f>IF(ISNUMBER(SEARCH("Transportation",BL4672)),"Transportation",IF(ISNUMBER(SEARCH("Industrial",BL4672)),"Industrial",IF(ISNUMBER(SEARCH("electric power",BL4672)),"electric power",IF(ISNUMBER(SEARCH("commercial",BL4672)),"commercial",IF(ISNUMBER(SEARCH("residential",BL4672)),"residential","other")))))</f>
        <v/>
      </c>
      <c r="BO4672" s="89">
        <f>IF(ISNUMBER(SEARCH("Aviation gasoline",BL4672)),"jet fuel",IF(ISNUMBER(SEARCH("Biodiesel",BL4672)),"biofuel diesel",IF(ISNUMBER(SEARCH("Coal",BL4672)),"NA",IF(ISNUMBER(SEARCH("Distillate fuel oil",BL4672)),"petroleum diesel",IF(ISNUMBER(SEARCH("Electricity",BL4672)),"electricity",IF(ISNUMBER(SEARCH("Fuel ethanol",BL4672)),"biofuel gasoline",IF(ISNUMBER(SEARCH("Hydrocarbon",BL4672)),"NA",IF(ISNUMBER(SEARCH("Jet fuel",BL4672)),"jet fuel",IF(ISNUMBER(SEARCH("Lubricants",BL4672)),"NA",IF(ISNUMBER(SEARCH("Motor gasoline",BL4672)),"petroleum gasoline",IF(ISNUMBER(SEARCH("Natural gas",BL4672)),"natural gas",IF(ISNUMBER(SEARCH("Propane",BL4672)),"LPG propane or butane",IF(ISNUMBER(SEARCH("Residual fuel oil",BL4672)),"heavy or residual fuel oil","other")))))))))))))</f>
        <v/>
      </c>
    </row>
    <row r="4673" ht="16" customHeight="1" s="104">
      <c r="A4673" t="inlineStr">
        <is>
          <t>2019P</t>
        </is>
      </c>
      <c r="B4673" t="inlineStr">
        <is>
          <t>MI</t>
        </is>
      </c>
      <c r="C4673" t="inlineStr">
        <is>
          <t>DFEIB</t>
        </is>
      </c>
      <c r="D4673" t="n">
        <v>451</v>
      </c>
      <c r="E4673" t="n">
        <v>471</v>
      </c>
      <c r="F4673" t="n">
        <v>463</v>
      </c>
      <c r="G4673" t="n">
        <v>434</v>
      </c>
      <c r="H4673" t="n">
        <v>379</v>
      </c>
      <c r="I4673" t="n">
        <v>394</v>
      </c>
      <c r="J4673" t="n">
        <v>752</v>
      </c>
      <c r="K4673" t="n">
        <v>1166</v>
      </c>
      <c r="L4673" t="n">
        <v>1205</v>
      </c>
      <c r="M4673" t="n">
        <v>1472</v>
      </c>
      <c r="N4673" t="n">
        <v>5623</v>
      </c>
      <c r="O4673" t="n">
        <v>9818</v>
      </c>
      <c r="P4673" t="n">
        <v>10612</v>
      </c>
      <c r="Q4673" t="n">
        <v>7238</v>
      </c>
      <c r="R4673" t="n">
        <v>10985</v>
      </c>
      <c r="S4673" t="n">
        <v>8518</v>
      </c>
      <c r="T4673" t="n">
        <v>10052</v>
      </c>
      <c r="U4673" t="n">
        <v>9524</v>
      </c>
      <c r="V4673" t="n">
        <v>6523</v>
      </c>
      <c r="W4673" t="n">
        <v>2948</v>
      </c>
      <c r="X4673" t="n">
        <v>4541</v>
      </c>
      <c r="Y4673" t="n">
        <v>3722</v>
      </c>
      <c r="Z4673" t="n">
        <v>2950</v>
      </c>
      <c r="AA4673" t="n">
        <v>2657</v>
      </c>
      <c r="AB4673" t="n">
        <v>3188</v>
      </c>
      <c r="AC4673" t="n">
        <v>3765</v>
      </c>
      <c r="AD4673" t="n">
        <v>2979</v>
      </c>
      <c r="AE4673" t="n">
        <v>2365</v>
      </c>
      <c r="AF4673" t="n">
        <v>2888</v>
      </c>
      <c r="AG4673" t="n">
        <v>2675</v>
      </c>
      <c r="AH4673" t="n">
        <v>1987</v>
      </c>
      <c r="AI4673" t="n">
        <v>1673</v>
      </c>
      <c r="AJ4673" t="n">
        <v>1817</v>
      </c>
      <c r="AK4673" t="n">
        <v>2006</v>
      </c>
      <c r="AL4673" t="n">
        <v>1910</v>
      </c>
      <c r="AM4673" t="n">
        <v>2388</v>
      </c>
      <c r="AN4673" t="n">
        <v>1746</v>
      </c>
      <c r="AO4673" t="n">
        <v>1815</v>
      </c>
      <c r="AP4673" t="n">
        <v>2724</v>
      </c>
      <c r="AQ4673" t="n">
        <v>2937</v>
      </c>
      <c r="AR4673" t="n">
        <v>2177</v>
      </c>
      <c r="AS4673" t="n">
        <v>2150</v>
      </c>
      <c r="AT4673" t="n">
        <v>3112</v>
      </c>
      <c r="AU4673" t="n">
        <v>2817</v>
      </c>
      <c r="AV4673" t="n">
        <v>2284</v>
      </c>
      <c r="AW4673" t="n">
        <v>2164</v>
      </c>
      <c r="AX4673" t="n">
        <v>1752</v>
      </c>
      <c r="AY4673" t="n">
        <v>1705</v>
      </c>
      <c r="AZ4673" t="n">
        <v>1660</v>
      </c>
      <c r="BA4673" t="n">
        <v>1484</v>
      </c>
      <c r="BB4673" t="n">
        <v>1475</v>
      </c>
      <c r="BC4673" t="n">
        <v>1851</v>
      </c>
      <c r="BD4673" t="n">
        <v>1286</v>
      </c>
      <c r="BE4673" t="n">
        <v>1283</v>
      </c>
      <c r="BF4673" t="n">
        <v>1503</v>
      </c>
      <c r="BG4673" t="n">
        <v>1121</v>
      </c>
      <c r="BH4673" t="n">
        <v>1231</v>
      </c>
      <c r="BI4673" t="n">
        <v>1029</v>
      </c>
      <c r="BJ4673" t="n">
        <v>1214</v>
      </c>
      <c r="BL4673" s="87">
        <f>INDEX('SEDS_MSN Descriptions'!$C:$C,MATCH($C4673,'SEDS_MSN Descriptions'!$B:$B,0))</f>
        <v/>
      </c>
      <c r="BM4673" s="89">
        <f>INDEX('SEDS_MSN Descriptions'!$D:$D,MATCH($C4673,'SEDS_MSN Descriptions'!$B:$B,0))</f>
        <v/>
      </c>
      <c r="BN4673" s="89">
        <f>IF(ISNUMBER(SEARCH("Transportation",BL4673)),"Transportation",IF(ISNUMBER(SEARCH("Industrial",BL4673)),"Industrial",IF(ISNUMBER(SEARCH("electric power",BL4673)),"electric power",IF(ISNUMBER(SEARCH("commercial",BL4673)),"commercial",IF(ISNUMBER(SEARCH("residential",BL4673)),"residential","other")))))</f>
        <v/>
      </c>
      <c r="BO4673" s="89">
        <f>IF(ISNUMBER(SEARCH("Aviation gasoline",BL4673)),"jet fuel",IF(ISNUMBER(SEARCH("Biodiesel",BL4673)),"biofuel diesel",IF(ISNUMBER(SEARCH("Coal",BL4673)),"NA",IF(ISNUMBER(SEARCH("Distillate fuel oil",BL4673)),"petroleum diesel",IF(ISNUMBER(SEARCH("Electricity",BL4673)),"electricity",IF(ISNUMBER(SEARCH("Fuel ethanol",BL4673)),"biofuel gasoline",IF(ISNUMBER(SEARCH("Hydrocarbon",BL4673)),"NA",IF(ISNUMBER(SEARCH("Jet fuel",BL4673)),"jet fuel",IF(ISNUMBER(SEARCH("Lubricants",BL4673)),"NA",IF(ISNUMBER(SEARCH("Motor gasoline",BL4673)),"petroleum gasoline",IF(ISNUMBER(SEARCH("Natural gas",BL4673)),"natural gas",IF(ISNUMBER(SEARCH("Propane",BL4673)),"LPG propane or butane",IF(ISNUMBER(SEARCH("Residual fuel oil",BL4673)),"heavy or residual fuel oil","other")))))))))))))</f>
        <v/>
      </c>
    </row>
    <row r="4674" ht="16" customHeight="1" s="104">
      <c r="A4674" t="inlineStr">
        <is>
          <t>2019P</t>
        </is>
      </c>
      <c r="B4674" t="inlineStr">
        <is>
          <t>MI</t>
        </is>
      </c>
      <c r="C4674" t="inlineStr">
        <is>
          <t>DFICB</t>
        </is>
      </c>
      <c r="D4674" t="n">
        <v>41303</v>
      </c>
      <c r="E4674" t="n">
        <v>39350</v>
      </c>
      <c r="F4674" t="n">
        <v>39551</v>
      </c>
      <c r="G4674" t="n">
        <v>37434</v>
      </c>
      <c r="H4674" t="n">
        <v>35709</v>
      </c>
      <c r="I4674" t="n">
        <v>43792</v>
      </c>
      <c r="J4674" t="n">
        <v>45639</v>
      </c>
      <c r="K4674" t="n">
        <v>56073</v>
      </c>
      <c r="L4674" t="n">
        <v>51284</v>
      </c>
      <c r="M4674" t="n">
        <v>51758</v>
      </c>
      <c r="N4674" t="n">
        <v>49522</v>
      </c>
      <c r="O4674" t="n">
        <v>54947</v>
      </c>
      <c r="P4674" t="n">
        <v>58604</v>
      </c>
      <c r="Q4674" t="n">
        <v>58928</v>
      </c>
      <c r="R4674" t="n">
        <v>51149</v>
      </c>
      <c r="S4674" t="n">
        <v>50964</v>
      </c>
      <c r="T4674" t="n">
        <v>57039</v>
      </c>
      <c r="U4674" t="n">
        <v>57324</v>
      </c>
      <c r="V4674" t="n">
        <v>55866</v>
      </c>
      <c r="W4674" t="n">
        <v>33066</v>
      </c>
      <c r="X4674" t="n">
        <v>27984</v>
      </c>
      <c r="Y4674" t="n">
        <v>31148</v>
      </c>
      <c r="Z4674" t="n">
        <v>25776</v>
      </c>
      <c r="AA4674" t="n">
        <v>21572</v>
      </c>
      <c r="AB4674" t="n">
        <v>26496</v>
      </c>
      <c r="AC4674" t="n">
        <v>25678</v>
      </c>
      <c r="AD4674" t="n">
        <v>28253</v>
      </c>
      <c r="AE4674" t="n">
        <v>27344</v>
      </c>
      <c r="AF4674" t="n">
        <v>30619</v>
      </c>
      <c r="AG4674" t="n">
        <v>25600</v>
      </c>
      <c r="AH4674" t="n">
        <v>23051</v>
      </c>
      <c r="AI4674" t="n">
        <v>26591</v>
      </c>
      <c r="AJ4674" t="n">
        <v>26750</v>
      </c>
      <c r="AK4674" t="n">
        <v>26227</v>
      </c>
      <c r="AL4674" t="n">
        <v>25061</v>
      </c>
      <c r="AM4674" t="n">
        <v>20119</v>
      </c>
      <c r="AN4674" t="n">
        <v>22636</v>
      </c>
      <c r="AO4674" t="n">
        <v>23201</v>
      </c>
      <c r="AP4674" t="n">
        <v>23988</v>
      </c>
      <c r="AQ4674" t="n">
        <v>28566</v>
      </c>
      <c r="AR4674" t="n">
        <v>23598</v>
      </c>
      <c r="AS4674" t="n">
        <v>20333</v>
      </c>
      <c r="AT4674" t="n">
        <v>16100</v>
      </c>
      <c r="AU4674" t="n">
        <v>18792</v>
      </c>
      <c r="AV4674" t="n">
        <v>21241</v>
      </c>
      <c r="AW4674" t="n">
        <v>20216</v>
      </c>
      <c r="AX4674" t="n">
        <v>17524</v>
      </c>
      <c r="AY4674" t="n">
        <v>18242</v>
      </c>
      <c r="AZ4674" t="n">
        <v>19739</v>
      </c>
      <c r="BA4674" t="n">
        <v>17858</v>
      </c>
      <c r="BB4674" t="n">
        <v>18616</v>
      </c>
      <c r="BC4674" t="n">
        <v>18513</v>
      </c>
      <c r="BD4674" t="n">
        <v>16291</v>
      </c>
      <c r="BE4674" t="n">
        <v>19143</v>
      </c>
      <c r="BF4674" t="n">
        <v>18289</v>
      </c>
      <c r="BG4674" t="n">
        <v>21915</v>
      </c>
      <c r="BH4674" t="n">
        <v>22523</v>
      </c>
      <c r="BI4674" t="n">
        <v>20152</v>
      </c>
      <c r="BJ4674" t="n">
        <v>21628</v>
      </c>
      <c r="BL4674" s="87">
        <f>INDEX('SEDS_MSN Descriptions'!$C:$C,MATCH($C4674,'SEDS_MSN Descriptions'!$B:$B,0))</f>
        <v/>
      </c>
      <c r="BM4674" s="89">
        <f>INDEX('SEDS_MSN Descriptions'!$D:$D,MATCH($C4674,'SEDS_MSN Descriptions'!$B:$B,0))</f>
        <v/>
      </c>
      <c r="BN4674" s="89">
        <f>IF(ISNUMBER(SEARCH("Transportation",BL4674)),"Transportation",IF(ISNUMBER(SEARCH("Industrial",BL4674)),"Industrial",IF(ISNUMBER(SEARCH("electric power",BL4674)),"electric power",IF(ISNUMBER(SEARCH("commercial",BL4674)),"commercial",IF(ISNUMBER(SEARCH("residential",BL4674)),"residential","other")))))</f>
        <v/>
      </c>
      <c r="BO4674" s="89">
        <f>IF(ISNUMBER(SEARCH("Aviation gasoline",BL4674)),"jet fuel",IF(ISNUMBER(SEARCH("Biodiesel",BL4674)),"biofuel diesel",IF(ISNUMBER(SEARCH("Coal",BL4674)),"NA",IF(ISNUMBER(SEARCH("Distillate fuel oil",BL4674)),"petroleum diesel",IF(ISNUMBER(SEARCH("Electricity",BL4674)),"electricity",IF(ISNUMBER(SEARCH("Fuel ethanol",BL4674)),"biofuel gasoline",IF(ISNUMBER(SEARCH("Hydrocarbon",BL4674)),"NA",IF(ISNUMBER(SEARCH("Jet fuel",BL4674)),"jet fuel",IF(ISNUMBER(SEARCH("Lubricants",BL4674)),"NA",IF(ISNUMBER(SEARCH("Motor gasoline",BL4674)),"petroleum gasoline",IF(ISNUMBER(SEARCH("Natural gas",BL4674)),"natural gas",IF(ISNUMBER(SEARCH("Propane",BL4674)),"LPG propane or butane",IF(ISNUMBER(SEARCH("Residual fuel oil",BL4674)),"heavy or residual fuel oil","other")))))))))))))</f>
        <v/>
      </c>
    </row>
    <row r="4675" ht="16" customHeight="1" s="104">
      <c r="A4675" t="inlineStr">
        <is>
          <t>2019P</t>
        </is>
      </c>
      <c r="B4675" t="inlineStr">
        <is>
          <t>MI</t>
        </is>
      </c>
      <c r="C4675" t="inlineStr">
        <is>
          <t>DFRCB</t>
        </is>
      </c>
      <c r="D4675" t="n">
        <v>101236</v>
      </c>
      <c r="E4675" t="n">
        <v>100111</v>
      </c>
      <c r="F4675" t="n">
        <v>101459</v>
      </c>
      <c r="G4675" t="n">
        <v>97373</v>
      </c>
      <c r="H4675" t="n">
        <v>92474</v>
      </c>
      <c r="I4675" t="n">
        <v>95145</v>
      </c>
      <c r="J4675" t="n">
        <v>96389</v>
      </c>
      <c r="K4675" t="n">
        <v>106254</v>
      </c>
      <c r="L4675" t="n">
        <v>109385</v>
      </c>
      <c r="M4675" t="n">
        <v>105912</v>
      </c>
      <c r="N4675" t="n">
        <v>109738</v>
      </c>
      <c r="O4675" t="n">
        <v>120322</v>
      </c>
      <c r="P4675" t="n">
        <v>127024</v>
      </c>
      <c r="Q4675" t="n">
        <v>123500</v>
      </c>
      <c r="R4675" t="n">
        <v>113908</v>
      </c>
      <c r="S4675" t="n">
        <v>113124</v>
      </c>
      <c r="T4675" t="n">
        <v>111579</v>
      </c>
      <c r="U4675" t="n">
        <v>111882</v>
      </c>
      <c r="V4675" t="n">
        <v>114560</v>
      </c>
      <c r="W4675" t="n">
        <v>67145</v>
      </c>
      <c r="X4675" t="n">
        <v>53563</v>
      </c>
      <c r="Y4675" t="n">
        <v>45984</v>
      </c>
      <c r="Z4675" t="n">
        <v>36770</v>
      </c>
      <c r="AA4675" t="n">
        <v>28788</v>
      </c>
      <c r="AB4675" t="n">
        <v>35359</v>
      </c>
      <c r="AC4675" t="n">
        <v>36070</v>
      </c>
      <c r="AD4675" t="n">
        <v>36074</v>
      </c>
      <c r="AE4675" t="n">
        <v>33437</v>
      </c>
      <c r="AF4675" t="n">
        <v>35697</v>
      </c>
      <c r="AG4675" t="n">
        <v>32379</v>
      </c>
      <c r="AH4675" t="n">
        <v>28202</v>
      </c>
      <c r="AI4675" t="n">
        <v>26484</v>
      </c>
      <c r="AJ4675" t="n">
        <v>24461</v>
      </c>
      <c r="AK4675" t="n">
        <v>24249</v>
      </c>
      <c r="AL4675" t="n">
        <v>21370</v>
      </c>
      <c r="AM4675" t="n">
        <v>22202</v>
      </c>
      <c r="AN4675" t="n">
        <v>22457</v>
      </c>
      <c r="AO4675" t="n">
        <v>21312</v>
      </c>
      <c r="AP4675" t="n">
        <v>15439</v>
      </c>
      <c r="AQ4675" t="n">
        <v>17425</v>
      </c>
      <c r="AR4675" t="n">
        <v>16889</v>
      </c>
      <c r="AS4675" t="n">
        <v>15444</v>
      </c>
      <c r="AT4675" t="n">
        <v>12874</v>
      </c>
      <c r="AU4675" t="n">
        <v>13284</v>
      </c>
      <c r="AV4675" t="n">
        <v>11868</v>
      </c>
      <c r="AW4675" t="n">
        <v>11317</v>
      </c>
      <c r="AX4675" t="n">
        <v>8725</v>
      </c>
      <c r="AY4675" t="n">
        <v>7932</v>
      </c>
      <c r="AZ4675" t="n">
        <v>6980</v>
      </c>
      <c r="BA4675" t="n">
        <v>5249</v>
      </c>
      <c r="BB4675" t="n">
        <v>3889</v>
      </c>
      <c r="BC4675" t="n">
        <v>3868</v>
      </c>
      <c r="BD4675" t="n">
        <v>2648</v>
      </c>
      <c r="BE4675" t="n">
        <v>3231</v>
      </c>
      <c r="BF4675" t="n">
        <v>4039</v>
      </c>
      <c r="BG4675" t="n">
        <v>2947</v>
      </c>
      <c r="BH4675" t="n">
        <v>2652</v>
      </c>
      <c r="BI4675" t="n">
        <v>2495</v>
      </c>
      <c r="BJ4675" t="n">
        <v>2755</v>
      </c>
      <c r="BL4675" s="87">
        <f>INDEX('SEDS_MSN Descriptions'!$C:$C,MATCH($C4675,'SEDS_MSN Descriptions'!$B:$B,0))</f>
        <v/>
      </c>
      <c r="BM4675" s="89">
        <f>INDEX('SEDS_MSN Descriptions'!$D:$D,MATCH($C4675,'SEDS_MSN Descriptions'!$B:$B,0))</f>
        <v/>
      </c>
      <c r="BN4675" s="89">
        <f>IF(ISNUMBER(SEARCH("Transportation",BL4675)),"Transportation",IF(ISNUMBER(SEARCH("Industrial",BL4675)),"Industrial",IF(ISNUMBER(SEARCH("electric power",BL4675)),"electric power",IF(ISNUMBER(SEARCH("commercial",BL4675)),"commercial",IF(ISNUMBER(SEARCH("residential",BL4675)),"residential","other")))))</f>
        <v/>
      </c>
      <c r="BO4675" s="89">
        <f>IF(ISNUMBER(SEARCH("Aviation gasoline",BL4675)),"jet fuel",IF(ISNUMBER(SEARCH("Biodiesel",BL4675)),"biofuel diesel",IF(ISNUMBER(SEARCH("Coal",BL4675)),"NA",IF(ISNUMBER(SEARCH("Distillate fuel oil",BL4675)),"petroleum diesel",IF(ISNUMBER(SEARCH("Electricity",BL4675)),"electricity",IF(ISNUMBER(SEARCH("Fuel ethanol",BL4675)),"biofuel gasoline",IF(ISNUMBER(SEARCH("Hydrocarbon",BL4675)),"NA",IF(ISNUMBER(SEARCH("Jet fuel",BL4675)),"jet fuel",IF(ISNUMBER(SEARCH("Lubricants",BL4675)),"NA",IF(ISNUMBER(SEARCH("Motor gasoline",BL4675)),"petroleum gasoline",IF(ISNUMBER(SEARCH("Natural gas",BL4675)),"natural gas",IF(ISNUMBER(SEARCH("Propane",BL4675)),"LPG propane or butane",IF(ISNUMBER(SEARCH("Residual fuel oil",BL4675)),"heavy or residual fuel oil","other")))))))))))))</f>
        <v/>
      </c>
    </row>
    <row r="4676" ht="16" customHeight="1" s="104">
      <c r="A4676" t="inlineStr">
        <is>
          <t>2019P</t>
        </is>
      </c>
      <c r="B4676" t="inlineStr">
        <is>
          <t>MI</t>
        </is>
      </c>
      <c r="C4676" t="inlineStr">
        <is>
          <t>DFTCB</t>
        </is>
      </c>
      <c r="D4676" t="n">
        <v>176119</v>
      </c>
      <c r="E4676" t="n">
        <v>176789</v>
      </c>
      <c r="F4676" t="n">
        <v>180060</v>
      </c>
      <c r="G4676" t="n">
        <v>175379</v>
      </c>
      <c r="H4676" t="n">
        <v>171038</v>
      </c>
      <c r="I4676" t="n">
        <v>176420</v>
      </c>
      <c r="J4676" t="n">
        <v>182487</v>
      </c>
      <c r="K4676" t="n">
        <v>212957</v>
      </c>
      <c r="L4676" t="n">
        <v>212868</v>
      </c>
      <c r="M4676" t="n">
        <v>215106</v>
      </c>
      <c r="N4676" t="n">
        <v>222173</v>
      </c>
      <c r="O4676" t="n">
        <v>243043</v>
      </c>
      <c r="P4676" t="n">
        <v>275898</v>
      </c>
      <c r="Q4676" t="n">
        <v>273378</v>
      </c>
      <c r="R4676" t="n">
        <v>254393</v>
      </c>
      <c r="S4676" t="n">
        <v>245643</v>
      </c>
      <c r="T4676" t="n">
        <v>257055</v>
      </c>
      <c r="U4676" t="n">
        <v>261126</v>
      </c>
      <c r="V4676" t="n">
        <v>262995</v>
      </c>
      <c r="W4676" t="n">
        <v>182133</v>
      </c>
      <c r="X4676" t="n">
        <v>161023</v>
      </c>
      <c r="Y4676" t="n">
        <v>155120</v>
      </c>
      <c r="Z4676" t="n">
        <v>133641</v>
      </c>
      <c r="AA4676" t="n">
        <v>129174</v>
      </c>
      <c r="AB4676" t="n">
        <v>145119</v>
      </c>
      <c r="AC4676" t="n">
        <v>151592</v>
      </c>
      <c r="AD4676" t="n">
        <v>157214</v>
      </c>
      <c r="AE4676" t="n">
        <v>155027</v>
      </c>
      <c r="AF4676" t="n">
        <v>165386</v>
      </c>
      <c r="AG4676" t="n">
        <v>152628</v>
      </c>
      <c r="AH4676" t="n">
        <v>141878</v>
      </c>
      <c r="AI4676" t="n">
        <v>144575</v>
      </c>
      <c r="AJ4676" t="n">
        <v>144634</v>
      </c>
      <c r="AK4676" t="n">
        <v>163814</v>
      </c>
      <c r="AL4676" t="n">
        <v>160259</v>
      </c>
      <c r="AM4676" t="n">
        <v>159726</v>
      </c>
      <c r="AN4676" t="n">
        <v>167345</v>
      </c>
      <c r="AO4676" t="n">
        <v>172806</v>
      </c>
      <c r="AP4676" t="n">
        <v>173959</v>
      </c>
      <c r="AQ4676" t="n">
        <v>183724</v>
      </c>
      <c r="AR4676" t="n">
        <v>179363</v>
      </c>
      <c r="AS4676" t="n">
        <v>171745</v>
      </c>
      <c r="AT4676" t="n">
        <v>168718</v>
      </c>
      <c r="AU4676" t="n">
        <v>176569</v>
      </c>
      <c r="AV4676" t="n">
        <v>181166</v>
      </c>
      <c r="AW4676" t="n">
        <v>176370</v>
      </c>
      <c r="AX4676" t="n">
        <v>173678</v>
      </c>
      <c r="AY4676" t="n">
        <v>169881</v>
      </c>
      <c r="AZ4676" t="n">
        <v>154402</v>
      </c>
      <c r="BA4676" t="n">
        <v>148021</v>
      </c>
      <c r="BB4676" t="n">
        <v>152706</v>
      </c>
      <c r="BC4676" t="n">
        <v>154009</v>
      </c>
      <c r="BD4676" t="n">
        <v>148072</v>
      </c>
      <c r="BE4676" t="n">
        <v>164768</v>
      </c>
      <c r="BF4676" t="n">
        <v>167369</v>
      </c>
      <c r="BG4676" t="n">
        <v>172608</v>
      </c>
      <c r="BH4676" t="n">
        <v>171442</v>
      </c>
      <c r="BI4676" t="n">
        <v>159063</v>
      </c>
      <c r="BJ4676" t="n">
        <v>180143</v>
      </c>
      <c r="BL4676" s="87">
        <f>INDEX('SEDS_MSN Descriptions'!$C:$C,MATCH($C4676,'SEDS_MSN Descriptions'!$B:$B,0))</f>
        <v/>
      </c>
      <c r="BM4676" s="89">
        <f>INDEX('SEDS_MSN Descriptions'!$D:$D,MATCH($C4676,'SEDS_MSN Descriptions'!$B:$B,0))</f>
        <v/>
      </c>
      <c r="BN4676" s="89">
        <f>IF(ISNUMBER(SEARCH("Transportation",BL4676)),"Transportation",IF(ISNUMBER(SEARCH("Industrial",BL4676)),"Industrial",IF(ISNUMBER(SEARCH("electric power",BL4676)),"electric power",IF(ISNUMBER(SEARCH("commercial",BL4676)),"commercial",IF(ISNUMBER(SEARCH("residential",BL4676)),"residential","other")))))</f>
        <v/>
      </c>
      <c r="BO4676" s="89">
        <f>IF(ISNUMBER(SEARCH("Aviation gasoline",BL4676)),"jet fuel",IF(ISNUMBER(SEARCH("Biodiesel",BL4676)),"biofuel diesel",IF(ISNUMBER(SEARCH("Coal",BL4676)),"NA",IF(ISNUMBER(SEARCH("Distillate fuel oil",BL4676)),"petroleum diesel",IF(ISNUMBER(SEARCH("Electricity",BL4676)),"electricity",IF(ISNUMBER(SEARCH("Fuel ethanol",BL4676)),"biofuel gasoline",IF(ISNUMBER(SEARCH("Hydrocarbon",BL4676)),"NA",IF(ISNUMBER(SEARCH("Jet fuel",BL4676)),"jet fuel",IF(ISNUMBER(SEARCH("Lubricants",BL4676)),"NA",IF(ISNUMBER(SEARCH("Motor gasoline",BL4676)),"petroleum gasoline",IF(ISNUMBER(SEARCH("Natural gas",BL4676)),"natural gas",IF(ISNUMBER(SEARCH("Propane",BL4676)),"LPG propane or butane",IF(ISNUMBER(SEARCH("Residual fuel oil",BL4676)),"heavy or residual fuel oil","other")))))))))))))</f>
        <v/>
      </c>
    </row>
    <row r="4677" ht="16" customHeight="1" s="104">
      <c r="A4677" t="inlineStr">
        <is>
          <t>2019P</t>
        </is>
      </c>
      <c r="B4677" t="inlineStr">
        <is>
          <t>MI</t>
        </is>
      </c>
      <c r="C4677" t="inlineStr">
        <is>
          <t>DFTXB</t>
        </is>
      </c>
      <c r="D4677" t="n">
        <v>175668</v>
      </c>
      <c r="E4677" t="n">
        <v>176317</v>
      </c>
      <c r="F4677" t="n">
        <v>179597</v>
      </c>
      <c r="G4677" t="n">
        <v>174945</v>
      </c>
      <c r="H4677" t="n">
        <v>170659</v>
      </c>
      <c r="I4677" t="n">
        <v>176026</v>
      </c>
      <c r="J4677" t="n">
        <v>181735</v>
      </c>
      <c r="K4677" t="n">
        <v>211792</v>
      </c>
      <c r="L4677" t="n">
        <v>211663</v>
      </c>
      <c r="M4677" t="n">
        <v>213634</v>
      </c>
      <c r="N4677" t="n">
        <v>216550</v>
      </c>
      <c r="O4677" t="n">
        <v>233224</v>
      </c>
      <c r="P4677" t="n">
        <v>265286</v>
      </c>
      <c r="Q4677" t="n">
        <v>266140</v>
      </c>
      <c r="R4677" t="n">
        <v>243408</v>
      </c>
      <c r="S4677" t="n">
        <v>237125</v>
      </c>
      <c r="T4677" t="n">
        <v>247003</v>
      </c>
      <c r="U4677" t="n">
        <v>251602</v>
      </c>
      <c r="V4677" t="n">
        <v>256472</v>
      </c>
      <c r="W4677" t="n">
        <v>179186</v>
      </c>
      <c r="X4677" t="n">
        <v>156481</v>
      </c>
      <c r="Y4677" t="n">
        <v>151398</v>
      </c>
      <c r="Z4677" t="n">
        <v>130690</v>
      </c>
      <c r="AA4677" t="n">
        <v>126517</v>
      </c>
      <c r="AB4677" t="n">
        <v>141930</v>
      </c>
      <c r="AC4677" t="n">
        <v>147827</v>
      </c>
      <c r="AD4677" t="n">
        <v>154235</v>
      </c>
      <c r="AE4677" t="n">
        <v>152662</v>
      </c>
      <c r="AF4677" t="n">
        <v>162498</v>
      </c>
      <c r="AG4677" t="n">
        <v>149952</v>
      </c>
      <c r="AH4677" t="n">
        <v>139891</v>
      </c>
      <c r="AI4677" t="n">
        <v>142902</v>
      </c>
      <c r="AJ4677" t="n">
        <v>142816</v>
      </c>
      <c r="AK4677" t="n">
        <v>161809</v>
      </c>
      <c r="AL4677" t="n">
        <v>158349</v>
      </c>
      <c r="AM4677" t="n">
        <v>157337</v>
      </c>
      <c r="AN4677" t="n">
        <v>165600</v>
      </c>
      <c r="AO4677" t="n">
        <v>170991</v>
      </c>
      <c r="AP4677" t="n">
        <v>171235</v>
      </c>
      <c r="AQ4677" t="n">
        <v>180788</v>
      </c>
      <c r="AR4677" t="n">
        <v>177186</v>
      </c>
      <c r="AS4677" t="n">
        <v>169595</v>
      </c>
      <c r="AT4677" t="n">
        <v>165607</v>
      </c>
      <c r="AU4677" t="n">
        <v>173752</v>
      </c>
      <c r="AV4677" t="n">
        <v>178882</v>
      </c>
      <c r="AW4677" t="n">
        <v>174206</v>
      </c>
      <c r="AX4677" t="n">
        <v>171926</v>
      </c>
      <c r="AY4677" t="n">
        <v>168176</v>
      </c>
      <c r="AZ4677" t="n">
        <v>152743</v>
      </c>
      <c r="BA4677" t="n">
        <v>146537</v>
      </c>
      <c r="BB4677" t="n">
        <v>151231</v>
      </c>
      <c r="BC4677" t="n">
        <v>152158</v>
      </c>
      <c r="BD4677" t="n">
        <v>146786</v>
      </c>
      <c r="BE4677" t="n">
        <v>163485</v>
      </c>
      <c r="BF4677" t="n">
        <v>165866</v>
      </c>
      <c r="BG4677" t="n">
        <v>171487</v>
      </c>
      <c r="BH4677" t="n">
        <v>170211</v>
      </c>
      <c r="BI4677" t="n">
        <v>158034</v>
      </c>
      <c r="BJ4677" t="n">
        <v>178930</v>
      </c>
      <c r="BL4677" s="87">
        <f>INDEX('SEDS_MSN Descriptions'!$C:$C,MATCH($C4677,'SEDS_MSN Descriptions'!$B:$B,0))</f>
        <v/>
      </c>
      <c r="BM4677" s="89">
        <f>INDEX('SEDS_MSN Descriptions'!$D:$D,MATCH($C4677,'SEDS_MSN Descriptions'!$B:$B,0))</f>
        <v/>
      </c>
      <c r="BN4677" s="89">
        <f>IF(ISNUMBER(SEARCH("Transportation",BL4677)),"Transportation",IF(ISNUMBER(SEARCH("Industrial",BL4677)),"Industrial",IF(ISNUMBER(SEARCH("electric power",BL4677)),"electric power",IF(ISNUMBER(SEARCH("commercial",BL4677)),"commercial",IF(ISNUMBER(SEARCH("residential",BL4677)),"residential","other")))))</f>
        <v/>
      </c>
      <c r="BO4677" s="89">
        <f>IF(ISNUMBER(SEARCH("Aviation gasoline",BL4677)),"jet fuel",IF(ISNUMBER(SEARCH("Biodiesel",BL4677)),"biofuel diesel",IF(ISNUMBER(SEARCH("Coal",BL4677)),"NA",IF(ISNUMBER(SEARCH("Distillate fuel oil",BL4677)),"petroleum diesel",IF(ISNUMBER(SEARCH("Electricity",BL4677)),"electricity",IF(ISNUMBER(SEARCH("Fuel ethanol",BL4677)),"biofuel gasoline",IF(ISNUMBER(SEARCH("Hydrocarbon",BL4677)),"NA",IF(ISNUMBER(SEARCH("Jet fuel",BL4677)),"jet fuel",IF(ISNUMBER(SEARCH("Lubricants",BL4677)),"NA",IF(ISNUMBER(SEARCH("Motor gasoline",BL4677)),"petroleum gasoline",IF(ISNUMBER(SEARCH("Natural gas",BL4677)),"natural gas",IF(ISNUMBER(SEARCH("Propane",BL4677)),"LPG propane or butane",IF(ISNUMBER(SEARCH("Residual fuel oil",BL4677)),"heavy or residual fuel oil","other")))))))))))))</f>
        <v/>
      </c>
    </row>
    <row r="4678" ht="16" customHeight="1" s="104">
      <c r="A4678" t="inlineStr">
        <is>
          <t>2019P</t>
        </is>
      </c>
      <c r="B4678" t="inlineStr">
        <is>
          <t>MI</t>
        </is>
      </c>
      <c r="C4678" t="inlineStr">
        <is>
          <t>DMTCB</t>
        </is>
      </c>
      <c r="D4678" t="n">
        <v>176119</v>
      </c>
      <c r="E4678" t="n">
        <v>176789</v>
      </c>
      <c r="F4678" t="n">
        <v>180060</v>
      </c>
      <c r="G4678" t="n">
        <v>175379</v>
      </c>
      <c r="H4678" t="n">
        <v>171038</v>
      </c>
      <c r="I4678" t="n">
        <v>176420</v>
      </c>
      <c r="J4678" t="n">
        <v>182487</v>
      </c>
      <c r="K4678" t="n">
        <v>212957</v>
      </c>
      <c r="L4678" t="n">
        <v>212868</v>
      </c>
      <c r="M4678" t="n">
        <v>215106</v>
      </c>
      <c r="N4678" t="n">
        <v>222173</v>
      </c>
      <c r="O4678" t="n">
        <v>243043</v>
      </c>
      <c r="P4678" t="n">
        <v>275898</v>
      </c>
      <c r="Q4678" t="n">
        <v>273378</v>
      </c>
      <c r="R4678" t="n">
        <v>254393</v>
      </c>
      <c r="S4678" t="n">
        <v>245643</v>
      </c>
      <c r="T4678" t="n">
        <v>257055</v>
      </c>
      <c r="U4678" t="n">
        <v>261126</v>
      </c>
      <c r="V4678" t="n">
        <v>262995</v>
      </c>
      <c r="W4678" t="n">
        <v>182133</v>
      </c>
      <c r="X4678" t="n">
        <v>161023</v>
      </c>
      <c r="Y4678" t="n">
        <v>155120</v>
      </c>
      <c r="Z4678" t="n">
        <v>133641</v>
      </c>
      <c r="AA4678" t="n">
        <v>129174</v>
      </c>
      <c r="AB4678" t="n">
        <v>145119</v>
      </c>
      <c r="AC4678" t="n">
        <v>151592</v>
      </c>
      <c r="AD4678" t="n">
        <v>157214</v>
      </c>
      <c r="AE4678" t="n">
        <v>155027</v>
      </c>
      <c r="AF4678" t="n">
        <v>165386</v>
      </c>
      <c r="AG4678" t="n">
        <v>152628</v>
      </c>
      <c r="AH4678" t="n">
        <v>141878</v>
      </c>
      <c r="AI4678" t="n">
        <v>144575</v>
      </c>
      <c r="AJ4678" t="n">
        <v>144634</v>
      </c>
      <c r="AK4678" t="n">
        <v>163814</v>
      </c>
      <c r="AL4678" t="n">
        <v>160259</v>
      </c>
      <c r="AM4678" t="n">
        <v>159726</v>
      </c>
      <c r="AN4678" t="n">
        <v>167345</v>
      </c>
      <c r="AO4678" t="n">
        <v>172806</v>
      </c>
      <c r="AP4678" t="n">
        <v>173959</v>
      </c>
      <c r="AQ4678" t="n">
        <v>183724</v>
      </c>
      <c r="AR4678" t="n">
        <v>179363</v>
      </c>
      <c r="AS4678" t="n">
        <v>171745</v>
      </c>
      <c r="AT4678" t="n">
        <v>168718</v>
      </c>
      <c r="AU4678" t="n">
        <v>176569</v>
      </c>
      <c r="AV4678" t="n">
        <v>181166</v>
      </c>
      <c r="AW4678" t="n">
        <v>176370</v>
      </c>
      <c r="AX4678" t="n">
        <v>173678</v>
      </c>
      <c r="AY4678" t="n">
        <v>169881</v>
      </c>
      <c r="AZ4678" t="n">
        <v>154402</v>
      </c>
      <c r="BA4678" t="n">
        <v>147035</v>
      </c>
      <c r="BB4678" t="n">
        <v>151908</v>
      </c>
      <c r="BC4678" t="n">
        <v>151294</v>
      </c>
      <c r="BD4678" t="n">
        <v>145508</v>
      </c>
      <c r="BE4678" t="n">
        <v>160221</v>
      </c>
      <c r="BF4678" t="n">
        <v>163175</v>
      </c>
      <c r="BG4678" t="n">
        <v>168780</v>
      </c>
      <c r="BH4678" t="n">
        <v>165802</v>
      </c>
      <c r="BI4678" t="n">
        <v>154638</v>
      </c>
      <c r="BJ4678" t="n">
        <v>175694</v>
      </c>
      <c r="BL4678" s="87">
        <f>INDEX('SEDS_MSN Descriptions'!$C:$C,MATCH($C4678,'SEDS_MSN Descriptions'!$B:$B,0))</f>
        <v/>
      </c>
      <c r="BM4678" s="89">
        <f>INDEX('SEDS_MSN Descriptions'!$D:$D,MATCH($C4678,'SEDS_MSN Descriptions'!$B:$B,0))</f>
        <v/>
      </c>
      <c r="BN4678" s="89">
        <f>IF(ISNUMBER(SEARCH("Transportation",BL4678)),"Transportation",IF(ISNUMBER(SEARCH("Industrial",BL4678)),"Industrial",IF(ISNUMBER(SEARCH("electric power",BL4678)),"electric power",IF(ISNUMBER(SEARCH("commercial",BL4678)),"commercial",IF(ISNUMBER(SEARCH("residential",BL4678)),"residential","other")))))</f>
        <v/>
      </c>
      <c r="BO4678" s="89">
        <f>IF(ISNUMBER(SEARCH("Aviation gasoline",BL4678)),"jet fuel",IF(ISNUMBER(SEARCH("Biodiesel",BL4678)),"biofuel diesel",IF(ISNUMBER(SEARCH("Coal",BL4678)),"NA",IF(ISNUMBER(SEARCH("Distillate fuel oil",BL4678)),"petroleum diesel",IF(ISNUMBER(SEARCH("Electricity",BL4678)),"electricity",IF(ISNUMBER(SEARCH("Fuel ethanol",BL4678)),"biofuel gasoline",IF(ISNUMBER(SEARCH("Hydrocarbon",BL4678)),"NA",IF(ISNUMBER(SEARCH("Jet fuel",BL4678)),"jet fuel",IF(ISNUMBER(SEARCH("Lubricants",BL4678)),"NA",IF(ISNUMBER(SEARCH("Motor gasoline",BL4678)),"petroleum gasoline",IF(ISNUMBER(SEARCH("Natural gas",BL4678)),"natural gas",IF(ISNUMBER(SEARCH("Propane",BL4678)),"LPG propane or butane",IF(ISNUMBER(SEARCH("Residual fuel oil",BL4678)),"heavy or residual fuel oil","other")))))))))))))</f>
        <v/>
      </c>
    </row>
    <row r="4679">
      <c r="A4679" t="inlineStr">
        <is>
          <t>2019P</t>
        </is>
      </c>
      <c r="B4679" t="inlineStr">
        <is>
          <t>MI</t>
        </is>
      </c>
      <c r="C4679" t="inlineStr">
        <is>
          <t>ELEXB</t>
        </is>
      </c>
      <c r="D4679" t="n">
        <v>239</v>
      </c>
      <c r="E4679" t="n">
        <v>686</v>
      </c>
      <c r="F4679" t="n">
        <v>1639</v>
      </c>
      <c r="G4679" t="n">
        <v>2808</v>
      </c>
      <c r="H4679" t="n">
        <v>2417</v>
      </c>
      <c r="I4679" t="n">
        <v>2499</v>
      </c>
      <c r="J4679" t="n">
        <v>1951</v>
      </c>
      <c r="K4679" t="n">
        <v>2177</v>
      </c>
      <c r="L4679" t="n">
        <v>2817</v>
      </c>
      <c r="M4679" t="n">
        <v>3740</v>
      </c>
      <c r="N4679" t="n">
        <v>4872</v>
      </c>
      <c r="O4679" t="n">
        <v>3831</v>
      </c>
      <c r="P4679" t="n">
        <v>1915</v>
      </c>
      <c r="Q4679" t="n">
        <v>1414</v>
      </c>
      <c r="R4679" t="n">
        <v>1737</v>
      </c>
      <c r="S4679" t="n">
        <v>5308</v>
      </c>
      <c r="T4679" t="n">
        <v>134</v>
      </c>
      <c r="U4679" t="n">
        <v>0</v>
      </c>
      <c r="V4679" t="n">
        <v>0</v>
      </c>
      <c r="W4679" t="n">
        <v>0</v>
      </c>
      <c r="X4679" t="n">
        <v>634</v>
      </c>
      <c r="Y4679" t="n">
        <v>1031</v>
      </c>
      <c r="Z4679" t="n">
        <v>31</v>
      </c>
      <c r="AA4679" t="n">
        <v>325</v>
      </c>
      <c r="AB4679" t="n">
        <v>776</v>
      </c>
      <c r="AC4679" t="n">
        <v>320</v>
      </c>
      <c r="AD4679" t="n">
        <v>187</v>
      </c>
      <c r="AE4679" t="n">
        <v>126</v>
      </c>
      <c r="AF4679" t="n">
        <v>741</v>
      </c>
      <c r="AG4679" t="n">
        <v>18560</v>
      </c>
      <c r="AH4679" t="n">
        <v>37388</v>
      </c>
      <c r="AI4679" t="n">
        <v>1889</v>
      </c>
      <c r="AJ4679" t="n">
        <v>1074</v>
      </c>
      <c r="AK4679" t="n">
        <v>98</v>
      </c>
      <c r="AL4679" t="n">
        <v>4</v>
      </c>
      <c r="AM4679" t="n">
        <v>140</v>
      </c>
      <c r="AN4679" t="n">
        <v>748</v>
      </c>
      <c r="AO4679" t="n">
        <v>6839</v>
      </c>
      <c r="AP4679" t="n">
        <v>12150</v>
      </c>
      <c r="AQ4679" t="n">
        <v>3782</v>
      </c>
      <c r="AR4679" t="n">
        <v>5651</v>
      </c>
      <c r="AS4679" t="n">
        <v>7423</v>
      </c>
      <c r="AT4679" t="n">
        <v>8442</v>
      </c>
      <c r="AU4679" t="n">
        <v>16438</v>
      </c>
      <c r="AV4679" t="n">
        <v>17941</v>
      </c>
      <c r="AW4679" t="n">
        <v>15051</v>
      </c>
      <c r="AX4679" t="n">
        <v>8440</v>
      </c>
      <c r="AY4679" t="n">
        <v>9853</v>
      </c>
      <c r="AZ4679" t="n">
        <v>13650</v>
      </c>
      <c r="BA4679" t="n">
        <v>6617</v>
      </c>
      <c r="BB4679" t="n">
        <v>8713</v>
      </c>
      <c r="BC4679" t="n">
        <v>1558</v>
      </c>
      <c r="BD4679" t="n">
        <v>1030</v>
      </c>
      <c r="BE4679" t="n">
        <v>733</v>
      </c>
      <c r="BF4679" t="n">
        <v>1130</v>
      </c>
      <c r="BG4679" t="n">
        <v>649</v>
      </c>
      <c r="BH4679" t="n">
        <v>103</v>
      </c>
      <c r="BI4679" t="n">
        <v>101</v>
      </c>
      <c r="BJ4679" t="n">
        <v>182</v>
      </c>
      <c r="BK4679" t="n">
        <v>11609</v>
      </c>
      <c r="BL4679" s="89">
        <f>INDEX('SEDS_MSN Descriptions'!$C:$C,MATCH($C4679,'SEDS_MSN Descriptions'!$B:$B,0))</f>
        <v/>
      </c>
      <c r="BM4679" s="89">
        <f>INDEX('SEDS_MSN Descriptions'!$D:$D,MATCH($C4679,'SEDS_MSN Descriptions'!$B:$B,0))</f>
        <v/>
      </c>
      <c r="BN4679" s="89">
        <f>IF(ISNUMBER(SEARCH("Transportation",BL4679)),"Transportation",IF(ISNUMBER(SEARCH("Industrial",BL4679)),"Industrial",IF(ISNUMBER(SEARCH("electric power",BL4679)),"electric power",IF(ISNUMBER(SEARCH("commercial",BL4679)),"commercial",IF(ISNUMBER(SEARCH("residential",BL4679)),"residential","other")))))</f>
        <v/>
      </c>
      <c r="BO4679" s="89">
        <f>IF(ISNUMBER(SEARCH("Aviation gasoline",BL4679)),"jet fuel",IF(ISNUMBER(SEARCH("Biodiesel",BL4679)),"biofuel diesel",IF(ISNUMBER(SEARCH("Coal",BL4679)),"NA",IF(ISNUMBER(SEARCH("Distillate fuel oil",BL4679)),"petroleum diesel",IF(ISNUMBER(SEARCH("Electricity",BL4679)),"electricity",IF(ISNUMBER(SEARCH("Fuel ethanol",BL4679)),"biofuel gasoline",IF(ISNUMBER(SEARCH("Hydrocarbon",BL4679)),"NA",IF(ISNUMBER(SEARCH("Jet fuel",BL4679)),"jet fuel",IF(ISNUMBER(SEARCH("Lubricants",BL4679)),"NA",IF(ISNUMBER(SEARCH("Motor gasoline",BL4679)),"petroleum gasoline",IF(ISNUMBER(SEARCH("Natural gas",BL4679)),"natural gas",IF(ISNUMBER(SEARCH("Propane",BL4679)),"LPG propane or butane",IF(ISNUMBER(SEARCH("Residual fuel oil",BL4679)),"heavy or residual fuel oil","other")))))))))))))</f>
        <v/>
      </c>
    </row>
    <row r="4680" ht="16" customHeight="1" s="104">
      <c r="A4680" t="inlineStr">
        <is>
          <t>2019P</t>
        </is>
      </c>
      <c r="B4680" t="inlineStr">
        <is>
          <t>MI</t>
        </is>
      </c>
      <c r="C4680" t="inlineStr">
        <is>
          <t>ELIMB</t>
        </is>
      </c>
      <c r="D4680" t="n">
        <v>4504</v>
      </c>
      <c r="E4680" t="n">
        <v>4706</v>
      </c>
      <c r="F4680" t="n">
        <v>1864</v>
      </c>
      <c r="G4680" t="n">
        <v>1285</v>
      </c>
      <c r="H4680" t="n">
        <v>1142</v>
      </c>
      <c r="I4680" t="n">
        <v>1089</v>
      </c>
      <c r="J4680" t="n">
        <v>1771</v>
      </c>
      <c r="K4680" t="n">
        <v>2252</v>
      </c>
      <c r="L4680" t="n">
        <v>1996</v>
      </c>
      <c r="M4680" t="n">
        <v>2301</v>
      </c>
      <c r="N4680" t="n">
        <v>3507</v>
      </c>
      <c r="O4680" t="n">
        <v>5583</v>
      </c>
      <c r="P4680" t="n">
        <v>10459</v>
      </c>
      <c r="Q4680" t="n">
        <v>13586</v>
      </c>
      <c r="R4680" t="n">
        <v>14180</v>
      </c>
      <c r="S4680" t="n">
        <v>6398</v>
      </c>
      <c r="T4680" t="n">
        <v>9613</v>
      </c>
      <c r="U4680" t="n">
        <v>20851</v>
      </c>
      <c r="V4680" t="n">
        <v>22952</v>
      </c>
      <c r="W4680" t="n">
        <v>25</v>
      </c>
      <c r="X4680" t="n">
        <v>20031</v>
      </c>
      <c r="Y4680" t="n">
        <v>16188</v>
      </c>
      <c r="Z4680" t="n">
        <v>7335</v>
      </c>
      <c r="AA4680" t="n">
        <v>4658</v>
      </c>
      <c r="AB4680" t="n">
        <v>2673</v>
      </c>
      <c r="AC4680" t="n">
        <v>1654</v>
      </c>
      <c r="AD4680" t="n">
        <v>2534</v>
      </c>
      <c r="AE4680" t="n">
        <v>2754</v>
      </c>
      <c r="AF4680" t="n">
        <v>1302</v>
      </c>
      <c r="AG4680" t="n">
        <v>46</v>
      </c>
      <c r="AH4680" t="n">
        <v>135</v>
      </c>
      <c r="AI4680" t="n">
        <v>367</v>
      </c>
      <c r="AJ4680" t="n">
        <v>285</v>
      </c>
      <c r="AK4680" t="n">
        <v>8257</v>
      </c>
      <c r="AL4680" t="n">
        <v>23578</v>
      </c>
      <c r="AM4680" t="n">
        <v>19792</v>
      </c>
      <c r="AN4680" t="n">
        <v>7253</v>
      </c>
      <c r="AO4680" t="n">
        <v>11547</v>
      </c>
      <c r="AP4680" t="n">
        <v>6918</v>
      </c>
      <c r="AQ4680" t="n">
        <v>3034</v>
      </c>
      <c r="AR4680" t="n">
        <v>4534</v>
      </c>
      <c r="AS4680" t="n">
        <v>253</v>
      </c>
      <c r="AT4680" t="n">
        <v>820</v>
      </c>
      <c r="AU4680" t="n">
        <v>4276</v>
      </c>
      <c r="AV4680" t="n">
        <v>7010</v>
      </c>
      <c r="AW4680" t="n">
        <v>5736</v>
      </c>
      <c r="AX4680" t="n">
        <v>1218</v>
      </c>
      <c r="AY4680" t="n">
        <v>5739</v>
      </c>
      <c r="AZ4680" t="n">
        <v>21513</v>
      </c>
      <c r="BA4680" t="n">
        <v>25851</v>
      </c>
      <c r="BB4680" t="n">
        <v>20873</v>
      </c>
      <c r="BC4680" t="n">
        <v>15440</v>
      </c>
      <c r="BD4680" t="n">
        <v>15600</v>
      </c>
      <c r="BE4680" t="n">
        <v>20584</v>
      </c>
      <c r="BF4680" t="n">
        <v>21071</v>
      </c>
      <c r="BG4680" t="n">
        <v>28938</v>
      </c>
      <c r="BH4680" t="n">
        <v>26740</v>
      </c>
      <c r="BI4680" t="n">
        <v>19568</v>
      </c>
      <c r="BJ4680" t="n">
        <v>22315</v>
      </c>
      <c r="BK4680" t="n">
        <v>20635</v>
      </c>
      <c r="BL4680" s="87">
        <f>INDEX('SEDS_MSN Descriptions'!$C:$C,MATCH($C4680,'SEDS_MSN Descriptions'!$B:$B,0))</f>
        <v/>
      </c>
      <c r="BM4680" s="89">
        <f>INDEX('SEDS_MSN Descriptions'!$D:$D,MATCH($C4680,'SEDS_MSN Descriptions'!$B:$B,0))</f>
        <v/>
      </c>
      <c r="BN4680" s="89">
        <f>IF(ISNUMBER(SEARCH("Transportation",BL4680)),"Transportation",IF(ISNUMBER(SEARCH("Industrial",BL4680)),"Industrial",IF(ISNUMBER(SEARCH("electric power",BL4680)),"electric power",IF(ISNUMBER(SEARCH("commercial",BL4680)),"commercial",IF(ISNUMBER(SEARCH("residential",BL4680)),"residential","other")))))</f>
        <v/>
      </c>
      <c r="BO4680" s="89">
        <f>IF(ISNUMBER(SEARCH("Aviation gasoline",BL4680)),"jet fuel",IF(ISNUMBER(SEARCH("Biodiesel",BL4680)),"biofuel diesel",IF(ISNUMBER(SEARCH("Coal",BL4680)),"NA",IF(ISNUMBER(SEARCH("Distillate fuel oil",BL4680)),"petroleum diesel",IF(ISNUMBER(SEARCH("Electricity",BL4680)),"electricity",IF(ISNUMBER(SEARCH("Fuel ethanol",BL4680)),"biofuel gasoline",IF(ISNUMBER(SEARCH("Hydrocarbon",BL4680)),"NA",IF(ISNUMBER(SEARCH("Jet fuel",BL4680)),"jet fuel",IF(ISNUMBER(SEARCH("Lubricants",BL4680)),"NA",IF(ISNUMBER(SEARCH("Motor gasoline",BL4680)),"petroleum gasoline",IF(ISNUMBER(SEARCH("Natural gas",BL4680)),"natural gas",IF(ISNUMBER(SEARCH("Propane",BL4680)),"LPG propane or butane",IF(ISNUMBER(SEARCH("Residual fuel oil",BL4680)),"heavy or residual fuel oil","other")))))))))))))</f>
        <v/>
      </c>
    </row>
    <row r="4681" ht="16" customHeight="1" s="104">
      <c r="A4681" t="inlineStr">
        <is>
          <t>2019P</t>
        </is>
      </c>
      <c r="B4681" t="inlineStr">
        <is>
          <t>MI</t>
        </is>
      </c>
      <c r="C4681" t="inlineStr">
        <is>
          <t>ELISB</t>
        </is>
      </c>
      <c r="D4681" t="n">
        <v>38808</v>
      </c>
      <c r="E4681" t="n">
        <v>41651</v>
      </c>
      <c r="F4681" t="n">
        <v>36858</v>
      </c>
      <c r="G4681" t="n">
        <v>39727</v>
      </c>
      <c r="H4681" t="n">
        <v>37210</v>
      </c>
      <c r="I4681" t="n">
        <v>36322</v>
      </c>
      <c r="J4681" t="n">
        <v>21080</v>
      </c>
      <c r="K4681" t="n">
        <v>13050</v>
      </c>
      <c r="L4681" t="n">
        <v>22652</v>
      </c>
      <c r="M4681" t="n">
        <v>35854</v>
      </c>
      <c r="N4681" t="n">
        <v>39441</v>
      </c>
      <c r="O4681" t="n">
        <v>45328</v>
      </c>
      <c r="P4681" t="n">
        <v>86363</v>
      </c>
      <c r="Q4681" t="n">
        <v>124935</v>
      </c>
      <c r="R4681" t="n">
        <v>114067</v>
      </c>
      <c r="S4681" t="n">
        <v>15806</v>
      </c>
      <c r="T4681" t="n">
        <v>56311</v>
      </c>
      <c r="U4681" t="n">
        <v>77709</v>
      </c>
      <c r="V4681" t="n">
        <v>29429</v>
      </c>
      <c r="W4681" t="n">
        <v>7205</v>
      </c>
      <c r="X4681" t="n">
        <v>-11692</v>
      </c>
      <c r="Y4681" t="n">
        <v>-25921</v>
      </c>
      <c r="Z4681" t="n">
        <v>23270</v>
      </c>
      <c r="AA4681" t="n">
        <v>52143</v>
      </c>
      <c r="AB4681" t="n">
        <v>70642</v>
      </c>
      <c r="AC4681" t="n">
        <v>64684</v>
      </c>
      <c r="AD4681" t="n">
        <v>57131</v>
      </c>
      <c r="AE4681" t="n">
        <v>-18053</v>
      </c>
      <c r="AF4681" t="n">
        <v>-5898</v>
      </c>
      <c r="AG4681" t="n">
        <v>23378</v>
      </c>
      <c r="AH4681" t="n">
        <v>33849</v>
      </c>
      <c r="AI4681" t="n">
        <v>-119977</v>
      </c>
      <c r="AJ4681" t="n">
        <v>-8231</v>
      </c>
      <c r="AK4681" t="n">
        <v>-110212</v>
      </c>
      <c r="AL4681" t="n">
        <v>-31336</v>
      </c>
      <c r="AM4681" t="n">
        <v>-71412</v>
      </c>
      <c r="AN4681" t="n">
        <v>-69518</v>
      </c>
      <c r="AO4681" t="n">
        <v>8695</v>
      </c>
      <c r="AP4681" t="n">
        <v>143117</v>
      </c>
      <c r="AQ4681" t="n">
        <v>149900</v>
      </c>
      <c r="AR4681" t="n">
        <v>147514</v>
      </c>
      <c r="AS4681" t="n">
        <v>38575</v>
      </c>
      <c r="AT4681" t="n">
        <v>28292</v>
      </c>
      <c r="AU4681" t="n">
        <v>143360</v>
      </c>
      <c r="AV4681" t="n">
        <v>46883</v>
      </c>
      <c r="AW4681" t="n">
        <v>44640</v>
      </c>
      <c r="AX4681" t="n">
        <v>103298</v>
      </c>
      <c r="AY4681" t="n">
        <v>19766</v>
      </c>
      <c r="AZ4681" t="n">
        <v>-13841</v>
      </c>
      <c r="BA4681" t="n">
        <v>2148</v>
      </c>
      <c r="BB4681" t="n">
        <v>-24584</v>
      </c>
      <c r="BC4681" t="n">
        <v>9378</v>
      </c>
      <c r="BD4681" t="n">
        <v>22823</v>
      </c>
      <c r="BE4681" t="n">
        <v>12859</v>
      </c>
      <c r="BF4681" t="n">
        <v>-3170</v>
      </c>
      <c r="BG4681" t="n">
        <v>-102716</v>
      </c>
      <c r="BH4681" t="n">
        <v>-66144</v>
      </c>
      <c r="BI4681" t="n">
        <v>-77171</v>
      </c>
      <c r="BJ4681" t="n">
        <v>-91340</v>
      </c>
      <c r="BL4681" s="87">
        <f>INDEX('SEDS_MSN Descriptions'!$C:$C,MATCH($C4681,'SEDS_MSN Descriptions'!$B:$B,0))</f>
        <v/>
      </c>
      <c r="BM4681" s="89">
        <f>INDEX('SEDS_MSN Descriptions'!$D:$D,MATCH($C4681,'SEDS_MSN Descriptions'!$B:$B,0))</f>
        <v/>
      </c>
      <c r="BN4681" s="89">
        <f>IF(ISNUMBER(SEARCH("Transportation",BL4681)),"Transportation",IF(ISNUMBER(SEARCH("Industrial",BL4681)),"Industrial",IF(ISNUMBER(SEARCH("electric power",BL4681)),"electric power",IF(ISNUMBER(SEARCH("commercial",BL4681)),"commercial",IF(ISNUMBER(SEARCH("residential",BL4681)),"residential","other")))))</f>
        <v/>
      </c>
      <c r="BO4681" s="89">
        <f>IF(ISNUMBER(SEARCH("Aviation gasoline",BL4681)),"jet fuel",IF(ISNUMBER(SEARCH("Biodiesel",BL4681)),"biofuel diesel",IF(ISNUMBER(SEARCH("Coal",BL4681)),"NA",IF(ISNUMBER(SEARCH("Distillate fuel oil",BL4681)),"petroleum diesel",IF(ISNUMBER(SEARCH("Electricity",BL4681)),"electricity",IF(ISNUMBER(SEARCH("Fuel ethanol",BL4681)),"biofuel gasoline",IF(ISNUMBER(SEARCH("Hydrocarbon",BL4681)),"NA",IF(ISNUMBER(SEARCH("Jet fuel",BL4681)),"jet fuel",IF(ISNUMBER(SEARCH("Lubricants",BL4681)),"NA",IF(ISNUMBER(SEARCH("Motor gasoline",BL4681)),"petroleum gasoline",IF(ISNUMBER(SEARCH("Natural gas",BL4681)),"natural gas",IF(ISNUMBER(SEARCH("Propane",BL4681)),"LPG propane or butane",IF(ISNUMBER(SEARCH("Residual fuel oil",BL4681)),"heavy or residual fuel oil","other")))))))))))))</f>
        <v/>
      </c>
    </row>
    <row r="4682" ht="16" customHeight="1" s="104">
      <c r="A4682" t="inlineStr">
        <is>
          <t>2019P</t>
        </is>
      </c>
      <c r="B4682" t="inlineStr">
        <is>
          <t>MI</t>
        </is>
      </c>
      <c r="C4682" t="inlineStr">
        <is>
          <t>ELNIB</t>
        </is>
      </c>
      <c r="D4682" t="n">
        <v>4264</v>
      </c>
      <c r="E4682" t="n">
        <v>4020</v>
      </c>
      <c r="F4682" t="n">
        <v>225</v>
      </c>
      <c r="G4682" t="n">
        <v>-1523</v>
      </c>
      <c r="H4682" t="n">
        <v>-1275</v>
      </c>
      <c r="I4682" t="n">
        <v>-1410</v>
      </c>
      <c r="J4682" t="n">
        <v>-180</v>
      </c>
      <c r="K4682" t="n">
        <v>76</v>
      </c>
      <c r="L4682" t="n">
        <v>-822</v>
      </c>
      <c r="M4682" t="n">
        <v>-1439</v>
      </c>
      <c r="N4682" t="n">
        <v>-1365</v>
      </c>
      <c r="O4682" t="n">
        <v>1752</v>
      </c>
      <c r="P4682" t="n">
        <v>8544</v>
      </c>
      <c r="Q4682" t="n">
        <v>12172</v>
      </c>
      <c r="R4682" t="n">
        <v>12443</v>
      </c>
      <c r="S4682" t="n">
        <v>1091</v>
      </c>
      <c r="T4682" t="n">
        <v>9479</v>
      </c>
      <c r="U4682" t="n">
        <v>20851</v>
      </c>
      <c r="V4682" t="n">
        <v>22952</v>
      </c>
      <c r="W4682" t="n">
        <v>25</v>
      </c>
      <c r="X4682" t="n">
        <v>19396</v>
      </c>
      <c r="Y4682" t="n">
        <v>15157</v>
      </c>
      <c r="Z4682" t="n">
        <v>7305</v>
      </c>
      <c r="AA4682" t="n">
        <v>4333</v>
      </c>
      <c r="AB4682" t="n">
        <v>1897</v>
      </c>
      <c r="AC4682" t="n">
        <v>1334</v>
      </c>
      <c r="AD4682" t="n">
        <v>2347</v>
      </c>
      <c r="AE4682" t="n">
        <v>2627</v>
      </c>
      <c r="AF4682" t="n">
        <v>561</v>
      </c>
      <c r="AG4682" t="n">
        <v>-18514</v>
      </c>
      <c r="AH4682" t="n">
        <v>-37253</v>
      </c>
      <c r="AI4682" t="n">
        <v>-1522</v>
      </c>
      <c r="AJ4682" t="n">
        <v>-789</v>
      </c>
      <c r="AK4682" t="n">
        <v>8159</v>
      </c>
      <c r="AL4682" t="n">
        <v>23574</v>
      </c>
      <c r="AM4682" t="n">
        <v>19652</v>
      </c>
      <c r="AN4682" t="n">
        <v>6506</v>
      </c>
      <c r="AO4682" t="n">
        <v>4708</v>
      </c>
      <c r="AP4682" t="n">
        <v>-5233</v>
      </c>
      <c r="AQ4682" t="n">
        <v>-748</v>
      </c>
      <c r="AR4682" t="n">
        <v>-1117</v>
      </c>
      <c r="AS4682" t="n">
        <v>-7171</v>
      </c>
      <c r="AT4682" t="n">
        <v>-7623</v>
      </c>
      <c r="AU4682" t="n">
        <v>-12162</v>
      </c>
      <c r="AV4682" t="n">
        <v>-10932</v>
      </c>
      <c r="AW4682" t="n">
        <v>-9315</v>
      </c>
      <c r="AX4682" t="n">
        <v>-7222</v>
      </c>
      <c r="AY4682" t="n">
        <v>-4115</v>
      </c>
      <c r="AZ4682" t="n">
        <v>7863</v>
      </c>
      <c r="BA4682" t="n">
        <v>19234</v>
      </c>
      <c r="BB4682" t="n">
        <v>12160</v>
      </c>
      <c r="BC4682" t="n">
        <v>13882</v>
      </c>
      <c r="BD4682" t="n">
        <v>14569</v>
      </c>
      <c r="BE4682" t="n">
        <v>19851</v>
      </c>
      <c r="BF4682" t="n">
        <v>19941</v>
      </c>
      <c r="BG4682" t="n">
        <v>28289</v>
      </c>
      <c r="BH4682" t="n">
        <v>26637</v>
      </c>
      <c r="BI4682" t="n">
        <v>19467</v>
      </c>
      <c r="BJ4682" t="n">
        <v>22133</v>
      </c>
      <c r="BK4682" t="n">
        <v>9026</v>
      </c>
      <c r="BL4682" s="87">
        <f>INDEX('SEDS_MSN Descriptions'!$C:$C,MATCH($C4682,'SEDS_MSN Descriptions'!$B:$B,0))</f>
        <v/>
      </c>
      <c r="BM4682" s="89">
        <f>INDEX('SEDS_MSN Descriptions'!$D:$D,MATCH($C4682,'SEDS_MSN Descriptions'!$B:$B,0))</f>
        <v/>
      </c>
      <c r="BN4682" s="89">
        <f>IF(ISNUMBER(SEARCH("Transportation",BL4682)),"Transportation",IF(ISNUMBER(SEARCH("Industrial",BL4682)),"Industrial",IF(ISNUMBER(SEARCH("electric power",BL4682)),"electric power",IF(ISNUMBER(SEARCH("commercial",BL4682)),"commercial",IF(ISNUMBER(SEARCH("residential",BL4682)),"residential","other")))))</f>
        <v/>
      </c>
      <c r="BO4682" s="89">
        <f>IF(ISNUMBER(SEARCH("Aviation gasoline",BL4682)),"jet fuel",IF(ISNUMBER(SEARCH("Biodiesel",BL4682)),"biofuel diesel",IF(ISNUMBER(SEARCH("Coal",BL4682)),"NA",IF(ISNUMBER(SEARCH("Distillate fuel oil",BL4682)),"petroleum diesel",IF(ISNUMBER(SEARCH("Electricity",BL4682)),"electricity",IF(ISNUMBER(SEARCH("Fuel ethanol",BL4682)),"biofuel gasoline",IF(ISNUMBER(SEARCH("Hydrocarbon",BL4682)),"NA",IF(ISNUMBER(SEARCH("Jet fuel",BL4682)),"jet fuel",IF(ISNUMBER(SEARCH("Lubricants",BL4682)),"NA",IF(ISNUMBER(SEARCH("Motor gasoline",BL4682)),"petroleum gasoline",IF(ISNUMBER(SEARCH("Natural gas",BL4682)),"natural gas",IF(ISNUMBER(SEARCH("Propane",BL4682)),"LPG propane or butane",IF(ISNUMBER(SEARCH("Residual fuel oil",BL4682)),"heavy or residual fuel oil","other")))))))))))))</f>
        <v/>
      </c>
    </row>
    <row r="4683" ht="16" customHeight="1" s="104">
      <c r="A4683" t="inlineStr">
        <is>
          <t>2019P</t>
        </is>
      </c>
      <c r="B4683" t="inlineStr">
        <is>
          <t>MI</t>
        </is>
      </c>
      <c r="C4683" t="inlineStr">
        <is>
          <t>EMACB</t>
        </is>
      </c>
      <c r="D4683" t="n">
        <v>0</v>
      </c>
      <c r="E4683" t="n">
        <v>0</v>
      </c>
      <c r="F4683" t="n">
        <v>0</v>
      </c>
      <c r="G4683" t="n">
        <v>0</v>
      </c>
      <c r="H4683" t="n">
        <v>0</v>
      </c>
      <c r="I4683" t="n">
        <v>0</v>
      </c>
      <c r="J4683" t="n">
        <v>0</v>
      </c>
      <c r="K4683" t="n">
        <v>0</v>
      </c>
      <c r="L4683" t="n">
        <v>0</v>
      </c>
      <c r="M4683" t="n">
        <v>0</v>
      </c>
      <c r="N4683" t="n">
        <v>0</v>
      </c>
      <c r="O4683" t="n">
        <v>0</v>
      </c>
      <c r="P4683" t="n">
        <v>0</v>
      </c>
      <c r="Q4683" t="n">
        <v>0</v>
      </c>
      <c r="R4683" t="n">
        <v>0</v>
      </c>
      <c r="S4683" t="n">
        <v>0</v>
      </c>
      <c r="T4683" t="n">
        <v>0</v>
      </c>
      <c r="U4683" t="n">
        <v>0</v>
      </c>
      <c r="V4683" t="n">
        <v>0</v>
      </c>
      <c r="W4683" t="n">
        <v>0</v>
      </c>
      <c r="X4683" t="n">
        <v>0</v>
      </c>
      <c r="Y4683" t="n">
        <v>628</v>
      </c>
      <c r="Z4683" t="n">
        <v>1671</v>
      </c>
      <c r="AA4683" t="n">
        <v>4489</v>
      </c>
      <c r="AB4683" t="n">
        <v>4402</v>
      </c>
      <c r="AC4683" t="n">
        <v>3506</v>
      </c>
      <c r="AD4683" t="n">
        <v>2821</v>
      </c>
      <c r="AE4683" t="n">
        <v>4002</v>
      </c>
      <c r="AF4683" t="n">
        <v>4136</v>
      </c>
      <c r="AG4683" t="n">
        <v>3968</v>
      </c>
      <c r="AH4683" t="n">
        <v>4107</v>
      </c>
      <c r="AI4683" t="n">
        <v>5395</v>
      </c>
      <c r="AJ4683" t="n">
        <v>4672</v>
      </c>
      <c r="AK4683" t="n">
        <v>5522</v>
      </c>
      <c r="AL4683" t="n">
        <v>6354</v>
      </c>
      <c r="AM4683" t="n">
        <v>4175</v>
      </c>
      <c r="AN4683" t="n">
        <v>1758</v>
      </c>
      <c r="AO4683" t="n">
        <v>2241</v>
      </c>
      <c r="AP4683" t="n">
        <v>2896</v>
      </c>
      <c r="AQ4683" t="n">
        <v>3283</v>
      </c>
      <c r="AR4683" t="n">
        <v>7781</v>
      </c>
      <c r="AS4683" t="n">
        <v>4744</v>
      </c>
      <c r="AT4683" t="n">
        <v>10057</v>
      </c>
      <c r="AU4683" t="n">
        <v>12614</v>
      </c>
      <c r="AV4683" t="n">
        <v>13032</v>
      </c>
      <c r="AW4683" t="n">
        <v>17297</v>
      </c>
      <c r="AX4683" t="n">
        <v>18194</v>
      </c>
      <c r="AY4683" t="n">
        <v>22344</v>
      </c>
      <c r="AZ4683" t="n">
        <v>30697</v>
      </c>
      <c r="BA4683" t="n">
        <v>34822</v>
      </c>
      <c r="BB4683" t="n">
        <v>33424</v>
      </c>
      <c r="BC4683" t="n">
        <v>34216</v>
      </c>
      <c r="BD4683" t="n">
        <v>36374</v>
      </c>
      <c r="BE4683" t="n">
        <v>38461</v>
      </c>
      <c r="BF4683" t="n">
        <v>36851</v>
      </c>
      <c r="BG4683" t="n">
        <v>35319</v>
      </c>
      <c r="BH4683" t="n">
        <v>36098</v>
      </c>
      <c r="BI4683" t="n">
        <v>36263</v>
      </c>
      <c r="BJ4683" t="n">
        <v>35944</v>
      </c>
      <c r="BL4683" s="87">
        <f>INDEX('SEDS_MSN Descriptions'!$C:$C,MATCH($C4683,'SEDS_MSN Descriptions'!$B:$B,0))</f>
        <v/>
      </c>
      <c r="BM4683" s="89">
        <f>INDEX('SEDS_MSN Descriptions'!$D:$D,MATCH($C4683,'SEDS_MSN Descriptions'!$B:$B,0))</f>
        <v/>
      </c>
      <c r="BN4683" s="89">
        <f>IF(ISNUMBER(SEARCH("Transportation",BL4683)),"Transportation",IF(ISNUMBER(SEARCH("Industrial",BL4683)),"Industrial",IF(ISNUMBER(SEARCH("electric power",BL4683)),"electric power",IF(ISNUMBER(SEARCH("commercial",BL4683)),"commercial",IF(ISNUMBER(SEARCH("residential",BL4683)),"residential","other")))))</f>
        <v/>
      </c>
      <c r="BO4683" s="89">
        <f>IF(ISNUMBER(SEARCH("Aviation gasoline",BL4683)),"jet fuel",IF(ISNUMBER(SEARCH("Biodiesel",BL4683)),"biofuel diesel",IF(ISNUMBER(SEARCH("Coal",BL4683)),"NA",IF(ISNUMBER(SEARCH("Distillate fuel oil",BL4683)),"petroleum diesel",IF(ISNUMBER(SEARCH("Electricity",BL4683)),"electricity",IF(ISNUMBER(SEARCH("Fuel ethanol",BL4683)),"biofuel gasoline",IF(ISNUMBER(SEARCH("Hydrocarbon",BL4683)),"NA",IF(ISNUMBER(SEARCH("Jet fuel",BL4683)),"jet fuel",IF(ISNUMBER(SEARCH("Lubricants",BL4683)),"NA",IF(ISNUMBER(SEARCH("Motor gasoline",BL4683)),"petroleum gasoline",IF(ISNUMBER(SEARCH("Natural gas",BL4683)),"natural gas",IF(ISNUMBER(SEARCH("Propane",BL4683)),"LPG propane or butane",IF(ISNUMBER(SEARCH("Residual fuel oil",BL4683)),"heavy or residual fuel oil","other")))))))))))))</f>
        <v/>
      </c>
    </row>
    <row r="4684" ht="16" customHeight="1" s="104">
      <c r="A4684" t="inlineStr">
        <is>
          <t>2019P</t>
        </is>
      </c>
      <c r="B4684" t="inlineStr">
        <is>
          <t>MI</t>
        </is>
      </c>
      <c r="C4684" t="inlineStr">
        <is>
          <t>EMCCB</t>
        </is>
      </c>
      <c r="D4684" t="n">
        <v>0</v>
      </c>
      <c r="E4684" t="n">
        <v>0</v>
      </c>
      <c r="F4684" t="n">
        <v>0</v>
      </c>
      <c r="G4684" t="n">
        <v>0</v>
      </c>
      <c r="H4684" t="n">
        <v>0</v>
      </c>
      <c r="I4684" t="n">
        <v>0</v>
      </c>
      <c r="J4684" t="n">
        <v>0</v>
      </c>
      <c r="K4684" t="n">
        <v>0</v>
      </c>
      <c r="L4684" t="n">
        <v>0</v>
      </c>
      <c r="M4684" t="n">
        <v>0</v>
      </c>
      <c r="N4684" t="n">
        <v>0</v>
      </c>
      <c r="O4684" t="n">
        <v>0</v>
      </c>
      <c r="P4684" t="n">
        <v>0</v>
      </c>
      <c r="Q4684" t="n">
        <v>0</v>
      </c>
      <c r="R4684" t="n">
        <v>0</v>
      </c>
      <c r="S4684" t="n">
        <v>0</v>
      </c>
      <c r="T4684" t="n">
        <v>0</v>
      </c>
      <c r="U4684" t="n">
        <v>0</v>
      </c>
      <c r="V4684" t="n">
        <v>0</v>
      </c>
      <c r="W4684" t="n">
        <v>0</v>
      </c>
      <c r="X4684" t="n">
        <v>0</v>
      </c>
      <c r="Y4684" t="n">
        <v>6</v>
      </c>
      <c r="Z4684" t="n">
        <v>17</v>
      </c>
      <c r="AA4684" t="n">
        <v>43</v>
      </c>
      <c r="AB4684" t="n">
        <v>49</v>
      </c>
      <c r="AC4684" t="n">
        <v>27</v>
      </c>
      <c r="AD4684" t="n">
        <v>21</v>
      </c>
      <c r="AE4684" t="n">
        <v>30</v>
      </c>
      <c r="AF4684" t="n">
        <v>31</v>
      </c>
      <c r="AG4684" t="n">
        <v>27</v>
      </c>
      <c r="AH4684" t="n">
        <v>32</v>
      </c>
      <c r="AI4684" t="n">
        <v>32</v>
      </c>
      <c r="AJ4684" t="n">
        <v>26</v>
      </c>
      <c r="AK4684" t="n">
        <v>4</v>
      </c>
      <c r="AL4684" t="n">
        <v>22</v>
      </c>
      <c r="AM4684" t="n">
        <v>3</v>
      </c>
      <c r="AN4684" t="n">
        <v>1</v>
      </c>
      <c r="AO4684" t="n">
        <v>2</v>
      </c>
      <c r="AP4684" t="n">
        <v>5</v>
      </c>
      <c r="AQ4684" t="n">
        <v>5</v>
      </c>
      <c r="AR4684" t="n">
        <v>11</v>
      </c>
      <c r="AS4684" t="n">
        <v>18</v>
      </c>
      <c r="AT4684" t="n">
        <v>21</v>
      </c>
      <c r="AU4684" t="n">
        <v>22</v>
      </c>
      <c r="AV4684" t="n">
        <v>21</v>
      </c>
      <c r="AW4684" t="n">
        <v>31</v>
      </c>
      <c r="AX4684" t="n">
        <v>14</v>
      </c>
      <c r="AY4684" t="n">
        <v>16</v>
      </c>
      <c r="AZ4684" t="n">
        <v>23</v>
      </c>
      <c r="BA4684" t="n">
        <v>41</v>
      </c>
      <c r="BB4684" t="n">
        <v>26</v>
      </c>
      <c r="BC4684" t="n">
        <v>26</v>
      </c>
      <c r="BD4684" t="n">
        <v>28</v>
      </c>
      <c r="BE4684" t="n">
        <v>29</v>
      </c>
      <c r="BF4684" t="n">
        <v>1123</v>
      </c>
      <c r="BG4684" t="n">
        <v>654</v>
      </c>
      <c r="BH4684" t="n">
        <v>663</v>
      </c>
      <c r="BI4684" t="n">
        <v>684</v>
      </c>
      <c r="BJ4684" t="n">
        <v>687</v>
      </c>
      <c r="BL4684" s="87">
        <f>INDEX('SEDS_MSN Descriptions'!$C:$C,MATCH($C4684,'SEDS_MSN Descriptions'!$B:$B,0))</f>
        <v/>
      </c>
      <c r="BM4684" s="89">
        <f>INDEX('SEDS_MSN Descriptions'!$D:$D,MATCH($C4684,'SEDS_MSN Descriptions'!$B:$B,0))</f>
        <v/>
      </c>
      <c r="BN4684" s="89">
        <f>IF(ISNUMBER(SEARCH("Transportation",BL4684)),"Transportation",IF(ISNUMBER(SEARCH("Industrial",BL4684)),"Industrial",IF(ISNUMBER(SEARCH("electric power",BL4684)),"electric power",IF(ISNUMBER(SEARCH("commercial",BL4684)),"commercial",IF(ISNUMBER(SEARCH("residential",BL4684)),"residential","other")))))</f>
        <v/>
      </c>
      <c r="BO4684" s="89">
        <f>IF(ISNUMBER(SEARCH("Aviation gasoline",BL4684)),"jet fuel",IF(ISNUMBER(SEARCH("Biodiesel",BL4684)),"biofuel diesel",IF(ISNUMBER(SEARCH("Coal",BL4684)),"NA",IF(ISNUMBER(SEARCH("Distillate fuel oil",BL4684)),"petroleum diesel",IF(ISNUMBER(SEARCH("Electricity",BL4684)),"electricity",IF(ISNUMBER(SEARCH("Fuel ethanol",BL4684)),"biofuel gasoline",IF(ISNUMBER(SEARCH("Hydrocarbon",BL4684)),"NA",IF(ISNUMBER(SEARCH("Jet fuel",BL4684)),"jet fuel",IF(ISNUMBER(SEARCH("Lubricants",BL4684)),"NA",IF(ISNUMBER(SEARCH("Motor gasoline",BL4684)),"petroleum gasoline",IF(ISNUMBER(SEARCH("Natural gas",BL4684)),"natural gas",IF(ISNUMBER(SEARCH("Propane",BL4684)),"LPG propane or butane",IF(ISNUMBER(SEARCH("Residual fuel oil",BL4684)),"heavy or residual fuel oil","other")))))))))))))</f>
        <v/>
      </c>
    </row>
    <row r="4685" ht="16" customHeight="1" s="104">
      <c r="A4685" t="inlineStr">
        <is>
          <t>2019P</t>
        </is>
      </c>
      <c r="B4685" t="inlineStr">
        <is>
          <t>MI</t>
        </is>
      </c>
      <c r="C4685" t="inlineStr">
        <is>
          <t>EMICB</t>
        </is>
      </c>
      <c r="D4685" t="n">
        <v>0</v>
      </c>
      <c r="E4685" t="n">
        <v>0</v>
      </c>
      <c r="F4685" t="n">
        <v>0</v>
      </c>
      <c r="G4685" t="n">
        <v>0</v>
      </c>
      <c r="H4685" t="n">
        <v>0</v>
      </c>
      <c r="I4685" t="n">
        <v>0</v>
      </c>
      <c r="J4685" t="n">
        <v>0</v>
      </c>
      <c r="K4685" t="n">
        <v>0</v>
      </c>
      <c r="L4685" t="n">
        <v>0</v>
      </c>
      <c r="M4685" t="n">
        <v>0</v>
      </c>
      <c r="N4685" t="n">
        <v>0</v>
      </c>
      <c r="O4685" t="n">
        <v>0</v>
      </c>
      <c r="P4685" t="n">
        <v>0</v>
      </c>
      <c r="Q4685" t="n">
        <v>0</v>
      </c>
      <c r="R4685" t="n">
        <v>0</v>
      </c>
      <c r="S4685" t="n">
        <v>0</v>
      </c>
      <c r="T4685" t="n">
        <v>0</v>
      </c>
      <c r="U4685" t="n">
        <v>0</v>
      </c>
      <c r="V4685" t="n">
        <v>0</v>
      </c>
      <c r="W4685" t="n">
        <v>0</v>
      </c>
      <c r="X4685" t="n">
        <v>0</v>
      </c>
      <c r="Y4685" t="n">
        <v>6</v>
      </c>
      <c r="Z4685" t="n">
        <v>16</v>
      </c>
      <c r="AA4685" t="n">
        <v>31</v>
      </c>
      <c r="AB4685" t="n">
        <v>40</v>
      </c>
      <c r="AC4685" t="n">
        <v>46</v>
      </c>
      <c r="AD4685" t="n">
        <v>35</v>
      </c>
      <c r="AE4685" t="n">
        <v>47</v>
      </c>
      <c r="AF4685" t="n">
        <v>44</v>
      </c>
      <c r="AG4685" t="n">
        <v>43</v>
      </c>
      <c r="AH4685" t="n">
        <v>41</v>
      </c>
      <c r="AI4685" t="n">
        <v>60</v>
      </c>
      <c r="AJ4685" t="n">
        <v>44</v>
      </c>
      <c r="AK4685" t="n">
        <v>55</v>
      </c>
      <c r="AL4685" t="n">
        <v>71</v>
      </c>
      <c r="AM4685" t="n">
        <v>50</v>
      </c>
      <c r="AN4685" t="n">
        <v>23</v>
      </c>
      <c r="AO4685" t="n">
        <v>26</v>
      </c>
      <c r="AP4685" t="n">
        <v>28</v>
      </c>
      <c r="AQ4685" t="n">
        <v>28</v>
      </c>
      <c r="AR4685" t="n">
        <v>71</v>
      </c>
      <c r="AS4685" t="n">
        <v>74</v>
      </c>
      <c r="AT4685" t="n">
        <v>162</v>
      </c>
      <c r="AU4685" t="n">
        <v>218</v>
      </c>
      <c r="AV4685" t="n">
        <v>258</v>
      </c>
      <c r="AW4685" t="n">
        <v>330</v>
      </c>
      <c r="AX4685" t="n">
        <v>374</v>
      </c>
      <c r="AY4685" t="n">
        <v>436</v>
      </c>
      <c r="AZ4685" t="n">
        <v>528</v>
      </c>
      <c r="BA4685" t="n">
        <v>464</v>
      </c>
      <c r="BB4685" t="n">
        <v>391</v>
      </c>
      <c r="BC4685" t="n">
        <v>394</v>
      </c>
      <c r="BD4685" t="n">
        <v>462</v>
      </c>
      <c r="BE4685" t="n">
        <v>495</v>
      </c>
      <c r="BF4685" t="n">
        <v>337</v>
      </c>
      <c r="BG4685" t="n">
        <v>510</v>
      </c>
      <c r="BH4685" t="n">
        <v>525</v>
      </c>
      <c r="BI4685" t="n">
        <v>538</v>
      </c>
      <c r="BJ4685" t="n">
        <v>543</v>
      </c>
      <c r="BL4685" s="87">
        <f>INDEX('SEDS_MSN Descriptions'!$C:$C,MATCH($C4685,'SEDS_MSN Descriptions'!$B:$B,0))</f>
        <v/>
      </c>
      <c r="BM4685" s="89">
        <f>INDEX('SEDS_MSN Descriptions'!$D:$D,MATCH($C4685,'SEDS_MSN Descriptions'!$B:$B,0))</f>
        <v/>
      </c>
      <c r="BN4685" s="89">
        <f>IF(ISNUMBER(SEARCH("Transportation",BL4685)),"Transportation",IF(ISNUMBER(SEARCH("Industrial",BL4685)),"Industrial",IF(ISNUMBER(SEARCH("electric power",BL4685)),"electric power",IF(ISNUMBER(SEARCH("commercial",BL4685)),"commercial",IF(ISNUMBER(SEARCH("residential",BL4685)),"residential","other")))))</f>
        <v/>
      </c>
      <c r="BO4685" s="89">
        <f>IF(ISNUMBER(SEARCH("Aviation gasoline",BL4685)),"jet fuel",IF(ISNUMBER(SEARCH("Biodiesel",BL4685)),"biofuel diesel",IF(ISNUMBER(SEARCH("Coal",BL4685)),"NA",IF(ISNUMBER(SEARCH("Distillate fuel oil",BL4685)),"petroleum diesel",IF(ISNUMBER(SEARCH("Electricity",BL4685)),"electricity",IF(ISNUMBER(SEARCH("Fuel ethanol",BL4685)),"biofuel gasoline",IF(ISNUMBER(SEARCH("Hydrocarbon",BL4685)),"NA",IF(ISNUMBER(SEARCH("Jet fuel",BL4685)),"jet fuel",IF(ISNUMBER(SEARCH("Lubricants",BL4685)),"NA",IF(ISNUMBER(SEARCH("Motor gasoline",BL4685)),"petroleum gasoline",IF(ISNUMBER(SEARCH("Natural gas",BL4685)),"natural gas",IF(ISNUMBER(SEARCH("Propane",BL4685)),"LPG propane or butane",IF(ISNUMBER(SEARCH("Residual fuel oil",BL4685)),"heavy or residual fuel oil","other")))))))))))))</f>
        <v/>
      </c>
    </row>
    <row r="4686" ht="16" customHeight="1" s="104">
      <c r="A4686" t="inlineStr">
        <is>
          <t>2019P</t>
        </is>
      </c>
      <c r="B4686" t="inlineStr">
        <is>
          <t>MI</t>
        </is>
      </c>
      <c r="C4686" t="inlineStr">
        <is>
          <t>EMLCB</t>
        </is>
      </c>
      <c r="D4686" t="n">
        <v>0</v>
      </c>
      <c r="E4686" t="n">
        <v>0</v>
      </c>
      <c r="F4686" t="n">
        <v>0</v>
      </c>
      <c r="G4686" t="n">
        <v>0</v>
      </c>
      <c r="H4686" t="n">
        <v>0</v>
      </c>
      <c r="I4686" t="n">
        <v>0</v>
      </c>
      <c r="J4686" t="n">
        <v>0</v>
      </c>
      <c r="K4686" t="n">
        <v>0</v>
      </c>
      <c r="L4686" t="n">
        <v>0</v>
      </c>
      <c r="M4686" t="n">
        <v>0</v>
      </c>
      <c r="N4686" t="n">
        <v>0</v>
      </c>
      <c r="O4686" t="n">
        <v>0</v>
      </c>
      <c r="P4686" t="n">
        <v>0</v>
      </c>
      <c r="Q4686" t="n">
        <v>0</v>
      </c>
      <c r="R4686" t="n">
        <v>0</v>
      </c>
      <c r="S4686" t="n">
        <v>0</v>
      </c>
      <c r="T4686" t="n">
        <v>0</v>
      </c>
      <c r="U4686" t="n">
        <v>0</v>
      </c>
      <c r="V4686" t="n">
        <v>0</v>
      </c>
      <c r="W4686" t="n">
        <v>0</v>
      </c>
      <c r="X4686" t="n">
        <v>0</v>
      </c>
      <c r="Y4686" t="n">
        <v>0</v>
      </c>
      <c r="Z4686" t="n">
        <v>0</v>
      </c>
      <c r="AA4686" t="n">
        <v>0</v>
      </c>
      <c r="AB4686" t="n">
        <v>0</v>
      </c>
      <c r="AC4686" t="n">
        <v>0</v>
      </c>
      <c r="AD4686" t="n">
        <v>0</v>
      </c>
      <c r="AE4686" t="n">
        <v>0</v>
      </c>
      <c r="AF4686" t="n">
        <v>0</v>
      </c>
      <c r="AG4686" t="n">
        <v>0</v>
      </c>
      <c r="AH4686" t="n">
        <v>0</v>
      </c>
      <c r="AI4686" t="n">
        <v>0</v>
      </c>
      <c r="AJ4686" t="n">
        <v>0</v>
      </c>
      <c r="AK4686" t="n">
        <v>0</v>
      </c>
      <c r="AL4686" t="n">
        <v>0</v>
      </c>
      <c r="AM4686" t="n">
        <v>0</v>
      </c>
      <c r="AN4686" t="n">
        <v>0</v>
      </c>
      <c r="AO4686" t="n">
        <v>0</v>
      </c>
      <c r="AP4686" t="n">
        <v>0</v>
      </c>
      <c r="AQ4686" t="n">
        <v>0</v>
      </c>
      <c r="AR4686" t="n">
        <v>0</v>
      </c>
      <c r="AS4686" t="n">
        <v>0</v>
      </c>
      <c r="AT4686" t="n">
        <v>0</v>
      </c>
      <c r="AU4686" t="n">
        <v>2591</v>
      </c>
      <c r="AV4686" t="n">
        <v>2864</v>
      </c>
      <c r="AW4686" t="n">
        <v>2713</v>
      </c>
      <c r="AX4686" t="n">
        <v>4495</v>
      </c>
      <c r="AY4686" t="n">
        <v>10483</v>
      </c>
      <c r="AZ4686" t="n">
        <v>12647</v>
      </c>
      <c r="BA4686" t="n">
        <v>11817</v>
      </c>
      <c r="BB4686" t="n">
        <v>14695</v>
      </c>
      <c r="BC4686" t="n">
        <v>14875</v>
      </c>
      <c r="BD4686" t="n">
        <v>13985</v>
      </c>
      <c r="BE4686" t="n">
        <v>14565</v>
      </c>
      <c r="BF4686" t="n">
        <v>14799</v>
      </c>
      <c r="BG4686" t="n">
        <v>14422</v>
      </c>
      <c r="BH4686" t="n">
        <v>14498</v>
      </c>
      <c r="BI4686" t="n">
        <v>17840</v>
      </c>
      <c r="BJ4686" t="n">
        <v>18227</v>
      </c>
      <c r="BL4686" s="87">
        <f>INDEX('SEDS_MSN Descriptions'!$C:$C,MATCH($C4686,'SEDS_MSN Descriptions'!$B:$B,0))</f>
        <v/>
      </c>
      <c r="BM4686" s="89">
        <f>INDEX('SEDS_MSN Descriptions'!$D:$D,MATCH($C4686,'SEDS_MSN Descriptions'!$B:$B,0))</f>
        <v/>
      </c>
      <c r="BN4686" s="89">
        <f>IF(ISNUMBER(SEARCH("Transportation",BL4686)),"Transportation",IF(ISNUMBER(SEARCH("Industrial",BL4686)),"Industrial",IF(ISNUMBER(SEARCH("electric power",BL4686)),"electric power",IF(ISNUMBER(SEARCH("commercial",BL4686)),"commercial",IF(ISNUMBER(SEARCH("residential",BL4686)),"residential","other")))))</f>
        <v/>
      </c>
      <c r="BO4686" s="89">
        <f>IF(ISNUMBER(SEARCH("Aviation gasoline",BL4686)),"jet fuel",IF(ISNUMBER(SEARCH("Biodiesel",BL4686)),"biofuel diesel",IF(ISNUMBER(SEARCH("Coal",BL4686)),"NA",IF(ISNUMBER(SEARCH("Distillate fuel oil",BL4686)),"petroleum diesel",IF(ISNUMBER(SEARCH("Electricity",BL4686)),"electricity",IF(ISNUMBER(SEARCH("Fuel ethanol",BL4686)),"biofuel gasoline",IF(ISNUMBER(SEARCH("Hydrocarbon",BL4686)),"NA",IF(ISNUMBER(SEARCH("Jet fuel",BL4686)),"jet fuel",IF(ISNUMBER(SEARCH("Lubricants",BL4686)),"NA",IF(ISNUMBER(SEARCH("Motor gasoline",BL4686)),"petroleum gasoline",IF(ISNUMBER(SEARCH("Natural gas",BL4686)),"natural gas",IF(ISNUMBER(SEARCH("Propane",BL4686)),"LPG propane or butane",IF(ISNUMBER(SEARCH("Residual fuel oil",BL4686)),"heavy or residual fuel oil","other")))))))))))))</f>
        <v/>
      </c>
    </row>
    <row r="4687">
      <c r="A4687" t="inlineStr">
        <is>
          <t>2019P</t>
        </is>
      </c>
      <c r="B4687" t="inlineStr">
        <is>
          <t>MI</t>
        </is>
      </c>
      <c r="C4687" t="inlineStr">
        <is>
          <t>EMTCB</t>
        </is>
      </c>
      <c r="D4687" t="n">
        <v>0</v>
      </c>
      <c r="E4687" t="n">
        <v>0</v>
      </c>
      <c r="F4687" t="n">
        <v>0</v>
      </c>
      <c r="G4687" t="n">
        <v>0</v>
      </c>
      <c r="H4687" t="n">
        <v>0</v>
      </c>
      <c r="I4687" t="n">
        <v>0</v>
      </c>
      <c r="J4687" t="n">
        <v>0</v>
      </c>
      <c r="K4687" t="n">
        <v>0</v>
      </c>
      <c r="L4687" t="n">
        <v>0</v>
      </c>
      <c r="M4687" t="n">
        <v>0</v>
      </c>
      <c r="N4687" t="n">
        <v>0</v>
      </c>
      <c r="O4687" t="n">
        <v>0</v>
      </c>
      <c r="P4687" t="n">
        <v>0</v>
      </c>
      <c r="Q4687" t="n">
        <v>0</v>
      </c>
      <c r="R4687" t="n">
        <v>0</v>
      </c>
      <c r="S4687" t="n">
        <v>0</v>
      </c>
      <c r="T4687" t="n">
        <v>0</v>
      </c>
      <c r="U4687" t="n">
        <v>0</v>
      </c>
      <c r="V4687" t="n">
        <v>0</v>
      </c>
      <c r="W4687" t="n">
        <v>0</v>
      </c>
      <c r="X4687" t="n">
        <v>0</v>
      </c>
      <c r="Y4687" t="n">
        <v>640</v>
      </c>
      <c r="Z4687" t="n">
        <v>1704</v>
      </c>
      <c r="AA4687" t="n">
        <v>4563</v>
      </c>
      <c r="AB4687" t="n">
        <v>4491</v>
      </c>
      <c r="AC4687" t="n">
        <v>3578</v>
      </c>
      <c r="AD4687" t="n">
        <v>2877</v>
      </c>
      <c r="AE4687" t="n">
        <v>4079</v>
      </c>
      <c r="AF4687" t="n">
        <v>4211</v>
      </c>
      <c r="AG4687" t="n">
        <v>4037</v>
      </c>
      <c r="AH4687" t="n">
        <v>4180</v>
      </c>
      <c r="AI4687" t="n">
        <v>5487</v>
      </c>
      <c r="AJ4687" t="n">
        <v>4742</v>
      </c>
      <c r="AK4687" t="n">
        <v>5581</v>
      </c>
      <c r="AL4687" t="n">
        <v>6448</v>
      </c>
      <c r="AM4687" t="n">
        <v>4228</v>
      </c>
      <c r="AN4687" t="n">
        <v>1783</v>
      </c>
      <c r="AO4687" t="n">
        <v>2269</v>
      </c>
      <c r="AP4687" t="n">
        <v>2929</v>
      </c>
      <c r="AQ4687" t="n">
        <v>3315</v>
      </c>
      <c r="AR4687" t="n">
        <v>7862</v>
      </c>
      <c r="AS4687" t="n">
        <v>4836</v>
      </c>
      <c r="AT4687" t="n">
        <v>10240</v>
      </c>
      <c r="AU4687" t="n">
        <v>12854</v>
      </c>
      <c r="AV4687" t="n">
        <v>13312</v>
      </c>
      <c r="AW4687" t="n">
        <v>17658</v>
      </c>
      <c r="AX4687" t="n">
        <v>18583</v>
      </c>
      <c r="AY4687" t="n">
        <v>22795</v>
      </c>
      <c r="AZ4687" t="n">
        <v>31248</v>
      </c>
      <c r="BA4687" t="n">
        <v>35327</v>
      </c>
      <c r="BB4687" t="n">
        <v>33841</v>
      </c>
      <c r="BC4687" t="n">
        <v>34636</v>
      </c>
      <c r="BD4687" t="n">
        <v>36863</v>
      </c>
      <c r="BE4687" t="n">
        <v>38985</v>
      </c>
      <c r="BF4687" t="n">
        <v>38311</v>
      </c>
      <c r="BG4687" t="n">
        <v>36484</v>
      </c>
      <c r="BH4687" t="n">
        <v>37285</v>
      </c>
      <c r="BI4687" t="n">
        <v>37485</v>
      </c>
      <c r="BJ4687" t="n">
        <v>37175</v>
      </c>
      <c r="BL4687" s="89">
        <f>INDEX('SEDS_MSN Descriptions'!$C:$C,MATCH($C4687,'SEDS_MSN Descriptions'!$B:$B,0))</f>
        <v/>
      </c>
      <c r="BM4687" s="89">
        <f>INDEX('SEDS_MSN Descriptions'!$D:$D,MATCH($C4687,'SEDS_MSN Descriptions'!$B:$B,0))</f>
        <v/>
      </c>
      <c r="BN4687" s="89">
        <f>IF(ISNUMBER(SEARCH("Transportation",BL4687)),"Transportation",IF(ISNUMBER(SEARCH("Industrial",BL4687)),"Industrial",IF(ISNUMBER(SEARCH("electric power",BL4687)),"electric power",IF(ISNUMBER(SEARCH("commercial",BL4687)),"commercial",IF(ISNUMBER(SEARCH("residential",BL4687)),"residential","other")))))</f>
        <v/>
      </c>
      <c r="BO4687" s="89">
        <f>IF(ISNUMBER(SEARCH("Aviation gasoline",BL4687)),"jet fuel",IF(ISNUMBER(SEARCH("Biodiesel",BL4687)),"biofuel diesel",IF(ISNUMBER(SEARCH("Coal",BL4687)),"NA",IF(ISNUMBER(SEARCH("Distillate fuel oil",BL4687)),"petroleum diesel",IF(ISNUMBER(SEARCH("Electricity",BL4687)),"electricity",IF(ISNUMBER(SEARCH("Fuel ethanol",BL4687)),"biofuel gasoline",IF(ISNUMBER(SEARCH("Hydrocarbon",BL4687)),"NA",IF(ISNUMBER(SEARCH("Jet fuel",BL4687)),"jet fuel",IF(ISNUMBER(SEARCH("Lubricants",BL4687)),"NA",IF(ISNUMBER(SEARCH("Motor gasoline",BL4687)),"petroleum gasoline",IF(ISNUMBER(SEARCH("Natural gas",BL4687)),"natural gas",IF(ISNUMBER(SEARCH("Propane",BL4687)),"LPG propane or butane",IF(ISNUMBER(SEARCH("Residual fuel oil",BL4687)),"heavy or residual fuel oil","other")))))))))))))</f>
        <v/>
      </c>
    </row>
    <row r="4688" ht="16" customHeight="1" s="104">
      <c r="A4688" t="inlineStr">
        <is>
          <t>2019P</t>
        </is>
      </c>
      <c r="B4688" t="inlineStr">
        <is>
          <t>MI</t>
        </is>
      </c>
      <c r="C4688" t="inlineStr">
        <is>
          <t>EQICB</t>
        </is>
      </c>
      <c r="BB4688" t="n">
        <v>0</v>
      </c>
      <c r="BC4688" t="n">
        <v>0</v>
      </c>
      <c r="BD4688" t="n">
        <v>0</v>
      </c>
      <c r="BE4688" t="n">
        <v>0</v>
      </c>
      <c r="BF4688" t="n">
        <v>0</v>
      </c>
      <c r="BG4688" t="n">
        <v>0</v>
      </c>
      <c r="BH4688" t="n">
        <v>0</v>
      </c>
      <c r="BI4688" t="n">
        <v>0</v>
      </c>
      <c r="BJ4688" t="n">
        <v>0</v>
      </c>
      <c r="BL4688" s="87">
        <f>INDEX('SEDS_MSN Descriptions'!$C:$C,MATCH($C4688,'SEDS_MSN Descriptions'!$B:$B,0))</f>
        <v/>
      </c>
      <c r="BM4688" s="89">
        <f>INDEX('SEDS_MSN Descriptions'!$D:$D,MATCH($C4688,'SEDS_MSN Descriptions'!$B:$B,0))</f>
        <v/>
      </c>
      <c r="BN4688" s="89">
        <f>IF(ISNUMBER(SEARCH("Transportation",BL4688)),"Transportation",IF(ISNUMBER(SEARCH("Industrial",BL4688)),"Industrial",IF(ISNUMBER(SEARCH("electric power",BL4688)),"electric power",IF(ISNUMBER(SEARCH("commercial",BL4688)),"commercial",IF(ISNUMBER(SEARCH("residential",BL4688)),"residential","other")))))</f>
        <v/>
      </c>
      <c r="BO4688" s="89">
        <f>IF(ISNUMBER(SEARCH("Aviation gasoline",BL4688)),"jet fuel",IF(ISNUMBER(SEARCH("Biodiesel",BL4688)),"biofuel diesel",IF(ISNUMBER(SEARCH("Coal",BL4688)),"NA",IF(ISNUMBER(SEARCH("Distillate fuel oil",BL4688)),"petroleum diesel",IF(ISNUMBER(SEARCH("Electricity",BL4688)),"electricity",IF(ISNUMBER(SEARCH("Fuel ethanol",BL4688)),"biofuel gasoline",IF(ISNUMBER(SEARCH("Hydrocarbon",BL4688)),"NA",IF(ISNUMBER(SEARCH("Jet fuel",BL4688)),"jet fuel",IF(ISNUMBER(SEARCH("Lubricants",BL4688)),"NA",IF(ISNUMBER(SEARCH("Motor gasoline",BL4688)),"petroleum gasoline",IF(ISNUMBER(SEARCH("Natural gas",BL4688)),"natural gas",IF(ISNUMBER(SEARCH("Propane",BL4688)),"LPG propane or butane",IF(ISNUMBER(SEARCH("Residual fuel oil",BL4688)),"heavy or residual fuel oil","other")))))))))))))</f>
        <v/>
      </c>
    </row>
    <row r="4689" ht="16" customHeight="1" s="104">
      <c r="A4689" t="inlineStr">
        <is>
          <t>2019P</t>
        </is>
      </c>
      <c r="B4689" t="inlineStr">
        <is>
          <t>MI</t>
        </is>
      </c>
      <c r="C4689" t="inlineStr">
        <is>
          <t>EQTCB</t>
        </is>
      </c>
      <c r="BB4689" t="n">
        <v>0</v>
      </c>
      <c r="BC4689" t="n">
        <v>0</v>
      </c>
      <c r="BD4689" t="n">
        <v>0</v>
      </c>
      <c r="BE4689" t="n">
        <v>0</v>
      </c>
      <c r="BF4689" t="n">
        <v>0</v>
      </c>
      <c r="BG4689" t="n">
        <v>0</v>
      </c>
      <c r="BH4689" t="n">
        <v>0</v>
      </c>
      <c r="BI4689" t="n">
        <v>0</v>
      </c>
      <c r="BJ4689" t="n">
        <v>0</v>
      </c>
      <c r="BL4689" s="87">
        <f>INDEX('SEDS_MSN Descriptions'!$C:$C,MATCH($C4689,'SEDS_MSN Descriptions'!$B:$B,0))</f>
        <v/>
      </c>
      <c r="BM4689" s="89">
        <f>INDEX('SEDS_MSN Descriptions'!$D:$D,MATCH($C4689,'SEDS_MSN Descriptions'!$B:$B,0))</f>
        <v/>
      </c>
      <c r="BN4689" s="89">
        <f>IF(ISNUMBER(SEARCH("Transportation",BL4689)),"Transportation",IF(ISNUMBER(SEARCH("Industrial",BL4689)),"Industrial",IF(ISNUMBER(SEARCH("electric power",BL4689)),"electric power",IF(ISNUMBER(SEARCH("commercial",BL4689)),"commercial",IF(ISNUMBER(SEARCH("residential",BL4689)),"residential","other")))))</f>
        <v/>
      </c>
      <c r="BO4689" s="89">
        <f>IF(ISNUMBER(SEARCH("Aviation gasoline",BL4689)),"jet fuel",IF(ISNUMBER(SEARCH("Biodiesel",BL4689)),"biofuel diesel",IF(ISNUMBER(SEARCH("Coal",BL4689)),"NA",IF(ISNUMBER(SEARCH("Distillate fuel oil",BL4689)),"petroleum diesel",IF(ISNUMBER(SEARCH("Electricity",BL4689)),"electricity",IF(ISNUMBER(SEARCH("Fuel ethanol",BL4689)),"biofuel gasoline",IF(ISNUMBER(SEARCH("Hydrocarbon",BL4689)),"NA",IF(ISNUMBER(SEARCH("Jet fuel",BL4689)),"jet fuel",IF(ISNUMBER(SEARCH("Lubricants",BL4689)),"NA",IF(ISNUMBER(SEARCH("Motor gasoline",BL4689)),"petroleum gasoline",IF(ISNUMBER(SEARCH("Natural gas",BL4689)),"natural gas",IF(ISNUMBER(SEARCH("Propane",BL4689)),"LPG propane or butane",IF(ISNUMBER(SEARCH("Residual fuel oil",BL4689)),"heavy or residual fuel oil","other")))))))))))))</f>
        <v/>
      </c>
    </row>
    <row r="4690" ht="16" customHeight="1" s="104">
      <c r="A4690" t="inlineStr">
        <is>
          <t>2019P</t>
        </is>
      </c>
      <c r="B4690" t="inlineStr">
        <is>
          <t>MI</t>
        </is>
      </c>
      <c r="C4690" t="inlineStr">
        <is>
          <t>ESACB</t>
        </is>
      </c>
      <c r="D4690" t="n">
        <v>31</v>
      </c>
      <c r="E4690" t="n">
        <v>21</v>
      </c>
      <c r="F4690" t="n">
        <v>16</v>
      </c>
      <c r="G4690" t="n">
        <v>0</v>
      </c>
      <c r="H4690" t="n">
        <v>0</v>
      </c>
      <c r="I4690" t="n">
        <v>0</v>
      </c>
      <c r="J4690" t="n">
        <v>0</v>
      </c>
      <c r="K4690" t="n">
        <v>0</v>
      </c>
      <c r="L4690" t="n">
        <v>0</v>
      </c>
      <c r="M4690" t="n">
        <v>0</v>
      </c>
      <c r="N4690" t="n">
        <v>0</v>
      </c>
      <c r="O4690" t="n">
        <v>0</v>
      </c>
      <c r="P4690" t="n">
        <v>0</v>
      </c>
      <c r="Q4690" t="n">
        <v>0</v>
      </c>
      <c r="R4690" t="n">
        <v>0</v>
      </c>
      <c r="S4690" t="n">
        <v>0</v>
      </c>
      <c r="T4690" t="n">
        <v>0</v>
      </c>
      <c r="U4690" t="n">
        <v>0</v>
      </c>
      <c r="V4690" t="n">
        <v>0</v>
      </c>
      <c r="W4690" t="n">
        <v>0</v>
      </c>
      <c r="X4690" t="n">
        <v>0</v>
      </c>
      <c r="Y4690" t="n">
        <v>0</v>
      </c>
      <c r="Z4690" t="n">
        <v>0</v>
      </c>
      <c r="AA4690" t="n">
        <v>0</v>
      </c>
      <c r="AB4690" t="n">
        <v>0</v>
      </c>
      <c r="AC4690" t="n">
        <v>0</v>
      </c>
      <c r="AD4690" t="n">
        <v>0</v>
      </c>
      <c r="AE4690" t="n">
        <v>0</v>
      </c>
      <c r="AF4690" t="n">
        <v>0</v>
      </c>
      <c r="AG4690" t="n">
        <v>0</v>
      </c>
      <c r="AH4690" t="n">
        <v>0</v>
      </c>
      <c r="AI4690" t="n">
        <v>16</v>
      </c>
      <c r="AJ4690" t="n">
        <v>15</v>
      </c>
      <c r="AK4690" t="n">
        <v>18</v>
      </c>
      <c r="AL4690" t="n">
        <v>17</v>
      </c>
      <c r="AM4690" t="n">
        <v>15</v>
      </c>
      <c r="AN4690" t="n">
        <v>17</v>
      </c>
      <c r="AO4690" t="n">
        <v>14</v>
      </c>
      <c r="AP4690" t="n">
        <v>16</v>
      </c>
      <c r="AQ4690" t="n">
        <v>12</v>
      </c>
      <c r="AR4690" t="n">
        <v>15</v>
      </c>
      <c r="AS4690" t="n">
        <v>18</v>
      </c>
      <c r="AT4690" t="n">
        <v>17</v>
      </c>
      <c r="AU4690" t="n">
        <v>12</v>
      </c>
      <c r="AV4690" t="n">
        <v>10</v>
      </c>
      <c r="AW4690" t="n">
        <v>17</v>
      </c>
      <c r="AX4690" t="n">
        <v>13</v>
      </c>
      <c r="AY4690" t="n">
        <v>17</v>
      </c>
      <c r="AZ4690" t="n">
        <v>17</v>
      </c>
      <c r="BA4690" t="n">
        <v>19</v>
      </c>
      <c r="BB4690" t="n">
        <v>16</v>
      </c>
      <c r="BC4690" t="n">
        <v>18</v>
      </c>
      <c r="BD4690" t="n">
        <v>23</v>
      </c>
      <c r="BE4690" t="n">
        <v>21</v>
      </c>
      <c r="BF4690" t="n">
        <v>14</v>
      </c>
      <c r="BG4690" t="n">
        <v>15</v>
      </c>
      <c r="BH4690" t="n">
        <v>14</v>
      </c>
      <c r="BI4690" t="n">
        <v>20</v>
      </c>
      <c r="BJ4690" t="n">
        <v>23</v>
      </c>
      <c r="BK4690" t="n">
        <v>22</v>
      </c>
      <c r="BL4690" s="87">
        <f>INDEX('SEDS_MSN Descriptions'!$C:$C,MATCH($C4690,'SEDS_MSN Descriptions'!$B:$B,0))</f>
        <v/>
      </c>
      <c r="BM4690" s="89">
        <f>INDEX('SEDS_MSN Descriptions'!$D:$D,MATCH($C4690,'SEDS_MSN Descriptions'!$B:$B,0))</f>
        <v/>
      </c>
      <c r="BN4690" s="89">
        <f>IF(ISNUMBER(SEARCH("Transportation",BL4690)),"Transportation",IF(ISNUMBER(SEARCH("Industrial",BL4690)),"Industrial",IF(ISNUMBER(SEARCH("electric power",BL4690)),"electric power",IF(ISNUMBER(SEARCH("commercial",BL4690)),"commercial",IF(ISNUMBER(SEARCH("residential",BL4690)),"residential","other")))))</f>
        <v/>
      </c>
      <c r="BO4690" s="89">
        <f>IF(ISNUMBER(SEARCH("Aviation gasoline",BL4690)),"jet fuel",IF(ISNUMBER(SEARCH("Biodiesel",BL4690)),"biofuel diesel",IF(ISNUMBER(SEARCH("Coal",BL4690)),"NA",IF(ISNUMBER(SEARCH("Distillate fuel oil",BL4690)),"petroleum diesel",IF(ISNUMBER(SEARCH("Electricity",BL4690)),"electricity",IF(ISNUMBER(SEARCH("Fuel ethanol",BL4690)),"biofuel gasoline",IF(ISNUMBER(SEARCH("Hydrocarbon",BL4690)),"NA",IF(ISNUMBER(SEARCH("Jet fuel",BL4690)),"jet fuel",IF(ISNUMBER(SEARCH("Lubricants",BL4690)),"NA",IF(ISNUMBER(SEARCH("Motor gasoline",BL4690)),"petroleum gasoline",IF(ISNUMBER(SEARCH("Natural gas",BL4690)),"natural gas",IF(ISNUMBER(SEARCH("Propane",BL4690)),"LPG propane or butane",IF(ISNUMBER(SEARCH("Residual fuel oil",BL4690)),"heavy or residual fuel oil","other")))))))))))))</f>
        <v/>
      </c>
    </row>
    <row r="4691" ht="16" customHeight="1" s="104">
      <c r="A4691" t="inlineStr">
        <is>
          <t>2019P</t>
        </is>
      </c>
      <c r="B4691" t="inlineStr">
        <is>
          <t>MI</t>
        </is>
      </c>
      <c r="C4691" t="inlineStr">
        <is>
          <t>ESCCB</t>
        </is>
      </c>
      <c r="D4691" t="n">
        <v>21773</v>
      </c>
      <c r="E4691" t="n">
        <v>23108</v>
      </c>
      <c r="F4691" t="n">
        <v>24862</v>
      </c>
      <c r="G4691" t="n">
        <v>26837</v>
      </c>
      <c r="H4691" t="n">
        <v>29113</v>
      </c>
      <c r="I4691" t="n">
        <v>31131</v>
      </c>
      <c r="J4691" t="n">
        <v>33711</v>
      </c>
      <c r="K4691" t="n">
        <v>35787</v>
      </c>
      <c r="L4691" t="n">
        <v>38902</v>
      </c>
      <c r="M4691" t="n">
        <v>41703</v>
      </c>
      <c r="N4691" t="n">
        <v>44426</v>
      </c>
      <c r="O4691" t="n">
        <v>47030</v>
      </c>
      <c r="P4691" t="n">
        <v>49506</v>
      </c>
      <c r="Q4691" t="n">
        <v>53080</v>
      </c>
      <c r="R4691" t="n">
        <v>52231</v>
      </c>
      <c r="S4691" t="n">
        <v>49801</v>
      </c>
      <c r="T4691" t="n">
        <v>51976</v>
      </c>
      <c r="U4691" t="n">
        <v>53977</v>
      </c>
      <c r="V4691" t="n">
        <v>54718</v>
      </c>
      <c r="W4691" t="n">
        <v>56885</v>
      </c>
      <c r="X4691" t="n">
        <v>57202</v>
      </c>
      <c r="Y4691" t="n">
        <v>57396</v>
      </c>
      <c r="Z4691" t="n">
        <v>57186</v>
      </c>
      <c r="AA4691" t="n">
        <v>58606</v>
      </c>
      <c r="AB4691" t="n">
        <v>61189</v>
      </c>
      <c r="AC4691" t="n">
        <v>62853</v>
      </c>
      <c r="AD4691" t="n">
        <v>65295</v>
      </c>
      <c r="AE4691" t="n">
        <v>67728</v>
      </c>
      <c r="AF4691" t="n">
        <v>71230</v>
      </c>
      <c r="AG4691" t="n">
        <v>73288</v>
      </c>
      <c r="AH4691" t="n">
        <v>75016</v>
      </c>
      <c r="AI4691" t="n">
        <v>77616</v>
      </c>
      <c r="AJ4691" t="n">
        <v>76799</v>
      </c>
      <c r="AK4691" t="n">
        <v>103184</v>
      </c>
      <c r="AL4691" t="n">
        <v>106673</v>
      </c>
      <c r="AM4691" t="n">
        <v>109707</v>
      </c>
      <c r="AN4691" t="n">
        <v>112240</v>
      </c>
      <c r="AO4691" t="n">
        <v>113383</v>
      </c>
      <c r="AP4691" t="n">
        <v>118431</v>
      </c>
      <c r="AQ4691" t="n">
        <v>122970</v>
      </c>
      <c r="AR4691" t="n">
        <v>125537</v>
      </c>
      <c r="AS4691" t="n">
        <v>122577</v>
      </c>
      <c r="AT4691" t="n">
        <v>125681</v>
      </c>
      <c r="AU4691" t="n">
        <v>120755</v>
      </c>
      <c r="AV4691" t="n">
        <v>131813</v>
      </c>
      <c r="AW4691" t="n">
        <v>135115</v>
      </c>
      <c r="AX4691" t="n">
        <v>134088</v>
      </c>
      <c r="AY4691" t="n">
        <v>136640</v>
      </c>
      <c r="AZ4691" t="n">
        <v>132981</v>
      </c>
      <c r="BA4691" t="n">
        <v>129214</v>
      </c>
      <c r="BB4691" t="n">
        <v>130076</v>
      </c>
      <c r="BC4691" t="n">
        <v>131747</v>
      </c>
      <c r="BD4691" t="n">
        <v>131411</v>
      </c>
      <c r="BE4691" t="n">
        <v>128624</v>
      </c>
      <c r="BF4691" t="n">
        <v>127435</v>
      </c>
      <c r="BG4691" t="n">
        <v>131160</v>
      </c>
      <c r="BH4691" t="n">
        <v>133020</v>
      </c>
      <c r="BI4691" t="n">
        <v>130766</v>
      </c>
      <c r="BJ4691" t="n">
        <v>132813</v>
      </c>
      <c r="BK4691" t="n">
        <v>129181</v>
      </c>
      <c r="BL4691" s="87">
        <f>INDEX('SEDS_MSN Descriptions'!$C:$C,MATCH($C4691,'SEDS_MSN Descriptions'!$B:$B,0))</f>
        <v/>
      </c>
      <c r="BM4691" s="89">
        <f>INDEX('SEDS_MSN Descriptions'!$D:$D,MATCH($C4691,'SEDS_MSN Descriptions'!$B:$B,0))</f>
        <v/>
      </c>
      <c r="BN4691" s="89">
        <f>IF(ISNUMBER(SEARCH("Transportation",BL4691)),"Transportation",IF(ISNUMBER(SEARCH("Industrial",BL4691)),"Industrial",IF(ISNUMBER(SEARCH("electric power",BL4691)),"electric power",IF(ISNUMBER(SEARCH("commercial",BL4691)),"commercial",IF(ISNUMBER(SEARCH("residential",BL4691)),"residential","other")))))</f>
        <v/>
      </c>
      <c r="BO4691" s="89">
        <f>IF(ISNUMBER(SEARCH("Aviation gasoline",BL4691)),"jet fuel",IF(ISNUMBER(SEARCH("Biodiesel",BL4691)),"biofuel diesel",IF(ISNUMBER(SEARCH("Coal",BL4691)),"NA",IF(ISNUMBER(SEARCH("Distillate fuel oil",BL4691)),"petroleum diesel",IF(ISNUMBER(SEARCH("Electricity",BL4691)),"electricity",IF(ISNUMBER(SEARCH("Fuel ethanol",BL4691)),"biofuel gasoline",IF(ISNUMBER(SEARCH("Hydrocarbon",BL4691)),"NA",IF(ISNUMBER(SEARCH("Jet fuel",BL4691)),"jet fuel",IF(ISNUMBER(SEARCH("Lubricants",BL4691)),"NA",IF(ISNUMBER(SEARCH("Motor gasoline",BL4691)),"petroleum gasoline",IF(ISNUMBER(SEARCH("Natural gas",BL4691)),"natural gas",IF(ISNUMBER(SEARCH("Propane",BL4691)),"LPG propane or butane",IF(ISNUMBER(SEARCH("Residual fuel oil",BL4691)),"heavy or residual fuel oil","other")))))))))))))</f>
        <v/>
      </c>
    </row>
    <row r="4692" ht="16" customHeight="1" s="104">
      <c r="A4692" t="inlineStr">
        <is>
          <t>2019P</t>
        </is>
      </c>
      <c r="B4692" t="inlineStr">
        <is>
          <t>MI</t>
        </is>
      </c>
      <c r="C4692" t="inlineStr">
        <is>
          <t>ESICB</t>
        </is>
      </c>
      <c r="D4692" t="n">
        <v>42587</v>
      </c>
      <c r="E4692" t="n">
        <v>41622</v>
      </c>
      <c r="F4692" t="n">
        <v>47689</v>
      </c>
      <c r="G4692" t="n">
        <v>53342</v>
      </c>
      <c r="H4692" t="n">
        <v>58448</v>
      </c>
      <c r="I4692" t="n">
        <v>66023</v>
      </c>
      <c r="J4692" t="n">
        <v>73444</v>
      </c>
      <c r="K4692" t="n">
        <v>74770</v>
      </c>
      <c r="L4692" t="n">
        <v>82223</v>
      </c>
      <c r="M4692" t="n">
        <v>88352</v>
      </c>
      <c r="N4692" t="n">
        <v>85875</v>
      </c>
      <c r="O4692" t="n">
        <v>93103</v>
      </c>
      <c r="P4692" t="n">
        <v>101867</v>
      </c>
      <c r="Q4692" t="n">
        <v>112301</v>
      </c>
      <c r="R4692" t="n">
        <v>103287</v>
      </c>
      <c r="S4692" t="n">
        <v>98489</v>
      </c>
      <c r="T4692" t="n">
        <v>113278</v>
      </c>
      <c r="U4692" t="n">
        <v>117760</v>
      </c>
      <c r="V4692" t="n">
        <v>121498</v>
      </c>
      <c r="W4692" t="n">
        <v>120113</v>
      </c>
      <c r="X4692" t="n">
        <v>104598</v>
      </c>
      <c r="Y4692" t="n">
        <v>105288</v>
      </c>
      <c r="Z4692" t="n">
        <v>94167</v>
      </c>
      <c r="AA4692" t="n">
        <v>102883</v>
      </c>
      <c r="AB4692" t="n">
        <v>112836</v>
      </c>
      <c r="AC4692" t="n">
        <v>114997</v>
      </c>
      <c r="AD4692" t="n">
        <v>116318</v>
      </c>
      <c r="AE4692" t="n">
        <v>119755</v>
      </c>
      <c r="AF4692" t="n">
        <v>123938</v>
      </c>
      <c r="AG4692" t="n">
        <v>123278</v>
      </c>
      <c r="AH4692" t="n">
        <v>119632</v>
      </c>
      <c r="AI4692" t="n">
        <v>119443</v>
      </c>
      <c r="AJ4692" t="n">
        <v>121661</v>
      </c>
      <c r="AK4692" t="n">
        <v>104310</v>
      </c>
      <c r="AL4692" t="n">
        <v>111630</v>
      </c>
      <c r="AM4692" t="n">
        <v>115737</v>
      </c>
      <c r="AN4692" t="n">
        <v>117712</v>
      </c>
      <c r="AO4692" t="n">
        <v>120886</v>
      </c>
      <c r="AP4692" t="n">
        <v>122775</v>
      </c>
      <c r="AQ4692" t="n">
        <v>127185</v>
      </c>
      <c r="AR4692" t="n">
        <v>127157</v>
      </c>
      <c r="AS4692" t="n">
        <v>116602</v>
      </c>
      <c r="AT4692" t="n">
        <v>114430</v>
      </c>
      <c r="AU4692" t="n">
        <v>135842</v>
      </c>
      <c r="AV4692" t="n">
        <v>118967</v>
      </c>
      <c r="AW4692" t="n">
        <v>118549</v>
      </c>
      <c r="AX4692" t="n">
        <v>116325</v>
      </c>
      <c r="AY4692" t="n">
        <v>115595</v>
      </c>
      <c r="AZ4692" t="n">
        <v>110905</v>
      </c>
      <c r="BA4692" t="n">
        <v>93458</v>
      </c>
      <c r="BB4692" t="n">
        <v>105228</v>
      </c>
      <c r="BC4692" t="n">
        <v>107902</v>
      </c>
      <c r="BD4692" t="n">
        <v>108624</v>
      </c>
      <c r="BE4692" t="n">
        <v>106869</v>
      </c>
      <c r="BF4692" t="n">
        <v>110706</v>
      </c>
      <c r="BG4692" t="n">
        <v>104670</v>
      </c>
      <c r="BH4692" t="n">
        <v>105548</v>
      </c>
      <c r="BI4692" t="n">
        <v>104375</v>
      </c>
      <c r="BJ4692" t="n">
        <v>105110</v>
      </c>
      <c r="BK4692" t="n">
        <v>101973</v>
      </c>
      <c r="BL4692" s="87">
        <f>INDEX('SEDS_MSN Descriptions'!$C:$C,MATCH($C4692,'SEDS_MSN Descriptions'!$B:$B,0))</f>
        <v/>
      </c>
      <c r="BM4692" s="89">
        <f>INDEX('SEDS_MSN Descriptions'!$D:$D,MATCH($C4692,'SEDS_MSN Descriptions'!$B:$B,0))</f>
        <v/>
      </c>
      <c r="BN4692" s="89">
        <f>IF(ISNUMBER(SEARCH("Transportation",BL4692)),"Transportation",IF(ISNUMBER(SEARCH("Industrial",BL4692)),"Industrial",IF(ISNUMBER(SEARCH("electric power",BL4692)),"electric power",IF(ISNUMBER(SEARCH("commercial",BL4692)),"commercial",IF(ISNUMBER(SEARCH("residential",BL4692)),"residential","other")))))</f>
        <v/>
      </c>
      <c r="BO4692" s="89">
        <f>IF(ISNUMBER(SEARCH("Aviation gasoline",BL4692)),"jet fuel",IF(ISNUMBER(SEARCH("Biodiesel",BL4692)),"biofuel diesel",IF(ISNUMBER(SEARCH("Coal",BL4692)),"NA",IF(ISNUMBER(SEARCH("Distillate fuel oil",BL4692)),"petroleum diesel",IF(ISNUMBER(SEARCH("Electricity",BL4692)),"electricity",IF(ISNUMBER(SEARCH("Fuel ethanol",BL4692)),"biofuel gasoline",IF(ISNUMBER(SEARCH("Hydrocarbon",BL4692)),"NA",IF(ISNUMBER(SEARCH("Jet fuel",BL4692)),"jet fuel",IF(ISNUMBER(SEARCH("Lubricants",BL4692)),"NA",IF(ISNUMBER(SEARCH("Motor gasoline",BL4692)),"petroleum gasoline",IF(ISNUMBER(SEARCH("Natural gas",BL4692)),"natural gas",IF(ISNUMBER(SEARCH("Propane",BL4692)),"LPG propane or butane",IF(ISNUMBER(SEARCH("Residual fuel oil",BL4692)),"heavy or residual fuel oil","other")))))))))))))</f>
        <v/>
      </c>
    </row>
    <row r="4693">
      <c r="A4693" t="inlineStr">
        <is>
          <t>2019P</t>
        </is>
      </c>
      <c r="B4693" t="inlineStr">
        <is>
          <t>MI</t>
        </is>
      </c>
      <c r="C4693" t="inlineStr">
        <is>
          <t>ESRCB</t>
        </is>
      </c>
      <c r="D4693" t="n">
        <v>29779</v>
      </c>
      <c r="E4693" t="n">
        <v>31321</v>
      </c>
      <c r="F4693" t="n">
        <v>32587</v>
      </c>
      <c r="G4693" t="n">
        <v>33969</v>
      </c>
      <c r="H4693" t="n">
        <v>36076</v>
      </c>
      <c r="I4693" t="n">
        <v>38587</v>
      </c>
      <c r="J4693" t="n">
        <v>42055</v>
      </c>
      <c r="K4693" t="n">
        <v>45119</v>
      </c>
      <c r="L4693" t="n">
        <v>49568</v>
      </c>
      <c r="M4693" t="n">
        <v>54048</v>
      </c>
      <c r="N4693" t="n">
        <v>58355</v>
      </c>
      <c r="O4693" t="n">
        <v>61990</v>
      </c>
      <c r="P4693" t="n">
        <v>66181</v>
      </c>
      <c r="Q4693" t="n">
        <v>69079</v>
      </c>
      <c r="R4693" t="n">
        <v>69223</v>
      </c>
      <c r="S4693" t="n">
        <v>71264</v>
      </c>
      <c r="T4693" t="n">
        <v>72753</v>
      </c>
      <c r="U4693" t="n">
        <v>74072</v>
      </c>
      <c r="V4693" t="n">
        <v>74579</v>
      </c>
      <c r="W4693" t="n">
        <v>75207</v>
      </c>
      <c r="X4693" t="n">
        <v>75951</v>
      </c>
      <c r="Y4693" t="n">
        <v>73461</v>
      </c>
      <c r="Z4693" t="n">
        <v>72595</v>
      </c>
      <c r="AA4693" t="n">
        <v>74881</v>
      </c>
      <c r="AB4693" t="n">
        <v>76120</v>
      </c>
      <c r="AC4693" t="n">
        <v>76094</v>
      </c>
      <c r="AD4693" t="n">
        <v>78562</v>
      </c>
      <c r="AE4693" t="n">
        <v>81997</v>
      </c>
      <c r="AF4693" t="n">
        <v>86380</v>
      </c>
      <c r="AG4693" t="n">
        <v>86389</v>
      </c>
      <c r="AH4693" t="n">
        <v>86388</v>
      </c>
      <c r="AI4693" t="n">
        <v>91303</v>
      </c>
      <c r="AJ4693" t="n">
        <v>87588</v>
      </c>
      <c r="AK4693" t="n">
        <v>91340</v>
      </c>
      <c r="AL4693" t="n">
        <v>92718</v>
      </c>
      <c r="AM4693" t="n">
        <v>97661</v>
      </c>
      <c r="AN4693" t="n">
        <v>98612</v>
      </c>
      <c r="AO4693" t="n">
        <v>98014</v>
      </c>
      <c r="AP4693" t="n">
        <v>101705</v>
      </c>
      <c r="AQ4693" t="n">
        <v>104616</v>
      </c>
      <c r="AR4693" t="n">
        <v>104773</v>
      </c>
      <c r="AS4693" t="n">
        <v>110224</v>
      </c>
      <c r="AT4693" t="n">
        <v>117155</v>
      </c>
      <c r="AU4693" t="n">
        <v>114880</v>
      </c>
      <c r="AV4693" t="n">
        <v>112949</v>
      </c>
      <c r="AW4693" t="n">
        <v>123156</v>
      </c>
      <c r="AX4693" t="n">
        <v>118131</v>
      </c>
      <c r="AY4693" t="n">
        <v>120669</v>
      </c>
      <c r="AZ4693" t="n">
        <v>117023</v>
      </c>
      <c r="BA4693" t="n">
        <v>112098</v>
      </c>
      <c r="BB4693" t="n">
        <v>118331</v>
      </c>
      <c r="BC4693" t="n">
        <v>118776</v>
      </c>
      <c r="BD4693" t="n">
        <v>117581</v>
      </c>
      <c r="BE4693" t="n">
        <v>116053</v>
      </c>
      <c r="BF4693" t="n">
        <v>114353</v>
      </c>
      <c r="BG4693" t="n">
        <v>113817</v>
      </c>
      <c r="BH4693" t="n">
        <v>117862</v>
      </c>
      <c r="BI4693" t="n">
        <v>112519</v>
      </c>
      <c r="BJ4693" t="n">
        <v>119868</v>
      </c>
      <c r="BK4693" t="n">
        <v>114287</v>
      </c>
      <c r="BL4693" s="89">
        <f>INDEX('SEDS_MSN Descriptions'!$C:$C,MATCH($C4693,'SEDS_MSN Descriptions'!$B:$B,0))</f>
        <v/>
      </c>
      <c r="BM4693" s="89">
        <f>INDEX('SEDS_MSN Descriptions'!$D:$D,MATCH($C4693,'SEDS_MSN Descriptions'!$B:$B,0))</f>
        <v/>
      </c>
      <c r="BN4693" s="89">
        <f>IF(ISNUMBER(SEARCH("Transportation",BL4693)),"Transportation",IF(ISNUMBER(SEARCH("Industrial",BL4693)),"Industrial",IF(ISNUMBER(SEARCH("electric power",BL4693)),"electric power",IF(ISNUMBER(SEARCH("commercial",BL4693)),"commercial",IF(ISNUMBER(SEARCH("residential",BL4693)),"residential","other")))))</f>
        <v/>
      </c>
      <c r="BO4693" s="89">
        <f>IF(ISNUMBER(SEARCH("Aviation gasoline",BL4693)),"jet fuel",IF(ISNUMBER(SEARCH("Biodiesel",BL4693)),"biofuel diesel",IF(ISNUMBER(SEARCH("Coal",BL4693)),"NA",IF(ISNUMBER(SEARCH("Distillate fuel oil",BL4693)),"petroleum diesel",IF(ISNUMBER(SEARCH("Electricity",BL4693)),"electricity",IF(ISNUMBER(SEARCH("Fuel ethanol",BL4693)),"biofuel gasoline",IF(ISNUMBER(SEARCH("Hydrocarbon",BL4693)),"NA",IF(ISNUMBER(SEARCH("Jet fuel",BL4693)),"jet fuel",IF(ISNUMBER(SEARCH("Lubricants",BL4693)),"NA",IF(ISNUMBER(SEARCH("Motor gasoline",BL4693)),"petroleum gasoline",IF(ISNUMBER(SEARCH("Natural gas",BL4693)),"natural gas",IF(ISNUMBER(SEARCH("Propane",BL4693)),"LPG propane or butane",IF(ISNUMBER(SEARCH("Residual fuel oil",BL4693)),"heavy or residual fuel oil","other")))))))))))))</f>
        <v/>
      </c>
    </row>
    <row r="4694" ht="16" customHeight="1" s="104">
      <c r="A4694" t="inlineStr">
        <is>
          <t>2019P</t>
        </is>
      </c>
      <c r="B4694" t="inlineStr">
        <is>
          <t>MI</t>
        </is>
      </c>
      <c r="C4694" t="inlineStr">
        <is>
          <t>ESTCB</t>
        </is>
      </c>
      <c r="D4694" t="n">
        <v>94169</v>
      </c>
      <c r="E4694" t="n">
        <v>96072</v>
      </c>
      <c r="F4694" t="n">
        <v>105153</v>
      </c>
      <c r="G4694" t="n">
        <v>114147</v>
      </c>
      <c r="H4694" t="n">
        <v>123636</v>
      </c>
      <c r="I4694" t="n">
        <v>135741</v>
      </c>
      <c r="J4694" t="n">
        <v>149210</v>
      </c>
      <c r="K4694" t="n">
        <v>155675</v>
      </c>
      <c r="L4694" t="n">
        <v>170693</v>
      </c>
      <c r="M4694" t="n">
        <v>184103</v>
      </c>
      <c r="N4694" t="n">
        <v>188657</v>
      </c>
      <c r="O4694" t="n">
        <v>202123</v>
      </c>
      <c r="P4694" t="n">
        <v>217554</v>
      </c>
      <c r="Q4694" t="n">
        <v>234460</v>
      </c>
      <c r="R4694" t="n">
        <v>224742</v>
      </c>
      <c r="S4694" t="n">
        <v>219554</v>
      </c>
      <c r="T4694" t="n">
        <v>238007</v>
      </c>
      <c r="U4694" t="n">
        <v>245808</v>
      </c>
      <c r="V4694" t="n">
        <v>250796</v>
      </c>
      <c r="W4694" t="n">
        <v>252205</v>
      </c>
      <c r="X4694" t="n">
        <v>237752</v>
      </c>
      <c r="Y4694" t="n">
        <v>236145</v>
      </c>
      <c r="Z4694" t="n">
        <v>223948</v>
      </c>
      <c r="AA4694" t="n">
        <v>236370</v>
      </c>
      <c r="AB4694" t="n">
        <v>250145</v>
      </c>
      <c r="AC4694" t="n">
        <v>253943</v>
      </c>
      <c r="AD4694" t="n">
        <v>260174</v>
      </c>
      <c r="AE4694" t="n">
        <v>269479</v>
      </c>
      <c r="AF4694" t="n">
        <v>281548</v>
      </c>
      <c r="AG4694" t="n">
        <v>282955</v>
      </c>
      <c r="AH4694" t="n">
        <v>281036</v>
      </c>
      <c r="AI4694" t="n">
        <v>288377</v>
      </c>
      <c r="AJ4694" t="n">
        <v>286063</v>
      </c>
      <c r="AK4694" t="n">
        <v>298852</v>
      </c>
      <c r="AL4694" t="n">
        <v>311038</v>
      </c>
      <c r="AM4694" t="n">
        <v>323120</v>
      </c>
      <c r="AN4694" t="n">
        <v>328581</v>
      </c>
      <c r="AO4694" t="n">
        <v>332297</v>
      </c>
      <c r="AP4694" t="n">
        <v>342927</v>
      </c>
      <c r="AQ4694" t="n">
        <v>354783</v>
      </c>
      <c r="AR4694" t="n">
        <v>357483</v>
      </c>
      <c r="AS4694" t="n">
        <v>349421</v>
      </c>
      <c r="AT4694" t="n">
        <v>357283</v>
      </c>
      <c r="AU4694" t="n">
        <v>371489</v>
      </c>
      <c r="AV4694" t="n">
        <v>363740</v>
      </c>
      <c r="AW4694" t="n">
        <v>376837</v>
      </c>
      <c r="AX4694" t="n">
        <v>368556</v>
      </c>
      <c r="AY4694" t="n">
        <v>372921</v>
      </c>
      <c r="AZ4694" t="n">
        <v>360926</v>
      </c>
      <c r="BA4694" t="n">
        <v>334789</v>
      </c>
      <c r="BB4694" t="n">
        <v>353651</v>
      </c>
      <c r="BC4694" t="n">
        <v>358443</v>
      </c>
      <c r="BD4694" t="n">
        <v>357640</v>
      </c>
      <c r="BE4694" t="n">
        <v>351567</v>
      </c>
      <c r="BF4694" t="n">
        <v>352508</v>
      </c>
      <c r="BG4694" t="n">
        <v>349661</v>
      </c>
      <c r="BH4694" t="n">
        <v>356444</v>
      </c>
      <c r="BI4694" t="n">
        <v>347680</v>
      </c>
      <c r="BJ4694" t="n">
        <v>357815</v>
      </c>
      <c r="BK4694" t="n">
        <v>345463</v>
      </c>
      <c r="BL4694" s="87">
        <f>INDEX('SEDS_MSN Descriptions'!$C:$C,MATCH($C4694,'SEDS_MSN Descriptions'!$B:$B,0))</f>
        <v/>
      </c>
      <c r="BM4694" s="89">
        <f>INDEX('SEDS_MSN Descriptions'!$D:$D,MATCH($C4694,'SEDS_MSN Descriptions'!$B:$B,0))</f>
        <v/>
      </c>
      <c r="BN4694" s="89">
        <f>IF(ISNUMBER(SEARCH("Transportation",BL4694)),"Transportation",IF(ISNUMBER(SEARCH("Industrial",BL4694)),"Industrial",IF(ISNUMBER(SEARCH("electric power",BL4694)),"electric power",IF(ISNUMBER(SEARCH("commercial",BL4694)),"commercial",IF(ISNUMBER(SEARCH("residential",BL4694)),"residential","other")))))</f>
        <v/>
      </c>
      <c r="BO4694" s="89">
        <f>IF(ISNUMBER(SEARCH("Aviation gasoline",BL4694)),"jet fuel",IF(ISNUMBER(SEARCH("Biodiesel",BL4694)),"biofuel diesel",IF(ISNUMBER(SEARCH("Coal",BL4694)),"NA",IF(ISNUMBER(SEARCH("Distillate fuel oil",BL4694)),"petroleum diesel",IF(ISNUMBER(SEARCH("Electricity",BL4694)),"electricity",IF(ISNUMBER(SEARCH("Fuel ethanol",BL4694)),"biofuel gasoline",IF(ISNUMBER(SEARCH("Hydrocarbon",BL4694)),"NA",IF(ISNUMBER(SEARCH("Jet fuel",BL4694)),"jet fuel",IF(ISNUMBER(SEARCH("Lubricants",BL4694)),"NA",IF(ISNUMBER(SEARCH("Motor gasoline",BL4694)),"petroleum gasoline",IF(ISNUMBER(SEARCH("Natural gas",BL4694)),"natural gas",IF(ISNUMBER(SEARCH("Propane",BL4694)),"LPG propane or butane",IF(ISNUMBER(SEARCH("Residual fuel oil",BL4694)),"heavy or residual fuel oil","other")))))))))))))</f>
        <v/>
      </c>
    </row>
    <row r="4695" ht="16" customHeight="1" s="104">
      <c r="A4695" t="inlineStr">
        <is>
          <t>2019P</t>
        </is>
      </c>
      <c r="B4695" t="inlineStr">
        <is>
          <t>MI</t>
        </is>
      </c>
      <c r="C4695" t="inlineStr">
        <is>
          <t>ESTXB</t>
        </is>
      </c>
      <c r="D4695" t="n">
        <v>94169</v>
      </c>
      <c r="E4695" t="n">
        <v>96072</v>
      </c>
      <c r="F4695" t="n">
        <v>105153</v>
      </c>
      <c r="G4695" t="n">
        <v>114147</v>
      </c>
      <c r="H4695" t="n">
        <v>123636</v>
      </c>
      <c r="I4695" t="n">
        <v>135741</v>
      </c>
      <c r="J4695" t="n">
        <v>149210</v>
      </c>
      <c r="K4695" t="n">
        <v>155675</v>
      </c>
      <c r="L4695" t="n">
        <v>170693</v>
      </c>
      <c r="M4695" t="n">
        <v>184103</v>
      </c>
      <c r="N4695" t="n">
        <v>188657</v>
      </c>
      <c r="O4695" t="n">
        <v>202123</v>
      </c>
      <c r="P4695" t="n">
        <v>217554</v>
      </c>
      <c r="Q4695" t="n">
        <v>234460</v>
      </c>
      <c r="R4695" t="n">
        <v>224742</v>
      </c>
      <c r="S4695" t="n">
        <v>219554</v>
      </c>
      <c r="T4695" t="n">
        <v>238007</v>
      </c>
      <c r="U4695" t="n">
        <v>245808</v>
      </c>
      <c r="V4695" t="n">
        <v>250796</v>
      </c>
      <c r="W4695" t="n">
        <v>252205</v>
      </c>
      <c r="X4695" t="n">
        <v>237752</v>
      </c>
      <c r="Y4695" t="n">
        <v>236145</v>
      </c>
      <c r="Z4695" t="n">
        <v>223948</v>
      </c>
      <c r="AA4695" t="n">
        <v>236370</v>
      </c>
      <c r="AB4695" t="n">
        <v>250145</v>
      </c>
      <c r="AC4695" t="n">
        <v>253943</v>
      </c>
      <c r="AD4695" t="n">
        <v>260174</v>
      </c>
      <c r="AE4695" t="n">
        <v>269479</v>
      </c>
      <c r="AF4695" t="n">
        <v>281548</v>
      </c>
      <c r="AG4695" t="n">
        <v>282955</v>
      </c>
      <c r="AH4695" t="n">
        <v>281036</v>
      </c>
      <c r="AI4695" t="n">
        <v>288377</v>
      </c>
      <c r="AJ4695" t="n">
        <v>286063</v>
      </c>
      <c r="AK4695" t="n">
        <v>298852</v>
      </c>
      <c r="AL4695" t="n">
        <v>311038</v>
      </c>
      <c r="AM4695" t="n">
        <v>323120</v>
      </c>
      <c r="AN4695" t="n">
        <v>328581</v>
      </c>
      <c r="AO4695" t="n">
        <v>332297</v>
      </c>
      <c r="AP4695" t="n">
        <v>342927</v>
      </c>
      <c r="AQ4695" t="n">
        <v>354783</v>
      </c>
      <c r="AR4695" t="n">
        <v>357483</v>
      </c>
      <c r="AS4695" t="n">
        <v>349421</v>
      </c>
      <c r="AT4695" t="n">
        <v>357283</v>
      </c>
      <c r="AU4695" t="n">
        <v>371489</v>
      </c>
      <c r="AV4695" t="n">
        <v>363740</v>
      </c>
      <c r="AW4695" t="n">
        <v>376837</v>
      </c>
      <c r="AX4695" t="n">
        <v>368556</v>
      </c>
      <c r="AY4695" t="n">
        <v>372921</v>
      </c>
      <c r="AZ4695" t="n">
        <v>360926</v>
      </c>
      <c r="BA4695" t="n">
        <v>334789</v>
      </c>
      <c r="BB4695" t="n">
        <v>353651</v>
      </c>
      <c r="BC4695" t="n">
        <v>358443</v>
      </c>
      <c r="BD4695" t="n">
        <v>357640</v>
      </c>
      <c r="BE4695" t="n">
        <v>351567</v>
      </c>
      <c r="BF4695" t="n">
        <v>352508</v>
      </c>
      <c r="BG4695" t="n">
        <v>349661</v>
      </c>
      <c r="BH4695" t="n">
        <v>356444</v>
      </c>
      <c r="BI4695" t="n">
        <v>347680</v>
      </c>
      <c r="BJ4695" t="n">
        <v>357815</v>
      </c>
      <c r="BK4695" t="n">
        <v>345463</v>
      </c>
      <c r="BL4695" s="87">
        <f>INDEX('SEDS_MSN Descriptions'!$C:$C,MATCH($C4695,'SEDS_MSN Descriptions'!$B:$B,0))</f>
        <v/>
      </c>
      <c r="BM4695" s="89">
        <f>INDEX('SEDS_MSN Descriptions'!$D:$D,MATCH($C4695,'SEDS_MSN Descriptions'!$B:$B,0))</f>
        <v/>
      </c>
      <c r="BN4695" s="89">
        <f>IF(ISNUMBER(SEARCH("Transportation",BL4695)),"Transportation",IF(ISNUMBER(SEARCH("Industrial",BL4695)),"Industrial",IF(ISNUMBER(SEARCH("electric power",BL4695)),"electric power",IF(ISNUMBER(SEARCH("commercial",BL4695)),"commercial",IF(ISNUMBER(SEARCH("residential",BL4695)),"residential","other")))))</f>
        <v/>
      </c>
      <c r="BO4695" s="89">
        <f>IF(ISNUMBER(SEARCH("Aviation gasoline",BL4695)),"jet fuel",IF(ISNUMBER(SEARCH("Biodiesel",BL4695)),"biofuel diesel",IF(ISNUMBER(SEARCH("Coal",BL4695)),"NA",IF(ISNUMBER(SEARCH("Distillate fuel oil",BL4695)),"petroleum diesel",IF(ISNUMBER(SEARCH("Electricity",BL4695)),"electricity",IF(ISNUMBER(SEARCH("Fuel ethanol",BL4695)),"biofuel gasoline",IF(ISNUMBER(SEARCH("Hydrocarbon",BL4695)),"NA",IF(ISNUMBER(SEARCH("Jet fuel",BL4695)),"jet fuel",IF(ISNUMBER(SEARCH("Lubricants",BL4695)),"NA",IF(ISNUMBER(SEARCH("Motor gasoline",BL4695)),"petroleum gasoline",IF(ISNUMBER(SEARCH("Natural gas",BL4695)),"natural gas",IF(ISNUMBER(SEARCH("Propane",BL4695)),"LPG propane or butane",IF(ISNUMBER(SEARCH("Residual fuel oil",BL4695)),"heavy or residual fuel oil","other")))))))))))))</f>
        <v/>
      </c>
    </row>
    <row r="4696" ht="16" customHeight="1" s="104">
      <c r="A4696" t="inlineStr">
        <is>
          <t>2019P</t>
        </is>
      </c>
      <c r="B4696" t="inlineStr">
        <is>
          <t>MI</t>
        </is>
      </c>
      <c r="C4696" t="inlineStr">
        <is>
          <t>EYICB</t>
        </is>
      </c>
      <c r="BB4696" t="n">
        <v>0</v>
      </c>
      <c r="BC4696" t="n">
        <v>0</v>
      </c>
      <c r="BD4696" t="n">
        <v>0</v>
      </c>
      <c r="BE4696" t="n">
        <v>0</v>
      </c>
      <c r="BF4696" t="n">
        <v>0</v>
      </c>
      <c r="BG4696" t="n">
        <v>0</v>
      </c>
      <c r="BH4696" t="n">
        <v>0</v>
      </c>
      <c r="BI4696" t="n">
        <v>0</v>
      </c>
      <c r="BJ4696" t="n">
        <v>0</v>
      </c>
      <c r="BL4696" s="87">
        <f>INDEX('SEDS_MSN Descriptions'!$C:$C,MATCH($C4696,'SEDS_MSN Descriptions'!$B:$B,0))</f>
        <v/>
      </c>
      <c r="BM4696" s="89">
        <f>INDEX('SEDS_MSN Descriptions'!$D:$D,MATCH($C4696,'SEDS_MSN Descriptions'!$B:$B,0))</f>
        <v/>
      </c>
      <c r="BN4696" s="89">
        <f>IF(ISNUMBER(SEARCH("Transportation",BL4696)),"Transportation",IF(ISNUMBER(SEARCH("Industrial",BL4696)),"Industrial",IF(ISNUMBER(SEARCH("electric power",BL4696)),"electric power",IF(ISNUMBER(SEARCH("commercial",BL4696)),"commercial",IF(ISNUMBER(SEARCH("residential",BL4696)),"residential","other")))))</f>
        <v/>
      </c>
      <c r="BO4696" s="89">
        <f>IF(ISNUMBER(SEARCH("Aviation gasoline",BL4696)),"jet fuel",IF(ISNUMBER(SEARCH("Biodiesel",BL4696)),"biofuel diesel",IF(ISNUMBER(SEARCH("Coal",BL4696)),"NA",IF(ISNUMBER(SEARCH("Distillate fuel oil",BL4696)),"petroleum diesel",IF(ISNUMBER(SEARCH("Electricity",BL4696)),"electricity",IF(ISNUMBER(SEARCH("Fuel ethanol",BL4696)),"biofuel gasoline",IF(ISNUMBER(SEARCH("Hydrocarbon",BL4696)),"NA",IF(ISNUMBER(SEARCH("Jet fuel",BL4696)),"jet fuel",IF(ISNUMBER(SEARCH("Lubricants",BL4696)),"NA",IF(ISNUMBER(SEARCH("Motor gasoline",BL4696)),"petroleum gasoline",IF(ISNUMBER(SEARCH("Natural gas",BL4696)),"natural gas",IF(ISNUMBER(SEARCH("Propane",BL4696)),"LPG propane or butane",IF(ISNUMBER(SEARCH("Residual fuel oil",BL4696)),"heavy or residual fuel oil","other")))))))))))))</f>
        <v/>
      </c>
    </row>
    <row r="4697" ht="16" customHeight="1" s="104">
      <c r="A4697" t="inlineStr">
        <is>
          <t>2019P</t>
        </is>
      </c>
      <c r="B4697" t="inlineStr">
        <is>
          <t>MI</t>
        </is>
      </c>
      <c r="C4697" t="inlineStr">
        <is>
          <t>EYTCB</t>
        </is>
      </c>
      <c r="BB4697" t="n">
        <v>0</v>
      </c>
      <c r="BC4697" t="n">
        <v>0</v>
      </c>
      <c r="BD4697" t="n">
        <v>0</v>
      </c>
      <c r="BE4697" t="n">
        <v>0</v>
      </c>
      <c r="BF4697" t="n">
        <v>0</v>
      </c>
      <c r="BG4697" t="n">
        <v>0</v>
      </c>
      <c r="BH4697" t="n">
        <v>0</v>
      </c>
      <c r="BI4697" t="n">
        <v>0</v>
      </c>
      <c r="BJ4697" t="n">
        <v>0</v>
      </c>
      <c r="BL4697" s="87">
        <f>INDEX('SEDS_MSN Descriptions'!$C:$C,MATCH($C4697,'SEDS_MSN Descriptions'!$B:$B,0))</f>
        <v/>
      </c>
      <c r="BM4697" s="89">
        <f>INDEX('SEDS_MSN Descriptions'!$D:$D,MATCH($C4697,'SEDS_MSN Descriptions'!$B:$B,0))</f>
        <v/>
      </c>
      <c r="BN4697" s="89">
        <f>IF(ISNUMBER(SEARCH("Transportation",BL4697)),"Transportation",IF(ISNUMBER(SEARCH("Industrial",BL4697)),"Industrial",IF(ISNUMBER(SEARCH("electric power",BL4697)),"electric power",IF(ISNUMBER(SEARCH("commercial",BL4697)),"commercial",IF(ISNUMBER(SEARCH("residential",BL4697)),"residential","other")))))</f>
        <v/>
      </c>
      <c r="BO4697" s="89">
        <f>IF(ISNUMBER(SEARCH("Aviation gasoline",BL4697)),"jet fuel",IF(ISNUMBER(SEARCH("Biodiesel",BL4697)),"biofuel diesel",IF(ISNUMBER(SEARCH("Coal",BL4697)),"NA",IF(ISNUMBER(SEARCH("Distillate fuel oil",BL4697)),"petroleum diesel",IF(ISNUMBER(SEARCH("Electricity",BL4697)),"electricity",IF(ISNUMBER(SEARCH("Fuel ethanol",BL4697)),"biofuel gasoline",IF(ISNUMBER(SEARCH("Hydrocarbon",BL4697)),"NA",IF(ISNUMBER(SEARCH("Jet fuel",BL4697)),"jet fuel",IF(ISNUMBER(SEARCH("Lubricants",BL4697)),"NA",IF(ISNUMBER(SEARCH("Motor gasoline",BL4697)),"petroleum gasoline",IF(ISNUMBER(SEARCH("Natural gas",BL4697)),"natural gas",IF(ISNUMBER(SEARCH("Propane",BL4697)),"LPG propane or butane",IF(ISNUMBER(SEARCH("Residual fuel oil",BL4697)),"heavy or residual fuel oil","other")))))))))))))</f>
        <v/>
      </c>
    </row>
    <row r="4698">
      <c r="A4698" t="inlineStr">
        <is>
          <t>2019P</t>
        </is>
      </c>
      <c r="B4698" t="inlineStr">
        <is>
          <t>MI</t>
        </is>
      </c>
      <c r="C4698" t="inlineStr">
        <is>
          <t>FFTCB</t>
        </is>
      </c>
      <c r="D4698" t="n">
        <v>1749473</v>
      </c>
      <c r="E4698" t="n">
        <v>1775793</v>
      </c>
      <c r="F4698" t="n">
        <v>1894327</v>
      </c>
      <c r="G4698" t="n">
        <v>1981589</v>
      </c>
      <c r="H4698" t="n">
        <v>2049398</v>
      </c>
      <c r="I4698" t="n">
        <v>2185400</v>
      </c>
      <c r="J4698" t="n">
        <v>2348567</v>
      </c>
      <c r="K4698" t="n">
        <v>2415410</v>
      </c>
      <c r="L4698" t="n">
        <v>2544356</v>
      </c>
      <c r="M4698" t="n">
        <v>2638798</v>
      </c>
      <c r="N4698" t="n">
        <v>2606040</v>
      </c>
      <c r="O4698" t="n">
        <v>2692957</v>
      </c>
      <c r="P4698" t="n">
        <v>2796280</v>
      </c>
      <c r="Q4698" t="n">
        <v>2843584</v>
      </c>
      <c r="R4698" t="n">
        <v>2734572</v>
      </c>
      <c r="S4698" t="n">
        <v>2722357</v>
      </c>
      <c r="T4698" t="n">
        <v>2756356</v>
      </c>
      <c r="U4698" t="n">
        <v>2609713</v>
      </c>
      <c r="V4698" t="n">
        <v>2680330</v>
      </c>
      <c r="W4698" t="n">
        <v>2677639</v>
      </c>
      <c r="X4698" t="n">
        <v>2540335</v>
      </c>
      <c r="Y4698" t="n">
        <v>2386715</v>
      </c>
      <c r="Z4698" t="n">
        <v>2219224</v>
      </c>
      <c r="AA4698" t="n">
        <v>2163963</v>
      </c>
      <c r="AB4698" t="n">
        <v>2257268</v>
      </c>
      <c r="AC4698" t="n">
        <v>2311336</v>
      </c>
      <c r="AD4698" t="n">
        <v>2346741</v>
      </c>
      <c r="AE4698" t="n">
        <v>2388574</v>
      </c>
      <c r="AF4698" t="n">
        <v>2505987</v>
      </c>
      <c r="AG4698" t="n">
        <v>2499265</v>
      </c>
      <c r="AH4698" t="n">
        <v>2539159</v>
      </c>
      <c r="AI4698" t="n">
        <v>2527979</v>
      </c>
      <c r="AJ4698" t="n">
        <v>2548514</v>
      </c>
      <c r="AK4698" t="n">
        <v>2544115</v>
      </c>
      <c r="AL4698" t="n">
        <v>2622320</v>
      </c>
      <c r="AM4698" t="n">
        <v>2685124</v>
      </c>
      <c r="AN4698" t="n">
        <v>2762716</v>
      </c>
      <c r="AO4698" t="n">
        <v>2747264</v>
      </c>
      <c r="AP4698" t="n">
        <v>2680787</v>
      </c>
      <c r="AQ4698" t="n">
        <v>2814486</v>
      </c>
      <c r="AR4698" t="n">
        <v>2763318</v>
      </c>
      <c r="AS4698" t="n">
        <v>2694918</v>
      </c>
      <c r="AT4698" t="n">
        <v>2716587</v>
      </c>
      <c r="AU4698" t="n">
        <v>2667068</v>
      </c>
      <c r="AV4698" t="n">
        <v>2692147</v>
      </c>
      <c r="AW4698" t="n">
        <v>2705891</v>
      </c>
      <c r="AX4698" t="n">
        <v>2517206</v>
      </c>
      <c r="AY4698" t="n">
        <v>2535833</v>
      </c>
      <c r="AZ4698" t="n">
        <v>2433864</v>
      </c>
      <c r="BA4698" t="n">
        <v>2290650</v>
      </c>
      <c r="BB4698" t="n">
        <v>2326803</v>
      </c>
      <c r="BC4698" t="n">
        <v>2278271</v>
      </c>
      <c r="BD4698" t="n">
        <v>2207929</v>
      </c>
      <c r="BE4698" t="n">
        <v>2325141</v>
      </c>
      <c r="BF4698" t="n">
        <v>2348724</v>
      </c>
      <c r="BG4698" t="n">
        <v>2359145</v>
      </c>
      <c r="BH4698" t="n">
        <v>2283446</v>
      </c>
      <c r="BI4698" t="n">
        <v>2284585</v>
      </c>
      <c r="BJ4698" t="n">
        <v>2419801</v>
      </c>
      <c r="BL4698" s="89">
        <f>INDEX('SEDS_MSN Descriptions'!$C:$C,MATCH($C4698,'SEDS_MSN Descriptions'!$B:$B,0))</f>
        <v/>
      </c>
      <c r="BM4698" s="89">
        <f>INDEX('SEDS_MSN Descriptions'!$D:$D,MATCH($C4698,'SEDS_MSN Descriptions'!$B:$B,0))</f>
        <v/>
      </c>
      <c r="BN4698" s="89">
        <f>IF(ISNUMBER(SEARCH("Transportation",BL4698)),"Transportation",IF(ISNUMBER(SEARCH("Industrial",BL4698)),"Industrial",IF(ISNUMBER(SEARCH("electric power",BL4698)),"electric power",IF(ISNUMBER(SEARCH("commercial",BL4698)),"commercial",IF(ISNUMBER(SEARCH("residential",BL4698)),"residential","other")))))</f>
        <v/>
      </c>
      <c r="BO4698" s="89">
        <f>IF(ISNUMBER(SEARCH("Aviation gasoline",BL4698)),"jet fuel",IF(ISNUMBER(SEARCH("Biodiesel",BL4698)),"biofuel diesel",IF(ISNUMBER(SEARCH("Coal",BL4698)),"NA",IF(ISNUMBER(SEARCH("Distillate fuel oil",BL4698)),"petroleum diesel",IF(ISNUMBER(SEARCH("Electricity",BL4698)),"electricity",IF(ISNUMBER(SEARCH("Fuel ethanol",BL4698)),"biofuel gasoline",IF(ISNUMBER(SEARCH("Hydrocarbon",BL4698)),"NA",IF(ISNUMBER(SEARCH("Jet fuel",BL4698)),"jet fuel",IF(ISNUMBER(SEARCH("Lubricants",BL4698)),"NA",IF(ISNUMBER(SEARCH("Motor gasoline",BL4698)),"petroleum gasoline",IF(ISNUMBER(SEARCH("Natural gas",BL4698)),"natural gas",IF(ISNUMBER(SEARCH("Propane",BL4698)),"LPG propane or butane",IF(ISNUMBER(SEARCH("Residual fuel oil",BL4698)),"heavy or residual fuel oil","other")))))))))))))</f>
        <v/>
      </c>
    </row>
    <row r="4699" ht="16" customHeight="1" s="104">
      <c r="A4699" t="inlineStr">
        <is>
          <t>2019P</t>
        </is>
      </c>
      <c r="B4699" t="inlineStr">
        <is>
          <t>MI</t>
        </is>
      </c>
      <c r="C4699" t="inlineStr">
        <is>
          <t>FNICB</t>
        </is>
      </c>
      <c r="D4699" t="n">
        <v>0</v>
      </c>
      <c r="E4699" t="n">
        <v>0</v>
      </c>
      <c r="F4699" t="n">
        <v>0</v>
      </c>
      <c r="G4699" t="n">
        <v>0</v>
      </c>
      <c r="H4699" t="n">
        <v>0</v>
      </c>
      <c r="I4699" t="n">
        <v>0</v>
      </c>
      <c r="J4699" t="n">
        <v>0</v>
      </c>
      <c r="K4699" t="n">
        <v>0</v>
      </c>
      <c r="L4699" t="n">
        <v>0</v>
      </c>
      <c r="M4699" t="n">
        <v>0</v>
      </c>
      <c r="N4699" t="n">
        <v>0</v>
      </c>
      <c r="O4699" t="n">
        <v>0</v>
      </c>
      <c r="P4699" t="n">
        <v>0</v>
      </c>
      <c r="Q4699" t="n">
        <v>0</v>
      </c>
      <c r="R4699" t="n">
        <v>0</v>
      </c>
      <c r="S4699" t="n">
        <v>0</v>
      </c>
      <c r="T4699" t="n">
        <v>0</v>
      </c>
      <c r="U4699" t="n">
        <v>0</v>
      </c>
      <c r="V4699" t="n">
        <v>0</v>
      </c>
      <c r="W4699" t="n">
        <v>0</v>
      </c>
      <c r="X4699" t="n">
        <v>0</v>
      </c>
      <c r="Y4699" t="n">
        <v>0</v>
      </c>
      <c r="Z4699" t="n">
        <v>0</v>
      </c>
      <c r="AA4699" t="n">
        <v>0</v>
      </c>
      <c r="AB4699" t="n">
        <v>0</v>
      </c>
      <c r="AC4699" t="n">
        <v>0</v>
      </c>
      <c r="AD4699" t="n">
        <v>0</v>
      </c>
      <c r="AE4699" t="n">
        <v>0</v>
      </c>
      <c r="AF4699" t="n">
        <v>0</v>
      </c>
      <c r="AG4699" t="n">
        <v>0</v>
      </c>
      <c r="AH4699" t="n">
        <v>0</v>
      </c>
      <c r="AI4699" t="n">
        <v>0</v>
      </c>
      <c r="AJ4699" t="n">
        <v>0</v>
      </c>
      <c r="AK4699" t="n">
        <v>0</v>
      </c>
      <c r="AL4699" t="n">
        <v>0</v>
      </c>
      <c r="AM4699" t="n">
        <v>0</v>
      </c>
      <c r="AN4699" t="n">
        <v>0</v>
      </c>
      <c r="AO4699" t="n">
        <v>0</v>
      </c>
      <c r="AP4699" t="n">
        <v>0</v>
      </c>
      <c r="AQ4699" t="n">
        <v>0</v>
      </c>
      <c r="AR4699" t="n">
        <v>0</v>
      </c>
      <c r="AS4699" t="n">
        <v>0</v>
      </c>
      <c r="AT4699" t="n">
        <v>0</v>
      </c>
      <c r="AU4699" t="n">
        <v>0</v>
      </c>
      <c r="AV4699" t="n">
        <v>0</v>
      </c>
      <c r="AW4699" t="n">
        <v>0</v>
      </c>
      <c r="AX4699" t="n">
        <v>0</v>
      </c>
      <c r="AY4699" t="n">
        <v>0</v>
      </c>
      <c r="AZ4699" t="n">
        <v>0</v>
      </c>
      <c r="BA4699" t="n">
        <v>0</v>
      </c>
      <c r="BB4699" t="n">
        <v>0</v>
      </c>
      <c r="BC4699" t="n">
        <v>0</v>
      </c>
      <c r="BD4699" t="n">
        <v>0</v>
      </c>
      <c r="BE4699" t="n">
        <v>0</v>
      </c>
      <c r="BF4699" t="n">
        <v>0</v>
      </c>
      <c r="BG4699" t="n">
        <v>0</v>
      </c>
      <c r="BH4699" t="n">
        <v>0</v>
      </c>
      <c r="BI4699" t="n">
        <v>0</v>
      </c>
      <c r="BJ4699" t="n">
        <v>0</v>
      </c>
      <c r="BL4699" s="87">
        <f>INDEX('SEDS_MSN Descriptions'!$C:$C,MATCH($C4699,'SEDS_MSN Descriptions'!$B:$B,0))</f>
        <v/>
      </c>
      <c r="BM4699" s="89">
        <f>INDEX('SEDS_MSN Descriptions'!$D:$D,MATCH($C4699,'SEDS_MSN Descriptions'!$B:$B,0))</f>
        <v/>
      </c>
      <c r="BN4699" s="89">
        <f>IF(ISNUMBER(SEARCH("Transportation",BL4699)),"Transportation",IF(ISNUMBER(SEARCH("Industrial",BL4699)),"Industrial",IF(ISNUMBER(SEARCH("electric power",BL4699)),"electric power",IF(ISNUMBER(SEARCH("commercial",BL4699)),"commercial",IF(ISNUMBER(SEARCH("residential",BL4699)),"residential","other")))))</f>
        <v/>
      </c>
      <c r="BO4699" s="89">
        <f>IF(ISNUMBER(SEARCH("Aviation gasoline",BL4699)),"jet fuel",IF(ISNUMBER(SEARCH("Biodiesel",BL4699)),"biofuel diesel",IF(ISNUMBER(SEARCH("Coal",BL4699)),"NA",IF(ISNUMBER(SEARCH("Distillate fuel oil",BL4699)),"petroleum diesel",IF(ISNUMBER(SEARCH("Electricity",BL4699)),"electricity",IF(ISNUMBER(SEARCH("Fuel ethanol",BL4699)),"biofuel gasoline",IF(ISNUMBER(SEARCH("Hydrocarbon",BL4699)),"NA",IF(ISNUMBER(SEARCH("Jet fuel",BL4699)),"jet fuel",IF(ISNUMBER(SEARCH("Lubricants",BL4699)),"NA",IF(ISNUMBER(SEARCH("Motor gasoline",BL4699)),"petroleum gasoline",IF(ISNUMBER(SEARCH("Natural gas",BL4699)),"natural gas",IF(ISNUMBER(SEARCH("Propane",BL4699)),"LPG propane or butane",IF(ISNUMBER(SEARCH("Residual fuel oil",BL4699)),"heavy or residual fuel oil","other")))))))))))))</f>
        <v/>
      </c>
    </row>
    <row r="4700" ht="16" customHeight="1" s="104">
      <c r="A4700" t="inlineStr">
        <is>
          <t>2019P</t>
        </is>
      </c>
      <c r="B4700" t="inlineStr">
        <is>
          <t>MI</t>
        </is>
      </c>
      <c r="C4700" t="inlineStr">
        <is>
          <t>FOICB</t>
        </is>
      </c>
      <c r="D4700" t="n">
        <v>0</v>
      </c>
      <c r="E4700" t="n">
        <v>0</v>
      </c>
      <c r="F4700" t="n">
        <v>0</v>
      </c>
      <c r="G4700" t="n">
        <v>0</v>
      </c>
      <c r="H4700" t="n">
        <v>0</v>
      </c>
      <c r="I4700" t="n">
        <v>0</v>
      </c>
      <c r="J4700" t="n">
        <v>0</v>
      </c>
      <c r="K4700" t="n">
        <v>0</v>
      </c>
      <c r="L4700" t="n">
        <v>0</v>
      </c>
      <c r="M4700" t="n">
        <v>0</v>
      </c>
      <c r="N4700" t="n">
        <v>0</v>
      </c>
      <c r="O4700" t="n">
        <v>0</v>
      </c>
      <c r="P4700" t="n">
        <v>0</v>
      </c>
      <c r="Q4700" t="n">
        <v>0</v>
      </c>
      <c r="R4700" t="n">
        <v>0</v>
      </c>
      <c r="S4700" t="n">
        <v>0</v>
      </c>
      <c r="T4700" t="n">
        <v>0</v>
      </c>
      <c r="U4700" t="n">
        <v>0</v>
      </c>
      <c r="V4700" t="n">
        <v>0</v>
      </c>
      <c r="W4700" t="n">
        <v>0</v>
      </c>
      <c r="X4700" t="n">
        <v>0</v>
      </c>
      <c r="Y4700" t="n">
        <v>0</v>
      </c>
      <c r="Z4700" t="n">
        <v>0</v>
      </c>
      <c r="AA4700" t="n">
        <v>0</v>
      </c>
      <c r="AB4700" t="n">
        <v>0</v>
      </c>
      <c r="AC4700" t="n">
        <v>0</v>
      </c>
      <c r="AD4700" t="n">
        <v>0</v>
      </c>
      <c r="AE4700" t="n">
        <v>0</v>
      </c>
      <c r="AF4700" t="n">
        <v>0</v>
      </c>
      <c r="AG4700" t="n">
        <v>0</v>
      </c>
      <c r="AH4700" t="n">
        <v>0</v>
      </c>
      <c r="AI4700" t="n">
        <v>0</v>
      </c>
      <c r="AJ4700" t="n">
        <v>0</v>
      </c>
      <c r="AK4700" t="n">
        <v>0</v>
      </c>
      <c r="AL4700" t="n">
        <v>0</v>
      </c>
      <c r="AM4700" t="n">
        <v>0</v>
      </c>
      <c r="AN4700" t="n">
        <v>0</v>
      </c>
      <c r="AO4700" t="n">
        <v>0</v>
      </c>
      <c r="AP4700" t="n">
        <v>0</v>
      </c>
      <c r="AQ4700" t="n">
        <v>0</v>
      </c>
      <c r="AR4700" t="n">
        <v>0</v>
      </c>
      <c r="AS4700" t="n">
        <v>0</v>
      </c>
      <c r="AT4700" t="n">
        <v>0</v>
      </c>
      <c r="AU4700" t="n">
        <v>0</v>
      </c>
      <c r="AV4700" t="n">
        <v>0</v>
      </c>
      <c r="AW4700" t="n">
        <v>0</v>
      </c>
      <c r="AX4700" t="n">
        <v>0</v>
      </c>
      <c r="AY4700" t="n">
        <v>0</v>
      </c>
      <c r="AZ4700" t="n">
        <v>0</v>
      </c>
      <c r="BA4700" t="n">
        <v>0</v>
      </c>
      <c r="BB4700" t="n">
        <v>0</v>
      </c>
      <c r="BC4700" t="n">
        <v>0</v>
      </c>
      <c r="BD4700" t="n">
        <v>0</v>
      </c>
      <c r="BE4700" t="n">
        <v>0</v>
      </c>
      <c r="BF4700" t="n">
        <v>0</v>
      </c>
      <c r="BG4700" t="n">
        <v>0</v>
      </c>
      <c r="BH4700" t="n">
        <v>0</v>
      </c>
      <c r="BI4700" t="n">
        <v>0</v>
      </c>
      <c r="BJ4700" t="n">
        <v>0</v>
      </c>
      <c r="BL4700" s="87">
        <f>INDEX('SEDS_MSN Descriptions'!$C:$C,MATCH($C4700,'SEDS_MSN Descriptions'!$B:$B,0))</f>
        <v/>
      </c>
      <c r="BM4700" s="89">
        <f>INDEX('SEDS_MSN Descriptions'!$D:$D,MATCH($C4700,'SEDS_MSN Descriptions'!$B:$B,0))</f>
        <v/>
      </c>
      <c r="BN4700" s="89">
        <f>IF(ISNUMBER(SEARCH("Transportation",BL4700)),"Transportation",IF(ISNUMBER(SEARCH("Industrial",BL4700)),"Industrial",IF(ISNUMBER(SEARCH("electric power",BL4700)),"electric power",IF(ISNUMBER(SEARCH("commercial",BL4700)),"commercial",IF(ISNUMBER(SEARCH("residential",BL4700)),"residential","other")))))</f>
        <v/>
      </c>
      <c r="BO4700" s="89">
        <f>IF(ISNUMBER(SEARCH("Aviation gasoline",BL4700)),"jet fuel",IF(ISNUMBER(SEARCH("Biodiesel",BL4700)),"biofuel diesel",IF(ISNUMBER(SEARCH("Coal",BL4700)),"NA",IF(ISNUMBER(SEARCH("Distillate fuel oil",BL4700)),"petroleum diesel",IF(ISNUMBER(SEARCH("Electricity",BL4700)),"electricity",IF(ISNUMBER(SEARCH("Fuel ethanol",BL4700)),"biofuel gasoline",IF(ISNUMBER(SEARCH("Hydrocarbon",BL4700)),"NA",IF(ISNUMBER(SEARCH("Jet fuel",BL4700)),"jet fuel",IF(ISNUMBER(SEARCH("Lubricants",BL4700)),"NA",IF(ISNUMBER(SEARCH("Motor gasoline",BL4700)),"petroleum gasoline",IF(ISNUMBER(SEARCH("Natural gas",BL4700)),"natural gas",IF(ISNUMBER(SEARCH("Propane",BL4700)),"LPG propane or butane",IF(ISNUMBER(SEARCH("Residual fuel oil",BL4700)),"heavy or residual fuel oil","other")))))))))))))</f>
        <v/>
      </c>
    </row>
    <row r="4701" ht="16" customHeight="1" s="104">
      <c r="A4701" t="inlineStr">
        <is>
          <t>2019P</t>
        </is>
      </c>
      <c r="B4701" t="inlineStr">
        <is>
          <t>MI</t>
        </is>
      </c>
      <c r="C4701" t="inlineStr">
        <is>
          <t>FSICB</t>
        </is>
      </c>
      <c r="D4701" t="n">
        <v>0</v>
      </c>
      <c r="E4701" t="n">
        <v>0</v>
      </c>
      <c r="F4701" t="n">
        <v>0</v>
      </c>
      <c r="G4701" t="n">
        <v>772</v>
      </c>
      <c r="H4701" t="n">
        <v>732</v>
      </c>
      <c r="I4701" t="n">
        <v>866</v>
      </c>
      <c r="J4701" t="n">
        <v>867</v>
      </c>
      <c r="K4701" t="n">
        <v>755</v>
      </c>
      <c r="L4701" t="n">
        <v>745</v>
      </c>
      <c r="M4701" t="n">
        <v>754</v>
      </c>
      <c r="N4701" t="n">
        <v>946</v>
      </c>
      <c r="O4701" t="n">
        <v>1196</v>
      </c>
      <c r="P4701" t="n">
        <v>840</v>
      </c>
      <c r="Q4701" t="n">
        <v>713</v>
      </c>
      <c r="R4701" t="n">
        <v>802</v>
      </c>
      <c r="S4701" t="n">
        <v>1130</v>
      </c>
      <c r="T4701" t="n">
        <v>1197</v>
      </c>
      <c r="U4701" t="n">
        <v>1157</v>
      </c>
      <c r="V4701" t="n">
        <v>1310</v>
      </c>
      <c r="W4701" t="n">
        <v>765</v>
      </c>
      <c r="X4701" t="n">
        <v>655</v>
      </c>
      <c r="Y4701" t="n">
        <v>311</v>
      </c>
      <c r="Z4701" t="n">
        <v>340</v>
      </c>
      <c r="AA4701" t="n">
        <v>434</v>
      </c>
      <c r="AB4701" t="n">
        <v>563</v>
      </c>
      <c r="AC4701" t="n">
        <v>577</v>
      </c>
      <c r="AD4701" t="n">
        <v>0</v>
      </c>
      <c r="AE4701" t="n">
        <v>0</v>
      </c>
      <c r="AF4701" t="n">
        <v>0</v>
      </c>
      <c r="AG4701" t="n">
        <v>0</v>
      </c>
      <c r="AH4701" t="n">
        <v>0</v>
      </c>
      <c r="AI4701" t="n">
        <v>0</v>
      </c>
      <c r="AJ4701" t="n">
        <v>0</v>
      </c>
      <c r="AK4701" t="n">
        <v>0</v>
      </c>
      <c r="AL4701" t="n">
        <v>0</v>
      </c>
      <c r="AM4701" t="n">
        <v>0</v>
      </c>
      <c r="AN4701" t="n">
        <v>0</v>
      </c>
      <c r="AO4701" t="n">
        <v>0</v>
      </c>
      <c r="AP4701" t="n">
        <v>0</v>
      </c>
      <c r="AQ4701" t="n">
        <v>0</v>
      </c>
      <c r="AR4701" t="n">
        <v>0</v>
      </c>
      <c r="AS4701" t="n">
        <v>0</v>
      </c>
      <c r="AT4701" t="n">
        <v>0</v>
      </c>
      <c r="AU4701" t="n">
        <v>0</v>
      </c>
      <c r="AV4701" t="n">
        <v>0</v>
      </c>
      <c r="AW4701" t="n">
        <v>0</v>
      </c>
      <c r="AX4701" t="n">
        <v>0</v>
      </c>
      <c r="AY4701" t="n">
        <v>0</v>
      </c>
      <c r="AZ4701" t="n">
        <v>0</v>
      </c>
      <c r="BA4701" t="n">
        <v>0</v>
      </c>
      <c r="BB4701" t="n">
        <v>0</v>
      </c>
      <c r="BC4701" t="n">
        <v>0</v>
      </c>
      <c r="BD4701" t="n">
        <v>0</v>
      </c>
      <c r="BE4701" t="n">
        <v>0</v>
      </c>
      <c r="BF4701" t="n">
        <v>0</v>
      </c>
      <c r="BG4701" t="n">
        <v>0</v>
      </c>
      <c r="BH4701" t="n">
        <v>0</v>
      </c>
      <c r="BI4701" t="n">
        <v>0</v>
      </c>
      <c r="BJ4701" t="n">
        <v>0</v>
      </c>
      <c r="BL4701" s="87">
        <f>INDEX('SEDS_MSN Descriptions'!$C:$C,MATCH($C4701,'SEDS_MSN Descriptions'!$B:$B,0))</f>
        <v/>
      </c>
      <c r="BM4701" s="89">
        <f>INDEX('SEDS_MSN Descriptions'!$D:$D,MATCH($C4701,'SEDS_MSN Descriptions'!$B:$B,0))</f>
        <v/>
      </c>
      <c r="BN4701" s="89">
        <f>IF(ISNUMBER(SEARCH("Transportation",BL4701)),"Transportation",IF(ISNUMBER(SEARCH("Industrial",BL4701)),"Industrial",IF(ISNUMBER(SEARCH("electric power",BL4701)),"electric power",IF(ISNUMBER(SEARCH("commercial",BL4701)),"commercial",IF(ISNUMBER(SEARCH("residential",BL4701)),"residential","other")))))</f>
        <v/>
      </c>
      <c r="BO4701" s="89">
        <f>IF(ISNUMBER(SEARCH("Aviation gasoline",BL4701)),"jet fuel",IF(ISNUMBER(SEARCH("Biodiesel",BL4701)),"biofuel diesel",IF(ISNUMBER(SEARCH("Coal",BL4701)),"NA",IF(ISNUMBER(SEARCH("Distillate fuel oil",BL4701)),"petroleum diesel",IF(ISNUMBER(SEARCH("Electricity",BL4701)),"electricity",IF(ISNUMBER(SEARCH("Fuel ethanol",BL4701)),"biofuel gasoline",IF(ISNUMBER(SEARCH("Hydrocarbon",BL4701)),"NA",IF(ISNUMBER(SEARCH("Jet fuel",BL4701)),"jet fuel",IF(ISNUMBER(SEARCH("Lubricants",BL4701)),"NA",IF(ISNUMBER(SEARCH("Motor gasoline",BL4701)),"petroleum gasoline",IF(ISNUMBER(SEARCH("Natural gas",BL4701)),"natural gas",IF(ISNUMBER(SEARCH("Propane",BL4701)),"LPG propane or butane",IF(ISNUMBER(SEARCH("Residual fuel oil",BL4701)),"heavy or residual fuel oil","other")))))))))))))</f>
        <v/>
      </c>
    </row>
    <row r="4702" ht="16" customHeight="1" s="104">
      <c r="A4702" t="inlineStr">
        <is>
          <t>2019P</t>
        </is>
      </c>
      <c r="B4702" t="inlineStr">
        <is>
          <t>MI</t>
        </is>
      </c>
      <c r="C4702" t="inlineStr">
        <is>
          <t>GDPRX</t>
        </is>
      </c>
      <c r="AO4702" t="n">
        <v>397339</v>
      </c>
      <c r="AP4702" t="n">
        <v>406293</v>
      </c>
      <c r="AQ4702" t="n">
        <v>429356</v>
      </c>
      <c r="AR4702" t="n">
        <v>438277</v>
      </c>
      <c r="AS4702" t="n">
        <v>423624</v>
      </c>
      <c r="AT4702" t="n">
        <v>435250</v>
      </c>
      <c r="AU4702" t="n">
        <v>443795</v>
      </c>
      <c r="AV4702" t="n">
        <v>444198</v>
      </c>
      <c r="AW4702" t="n">
        <v>450746</v>
      </c>
      <c r="AX4702" t="n">
        <v>443308</v>
      </c>
      <c r="AY4702" t="n">
        <v>441148</v>
      </c>
      <c r="AZ4702" t="n">
        <v>416702</v>
      </c>
      <c r="BA4702" t="n">
        <v>380091</v>
      </c>
      <c r="BB4702" t="n">
        <v>400941</v>
      </c>
      <c r="BC4702" t="n">
        <v>411466</v>
      </c>
      <c r="BD4702" t="n">
        <v>418857</v>
      </c>
      <c r="BE4702" t="n">
        <v>424320</v>
      </c>
      <c r="BF4702" t="n">
        <v>431511</v>
      </c>
      <c r="BG4702" t="n">
        <v>442482</v>
      </c>
      <c r="BH4702" t="n">
        <v>452269</v>
      </c>
      <c r="BI4702" t="n">
        <v>459129</v>
      </c>
      <c r="BJ4702" t="n">
        <v>470529</v>
      </c>
      <c r="BL4702" s="87">
        <f>INDEX('SEDS_MSN Descriptions'!$C:$C,MATCH($C4702,'SEDS_MSN Descriptions'!$B:$B,0))</f>
        <v/>
      </c>
      <c r="BM4702" s="89">
        <f>INDEX('SEDS_MSN Descriptions'!$D:$D,MATCH($C4702,'SEDS_MSN Descriptions'!$B:$B,0))</f>
        <v/>
      </c>
      <c r="BN4702" s="89">
        <f>IF(ISNUMBER(SEARCH("Transportation",BL4702)),"Transportation",IF(ISNUMBER(SEARCH("Industrial",BL4702)),"Industrial",IF(ISNUMBER(SEARCH("electric power",BL4702)),"electric power",IF(ISNUMBER(SEARCH("commercial",BL4702)),"commercial",IF(ISNUMBER(SEARCH("residential",BL4702)),"residential","other")))))</f>
        <v/>
      </c>
      <c r="BO4702" s="89">
        <f>IF(ISNUMBER(SEARCH("Aviation gasoline",BL4702)),"jet fuel",IF(ISNUMBER(SEARCH("Biodiesel",BL4702)),"biofuel diesel",IF(ISNUMBER(SEARCH("Coal",BL4702)),"NA",IF(ISNUMBER(SEARCH("Distillate fuel oil",BL4702)),"petroleum diesel",IF(ISNUMBER(SEARCH("Electricity",BL4702)),"electricity",IF(ISNUMBER(SEARCH("Fuel ethanol",BL4702)),"biofuel gasoline",IF(ISNUMBER(SEARCH("Hydrocarbon",BL4702)),"NA",IF(ISNUMBER(SEARCH("Jet fuel",BL4702)),"jet fuel",IF(ISNUMBER(SEARCH("Lubricants",BL4702)),"NA",IF(ISNUMBER(SEARCH("Motor gasoline",BL4702)),"petroleum gasoline",IF(ISNUMBER(SEARCH("Natural gas",BL4702)),"natural gas",IF(ISNUMBER(SEARCH("Propane",BL4702)),"LPG propane or butane",IF(ISNUMBER(SEARCH("Residual fuel oil",BL4702)),"heavy or residual fuel oil","other")))))))))))))</f>
        <v/>
      </c>
    </row>
    <row r="4703" ht="16" customHeight="1" s="104">
      <c r="A4703" t="inlineStr">
        <is>
          <t>2019P</t>
        </is>
      </c>
      <c r="B4703" t="inlineStr">
        <is>
          <t>MI</t>
        </is>
      </c>
      <c r="C4703" t="inlineStr">
        <is>
          <t>GECCB</t>
        </is>
      </c>
      <c r="D4703" t="n">
        <v>0</v>
      </c>
      <c r="E4703" t="n">
        <v>0</v>
      </c>
      <c r="F4703" t="n">
        <v>0</v>
      </c>
      <c r="G4703" t="n">
        <v>0</v>
      </c>
      <c r="H4703" t="n">
        <v>0</v>
      </c>
      <c r="I4703" t="n">
        <v>0</v>
      </c>
      <c r="J4703" t="n">
        <v>0</v>
      </c>
      <c r="K4703" t="n">
        <v>0</v>
      </c>
      <c r="L4703" t="n">
        <v>0</v>
      </c>
      <c r="M4703" t="n">
        <v>0</v>
      </c>
      <c r="N4703" t="n">
        <v>0</v>
      </c>
      <c r="O4703" t="n">
        <v>0</v>
      </c>
      <c r="P4703" t="n">
        <v>0</v>
      </c>
      <c r="Q4703" t="n">
        <v>0</v>
      </c>
      <c r="R4703" t="n">
        <v>0</v>
      </c>
      <c r="S4703" t="n">
        <v>0</v>
      </c>
      <c r="T4703" t="n">
        <v>0</v>
      </c>
      <c r="U4703" t="n">
        <v>0</v>
      </c>
      <c r="V4703" t="n">
        <v>0</v>
      </c>
      <c r="W4703" t="n">
        <v>0</v>
      </c>
      <c r="X4703" t="n">
        <v>0</v>
      </c>
      <c r="Y4703" t="n">
        <v>0</v>
      </c>
      <c r="Z4703" t="n">
        <v>0</v>
      </c>
      <c r="AA4703" t="n">
        <v>0</v>
      </c>
      <c r="AB4703" t="n">
        <v>0</v>
      </c>
      <c r="AC4703" t="n">
        <v>0</v>
      </c>
      <c r="AD4703" t="n">
        <v>0</v>
      </c>
      <c r="AE4703" t="n">
        <v>0</v>
      </c>
      <c r="AF4703" t="n">
        <v>0</v>
      </c>
      <c r="AG4703" t="n">
        <v>0</v>
      </c>
      <c r="AH4703" t="n">
        <v>0</v>
      </c>
      <c r="AI4703" t="n">
        <v>0</v>
      </c>
      <c r="AJ4703" t="n">
        <v>0</v>
      </c>
      <c r="AK4703" t="n">
        <v>0</v>
      </c>
      <c r="AL4703" t="n">
        <v>95</v>
      </c>
      <c r="AM4703" t="n">
        <v>111</v>
      </c>
      <c r="AN4703" t="n">
        <v>143</v>
      </c>
      <c r="AO4703" t="n">
        <v>160</v>
      </c>
      <c r="AP4703" t="n">
        <v>213</v>
      </c>
      <c r="AQ4703" t="n">
        <v>213</v>
      </c>
      <c r="AR4703" t="n">
        <v>213</v>
      </c>
      <c r="AS4703" t="n">
        <v>237</v>
      </c>
      <c r="AT4703" t="n">
        <v>258</v>
      </c>
      <c r="AU4703" t="n">
        <v>353</v>
      </c>
      <c r="AV4703" t="n">
        <v>400</v>
      </c>
      <c r="AW4703" t="n">
        <v>469</v>
      </c>
      <c r="AX4703" t="n">
        <v>500</v>
      </c>
      <c r="AY4703" t="n">
        <v>531</v>
      </c>
      <c r="AZ4703" t="n">
        <v>571</v>
      </c>
      <c r="BA4703" t="n">
        <v>657</v>
      </c>
      <c r="BB4703" t="n">
        <v>741</v>
      </c>
      <c r="BC4703" t="n">
        <v>1056</v>
      </c>
      <c r="BD4703" t="n">
        <v>874</v>
      </c>
      <c r="BE4703" t="n">
        <v>874</v>
      </c>
      <c r="BF4703" t="n">
        <v>874</v>
      </c>
      <c r="BG4703" t="n">
        <v>874</v>
      </c>
      <c r="BH4703" t="n">
        <v>874</v>
      </c>
      <c r="BI4703" t="n">
        <v>874</v>
      </c>
      <c r="BJ4703" t="n">
        <v>874</v>
      </c>
      <c r="BL4703" s="87">
        <f>INDEX('SEDS_MSN Descriptions'!$C:$C,MATCH($C4703,'SEDS_MSN Descriptions'!$B:$B,0))</f>
        <v/>
      </c>
      <c r="BM4703" s="89">
        <f>INDEX('SEDS_MSN Descriptions'!$D:$D,MATCH($C4703,'SEDS_MSN Descriptions'!$B:$B,0))</f>
        <v/>
      </c>
      <c r="BN4703" s="89">
        <f>IF(ISNUMBER(SEARCH("Transportation",BL4703)),"Transportation",IF(ISNUMBER(SEARCH("Industrial",BL4703)),"Industrial",IF(ISNUMBER(SEARCH("electric power",BL4703)),"electric power",IF(ISNUMBER(SEARCH("commercial",BL4703)),"commercial",IF(ISNUMBER(SEARCH("residential",BL4703)),"residential","other")))))</f>
        <v/>
      </c>
      <c r="BO4703" s="89">
        <f>IF(ISNUMBER(SEARCH("Aviation gasoline",BL4703)),"jet fuel",IF(ISNUMBER(SEARCH("Biodiesel",BL4703)),"biofuel diesel",IF(ISNUMBER(SEARCH("Coal",BL4703)),"NA",IF(ISNUMBER(SEARCH("Distillate fuel oil",BL4703)),"petroleum diesel",IF(ISNUMBER(SEARCH("Electricity",BL4703)),"electricity",IF(ISNUMBER(SEARCH("Fuel ethanol",BL4703)),"biofuel gasoline",IF(ISNUMBER(SEARCH("Hydrocarbon",BL4703)),"NA",IF(ISNUMBER(SEARCH("Jet fuel",BL4703)),"jet fuel",IF(ISNUMBER(SEARCH("Lubricants",BL4703)),"NA",IF(ISNUMBER(SEARCH("Motor gasoline",BL4703)),"petroleum gasoline",IF(ISNUMBER(SEARCH("Natural gas",BL4703)),"natural gas",IF(ISNUMBER(SEARCH("Propane",BL4703)),"LPG propane or butane",IF(ISNUMBER(SEARCH("Residual fuel oil",BL4703)),"heavy or residual fuel oil","other")))))))))))))</f>
        <v/>
      </c>
    </row>
    <row r="4704" ht="16" customHeight="1" s="104">
      <c r="A4704" t="inlineStr">
        <is>
          <t>2019P</t>
        </is>
      </c>
      <c r="B4704" t="inlineStr">
        <is>
          <t>MI</t>
        </is>
      </c>
      <c r="C4704" t="inlineStr">
        <is>
          <t>GEEGB</t>
        </is>
      </c>
      <c r="D4704" t="n">
        <v>0</v>
      </c>
      <c r="E4704" t="n">
        <v>0</v>
      </c>
      <c r="F4704" t="n">
        <v>0</v>
      </c>
      <c r="G4704" t="n">
        <v>0</v>
      </c>
      <c r="H4704" t="n">
        <v>0</v>
      </c>
      <c r="I4704" t="n">
        <v>0</v>
      </c>
      <c r="J4704" t="n">
        <v>0</v>
      </c>
      <c r="K4704" t="n">
        <v>0</v>
      </c>
      <c r="L4704" t="n">
        <v>0</v>
      </c>
      <c r="M4704" t="n">
        <v>0</v>
      </c>
      <c r="N4704" t="n">
        <v>0</v>
      </c>
      <c r="O4704" t="n">
        <v>0</v>
      </c>
      <c r="P4704" t="n">
        <v>0</v>
      </c>
      <c r="Q4704" t="n">
        <v>0</v>
      </c>
      <c r="R4704" t="n">
        <v>0</v>
      </c>
      <c r="S4704" t="n">
        <v>0</v>
      </c>
      <c r="T4704" t="n">
        <v>0</v>
      </c>
      <c r="U4704" t="n">
        <v>0</v>
      </c>
      <c r="V4704" t="n">
        <v>0</v>
      </c>
      <c r="W4704" t="n">
        <v>0</v>
      </c>
      <c r="X4704" t="n">
        <v>0</v>
      </c>
      <c r="Y4704" t="n">
        <v>0</v>
      </c>
      <c r="Z4704" t="n">
        <v>0</v>
      </c>
      <c r="AA4704" t="n">
        <v>0</v>
      </c>
      <c r="AB4704" t="n">
        <v>0</v>
      </c>
      <c r="AC4704" t="n">
        <v>0</v>
      </c>
      <c r="AD4704" t="n">
        <v>0</v>
      </c>
      <c r="AE4704" t="n">
        <v>0</v>
      </c>
      <c r="AF4704" t="n">
        <v>0</v>
      </c>
      <c r="AG4704" t="n">
        <v>0</v>
      </c>
      <c r="AH4704" t="n">
        <v>0</v>
      </c>
      <c r="AI4704" t="n">
        <v>0</v>
      </c>
      <c r="AJ4704" t="n">
        <v>0</v>
      </c>
      <c r="AK4704" t="n">
        <v>0</v>
      </c>
      <c r="AL4704" t="n">
        <v>0</v>
      </c>
      <c r="AM4704" t="n">
        <v>0</v>
      </c>
      <c r="AN4704" t="n">
        <v>0</v>
      </c>
      <c r="AO4704" t="n">
        <v>0</v>
      </c>
      <c r="AP4704" t="n">
        <v>0</v>
      </c>
      <c r="AQ4704" t="n">
        <v>0</v>
      </c>
      <c r="AR4704" t="n">
        <v>0</v>
      </c>
      <c r="AS4704" t="n">
        <v>0</v>
      </c>
      <c r="AT4704" t="n">
        <v>0</v>
      </c>
      <c r="AU4704" t="n">
        <v>0</v>
      </c>
      <c r="AV4704" t="n">
        <v>0</v>
      </c>
      <c r="AW4704" t="n">
        <v>0</v>
      </c>
      <c r="AX4704" t="n">
        <v>0</v>
      </c>
      <c r="AY4704" t="n">
        <v>0</v>
      </c>
      <c r="AZ4704" t="n">
        <v>0</v>
      </c>
      <c r="BA4704" t="n">
        <v>0</v>
      </c>
      <c r="BB4704" t="n">
        <v>0</v>
      </c>
      <c r="BC4704" t="n">
        <v>0</v>
      </c>
      <c r="BD4704" t="n">
        <v>0</v>
      </c>
      <c r="BE4704" t="n">
        <v>0</v>
      </c>
      <c r="BF4704" t="n">
        <v>0</v>
      </c>
      <c r="BG4704" t="n">
        <v>0</v>
      </c>
      <c r="BH4704" t="n">
        <v>0</v>
      </c>
      <c r="BI4704" t="n">
        <v>0</v>
      </c>
      <c r="BJ4704" t="n">
        <v>0</v>
      </c>
      <c r="BL4704" s="87">
        <f>INDEX('SEDS_MSN Descriptions'!$C:$C,MATCH($C4704,'SEDS_MSN Descriptions'!$B:$B,0))</f>
        <v/>
      </c>
      <c r="BM4704" s="89">
        <f>INDEX('SEDS_MSN Descriptions'!$D:$D,MATCH($C4704,'SEDS_MSN Descriptions'!$B:$B,0))</f>
        <v/>
      </c>
      <c r="BN4704" s="89">
        <f>IF(ISNUMBER(SEARCH("Transportation",BL4704)),"Transportation",IF(ISNUMBER(SEARCH("Industrial",BL4704)),"Industrial",IF(ISNUMBER(SEARCH("electric power",BL4704)),"electric power",IF(ISNUMBER(SEARCH("commercial",BL4704)),"commercial",IF(ISNUMBER(SEARCH("residential",BL4704)),"residential","other")))))</f>
        <v/>
      </c>
      <c r="BO4704" s="89">
        <f>IF(ISNUMBER(SEARCH("Aviation gasoline",BL4704)),"jet fuel",IF(ISNUMBER(SEARCH("Biodiesel",BL4704)),"biofuel diesel",IF(ISNUMBER(SEARCH("Coal",BL4704)),"NA",IF(ISNUMBER(SEARCH("Distillate fuel oil",BL4704)),"petroleum diesel",IF(ISNUMBER(SEARCH("Electricity",BL4704)),"electricity",IF(ISNUMBER(SEARCH("Fuel ethanol",BL4704)),"biofuel gasoline",IF(ISNUMBER(SEARCH("Hydrocarbon",BL4704)),"NA",IF(ISNUMBER(SEARCH("Jet fuel",BL4704)),"jet fuel",IF(ISNUMBER(SEARCH("Lubricants",BL4704)),"NA",IF(ISNUMBER(SEARCH("Motor gasoline",BL4704)),"petroleum gasoline",IF(ISNUMBER(SEARCH("Natural gas",BL4704)),"natural gas",IF(ISNUMBER(SEARCH("Propane",BL4704)),"LPG propane or butane",IF(ISNUMBER(SEARCH("Residual fuel oil",BL4704)),"heavy or residual fuel oil","other")))))))))))))</f>
        <v/>
      </c>
    </row>
    <row r="4705" ht="16" customHeight="1" s="104">
      <c r="A4705" t="inlineStr">
        <is>
          <t>2019P</t>
        </is>
      </c>
      <c r="B4705" t="inlineStr">
        <is>
          <t>MI</t>
        </is>
      </c>
      <c r="C4705" t="inlineStr">
        <is>
          <t>GEICB</t>
        </is>
      </c>
      <c r="D4705" t="n">
        <v>0</v>
      </c>
      <c r="E4705" t="n">
        <v>0</v>
      </c>
      <c r="F4705" t="n">
        <v>0</v>
      </c>
      <c r="G4705" t="n">
        <v>0</v>
      </c>
      <c r="H4705" t="n">
        <v>0</v>
      </c>
      <c r="I4705" t="n">
        <v>0</v>
      </c>
      <c r="J4705" t="n">
        <v>0</v>
      </c>
      <c r="K4705" t="n">
        <v>0</v>
      </c>
      <c r="L4705" t="n">
        <v>0</v>
      </c>
      <c r="M4705" t="n">
        <v>0</v>
      </c>
      <c r="N4705" t="n">
        <v>0</v>
      </c>
      <c r="O4705" t="n">
        <v>0</v>
      </c>
      <c r="P4705" t="n">
        <v>0</v>
      </c>
      <c r="Q4705" t="n">
        <v>0</v>
      </c>
      <c r="R4705" t="n">
        <v>0</v>
      </c>
      <c r="S4705" t="n">
        <v>0</v>
      </c>
      <c r="T4705" t="n">
        <v>0</v>
      </c>
      <c r="U4705" t="n">
        <v>0</v>
      </c>
      <c r="V4705" t="n">
        <v>0</v>
      </c>
      <c r="W4705" t="n">
        <v>0</v>
      </c>
      <c r="X4705" t="n">
        <v>0</v>
      </c>
      <c r="Y4705" t="n">
        <v>0</v>
      </c>
      <c r="Z4705" t="n">
        <v>0</v>
      </c>
      <c r="AA4705" t="n">
        <v>0</v>
      </c>
      <c r="AB4705" t="n">
        <v>0</v>
      </c>
      <c r="AC4705" t="n">
        <v>0</v>
      </c>
      <c r="AD4705" t="n">
        <v>0</v>
      </c>
      <c r="AE4705" t="n">
        <v>0</v>
      </c>
      <c r="AF4705" t="n">
        <v>0</v>
      </c>
      <c r="AG4705" t="n">
        <v>0</v>
      </c>
      <c r="AH4705" t="n">
        <v>0</v>
      </c>
      <c r="AI4705" t="n">
        <v>0</v>
      </c>
      <c r="AJ4705" t="n">
        <v>0</v>
      </c>
      <c r="AK4705" t="n">
        <v>0</v>
      </c>
      <c r="AL4705" t="n">
        <v>0</v>
      </c>
      <c r="AM4705" t="n">
        <v>0</v>
      </c>
      <c r="AN4705" t="n">
        <v>0</v>
      </c>
      <c r="AO4705" t="n">
        <v>0</v>
      </c>
      <c r="AP4705" t="n">
        <v>0</v>
      </c>
      <c r="AQ4705" t="n">
        <v>0</v>
      </c>
      <c r="AR4705" t="n">
        <v>0</v>
      </c>
      <c r="AS4705" t="n">
        <v>0</v>
      </c>
      <c r="AT4705" t="n">
        <v>0</v>
      </c>
      <c r="AU4705" t="n">
        <v>0</v>
      </c>
      <c r="AV4705" t="n">
        <v>0</v>
      </c>
      <c r="AW4705" t="n">
        <v>0</v>
      </c>
      <c r="AX4705" t="n">
        <v>0</v>
      </c>
      <c r="AY4705" t="n">
        <v>0</v>
      </c>
      <c r="AZ4705" t="n">
        <v>0</v>
      </c>
      <c r="BA4705" t="n">
        <v>0</v>
      </c>
      <c r="BB4705" t="n">
        <v>0</v>
      </c>
      <c r="BC4705" t="n">
        <v>0</v>
      </c>
      <c r="BD4705" t="n">
        <v>0</v>
      </c>
      <c r="BE4705" t="n">
        <v>0</v>
      </c>
      <c r="BF4705" t="n">
        <v>0</v>
      </c>
      <c r="BG4705" t="n">
        <v>0</v>
      </c>
      <c r="BH4705" t="n">
        <v>0</v>
      </c>
      <c r="BI4705" t="n">
        <v>0</v>
      </c>
      <c r="BJ4705" t="n">
        <v>0</v>
      </c>
      <c r="BL4705" s="87">
        <f>INDEX('SEDS_MSN Descriptions'!$C:$C,MATCH($C4705,'SEDS_MSN Descriptions'!$B:$B,0))</f>
        <v/>
      </c>
      <c r="BM4705" s="89">
        <f>INDEX('SEDS_MSN Descriptions'!$D:$D,MATCH($C4705,'SEDS_MSN Descriptions'!$B:$B,0))</f>
        <v/>
      </c>
      <c r="BN4705" s="89">
        <f>IF(ISNUMBER(SEARCH("Transportation",BL4705)),"Transportation",IF(ISNUMBER(SEARCH("Industrial",BL4705)),"Industrial",IF(ISNUMBER(SEARCH("electric power",BL4705)),"electric power",IF(ISNUMBER(SEARCH("commercial",BL4705)),"commercial",IF(ISNUMBER(SEARCH("residential",BL4705)),"residential","other")))))</f>
        <v/>
      </c>
      <c r="BO4705" s="89">
        <f>IF(ISNUMBER(SEARCH("Aviation gasoline",BL4705)),"jet fuel",IF(ISNUMBER(SEARCH("Biodiesel",BL4705)),"biofuel diesel",IF(ISNUMBER(SEARCH("Coal",BL4705)),"NA",IF(ISNUMBER(SEARCH("Distillate fuel oil",BL4705)),"petroleum diesel",IF(ISNUMBER(SEARCH("Electricity",BL4705)),"electricity",IF(ISNUMBER(SEARCH("Fuel ethanol",BL4705)),"biofuel gasoline",IF(ISNUMBER(SEARCH("Hydrocarbon",BL4705)),"NA",IF(ISNUMBER(SEARCH("Jet fuel",BL4705)),"jet fuel",IF(ISNUMBER(SEARCH("Lubricants",BL4705)),"NA",IF(ISNUMBER(SEARCH("Motor gasoline",BL4705)),"petroleum gasoline",IF(ISNUMBER(SEARCH("Natural gas",BL4705)),"natural gas",IF(ISNUMBER(SEARCH("Propane",BL4705)),"LPG propane or butane",IF(ISNUMBER(SEARCH("Residual fuel oil",BL4705)),"heavy or residual fuel oil","other")))))))))))))</f>
        <v/>
      </c>
    </row>
    <row r="4706">
      <c r="A4706" t="inlineStr">
        <is>
          <t>2019P</t>
        </is>
      </c>
      <c r="B4706" t="inlineStr">
        <is>
          <t>MI</t>
        </is>
      </c>
      <c r="C4706" t="inlineStr">
        <is>
          <t>GERCB</t>
        </is>
      </c>
      <c r="D4706" t="n">
        <v>0</v>
      </c>
      <c r="E4706" t="n">
        <v>0</v>
      </c>
      <c r="F4706" t="n">
        <v>0</v>
      </c>
      <c r="G4706" t="n">
        <v>0</v>
      </c>
      <c r="H4706" t="n">
        <v>0</v>
      </c>
      <c r="I4706" t="n">
        <v>0</v>
      </c>
      <c r="J4706" t="n">
        <v>0</v>
      </c>
      <c r="K4706" t="n">
        <v>0</v>
      </c>
      <c r="L4706" t="n">
        <v>0</v>
      </c>
      <c r="M4706" t="n">
        <v>0</v>
      </c>
      <c r="N4706" t="n">
        <v>0</v>
      </c>
      <c r="O4706" t="n">
        <v>0</v>
      </c>
      <c r="P4706" t="n">
        <v>0</v>
      </c>
      <c r="Q4706" t="n">
        <v>0</v>
      </c>
      <c r="R4706" t="n">
        <v>0</v>
      </c>
      <c r="S4706" t="n">
        <v>0</v>
      </c>
      <c r="T4706" t="n">
        <v>0</v>
      </c>
      <c r="U4706" t="n">
        <v>0</v>
      </c>
      <c r="V4706" t="n">
        <v>0</v>
      </c>
      <c r="W4706" t="n">
        <v>0</v>
      </c>
      <c r="X4706" t="n">
        <v>0</v>
      </c>
      <c r="Y4706" t="n">
        <v>0</v>
      </c>
      <c r="Z4706" t="n">
        <v>0</v>
      </c>
      <c r="AA4706" t="n">
        <v>0</v>
      </c>
      <c r="AB4706" t="n">
        <v>0</v>
      </c>
      <c r="AC4706" t="n">
        <v>0</v>
      </c>
      <c r="AD4706" t="n">
        <v>0</v>
      </c>
      <c r="AE4706" t="n">
        <v>0</v>
      </c>
      <c r="AF4706" t="n">
        <v>0</v>
      </c>
      <c r="AG4706" t="n">
        <v>522</v>
      </c>
      <c r="AH4706" t="n">
        <v>579</v>
      </c>
      <c r="AI4706" t="n">
        <v>628</v>
      </c>
      <c r="AJ4706" t="n">
        <v>677</v>
      </c>
      <c r="AK4706" t="n">
        <v>720</v>
      </c>
      <c r="AL4706" t="n">
        <v>663</v>
      </c>
      <c r="AM4706" t="n">
        <v>709</v>
      </c>
      <c r="AN4706" t="n">
        <v>750</v>
      </c>
      <c r="AO4706" t="n">
        <v>802</v>
      </c>
      <c r="AP4706" t="n">
        <v>831</v>
      </c>
      <c r="AQ4706" t="n">
        <v>941</v>
      </c>
      <c r="AR4706" t="n">
        <v>941</v>
      </c>
      <c r="AS4706" t="n">
        <v>1004</v>
      </c>
      <c r="AT4706" t="n">
        <v>1094</v>
      </c>
      <c r="AU4706" t="n">
        <v>1423</v>
      </c>
      <c r="AV4706" t="n">
        <v>1545</v>
      </c>
      <c r="AW4706" t="n">
        <v>1768</v>
      </c>
      <c r="AX4706" t="n">
        <v>2051</v>
      </c>
      <c r="AY4706" t="n">
        <v>2483</v>
      </c>
      <c r="AZ4706" t="n">
        <v>2960</v>
      </c>
      <c r="BA4706" t="n">
        <v>3690</v>
      </c>
      <c r="BB4706" t="n">
        <v>4157</v>
      </c>
      <c r="BC4706" t="n">
        <v>4032</v>
      </c>
      <c r="BD4706" t="n">
        <v>4320</v>
      </c>
      <c r="BE4706" t="n">
        <v>4320</v>
      </c>
      <c r="BF4706" t="n">
        <v>4320</v>
      </c>
      <c r="BG4706" t="n">
        <v>4320</v>
      </c>
      <c r="BH4706" t="n">
        <v>4320</v>
      </c>
      <c r="BI4706" t="n">
        <v>4320</v>
      </c>
      <c r="BJ4706" t="n">
        <v>4320</v>
      </c>
      <c r="BL4706" s="89">
        <f>INDEX('SEDS_MSN Descriptions'!$C:$C,MATCH($C4706,'SEDS_MSN Descriptions'!$B:$B,0))</f>
        <v/>
      </c>
      <c r="BM4706" s="89">
        <f>INDEX('SEDS_MSN Descriptions'!$D:$D,MATCH($C4706,'SEDS_MSN Descriptions'!$B:$B,0))</f>
        <v/>
      </c>
      <c r="BN4706" s="89">
        <f>IF(ISNUMBER(SEARCH("Transportation",BL4706)),"Transportation",IF(ISNUMBER(SEARCH("Industrial",BL4706)),"Industrial",IF(ISNUMBER(SEARCH("electric power",BL4706)),"electric power",IF(ISNUMBER(SEARCH("commercial",BL4706)),"commercial",IF(ISNUMBER(SEARCH("residential",BL4706)),"residential","other")))))</f>
        <v/>
      </c>
      <c r="BO4706" s="89">
        <f>IF(ISNUMBER(SEARCH("Aviation gasoline",BL4706)),"jet fuel",IF(ISNUMBER(SEARCH("Biodiesel",BL4706)),"biofuel diesel",IF(ISNUMBER(SEARCH("Coal",BL4706)),"NA",IF(ISNUMBER(SEARCH("Distillate fuel oil",BL4706)),"petroleum diesel",IF(ISNUMBER(SEARCH("Electricity",BL4706)),"electricity",IF(ISNUMBER(SEARCH("Fuel ethanol",BL4706)),"biofuel gasoline",IF(ISNUMBER(SEARCH("Hydrocarbon",BL4706)),"NA",IF(ISNUMBER(SEARCH("Jet fuel",BL4706)),"jet fuel",IF(ISNUMBER(SEARCH("Lubricants",BL4706)),"NA",IF(ISNUMBER(SEARCH("Motor gasoline",BL4706)),"petroleum gasoline",IF(ISNUMBER(SEARCH("Natural gas",BL4706)),"natural gas",IF(ISNUMBER(SEARCH("Propane",BL4706)),"LPG propane or butane",IF(ISNUMBER(SEARCH("Residual fuel oil",BL4706)),"heavy or residual fuel oil","other")))))))))))))</f>
        <v/>
      </c>
    </row>
    <row r="4707" ht="16" customHeight="1" s="104">
      <c r="A4707" t="inlineStr">
        <is>
          <t>2019P</t>
        </is>
      </c>
      <c r="B4707" t="inlineStr">
        <is>
          <t>MI</t>
        </is>
      </c>
      <c r="C4707" t="inlineStr">
        <is>
          <t>GETCB</t>
        </is>
      </c>
      <c r="D4707" t="n">
        <v>0</v>
      </c>
      <c r="E4707" t="n">
        <v>0</v>
      </c>
      <c r="F4707" t="n">
        <v>0</v>
      </c>
      <c r="G4707" t="n">
        <v>0</v>
      </c>
      <c r="H4707" t="n">
        <v>0</v>
      </c>
      <c r="I4707" t="n">
        <v>0</v>
      </c>
      <c r="J4707" t="n">
        <v>0</v>
      </c>
      <c r="K4707" t="n">
        <v>0</v>
      </c>
      <c r="L4707" t="n">
        <v>0</v>
      </c>
      <c r="M4707" t="n">
        <v>0</v>
      </c>
      <c r="N4707" t="n">
        <v>0</v>
      </c>
      <c r="O4707" t="n">
        <v>0</v>
      </c>
      <c r="P4707" t="n">
        <v>0</v>
      </c>
      <c r="Q4707" t="n">
        <v>0</v>
      </c>
      <c r="R4707" t="n">
        <v>0</v>
      </c>
      <c r="S4707" t="n">
        <v>0</v>
      </c>
      <c r="T4707" t="n">
        <v>0</v>
      </c>
      <c r="U4707" t="n">
        <v>0</v>
      </c>
      <c r="V4707" t="n">
        <v>0</v>
      </c>
      <c r="W4707" t="n">
        <v>0</v>
      </c>
      <c r="X4707" t="n">
        <v>0</v>
      </c>
      <c r="Y4707" t="n">
        <v>0</v>
      </c>
      <c r="Z4707" t="n">
        <v>0</v>
      </c>
      <c r="AA4707" t="n">
        <v>0</v>
      </c>
      <c r="AB4707" t="n">
        <v>0</v>
      </c>
      <c r="AC4707" t="n">
        <v>0</v>
      </c>
      <c r="AD4707" t="n">
        <v>0</v>
      </c>
      <c r="AE4707" t="n">
        <v>0</v>
      </c>
      <c r="AF4707" t="n">
        <v>0</v>
      </c>
      <c r="AG4707" t="n">
        <v>522</v>
      </c>
      <c r="AH4707" t="n">
        <v>579</v>
      </c>
      <c r="AI4707" t="n">
        <v>628</v>
      </c>
      <c r="AJ4707" t="n">
        <v>677</v>
      </c>
      <c r="AK4707" t="n">
        <v>720</v>
      </c>
      <c r="AL4707" t="n">
        <v>758</v>
      </c>
      <c r="AM4707" t="n">
        <v>820</v>
      </c>
      <c r="AN4707" t="n">
        <v>893</v>
      </c>
      <c r="AO4707" t="n">
        <v>962</v>
      </c>
      <c r="AP4707" t="n">
        <v>1044</v>
      </c>
      <c r="AQ4707" t="n">
        <v>1154</v>
      </c>
      <c r="AR4707" t="n">
        <v>1154</v>
      </c>
      <c r="AS4707" t="n">
        <v>1241</v>
      </c>
      <c r="AT4707" t="n">
        <v>1352</v>
      </c>
      <c r="AU4707" t="n">
        <v>1776</v>
      </c>
      <c r="AV4707" t="n">
        <v>1945</v>
      </c>
      <c r="AW4707" t="n">
        <v>2237</v>
      </c>
      <c r="AX4707" t="n">
        <v>2552</v>
      </c>
      <c r="AY4707" t="n">
        <v>3014</v>
      </c>
      <c r="AZ4707" t="n">
        <v>3530</v>
      </c>
      <c r="BA4707" t="n">
        <v>4347</v>
      </c>
      <c r="BB4707" t="n">
        <v>4898</v>
      </c>
      <c r="BC4707" t="n">
        <v>5088</v>
      </c>
      <c r="BD4707" t="n">
        <v>5193</v>
      </c>
      <c r="BE4707" t="n">
        <v>5193</v>
      </c>
      <c r="BF4707" t="n">
        <v>5193</v>
      </c>
      <c r="BG4707" t="n">
        <v>5193</v>
      </c>
      <c r="BH4707" t="n">
        <v>5193</v>
      </c>
      <c r="BI4707" t="n">
        <v>5193</v>
      </c>
      <c r="BJ4707" t="n">
        <v>5193</v>
      </c>
      <c r="BL4707" s="87">
        <f>INDEX('SEDS_MSN Descriptions'!$C:$C,MATCH($C4707,'SEDS_MSN Descriptions'!$B:$B,0))</f>
        <v/>
      </c>
      <c r="BM4707" s="89">
        <f>INDEX('SEDS_MSN Descriptions'!$D:$D,MATCH($C4707,'SEDS_MSN Descriptions'!$B:$B,0))</f>
        <v/>
      </c>
      <c r="BN4707" s="89">
        <f>IF(ISNUMBER(SEARCH("Transportation",BL4707)),"Transportation",IF(ISNUMBER(SEARCH("Industrial",BL4707)),"Industrial",IF(ISNUMBER(SEARCH("electric power",BL4707)),"electric power",IF(ISNUMBER(SEARCH("commercial",BL4707)),"commercial",IF(ISNUMBER(SEARCH("residential",BL4707)),"residential","other")))))</f>
        <v/>
      </c>
      <c r="BO4707" s="89">
        <f>IF(ISNUMBER(SEARCH("Aviation gasoline",BL4707)),"jet fuel",IF(ISNUMBER(SEARCH("Biodiesel",BL4707)),"biofuel diesel",IF(ISNUMBER(SEARCH("Coal",BL4707)),"NA",IF(ISNUMBER(SEARCH("Distillate fuel oil",BL4707)),"petroleum diesel",IF(ISNUMBER(SEARCH("Electricity",BL4707)),"electricity",IF(ISNUMBER(SEARCH("Fuel ethanol",BL4707)),"biofuel gasoline",IF(ISNUMBER(SEARCH("Hydrocarbon",BL4707)),"NA",IF(ISNUMBER(SEARCH("Jet fuel",BL4707)),"jet fuel",IF(ISNUMBER(SEARCH("Lubricants",BL4707)),"NA",IF(ISNUMBER(SEARCH("Motor gasoline",BL4707)),"petroleum gasoline",IF(ISNUMBER(SEARCH("Natural gas",BL4707)),"natural gas",IF(ISNUMBER(SEARCH("Propane",BL4707)),"LPG propane or butane",IF(ISNUMBER(SEARCH("Residual fuel oil",BL4707)),"heavy or residual fuel oil","other")))))))))))))</f>
        <v/>
      </c>
    </row>
    <row r="4708" ht="16" customHeight="1" s="104">
      <c r="A4708" t="inlineStr">
        <is>
          <t>2019P</t>
        </is>
      </c>
      <c r="B4708" t="inlineStr">
        <is>
          <t>MI</t>
        </is>
      </c>
      <c r="C4708" t="inlineStr">
        <is>
          <t>GETXB</t>
        </is>
      </c>
      <c r="D4708" t="n">
        <v>0</v>
      </c>
      <c r="E4708" t="n">
        <v>0</v>
      </c>
      <c r="F4708" t="n">
        <v>0</v>
      </c>
      <c r="G4708" t="n">
        <v>0</v>
      </c>
      <c r="H4708" t="n">
        <v>0</v>
      </c>
      <c r="I4708" t="n">
        <v>0</v>
      </c>
      <c r="J4708" t="n">
        <v>0</v>
      </c>
      <c r="K4708" t="n">
        <v>0</v>
      </c>
      <c r="L4708" t="n">
        <v>0</v>
      </c>
      <c r="M4708" t="n">
        <v>0</v>
      </c>
      <c r="N4708" t="n">
        <v>0</v>
      </c>
      <c r="O4708" t="n">
        <v>0</v>
      </c>
      <c r="P4708" t="n">
        <v>0</v>
      </c>
      <c r="Q4708" t="n">
        <v>0</v>
      </c>
      <c r="R4708" t="n">
        <v>0</v>
      </c>
      <c r="S4708" t="n">
        <v>0</v>
      </c>
      <c r="T4708" t="n">
        <v>0</v>
      </c>
      <c r="U4708" t="n">
        <v>0</v>
      </c>
      <c r="V4708" t="n">
        <v>0</v>
      </c>
      <c r="W4708" t="n">
        <v>0</v>
      </c>
      <c r="X4708" t="n">
        <v>0</v>
      </c>
      <c r="Y4708" t="n">
        <v>0</v>
      </c>
      <c r="Z4708" t="n">
        <v>0</v>
      </c>
      <c r="AA4708" t="n">
        <v>0</v>
      </c>
      <c r="AB4708" t="n">
        <v>0</v>
      </c>
      <c r="AC4708" t="n">
        <v>0</v>
      </c>
      <c r="AD4708" t="n">
        <v>0</v>
      </c>
      <c r="AE4708" t="n">
        <v>0</v>
      </c>
      <c r="AF4708" t="n">
        <v>0</v>
      </c>
      <c r="AG4708" t="n">
        <v>522</v>
      </c>
      <c r="AH4708" t="n">
        <v>579</v>
      </c>
      <c r="AI4708" t="n">
        <v>628</v>
      </c>
      <c r="AJ4708" t="n">
        <v>677</v>
      </c>
      <c r="AK4708" t="n">
        <v>720</v>
      </c>
      <c r="AL4708" t="n">
        <v>758</v>
      </c>
      <c r="AM4708" t="n">
        <v>820</v>
      </c>
      <c r="AN4708" t="n">
        <v>893</v>
      </c>
      <c r="AO4708" t="n">
        <v>962</v>
      </c>
      <c r="AP4708" t="n">
        <v>1044</v>
      </c>
      <c r="AQ4708" t="n">
        <v>1154</v>
      </c>
      <c r="AR4708" t="n">
        <v>1154</v>
      </c>
      <c r="AS4708" t="n">
        <v>1241</v>
      </c>
      <c r="AT4708" t="n">
        <v>1352</v>
      </c>
      <c r="AU4708" t="n">
        <v>1776</v>
      </c>
      <c r="AV4708" t="n">
        <v>1945</v>
      </c>
      <c r="AW4708" t="n">
        <v>2237</v>
      </c>
      <c r="AX4708" t="n">
        <v>2552</v>
      </c>
      <c r="AY4708" t="n">
        <v>3014</v>
      </c>
      <c r="AZ4708" t="n">
        <v>3530</v>
      </c>
      <c r="BA4708" t="n">
        <v>4347</v>
      </c>
      <c r="BB4708" t="n">
        <v>4898</v>
      </c>
      <c r="BC4708" t="n">
        <v>5088</v>
      </c>
      <c r="BD4708" t="n">
        <v>5193</v>
      </c>
      <c r="BE4708" t="n">
        <v>5193</v>
      </c>
      <c r="BF4708" t="n">
        <v>5193</v>
      </c>
      <c r="BG4708" t="n">
        <v>5193</v>
      </c>
      <c r="BH4708" t="n">
        <v>5193</v>
      </c>
      <c r="BI4708" t="n">
        <v>5193</v>
      </c>
      <c r="BJ4708" t="n">
        <v>5193</v>
      </c>
      <c r="BL4708" s="87">
        <f>INDEX('SEDS_MSN Descriptions'!$C:$C,MATCH($C4708,'SEDS_MSN Descriptions'!$B:$B,0))</f>
        <v/>
      </c>
      <c r="BM4708" s="89">
        <f>INDEX('SEDS_MSN Descriptions'!$D:$D,MATCH($C4708,'SEDS_MSN Descriptions'!$B:$B,0))</f>
        <v/>
      </c>
      <c r="BN4708" s="89">
        <f>IF(ISNUMBER(SEARCH("Transportation",BL4708)),"Transportation",IF(ISNUMBER(SEARCH("Industrial",BL4708)),"Industrial",IF(ISNUMBER(SEARCH("electric power",BL4708)),"electric power",IF(ISNUMBER(SEARCH("commercial",BL4708)),"commercial",IF(ISNUMBER(SEARCH("residential",BL4708)),"residential","other")))))</f>
        <v/>
      </c>
      <c r="BO4708" s="89">
        <f>IF(ISNUMBER(SEARCH("Aviation gasoline",BL4708)),"jet fuel",IF(ISNUMBER(SEARCH("Biodiesel",BL4708)),"biofuel diesel",IF(ISNUMBER(SEARCH("Coal",BL4708)),"NA",IF(ISNUMBER(SEARCH("Distillate fuel oil",BL4708)),"petroleum diesel",IF(ISNUMBER(SEARCH("Electricity",BL4708)),"electricity",IF(ISNUMBER(SEARCH("Fuel ethanol",BL4708)),"biofuel gasoline",IF(ISNUMBER(SEARCH("Hydrocarbon",BL4708)),"NA",IF(ISNUMBER(SEARCH("Jet fuel",BL4708)),"jet fuel",IF(ISNUMBER(SEARCH("Lubricants",BL4708)),"NA",IF(ISNUMBER(SEARCH("Motor gasoline",BL4708)),"petroleum gasoline",IF(ISNUMBER(SEARCH("Natural gas",BL4708)),"natural gas",IF(ISNUMBER(SEARCH("Propane",BL4708)),"LPG propane or butane",IF(ISNUMBER(SEARCH("Residual fuel oil",BL4708)),"heavy or residual fuel oil","other")))))))))))))</f>
        <v/>
      </c>
    </row>
    <row r="4709" ht="16" customHeight="1" s="104">
      <c r="A4709" t="inlineStr">
        <is>
          <t>2019P</t>
        </is>
      </c>
      <c r="B4709" t="inlineStr">
        <is>
          <t>MI</t>
        </is>
      </c>
      <c r="C4709" t="inlineStr">
        <is>
          <t>HLACB</t>
        </is>
      </c>
      <c r="D4709" t="n">
        <v>81</v>
      </c>
      <c r="E4709" t="n">
        <v>93</v>
      </c>
      <c r="F4709" t="n">
        <v>112</v>
      </c>
      <c r="G4709" t="n">
        <v>136</v>
      </c>
      <c r="H4709" t="n">
        <v>110</v>
      </c>
      <c r="I4709" t="n">
        <v>130</v>
      </c>
      <c r="J4709" t="n">
        <v>183</v>
      </c>
      <c r="K4709" t="n">
        <v>343</v>
      </c>
      <c r="L4709" t="n">
        <v>303</v>
      </c>
      <c r="M4709" t="n">
        <v>349</v>
      </c>
      <c r="N4709" t="n">
        <v>239</v>
      </c>
      <c r="O4709" t="n">
        <v>306</v>
      </c>
      <c r="P4709" t="n">
        <v>326</v>
      </c>
      <c r="Q4709" t="n">
        <v>387</v>
      </c>
      <c r="R4709" t="n">
        <v>382</v>
      </c>
      <c r="S4709" t="n">
        <v>366</v>
      </c>
      <c r="T4709" t="n">
        <v>624</v>
      </c>
      <c r="U4709" t="n">
        <v>812</v>
      </c>
      <c r="V4709" t="n">
        <v>1137</v>
      </c>
      <c r="W4709" t="n">
        <v>858</v>
      </c>
      <c r="X4709" t="n">
        <v>493</v>
      </c>
      <c r="Y4709" t="n">
        <v>1157</v>
      </c>
      <c r="Z4709" t="n">
        <v>1039</v>
      </c>
      <c r="AA4709" t="n">
        <v>1234</v>
      </c>
      <c r="AB4709" t="n">
        <v>1666</v>
      </c>
      <c r="AC4709" t="n">
        <v>1117</v>
      </c>
      <c r="AD4709" t="n">
        <v>1085</v>
      </c>
      <c r="AE4709" t="n">
        <v>1305</v>
      </c>
      <c r="AF4709" t="n">
        <v>1325</v>
      </c>
      <c r="AG4709" t="n">
        <v>1092</v>
      </c>
      <c r="AH4709" t="n">
        <v>1087</v>
      </c>
      <c r="AI4709" t="n">
        <v>1005</v>
      </c>
      <c r="AJ4709" t="n">
        <v>963</v>
      </c>
      <c r="AK4709" t="n">
        <v>1055</v>
      </c>
      <c r="AL4709" t="n">
        <v>1806</v>
      </c>
      <c r="AM4709" t="n">
        <v>926</v>
      </c>
      <c r="AN4709" t="n">
        <v>859</v>
      </c>
      <c r="AO4709" t="n">
        <v>782</v>
      </c>
      <c r="AP4709" t="n">
        <v>3087</v>
      </c>
      <c r="AQ4709" t="n">
        <v>1354</v>
      </c>
      <c r="AR4709" t="n">
        <v>1023</v>
      </c>
      <c r="AS4709" t="n">
        <v>579</v>
      </c>
      <c r="AT4709" t="n">
        <v>703</v>
      </c>
      <c r="AU4709" t="n">
        <v>814</v>
      </c>
      <c r="AV4709" t="n">
        <v>1524</v>
      </c>
      <c r="AW4709" t="n">
        <v>1954</v>
      </c>
      <c r="AX4709" t="n">
        <v>886</v>
      </c>
      <c r="AY4709" t="n">
        <v>1068</v>
      </c>
      <c r="AZ4709" t="n">
        <v>1110</v>
      </c>
      <c r="BA4709" t="n">
        <v>873</v>
      </c>
      <c r="BB4709" t="n">
        <v>265</v>
      </c>
      <c r="BC4709" t="n">
        <v>255</v>
      </c>
      <c r="BD4709" t="n">
        <v>207</v>
      </c>
      <c r="BE4709" t="n">
        <v>208</v>
      </c>
      <c r="BF4709" t="n">
        <v>184</v>
      </c>
      <c r="BG4709" t="n">
        <v>185</v>
      </c>
      <c r="BH4709" t="n">
        <v>205</v>
      </c>
      <c r="BI4709" t="n">
        <v>398</v>
      </c>
      <c r="BJ4709" t="n">
        <v>313</v>
      </c>
      <c r="BL4709" s="87">
        <f>INDEX('SEDS_MSN Descriptions'!$C:$C,MATCH($C4709,'SEDS_MSN Descriptions'!$B:$B,0))</f>
        <v/>
      </c>
      <c r="BM4709" s="89">
        <f>INDEX('SEDS_MSN Descriptions'!$D:$D,MATCH($C4709,'SEDS_MSN Descriptions'!$B:$B,0))</f>
        <v/>
      </c>
      <c r="BN4709" s="89">
        <f>IF(ISNUMBER(SEARCH("Transportation",BL4709)),"Transportation",IF(ISNUMBER(SEARCH("Industrial",BL4709)),"Industrial",IF(ISNUMBER(SEARCH("electric power",BL4709)),"electric power",IF(ISNUMBER(SEARCH("commercial",BL4709)),"commercial",IF(ISNUMBER(SEARCH("residential",BL4709)),"residential","other")))))</f>
        <v/>
      </c>
      <c r="BO4709" s="89">
        <f>IF(ISNUMBER(SEARCH("Aviation gasoline",BL4709)),"jet fuel",IF(ISNUMBER(SEARCH("Biodiesel",BL4709)),"biofuel diesel",IF(ISNUMBER(SEARCH("Coal",BL4709)),"NA",IF(ISNUMBER(SEARCH("Distillate fuel oil",BL4709)),"petroleum diesel",IF(ISNUMBER(SEARCH("Electricity",BL4709)),"electricity",IF(ISNUMBER(SEARCH("Fuel ethanol",BL4709)),"biofuel gasoline",IF(ISNUMBER(SEARCH("Hydrocarbon",BL4709)),"NA",IF(ISNUMBER(SEARCH("Jet fuel",BL4709)),"jet fuel",IF(ISNUMBER(SEARCH("Lubricants",BL4709)),"NA",IF(ISNUMBER(SEARCH("Motor gasoline",BL4709)),"petroleum gasoline",IF(ISNUMBER(SEARCH("Natural gas",BL4709)),"natural gas",IF(ISNUMBER(SEARCH("Propane",BL4709)),"LPG propane or butane",IF(ISNUMBER(SEARCH("Residual fuel oil",BL4709)),"heavy or residual fuel oil","other")))))))))))))</f>
        <v/>
      </c>
    </row>
    <row r="4710" ht="16" customHeight="1" s="104">
      <c r="A4710" t="inlineStr">
        <is>
          <t>2019P</t>
        </is>
      </c>
      <c r="B4710" t="inlineStr">
        <is>
          <t>MI</t>
        </is>
      </c>
      <c r="C4710" t="inlineStr">
        <is>
          <t>HLCCB</t>
        </is>
      </c>
      <c r="D4710" t="n">
        <v>736</v>
      </c>
      <c r="E4710" t="n">
        <v>716</v>
      </c>
      <c r="F4710" t="n">
        <v>775</v>
      </c>
      <c r="G4710" t="n">
        <v>987</v>
      </c>
      <c r="H4710" t="n">
        <v>888</v>
      </c>
      <c r="I4710" t="n">
        <v>890</v>
      </c>
      <c r="J4710" t="n">
        <v>1143</v>
      </c>
      <c r="K4710" t="n">
        <v>1463</v>
      </c>
      <c r="L4710" t="n">
        <v>1516</v>
      </c>
      <c r="M4710" t="n">
        <v>1761</v>
      </c>
      <c r="N4710" t="n">
        <v>1705</v>
      </c>
      <c r="O4710" t="n">
        <v>1862</v>
      </c>
      <c r="P4710" t="n">
        <v>2221</v>
      </c>
      <c r="Q4710" t="n">
        <v>2210</v>
      </c>
      <c r="R4710" t="n">
        <v>2080</v>
      </c>
      <c r="S4710" t="n">
        <v>1981</v>
      </c>
      <c r="T4710" t="n">
        <v>2197</v>
      </c>
      <c r="U4710" t="n">
        <v>2076</v>
      </c>
      <c r="V4710" t="n">
        <v>1984</v>
      </c>
      <c r="W4710" t="n">
        <v>1300</v>
      </c>
      <c r="X4710" t="n">
        <v>1281</v>
      </c>
      <c r="Y4710" t="n">
        <v>1124</v>
      </c>
      <c r="Z4710" t="n">
        <v>1244</v>
      </c>
      <c r="AA4710" t="n">
        <v>1479</v>
      </c>
      <c r="AB4710" t="n">
        <v>1679</v>
      </c>
      <c r="AC4710" t="n">
        <v>1681</v>
      </c>
      <c r="AD4710" t="n">
        <v>1913</v>
      </c>
      <c r="AE4710" t="n">
        <v>2357</v>
      </c>
      <c r="AF4710" t="n">
        <v>2465</v>
      </c>
      <c r="AG4710" t="n">
        <v>2714</v>
      </c>
      <c r="AH4710" t="n">
        <v>2482</v>
      </c>
      <c r="AI4710" t="n">
        <v>2751</v>
      </c>
      <c r="AJ4710" t="n">
        <v>2783</v>
      </c>
      <c r="AK4710" t="n">
        <v>3027</v>
      </c>
      <c r="AL4710" t="n">
        <v>2997</v>
      </c>
      <c r="AM4710" t="n">
        <v>3042</v>
      </c>
      <c r="AN4710" t="n">
        <v>4084</v>
      </c>
      <c r="AO4710" t="n">
        <v>3859</v>
      </c>
      <c r="AP4710" t="n">
        <v>3606</v>
      </c>
      <c r="AQ4710" t="n">
        <v>4086</v>
      </c>
      <c r="AR4710" t="n">
        <v>4206</v>
      </c>
      <c r="AS4710" t="n">
        <v>5256</v>
      </c>
      <c r="AT4710" t="n">
        <v>5614</v>
      </c>
      <c r="AU4710" t="n">
        <v>6076</v>
      </c>
      <c r="AV4710" t="n">
        <v>5943</v>
      </c>
      <c r="AW4710" t="n">
        <v>3584</v>
      </c>
      <c r="AX4710" t="n">
        <v>3515</v>
      </c>
      <c r="AY4710" t="n">
        <v>3498</v>
      </c>
      <c r="AZ4710" t="n">
        <v>3833</v>
      </c>
      <c r="BA4710" t="n">
        <v>2650</v>
      </c>
      <c r="BB4710" t="n">
        <v>2638</v>
      </c>
      <c r="BC4710" t="n">
        <v>2510</v>
      </c>
      <c r="BD4710" t="n">
        <v>2886</v>
      </c>
      <c r="BE4710" t="n">
        <v>3622</v>
      </c>
      <c r="BF4710" t="n">
        <v>3568</v>
      </c>
      <c r="BG4710" t="n">
        <v>2812</v>
      </c>
      <c r="BH4710" t="n">
        <v>3646</v>
      </c>
      <c r="BI4710" t="n">
        <v>4110</v>
      </c>
      <c r="BJ4710" t="n">
        <v>4411</v>
      </c>
      <c r="BL4710" s="87">
        <f>INDEX('SEDS_MSN Descriptions'!$C:$C,MATCH($C4710,'SEDS_MSN Descriptions'!$B:$B,0))</f>
        <v/>
      </c>
      <c r="BM4710" s="89">
        <f>INDEX('SEDS_MSN Descriptions'!$D:$D,MATCH($C4710,'SEDS_MSN Descriptions'!$B:$B,0))</f>
        <v/>
      </c>
      <c r="BN4710" s="89">
        <f>IF(ISNUMBER(SEARCH("Transportation",BL4710)),"Transportation",IF(ISNUMBER(SEARCH("Industrial",BL4710)),"Industrial",IF(ISNUMBER(SEARCH("electric power",BL4710)),"electric power",IF(ISNUMBER(SEARCH("commercial",BL4710)),"commercial",IF(ISNUMBER(SEARCH("residential",BL4710)),"residential","other")))))</f>
        <v/>
      </c>
      <c r="BO4710" s="89">
        <f>IF(ISNUMBER(SEARCH("Aviation gasoline",BL4710)),"jet fuel",IF(ISNUMBER(SEARCH("Biodiesel",BL4710)),"biofuel diesel",IF(ISNUMBER(SEARCH("Coal",BL4710)),"NA",IF(ISNUMBER(SEARCH("Distillate fuel oil",BL4710)),"petroleum diesel",IF(ISNUMBER(SEARCH("Electricity",BL4710)),"electricity",IF(ISNUMBER(SEARCH("Fuel ethanol",BL4710)),"biofuel gasoline",IF(ISNUMBER(SEARCH("Hydrocarbon",BL4710)),"NA",IF(ISNUMBER(SEARCH("Jet fuel",BL4710)),"jet fuel",IF(ISNUMBER(SEARCH("Lubricants",BL4710)),"NA",IF(ISNUMBER(SEARCH("Motor gasoline",BL4710)),"petroleum gasoline",IF(ISNUMBER(SEARCH("Natural gas",BL4710)),"natural gas",IF(ISNUMBER(SEARCH("Propane",BL4710)),"LPG propane or butane",IF(ISNUMBER(SEARCH("Residual fuel oil",BL4710)),"heavy or residual fuel oil","other")))))))))))))</f>
        <v/>
      </c>
    </row>
    <row r="4711" ht="16" customHeight="1" s="104">
      <c r="A4711" t="inlineStr">
        <is>
          <t>2019P</t>
        </is>
      </c>
      <c r="B4711" t="inlineStr">
        <is>
          <t>MI</t>
        </is>
      </c>
      <c r="C4711" t="inlineStr">
        <is>
          <t>HLICB</t>
        </is>
      </c>
      <c r="D4711" t="n">
        <v>1982</v>
      </c>
      <c r="E4711" t="n">
        <v>2000</v>
      </c>
      <c r="F4711" t="n">
        <v>2374</v>
      </c>
      <c r="G4711" t="n">
        <v>2723</v>
      </c>
      <c r="H4711" t="n">
        <v>2761</v>
      </c>
      <c r="I4711" t="n">
        <v>3492</v>
      </c>
      <c r="J4711" t="n">
        <v>3125</v>
      </c>
      <c r="K4711" t="n">
        <v>3080</v>
      </c>
      <c r="L4711" t="n">
        <v>3506</v>
      </c>
      <c r="M4711" t="n">
        <v>3990</v>
      </c>
      <c r="N4711" t="n">
        <v>3117</v>
      </c>
      <c r="O4711" t="n">
        <v>3281</v>
      </c>
      <c r="P4711" t="n">
        <v>3707</v>
      </c>
      <c r="Q4711" t="n">
        <v>4103</v>
      </c>
      <c r="R4711" t="n">
        <v>4635</v>
      </c>
      <c r="S4711" t="n">
        <v>4378</v>
      </c>
      <c r="T4711" t="n">
        <v>6270</v>
      </c>
      <c r="U4711" t="n">
        <v>7434</v>
      </c>
      <c r="V4711" t="n">
        <v>8982</v>
      </c>
      <c r="W4711" t="n">
        <v>11540</v>
      </c>
      <c r="X4711" t="n">
        <v>9298</v>
      </c>
      <c r="Y4711" t="n">
        <v>6218</v>
      </c>
      <c r="Z4711" t="n">
        <v>10262</v>
      </c>
      <c r="AA4711" t="n">
        <v>7670</v>
      </c>
      <c r="AB4711" t="n">
        <v>6439</v>
      </c>
      <c r="AC4711" t="n">
        <v>29850</v>
      </c>
      <c r="AD4711" t="n">
        <v>32992</v>
      </c>
      <c r="AE4711" t="n">
        <v>35163</v>
      </c>
      <c r="AF4711" t="n">
        <v>32618</v>
      </c>
      <c r="AG4711" t="n">
        <v>36693</v>
      </c>
      <c r="AH4711" t="n">
        <v>23881</v>
      </c>
      <c r="AI4711" t="n">
        <v>24825</v>
      </c>
      <c r="AJ4711" t="n">
        <v>26940</v>
      </c>
      <c r="AK4711" t="n">
        <v>11709</v>
      </c>
      <c r="AL4711" t="n">
        <v>15755</v>
      </c>
      <c r="AM4711" t="n">
        <v>16707</v>
      </c>
      <c r="AN4711" t="n">
        <v>18646</v>
      </c>
      <c r="AO4711" t="n">
        <v>8142</v>
      </c>
      <c r="AP4711" t="n">
        <v>3887</v>
      </c>
      <c r="AQ4711" t="n">
        <v>7991</v>
      </c>
      <c r="AR4711" t="n">
        <v>10281</v>
      </c>
      <c r="AS4711" t="n">
        <v>8341</v>
      </c>
      <c r="AT4711" t="n">
        <v>11859</v>
      </c>
      <c r="AU4711" t="n">
        <v>10285</v>
      </c>
      <c r="AV4711" t="n">
        <v>17546</v>
      </c>
      <c r="AW4711" t="n">
        <v>21552</v>
      </c>
      <c r="AX4711" t="n">
        <v>15070</v>
      </c>
      <c r="AY4711" t="n">
        <v>13949</v>
      </c>
      <c r="AZ4711" t="n">
        <v>3381</v>
      </c>
      <c r="BA4711" t="n">
        <v>3272</v>
      </c>
      <c r="BB4711" t="n">
        <v>3998</v>
      </c>
      <c r="BC4711" t="n">
        <v>4949</v>
      </c>
      <c r="BD4711" t="n">
        <v>5222</v>
      </c>
      <c r="BE4711" t="n">
        <v>6124</v>
      </c>
      <c r="BF4711" t="n">
        <v>5969</v>
      </c>
      <c r="BG4711" t="n">
        <v>6093</v>
      </c>
      <c r="BH4711" t="n">
        <v>6133</v>
      </c>
      <c r="BI4711" t="n">
        <v>5352</v>
      </c>
      <c r="BJ4711" t="n">
        <v>4646</v>
      </c>
      <c r="BL4711" s="87">
        <f>INDEX('SEDS_MSN Descriptions'!$C:$C,MATCH($C4711,'SEDS_MSN Descriptions'!$B:$B,0))</f>
        <v/>
      </c>
      <c r="BM4711" s="89">
        <f>INDEX('SEDS_MSN Descriptions'!$D:$D,MATCH($C4711,'SEDS_MSN Descriptions'!$B:$B,0))</f>
        <v/>
      </c>
      <c r="BN4711" s="89">
        <f>IF(ISNUMBER(SEARCH("Transportation",BL4711)),"Transportation",IF(ISNUMBER(SEARCH("Industrial",BL4711)),"Industrial",IF(ISNUMBER(SEARCH("electric power",BL4711)),"electric power",IF(ISNUMBER(SEARCH("commercial",BL4711)),"commercial",IF(ISNUMBER(SEARCH("residential",BL4711)),"residential","other")))))</f>
        <v/>
      </c>
      <c r="BO4711" s="89">
        <f>IF(ISNUMBER(SEARCH("Aviation gasoline",BL4711)),"jet fuel",IF(ISNUMBER(SEARCH("Biodiesel",BL4711)),"biofuel diesel",IF(ISNUMBER(SEARCH("Coal",BL4711)),"NA",IF(ISNUMBER(SEARCH("Distillate fuel oil",BL4711)),"petroleum diesel",IF(ISNUMBER(SEARCH("Electricity",BL4711)),"electricity",IF(ISNUMBER(SEARCH("Fuel ethanol",BL4711)),"biofuel gasoline",IF(ISNUMBER(SEARCH("Hydrocarbon",BL4711)),"NA",IF(ISNUMBER(SEARCH("Jet fuel",BL4711)),"jet fuel",IF(ISNUMBER(SEARCH("Lubricants",BL4711)),"NA",IF(ISNUMBER(SEARCH("Motor gasoline",BL4711)),"petroleum gasoline",IF(ISNUMBER(SEARCH("Natural gas",BL4711)),"natural gas",IF(ISNUMBER(SEARCH("Propane",BL4711)),"LPG propane or butane",IF(ISNUMBER(SEARCH("Residual fuel oil",BL4711)),"heavy or residual fuel oil","other")))))))))))))</f>
        <v/>
      </c>
    </row>
    <row r="4712" ht="16" customHeight="1" s="104">
      <c r="A4712" t="inlineStr">
        <is>
          <t>2019P</t>
        </is>
      </c>
      <c r="B4712" t="inlineStr">
        <is>
          <t>MI</t>
        </is>
      </c>
      <c r="C4712" t="inlineStr">
        <is>
          <t>HLRCB</t>
        </is>
      </c>
      <c r="D4712" t="n">
        <v>8028</v>
      </c>
      <c r="E4712" t="n">
        <v>7804</v>
      </c>
      <c r="F4712" t="n">
        <v>8454</v>
      </c>
      <c r="G4712" t="n">
        <v>10760</v>
      </c>
      <c r="H4712" t="n">
        <v>9679</v>
      </c>
      <c r="I4712" t="n">
        <v>9710</v>
      </c>
      <c r="J4712" t="n">
        <v>12468</v>
      </c>
      <c r="K4712" t="n">
        <v>15959</v>
      </c>
      <c r="L4712" t="n">
        <v>16536</v>
      </c>
      <c r="M4712" t="n">
        <v>19205</v>
      </c>
      <c r="N4712" t="n">
        <v>18597</v>
      </c>
      <c r="O4712" t="n">
        <v>20309</v>
      </c>
      <c r="P4712" t="n">
        <v>24215</v>
      </c>
      <c r="Q4712" t="n">
        <v>24097</v>
      </c>
      <c r="R4712" t="n">
        <v>22681</v>
      </c>
      <c r="S4712" t="n">
        <v>21604</v>
      </c>
      <c r="T4712" t="n">
        <v>23953</v>
      </c>
      <c r="U4712" t="n">
        <v>22641</v>
      </c>
      <c r="V4712" t="n">
        <v>21632</v>
      </c>
      <c r="W4712" t="n">
        <v>14175</v>
      </c>
      <c r="X4712" t="n">
        <v>13969</v>
      </c>
      <c r="Y4712" t="n">
        <v>12255</v>
      </c>
      <c r="Z4712" t="n">
        <v>13561</v>
      </c>
      <c r="AA4712" t="n">
        <v>16132</v>
      </c>
      <c r="AB4712" t="n">
        <v>18310</v>
      </c>
      <c r="AC4712" t="n">
        <v>18326</v>
      </c>
      <c r="AD4712" t="n">
        <v>20856</v>
      </c>
      <c r="AE4712" t="n">
        <v>25699</v>
      </c>
      <c r="AF4712" t="n">
        <v>26885</v>
      </c>
      <c r="AG4712" t="n">
        <v>29600</v>
      </c>
      <c r="AH4712" t="n">
        <v>27061</v>
      </c>
      <c r="AI4712" t="n">
        <v>30003</v>
      </c>
      <c r="AJ4712" t="n">
        <v>30343</v>
      </c>
      <c r="AK4712" t="n">
        <v>33014</v>
      </c>
      <c r="AL4712" t="n">
        <v>32682</v>
      </c>
      <c r="AM4712" t="n">
        <v>33176</v>
      </c>
      <c r="AN4712" t="n">
        <v>44532</v>
      </c>
      <c r="AO4712" t="n">
        <v>42079</v>
      </c>
      <c r="AP4712" t="n">
        <v>39323</v>
      </c>
      <c r="AQ4712" t="n">
        <v>44553</v>
      </c>
      <c r="AR4712" t="n">
        <v>45862</v>
      </c>
      <c r="AS4712" t="n">
        <v>57318</v>
      </c>
      <c r="AT4712" t="n">
        <v>61214</v>
      </c>
      <c r="AU4712" t="n">
        <v>60693</v>
      </c>
      <c r="AV4712" t="n">
        <v>52899</v>
      </c>
      <c r="AW4712" t="n">
        <v>59294</v>
      </c>
      <c r="AX4712" t="n">
        <v>36426</v>
      </c>
      <c r="AY4712" t="n">
        <v>41927</v>
      </c>
      <c r="AZ4712" t="n">
        <v>39237</v>
      </c>
      <c r="BA4712" t="n">
        <v>38121</v>
      </c>
      <c r="BB4712" t="n">
        <v>35102</v>
      </c>
      <c r="BC4712" t="n">
        <v>33289</v>
      </c>
      <c r="BD4712" t="n">
        <v>27103</v>
      </c>
      <c r="BE4712" t="n">
        <v>36867</v>
      </c>
      <c r="BF4712" t="n">
        <v>39531</v>
      </c>
      <c r="BG4712" t="n">
        <v>32965</v>
      </c>
      <c r="BH4712" t="n">
        <v>34706</v>
      </c>
      <c r="BI4712" t="n">
        <v>34882</v>
      </c>
      <c r="BJ4712" t="n">
        <v>42671</v>
      </c>
      <c r="BL4712" s="87">
        <f>INDEX('SEDS_MSN Descriptions'!$C:$C,MATCH($C4712,'SEDS_MSN Descriptions'!$B:$B,0))</f>
        <v/>
      </c>
      <c r="BM4712" s="89">
        <f>INDEX('SEDS_MSN Descriptions'!$D:$D,MATCH($C4712,'SEDS_MSN Descriptions'!$B:$B,0))</f>
        <v/>
      </c>
      <c r="BN4712" s="89">
        <f>IF(ISNUMBER(SEARCH("Transportation",BL4712)),"Transportation",IF(ISNUMBER(SEARCH("Industrial",BL4712)),"Industrial",IF(ISNUMBER(SEARCH("electric power",BL4712)),"electric power",IF(ISNUMBER(SEARCH("commercial",BL4712)),"commercial",IF(ISNUMBER(SEARCH("residential",BL4712)),"residential","other")))))</f>
        <v/>
      </c>
      <c r="BO4712" s="89">
        <f>IF(ISNUMBER(SEARCH("Aviation gasoline",BL4712)),"jet fuel",IF(ISNUMBER(SEARCH("Biodiesel",BL4712)),"biofuel diesel",IF(ISNUMBER(SEARCH("Coal",BL4712)),"NA",IF(ISNUMBER(SEARCH("Distillate fuel oil",BL4712)),"petroleum diesel",IF(ISNUMBER(SEARCH("Electricity",BL4712)),"electricity",IF(ISNUMBER(SEARCH("Fuel ethanol",BL4712)),"biofuel gasoline",IF(ISNUMBER(SEARCH("Hydrocarbon",BL4712)),"NA",IF(ISNUMBER(SEARCH("Jet fuel",BL4712)),"jet fuel",IF(ISNUMBER(SEARCH("Lubricants",BL4712)),"NA",IF(ISNUMBER(SEARCH("Motor gasoline",BL4712)),"petroleum gasoline",IF(ISNUMBER(SEARCH("Natural gas",BL4712)),"natural gas",IF(ISNUMBER(SEARCH("Propane",BL4712)),"LPG propane or butane",IF(ISNUMBER(SEARCH("Residual fuel oil",BL4712)),"heavy or residual fuel oil","other")))))))))))))</f>
        <v/>
      </c>
    </row>
    <row r="4713" ht="16" customHeight="1" s="104">
      <c r="A4713" t="inlineStr">
        <is>
          <t>2019P</t>
        </is>
      </c>
      <c r="B4713" t="inlineStr">
        <is>
          <t>MI</t>
        </is>
      </c>
      <c r="C4713" t="inlineStr">
        <is>
          <t>HLTCB</t>
        </is>
      </c>
      <c r="D4713" t="n">
        <v>10828</v>
      </c>
      <c r="E4713" t="n">
        <v>10613</v>
      </c>
      <c r="F4713" t="n">
        <v>11715</v>
      </c>
      <c r="G4713" t="n">
        <v>14606</v>
      </c>
      <c r="H4713" t="n">
        <v>13438</v>
      </c>
      <c r="I4713" t="n">
        <v>14222</v>
      </c>
      <c r="J4713" t="n">
        <v>16919</v>
      </c>
      <c r="K4713" t="n">
        <v>20846</v>
      </c>
      <c r="L4713" t="n">
        <v>21861</v>
      </c>
      <c r="M4713" t="n">
        <v>25306</v>
      </c>
      <c r="N4713" t="n">
        <v>23658</v>
      </c>
      <c r="O4713" t="n">
        <v>25758</v>
      </c>
      <c r="P4713" t="n">
        <v>30469</v>
      </c>
      <c r="Q4713" t="n">
        <v>30797</v>
      </c>
      <c r="R4713" t="n">
        <v>29777</v>
      </c>
      <c r="S4713" t="n">
        <v>28330</v>
      </c>
      <c r="T4713" t="n">
        <v>33044</v>
      </c>
      <c r="U4713" t="n">
        <v>32963</v>
      </c>
      <c r="V4713" t="n">
        <v>33736</v>
      </c>
      <c r="W4713" t="n">
        <v>27872</v>
      </c>
      <c r="X4713" t="n">
        <v>25040</v>
      </c>
      <c r="Y4713" t="n">
        <v>20755</v>
      </c>
      <c r="Z4713" t="n">
        <v>26105</v>
      </c>
      <c r="AA4713" t="n">
        <v>26515</v>
      </c>
      <c r="AB4713" t="n">
        <v>28094</v>
      </c>
      <c r="AC4713" t="n">
        <v>50973</v>
      </c>
      <c r="AD4713" t="n">
        <v>56846</v>
      </c>
      <c r="AE4713" t="n">
        <v>64525</v>
      </c>
      <c r="AF4713" t="n">
        <v>63293</v>
      </c>
      <c r="AG4713" t="n">
        <v>70100</v>
      </c>
      <c r="AH4713" t="n">
        <v>54511</v>
      </c>
      <c r="AI4713" t="n">
        <v>58584</v>
      </c>
      <c r="AJ4713" t="n">
        <v>61029</v>
      </c>
      <c r="AK4713" t="n">
        <v>48805</v>
      </c>
      <c r="AL4713" t="n">
        <v>53239</v>
      </c>
      <c r="AM4713" t="n">
        <v>53852</v>
      </c>
      <c r="AN4713" t="n">
        <v>68120</v>
      </c>
      <c r="AO4713" t="n">
        <v>54862</v>
      </c>
      <c r="AP4713" t="n">
        <v>49902</v>
      </c>
      <c r="AQ4713" t="n">
        <v>57983</v>
      </c>
      <c r="AR4713" t="n">
        <v>61372</v>
      </c>
      <c r="AS4713" t="n">
        <v>71495</v>
      </c>
      <c r="AT4713" t="n">
        <v>79390</v>
      </c>
      <c r="AU4713" t="n">
        <v>77867</v>
      </c>
      <c r="AV4713" t="n">
        <v>77912</v>
      </c>
      <c r="AW4713" t="n">
        <v>86385</v>
      </c>
      <c r="AX4713" t="n">
        <v>55897</v>
      </c>
      <c r="AY4713" t="n">
        <v>60442</v>
      </c>
      <c r="AZ4713" t="n">
        <v>47562</v>
      </c>
      <c r="BA4713" t="n">
        <v>44915</v>
      </c>
      <c r="BB4713" t="n">
        <v>42003</v>
      </c>
      <c r="BC4713" t="n">
        <v>41004</v>
      </c>
      <c r="BD4713" t="n">
        <v>35418</v>
      </c>
      <c r="BE4713" t="n">
        <v>46822</v>
      </c>
      <c r="BF4713" t="n">
        <v>49252</v>
      </c>
      <c r="BG4713" t="n">
        <v>42055</v>
      </c>
      <c r="BH4713" t="n">
        <v>44689</v>
      </c>
      <c r="BI4713" t="n">
        <v>44742</v>
      </c>
      <c r="BJ4713" t="n">
        <v>52041</v>
      </c>
      <c r="BL4713" s="87">
        <f>INDEX('SEDS_MSN Descriptions'!$C:$C,MATCH($C4713,'SEDS_MSN Descriptions'!$B:$B,0))</f>
        <v/>
      </c>
      <c r="BM4713" s="89">
        <f>INDEX('SEDS_MSN Descriptions'!$D:$D,MATCH($C4713,'SEDS_MSN Descriptions'!$B:$B,0))</f>
        <v/>
      </c>
      <c r="BN4713" s="89">
        <f>IF(ISNUMBER(SEARCH("Transportation",BL4713)),"Transportation",IF(ISNUMBER(SEARCH("Industrial",BL4713)),"Industrial",IF(ISNUMBER(SEARCH("electric power",BL4713)),"electric power",IF(ISNUMBER(SEARCH("commercial",BL4713)),"commercial",IF(ISNUMBER(SEARCH("residential",BL4713)),"residential","other")))))</f>
        <v/>
      </c>
      <c r="BO4713" s="89">
        <f>IF(ISNUMBER(SEARCH("Aviation gasoline",BL4713)),"jet fuel",IF(ISNUMBER(SEARCH("Biodiesel",BL4713)),"biofuel diesel",IF(ISNUMBER(SEARCH("Coal",BL4713)),"NA",IF(ISNUMBER(SEARCH("Distillate fuel oil",BL4713)),"petroleum diesel",IF(ISNUMBER(SEARCH("Electricity",BL4713)),"electricity",IF(ISNUMBER(SEARCH("Fuel ethanol",BL4713)),"biofuel gasoline",IF(ISNUMBER(SEARCH("Hydrocarbon",BL4713)),"NA",IF(ISNUMBER(SEARCH("Jet fuel",BL4713)),"jet fuel",IF(ISNUMBER(SEARCH("Lubricants",BL4713)),"NA",IF(ISNUMBER(SEARCH("Motor gasoline",BL4713)),"petroleum gasoline",IF(ISNUMBER(SEARCH("Natural gas",BL4713)),"natural gas",IF(ISNUMBER(SEARCH("Propane",BL4713)),"LPG propane or butane",IF(ISNUMBER(SEARCH("Residual fuel oil",BL4713)),"heavy or residual fuel oil","other")))))))))))))</f>
        <v/>
      </c>
    </row>
    <row r="4714" ht="16" customHeight="1" s="104">
      <c r="A4714" t="inlineStr">
        <is>
          <t>2019P</t>
        </is>
      </c>
      <c r="B4714" t="inlineStr">
        <is>
          <t>MI</t>
        </is>
      </c>
      <c r="C4714" t="inlineStr">
        <is>
          <t>HLTXB</t>
        </is>
      </c>
      <c r="D4714" t="n">
        <v>10828</v>
      </c>
      <c r="E4714" t="n">
        <v>10613</v>
      </c>
      <c r="F4714" t="n">
        <v>11715</v>
      </c>
      <c r="G4714" t="n">
        <v>14606</v>
      </c>
      <c r="H4714" t="n">
        <v>13438</v>
      </c>
      <c r="I4714" t="n">
        <v>14222</v>
      </c>
      <c r="J4714" t="n">
        <v>16919</v>
      </c>
      <c r="K4714" t="n">
        <v>20846</v>
      </c>
      <c r="L4714" t="n">
        <v>21861</v>
      </c>
      <c r="M4714" t="n">
        <v>25306</v>
      </c>
      <c r="N4714" t="n">
        <v>23658</v>
      </c>
      <c r="O4714" t="n">
        <v>25758</v>
      </c>
      <c r="P4714" t="n">
        <v>30469</v>
      </c>
      <c r="Q4714" t="n">
        <v>30797</v>
      </c>
      <c r="R4714" t="n">
        <v>29777</v>
      </c>
      <c r="S4714" t="n">
        <v>28330</v>
      </c>
      <c r="T4714" t="n">
        <v>33044</v>
      </c>
      <c r="U4714" t="n">
        <v>32963</v>
      </c>
      <c r="V4714" t="n">
        <v>33736</v>
      </c>
      <c r="W4714" t="n">
        <v>27872</v>
      </c>
      <c r="X4714" t="n">
        <v>25040</v>
      </c>
      <c r="Y4714" t="n">
        <v>20755</v>
      </c>
      <c r="Z4714" t="n">
        <v>26105</v>
      </c>
      <c r="AA4714" t="n">
        <v>26515</v>
      </c>
      <c r="AB4714" t="n">
        <v>28094</v>
      </c>
      <c r="AC4714" t="n">
        <v>50973</v>
      </c>
      <c r="AD4714" t="n">
        <v>56846</v>
      </c>
      <c r="AE4714" t="n">
        <v>64525</v>
      </c>
      <c r="AF4714" t="n">
        <v>63293</v>
      </c>
      <c r="AG4714" t="n">
        <v>70100</v>
      </c>
      <c r="AH4714" t="n">
        <v>54511</v>
      </c>
      <c r="AI4714" t="n">
        <v>58584</v>
      </c>
      <c r="AJ4714" t="n">
        <v>61029</v>
      </c>
      <c r="AK4714" t="n">
        <v>48805</v>
      </c>
      <c r="AL4714" t="n">
        <v>53239</v>
      </c>
      <c r="AM4714" t="n">
        <v>53852</v>
      </c>
      <c r="AN4714" t="n">
        <v>68120</v>
      </c>
      <c r="AO4714" t="n">
        <v>54862</v>
      </c>
      <c r="AP4714" t="n">
        <v>49902</v>
      </c>
      <c r="AQ4714" t="n">
        <v>57983</v>
      </c>
      <c r="AR4714" t="n">
        <v>61372</v>
      </c>
      <c r="AS4714" t="n">
        <v>71495</v>
      </c>
      <c r="AT4714" t="n">
        <v>79390</v>
      </c>
      <c r="AU4714" t="n">
        <v>77867</v>
      </c>
      <c r="AV4714" t="n">
        <v>77912</v>
      </c>
      <c r="AW4714" t="n">
        <v>86385</v>
      </c>
      <c r="AX4714" t="n">
        <v>55897</v>
      </c>
      <c r="AY4714" t="n">
        <v>60442</v>
      </c>
      <c r="AZ4714" t="n">
        <v>47562</v>
      </c>
      <c r="BA4714" t="n">
        <v>44915</v>
      </c>
      <c r="BB4714" t="n">
        <v>42003</v>
      </c>
      <c r="BC4714" t="n">
        <v>41004</v>
      </c>
      <c r="BD4714" t="n">
        <v>35418</v>
      </c>
      <c r="BE4714" t="n">
        <v>46822</v>
      </c>
      <c r="BF4714" t="n">
        <v>49252</v>
      </c>
      <c r="BG4714" t="n">
        <v>42055</v>
      </c>
      <c r="BH4714" t="n">
        <v>44689</v>
      </c>
      <c r="BI4714" t="n">
        <v>44742</v>
      </c>
      <c r="BJ4714" t="n">
        <v>52041</v>
      </c>
      <c r="BL4714" s="87">
        <f>INDEX('SEDS_MSN Descriptions'!$C:$C,MATCH($C4714,'SEDS_MSN Descriptions'!$B:$B,0))</f>
        <v/>
      </c>
      <c r="BM4714" s="89">
        <f>INDEX('SEDS_MSN Descriptions'!$D:$D,MATCH($C4714,'SEDS_MSN Descriptions'!$B:$B,0))</f>
        <v/>
      </c>
      <c r="BN4714" s="89">
        <f>IF(ISNUMBER(SEARCH("Transportation",BL4714)),"Transportation",IF(ISNUMBER(SEARCH("Industrial",BL4714)),"Industrial",IF(ISNUMBER(SEARCH("electric power",BL4714)),"electric power",IF(ISNUMBER(SEARCH("commercial",BL4714)),"commercial",IF(ISNUMBER(SEARCH("residential",BL4714)),"residential","other")))))</f>
        <v/>
      </c>
      <c r="BO4714" s="89">
        <f>IF(ISNUMBER(SEARCH("Aviation gasoline",BL4714)),"jet fuel",IF(ISNUMBER(SEARCH("Biodiesel",BL4714)),"biofuel diesel",IF(ISNUMBER(SEARCH("Coal",BL4714)),"NA",IF(ISNUMBER(SEARCH("Distillate fuel oil",BL4714)),"petroleum diesel",IF(ISNUMBER(SEARCH("Electricity",BL4714)),"electricity",IF(ISNUMBER(SEARCH("Fuel ethanol",BL4714)),"biofuel gasoline",IF(ISNUMBER(SEARCH("Hydrocarbon",BL4714)),"NA",IF(ISNUMBER(SEARCH("Jet fuel",BL4714)),"jet fuel",IF(ISNUMBER(SEARCH("Lubricants",BL4714)),"NA",IF(ISNUMBER(SEARCH("Motor gasoline",BL4714)),"petroleum gasoline",IF(ISNUMBER(SEARCH("Natural gas",BL4714)),"natural gas",IF(ISNUMBER(SEARCH("Propane",BL4714)),"LPG propane or butane",IF(ISNUMBER(SEARCH("Residual fuel oil",BL4714)),"heavy or residual fuel oil","other")))))))))))))</f>
        <v/>
      </c>
    </row>
    <row r="4715" ht="16" customHeight="1" s="104">
      <c r="A4715" t="inlineStr">
        <is>
          <t>2019P</t>
        </is>
      </c>
      <c r="B4715" t="inlineStr">
        <is>
          <t>MI</t>
        </is>
      </c>
      <c r="C4715" t="inlineStr">
        <is>
          <t>HYCCB</t>
        </is>
      </c>
      <c r="D4715" t="n">
        <v>0</v>
      </c>
      <c r="E4715" t="n">
        <v>0</v>
      </c>
      <c r="F4715" t="n">
        <v>0</v>
      </c>
      <c r="G4715" t="n">
        <v>0</v>
      </c>
      <c r="H4715" t="n">
        <v>0</v>
      </c>
      <c r="I4715" t="n">
        <v>0</v>
      </c>
      <c r="J4715" t="n">
        <v>0</v>
      </c>
      <c r="K4715" t="n">
        <v>0</v>
      </c>
      <c r="L4715" t="n">
        <v>0</v>
      </c>
      <c r="M4715" t="n">
        <v>0</v>
      </c>
      <c r="N4715" t="n">
        <v>0</v>
      </c>
      <c r="O4715" t="n">
        <v>0</v>
      </c>
      <c r="P4715" t="n">
        <v>0</v>
      </c>
      <c r="Q4715" t="n">
        <v>0</v>
      </c>
      <c r="R4715" t="n">
        <v>0</v>
      </c>
      <c r="S4715" t="n">
        <v>0</v>
      </c>
      <c r="T4715" t="n">
        <v>0</v>
      </c>
      <c r="U4715" t="n">
        <v>0</v>
      </c>
      <c r="V4715" t="n">
        <v>0</v>
      </c>
      <c r="W4715" t="n">
        <v>0</v>
      </c>
      <c r="X4715" t="n">
        <v>0</v>
      </c>
      <c r="Y4715" t="n">
        <v>0</v>
      </c>
      <c r="Z4715" t="n">
        <v>0</v>
      </c>
      <c r="AA4715" t="n">
        <v>0</v>
      </c>
      <c r="AB4715" t="n">
        <v>0</v>
      </c>
      <c r="AC4715" t="n">
        <v>0</v>
      </c>
      <c r="AD4715" t="n">
        <v>0</v>
      </c>
      <c r="AE4715" t="n">
        <v>0</v>
      </c>
      <c r="AF4715" t="n">
        <v>0</v>
      </c>
      <c r="AG4715" t="n">
        <v>0</v>
      </c>
      <c r="AH4715" t="n">
        <v>0</v>
      </c>
      <c r="AI4715" t="n">
        <v>0</v>
      </c>
      <c r="AJ4715" t="n">
        <v>0</v>
      </c>
      <c r="AK4715" t="n">
        <v>0</v>
      </c>
      <c r="AL4715" t="n">
        <v>0</v>
      </c>
      <c r="AM4715" t="n">
        <v>0</v>
      </c>
      <c r="AN4715" t="n">
        <v>0</v>
      </c>
      <c r="AO4715" t="n">
        <v>0</v>
      </c>
      <c r="AP4715" t="n">
        <v>0</v>
      </c>
      <c r="AQ4715" t="n">
        <v>0</v>
      </c>
      <c r="AR4715" t="n">
        <v>0</v>
      </c>
      <c r="AS4715" t="n">
        <v>0</v>
      </c>
      <c r="AT4715" t="n">
        <v>0</v>
      </c>
      <c r="AU4715" t="n">
        <v>0</v>
      </c>
      <c r="AV4715" t="n">
        <v>0</v>
      </c>
      <c r="AW4715" t="n">
        <v>0</v>
      </c>
      <c r="AX4715" t="n">
        <v>0</v>
      </c>
      <c r="AY4715" t="n">
        <v>0</v>
      </c>
      <c r="AZ4715" t="n">
        <v>0</v>
      </c>
      <c r="BA4715" t="n">
        <v>0</v>
      </c>
      <c r="BB4715" t="n">
        <v>0</v>
      </c>
      <c r="BC4715" t="n">
        <v>0</v>
      </c>
      <c r="BD4715" t="n">
        <v>0</v>
      </c>
      <c r="BE4715" t="n">
        <v>0</v>
      </c>
      <c r="BF4715" t="n">
        <v>0</v>
      </c>
      <c r="BG4715" t="n">
        <v>0</v>
      </c>
      <c r="BH4715" t="n">
        <v>0</v>
      </c>
      <c r="BI4715" t="n">
        <v>0</v>
      </c>
      <c r="BJ4715" t="n">
        <v>0</v>
      </c>
      <c r="BL4715" s="87">
        <f>INDEX('SEDS_MSN Descriptions'!$C:$C,MATCH($C4715,'SEDS_MSN Descriptions'!$B:$B,0))</f>
        <v/>
      </c>
      <c r="BM4715" s="89">
        <f>INDEX('SEDS_MSN Descriptions'!$D:$D,MATCH($C4715,'SEDS_MSN Descriptions'!$B:$B,0))</f>
        <v/>
      </c>
      <c r="BN4715" s="89">
        <f>IF(ISNUMBER(SEARCH("Transportation",BL4715)),"Transportation",IF(ISNUMBER(SEARCH("Industrial",BL4715)),"Industrial",IF(ISNUMBER(SEARCH("electric power",BL4715)),"electric power",IF(ISNUMBER(SEARCH("commercial",BL4715)),"commercial",IF(ISNUMBER(SEARCH("residential",BL4715)),"residential","other")))))</f>
        <v/>
      </c>
      <c r="BO4715" s="89">
        <f>IF(ISNUMBER(SEARCH("Aviation gasoline",BL4715)),"jet fuel",IF(ISNUMBER(SEARCH("Biodiesel",BL4715)),"biofuel diesel",IF(ISNUMBER(SEARCH("Coal",BL4715)),"NA",IF(ISNUMBER(SEARCH("Distillate fuel oil",BL4715)),"petroleum diesel",IF(ISNUMBER(SEARCH("Electricity",BL4715)),"electricity",IF(ISNUMBER(SEARCH("Fuel ethanol",BL4715)),"biofuel gasoline",IF(ISNUMBER(SEARCH("Hydrocarbon",BL4715)),"NA",IF(ISNUMBER(SEARCH("Jet fuel",BL4715)),"jet fuel",IF(ISNUMBER(SEARCH("Lubricants",BL4715)),"NA",IF(ISNUMBER(SEARCH("Motor gasoline",BL4715)),"petroleum gasoline",IF(ISNUMBER(SEARCH("Natural gas",BL4715)),"natural gas",IF(ISNUMBER(SEARCH("Propane",BL4715)),"LPG propane or butane",IF(ISNUMBER(SEARCH("Residual fuel oil",BL4715)),"heavy or residual fuel oil","other")))))))))))))</f>
        <v/>
      </c>
    </row>
    <row r="4716" ht="16" customHeight="1" s="104">
      <c r="A4716" t="inlineStr">
        <is>
          <t>2019P</t>
        </is>
      </c>
      <c r="B4716" t="inlineStr">
        <is>
          <t>MI</t>
        </is>
      </c>
      <c r="C4716" t="inlineStr">
        <is>
          <t>HYEGB</t>
        </is>
      </c>
      <c r="D4716" t="n">
        <v>19555</v>
      </c>
      <c r="E4716" t="n">
        <v>17420</v>
      </c>
      <c r="F4716" t="n">
        <v>16619</v>
      </c>
      <c r="G4716" t="n">
        <v>13065</v>
      </c>
      <c r="H4716" t="n">
        <v>14805</v>
      </c>
      <c r="I4716" t="n">
        <v>17428</v>
      </c>
      <c r="J4716" t="n">
        <v>17402</v>
      </c>
      <c r="K4716" t="n">
        <v>18775</v>
      </c>
      <c r="L4716" t="n">
        <v>18086</v>
      </c>
      <c r="M4716" t="n">
        <v>18104</v>
      </c>
      <c r="N4716" t="n">
        <v>16588</v>
      </c>
      <c r="O4716" t="n">
        <v>16981</v>
      </c>
      <c r="P4716" t="n">
        <v>17058</v>
      </c>
      <c r="Q4716" t="n">
        <v>9243</v>
      </c>
      <c r="R4716" t="n">
        <v>10971</v>
      </c>
      <c r="S4716" t="n">
        <v>10295</v>
      </c>
      <c r="T4716" t="n">
        <v>9607</v>
      </c>
      <c r="U4716" t="n">
        <v>8394</v>
      </c>
      <c r="V4716" t="n">
        <v>9842</v>
      </c>
      <c r="W4716" t="n">
        <v>12268</v>
      </c>
      <c r="X4716" t="n">
        <v>11254</v>
      </c>
      <c r="Y4716" t="n">
        <v>11746</v>
      </c>
      <c r="Z4716" t="n">
        <v>11437</v>
      </c>
      <c r="AA4716" t="n">
        <v>11708</v>
      </c>
      <c r="AB4716" t="n">
        <v>9965</v>
      </c>
      <c r="AC4716" t="n">
        <v>9199</v>
      </c>
      <c r="AD4716" t="n">
        <v>6310</v>
      </c>
      <c r="AE4716" t="n">
        <v>3796</v>
      </c>
      <c r="AF4716" t="n">
        <v>4988</v>
      </c>
      <c r="AG4716" t="n">
        <v>7818</v>
      </c>
      <c r="AH4716" t="n">
        <v>16693</v>
      </c>
      <c r="AI4716" t="n">
        <v>18039</v>
      </c>
      <c r="AJ4716" t="n">
        <v>18193</v>
      </c>
      <c r="AK4716" t="n">
        <v>17937</v>
      </c>
      <c r="AL4716" t="n">
        <v>16854</v>
      </c>
      <c r="AM4716" t="n">
        <v>16188</v>
      </c>
      <c r="AN4716" t="n">
        <v>18146</v>
      </c>
      <c r="AO4716" t="n">
        <v>17219</v>
      </c>
      <c r="AP4716" t="n">
        <v>13992</v>
      </c>
      <c r="AQ4716" t="n">
        <v>14646</v>
      </c>
      <c r="AR4716" t="n">
        <v>14290</v>
      </c>
      <c r="AS4716" t="n">
        <v>15867</v>
      </c>
      <c r="AT4716" t="n">
        <v>16688</v>
      </c>
      <c r="AU4716" t="n">
        <v>13268</v>
      </c>
      <c r="AV4716" t="n">
        <v>15117</v>
      </c>
      <c r="AW4716" t="n">
        <v>14326</v>
      </c>
      <c r="AX4716" t="n">
        <v>14762</v>
      </c>
      <c r="AY4716" t="n">
        <v>12295</v>
      </c>
      <c r="AZ4716" t="n">
        <v>13190</v>
      </c>
      <c r="BA4716" t="n">
        <v>13151</v>
      </c>
      <c r="BB4716" t="n">
        <v>11926</v>
      </c>
      <c r="BC4716" t="n">
        <v>12904</v>
      </c>
      <c r="BD4716" t="n">
        <v>11235</v>
      </c>
      <c r="BE4716" t="n">
        <v>13260</v>
      </c>
      <c r="BF4716" t="n">
        <v>14941</v>
      </c>
      <c r="BG4716" t="n">
        <v>13691</v>
      </c>
      <c r="BH4716" t="n">
        <v>14206</v>
      </c>
      <c r="BI4716" t="n">
        <v>15201</v>
      </c>
      <c r="BJ4716" t="n">
        <v>14198</v>
      </c>
      <c r="BL4716" s="87">
        <f>INDEX('SEDS_MSN Descriptions'!$C:$C,MATCH($C4716,'SEDS_MSN Descriptions'!$B:$B,0))</f>
        <v/>
      </c>
      <c r="BM4716" s="89">
        <f>INDEX('SEDS_MSN Descriptions'!$D:$D,MATCH($C4716,'SEDS_MSN Descriptions'!$B:$B,0))</f>
        <v/>
      </c>
      <c r="BN4716" s="89">
        <f>IF(ISNUMBER(SEARCH("Transportation",BL4716)),"Transportation",IF(ISNUMBER(SEARCH("Industrial",BL4716)),"Industrial",IF(ISNUMBER(SEARCH("electric power",BL4716)),"electric power",IF(ISNUMBER(SEARCH("commercial",BL4716)),"commercial",IF(ISNUMBER(SEARCH("residential",BL4716)),"residential","other")))))</f>
        <v/>
      </c>
      <c r="BO4716" s="89">
        <f>IF(ISNUMBER(SEARCH("Aviation gasoline",BL4716)),"jet fuel",IF(ISNUMBER(SEARCH("Biodiesel",BL4716)),"biofuel diesel",IF(ISNUMBER(SEARCH("Coal",BL4716)),"NA",IF(ISNUMBER(SEARCH("Distillate fuel oil",BL4716)),"petroleum diesel",IF(ISNUMBER(SEARCH("Electricity",BL4716)),"electricity",IF(ISNUMBER(SEARCH("Fuel ethanol",BL4716)),"biofuel gasoline",IF(ISNUMBER(SEARCH("Hydrocarbon",BL4716)),"NA",IF(ISNUMBER(SEARCH("Jet fuel",BL4716)),"jet fuel",IF(ISNUMBER(SEARCH("Lubricants",BL4716)),"NA",IF(ISNUMBER(SEARCH("Motor gasoline",BL4716)),"petroleum gasoline",IF(ISNUMBER(SEARCH("Natural gas",BL4716)),"natural gas",IF(ISNUMBER(SEARCH("Propane",BL4716)),"LPG propane or butane",IF(ISNUMBER(SEARCH("Residual fuel oil",BL4716)),"heavy or residual fuel oil","other")))))))))))))</f>
        <v/>
      </c>
    </row>
    <row r="4717" ht="16" customHeight="1" s="104">
      <c r="A4717" t="inlineStr">
        <is>
          <t>2019P</t>
        </is>
      </c>
      <c r="B4717" t="inlineStr">
        <is>
          <t>MI</t>
        </is>
      </c>
      <c r="C4717" t="inlineStr">
        <is>
          <t>HYICB</t>
        </is>
      </c>
      <c r="D4717" t="n">
        <v>2285</v>
      </c>
      <c r="E4717" t="n">
        <v>1618</v>
      </c>
      <c r="F4717" t="n">
        <v>1378</v>
      </c>
      <c r="G4717" t="n">
        <v>1288</v>
      </c>
      <c r="H4717" t="n">
        <v>1364</v>
      </c>
      <c r="I4717" t="n">
        <v>1526</v>
      </c>
      <c r="J4717" t="n">
        <v>1552</v>
      </c>
      <c r="K4717" t="n">
        <v>1780</v>
      </c>
      <c r="L4717" t="n">
        <v>1801</v>
      </c>
      <c r="M4717" t="n">
        <v>1654</v>
      </c>
      <c r="N4717" t="n">
        <v>1290</v>
      </c>
      <c r="O4717" t="n">
        <v>1633</v>
      </c>
      <c r="P4717" t="n">
        <v>1550</v>
      </c>
      <c r="Q4717" t="n">
        <v>1704</v>
      </c>
      <c r="R4717" t="n">
        <v>1376</v>
      </c>
      <c r="S4717" t="n">
        <v>1257</v>
      </c>
      <c r="T4717" t="n">
        <v>1284</v>
      </c>
      <c r="U4717" t="n">
        <v>1322</v>
      </c>
      <c r="V4717" t="n">
        <v>1401</v>
      </c>
      <c r="W4717" t="n">
        <v>1257</v>
      </c>
      <c r="X4717" t="n">
        <v>1210</v>
      </c>
      <c r="Y4717" t="n">
        <v>1218</v>
      </c>
      <c r="Z4717" t="n">
        <v>1218</v>
      </c>
      <c r="AA4717" t="n">
        <v>1226</v>
      </c>
      <c r="AB4717" t="n">
        <v>1216</v>
      </c>
      <c r="AC4717" t="n">
        <v>1217</v>
      </c>
      <c r="AD4717" t="n">
        <v>1217</v>
      </c>
      <c r="AE4717" t="n">
        <v>1214</v>
      </c>
      <c r="AF4717" t="n">
        <v>1203</v>
      </c>
      <c r="AG4717" t="n">
        <v>0</v>
      </c>
      <c r="AH4717" t="n">
        <v>240</v>
      </c>
      <c r="AI4717" t="n">
        <v>241</v>
      </c>
      <c r="AJ4717" t="n">
        <v>239</v>
      </c>
      <c r="AK4717" t="n">
        <v>226</v>
      </c>
      <c r="AL4717" t="n">
        <v>273</v>
      </c>
      <c r="AM4717" t="n">
        <v>282</v>
      </c>
      <c r="AN4717" t="n">
        <v>296</v>
      </c>
      <c r="AO4717" t="n">
        <v>270</v>
      </c>
      <c r="AP4717" t="n">
        <v>255</v>
      </c>
      <c r="AQ4717" t="n">
        <v>267</v>
      </c>
      <c r="AR4717" t="n">
        <v>274</v>
      </c>
      <c r="AS4717" t="n">
        <v>272</v>
      </c>
      <c r="AT4717" t="n">
        <v>293</v>
      </c>
      <c r="AU4717" t="n">
        <v>763</v>
      </c>
      <c r="AV4717" t="n">
        <v>303</v>
      </c>
      <c r="AW4717" t="n">
        <v>290</v>
      </c>
      <c r="AX4717" t="n">
        <v>319</v>
      </c>
      <c r="AY4717" t="n">
        <v>258</v>
      </c>
      <c r="AZ4717" t="n">
        <v>254</v>
      </c>
      <c r="BA4717" t="n">
        <v>239</v>
      </c>
      <c r="BB4717" t="n">
        <v>274</v>
      </c>
      <c r="BC4717" t="n">
        <v>284</v>
      </c>
      <c r="BD4717" t="n">
        <v>250</v>
      </c>
      <c r="BE4717" t="n">
        <v>279</v>
      </c>
      <c r="BF4717" t="n">
        <v>275</v>
      </c>
      <c r="BG4717" t="n">
        <v>280</v>
      </c>
      <c r="BH4717" t="n">
        <v>236</v>
      </c>
      <c r="BI4717" t="n">
        <v>267</v>
      </c>
      <c r="BJ4717" t="n">
        <v>88</v>
      </c>
      <c r="BL4717" s="87">
        <f>INDEX('SEDS_MSN Descriptions'!$C:$C,MATCH($C4717,'SEDS_MSN Descriptions'!$B:$B,0))</f>
        <v/>
      </c>
      <c r="BM4717" s="89">
        <f>INDEX('SEDS_MSN Descriptions'!$D:$D,MATCH($C4717,'SEDS_MSN Descriptions'!$B:$B,0))</f>
        <v/>
      </c>
      <c r="BN4717" s="89">
        <f>IF(ISNUMBER(SEARCH("Transportation",BL4717)),"Transportation",IF(ISNUMBER(SEARCH("Industrial",BL4717)),"Industrial",IF(ISNUMBER(SEARCH("electric power",BL4717)),"electric power",IF(ISNUMBER(SEARCH("commercial",BL4717)),"commercial",IF(ISNUMBER(SEARCH("residential",BL4717)),"residential","other")))))</f>
        <v/>
      </c>
      <c r="BO4717" s="89">
        <f>IF(ISNUMBER(SEARCH("Aviation gasoline",BL4717)),"jet fuel",IF(ISNUMBER(SEARCH("Biodiesel",BL4717)),"biofuel diesel",IF(ISNUMBER(SEARCH("Coal",BL4717)),"NA",IF(ISNUMBER(SEARCH("Distillate fuel oil",BL4717)),"petroleum diesel",IF(ISNUMBER(SEARCH("Electricity",BL4717)),"electricity",IF(ISNUMBER(SEARCH("Fuel ethanol",BL4717)),"biofuel gasoline",IF(ISNUMBER(SEARCH("Hydrocarbon",BL4717)),"NA",IF(ISNUMBER(SEARCH("Jet fuel",BL4717)),"jet fuel",IF(ISNUMBER(SEARCH("Lubricants",BL4717)),"NA",IF(ISNUMBER(SEARCH("Motor gasoline",BL4717)),"petroleum gasoline",IF(ISNUMBER(SEARCH("Natural gas",BL4717)),"natural gas",IF(ISNUMBER(SEARCH("Propane",BL4717)),"LPG propane or butane",IF(ISNUMBER(SEARCH("Residual fuel oil",BL4717)),"heavy or residual fuel oil","other")))))))))))))</f>
        <v/>
      </c>
    </row>
    <row r="4718" ht="16" customHeight="1" s="104">
      <c r="A4718" t="inlineStr">
        <is>
          <t>2019P</t>
        </is>
      </c>
      <c r="B4718" t="inlineStr">
        <is>
          <t>MI</t>
        </is>
      </c>
      <c r="C4718" t="inlineStr">
        <is>
          <t>HYTCB</t>
        </is>
      </c>
      <c r="D4718" t="n">
        <v>21839</v>
      </c>
      <c r="E4718" t="n">
        <v>19038</v>
      </c>
      <c r="F4718" t="n">
        <v>17996</v>
      </c>
      <c r="G4718" t="n">
        <v>14353</v>
      </c>
      <c r="H4718" t="n">
        <v>16169</v>
      </c>
      <c r="I4718" t="n">
        <v>18954</v>
      </c>
      <c r="J4718" t="n">
        <v>18954</v>
      </c>
      <c r="K4718" t="n">
        <v>20555</v>
      </c>
      <c r="L4718" t="n">
        <v>19887</v>
      </c>
      <c r="M4718" t="n">
        <v>19758</v>
      </c>
      <c r="N4718" t="n">
        <v>17878</v>
      </c>
      <c r="O4718" t="n">
        <v>18613</v>
      </c>
      <c r="P4718" t="n">
        <v>18608</v>
      </c>
      <c r="Q4718" t="n">
        <v>10947</v>
      </c>
      <c r="R4718" t="n">
        <v>12347</v>
      </c>
      <c r="S4718" t="n">
        <v>11553</v>
      </c>
      <c r="T4718" t="n">
        <v>10890</v>
      </c>
      <c r="U4718" t="n">
        <v>9716</v>
      </c>
      <c r="V4718" t="n">
        <v>11243</v>
      </c>
      <c r="W4718" t="n">
        <v>13524</v>
      </c>
      <c r="X4718" t="n">
        <v>12464</v>
      </c>
      <c r="Y4718" t="n">
        <v>12963</v>
      </c>
      <c r="Z4718" t="n">
        <v>12655</v>
      </c>
      <c r="AA4718" t="n">
        <v>12934</v>
      </c>
      <c r="AB4718" t="n">
        <v>11181</v>
      </c>
      <c r="AC4718" t="n">
        <v>10416</v>
      </c>
      <c r="AD4718" t="n">
        <v>7527</v>
      </c>
      <c r="AE4718" t="n">
        <v>5010</v>
      </c>
      <c r="AF4718" t="n">
        <v>6191</v>
      </c>
      <c r="AG4718" t="n">
        <v>7818</v>
      </c>
      <c r="AH4718" t="n">
        <v>16934</v>
      </c>
      <c r="AI4718" t="n">
        <v>18280</v>
      </c>
      <c r="AJ4718" t="n">
        <v>18432</v>
      </c>
      <c r="AK4718" t="n">
        <v>18163</v>
      </c>
      <c r="AL4718" t="n">
        <v>17127</v>
      </c>
      <c r="AM4718" t="n">
        <v>16470</v>
      </c>
      <c r="AN4718" t="n">
        <v>18442</v>
      </c>
      <c r="AO4718" t="n">
        <v>17489</v>
      </c>
      <c r="AP4718" t="n">
        <v>14246</v>
      </c>
      <c r="AQ4718" t="n">
        <v>14913</v>
      </c>
      <c r="AR4718" t="n">
        <v>14564</v>
      </c>
      <c r="AS4718" t="n">
        <v>16139</v>
      </c>
      <c r="AT4718" t="n">
        <v>16981</v>
      </c>
      <c r="AU4718" t="n">
        <v>14031</v>
      </c>
      <c r="AV4718" t="n">
        <v>15420</v>
      </c>
      <c r="AW4718" t="n">
        <v>14616</v>
      </c>
      <c r="AX4718" t="n">
        <v>15080</v>
      </c>
      <c r="AY4718" t="n">
        <v>12553</v>
      </c>
      <c r="AZ4718" t="n">
        <v>13445</v>
      </c>
      <c r="BA4718" t="n">
        <v>13390</v>
      </c>
      <c r="BB4718" t="n">
        <v>12200</v>
      </c>
      <c r="BC4718" t="n">
        <v>13188</v>
      </c>
      <c r="BD4718" t="n">
        <v>11484</v>
      </c>
      <c r="BE4718" t="n">
        <v>13539</v>
      </c>
      <c r="BF4718" t="n">
        <v>15216</v>
      </c>
      <c r="BG4718" t="n">
        <v>13971</v>
      </c>
      <c r="BH4718" t="n">
        <v>14442</v>
      </c>
      <c r="BI4718" t="n">
        <v>15468</v>
      </c>
      <c r="BJ4718" t="n">
        <v>14286</v>
      </c>
      <c r="BL4718" s="87">
        <f>INDEX('SEDS_MSN Descriptions'!$C:$C,MATCH($C4718,'SEDS_MSN Descriptions'!$B:$B,0))</f>
        <v/>
      </c>
      <c r="BM4718" s="89">
        <f>INDEX('SEDS_MSN Descriptions'!$D:$D,MATCH($C4718,'SEDS_MSN Descriptions'!$B:$B,0))</f>
        <v/>
      </c>
      <c r="BN4718" s="89">
        <f>IF(ISNUMBER(SEARCH("Transportation",BL4718)),"Transportation",IF(ISNUMBER(SEARCH("Industrial",BL4718)),"Industrial",IF(ISNUMBER(SEARCH("electric power",BL4718)),"electric power",IF(ISNUMBER(SEARCH("commercial",BL4718)),"commercial",IF(ISNUMBER(SEARCH("residential",BL4718)),"residential","other")))))</f>
        <v/>
      </c>
      <c r="BO4718" s="89">
        <f>IF(ISNUMBER(SEARCH("Aviation gasoline",BL4718)),"jet fuel",IF(ISNUMBER(SEARCH("Biodiesel",BL4718)),"biofuel diesel",IF(ISNUMBER(SEARCH("Coal",BL4718)),"NA",IF(ISNUMBER(SEARCH("Distillate fuel oil",BL4718)),"petroleum diesel",IF(ISNUMBER(SEARCH("Electricity",BL4718)),"electricity",IF(ISNUMBER(SEARCH("Fuel ethanol",BL4718)),"biofuel gasoline",IF(ISNUMBER(SEARCH("Hydrocarbon",BL4718)),"NA",IF(ISNUMBER(SEARCH("Jet fuel",BL4718)),"jet fuel",IF(ISNUMBER(SEARCH("Lubricants",BL4718)),"NA",IF(ISNUMBER(SEARCH("Motor gasoline",BL4718)),"petroleum gasoline",IF(ISNUMBER(SEARCH("Natural gas",BL4718)),"natural gas",IF(ISNUMBER(SEARCH("Propane",BL4718)),"LPG propane or butane",IF(ISNUMBER(SEARCH("Residual fuel oil",BL4718)),"heavy or residual fuel oil","other")))))))))))))</f>
        <v/>
      </c>
    </row>
    <row r="4719" ht="16" customHeight="1" s="104">
      <c r="A4719" t="inlineStr">
        <is>
          <t>2019P</t>
        </is>
      </c>
      <c r="B4719" t="inlineStr">
        <is>
          <t>MI</t>
        </is>
      </c>
      <c r="C4719" t="inlineStr">
        <is>
          <t>HYTXB</t>
        </is>
      </c>
      <c r="D4719" t="n">
        <v>2285</v>
      </c>
      <c r="E4719" t="n">
        <v>1618</v>
      </c>
      <c r="F4719" t="n">
        <v>1378</v>
      </c>
      <c r="G4719" t="n">
        <v>1288</v>
      </c>
      <c r="H4719" t="n">
        <v>1364</v>
      </c>
      <c r="I4719" t="n">
        <v>1526</v>
      </c>
      <c r="J4719" t="n">
        <v>1552</v>
      </c>
      <c r="K4719" t="n">
        <v>1780</v>
      </c>
      <c r="L4719" t="n">
        <v>1801</v>
      </c>
      <c r="M4719" t="n">
        <v>1654</v>
      </c>
      <c r="N4719" t="n">
        <v>1290</v>
      </c>
      <c r="O4719" t="n">
        <v>1633</v>
      </c>
      <c r="P4719" t="n">
        <v>1550</v>
      </c>
      <c r="Q4719" t="n">
        <v>1704</v>
      </c>
      <c r="R4719" t="n">
        <v>1376</v>
      </c>
      <c r="S4719" t="n">
        <v>1257</v>
      </c>
      <c r="T4719" t="n">
        <v>1284</v>
      </c>
      <c r="U4719" t="n">
        <v>1322</v>
      </c>
      <c r="V4719" t="n">
        <v>1401</v>
      </c>
      <c r="W4719" t="n">
        <v>1257</v>
      </c>
      <c r="X4719" t="n">
        <v>1210</v>
      </c>
      <c r="Y4719" t="n">
        <v>1218</v>
      </c>
      <c r="Z4719" t="n">
        <v>1218</v>
      </c>
      <c r="AA4719" t="n">
        <v>1226</v>
      </c>
      <c r="AB4719" t="n">
        <v>1216</v>
      </c>
      <c r="AC4719" t="n">
        <v>1217</v>
      </c>
      <c r="AD4719" t="n">
        <v>1217</v>
      </c>
      <c r="AE4719" t="n">
        <v>1214</v>
      </c>
      <c r="AF4719" t="n">
        <v>1203</v>
      </c>
      <c r="AG4719" t="n">
        <v>0</v>
      </c>
      <c r="AH4719" t="n">
        <v>240</v>
      </c>
      <c r="AI4719" t="n">
        <v>241</v>
      </c>
      <c r="AJ4719" t="n">
        <v>239</v>
      </c>
      <c r="AK4719" t="n">
        <v>226</v>
      </c>
      <c r="AL4719" t="n">
        <v>273</v>
      </c>
      <c r="AM4719" t="n">
        <v>282</v>
      </c>
      <c r="AN4719" t="n">
        <v>296</v>
      </c>
      <c r="AO4719" t="n">
        <v>270</v>
      </c>
      <c r="AP4719" t="n">
        <v>255</v>
      </c>
      <c r="AQ4719" t="n">
        <v>267</v>
      </c>
      <c r="AR4719" t="n">
        <v>274</v>
      </c>
      <c r="AS4719" t="n">
        <v>272</v>
      </c>
      <c r="AT4719" t="n">
        <v>293</v>
      </c>
      <c r="AU4719" t="n">
        <v>763</v>
      </c>
      <c r="AV4719" t="n">
        <v>303</v>
      </c>
      <c r="AW4719" t="n">
        <v>290</v>
      </c>
      <c r="AX4719" t="n">
        <v>319</v>
      </c>
      <c r="AY4719" t="n">
        <v>258</v>
      </c>
      <c r="AZ4719" t="n">
        <v>254</v>
      </c>
      <c r="BA4719" t="n">
        <v>239</v>
      </c>
      <c r="BB4719" t="n">
        <v>274</v>
      </c>
      <c r="BC4719" t="n">
        <v>284</v>
      </c>
      <c r="BD4719" t="n">
        <v>250</v>
      </c>
      <c r="BE4719" t="n">
        <v>279</v>
      </c>
      <c r="BF4719" t="n">
        <v>275</v>
      </c>
      <c r="BG4719" t="n">
        <v>280</v>
      </c>
      <c r="BH4719" t="n">
        <v>236</v>
      </c>
      <c r="BI4719" t="n">
        <v>267</v>
      </c>
      <c r="BJ4719" t="n">
        <v>88</v>
      </c>
      <c r="BL4719" s="87">
        <f>INDEX('SEDS_MSN Descriptions'!$C:$C,MATCH($C4719,'SEDS_MSN Descriptions'!$B:$B,0))</f>
        <v/>
      </c>
      <c r="BM4719" s="89">
        <f>INDEX('SEDS_MSN Descriptions'!$D:$D,MATCH($C4719,'SEDS_MSN Descriptions'!$B:$B,0))</f>
        <v/>
      </c>
      <c r="BN4719" s="89">
        <f>IF(ISNUMBER(SEARCH("Transportation",BL4719)),"Transportation",IF(ISNUMBER(SEARCH("Industrial",BL4719)),"Industrial",IF(ISNUMBER(SEARCH("electric power",BL4719)),"electric power",IF(ISNUMBER(SEARCH("commercial",BL4719)),"commercial",IF(ISNUMBER(SEARCH("residential",BL4719)),"residential","other")))))</f>
        <v/>
      </c>
      <c r="BO4719" s="89">
        <f>IF(ISNUMBER(SEARCH("Aviation gasoline",BL4719)),"jet fuel",IF(ISNUMBER(SEARCH("Biodiesel",BL4719)),"biofuel diesel",IF(ISNUMBER(SEARCH("Coal",BL4719)),"NA",IF(ISNUMBER(SEARCH("Distillate fuel oil",BL4719)),"petroleum diesel",IF(ISNUMBER(SEARCH("Electricity",BL4719)),"electricity",IF(ISNUMBER(SEARCH("Fuel ethanol",BL4719)),"biofuel gasoline",IF(ISNUMBER(SEARCH("Hydrocarbon",BL4719)),"NA",IF(ISNUMBER(SEARCH("Jet fuel",BL4719)),"jet fuel",IF(ISNUMBER(SEARCH("Lubricants",BL4719)),"NA",IF(ISNUMBER(SEARCH("Motor gasoline",BL4719)),"petroleum gasoline",IF(ISNUMBER(SEARCH("Natural gas",BL4719)),"natural gas",IF(ISNUMBER(SEARCH("Propane",BL4719)),"LPG propane or butane",IF(ISNUMBER(SEARCH("Residual fuel oil",BL4719)),"heavy or residual fuel oil","other")))))))))))))</f>
        <v/>
      </c>
    </row>
    <row r="4720" ht="32" customHeight="1" s="104">
      <c r="A4720" t="inlineStr">
        <is>
          <t>2019P</t>
        </is>
      </c>
      <c r="B4720" t="inlineStr">
        <is>
          <t>MI</t>
        </is>
      </c>
      <c r="C4720" t="inlineStr">
        <is>
          <t>IQICB</t>
        </is>
      </c>
      <c r="BB4720" t="n">
        <v>0</v>
      </c>
      <c r="BC4720" t="n">
        <v>0</v>
      </c>
      <c r="BD4720" t="n">
        <v>0</v>
      </c>
      <c r="BE4720" t="n">
        <v>0</v>
      </c>
      <c r="BF4720" t="n">
        <v>0</v>
      </c>
      <c r="BG4720" t="n">
        <v>0</v>
      </c>
      <c r="BH4720" t="n">
        <v>0</v>
      </c>
      <c r="BI4720" t="n">
        <v>0</v>
      </c>
      <c r="BJ4720" t="n">
        <v>0</v>
      </c>
      <c r="BL4720" s="87">
        <f>INDEX('SEDS_MSN Descriptions'!$C:$C,MATCH($C4720,'SEDS_MSN Descriptions'!$B:$B,0))</f>
        <v/>
      </c>
      <c r="BM4720" s="89">
        <f>INDEX('SEDS_MSN Descriptions'!$D:$D,MATCH($C4720,'SEDS_MSN Descriptions'!$B:$B,0))</f>
        <v/>
      </c>
      <c r="BN4720" s="89">
        <f>IF(ISNUMBER(SEARCH("Transportation",BL4720)),"Transportation",IF(ISNUMBER(SEARCH("Industrial",BL4720)),"Industrial",IF(ISNUMBER(SEARCH("electric power",BL4720)),"electric power",IF(ISNUMBER(SEARCH("commercial",BL4720)),"commercial",IF(ISNUMBER(SEARCH("residential",BL4720)),"residential","other")))))</f>
        <v/>
      </c>
      <c r="BO4720" s="89">
        <f>IF(ISNUMBER(SEARCH("Aviation gasoline",BL4720)),"jet fuel",IF(ISNUMBER(SEARCH("Biodiesel",BL4720)),"biofuel diesel",IF(ISNUMBER(SEARCH("Coal",BL4720)),"NA",IF(ISNUMBER(SEARCH("Distillate fuel oil",BL4720)),"petroleum diesel",IF(ISNUMBER(SEARCH("Electricity",BL4720)),"electricity",IF(ISNUMBER(SEARCH("Fuel ethanol",BL4720)),"biofuel gasoline",IF(ISNUMBER(SEARCH("Hydrocarbon",BL4720)),"NA",IF(ISNUMBER(SEARCH("Jet fuel",BL4720)),"jet fuel",IF(ISNUMBER(SEARCH("Lubricants",BL4720)),"NA",IF(ISNUMBER(SEARCH("Motor gasoline",BL4720)),"petroleum gasoline",IF(ISNUMBER(SEARCH("Natural gas",BL4720)),"natural gas",IF(ISNUMBER(SEARCH("Propane",BL4720)),"LPG propane or butane",IF(ISNUMBER(SEARCH("Residual fuel oil",BL4720)),"heavy or residual fuel oil","other")))))))))))))</f>
        <v/>
      </c>
    </row>
    <row r="4721" ht="32" customHeight="1" s="104">
      <c r="A4721" t="inlineStr">
        <is>
          <t>2019P</t>
        </is>
      </c>
      <c r="B4721" t="inlineStr">
        <is>
          <t>MI</t>
        </is>
      </c>
      <c r="C4721" t="inlineStr">
        <is>
          <t>IQTCB</t>
        </is>
      </c>
      <c r="BB4721" t="n">
        <v>0</v>
      </c>
      <c r="BC4721" t="n">
        <v>0</v>
      </c>
      <c r="BD4721" t="n">
        <v>0</v>
      </c>
      <c r="BE4721" t="n">
        <v>0</v>
      </c>
      <c r="BF4721" t="n">
        <v>0</v>
      </c>
      <c r="BG4721" t="n">
        <v>0</v>
      </c>
      <c r="BH4721" t="n">
        <v>0</v>
      </c>
      <c r="BI4721" t="n">
        <v>0</v>
      </c>
      <c r="BJ4721" t="n">
        <v>0</v>
      </c>
      <c r="BL4721" s="87">
        <f>INDEX('SEDS_MSN Descriptions'!$C:$C,MATCH($C4721,'SEDS_MSN Descriptions'!$B:$B,0))</f>
        <v/>
      </c>
      <c r="BM4721" s="89">
        <f>INDEX('SEDS_MSN Descriptions'!$D:$D,MATCH($C4721,'SEDS_MSN Descriptions'!$B:$B,0))</f>
        <v/>
      </c>
      <c r="BN4721" s="89">
        <f>IF(ISNUMBER(SEARCH("Transportation",BL4721)),"Transportation",IF(ISNUMBER(SEARCH("Industrial",BL4721)),"Industrial",IF(ISNUMBER(SEARCH("electric power",BL4721)),"electric power",IF(ISNUMBER(SEARCH("commercial",BL4721)),"commercial",IF(ISNUMBER(SEARCH("residential",BL4721)),"residential","other")))))</f>
        <v/>
      </c>
      <c r="BO4721" s="89">
        <f>IF(ISNUMBER(SEARCH("Aviation gasoline",BL4721)),"jet fuel",IF(ISNUMBER(SEARCH("Biodiesel",BL4721)),"biofuel diesel",IF(ISNUMBER(SEARCH("Coal",BL4721)),"NA",IF(ISNUMBER(SEARCH("Distillate fuel oil",BL4721)),"petroleum diesel",IF(ISNUMBER(SEARCH("Electricity",BL4721)),"electricity",IF(ISNUMBER(SEARCH("Fuel ethanol",BL4721)),"biofuel gasoline",IF(ISNUMBER(SEARCH("Hydrocarbon",BL4721)),"NA",IF(ISNUMBER(SEARCH("Jet fuel",BL4721)),"jet fuel",IF(ISNUMBER(SEARCH("Lubricants",BL4721)),"NA",IF(ISNUMBER(SEARCH("Motor gasoline",BL4721)),"petroleum gasoline",IF(ISNUMBER(SEARCH("Natural gas",BL4721)),"natural gas",IF(ISNUMBER(SEARCH("Propane",BL4721)),"LPG propane or butane",IF(ISNUMBER(SEARCH("Residual fuel oil",BL4721)),"heavy or residual fuel oil","other")))))))))))))</f>
        <v/>
      </c>
    </row>
    <row r="4722" ht="32" customHeight="1" s="104">
      <c r="A4722" t="inlineStr">
        <is>
          <t>2019P</t>
        </is>
      </c>
      <c r="B4722" t="inlineStr">
        <is>
          <t>MI</t>
        </is>
      </c>
      <c r="C4722" t="inlineStr">
        <is>
          <t>IYICB</t>
        </is>
      </c>
      <c r="BB4722" t="n">
        <v>0</v>
      </c>
      <c r="BC4722" t="n">
        <v>0</v>
      </c>
      <c r="BD4722" t="n">
        <v>0</v>
      </c>
      <c r="BE4722" t="n">
        <v>0</v>
      </c>
      <c r="BF4722" t="n">
        <v>0</v>
      </c>
      <c r="BG4722" t="n">
        <v>0</v>
      </c>
      <c r="BH4722" t="n">
        <v>0</v>
      </c>
      <c r="BI4722" t="n">
        <v>0</v>
      </c>
      <c r="BJ4722" t="n">
        <v>0</v>
      </c>
      <c r="BL4722" s="87">
        <f>INDEX('SEDS_MSN Descriptions'!$C:$C,MATCH($C4722,'SEDS_MSN Descriptions'!$B:$B,0))</f>
        <v/>
      </c>
      <c r="BM4722" s="89">
        <f>INDEX('SEDS_MSN Descriptions'!$D:$D,MATCH($C4722,'SEDS_MSN Descriptions'!$B:$B,0))</f>
        <v/>
      </c>
      <c r="BN4722" s="89">
        <f>IF(ISNUMBER(SEARCH("Transportation",BL4722)),"Transportation",IF(ISNUMBER(SEARCH("Industrial",BL4722)),"Industrial",IF(ISNUMBER(SEARCH("electric power",BL4722)),"electric power",IF(ISNUMBER(SEARCH("commercial",BL4722)),"commercial",IF(ISNUMBER(SEARCH("residential",BL4722)),"residential","other")))))</f>
        <v/>
      </c>
      <c r="BO4722" s="89">
        <f>IF(ISNUMBER(SEARCH("Aviation gasoline",BL4722)),"jet fuel",IF(ISNUMBER(SEARCH("Biodiesel",BL4722)),"biofuel diesel",IF(ISNUMBER(SEARCH("Coal",BL4722)),"NA",IF(ISNUMBER(SEARCH("Distillate fuel oil",BL4722)),"petroleum diesel",IF(ISNUMBER(SEARCH("Electricity",BL4722)),"electricity",IF(ISNUMBER(SEARCH("Fuel ethanol",BL4722)),"biofuel gasoline",IF(ISNUMBER(SEARCH("Hydrocarbon",BL4722)),"NA",IF(ISNUMBER(SEARCH("Jet fuel",BL4722)),"jet fuel",IF(ISNUMBER(SEARCH("Lubricants",BL4722)),"NA",IF(ISNUMBER(SEARCH("Motor gasoline",BL4722)),"petroleum gasoline",IF(ISNUMBER(SEARCH("Natural gas",BL4722)),"natural gas",IF(ISNUMBER(SEARCH("Propane",BL4722)),"LPG propane or butane",IF(ISNUMBER(SEARCH("Residual fuel oil",BL4722)),"heavy or residual fuel oil","other")))))))))))))</f>
        <v/>
      </c>
    </row>
    <row r="4723">
      <c r="A4723" t="inlineStr">
        <is>
          <t>2019P</t>
        </is>
      </c>
      <c r="B4723" t="inlineStr">
        <is>
          <t>MI</t>
        </is>
      </c>
      <c r="C4723" t="inlineStr">
        <is>
          <t>IYTCB</t>
        </is>
      </c>
      <c r="BB4723" t="n">
        <v>0</v>
      </c>
      <c r="BC4723" t="n">
        <v>0</v>
      </c>
      <c r="BD4723" t="n">
        <v>0</v>
      </c>
      <c r="BE4723" t="n">
        <v>0</v>
      </c>
      <c r="BF4723" t="n">
        <v>0</v>
      </c>
      <c r="BG4723" t="n">
        <v>0</v>
      </c>
      <c r="BH4723" t="n">
        <v>0</v>
      </c>
      <c r="BI4723" t="n">
        <v>0</v>
      </c>
      <c r="BJ4723" t="n">
        <v>0</v>
      </c>
      <c r="BL4723" s="89">
        <f>INDEX('SEDS_MSN Descriptions'!$C:$C,MATCH($C4723,'SEDS_MSN Descriptions'!$B:$B,0))</f>
        <v/>
      </c>
      <c r="BM4723" s="89">
        <f>INDEX('SEDS_MSN Descriptions'!$D:$D,MATCH($C4723,'SEDS_MSN Descriptions'!$B:$B,0))</f>
        <v/>
      </c>
      <c r="BN4723" s="89">
        <f>IF(ISNUMBER(SEARCH("Transportation",BL4723)),"Transportation",IF(ISNUMBER(SEARCH("Industrial",BL4723)),"Industrial",IF(ISNUMBER(SEARCH("electric power",BL4723)),"electric power",IF(ISNUMBER(SEARCH("commercial",BL4723)),"commercial",IF(ISNUMBER(SEARCH("residential",BL4723)),"residential","other")))))</f>
        <v/>
      </c>
      <c r="BO4723" s="89">
        <f>IF(ISNUMBER(SEARCH("Aviation gasoline",BL4723)),"jet fuel",IF(ISNUMBER(SEARCH("Biodiesel",BL4723)),"biofuel diesel",IF(ISNUMBER(SEARCH("Coal",BL4723)),"NA",IF(ISNUMBER(SEARCH("Distillate fuel oil",BL4723)),"petroleum diesel",IF(ISNUMBER(SEARCH("Electricity",BL4723)),"electricity",IF(ISNUMBER(SEARCH("Fuel ethanol",BL4723)),"biofuel gasoline",IF(ISNUMBER(SEARCH("Hydrocarbon",BL4723)),"NA",IF(ISNUMBER(SEARCH("Jet fuel",BL4723)),"jet fuel",IF(ISNUMBER(SEARCH("Lubricants",BL4723)),"NA",IF(ISNUMBER(SEARCH("Motor gasoline",BL4723)),"petroleum gasoline",IF(ISNUMBER(SEARCH("Natural gas",BL4723)),"natural gas",IF(ISNUMBER(SEARCH("Propane",BL4723)),"LPG propane or butane",IF(ISNUMBER(SEARCH("Residual fuel oil",BL4723)),"heavy or residual fuel oil","other")))))))))))))</f>
        <v/>
      </c>
    </row>
    <row r="4724" ht="16" customHeight="1" s="104">
      <c r="A4724" t="inlineStr">
        <is>
          <t>2019P</t>
        </is>
      </c>
      <c r="B4724" t="inlineStr">
        <is>
          <t>MI</t>
        </is>
      </c>
      <c r="C4724" t="inlineStr">
        <is>
          <t>JFACB</t>
        </is>
      </c>
      <c r="D4724" t="n">
        <v>18200</v>
      </c>
      <c r="E4724" t="n">
        <v>19143</v>
      </c>
      <c r="F4724" t="n">
        <v>22348</v>
      </c>
      <c r="G4724" t="n">
        <v>22538</v>
      </c>
      <c r="H4724" t="n">
        <v>24110</v>
      </c>
      <c r="I4724" t="n">
        <v>23957</v>
      </c>
      <c r="J4724" t="n">
        <v>28170</v>
      </c>
      <c r="K4724" t="n">
        <v>34181</v>
      </c>
      <c r="L4724" t="n">
        <v>40963</v>
      </c>
      <c r="M4724" t="n">
        <v>43264</v>
      </c>
      <c r="N4724" t="n">
        <v>40959</v>
      </c>
      <c r="O4724" t="n">
        <v>39964</v>
      </c>
      <c r="P4724" t="n">
        <v>37171</v>
      </c>
      <c r="Q4724" t="n">
        <v>37901</v>
      </c>
      <c r="R4724" t="n">
        <v>35213</v>
      </c>
      <c r="S4724" t="n">
        <v>31649</v>
      </c>
      <c r="T4724" t="n">
        <v>31667</v>
      </c>
      <c r="U4724" t="n">
        <v>34893</v>
      </c>
      <c r="V4724" t="n">
        <v>36202</v>
      </c>
      <c r="W4724" t="n">
        <v>37046</v>
      </c>
      <c r="X4724" t="n">
        <v>37150</v>
      </c>
      <c r="Y4724" t="n">
        <v>34255</v>
      </c>
      <c r="Z4724" t="n">
        <v>31821</v>
      </c>
      <c r="AA4724" t="n">
        <v>32875</v>
      </c>
      <c r="AB4724" t="n">
        <v>33373</v>
      </c>
      <c r="AC4724" t="n">
        <v>36719</v>
      </c>
      <c r="AD4724" t="n">
        <v>39920</v>
      </c>
      <c r="AE4724" t="n">
        <v>46933</v>
      </c>
      <c r="AF4724" t="n">
        <v>48130</v>
      </c>
      <c r="AG4724" t="n">
        <v>51838</v>
      </c>
      <c r="AH4724" t="n">
        <v>56571</v>
      </c>
      <c r="AI4724" t="n">
        <v>57452</v>
      </c>
      <c r="AJ4724" t="n">
        <v>56998</v>
      </c>
      <c r="AK4724" t="n">
        <v>58148</v>
      </c>
      <c r="AL4724" t="n">
        <v>58158</v>
      </c>
      <c r="AM4724" t="n">
        <v>49994</v>
      </c>
      <c r="AN4724" t="n">
        <v>51281</v>
      </c>
      <c r="AO4724" t="n">
        <v>53793</v>
      </c>
      <c r="AP4724" t="n">
        <v>51218</v>
      </c>
      <c r="AQ4724" t="n">
        <v>51688</v>
      </c>
      <c r="AR4724" t="n">
        <v>40904</v>
      </c>
      <c r="AS4724" t="n">
        <v>35263</v>
      </c>
      <c r="AT4724" t="n">
        <v>34112</v>
      </c>
      <c r="AU4724" t="n">
        <v>15281</v>
      </c>
      <c r="AV4724" t="n">
        <v>21167</v>
      </c>
      <c r="AW4724" t="n">
        <v>19454</v>
      </c>
      <c r="AX4724" t="n">
        <v>23386</v>
      </c>
      <c r="AY4724" t="n">
        <v>29881</v>
      </c>
      <c r="AZ4724" t="n">
        <v>26315</v>
      </c>
      <c r="BA4724" t="n">
        <v>24210</v>
      </c>
      <c r="BB4724" t="n">
        <v>52827</v>
      </c>
      <c r="BC4724" t="n">
        <v>53672</v>
      </c>
      <c r="BD4724" t="n">
        <v>52809</v>
      </c>
      <c r="BE4724" t="n">
        <v>53050</v>
      </c>
      <c r="BF4724" t="n">
        <v>53653</v>
      </c>
      <c r="BG4724" t="n">
        <v>59824</v>
      </c>
      <c r="BH4724" t="n">
        <v>60720</v>
      </c>
      <c r="BI4724" t="n">
        <v>62266</v>
      </c>
      <c r="BJ4724" t="n">
        <v>60387</v>
      </c>
      <c r="BK4724" t="n">
        <v>60116</v>
      </c>
      <c r="BL4724" s="87">
        <f>INDEX('SEDS_MSN Descriptions'!$C:$C,MATCH($C4724,'SEDS_MSN Descriptions'!$B:$B,0))</f>
        <v/>
      </c>
      <c r="BM4724" s="89">
        <f>INDEX('SEDS_MSN Descriptions'!$D:$D,MATCH($C4724,'SEDS_MSN Descriptions'!$B:$B,0))</f>
        <v/>
      </c>
      <c r="BN4724" s="89">
        <f>IF(ISNUMBER(SEARCH("Transportation",BL4724)),"Transportation",IF(ISNUMBER(SEARCH("Industrial",BL4724)),"Industrial",IF(ISNUMBER(SEARCH("electric power",BL4724)),"electric power",IF(ISNUMBER(SEARCH("commercial",BL4724)),"commercial",IF(ISNUMBER(SEARCH("residential",BL4724)),"residential","other")))))</f>
        <v/>
      </c>
      <c r="BO4724" s="89">
        <f>IF(ISNUMBER(SEARCH("Aviation gasoline",BL4724)),"jet fuel",IF(ISNUMBER(SEARCH("Biodiesel",BL4724)),"biofuel diesel",IF(ISNUMBER(SEARCH("Coal",BL4724)),"NA",IF(ISNUMBER(SEARCH("Distillate fuel oil",BL4724)),"petroleum diesel",IF(ISNUMBER(SEARCH("Electricity",BL4724)),"electricity",IF(ISNUMBER(SEARCH("Fuel ethanol",BL4724)),"biofuel gasoline",IF(ISNUMBER(SEARCH("Hydrocarbon",BL4724)),"NA",IF(ISNUMBER(SEARCH("Jet fuel",BL4724)),"jet fuel",IF(ISNUMBER(SEARCH("Lubricants",BL4724)),"NA",IF(ISNUMBER(SEARCH("Motor gasoline",BL4724)),"petroleum gasoline",IF(ISNUMBER(SEARCH("Natural gas",BL4724)),"natural gas",IF(ISNUMBER(SEARCH("Propane",BL4724)),"LPG propane or butane",IF(ISNUMBER(SEARCH("Residual fuel oil",BL4724)),"heavy or residual fuel oil","other")))))))))))))</f>
        <v/>
      </c>
    </row>
    <row r="4725" ht="16" customHeight="1" s="104">
      <c r="A4725" t="inlineStr">
        <is>
          <t>2019P</t>
        </is>
      </c>
      <c r="B4725" t="inlineStr">
        <is>
          <t>MI</t>
        </is>
      </c>
      <c r="C4725" t="inlineStr">
        <is>
          <t>JFTCB</t>
        </is>
      </c>
      <c r="D4725" t="n">
        <v>18200</v>
      </c>
      <c r="E4725" t="n">
        <v>19143</v>
      </c>
      <c r="F4725" t="n">
        <v>22348</v>
      </c>
      <c r="G4725" t="n">
        <v>22538</v>
      </c>
      <c r="H4725" t="n">
        <v>24110</v>
      </c>
      <c r="I4725" t="n">
        <v>23957</v>
      </c>
      <c r="J4725" t="n">
        <v>28170</v>
      </c>
      <c r="K4725" t="n">
        <v>34181</v>
      </c>
      <c r="L4725" t="n">
        <v>40963</v>
      </c>
      <c r="M4725" t="n">
        <v>43264</v>
      </c>
      <c r="N4725" t="n">
        <v>40959</v>
      </c>
      <c r="O4725" t="n">
        <v>39964</v>
      </c>
      <c r="P4725" t="n">
        <v>38373</v>
      </c>
      <c r="Q4725" t="n">
        <v>38763</v>
      </c>
      <c r="R4725" t="n">
        <v>35916</v>
      </c>
      <c r="S4725" t="n">
        <v>32080</v>
      </c>
      <c r="T4725" t="n">
        <v>31876</v>
      </c>
      <c r="U4725" t="n">
        <v>35000</v>
      </c>
      <c r="V4725" t="n">
        <v>36310</v>
      </c>
      <c r="W4725" t="n">
        <v>37131</v>
      </c>
      <c r="X4725" t="n">
        <v>37150</v>
      </c>
      <c r="Y4725" t="n">
        <v>34255</v>
      </c>
      <c r="Z4725" t="n">
        <v>31821</v>
      </c>
      <c r="AA4725" t="n">
        <v>32875</v>
      </c>
      <c r="AB4725" t="n">
        <v>33373</v>
      </c>
      <c r="AC4725" t="n">
        <v>36719</v>
      </c>
      <c r="AD4725" t="n">
        <v>39920</v>
      </c>
      <c r="AE4725" t="n">
        <v>46933</v>
      </c>
      <c r="AF4725" t="n">
        <v>48130</v>
      </c>
      <c r="AG4725" t="n">
        <v>51838</v>
      </c>
      <c r="AH4725" t="n">
        <v>56571</v>
      </c>
      <c r="AI4725" t="n">
        <v>57452</v>
      </c>
      <c r="AJ4725" t="n">
        <v>56998</v>
      </c>
      <c r="AK4725" t="n">
        <v>58148</v>
      </c>
      <c r="AL4725" t="n">
        <v>58158</v>
      </c>
      <c r="AM4725" t="n">
        <v>49994</v>
      </c>
      <c r="AN4725" t="n">
        <v>51281</v>
      </c>
      <c r="AO4725" t="n">
        <v>53793</v>
      </c>
      <c r="AP4725" t="n">
        <v>51218</v>
      </c>
      <c r="AQ4725" t="n">
        <v>51688</v>
      </c>
      <c r="AR4725" t="n">
        <v>40904</v>
      </c>
      <c r="AS4725" t="n">
        <v>35263</v>
      </c>
      <c r="AT4725" t="n">
        <v>34112</v>
      </c>
      <c r="AU4725" t="n">
        <v>15281</v>
      </c>
      <c r="AV4725" t="n">
        <v>21167</v>
      </c>
      <c r="AW4725" t="n">
        <v>19454</v>
      </c>
      <c r="AX4725" t="n">
        <v>23386</v>
      </c>
      <c r="AY4725" t="n">
        <v>29881</v>
      </c>
      <c r="AZ4725" t="n">
        <v>26315</v>
      </c>
      <c r="BA4725" t="n">
        <v>24210</v>
      </c>
      <c r="BB4725" t="n">
        <v>52827</v>
      </c>
      <c r="BC4725" t="n">
        <v>53672</v>
      </c>
      <c r="BD4725" t="n">
        <v>52809</v>
      </c>
      <c r="BE4725" t="n">
        <v>53050</v>
      </c>
      <c r="BF4725" t="n">
        <v>53653</v>
      </c>
      <c r="BG4725" t="n">
        <v>59824</v>
      </c>
      <c r="BH4725" t="n">
        <v>60720</v>
      </c>
      <c r="BI4725" t="n">
        <v>62266</v>
      </c>
      <c r="BJ4725" t="n">
        <v>60387</v>
      </c>
      <c r="BK4725" t="n">
        <v>60116</v>
      </c>
      <c r="BL4725" s="87">
        <f>INDEX('SEDS_MSN Descriptions'!$C:$C,MATCH($C4725,'SEDS_MSN Descriptions'!$B:$B,0))</f>
        <v/>
      </c>
      <c r="BM4725" s="89">
        <f>INDEX('SEDS_MSN Descriptions'!$D:$D,MATCH($C4725,'SEDS_MSN Descriptions'!$B:$B,0))</f>
        <v/>
      </c>
      <c r="BN4725" s="89">
        <f>IF(ISNUMBER(SEARCH("Transportation",BL4725)),"Transportation",IF(ISNUMBER(SEARCH("Industrial",BL4725)),"Industrial",IF(ISNUMBER(SEARCH("electric power",BL4725)),"electric power",IF(ISNUMBER(SEARCH("commercial",BL4725)),"commercial",IF(ISNUMBER(SEARCH("residential",BL4725)),"residential","other")))))</f>
        <v/>
      </c>
      <c r="BO4725" s="89">
        <f>IF(ISNUMBER(SEARCH("Aviation gasoline",BL4725)),"jet fuel",IF(ISNUMBER(SEARCH("Biodiesel",BL4725)),"biofuel diesel",IF(ISNUMBER(SEARCH("Coal",BL4725)),"NA",IF(ISNUMBER(SEARCH("Distillate fuel oil",BL4725)),"petroleum diesel",IF(ISNUMBER(SEARCH("Electricity",BL4725)),"electricity",IF(ISNUMBER(SEARCH("Fuel ethanol",BL4725)),"biofuel gasoline",IF(ISNUMBER(SEARCH("Hydrocarbon",BL4725)),"NA",IF(ISNUMBER(SEARCH("Jet fuel",BL4725)),"jet fuel",IF(ISNUMBER(SEARCH("Lubricants",BL4725)),"NA",IF(ISNUMBER(SEARCH("Motor gasoline",BL4725)),"petroleum gasoline",IF(ISNUMBER(SEARCH("Natural gas",BL4725)),"natural gas",IF(ISNUMBER(SEARCH("Propane",BL4725)),"LPG propane or butane",IF(ISNUMBER(SEARCH("Residual fuel oil",BL4725)),"heavy or residual fuel oil","other")))))))))))))</f>
        <v/>
      </c>
    </row>
    <row r="4726" ht="16" customHeight="1" s="104">
      <c r="A4726" t="inlineStr">
        <is>
          <t>2019P</t>
        </is>
      </c>
      <c r="B4726" t="inlineStr">
        <is>
          <t>MI</t>
        </is>
      </c>
      <c r="C4726" t="inlineStr">
        <is>
          <t>JFTXB</t>
        </is>
      </c>
      <c r="D4726" t="n">
        <v>18200</v>
      </c>
      <c r="E4726" t="n">
        <v>19143</v>
      </c>
      <c r="F4726" t="n">
        <v>22348</v>
      </c>
      <c r="G4726" t="n">
        <v>22538</v>
      </c>
      <c r="H4726" t="n">
        <v>24110</v>
      </c>
      <c r="I4726" t="n">
        <v>23957</v>
      </c>
      <c r="J4726" t="n">
        <v>28170</v>
      </c>
      <c r="K4726" t="n">
        <v>34181</v>
      </c>
      <c r="L4726" t="n">
        <v>40963</v>
      </c>
      <c r="M4726" t="n">
        <v>43264</v>
      </c>
      <c r="N4726" t="n">
        <v>40959</v>
      </c>
      <c r="O4726" t="n">
        <v>39964</v>
      </c>
      <c r="P4726" t="n">
        <v>37171</v>
      </c>
      <c r="Q4726" t="n">
        <v>37901</v>
      </c>
      <c r="R4726" t="n">
        <v>35213</v>
      </c>
      <c r="S4726" t="n">
        <v>31649</v>
      </c>
      <c r="T4726" t="n">
        <v>31667</v>
      </c>
      <c r="U4726" t="n">
        <v>34893</v>
      </c>
      <c r="V4726" t="n">
        <v>36202</v>
      </c>
      <c r="W4726" t="n">
        <v>37046</v>
      </c>
      <c r="X4726" t="n">
        <v>37150</v>
      </c>
      <c r="Y4726" t="n">
        <v>34255</v>
      </c>
      <c r="Z4726" t="n">
        <v>31821</v>
      </c>
      <c r="AA4726" t="n">
        <v>32875</v>
      </c>
      <c r="AB4726" t="n">
        <v>33373</v>
      </c>
      <c r="AC4726" t="n">
        <v>36719</v>
      </c>
      <c r="AD4726" t="n">
        <v>39920</v>
      </c>
      <c r="AE4726" t="n">
        <v>46933</v>
      </c>
      <c r="AF4726" t="n">
        <v>48130</v>
      </c>
      <c r="AG4726" t="n">
        <v>51838</v>
      </c>
      <c r="AH4726" t="n">
        <v>56571</v>
      </c>
      <c r="AI4726" t="n">
        <v>57452</v>
      </c>
      <c r="AJ4726" t="n">
        <v>56998</v>
      </c>
      <c r="AK4726" t="n">
        <v>58148</v>
      </c>
      <c r="AL4726" t="n">
        <v>58158</v>
      </c>
      <c r="AM4726" t="n">
        <v>49994</v>
      </c>
      <c r="AN4726" t="n">
        <v>51281</v>
      </c>
      <c r="AO4726" t="n">
        <v>53793</v>
      </c>
      <c r="AP4726" t="n">
        <v>51218</v>
      </c>
      <c r="AQ4726" t="n">
        <v>51688</v>
      </c>
      <c r="AR4726" t="n">
        <v>40904</v>
      </c>
      <c r="AS4726" t="n">
        <v>35263</v>
      </c>
      <c r="AT4726" t="n">
        <v>34112</v>
      </c>
      <c r="AU4726" t="n">
        <v>15281</v>
      </c>
      <c r="AV4726" t="n">
        <v>21167</v>
      </c>
      <c r="AW4726" t="n">
        <v>19454</v>
      </c>
      <c r="AX4726" t="n">
        <v>23386</v>
      </c>
      <c r="AY4726" t="n">
        <v>29881</v>
      </c>
      <c r="AZ4726" t="n">
        <v>26315</v>
      </c>
      <c r="BA4726" t="n">
        <v>24210</v>
      </c>
      <c r="BB4726" t="n">
        <v>52827</v>
      </c>
      <c r="BC4726" t="n">
        <v>53672</v>
      </c>
      <c r="BD4726" t="n">
        <v>52809</v>
      </c>
      <c r="BE4726" t="n">
        <v>53050</v>
      </c>
      <c r="BF4726" t="n">
        <v>53653</v>
      </c>
      <c r="BG4726" t="n">
        <v>59824</v>
      </c>
      <c r="BH4726" t="n">
        <v>60720</v>
      </c>
      <c r="BI4726" t="n">
        <v>62266</v>
      </c>
      <c r="BJ4726" t="n">
        <v>60387</v>
      </c>
      <c r="BK4726" t="n">
        <v>60116</v>
      </c>
      <c r="BL4726" s="87">
        <f>INDEX('SEDS_MSN Descriptions'!$C:$C,MATCH($C4726,'SEDS_MSN Descriptions'!$B:$B,0))</f>
        <v/>
      </c>
      <c r="BM4726" s="89">
        <f>INDEX('SEDS_MSN Descriptions'!$D:$D,MATCH($C4726,'SEDS_MSN Descriptions'!$B:$B,0))</f>
        <v/>
      </c>
      <c r="BN4726" s="89">
        <f>IF(ISNUMBER(SEARCH("Transportation",BL4726)),"Transportation",IF(ISNUMBER(SEARCH("Industrial",BL4726)),"Industrial",IF(ISNUMBER(SEARCH("electric power",BL4726)),"electric power",IF(ISNUMBER(SEARCH("commercial",BL4726)),"commercial",IF(ISNUMBER(SEARCH("residential",BL4726)),"residential","other")))))</f>
        <v/>
      </c>
      <c r="BO4726" s="89">
        <f>IF(ISNUMBER(SEARCH("Aviation gasoline",BL4726)),"jet fuel",IF(ISNUMBER(SEARCH("Biodiesel",BL4726)),"biofuel diesel",IF(ISNUMBER(SEARCH("Coal",BL4726)),"NA",IF(ISNUMBER(SEARCH("Distillate fuel oil",BL4726)),"petroleum diesel",IF(ISNUMBER(SEARCH("Electricity",BL4726)),"electricity",IF(ISNUMBER(SEARCH("Fuel ethanol",BL4726)),"biofuel gasoline",IF(ISNUMBER(SEARCH("Hydrocarbon",BL4726)),"NA",IF(ISNUMBER(SEARCH("Jet fuel",BL4726)),"jet fuel",IF(ISNUMBER(SEARCH("Lubricants",BL4726)),"NA",IF(ISNUMBER(SEARCH("Motor gasoline",BL4726)),"petroleum gasoline",IF(ISNUMBER(SEARCH("Natural gas",BL4726)),"natural gas",IF(ISNUMBER(SEARCH("Propane",BL4726)),"LPG propane or butane",IF(ISNUMBER(SEARCH("Residual fuel oil",BL4726)),"heavy or residual fuel oil","other")))))))))))))</f>
        <v/>
      </c>
    </row>
    <row r="4727" ht="16" customHeight="1" s="104">
      <c r="A4727" t="inlineStr">
        <is>
          <t>2019P</t>
        </is>
      </c>
      <c r="B4727" t="inlineStr">
        <is>
          <t>MI</t>
        </is>
      </c>
      <c r="C4727" t="inlineStr">
        <is>
          <t>KSCCB</t>
        </is>
      </c>
      <c r="D4727" t="n">
        <v>3206</v>
      </c>
      <c r="E4727" t="n">
        <v>4836</v>
      </c>
      <c r="F4727" t="n">
        <v>5494</v>
      </c>
      <c r="G4727" t="n">
        <v>5282</v>
      </c>
      <c r="H4727" t="n">
        <v>5344</v>
      </c>
      <c r="I4727" t="n">
        <v>5364</v>
      </c>
      <c r="J4727" t="n">
        <v>4214</v>
      </c>
      <c r="K4727" t="n">
        <v>1900</v>
      </c>
      <c r="L4727" t="n">
        <v>1990</v>
      </c>
      <c r="M4727" t="n">
        <v>1992</v>
      </c>
      <c r="N4727" t="n">
        <v>2286</v>
      </c>
      <c r="O4727" t="n">
        <v>2399</v>
      </c>
      <c r="P4727" t="n">
        <v>2396</v>
      </c>
      <c r="Q4727" t="n">
        <v>1767</v>
      </c>
      <c r="R4727" t="n">
        <v>1483</v>
      </c>
      <c r="S4727" t="n">
        <v>1268</v>
      </c>
      <c r="T4727" t="n">
        <v>1311</v>
      </c>
      <c r="U4727" t="n">
        <v>1143</v>
      </c>
      <c r="V4727" t="n">
        <v>1045</v>
      </c>
      <c r="W4727" t="n">
        <v>595</v>
      </c>
      <c r="X4727" t="n">
        <v>85</v>
      </c>
      <c r="Y4727" t="n">
        <v>108</v>
      </c>
      <c r="Z4727" t="n">
        <v>102</v>
      </c>
      <c r="AA4727" t="n">
        <v>96</v>
      </c>
      <c r="AB4727" t="n">
        <v>66</v>
      </c>
      <c r="AC4727" t="n">
        <v>65</v>
      </c>
      <c r="AD4727" t="n">
        <v>76</v>
      </c>
      <c r="AE4727" t="n">
        <v>83</v>
      </c>
      <c r="AF4727" t="n">
        <v>106</v>
      </c>
      <c r="AG4727" t="n">
        <v>320</v>
      </c>
      <c r="AH4727" t="n">
        <v>102</v>
      </c>
      <c r="AI4727" t="n">
        <v>97</v>
      </c>
      <c r="AJ4727" t="n">
        <v>29</v>
      </c>
      <c r="AK4727" t="n">
        <v>144</v>
      </c>
      <c r="AL4727" t="n">
        <v>185</v>
      </c>
      <c r="AM4727" t="n">
        <v>578</v>
      </c>
      <c r="AN4727" t="n">
        <v>848</v>
      </c>
      <c r="AO4727" t="n">
        <v>315</v>
      </c>
      <c r="AP4727" t="n">
        <v>372</v>
      </c>
      <c r="AQ4727" t="n">
        <v>211</v>
      </c>
      <c r="AR4727" t="n">
        <v>186</v>
      </c>
      <c r="AS4727" t="n">
        <v>197</v>
      </c>
      <c r="AT4727" t="n">
        <v>161</v>
      </c>
      <c r="AU4727" t="n">
        <v>107</v>
      </c>
      <c r="AV4727" t="n">
        <v>123</v>
      </c>
      <c r="AW4727" t="n">
        <v>161</v>
      </c>
      <c r="AX4727" t="n">
        <v>149</v>
      </c>
      <c r="AY4727" t="n">
        <v>44</v>
      </c>
      <c r="AZ4727" t="n">
        <v>41</v>
      </c>
      <c r="BA4727" t="n">
        <v>45</v>
      </c>
      <c r="BB4727" t="n">
        <v>76</v>
      </c>
      <c r="BC4727" t="n">
        <v>53</v>
      </c>
      <c r="BD4727" t="n">
        <v>19</v>
      </c>
      <c r="BE4727" t="n">
        <v>41</v>
      </c>
      <c r="BF4727" t="n">
        <v>53</v>
      </c>
      <c r="BG4727" t="n">
        <v>50</v>
      </c>
      <c r="BH4727" t="n">
        <v>62</v>
      </c>
      <c r="BI4727" t="n">
        <v>57</v>
      </c>
      <c r="BJ4727" t="n">
        <v>30</v>
      </c>
      <c r="BL4727" s="87">
        <f>INDEX('SEDS_MSN Descriptions'!$C:$C,MATCH($C4727,'SEDS_MSN Descriptions'!$B:$B,0))</f>
        <v/>
      </c>
      <c r="BM4727" s="89">
        <f>INDEX('SEDS_MSN Descriptions'!$D:$D,MATCH($C4727,'SEDS_MSN Descriptions'!$B:$B,0))</f>
        <v/>
      </c>
      <c r="BN4727" s="89">
        <f>IF(ISNUMBER(SEARCH("Transportation",BL4727)),"Transportation",IF(ISNUMBER(SEARCH("Industrial",BL4727)),"Industrial",IF(ISNUMBER(SEARCH("electric power",BL4727)),"electric power",IF(ISNUMBER(SEARCH("commercial",BL4727)),"commercial",IF(ISNUMBER(SEARCH("residential",BL4727)),"residential","other")))))</f>
        <v/>
      </c>
      <c r="BO4727" s="89">
        <f>IF(ISNUMBER(SEARCH("Aviation gasoline",BL4727)),"jet fuel",IF(ISNUMBER(SEARCH("Biodiesel",BL4727)),"biofuel diesel",IF(ISNUMBER(SEARCH("Coal",BL4727)),"NA",IF(ISNUMBER(SEARCH("Distillate fuel oil",BL4727)),"petroleum diesel",IF(ISNUMBER(SEARCH("Electricity",BL4727)),"electricity",IF(ISNUMBER(SEARCH("Fuel ethanol",BL4727)),"biofuel gasoline",IF(ISNUMBER(SEARCH("Hydrocarbon",BL4727)),"NA",IF(ISNUMBER(SEARCH("Jet fuel",BL4727)),"jet fuel",IF(ISNUMBER(SEARCH("Lubricants",BL4727)),"NA",IF(ISNUMBER(SEARCH("Motor gasoline",BL4727)),"petroleum gasoline",IF(ISNUMBER(SEARCH("Natural gas",BL4727)),"natural gas",IF(ISNUMBER(SEARCH("Propane",BL4727)),"LPG propane or butane",IF(ISNUMBER(SEARCH("Residual fuel oil",BL4727)),"heavy or residual fuel oil","other")))))))))))))</f>
        <v/>
      </c>
    </row>
    <row r="4728" ht="16" customHeight="1" s="104">
      <c r="A4728" t="inlineStr">
        <is>
          <t>2019P</t>
        </is>
      </c>
      <c r="B4728" t="inlineStr">
        <is>
          <t>MI</t>
        </is>
      </c>
      <c r="C4728" t="inlineStr">
        <is>
          <t>KSICB</t>
        </is>
      </c>
      <c r="D4728" t="n">
        <v>15543</v>
      </c>
      <c r="E4728" t="n">
        <v>24265</v>
      </c>
      <c r="F4728" t="n">
        <v>26681</v>
      </c>
      <c r="G4728" t="n">
        <v>22416</v>
      </c>
      <c r="H4728" t="n">
        <v>21633</v>
      </c>
      <c r="I4728" t="n">
        <v>20722</v>
      </c>
      <c r="J4728" t="n">
        <v>16193</v>
      </c>
      <c r="K4728" t="n">
        <v>11862</v>
      </c>
      <c r="L4728" t="n">
        <v>11886</v>
      </c>
      <c r="M4728" t="n">
        <v>11126</v>
      </c>
      <c r="N4728" t="n">
        <v>12335</v>
      </c>
      <c r="O4728" t="n">
        <v>11470</v>
      </c>
      <c r="P4728" t="n">
        <v>9360</v>
      </c>
      <c r="Q4728" t="n">
        <v>7156</v>
      </c>
      <c r="R4728" t="n">
        <v>5583</v>
      </c>
      <c r="S4728" t="n">
        <v>4666</v>
      </c>
      <c r="T4728" t="n">
        <v>5708</v>
      </c>
      <c r="U4728" t="n">
        <v>5370</v>
      </c>
      <c r="V4728" t="n">
        <v>5253</v>
      </c>
      <c r="W4728" t="n">
        <v>7303</v>
      </c>
      <c r="X4728" t="n">
        <v>6435</v>
      </c>
      <c r="Y4728" t="n">
        <v>4349</v>
      </c>
      <c r="Z4728" t="n">
        <v>941</v>
      </c>
      <c r="AA4728" t="n">
        <v>567</v>
      </c>
      <c r="AB4728" t="n">
        <v>291</v>
      </c>
      <c r="AC4728" t="n">
        <v>397</v>
      </c>
      <c r="AD4728" t="n">
        <v>339</v>
      </c>
      <c r="AE4728" t="n">
        <v>463</v>
      </c>
      <c r="AF4728" t="n">
        <v>318</v>
      </c>
      <c r="AG4728" t="n">
        <v>389</v>
      </c>
      <c r="AH4728" t="n">
        <v>195</v>
      </c>
      <c r="AI4728" t="n">
        <v>361</v>
      </c>
      <c r="AJ4728" t="n">
        <v>232</v>
      </c>
      <c r="AK4728" t="n">
        <v>408</v>
      </c>
      <c r="AL4728" t="n">
        <v>341</v>
      </c>
      <c r="AM4728" t="n">
        <v>180</v>
      </c>
      <c r="AN4728" t="n">
        <v>236</v>
      </c>
      <c r="AO4728" t="n">
        <v>251</v>
      </c>
      <c r="AP4728" t="n">
        <v>281</v>
      </c>
      <c r="AQ4728" t="n">
        <v>287</v>
      </c>
      <c r="AR4728" t="n">
        <v>251</v>
      </c>
      <c r="AS4728" t="n">
        <v>256</v>
      </c>
      <c r="AT4728" t="n">
        <v>109</v>
      </c>
      <c r="AU4728" t="n">
        <v>121</v>
      </c>
      <c r="AV4728" t="n">
        <v>183</v>
      </c>
      <c r="AW4728" t="n">
        <v>238</v>
      </c>
      <c r="AX4728" t="n">
        <v>198</v>
      </c>
      <c r="AY4728" t="n">
        <v>88</v>
      </c>
      <c r="AZ4728" t="n">
        <v>37</v>
      </c>
      <c r="BA4728" t="n">
        <v>58</v>
      </c>
      <c r="BB4728" t="n">
        <v>113</v>
      </c>
      <c r="BC4728" t="n">
        <v>21</v>
      </c>
      <c r="BD4728" t="n">
        <v>8</v>
      </c>
      <c r="BE4728" t="n">
        <v>5</v>
      </c>
      <c r="BF4728" t="n">
        <v>8</v>
      </c>
      <c r="BG4728" t="n">
        <v>5</v>
      </c>
      <c r="BH4728" t="n">
        <v>6</v>
      </c>
      <c r="BI4728" t="n">
        <v>5</v>
      </c>
      <c r="BJ4728" t="n">
        <v>6</v>
      </c>
      <c r="BL4728" s="87">
        <f>INDEX('SEDS_MSN Descriptions'!$C:$C,MATCH($C4728,'SEDS_MSN Descriptions'!$B:$B,0))</f>
        <v/>
      </c>
      <c r="BM4728" s="89">
        <f>INDEX('SEDS_MSN Descriptions'!$D:$D,MATCH($C4728,'SEDS_MSN Descriptions'!$B:$B,0))</f>
        <v/>
      </c>
      <c r="BN4728" s="89">
        <f>IF(ISNUMBER(SEARCH("Transportation",BL4728)),"Transportation",IF(ISNUMBER(SEARCH("Industrial",BL4728)),"Industrial",IF(ISNUMBER(SEARCH("electric power",BL4728)),"electric power",IF(ISNUMBER(SEARCH("commercial",BL4728)),"commercial",IF(ISNUMBER(SEARCH("residential",BL4728)),"residential","other")))))</f>
        <v/>
      </c>
      <c r="BO4728" s="89">
        <f>IF(ISNUMBER(SEARCH("Aviation gasoline",BL4728)),"jet fuel",IF(ISNUMBER(SEARCH("Biodiesel",BL4728)),"biofuel diesel",IF(ISNUMBER(SEARCH("Coal",BL4728)),"NA",IF(ISNUMBER(SEARCH("Distillate fuel oil",BL4728)),"petroleum diesel",IF(ISNUMBER(SEARCH("Electricity",BL4728)),"electricity",IF(ISNUMBER(SEARCH("Fuel ethanol",BL4728)),"biofuel gasoline",IF(ISNUMBER(SEARCH("Hydrocarbon",BL4728)),"NA",IF(ISNUMBER(SEARCH("Jet fuel",BL4728)),"jet fuel",IF(ISNUMBER(SEARCH("Lubricants",BL4728)),"NA",IF(ISNUMBER(SEARCH("Motor gasoline",BL4728)),"petroleum gasoline",IF(ISNUMBER(SEARCH("Natural gas",BL4728)),"natural gas",IF(ISNUMBER(SEARCH("Propane",BL4728)),"LPG propane or butane",IF(ISNUMBER(SEARCH("Residual fuel oil",BL4728)),"heavy or residual fuel oil","other")))))))))))))</f>
        <v/>
      </c>
    </row>
    <row r="4729" ht="16" customHeight="1" s="104">
      <c r="A4729" t="inlineStr">
        <is>
          <t>2019P</t>
        </is>
      </c>
      <c r="B4729" t="inlineStr">
        <is>
          <t>MI</t>
        </is>
      </c>
      <c r="C4729" t="inlineStr">
        <is>
          <t>KSRCB</t>
        </is>
      </c>
      <c r="D4729" t="n">
        <v>4336</v>
      </c>
      <c r="E4729" t="n">
        <v>6540</v>
      </c>
      <c r="F4729" t="n">
        <v>7429</v>
      </c>
      <c r="G4729" t="n">
        <v>7143</v>
      </c>
      <c r="H4729" t="n">
        <v>7228</v>
      </c>
      <c r="I4729" t="n">
        <v>7254</v>
      </c>
      <c r="J4729" t="n">
        <v>5699</v>
      </c>
      <c r="K4729" t="n">
        <v>2569</v>
      </c>
      <c r="L4729" t="n">
        <v>2692</v>
      </c>
      <c r="M4729" t="n">
        <v>2693</v>
      </c>
      <c r="N4729" t="n">
        <v>3092</v>
      </c>
      <c r="O4729" t="n">
        <v>3244</v>
      </c>
      <c r="P4729" t="n">
        <v>3241</v>
      </c>
      <c r="Q4729" t="n">
        <v>2389</v>
      </c>
      <c r="R4729" t="n">
        <v>2006</v>
      </c>
      <c r="S4729" t="n">
        <v>1715</v>
      </c>
      <c r="T4729" t="n">
        <v>1773</v>
      </c>
      <c r="U4729" t="n">
        <v>1546</v>
      </c>
      <c r="V4729" t="n">
        <v>1413</v>
      </c>
      <c r="W4729" t="n">
        <v>805</v>
      </c>
      <c r="X4729" t="n">
        <v>471</v>
      </c>
      <c r="Y4729" t="n">
        <v>1168</v>
      </c>
      <c r="Z4729" t="n">
        <v>3170</v>
      </c>
      <c r="AA4729" t="n">
        <v>2493</v>
      </c>
      <c r="AB4729" t="n">
        <v>2099</v>
      </c>
      <c r="AC4729" t="n">
        <v>2411</v>
      </c>
      <c r="AD4729" t="n">
        <v>1962</v>
      </c>
      <c r="AE4729" t="n">
        <v>1843</v>
      </c>
      <c r="AF4729" t="n">
        <v>2266</v>
      </c>
      <c r="AG4729" t="n">
        <v>2221</v>
      </c>
      <c r="AH4729" t="n">
        <v>1232</v>
      </c>
      <c r="AI4729" t="n">
        <v>1582</v>
      </c>
      <c r="AJ4729" t="n">
        <v>1160</v>
      </c>
      <c r="AK4729" t="n">
        <v>2013</v>
      </c>
      <c r="AL4729" t="n">
        <v>1826</v>
      </c>
      <c r="AM4729" t="n">
        <v>1319</v>
      </c>
      <c r="AN4729" t="n">
        <v>1302</v>
      </c>
      <c r="AO4729" t="n">
        <v>1442</v>
      </c>
      <c r="AP4729" t="n">
        <v>1544</v>
      </c>
      <c r="AQ4729" t="n">
        <v>3436</v>
      </c>
      <c r="AR4729" t="n">
        <v>2019</v>
      </c>
      <c r="AS4729" t="n">
        <v>1261</v>
      </c>
      <c r="AT4729" t="n">
        <v>910</v>
      </c>
      <c r="AU4729" t="n">
        <v>1498</v>
      </c>
      <c r="AV4729" t="n">
        <v>1255</v>
      </c>
      <c r="AW4729" t="n">
        <v>1242</v>
      </c>
      <c r="AX4729" t="n">
        <v>866</v>
      </c>
      <c r="AY4729" t="n">
        <v>541</v>
      </c>
      <c r="AZ4729" t="n">
        <v>278</v>
      </c>
      <c r="BA4729" t="n">
        <v>403</v>
      </c>
      <c r="BB4729" t="n">
        <v>361</v>
      </c>
      <c r="BC4729" t="n">
        <v>264</v>
      </c>
      <c r="BD4729" t="n">
        <v>87</v>
      </c>
      <c r="BE4729" t="n">
        <v>128</v>
      </c>
      <c r="BF4729" t="n">
        <v>199</v>
      </c>
      <c r="BG4729" t="n">
        <v>162</v>
      </c>
      <c r="BH4729" t="n">
        <v>164</v>
      </c>
      <c r="BI4729" t="n">
        <v>68</v>
      </c>
      <c r="BJ4729" t="n">
        <v>67</v>
      </c>
      <c r="BL4729" s="87">
        <f>INDEX('SEDS_MSN Descriptions'!$C:$C,MATCH($C4729,'SEDS_MSN Descriptions'!$B:$B,0))</f>
        <v/>
      </c>
      <c r="BM4729" s="89">
        <f>INDEX('SEDS_MSN Descriptions'!$D:$D,MATCH($C4729,'SEDS_MSN Descriptions'!$B:$B,0))</f>
        <v/>
      </c>
      <c r="BN4729" s="89">
        <f>IF(ISNUMBER(SEARCH("Transportation",BL4729)),"Transportation",IF(ISNUMBER(SEARCH("Industrial",BL4729)),"Industrial",IF(ISNUMBER(SEARCH("electric power",BL4729)),"electric power",IF(ISNUMBER(SEARCH("commercial",BL4729)),"commercial",IF(ISNUMBER(SEARCH("residential",BL4729)),"residential","other")))))</f>
        <v/>
      </c>
      <c r="BO4729" s="89">
        <f>IF(ISNUMBER(SEARCH("Aviation gasoline",BL4729)),"jet fuel",IF(ISNUMBER(SEARCH("Biodiesel",BL4729)),"biofuel diesel",IF(ISNUMBER(SEARCH("Coal",BL4729)),"NA",IF(ISNUMBER(SEARCH("Distillate fuel oil",BL4729)),"petroleum diesel",IF(ISNUMBER(SEARCH("Electricity",BL4729)),"electricity",IF(ISNUMBER(SEARCH("Fuel ethanol",BL4729)),"biofuel gasoline",IF(ISNUMBER(SEARCH("Hydrocarbon",BL4729)),"NA",IF(ISNUMBER(SEARCH("Jet fuel",BL4729)),"jet fuel",IF(ISNUMBER(SEARCH("Lubricants",BL4729)),"NA",IF(ISNUMBER(SEARCH("Motor gasoline",BL4729)),"petroleum gasoline",IF(ISNUMBER(SEARCH("Natural gas",BL4729)),"natural gas",IF(ISNUMBER(SEARCH("Propane",BL4729)),"LPG propane or butane",IF(ISNUMBER(SEARCH("Residual fuel oil",BL4729)),"heavy or residual fuel oil","other")))))))))))))</f>
        <v/>
      </c>
    </row>
    <row r="4730" ht="16" customHeight="1" s="104">
      <c r="A4730" t="inlineStr">
        <is>
          <t>2019P</t>
        </is>
      </c>
      <c r="B4730" t="inlineStr">
        <is>
          <t>MI</t>
        </is>
      </c>
      <c r="C4730" t="inlineStr">
        <is>
          <t>KSTCB</t>
        </is>
      </c>
      <c r="D4730" t="n">
        <v>23086</v>
      </c>
      <c r="E4730" t="n">
        <v>35641</v>
      </c>
      <c r="F4730" t="n">
        <v>39604</v>
      </c>
      <c r="G4730" t="n">
        <v>34840</v>
      </c>
      <c r="H4730" t="n">
        <v>34205</v>
      </c>
      <c r="I4730" t="n">
        <v>33339</v>
      </c>
      <c r="J4730" t="n">
        <v>26107</v>
      </c>
      <c r="K4730" t="n">
        <v>16331</v>
      </c>
      <c r="L4730" t="n">
        <v>16568</v>
      </c>
      <c r="M4730" t="n">
        <v>15811</v>
      </c>
      <c r="N4730" t="n">
        <v>17713</v>
      </c>
      <c r="O4730" t="n">
        <v>17112</v>
      </c>
      <c r="P4730" t="n">
        <v>14997</v>
      </c>
      <c r="Q4730" t="n">
        <v>11312</v>
      </c>
      <c r="R4730" t="n">
        <v>9072</v>
      </c>
      <c r="S4730" t="n">
        <v>7649</v>
      </c>
      <c r="T4730" t="n">
        <v>8792</v>
      </c>
      <c r="U4730" t="n">
        <v>8060</v>
      </c>
      <c r="V4730" t="n">
        <v>7711</v>
      </c>
      <c r="W4730" t="n">
        <v>8703</v>
      </c>
      <c r="X4730" t="n">
        <v>6991</v>
      </c>
      <c r="Y4730" t="n">
        <v>5625</v>
      </c>
      <c r="Z4730" t="n">
        <v>4213</v>
      </c>
      <c r="AA4730" t="n">
        <v>3156</v>
      </c>
      <c r="AB4730" t="n">
        <v>2456</v>
      </c>
      <c r="AC4730" t="n">
        <v>2874</v>
      </c>
      <c r="AD4730" t="n">
        <v>2377</v>
      </c>
      <c r="AE4730" t="n">
        <v>2389</v>
      </c>
      <c r="AF4730" t="n">
        <v>2690</v>
      </c>
      <c r="AG4730" t="n">
        <v>2930</v>
      </c>
      <c r="AH4730" t="n">
        <v>1530</v>
      </c>
      <c r="AI4730" t="n">
        <v>2040</v>
      </c>
      <c r="AJ4730" t="n">
        <v>1421</v>
      </c>
      <c r="AK4730" t="n">
        <v>2565</v>
      </c>
      <c r="AL4730" t="n">
        <v>2353</v>
      </c>
      <c r="AM4730" t="n">
        <v>2078</v>
      </c>
      <c r="AN4730" t="n">
        <v>2386</v>
      </c>
      <c r="AO4730" t="n">
        <v>2008</v>
      </c>
      <c r="AP4730" t="n">
        <v>2197</v>
      </c>
      <c r="AQ4730" t="n">
        <v>3935</v>
      </c>
      <c r="AR4730" t="n">
        <v>2456</v>
      </c>
      <c r="AS4730" t="n">
        <v>1714</v>
      </c>
      <c r="AT4730" t="n">
        <v>1180</v>
      </c>
      <c r="AU4730" t="n">
        <v>1726</v>
      </c>
      <c r="AV4730" t="n">
        <v>1561</v>
      </c>
      <c r="AW4730" t="n">
        <v>1642</v>
      </c>
      <c r="AX4730" t="n">
        <v>1213</v>
      </c>
      <c r="AY4730" t="n">
        <v>673</v>
      </c>
      <c r="AZ4730" t="n">
        <v>355</v>
      </c>
      <c r="BA4730" t="n">
        <v>506</v>
      </c>
      <c r="BB4730" t="n">
        <v>551</v>
      </c>
      <c r="BC4730" t="n">
        <v>338</v>
      </c>
      <c r="BD4730" t="n">
        <v>114</v>
      </c>
      <c r="BE4730" t="n">
        <v>173</v>
      </c>
      <c r="BF4730" t="n">
        <v>261</v>
      </c>
      <c r="BG4730" t="n">
        <v>217</v>
      </c>
      <c r="BH4730" t="n">
        <v>232</v>
      </c>
      <c r="BI4730" t="n">
        <v>131</v>
      </c>
      <c r="BJ4730" t="n">
        <v>102</v>
      </c>
      <c r="BL4730" s="87">
        <f>INDEX('SEDS_MSN Descriptions'!$C:$C,MATCH($C4730,'SEDS_MSN Descriptions'!$B:$B,0))</f>
        <v/>
      </c>
      <c r="BM4730" s="89">
        <f>INDEX('SEDS_MSN Descriptions'!$D:$D,MATCH($C4730,'SEDS_MSN Descriptions'!$B:$B,0))</f>
        <v/>
      </c>
      <c r="BN4730" s="89">
        <f>IF(ISNUMBER(SEARCH("Transportation",BL4730)),"Transportation",IF(ISNUMBER(SEARCH("Industrial",BL4730)),"Industrial",IF(ISNUMBER(SEARCH("electric power",BL4730)),"electric power",IF(ISNUMBER(SEARCH("commercial",BL4730)),"commercial",IF(ISNUMBER(SEARCH("residential",BL4730)),"residential","other")))))</f>
        <v/>
      </c>
      <c r="BO4730" s="89">
        <f>IF(ISNUMBER(SEARCH("Aviation gasoline",BL4730)),"jet fuel",IF(ISNUMBER(SEARCH("Biodiesel",BL4730)),"biofuel diesel",IF(ISNUMBER(SEARCH("Coal",BL4730)),"NA",IF(ISNUMBER(SEARCH("Distillate fuel oil",BL4730)),"petroleum diesel",IF(ISNUMBER(SEARCH("Electricity",BL4730)),"electricity",IF(ISNUMBER(SEARCH("Fuel ethanol",BL4730)),"biofuel gasoline",IF(ISNUMBER(SEARCH("Hydrocarbon",BL4730)),"NA",IF(ISNUMBER(SEARCH("Jet fuel",BL4730)),"jet fuel",IF(ISNUMBER(SEARCH("Lubricants",BL4730)),"NA",IF(ISNUMBER(SEARCH("Motor gasoline",BL4730)),"petroleum gasoline",IF(ISNUMBER(SEARCH("Natural gas",BL4730)),"natural gas",IF(ISNUMBER(SEARCH("Propane",BL4730)),"LPG propane or butane",IF(ISNUMBER(SEARCH("Residual fuel oil",BL4730)),"heavy or residual fuel oil","other")))))))))))))</f>
        <v/>
      </c>
    </row>
    <row r="4731" ht="16" customHeight="1" s="104">
      <c r="A4731" t="inlineStr">
        <is>
          <t>2019P</t>
        </is>
      </c>
      <c r="B4731" t="inlineStr">
        <is>
          <t>MI</t>
        </is>
      </c>
      <c r="C4731" t="inlineStr">
        <is>
          <t>KSTXB</t>
        </is>
      </c>
      <c r="D4731" t="n">
        <v>23086</v>
      </c>
      <c r="E4731" t="n">
        <v>35641</v>
      </c>
      <c r="F4731" t="n">
        <v>39604</v>
      </c>
      <c r="G4731" t="n">
        <v>34840</v>
      </c>
      <c r="H4731" t="n">
        <v>34205</v>
      </c>
      <c r="I4731" t="n">
        <v>33339</v>
      </c>
      <c r="J4731" t="n">
        <v>26107</v>
      </c>
      <c r="K4731" t="n">
        <v>16331</v>
      </c>
      <c r="L4731" t="n">
        <v>16568</v>
      </c>
      <c r="M4731" t="n">
        <v>15811</v>
      </c>
      <c r="N4731" t="n">
        <v>17713</v>
      </c>
      <c r="O4731" t="n">
        <v>17112</v>
      </c>
      <c r="P4731" t="n">
        <v>14997</v>
      </c>
      <c r="Q4731" t="n">
        <v>11312</v>
      </c>
      <c r="R4731" t="n">
        <v>9072</v>
      </c>
      <c r="S4731" t="n">
        <v>7649</v>
      </c>
      <c r="T4731" t="n">
        <v>8792</v>
      </c>
      <c r="U4731" t="n">
        <v>8060</v>
      </c>
      <c r="V4731" t="n">
        <v>7711</v>
      </c>
      <c r="W4731" t="n">
        <v>8703</v>
      </c>
      <c r="X4731" t="n">
        <v>6991</v>
      </c>
      <c r="Y4731" t="n">
        <v>5625</v>
      </c>
      <c r="Z4731" t="n">
        <v>4213</v>
      </c>
      <c r="AA4731" t="n">
        <v>3156</v>
      </c>
      <c r="AB4731" t="n">
        <v>2456</v>
      </c>
      <c r="AC4731" t="n">
        <v>2874</v>
      </c>
      <c r="AD4731" t="n">
        <v>2377</v>
      </c>
      <c r="AE4731" t="n">
        <v>2389</v>
      </c>
      <c r="AF4731" t="n">
        <v>2690</v>
      </c>
      <c r="AG4731" t="n">
        <v>2930</v>
      </c>
      <c r="AH4731" t="n">
        <v>1530</v>
      </c>
      <c r="AI4731" t="n">
        <v>2040</v>
      </c>
      <c r="AJ4731" t="n">
        <v>1421</v>
      </c>
      <c r="AK4731" t="n">
        <v>2565</v>
      </c>
      <c r="AL4731" t="n">
        <v>2353</v>
      </c>
      <c r="AM4731" t="n">
        <v>2078</v>
      </c>
      <c r="AN4731" t="n">
        <v>2386</v>
      </c>
      <c r="AO4731" t="n">
        <v>2008</v>
      </c>
      <c r="AP4731" t="n">
        <v>2197</v>
      </c>
      <c r="AQ4731" t="n">
        <v>3935</v>
      </c>
      <c r="AR4731" t="n">
        <v>2456</v>
      </c>
      <c r="AS4731" t="n">
        <v>1714</v>
      </c>
      <c r="AT4731" t="n">
        <v>1180</v>
      </c>
      <c r="AU4731" t="n">
        <v>1726</v>
      </c>
      <c r="AV4731" t="n">
        <v>1561</v>
      </c>
      <c r="AW4731" t="n">
        <v>1642</v>
      </c>
      <c r="AX4731" t="n">
        <v>1213</v>
      </c>
      <c r="AY4731" t="n">
        <v>673</v>
      </c>
      <c r="AZ4731" t="n">
        <v>355</v>
      </c>
      <c r="BA4731" t="n">
        <v>506</v>
      </c>
      <c r="BB4731" t="n">
        <v>551</v>
      </c>
      <c r="BC4731" t="n">
        <v>338</v>
      </c>
      <c r="BD4731" t="n">
        <v>114</v>
      </c>
      <c r="BE4731" t="n">
        <v>173</v>
      </c>
      <c r="BF4731" t="n">
        <v>261</v>
      </c>
      <c r="BG4731" t="n">
        <v>217</v>
      </c>
      <c r="BH4731" t="n">
        <v>232</v>
      </c>
      <c r="BI4731" t="n">
        <v>131</v>
      </c>
      <c r="BJ4731" t="n">
        <v>102</v>
      </c>
      <c r="BL4731" s="87">
        <f>INDEX('SEDS_MSN Descriptions'!$C:$C,MATCH($C4731,'SEDS_MSN Descriptions'!$B:$B,0))</f>
        <v/>
      </c>
      <c r="BM4731" s="89">
        <f>INDEX('SEDS_MSN Descriptions'!$D:$D,MATCH($C4731,'SEDS_MSN Descriptions'!$B:$B,0))</f>
        <v/>
      </c>
      <c r="BN4731" s="89">
        <f>IF(ISNUMBER(SEARCH("Transportation",BL4731)),"Transportation",IF(ISNUMBER(SEARCH("Industrial",BL4731)),"Industrial",IF(ISNUMBER(SEARCH("electric power",BL4731)),"electric power",IF(ISNUMBER(SEARCH("commercial",BL4731)),"commercial",IF(ISNUMBER(SEARCH("residential",BL4731)),"residential","other")))))</f>
        <v/>
      </c>
      <c r="BO4731" s="89">
        <f>IF(ISNUMBER(SEARCH("Aviation gasoline",BL4731)),"jet fuel",IF(ISNUMBER(SEARCH("Biodiesel",BL4731)),"biofuel diesel",IF(ISNUMBER(SEARCH("Coal",BL4731)),"NA",IF(ISNUMBER(SEARCH("Distillate fuel oil",BL4731)),"petroleum diesel",IF(ISNUMBER(SEARCH("Electricity",BL4731)),"electricity",IF(ISNUMBER(SEARCH("Fuel ethanol",BL4731)),"biofuel gasoline",IF(ISNUMBER(SEARCH("Hydrocarbon",BL4731)),"NA",IF(ISNUMBER(SEARCH("Jet fuel",BL4731)),"jet fuel",IF(ISNUMBER(SEARCH("Lubricants",BL4731)),"NA",IF(ISNUMBER(SEARCH("Motor gasoline",BL4731)),"petroleum gasoline",IF(ISNUMBER(SEARCH("Natural gas",BL4731)),"natural gas",IF(ISNUMBER(SEARCH("Propane",BL4731)),"LPG propane or butane",IF(ISNUMBER(SEARCH("Residual fuel oil",BL4731)),"heavy or residual fuel oil","other")))))))))))))</f>
        <v/>
      </c>
    </row>
    <row r="4732" ht="16" customHeight="1" s="104">
      <c r="A4732" t="inlineStr">
        <is>
          <t>2019P</t>
        </is>
      </c>
      <c r="B4732" t="inlineStr">
        <is>
          <t>MI</t>
        </is>
      </c>
      <c r="C4732" t="inlineStr">
        <is>
          <t>LOACB</t>
        </is>
      </c>
      <c r="D4732" t="n">
        <v>77</v>
      </c>
      <c r="E4732" t="n">
        <v>51</v>
      </c>
      <c r="F4732" t="n">
        <v>37</v>
      </c>
      <c r="G4732" t="n">
        <v>0</v>
      </c>
      <c r="H4732" t="n">
        <v>0</v>
      </c>
      <c r="I4732" t="n">
        <v>0</v>
      </c>
      <c r="J4732" t="n">
        <v>0</v>
      </c>
      <c r="K4732" t="n">
        <v>0</v>
      </c>
      <c r="L4732" t="n">
        <v>0</v>
      </c>
      <c r="M4732" t="n">
        <v>0</v>
      </c>
      <c r="N4732" t="n">
        <v>0</v>
      </c>
      <c r="O4732" t="n">
        <v>0</v>
      </c>
      <c r="P4732" t="n">
        <v>0</v>
      </c>
      <c r="Q4732" t="n">
        <v>0</v>
      </c>
      <c r="R4732" t="n">
        <v>0</v>
      </c>
      <c r="S4732" t="n">
        <v>0</v>
      </c>
      <c r="T4732" t="n">
        <v>0</v>
      </c>
      <c r="U4732" t="n">
        <v>0</v>
      </c>
      <c r="V4732" t="n">
        <v>0</v>
      </c>
      <c r="W4732" t="n">
        <v>0</v>
      </c>
      <c r="X4732" t="n">
        <v>0</v>
      </c>
      <c r="Y4732" t="n">
        <v>0</v>
      </c>
      <c r="Z4732" t="n">
        <v>0</v>
      </c>
      <c r="AA4732" t="n">
        <v>0</v>
      </c>
      <c r="AB4732" t="n">
        <v>0</v>
      </c>
      <c r="AC4732" t="n">
        <v>0</v>
      </c>
      <c r="AD4732" t="n">
        <v>0</v>
      </c>
      <c r="AE4732" t="n">
        <v>0</v>
      </c>
      <c r="AF4732" t="n">
        <v>0</v>
      </c>
      <c r="AG4732" t="n">
        <v>0</v>
      </c>
      <c r="AH4732" t="n">
        <v>0</v>
      </c>
      <c r="AI4732" t="n">
        <v>35</v>
      </c>
      <c r="AJ4732" t="n">
        <v>33</v>
      </c>
      <c r="AK4732" t="n">
        <v>40</v>
      </c>
      <c r="AL4732" t="n">
        <v>35</v>
      </c>
      <c r="AM4732" t="n">
        <v>33</v>
      </c>
      <c r="AN4732" t="n">
        <v>39</v>
      </c>
      <c r="AO4732" t="n">
        <v>32</v>
      </c>
      <c r="AP4732" t="n">
        <v>39</v>
      </c>
      <c r="AQ4732" t="n">
        <v>29</v>
      </c>
      <c r="AR4732" t="n">
        <v>37</v>
      </c>
      <c r="AS4732" t="n">
        <v>43</v>
      </c>
      <c r="AT4732" t="n">
        <v>40</v>
      </c>
      <c r="AU4732" t="n">
        <v>27</v>
      </c>
      <c r="AV4732" t="n">
        <v>25</v>
      </c>
      <c r="AW4732" t="n">
        <v>41</v>
      </c>
      <c r="AX4732" t="n">
        <v>30</v>
      </c>
      <c r="AY4732" t="n">
        <v>39</v>
      </c>
      <c r="AZ4732" t="n">
        <v>38</v>
      </c>
      <c r="BA4732" t="n">
        <v>40</v>
      </c>
      <c r="BB4732" t="n">
        <v>36</v>
      </c>
      <c r="BC4732" t="n">
        <v>40</v>
      </c>
      <c r="BD4732" t="n">
        <v>50</v>
      </c>
      <c r="BE4732" t="n">
        <v>44</v>
      </c>
      <c r="BF4732" t="n">
        <v>31</v>
      </c>
      <c r="BG4732" t="n">
        <v>29</v>
      </c>
      <c r="BH4732" t="n">
        <v>29</v>
      </c>
      <c r="BI4732" t="n">
        <v>40</v>
      </c>
      <c r="BJ4732" t="n">
        <v>46</v>
      </c>
      <c r="BL4732" s="87">
        <f>INDEX('SEDS_MSN Descriptions'!$C:$C,MATCH($C4732,'SEDS_MSN Descriptions'!$B:$B,0))</f>
        <v/>
      </c>
      <c r="BM4732" s="89">
        <f>INDEX('SEDS_MSN Descriptions'!$D:$D,MATCH($C4732,'SEDS_MSN Descriptions'!$B:$B,0))</f>
        <v/>
      </c>
      <c r="BN4732" s="89">
        <f>IF(ISNUMBER(SEARCH("Transportation",BL4732)),"Transportation",IF(ISNUMBER(SEARCH("Industrial",BL4732)),"Industrial",IF(ISNUMBER(SEARCH("electric power",BL4732)),"electric power",IF(ISNUMBER(SEARCH("commercial",BL4732)),"commercial",IF(ISNUMBER(SEARCH("residential",BL4732)),"residential","other")))))</f>
        <v/>
      </c>
      <c r="BO4732" s="89">
        <f>IF(ISNUMBER(SEARCH("Aviation gasoline",BL4732)),"jet fuel",IF(ISNUMBER(SEARCH("Biodiesel",BL4732)),"biofuel diesel",IF(ISNUMBER(SEARCH("Coal",BL4732)),"NA",IF(ISNUMBER(SEARCH("Distillate fuel oil",BL4732)),"petroleum diesel",IF(ISNUMBER(SEARCH("Electricity",BL4732)),"electricity",IF(ISNUMBER(SEARCH("Fuel ethanol",BL4732)),"biofuel gasoline",IF(ISNUMBER(SEARCH("Hydrocarbon",BL4732)),"NA",IF(ISNUMBER(SEARCH("Jet fuel",BL4732)),"jet fuel",IF(ISNUMBER(SEARCH("Lubricants",BL4732)),"NA",IF(ISNUMBER(SEARCH("Motor gasoline",BL4732)),"petroleum gasoline",IF(ISNUMBER(SEARCH("Natural gas",BL4732)),"natural gas",IF(ISNUMBER(SEARCH("Propane",BL4732)),"LPG propane or butane",IF(ISNUMBER(SEARCH("Residual fuel oil",BL4732)),"heavy or residual fuel oil","other")))))))))))))</f>
        <v/>
      </c>
    </row>
    <row r="4733" ht="16" customHeight="1" s="104">
      <c r="A4733" t="inlineStr">
        <is>
          <t>2019P</t>
        </is>
      </c>
      <c r="B4733" t="inlineStr">
        <is>
          <t>MI</t>
        </is>
      </c>
      <c r="C4733" t="inlineStr">
        <is>
          <t>LOCCB</t>
        </is>
      </c>
      <c r="D4733" t="n">
        <v>53843</v>
      </c>
      <c r="E4733" t="n">
        <v>56155</v>
      </c>
      <c r="F4733" t="n">
        <v>59721</v>
      </c>
      <c r="G4733" t="n">
        <v>64155</v>
      </c>
      <c r="H4733" t="n">
        <v>69181</v>
      </c>
      <c r="I4733" t="n">
        <v>74318</v>
      </c>
      <c r="J4733" t="n">
        <v>80795</v>
      </c>
      <c r="K4733" t="n">
        <v>85482</v>
      </c>
      <c r="L4733" t="n">
        <v>92813</v>
      </c>
      <c r="M4733" t="n">
        <v>99481</v>
      </c>
      <c r="N4733" t="n">
        <v>107475</v>
      </c>
      <c r="O4733" t="n">
        <v>113408</v>
      </c>
      <c r="P4733" t="n">
        <v>118524</v>
      </c>
      <c r="Q4733" t="n">
        <v>125964</v>
      </c>
      <c r="R4733" t="n">
        <v>126301</v>
      </c>
      <c r="S4733" t="n">
        <v>119458</v>
      </c>
      <c r="T4733" t="n">
        <v>124373</v>
      </c>
      <c r="U4733" t="n">
        <v>129014</v>
      </c>
      <c r="V4733" t="n">
        <v>132506</v>
      </c>
      <c r="W4733" t="n">
        <v>135789</v>
      </c>
      <c r="X4733" t="n">
        <v>137418</v>
      </c>
      <c r="Y4733" t="n">
        <v>134403</v>
      </c>
      <c r="Z4733" t="n">
        <v>135212</v>
      </c>
      <c r="AA4733" t="n">
        <v>137828</v>
      </c>
      <c r="AB4733" t="n">
        <v>139534</v>
      </c>
      <c r="AC4733" t="n">
        <v>143954</v>
      </c>
      <c r="AD4733" t="n">
        <v>146485</v>
      </c>
      <c r="AE4733" t="n">
        <v>149902</v>
      </c>
      <c r="AF4733" t="n">
        <v>157712</v>
      </c>
      <c r="AG4733" t="n">
        <v>169192</v>
      </c>
      <c r="AH4733" t="n">
        <v>189588</v>
      </c>
      <c r="AI4733" t="n">
        <v>173590</v>
      </c>
      <c r="AJ4733" t="n">
        <v>173425</v>
      </c>
      <c r="AK4733" t="n">
        <v>227705</v>
      </c>
      <c r="AL4733" t="n">
        <v>222988</v>
      </c>
      <c r="AM4733" t="n">
        <v>238032</v>
      </c>
      <c r="AN4733" t="n">
        <v>253706</v>
      </c>
      <c r="AO4733" t="n">
        <v>260057</v>
      </c>
      <c r="AP4733" t="n">
        <v>286428</v>
      </c>
      <c r="AQ4733" t="n">
        <v>292193</v>
      </c>
      <c r="AR4733" t="n">
        <v>301139</v>
      </c>
      <c r="AS4733" t="n">
        <v>292164</v>
      </c>
      <c r="AT4733" t="n">
        <v>299286</v>
      </c>
      <c r="AU4733" t="n">
        <v>285004</v>
      </c>
      <c r="AV4733" t="n">
        <v>314321</v>
      </c>
      <c r="AW4733" t="n">
        <v>322693</v>
      </c>
      <c r="AX4733" t="n">
        <v>319079</v>
      </c>
      <c r="AY4733" t="n">
        <v>315467</v>
      </c>
      <c r="AZ4733" t="n">
        <v>298814</v>
      </c>
      <c r="BA4733" t="n">
        <v>279610</v>
      </c>
      <c r="BB4733" t="n">
        <v>285718</v>
      </c>
      <c r="BC4733" t="n">
        <v>289345</v>
      </c>
      <c r="BD4733" t="n">
        <v>280890</v>
      </c>
      <c r="BE4733" t="n">
        <v>275669</v>
      </c>
      <c r="BF4733" t="n">
        <v>270487</v>
      </c>
      <c r="BG4733" t="n">
        <v>261716</v>
      </c>
      <c r="BH4733" t="n">
        <v>263778</v>
      </c>
      <c r="BI4733" t="n">
        <v>263594</v>
      </c>
      <c r="BJ4733" t="n">
        <v>264833</v>
      </c>
      <c r="BL4733" s="87">
        <f>INDEX('SEDS_MSN Descriptions'!$C:$C,MATCH($C4733,'SEDS_MSN Descriptions'!$B:$B,0))</f>
        <v/>
      </c>
      <c r="BM4733" s="89">
        <f>INDEX('SEDS_MSN Descriptions'!$D:$D,MATCH($C4733,'SEDS_MSN Descriptions'!$B:$B,0))</f>
        <v/>
      </c>
      <c r="BN4733" s="89">
        <f>IF(ISNUMBER(SEARCH("Transportation",BL4733)),"Transportation",IF(ISNUMBER(SEARCH("Industrial",BL4733)),"Industrial",IF(ISNUMBER(SEARCH("electric power",BL4733)),"electric power",IF(ISNUMBER(SEARCH("commercial",BL4733)),"commercial",IF(ISNUMBER(SEARCH("residential",BL4733)),"residential","other")))))</f>
        <v/>
      </c>
      <c r="BO4733" s="89">
        <f>IF(ISNUMBER(SEARCH("Aviation gasoline",BL4733)),"jet fuel",IF(ISNUMBER(SEARCH("Biodiesel",BL4733)),"biofuel diesel",IF(ISNUMBER(SEARCH("Coal",BL4733)),"NA",IF(ISNUMBER(SEARCH("Distillate fuel oil",BL4733)),"petroleum diesel",IF(ISNUMBER(SEARCH("Electricity",BL4733)),"electricity",IF(ISNUMBER(SEARCH("Fuel ethanol",BL4733)),"biofuel gasoline",IF(ISNUMBER(SEARCH("Hydrocarbon",BL4733)),"NA",IF(ISNUMBER(SEARCH("Jet fuel",BL4733)),"jet fuel",IF(ISNUMBER(SEARCH("Lubricants",BL4733)),"NA",IF(ISNUMBER(SEARCH("Motor gasoline",BL4733)),"petroleum gasoline",IF(ISNUMBER(SEARCH("Natural gas",BL4733)),"natural gas",IF(ISNUMBER(SEARCH("Propane",BL4733)),"LPG propane or butane",IF(ISNUMBER(SEARCH("Residual fuel oil",BL4733)),"heavy or residual fuel oil","other")))))))))))))</f>
        <v/>
      </c>
    </row>
    <row r="4734" ht="16" customHeight="1" s="104">
      <c r="A4734" t="inlineStr">
        <is>
          <t>2019P</t>
        </is>
      </c>
      <c r="B4734" t="inlineStr">
        <is>
          <t>MI</t>
        </is>
      </c>
      <c r="C4734" t="inlineStr">
        <is>
          <t>LOICB</t>
        </is>
      </c>
      <c r="D4734" t="n">
        <v>105316</v>
      </c>
      <c r="E4734" t="n">
        <v>101148</v>
      </c>
      <c r="F4734" t="n">
        <v>114556</v>
      </c>
      <c r="G4734" t="n">
        <v>127515</v>
      </c>
      <c r="H4734" t="n">
        <v>138888</v>
      </c>
      <c r="I4734" t="n">
        <v>157613</v>
      </c>
      <c r="J4734" t="n">
        <v>176024</v>
      </c>
      <c r="K4734" t="n">
        <v>178597</v>
      </c>
      <c r="L4734" t="n">
        <v>196170</v>
      </c>
      <c r="M4734" t="n">
        <v>210763</v>
      </c>
      <c r="N4734" t="n">
        <v>207748</v>
      </c>
      <c r="O4734" t="n">
        <v>224510</v>
      </c>
      <c r="P4734" t="n">
        <v>243884</v>
      </c>
      <c r="Q4734" t="n">
        <v>266503</v>
      </c>
      <c r="R4734" t="n">
        <v>249760</v>
      </c>
      <c r="S4734" t="n">
        <v>236247</v>
      </c>
      <c r="T4734" t="n">
        <v>271060</v>
      </c>
      <c r="U4734" t="n">
        <v>281467</v>
      </c>
      <c r="V4734" t="n">
        <v>294221</v>
      </c>
      <c r="W4734" t="n">
        <v>286719</v>
      </c>
      <c r="X4734" t="n">
        <v>251279</v>
      </c>
      <c r="Y4734" t="n">
        <v>246552</v>
      </c>
      <c r="Z4734" t="n">
        <v>222652</v>
      </c>
      <c r="AA4734" t="n">
        <v>241958</v>
      </c>
      <c r="AB4734" t="n">
        <v>257310</v>
      </c>
      <c r="AC4734" t="n">
        <v>263384</v>
      </c>
      <c r="AD4734" t="n">
        <v>260950</v>
      </c>
      <c r="AE4734" t="n">
        <v>265055</v>
      </c>
      <c r="AF4734" t="n">
        <v>274414</v>
      </c>
      <c r="AG4734" t="n">
        <v>284597</v>
      </c>
      <c r="AH4734" t="n">
        <v>302344</v>
      </c>
      <c r="AI4734" t="n">
        <v>267137</v>
      </c>
      <c r="AJ4734" t="n">
        <v>274731</v>
      </c>
      <c r="AK4734" t="n">
        <v>230190</v>
      </c>
      <c r="AL4734" t="n">
        <v>233350</v>
      </c>
      <c r="AM4734" t="n">
        <v>251116</v>
      </c>
      <c r="AN4734" t="n">
        <v>266075</v>
      </c>
      <c r="AO4734" t="n">
        <v>277266</v>
      </c>
      <c r="AP4734" t="n">
        <v>296935</v>
      </c>
      <c r="AQ4734" t="n">
        <v>302208</v>
      </c>
      <c r="AR4734" t="n">
        <v>305026</v>
      </c>
      <c r="AS4734" t="n">
        <v>277924</v>
      </c>
      <c r="AT4734" t="n">
        <v>272494</v>
      </c>
      <c r="AU4734" t="n">
        <v>320611</v>
      </c>
      <c r="AV4734" t="n">
        <v>283689</v>
      </c>
      <c r="AW4734" t="n">
        <v>283130</v>
      </c>
      <c r="AX4734" t="n">
        <v>276809</v>
      </c>
      <c r="AY4734" t="n">
        <v>266878</v>
      </c>
      <c r="AZ4734" t="n">
        <v>249210</v>
      </c>
      <c r="BA4734" t="n">
        <v>202238</v>
      </c>
      <c r="BB4734" t="n">
        <v>231137</v>
      </c>
      <c r="BC4734" t="n">
        <v>236976</v>
      </c>
      <c r="BD4734" t="n">
        <v>232184</v>
      </c>
      <c r="BE4734" t="n">
        <v>229043</v>
      </c>
      <c r="BF4734" t="n">
        <v>234979</v>
      </c>
      <c r="BG4734" t="n">
        <v>208859</v>
      </c>
      <c r="BH4734" t="n">
        <v>209302</v>
      </c>
      <c r="BI4734" t="n">
        <v>210396</v>
      </c>
      <c r="BJ4734" t="n">
        <v>209593</v>
      </c>
      <c r="BL4734" s="87">
        <f>INDEX('SEDS_MSN Descriptions'!$C:$C,MATCH($C4734,'SEDS_MSN Descriptions'!$B:$B,0))</f>
        <v/>
      </c>
      <c r="BM4734" s="89">
        <f>INDEX('SEDS_MSN Descriptions'!$D:$D,MATCH($C4734,'SEDS_MSN Descriptions'!$B:$B,0))</f>
        <v/>
      </c>
      <c r="BN4734" s="89">
        <f>IF(ISNUMBER(SEARCH("Transportation",BL4734)),"Transportation",IF(ISNUMBER(SEARCH("Industrial",BL4734)),"Industrial",IF(ISNUMBER(SEARCH("electric power",BL4734)),"electric power",IF(ISNUMBER(SEARCH("commercial",BL4734)),"commercial",IF(ISNUMBER(SEARCH("residential",BL4734)),"residential","other")))))</f>
        <v/>
      </c>
      <c r="BO4734" s="89">
        <f>IF(ISNUMBER(SEARCH("Aviation gasoline",BL4734)),"jet fuel",IF(ISNUMBER(SEARCH("Biodiesel",BL4734)),"biofuel diesel",IF(ISNUMBER(SEARCH("Coal",BL4734)),"NA",IF(ISNUMBER(SEARCH("Distillate fuel oil",BL4734)),"petroleum diesel",IF(ISNUMBER(SEARCH("Electricity",BL4734)),"electricity",IF(ISNUMBER(SEARCH("Fuel ethanol",BL4734)),"biofuel gasoline",IF(ISNUMBER(SEARCH("Hydrocarbon",BL4734)),"NA",IF(ISNUMBER(SEARCH("Jet fuel",BL4734)),"jet fuel",IF(ISNUMBER(SEARCH("Lubricants",BL4734)),"NA",IF(ISNUMBER(SEARCH("Motor gasoline",BL4734)),"petroleum gasoline",IF(ISNUMBER(SEARCH("Natural gas",BL4734)),"natural gas",IF(ISNUMBER(SEARCH("Propane",BL4734)),"LPG propane or butane",IF(ISNUMBER(SEARCH("Residual fuel oil",BL4734)),"heavy or residual fuel oil","other")))))))))))))</f>
        <v/>
      </c>
    </row>
    <row r="4735" ht="16" customHeight="1" s="104">
      <c r="A4735" t="inlineStr">
        <is>
          <t>2019P</t>
        </is>
      </c>
      <c r="B4735" t="inlineStr">
        <is>
          <t>MI</t>
        </is>
      </c>
      <c r="C4735" t="inlineStr">
        <is>
          <t>LORCB</t>
        </is>
      </c>
      <c r="D4735" t="n">
        <v>73641</v>
      </c>
      <c r="E4735" t="n">
        <v>76115</v>
      </c>
      <c r="F4735" t="n">
        <v>78279</v>
      </c>
      <c r="G4735" t="n">
        <v>81204</v>
      </c>
      <c r="H4735" t="n">
        <v>85727</v>
      </c>
      <c r="I4735" t="n">
        <v>92117</v>
      </c>
      <c r="J4735" t="n">
        <v>100793</v>
      </c>
      <c r="K4735" t="n">
        <v>107771</v>
      </c>
      <c r="L4735" t="n">
        <v>118260</v>
      </c>
      <c r="M4735" t="n">
        <v>128931</v>
      </c>
      <c r="N4735" t="n">
        <v>141171</v>
      </c>
      <c r="O4735" t="n">
        <v>149483</v>
      </c>
      <c r="P4735" t="n">
        <v>158446</v>
      </c>
      <c r="Q4735" t="n">
        <v>163932</v>
      </c>
      <c r="R4735" t="n">
        <v>167390</v>
      </c>
      <c r="S4735" t="n">
        <v>170941</v>
      </c>
      <c r="T4735" t="n">
        <v>174088</v>
      </c>
      <c r="U4735" t="n">
        <v>177044</v>
      </c>
      <c r="V4735" t="n">
        <v>180603</v>
      </c>
      <c r="W4735" t="n">
        <v>179526</v>
      </c>
      <c r="X4735" t="n">
        <v>182459</v>
      </c>
      <c r="Y4735" t="n">
        <v>172022</v>
      </c>
      <c r="Z4735" t="n">
        <v>171647</v>
      </c>
      <c r="AA4735" t="n">
        <v>176103</v>
      </c>
      <c r="AB4735" t="n">
        <v>173582</v>
      </c>
      <c r="AC4735" t="n">
        <v>174281</v>
      </c>
      <c r="AD4735" t="n">
        <v>176247</v>
      </c>
      <c r="AE4735" t="n">
        <v>181484</v>
      </c>
      <c r="AF4735" t="n">
        <v>191255</v>
      </c>
      <c r="AG4735" t="n">
        <v>199438</v>
      </c>
      <c r="AH4735" t="n">
        <v>218328</v>
      </c>
      <c r="AI4735" t="n">
        <v>204203</v>
      </c>
      <c r="AJ4735" t="n">
        <v>197790</v>
      </c>
      <c r="AK4735" t="n">
        <v>201567</v>
      </c>
      <c r="AL4735" t="n">
        <v>193818</v>
      </c>
      <c r="AM4735" t="n">
        <v>211897</v>
      </c>
      <c r="AN4735" t="n">
        <v>222901</v>
      </c>
      <c r="AO4735" t="n">
        <v>224807</v>
      </c>
      <c r="AP4735" t="n">
        <v>245975</v>
      </c>
      <c r="AQ4735" t="n">
        <v>248582</v>
      </c>
      <c r="AR4735" t="n">
        <v>251331</v>
      </c>
      <c r="AS4735" t="n">
        <v>262721</v>
      </c>
      <c r="AT4735" t="n">
        <v>278984</v>
      </c>
      <c r="AU4735" t="n">
        <v>271138</v>
      </c>
      <c r="AV4735" t="n">
        <v>269339</v>
      </c>
      <c r="AW4735" t="n">
        <v>294132</v>
      </c>
      <c r="AX4735" t="n">
        <v>281106</v>
      </c>
      <c r="AY4735" t="n">
        <v>278594</v>
      </c>
      <c r="AZ4735" t="n">
        <v>262956</v>
      </c>
      <c r="BA4735" t="n">
        <v>242573</v>
      </c>
      <c r="BB4735" t="n">
        <v>259918</v>
      </c>
      <c r="BC4735" t="n">
        <v>260859</v>
      </c>
      <c r="BD4735" t="n">
        <v>251330</v>
      </c>
      <c r="BE4735" t="n">
        <v>248726</v>
      </c>
      <c r="BF4735" t="n">
        <v>242721</v>
      </c>
      <c r="BG4735" t="n">
        <v>227111</v>
      </c>
      <c r="BH4735" t="n">
        <v>233719</v>
      </c>
      <c r="BI4735" t="n">
        <v>226812</v>
      </c>
      <c r="BJ4735" t="n">
        <v>239021</v>
      </c>
      <c r="BL4735" s="87">
        <f>INDEX('SEDS_MSN Descriptions'!$C:$C,MATCH($C4735,'SEDS_MSN Descriptions'!$B:$B,0))</f>
        <v/>
      </c>
      <c r="BM4735" s="89">
        <f>INDEX('SEDS_MSN Descriptions'!$D:$D,MATCH($C4735,'SEDS_MSN Descriptions'!$B:$B,0))</f>
        <v/>
      </c>
      <c r="BN4735" s="89">
        <f>IF(ISNUMBER(SEARCH("Transportation",BL4735)),"Transportation",IF(ISNUMBER(SEARCH("Industrial",BL4735)),"Industrial",IF(ISNUMBER(SEARCH("electric power",BL4735)),"electric power",IF(ISNUMBER(SEARCH("commercial",BL4735)),"commercial",IF(ISNUMBER(SEARCH("residential",BL4735)),"residential","other")))))</f>
        <v/>
      </c>
      <c r="BO4735" s="89">
        <f>IF(ISNUMBER(SEARCH("Aviation gasoline",BL4735)),"jet fuel",IF(ISNUMBER(SEARCH("Biodiesel",BL4735)),"biofuel diesel",IF(ISNUMBER(SEARCH("Coal",BL4735)),"NA",IF(ISNUMBER(SEARCH("Distillate fuel oil",BL4735)),"petroleum diesel",IF(ISNUMBER(SEARCH("Electricity",BL4735)),"electricity",IF(ISNUMBER(SEARCH("Fuel ethanol",BL4735)),"biofuel gasoline",IF(ISNUMBER(SEARCH("Hydrocarbon",BL4735)),"NA",IF(ISNUMBER(SEARCH("Jet fuel",BL4735)),"jet fuel",IF(ISNUMBER(SEARCH("Lubricants",BL4735)),"NA",IF(ISNUMBER(SEARCH("Motor gasoline",BL4735)),"petroleum gasoline",IF(ISNUMBER(SEARCH("Natural gas",BL4735)),"natural gas",IF(ISNUMBER(SEARCH("Propane",BL4735)),"LPG propane or butane",IF(ISNUMBER(SEARCH("Residual fuel oil",BL4735)),"heavy or residual fuel oil","other")))))))))))))</f>
        <v/>
      </c>
    </row>
    <row r="4736" ht="16" customHeight="1" s="104">
      <c r="A4736" t="inlineStr">
        <is>
          <t>2019P</t>
        </is>
      </c>
      <c r="B4736" t="inlineStr">
        <is>
          <t>MI</t>
        </is>
      </c>
      <c r="C4736" t="inlineStr">
        <is>
          <t>LOTCB</t>
        </is>
      </c>
      <c r="D4736" t="n">
        <v>232877</v>
      </c>
      <c r="E4736" t="n">
        <v>233468</v>
      </c>
      <c r="F4736" t="n">
        <v>252593</v>
      </c>
      <c r="G4736" t="n">
        <v>272874</v>
      </c>
      <c r="H4736" t="n">
        <v>293796</v>
      </c>
      <c r="I4736" t="n">
        <v>324048</v>
      </c>
      <c r="J4736" t="n">
        <v>357612</v>
      </c>
      <c r="K4736" t="n">
        <v>371850</v>
      </c>
      <c r="L4736" t="n">
        <v>407242</v>
      </c>
      <c r="M4736" t="n">
        <v>439175</v>
      </c>
      <c r="N4736" t="n">
        <v>456394</v>
      </c>
      <c r="O4736" t="n">
        <v>487401</v>
      </c>
      <c r="P4736" t="n">
        <v>520854</v>
      </c>
      <c r="Q4736" t="n">
        <v>556398</v>
      </c>
      <c r="R4736" t="n">
        <v>543451</v>
      </c>
      <c r="S4736" t="n">
        <v>526647</v>
      </c>
      <c r="T4736" t="n">
        <v>569521</v>
      </c>
      <c r="U4736" t="n">
        <v>587524</v>
      </c>
      <c r="V4736" t="n">
        <v>607330</v>
      </c>
      <c r="W4736" t="n">
        <v>602034</v>
      </c>
      <c r="X4736" t="n">
        <v>571156</v>
      </c>
      <c r="Y4736" t="n">
        <v>552976</v>
      </c>
      <c r="Z4736" t="n">
        <v>529511</v>
      </c>
      <c r="AA4736" t="n">
        <v>555889</v>
      </c>
      <c r="AB4736" t="n">
        <v>570425</v>
      </c>
      <c r="AC4736" t="n">
        <v>581619</v>
      </c>
      <c r="AD4736" t="n">
        <v>583682</v>
      </c>
      <c r="AE4736" t="n">
        <v>596441</v>
      </c>
      <c r="AF4736" t="n">
        <v>623381</v>
      </c>
      <c r="AG4736" t="n">
        <v>653226</v>
      </c>
      <c r="AH4736" t="n">
        <v>710260</v>
      </c>
      <c r="AI4736" t="n">
        <v>644965</v>
      </c>
      <c r="AJ4736" t="n">
        <v>645979</v>
      </c>
      <c r="AK4736" t="n">
        <v>659502</v>
      </c>
      <c r="AL4736" t="n">
        <v>650192</v>
      </c>
      <c r="AM4736" t="n">
        <v>701077</v>
      </c>
      <c r="AN4736" t="n">
        <v>742720</v>
      </c>
      <c r="AO4736" t="n">
        <v>762163</v>
      </c>
      <c r="AP4736" t="n">
        <v>829376</v>
      </c>
      <c r="AQ4736" t="n">
        <v>843012</v>
      </c>
      <c r="AR4736" t="n">
        <v>857532</v>
      </c>
      <c r="AS4736" t="n">
        <v>832852</v>
      </c>
      <c r="AT4736" t="n">
        <v>850804</v>
      </c>
      <c r="AU4736" t="n">
        <v>876781</v>
      </c>
      <c r="AV4736" t="n">
        <v>867374</v>
      </c>
      <c r="AW4736" t="n">
        <v>899997</v>
      </c>
      <c r="AX4736" t="n">
        <v>877024</v>
      </c>
      <c r="AY4736" t="n">
        <v>860978</v>
      </c>
      <c r="AZ4736" t="n">
        <v>811018</v>
      </c>
      <c r="BA4736" t="n">
        <v>724460</v>
      </c>
      <c r="BB4736" t="n">
        <v>776809</v>
      </c>
      <c r="BC4736" t="n">
        <v>787220</v>
      </c>
      <c r="BD4736" t="n">
        <v>764455</v>
      </c>
      <c r="BE4736" t="n">
        <v>753482</v>
      </c>
      <c r="BF4736" t="n">
        <v>748217</v>
      </c>
      <c r="BG4736" t="n">
        <v>697715</v>
      </c>
      <c r="BH4736" t="n">
        <v>706828</v>
      </c>
      <c r="BI4736" t="n">
        <v>700841</v>
      </c>
      <c r="BJ4736" t="n">
        <v>713494</v>
      </c>
      <c r="BL4736" s="87">
        <f>INDEX('SEDS_MSN Descriptions'!$C:$C,MATCH($C4736,'SEDS_MSN Descriptions'!$B:$B,0))</f>
        <v/>
      </c>
      <c r="BM4736" s="89">
        <f>INDEX('SEDS_MSN Descriptions'!$D:$D,MATCH($C4736,'SEDS_MSN Descriptions'!$B:$B,0))</f>
        <v/>
      </c>
      <c r="BN4736" s="89">
        <f>IF(ISNUMBER(SEARCH("Transportation",BL4736)),"Transportation",IF(ISNUMBER(SEARCH("Industrial",BL4736)),"Industrial",IF(ISNUMBER(SEARCH("electric power",BL4736)),"electric power",IF(ISNUMBER(SEARCH("commercial",BL4736)),"commercial",IF(ISNUMBER(SEARCH("residential",BL4736)),"residential","other")))))</f>
        <v/>
      </c>
      <c r="BO4736" s="89">
        <f>IF(ISNUMBER(SEARCH("Aviation gasoline",BL4736)),"jet fuel",IF(ISNUMBER(SEARCH("Biodiesel",BL4736)),"biofuel diesel",IF(ISNUMBER(SEARCH("Coal",BL4736)),"NA",IF(ISNUMBER(SEARCH("Distillate fuel oil",BL4736)),"petroleum diesel",IF(ISNUMBER(SEARCH("Electricity",BL4736)),"electricity",IF(ISNUMBER(SEARCH("Fuel ethanol",BL4736)),"biofuel gasoline",IF(ISNUMBER(SEARCH("Hydrocarbon",BL4736)),"NA",IF(ISNUMBER(SEARCH("Jet fuel",BL4736)),"jet fuel",IF(ISNUMBER(SEARCH("Lubricants",BL4736)),"NA",IF(ISNUMBER(SEARCH("Motor gasoline",BL4736)),"petroleum gasoline",IF(ISNUMBER(SEARCH("Natural gas",BL4736)),"natural gas",IF(ISNUMBER(SEARCH("Propane",BL4736)),"LPG propane or butane",IF(ISNUMBER(SEARCH("Residual fuel oil",BL4736)),"heavy or residual fuel oil","other")))))))))))))</f>
        <v/>
      </c>
    </row>
    <row r="4737" ht="16" customHeight="1" s="104">
      <c r="A4737" t="inlineStr">
        <is>
          <t>2019P</t>
        </is>
      </c>
      <c r="B4737" t="inlineStr">
        <is>
          <t>MI</t>
        </is>
      </c>
      <c r="C4737" t="inlineStr">
        <is>
          <t>LOTXB</t>
        </is>
      </c>
      <c r="D4737" t="n">
        <v>232877</v>
      </c>
      <c r="E4737" t="n">
        <v>233468</v>
      </c>
      <c r="F4737" t="n">
        <v>252593</v>
      </c>
      <c r="G4737" t="n">
        <v>272874</v>
      </c>
      <c r="H4737" t="n">
        <v>293796</v>
      </c>
      <c r="I4737" t="n">
        <v>324048</v>
      </c>
      <c r="J4737" t="n">
        <v>357612</v>
      </c>
      <c r="K4737" t="n">
        <v>371850</v>
      </c>
      <c r="L4737" t="n">
        <v>407242</v>
      </c>
      <c r="M4737" t="n">
        <v>439175</v>
      </c>
      <c r="N4737" t="n">
        <v>456394</v>
      </c>
      <c r="O4737" t="n">
        <v>487401</v>
      </c>
      <c r="P4737" t="n">
        <v>520854</v>
      </c>
      <c r="Q4737" t="n">
        <v>556398</v>
      </c>
      <c r="R4737" t="n">
        <v>543451</v>
      </c>
      <c r="S4737" t="n">
        <v>526647</v>
      </c>
      <c r="T4737" t="n">
        <v>569521</v>
      </c>
      <c r="U4737" t="n">
        <v>587524</v>
      </c>
      <c r="V4737" t="n">
        <v>607330</v>
      </c>
      <c r="W4737" t="n">
        <v>602034</v>
      </c>
      <c r="X4737" t="n">
        <v>571156</v>
      </c>
      <c r="Y4737" t="n">
        <v>552976</v>
      </c>
      <c r="Z4737" t="n">
        <v>529511</v>
      </c>
      <c r="AA4737" t="n">
        <v>555889</v>
      </c>
      <c r="AB4737" t="n">
        <v>570425</v>
      </c>
      <c r="AC4737" t="n">
        <v>581619</v>
      </c>
      <c r="AD4737" t="n">
        <v>583682</v>
      </c>
      <c r="AE4737" t="n">
        <v>596441</v>
      </c>
      <c r="AF4737" t="n">
        <v>623381</v>
      </c>
      <c r="AG4737" t="n">
        <v>653226</v>
      </c>
      <c r="AH4737" t="n">
        <v>710260</v>
      </c>
      <c r="AI4737" t="n">
        <v>644965</v>
      </c>
      <c r="AJ4737" t="n">
        <v>645979</v>
      </c>
      <c r="AK4737" t="n">
        <v>659502</v>
      </c>
      <c r="AL4737" t="n">
        <v>650192</v>
      </c>
      <c r="AM4737" t="n">
        <v>701077</v>
      </c>
      <c r="AN4737" t="n">
        <v>742720</v>
      </c>
      <c r="AO4737" t="n">
        <v>762163</v>
      </c>
      <c r="AP4737" t="n">
        <v>829376</v>
      </c>
      <c r="AQ4737" t="n">
        <v>843012</v>
      </c>
      <c r="AR4737" t="n">
        <v>857532</v>
      </c>
      <c r="AS4737" t="n">
        <v>832852</v>
      </c>
      <c r="AT4737" t="n">
        <v>850804</v>
      </c>
      <c r="AU4737" t="n">
        <v>876781</v>
      </c>
      <c r="AV4737" t="n">
        <v>867374</v>
      </c>
      <c r="AW4737" t="n">
        <v>899997</v>
      </c>
      <c r="AX4737" t="n">
        <v>877024</v>
      </c>
      <c r="AY4737" t="n">
        <v>860978</v>
      </c>
      <c r="AZ4737" t="n">
        <v>811018</v>
      </c>
      <c r="BA4737" t="n">
        <v>724460</v>
      </c>
      <c r="BB4737" t="n">
        <v>776809</v>
      </c>
      <c r="BC4737" t="n">
        <v>787220</v>
      </c>
      <c r="BD4737" t="n">
        <v>764455</v>
      </c>
      <c r="BE4737" t="n">
        <v>753482</v>
      </c>
      <c r="BF4737" t="n">
        <v>748217</v>
      </c>
      <c r="BG4737" t="n">
        <v>697715</v>
      </c>
      <c r="BH4737" t="n">
        <v>706828</v>
      </c>
      <c r="BI4737" t="n">
        <v>700841</v>
      </c>
      <c r="BJ4737" t="n">
        <v>713494</v>
      </c>
      <c r="BL4737" s="87">
        <f>INDEX('SEDS_MSN Descriptions'!$C:$C,MATCH($C4737,'SEDS_MSN Descriptions'!$B:$B,0))</f>
        <v/>
      </c>
      <c r="BM4737" s="89">
        <f>INDEX('SEDS_MSN Descriptions'!$D:$D,MATCH($C4737,'SEDS_MSN Descriptions'!$B:$B,0))</f>
        <v/>
      </c>
      <c r="BN4737" s="89">
        <f>IF(ISNUMBER(SEARCH("Transportation",BL4737)),"Transportation",IF(ISNUMBER(SEARCH("Industrial",BL4737)),"Industrial",IF(ISNUMBER(SEARCH("electric power",BL4737)),"electric power",IF(ISNUMBER(SEARCH("commercial",BL4737)),"commercial",IF(ISNUMBER(SEARCH("residential",BL4737)),"residential","other")))))</f>
        <v/>
      </c>
      <c r="BO4737" s="89">
        <f>IF(ISNUMBER(SEARCH("Aviation gasoline",BL4737)),"jet fuel",IF(ISNUMBER(SEARCH("Biodiesel",BL4737)),"biofuel diesel",IF(ISNUMBER(SEARCH("Coal",BL4737)),"NA",IF(ISNUMBER(SEARCH("Distillate fuel oil",BL4737)),"petroleum diesel",IF(ISNUMBER(SEARCH("Electricity",BL4737)),"electricity",IF(ISNUMBER(SEARCH("Fuel ethanol",BL4737)),"biofuel gasoline",IF(ISNUMBER(SEARCH("Hydrocarbon",BL4737)),"NA",IF(ISNUMBER(SEARCH("Jet fuel",BL4737)),"jet fuel",IF(ISNUMBER(SEARCH("Lubricants",BL4737)),"NA",IF(ISNUMBER(SEARCH("Motor gasoline",BL4737)),"petroleum gasoline",IF(ISNUMBER(SEARCH("Natural gas",BL4737)),"natural gas",IF(ISNUMBER(SEARCH("Propane",BL4737)),"LPG propane or butane",IF(ISNUMBER(SEARCH("Residual fuel oil",BL4737)),"heavy or residual fuel oil","other")))))))))))))</f>
        <v/>
      </c>
    </row>
    <row r="4738" ht="16" customHeight="1" s="104">
      <c r="A4738" t="inlineStr">
        <is>
          <t>2019P</t>
        </is>
      </c>
      <c r="B4738" t="inlineStr">
        <is>
          <t>MI</t>
        </is>
      </c>
      <c r="C4738" t="inlineStr">
        <is>
          <t>LUACB</t>
        </is>
      </c>
      <c r="D4738" t="n">
        <v>7742</v>
      </c>
      <c r="E4738" t="n">
        <v>7535</v>
      </c>
      <c r="F4738" t="n">
        <v>6734</v>
      </c>
      <c r="G4738" t="n">
        <v>6732</v>
      </c>
      <c r="H4738" t="n">
        <v>7070</v>
      </c>
      <c r="I4738" t="n">
        <v>6830</v>
      </c>
      <c r="J4738" t="n">
        <v>7095</v>
      </c>
      <c r="K4738" t="n">
        <v>6286</v>
      </c>
      <c r="L4738" t="n">
        <v>6905</v>
      </c>
      <c r="M4738" t="n">
        <v>7882</v>
      </c>
      <c r="N4738" t="n">
        <v>8029</v>
      </c>
      <c r="O4738" t="n">
        <v>7925</v>
      </c>
      <c r="P4738" t="n">
        <v>8486</v>
      </c>
      <c r="Q4738" t="n">
        <v>9732</v>
      </c>
      <c r="R4738" t="n">
        <v>9320</v>
      </c>
      <c r="S4738" t="n">
        <v>8014</v>
      </c>
      <c r="T4738" t="n">
        <v>8902</v>
      </c>
      <c r="U4738" t="n">
        <v>8954</v>
      </c>
      <c r="V4738" t="n">
        <v>9616</v>
      </c>
      <c r="W4738" t="n">
        <v>10062</v>
      </c>
      <c r="X4738" t="n">
        <v>8960</v>
      </c>
      <c r="Y4738" t="n">
        <v>8593</v>
      </c>
      <c r="Z4738" t="n">
        <v>7836</v>
      </c>
      <c r="AA4738" t="n">
        <v>8204</v>
      </c>
      <c r="AB4738" t="n">
        <v>8749</v>
      </c>
      <c r="AC4738" t="n">
        <v>8153</v>
      </c>
      <c r="AD4738" t="n">
        <v>7972</v>
      </c>
      <c r="AE4738" t="n">
        <v>9013</v>
      </c>
      <c r="AF4738" t="n">
        <v>8692</v>
      </c>
      <c r="AG4738" t="n">
        <v>8915</v>
      </c>
      <c r="AH4738" t="n">
        <v>9174</v>
      </c>
      <c r="AI4738" t="n">
        <v>8207</v>
      </c>
      <c r="AJ4738" t="n">
        <v>8368</v>
      </c>
      <c r="AK4738" t="n">
        <v>8520</v>
      </c>
      <c r="AL4738" t="n">
        <v>8905</v>
      </c>
      <c r="AM4738" t="n">
        <v>8753</v>
      </c>
      <c r="AN4738" t="n">
        <v>8494</v>
      </c>
      <c r="AO4738" t="n">
        <v>8973</v>
      </c>
      <c r="AP4738" t="n">
        <v>9394</v>
      </c>
      <c r="AQ4738" t="n">
        <v>9492</v>
      </c>
      <c r="AR4738" t="n">
        <v>9350</v>
      </c>
      <c r="AS4738" t="n">
        <v>8566</v>
      </c>
      <c r="AT4738" t="n">
        <v>8465</v>
      </c>
      <c r="AU4738" t="n">
        <v>7826</v>
      </c>
      <c r="AV4738" t="n">
        <v>7928</v>
      </c>
      <c r="AW4738" t="n">
        <v>7887</v>
      </c>
      <c r="AX4738" t="n">
        <v>7684</v>
      </c>
      <c r="AY4738" t="n">
        <v>7935</v>
      </c>
      <c r="AZ4738" t="n">
        <v>7367</v>
      </c>
      <c r="BA4738" t="n">
        <v>6623</v>
      </c>
      <c r="BB4738" t="n">
        <v>4124</v>
      </c>
      <c r="BC4738" t="n">
        <v>3941</v>
      </c>
      <c r="BD4738" t="n">
        <v>3620</v>
      </c>
      <c r="BE4738" t="n">
        <v>3979</v>
      </c>
      <c r="BF4738" t="n">
        <v>4033</v>
      </c>
      <c r="BG4738" t="n">
        <v>4475</v>
      </c>
      <c r="BH4738" t="n">
        <v>4262</v>
      </c>
      <c r="BI4738" t="n">
        <v>3775</v>
      </c>
      <c r="BJ4738" t="n">
        <v>3797</v>
      </c>
      <c r="BL4738" s="87">
        <f>INDEX('SEDS_MSN Descriptions'!$C:$C,MATCH($C4738,'SEDS_MSN Descriptions'!$B:$B,0))</f>
        <v/>
      </c>
      <c r="BM4738" s="89">
        <f>INDEX('SEDS_MSN Descriptions'!$D:$D,MATCH($C4738,'SEDS_MSN Descriptions'!$B:$B,0))</f>
        <v/>
      </c>
      <c r="BN4738" s="89">
        <f>IF(ISNUMBER(SEARCH("Transportation",BL4738)),"Transportation",IF(ISNUMBER(SEARCH("Industrial",BL4738)),"Industrial",IF(ISNUMBER(SEARCH("electric power",BL4738)),"electric power",IF(ISNUMBER(SEARCH("commercial",BL4738)),"commercial",IF(ISNUMBER(SEARCH("residential",BL4738)),"residential","other")))))</f>
        <v/>
      </c>
      <c r="BO4738" s="89">
        <f>IF(ISNUMBER(SEARCH("Aviation gasoline",BL4738)),"jet fuel",IF(ISNUMBER(SEARCH("Biodiesel",BL4738)),"biofuel diesel",IF(ISNUMBER(SEARCH("Coal",BL4738)),"NA",IF(ISNUMBER(SEARCH("Distillate fuel oil",BL4738)),"petroleum diesel",IF(ISNUMBER(SEARCH("Electricity",BL4738)),"electricity",IF(ISNUMBER(SEARCH("Fuel ethanol",BL4738)),"biofuel gasoline",IF(ISNUMBER(SEARCH("Hydrocarbon",BL4738)),"NA",IF(ISNUMBER(SEARCH("Jet fuel",BL4738)),"jet fuel",IF(ISNUMBER(SEARCH("Lubricants",BL4738)),"NA",IF(ISNUMBER(SEARCH("Motor gasoline",BL4738)),"petroleum gasoline",IF(ISNUMBER(SEARCH("Natural gas",BL4738)),"natural gas",IF(ISNUMBER(SEARCH("Propane",BL4738)),"LPG propane or butane",IF(ISNUMBER(SEARCH("Residual fuel oil",BL4738)),"heavy or residual fuel oil","other")))))))))))))</f>
        <v/>
      </c>
    </row>
    <row r="4739" ht="16" customHeight="1" s="104">
      <c r="A4739" t="inlineStr">
        <is>
          <t>2019P</t>
        </is>
      </c>
      <c r="B4739" t="inlineStr">
        <is>
          <t>MI</t>
        </is>
      </c>
      <c r="C4739" t="inlineStr">
        <is>
          <t>LUICB</t>
        </is>
      </c>
      <c r="D4739" t="n">
        <v>7403</v>
      </c>
      <c r="E4739" t="n">
        <v>7204</v>
      </c>
      <c r="F4739" t="n">
        <v>8196</v>
      </c>
      <c r="G4739" t="n">
        <v>8193</v>
      </c>
      <c r="H4739" t="n">
        <v>8604</v>
      </c>
      <c r="I4739" t="n">
        <v>11514</v>
      </c>
      <c r="J4739" t="n">
        <v>11961</v>
      </c>
      <c r="K4739" t="n">
        <v>9206</v>
      </c>
      <c r="L4739" t="n">
        <v>10112</v>
      </c>
      <c r="M4739" t="n">
        <v>10917</v>
      </c>
      <c r="N4739" t="n">
        <v>11120</v>
      </c>
      <c r="O4739" t="n">
        <v>8965</v>
      </c>
      <c r="P4739" t="n">
        <v>9599</v>
      </c>
      <c r="Q4739" t="n">
        <v>12564</v>
      </c>
      <c r="R4739" t="n">
        <v>12033</v>
      </c>
      <c r="S4739" t="n">
        <v>8671</v>
      </c>
      <c r="T4739" t="n">
        <v>9632</v>
      </c>
      <c r="U4739" t="n">
        <v>10888</v>
      </c>
      <c r="V4739" t="n">
        <v>11693</v>
      </c>
      <c r="W4739" t="n">
        <v>12235</v>
      </c>
      <c r="X4739" t="n">
        <v>10895</v>
      </c>
      <c r="Y4739" t="n">
        <v>10449</v>
      </c>
      <c r="Z4739" t="n">
        <v>9529</v>
      </c>
      <c r="AA4739" t="n">
        <v>9976</v>
      </c>
      <c r="AB4739" t="n">
        <v>10638</v>
      </c>
      <c r="AC4739" t="n">
        <v>9915</v>
      </c>
      <c r="AD4739" t="n">
        <v>9694</v>
      </c>
      <c r="AE4739" t="n">
        <v>10960</v>
      </c>
      <c r="AF4739" t="n">
        <v>10569</v>
      </c>
      <c r="AG4739" t="n">
        <v>10841</v>
      </c>
      <c r="AH4739" t="n">
        <v>11156</v>
      </c>
      <c r="AI4739" t="n">
        <v>9980</v>
      </c>
      <c r="AJ4739" t="n">
        <v>10175</v>
      </c>
      <c r="AK4739" t="n">
        <v>10361</v>
      </c>
      <c r="AL4739" t="n">
        <v>10829</v>
      </c>
      <c r="AM4739" t="n">
        <v>10643</v>
      </c>
      <c r="AN4739" t="n">
        <v>10329</v>
      </c>
      <c r="AO4739" t="n">
        <v>10912</v>
      </c>
      <c r="AP4739" t="n">
        <v>11423</v>
      </c>
      <c r="AQ4739" t="n">
        <v>11542</v>
      </c>
      <c r="AR4739" t="n">
        <v>11369</v>
      </c>
      <c r="AS4739" t="n">
        <v>10417</v>
      </c>
      <c r="AT4739" t="n">
        <v>10293</v>
      </c>
      <c r="AU4739" t="n">
        <v>9516</v>
      </c>
      <c r="AV4739" t="n">
        <v>9641</v>
      </c>
      <c r="AW4739" t="n">
        <v>9591</v>
      </c>
      <c r="AX4739" t="n">
        <v>9344</v>
      </c>
      <c r="AY4739" t="n">
        <v>9649</v>
      </c>
      <c r="AZ4739" t="n">
        <v>8958</v>
      </c>
      <c r="BA4739" t="n">
        <v>8054</v>
      </c>
      <c r="BB4739" t="n">
        <v>3296</v>
      </c>
      <c r="BC4739" t="n">
        <v>3212</v>
      </c>
      <c r="BD4739" t="n">
        <v>3002</v>
      </c>
      <c r="BE4739" t="n">
        <v>3192</v>
      </c>
      <c r="BF4739" t="n">
        <v>3258</v>
      </c>
      <c r="BG4739" t="n">
        <v>3487</v>
      </c>
      <c r="BH4739" t="n">
        <v>3367</v>
      </c>
      <c r="BI4739" t="n">
        <v>3093</v>
      </c>
      <c r="BJ4739" t="n">
        <v>3020</v>
      </c>
      <c r="BL4739" s="87">
        <f>INDEX('SEDS_MSN Descriptions'!$C:$C,MATCH($C4739,'SEDS_MSN Descriptions'!$B:$B,0))</f>
        <v/>
      </c>
      <c r="BM4739" s="89">
        <f>INDEX('SEDS_MSN Descriptions'!$D:$D,MATCH($C4739,'SEDS_MSN Descriptions'!$B:$B,0))</f>
        <v/>
      </c>
      <c r="BN4739" s="89">
        <f>IF(ISNUMBER(SEARCH("Transportation",BL4739)),"Transportation",IF(ISNUMBER(SEARCH("Industrial",BL4739)),"Industrial",IF(ISNUMBER(SEARCH("electric power",BL4739)),"electric power",IF(ISNUMBER(SEARCH("commercial",BL4739)),"commercial",IF(ISNUMBER(SEARCH("residential",BL4739)),"residential","other")))))</f>
        <v/>
      </c>
      <c r="BO4739" s="89">
        <f>IF(ISNUMBER(SEARCH("Aviation gasoline",BL4739)),"jet fuel",IF(ISNUMBER(SEARCH("Biodiesel",BL4739)),"biofuel diesel",IF(ISNUMBER(SEARCH("Coal",BL4739)),"NA",IF(ISNUMBER(SEARCH("Distillate fuel oil",BL4739)),"petroleum diesel",IF(ISNUMBER(SEARCH("Electricity",BL4739)),"electricity",IF(ISNUMBER(SEARCH("Fuel ethanol",BL4739)),"biofuel gasoline",IF(ISNUMBER(SEARCH("Hydrocarbon",BL4739)),"NA",IF(ISNUMBER(SEARCH("Jet fuel",BL4739)),"jet fuel",IF(ISNUMBER(SEARCH("Lubricants",BL4739)),"NA",IF(ISNUMBER(SEARCH("Motor gasoline",BL4739)),"petroleum gasoline",IF(ISNUMBER(SEARCH("Natural gas",BL4739)),"natural gas",IF(ISNUMBER(SEARCH("Propane",BL4739)),"LPG propane or butane",IF(ISNUMBER(SEARCH("Residual fuel oil",BL4739)),"heavy or residual fuel oil","other")))))))))))))</f>
        <v/>
      </c>
    </row>
    <row r="4740">
      <c r="A4740" t="inlineStr">
        <is>
          <t>2019P</t>
        </is>
      </c>
      <c r="B4740" t="inlineStr">
        <is>
          <t>MI</t>
        </is>
      </c>
      <c r="C4740" t="inlineStr">
        <is>
          <t>LUTCB</t>
        </is>
      </c>
      <c r="D4740" t="n">
        <v>15145</v>
      </c>
      <c r="E4740" t="n">
        <v>14739</v>
      </c>
      <c r="F4740" t="n">
        <v>14930</v>
      </c>
      <c r="G4740" t="n">
        <v>14925</v>
      </c>
      <c r="H4740" t="n">
        <v>15673</v>
      </c>
      <c r="I4740" t="n">
        <v>18344</v>
      </c>
      <c r="J4740" t="n">
        <v>19056</v>
      </c>
      <c r="K4740" t="n">
        <v>15492</v>
      </c>
      <c r="L4740" t="n">
        <v>17017</v>
      </c>
      <c r="M4740" t="n">
        <v>18798</v>
      </c>
      <c r="N4740" t="n">
        <v>19149</v>
      </c>
      <c r="O4740" t="n">
        <v>16889</v>
      </c>
      <c r="P4740" t="n">
        <v>18085</v>
      </c>
      <c r="Q4740" t="n">
        <v>22296</v>
      </c>
      <c r="R4740" t="n">
        <v>21353</v>
      </c>
      <c r="S4740" t="n">
        <v>16685</v>
      </c>
      <c r="T4740" t="n">
        <v>18535</v>
      </c>
      <c r="U4740" t="n">
        <v>19842</v>
      </c>
      <c r="V4740" t="n">
        <v>21309</v>
      </c>
      <c r="W4740" t="n">
        <v>22297</v>
      </c>
      <c r="X4740" t="n">
        <v>19855</v>
      </c>
      <c r="Y4740" t="n">
        <v>19042</v>
      </c>
      <c r="Z4740" t="n">
        <v>17365</v>
      </c>
      <c r="AA4740" t="n">
        <v>18180</v>
      </c>
      <c r="AB4740" t="n">
        <v>19387</v>
      </c>
      <c r="AC4740" t="n">
        <v>18068</v>
      </c>
      <c r="AD4740" t="n">
        <v>17666</v>
      </c>
      <c r="AE4740" t="n">
        <v>19973</v>
      </c>
      <c r="AF4740" t="n">
        <v>19261</v>
      </c>
      <c r="AG4740" t="n">
        <v>19755</v>
      </c>
      <c r="AH4740" t="n">
        <v>20330</v>
      </c>
      <c r="AI4740" t="n">
        <v>18187</v>
      </c>
      <c r="AJ4740" t="n">
        <v>18543</v>
      </c>
      <c r="AK4740" t="n">
        <v>18881</v>
      </c>
      <c r="AL4740" t="n">
        <v>19735</v>
      </c>
      <c r="AM4740" t="n">
        <v>19396</v>
      </c>
      <c r="AN4740" t="n">
        <v>18823</v>
      </c>
      <c r="AO4740" t="n">
        <v>19885</v>
      </c>
      <c r="AP4740" t="n">
        <v>20816</v>
      </c>
      <c r="AQ4740" t="n">
        <v>21034</v>
      </c>
      <c r="AR4740" t="n">
        <v>20719</v>
      </c>
      <c r="AS4740" t="n">
        <v>18983</v>
      </c>
      <c r="AT4740" t="n">
        <v>18758</v>
      </c>
      <c r="AU4740" t="n">
        <v>17342</v>
      </c>
      <c r="AV4740" t="n">
        <v>17569</v>
      </c>
      <c r="AW4740" t="n">
        <v>17478</v>
      </c>
      <c r="AX4740" t="n">
        <v>17028</v>
      </c>
      <c r="AY4740" t="n">
        <v>17584</v>
      </c>
      <c r="AZ4740" t="n">
        <v>16325</v>
      </c>
      <c r="BA4740" t="n">
        <v>14677</v>
      </c>
      <c r="BB4740" t="n">
        <v>7421</v>
      </c>
      <c r="BC4740" t="n">
        <v>7153</v>
      </c>
      <c r="BD4740" t="n">
        <v>6622</v>
      </c>
      <c r="BE4740" t="n">
        <v>7171</v>
      </c>
      <c r="BF4740" t="n">
        <v>7291</v>
      </c>
      <c r="BG4740" t="n">
        <v>7962</v>
      </c>
      <c r="BH4740" t="n">
        <v>7629</v>
      </c>
      <c r="BI4740" t="n">
        <v>6868</v>
      </c>
      <c r="BJ4740" t="n">
        <v>6817</v>
      </c>
      <c r="BL4740" s="89">
        <f>INDEX('SEDS_MSN Descriptions'!$C:$C,MATCH($C4740,'SEDS_MSN Descriptions'!$B:$B,0))</f>
        <v/>
      </c>
      <c r="BM4740" s="89">
        <f>INDEX('SEDS_MSN Descriptions'!$D:$D,MATCH($C4740,'SEDS_MSN Descriptions'!$B:$B,0))</f>
        <v/>
      </c>
      <c r="BN4740" s="89">
        <f>IF(ISNUMBER(SEARCH("Transportation",BL4740)),"Transportation",IF(ISNUMBER(SEARCH("Industrial",BL4740)),"Industrial",IF(ISNUMBER(SEARCH("electric power",BL4740)),"electric power",IF(ISNUMBER(SEARCH("commercial",BL4740)),"commercial",IF(ISNUMBER(SEARCH("residential",BL4740)),"residential","other")))))</f>
        <v/>
      </c>
      <c r="BO4740" s="89">
        <f>IF(ISNUMBER(SEARCH("Aviation gasoline",BL4740)),"jet fuel",IF(ISNUMBER(SEARCH("Biodiesel",BL4740)),"biofuel diesel",IF(ISNUMBER(SEARCH("Coal",BL4740)),"NA",IF(ISNUMBER(SEARCH("Distillate fuel oil",BL4740)),"petroleum diesel",IF(ISNUMBER(SEARCH("Electricity",BL4740)),"electricity",IF(ISNUMBER(SEARCH("Fuel ethanol",BL4740)),"biofuel gasoline",IF(ISNUMBER(SEARCH("Hydrocarbon",BL4740)),"NA",IF(ISNUMBER(SEARCH("Jet fuel",BL4740)),"jet fuel",IF(ISNUMBER(SEARCH("Lubricants",BL4740)),"NA",IF(ISNUMBER(SEARCH("Motor gasoline",BL4740)),"petroleum gasoline",IF(ISNUMBER(SEARCH("Natural gas",BL4740)),"natural gas",IF(ISNUMBER(SEARCH("Propane",BL4740)),"LPG propane or butane",IF(ISNUMBER(SEARCH("Residual fuel oil",BL4740)),"heavy or residual fuel oil","other")))))))))))))</f>
        <v/>
      </c>
    </row>
    <row r="4741" ht="16" customHeight="1" s="104">
      <c r="A4741" t="inlineStr">
        <is>
          <t>2019P</t>
        </is>
      </c>
      <c r="B4741" t="inlineStr">
        <is>
          <t>MI</t>
        </is>
      </c>
      <c r="C4741" t="inlineStr">
        <is>
          <t>LUTXB</t>
        </is>
      </c>
      <c r="D4741" t="n">
        <v>15145</v>
      </c>
      <c r="E4741" t="n">
        <v>14739</v>
      </c>
      <c r="F4741" t="n">
        <v>14930</v>
      </c>
      <c r="G4741" t="n">
        <v>14925</v>
      </c>
      <c r="H4741" t="n">
        <v>15673</v>
      </c>
      <c r="I4741" t="n">
        <v>18344</v>
      </c>
      <c r="J4741" t="n">
        <v>19056</v>
      </c>
      <c r="K4741" t="n">
        <v>15492</v>
      </c>
      <c r="L4741" t="n">
        <v>17017</v>
      </c>
      <c r="M4741" t="n">
        <v>18798</v>
      </c>
      <c r="N4741" t="n">
        <v>19149</v>
      </c>
      <c r="O4741" t="n">
        <v>16889</v>
      </c>
      <c r="P4741" t="n">
        <v>18085</v>
      </c>
      <c r="Q4741" t="n">
        <v>22296</v>
      </c>
      <c r="R4741" t="n">
        <v>21353</v>
      </c>
      <c r="S4741" t="n">
        <v>16685</v>
      </c>
      <c r="T4741" t="n">
        <v>18535</v>
      </c>
      <c r="U4741" t="n">
        <v>19842</v>
      </c>
      <c r="V4741" t="n">
        <v>21309</v>
      </c>
      <c r="W4741" t="n">
        <v>22297</v>
      </c>
      <c r="X4741" t="n">
        <v>19855</v>
      </c>
      <c r="Y4741" t="n">
        <v>19042</v>
      </c>
      <c r="Z4741" t="n">
        <v>17365</v>
      </c>
      <c r="AA4741" t="n">
        <v>18180</v>
      </c>
      <c r="AB4741" t="n">
        <v>19387</v>
      </c>
      <c r="AC4741" t="n">
        <v>18068</v>
      </c>
      <c r="AD4741" t="n">
        <v>17666</v>
      </c>
      <c r="AE4741" t="n">
        <v>19973</v>
      </c>
      <c r="AF4741" t="n">
        <v>19261</v>
      </c>
      <c r="AG4741" t="n">
        <v>19755</v>
      </c>
      <c r="AH4741" t="n">
        <v>20330</v>
      </c>
      <c r="AI4741" t="n">
        <v>18187</v>
      </c>
      <c r="AJ4741" t="n">
        <v>18543</v>
      </c>
      <c r="AK4741" t="n">
        <v>18881</v>
      </c>
      <c r="AL4741" t="n">
        <v>19735</v>
      </c>
      <c r="AM4741" t="n">
        <v>19396</v>
      </c>
      <c r="AN4741" t="n">
        <v>18823</v>
      </c>
      <c r="AO4741" t="n">
        <v>19885</v>
      </c>
      <c r="AP4741" t="n">
        <v>20816</v>
      </c>
      <c r="AQ4741" t="n">
        <v>21034</v>
      </c>
      <c r="AR4741" t="n">
        <v>20719</v>
      </c>
      <c r="AS4741" t="n">
        <v>18983</v>
      </c>
      <c r="AT4741" t="n">
        <v>18758</v>
      </c>
      <c r="AU4741" t="n">
        <v>17342</v>
      </c>
      <c r="AV4741" t="n">
        <v>17569</v>
      </c>
      <c r="AW4741" t="n">
        <v>17478</v>
      </c>
      <c r="AX4741" t="n">
        <v>17028</v>
      </c>
      <c r="AY4741" t="n">
        <v>17584</v>
      </c>
      <c r="AZ4741" t="n">
        <v>16325</v>
      </c>
      <c r="BA4741" t="n">
        <v>14677</v>
      </c>
      <c r="BB4741" t="n">
        <v>7421</v>
      </c>
      <c r="BC4741" t="n">
        <v>7153</v>
      </c>
      <c r="BD4741" t="n">
        <v>6622</v>
      </c>
      <c r="BE4741" t="n">
        <v>7171</v>
      </c>
      <c r="BF4741" t="n">
        <v>7291</v>
      </c>
      <c r="BG4741" t="n">
        <v>7962</v>
      </c>
      <c r="BH4741" t="n">
        <v>7629</v>
      </c>
      <c r="BI4741" t="n">
        <v>6868</v>
      </c>
      <c r="BJ4741" t="n">
        <v>6817</v>
      </c>
      <c r="BL4741" s="87">
        <f>INDEX('SEDS_MSN Descriptions'!$C:$C,MATCH($C4741,'SEDS_MSN Descriptions'!$B:$B,0))</f>
        <v/>
      </c>
      <c r="BM4741" s="89">
        <f>INDEX('SEDS_MSN Descriptions'!$D:$D,MATCH($C4741,'SEDS_MSN Descriptions'!$B:$B,0))</f>
        <v/>
      </c>
      <c r="BN4741" s="89">
        <f>IF(ISNUMBER(SEARCH("Transportation",BL4741)),"Transportation",IF(ISNUMBER(SEARCH("Industrial",BL4741)),"Industrial",IF(ISNUMBER(SEARCH("electric power",BL4741)),"electric power",IF(ISNUMBER(SEARCH("commercial",BL4741)),"commercial",IF(ISNUMBER(SEARCH("residential",BL4741)),"residential","other")))))</f>
        <v/>
      </c>
      <c r="BO4741" s="89">
        <f>IF(ISNUMBER(SEARCH("Aviation gasoline",BL4741)),"jet fuel",IF(ISNUMBER(SEARCH("Biodiesel",BL4741)),"biofuel diesel",IF(ISNUMBER(SEARCH("Coal",BL4741)),"NA",IF(ISNUMBER(SEARCH("Distillate fuel oil",BL4741)),"petroleum diesel",IF(ISNUMBER(SEARCH("Electricity",BL4741)),"electricity",IF(ISNUMBER(SEARCH("Fuel ethanol",BL4741)),"biofuel gasoline",IF(ISNUMBER(SEARCH("Hydrocarbon",BL4741)),"NA",IF(ISNUMBER(SEARCH("Jet fuel",BL4741)),"jet fuel",IF(ISNUMBER(SEARCH("Lubricants",BL4741)),"NA",IF(ISNUMBER(SEARCH("Motor gasoline",BL4741)),"petroleum gasoline",IF(ISNUMBER(SEARCH("Natural gas",BL4741)),"natural gas",IF(ISNUMBER(SEARCH("Propane",BL4741)),"LPG propane or butane",IF(ISNUMBER(SEARCH("Residual fuel oil",BL4741)),"heavy or residual fuel oil","other")))))))))))))</f>
        <v/>
      </c>
    </row>
    <row r="4742" ht="16" customHeight="1" s="104">
      <c r="A4742" t="inlineStr">
        <is>
          <t>2019P</t>
        </is>
      </c>
      <c r="B4742" t="inlineStr">
        <is>
          <t>MI</t>
        </is>
      </c>
      <c r="C4742" t="inlineStr">
        <is>
          <t>MBICB</t>
        </is>
      </c>
      <c r="D4742" t="n">
        <v>0</v>
      </c>
      <c r="E4742" t="n">
        <v>0</v>
      </c>
      <c r="F4742" t="n">
        <v>0</v>
      </c>
      <c r="G4742" t="n">
        <v>0</v>
      </c>
      <c r="H4742" t="n">
        <v>0</v>
      </c>
      <c r="I4742" t="n">
        <v>0</v>
      </c>
      <c r="J4742" t="n">
        <v>0</v>
      </c>
      <c r="K4742" t="n">
        <v>0</v>
      </c>
      <c r="L4742" t="n">
        <v>0</v>
      </c>
      <c r="M4742" t="n">
        <v>0</v>
      </c>
      <c r="N4742" t="n">
        <v>0</v>
      </c>
      <c r="O4742" t="n">
        <v>0</v>
      </c>
      <c r="P4742" t="n">
        <v>0</v>
      </c>
      <c r="Q4742" t="n">
        <v>0</v>
      </c>
      <c r="R4742" t="n">
        <v>0</v>
      </c>
      <c r="S4742" t="n">
        <v>0</v>
      </c>
      <c r="T4742" t="n">
        <v>0</v>
      </c>
      <c r="U4742" t="n">
        <v>0</v>
      </c>
      <c r="V4742" t="n">
        <v>0</v>
      </c>
      <c r="W4742" t="n">
        <v>0</v>
      </c>
      <c r="X4742" t="n">
        <v>0</v>
      </c>
      <c r="Y4742" t="n">
        <v>-1839</v>
      </c>
      <c r="Z4742" t="n">
        <v>-1556</v>
      </c>
      <c r="AA4742" t="n">
        <v>-1136</v>
      </c>
      <c r="AB4742" t="n">
        <v>-547</v>
      </c>
      <c r="AC4742" t="n">
        <v>-1540</v>
      </c>
      <c r="AD4742" t="n">
        <v>-2158</v>
      </c>
      <c r="AE4742" t="n">
        <v>-971</v>
      </c>
      <c r="AF4742" t="n">
        <v>-446</v>
      </c>
      <c r="AG4742" t="n">
        <v>443</v>
      </c>
      <c r="AH4742" t="n">
        <v>426</v>
      </c>
      <c r="AI4742" t="n">
        <v>-205</v>
      </c>
      <c r="AJ4742" t="n">
        <v>592</v>
      </c>
      <c r="AK4742" t="n">
        <v>0</v>
      </c>
      <c r="AL4742" t="n">
        <v>0</v>
      </c>
      <c r="AM4742" t="n">
        <v>0</v>
      </c>
      <c r="AN4742" t="n">
        <v>0</v>
      </c>
      <c r="AO4742" t="n">
        <v>0</v>
      </c>
      <c r="AP4742" t="n">
        <v>0</v>
      </c>
      <c r="AQ4742" t="n">
        <v>0</v>
      </c>
      <c r="AR4742" t="n">
        <v>0</v>
      </c>
      <c r="AS4742" t="n">
        <v>0</v>
      </c>
      <c r="AT4742" t="n">
        <v>0</v>
      </c>
      <c r="AU4742" t="n">
        <v>0</v>
      </c>
      <c r="AV4742" t="n">
        <v>0</v>
      </c>
      <c r="AW4742" t="n">
        <v>0</v>
      </c>
      <c r="AX4742" t="n">
        <v>0</v>
      </c>
      <c r="AY4742" t="n">
        <v>0</v>
      </c>
      <c r="AZ4742" t="n">
        <v>0</v>
      </c>
      <c r="BA4742" t="n">
        <v>0</v>
      </c>
      <c r="BB4742" t="n">
        <v>0</v>
      </c>
      <c r="BC4742" t="n">
        <v>0</v>
      </c>
      <c r="BD4742" t="n">
        <v>0</v>
      </c>
      <c r="BE4742" t="n">
        <v>0</v>
      </c>
      <c r="BF4742" t="n">
        <v>0</v>
      </c>
      <c r="BG4742" t="n">
        <v>0</v>
      </c>
      <c r="BH4742" t="n">
        <v>0</v>
      </c>
      <c r="BI4742" t="n">
        <v>0</v>
      </c>
      <c r="BJ4742" t="n">
        <v>0</v>
      </c>
      <c r="BL4742" s="87">
        <f>INDEX('SEDS_MSN Descriptions'!$C:$C,MATCH($C4742,'SEDS_MSN Descriptions'!$B:$B,0))</f>
        <v/>
      </c>
      <c r="BM4742" s="89">
        <f>INDEX('SEDS_MSN Descriptions'!$D:$D,MATCH($C4742,'SEDS_MSN Descriptions'!$B:$B,0))</f>
        <v/>
      </c>
      <c r="BN4742" s="89">
        <f>IF(ISNUMBER(SEARCH("Transportation",BL4742)),"Transportation",IF(ISNUMBER(SEARCH("Industrial",BL4742)),"Industrial",IF(ISNUMBER(SEARCH("electric power",BL4742)),"electric power",IF(ISNUMBER(SEARCH("commercial",BL4742)),"commercial",IF(ISNUMBER(SEARCH("residential",BL4742)),"residential","other")))))</f>
        <v/>
      </c>
      <c r="BO4742" s="89">
        <f>IF(ISNUMBER(SEARCH("Aviation gasoline",BL4742)),"jet fuel",IF(ISNUMBER(SEARCH("Biodiesel",BL4742)),"biofuel diesel",IF(ISNUMBER(SEARCH("Coal",BL4742)),"NA",IF(ISNUMBER(SEARCH("Distillate fuel oil",BL4742)),"petroleum diesel",IF(ISNUMBER(SEARCH("Electricity",BL4742)),"electricity",IF(ISNUMBER(SEARCH("Fuel ethanol",BL4742)),"biofuel gasoline",IF(ISNUMBER(SEARCH("Hydrocarbon",BL4742)),"NA",IF(ISNUMBER(SEARCH("Jet fuel",BL4742)),"jet fuel",IF(ISNUMBER(SEARCH("Lubricants",BL4742)),"NA",IF(ISNUMBER(SEARCH("Motor gasoline",BL4742)),"petroleum gasoline",IF(ISNUMBER(SEARCH("Natural gas",BL4742)),"natural gas",IF(ISNUMBER(SEARCH("Propane",BL4742)),"LPG propane or butane",IF(ISNUMBER(SEARCH("Residual fuel oil",BL4742)),"heavy or residual fuel oil","other")))))))))))))</f>
        <v/>
      </c>
    </row>
    <row r="4743" ht="16" customHeight="1" s="104">
      <c r="A4743" t="inlineStr">
        <is>
          <t>2019P</t>
        </is>
      </c>
      <c r="B4743" t="inlineStr">
        <is>
          <t>MI</t>
        </is>
      </c>
      <c r="C4743" t="inlineStr">
        <is>
          <t>MGACB</t>
        </is>
      </c>
      <c r="D4743" t="n">
        <v>327301</v>
      </c>
      <c r="E4743" t="n">
        <v>328153</v>
      </c>
      <c r="F4743" t="n">
        <v>339283</v>
      </c>
      <c r="G4743" t="n">
        <v>360133</v>
      </c>
      <c r="H4743" t="n">
        <v>373005</v>
      </c>
      <c r="I4743" t="n">
        <v>392997</v>
      </c>
      <c r="J4743" t="n">
        <v>415653</v>
      </c>
      <c r="K4743" t="n">
        <v>425387</v>
      </c>
      <c r="L4743" t="n">
        <v>458322</v>
      </c>
      <c r="M4743" t="n">
        <v>480747</v>
      </c>
      <c r="N4743" t="n">
        <v>489943</v>
      </c>
      <c r="O4743" t="n">
        <v>505713</v>
      </c>
      <c r="P4743" t="n">
        <v>536838</v>
      </c>
      <c r="Q4743" t="n">
        <v>561319</v>
      </c>
      <c r="R4743" t="n">
        <v>548150</v>
      </c>
      <c r="S4743" t="n">
        <v>553729</v>
      </c>
      <c r="T4743" t="n">
        <v>581900</v>
      </c>
      <c r="U4743" t="n">
        <v>590053</v>
      </c>
      <c r="V4743" t="n">
        <v>604907</v>
      </c>
      <c r="W4743" t="n">
        <v>560376</v>
      </c>
      <c r="X4743" t="n">
        <v>500267</v>
      </c>
      <c r="Y4743" t="n">
        <v>478064</v>
      </c>
      <c r="Z4743" t="n">
        <v>454221</v>
      </c>
      <c r="AA4743" t="n">
        <v>458100</v>
      </c>
      <c r="AB4743" t="n">
        <v>478533</v>
      </c>
      <c r="AC4743" t="n">
        <v>480942</v>
      </c>
      <c r="AD4743" t="n">
        <v>494611</v>
      </c>
      <c r="AE4743" t="n">
        <v>511024</v>
      </c>
      <c r="AF4743" t="n">
        <v>528178</v>
      </c>
      <c r="AG4743" t="n">
        <v>522145</v>
      </c>
      <c r="AH4743" t="n">
        <v>515671</v>
      </c>
      <c r="AI4743" t="n">
        <v>523612</v>
      </c>
      <c r="AJ4743" t="n">
        <v>524607</v>
      </c>
      <c r="AK4743" t="n">
        <v>542006</v>
      </c>
      <c r="AL4743" t="n">
        <v>543375</v>
      </c>
      <c r="AM4743" t="n">
        <v>568061</v>
      </c>
      <c r="AN4743" t="n">
        <v>568128</v>
      </c>
      <c r="AO4743" t="n">
        <v>577974</v>
      </c>
      <c r="AP4743" t="n">
        <v>591103</v>
      </c>
      <c r="AQ4743" t="n">
        <v>623403</v>
      </c>
      <c r="AR4743" t="n">
        <v>608209</v>
      </c>
      <c r="AS4743" t="n">
        <v>609579</v>
      </c>
      <c r="AT4743" t="n">
        <v>621631</v>
      </c>
      <c r="AU4743" t="n">
        <v>607000</v>
      </c>
      <c r="AV4743" t="n">
        <v>605166</v>
      </c>
      <c r="AW4743" t="n">
        <v>608185</v>
      </c>
      <c r="AX4743" t="n">
        <v>599578</v>
      </c>
      <c r="AY4743" t="n">
        <v>584952</v>
      </c>
      <c r="AZ4743" t="n">
        <v>558819</v>
      </c>
      <c r="BA4743" t="n">
        <v>550403</v>
      </c>
      <c r="BB4743" t="n">
        <v>542672</v>
      </c>
      <c r="BC4743" t="n">
        <v>529522</v>
      </c>
      <c r="BD4743" t="n">
        <v>524718</v>
      </c>
      <c r="BE4743" t="n">
        <v>544519</v>
      </c>
      <c r="BF4743" t="n">
        <v>530991</v>
      </c>
      <c r="BG4743" t="n">
        <v>545401</v>
      </c>
      <c r="BH4743" t="n">
        <v>555443</v>
      </c>
      <c r="BI4743" t="n">
        <v>548905</v>
      </c>
      <c r="BJ4743" t="n">
        <v>549917</v>
      </c>
      <c r="BL4743" s="87">
        <f>INDEX('SEDS_MSN Descriptions'!$C:$C,MATCH($C4743,'SEDS_MSN Descriptions'!$B:$B,0))</f>
        <v/>
      </c>
      <c r="BM4743" s="89">
        <f>INDEX('SEDS_MSN Descriptions'!$D:$D,MATCH($C4743,'SEDS_MSN Descriptions'!$B:$B,0))</f>
        <v/>
      </c>
      <c r="BN4743" s="89">
        <f>IF(ISNUMBER(SEARCH("Transportation",BL4743)),"Transportation",IF(ISNUMBER(SEARCH("Industrial",BL4743)),"Industrial",IF(ISNUMBER(SEARCH("electric power",BL4743)),"electric power",IF(ISNUMBER(SEARCH("commercial",BL4743)),"commercial",IF(ISNUMBER(SEARCH("residential",BL4743)),"residential","other")))))</f>
        <v/>
      </c>
      <c r="BO4743" s="89">
        <f>IF(ISNUMBER(SEARCH("Aviation gasoline",BL4743)),"jet fuel",IF(ISNUMBER(SEARCH("Biodiesel",BL4743)),"biofuel diesel",IF(ISNUMBER(SEARCH("Coal",BL4743)),"NA",IF(ISNUMBER(SEARCH("Distillate fuel oil",BL4743)),"petroleum diesel",IF(ISNUMBER(SEARCH("Electricity",BL4743)),"electricity",IF(ISNUMBER(SEARCH("Fuel ethanol",BL4743)),"biofuel gasoline",IF(ISNUMBER(SEARCH("Hydrocarbon",BL4743)),"NA",IF(ISNUMBER(SEARCH("Jet fuel",BL4743)),"jet fuel",IF(ISNUMBER(SEARCH("Lubricants",BL4743)),"NA",IF(ISNUMBER(SEARCH("Motor gasoline",BL4743)),"petroleum gasoline",IF(ISNUMBER(SEARCH("Natural gas",BL4743)),"natural gas",IF(ISNUMBER(SEARCH("Propane",BL4743)),"LPG propane or butane",IF(ISNUMBER(SEARCH("Residual fuel oil",BL4743)),"heavy or residual fuel oil","other")))))))))))))</f>
        <v/>
      </c>
    </row>
    <row r="4744" ht="16" customHeight="1" s="104">
      <c r="A4744" t="inlineStr">
        <is>
          <t>2019P</t>
        </is>
      </c>
      <c r="B4744" t="inlineStr">
        <is>
          <t>MI</t>
        </is>
      </c>
      <c r="C4744" t="inlineStr">
        <is>
          <t>MGCCB</t>
        </is>
      </c>
      <c r="D4744" t="n">
        <v>1704</v>
      </c>
      <c r="E4744" t="n">
        <v>1783</v>
      </c>
      <c r="F4744" t="n">
        <v>2273</v>
      </c>
      <c r="G4744" t="n">
        <v>2244</v>
      </c>
      <c r="H4744" t="n">
        <v>2560</v>
      </c>
      <c r="I4744" t="n">
        <v>2816</v>
      </c>
      <c r="J4744" t="n">
        <v>3145</v>
      </c>
      <c r="K4744" t="n">
        <v>3149</v>
      </c>
      <c r="L4744" t="n">
        <v>3734</v>
      </c>
      <c r="M4744" t="n">
        <v>4002</v>
      </c>
      <c r="N4744" t="n">
        <v>4223</v>
      </c>
      <c r="O4744" t="n">
        <v>4064</v>
      </c>
      <c r="P4744" t="n">
        <v>4876</v>
      </c>
      <c r="Q4744" t="n">
        <v>4930</v>
      </c>
      <c r="R4744" t="n">
        <v>4990</v>
      </c>
      <c r="S4744" t="n">
        <v>5012</v>
      </c>
      <c r="T4744" t="n">
        <v>5486</v>
      </c>
      <c r="U4744" t="n">
        <v>5206</v>
      </c>
      <c r="V4744" t="n">
        <v>5171</v>
      </c>
      <c r="W4744" t="n">
        <v>3739</v>
      </c>
      <c r="X4744" t="n">
        <v>4323</v>
      </c>
      <c r="Y4744" t="n">
        <v>4645</v>
      </c>
      <c r="Z4744" t="n">
        <v>4668</v>
      </c>
      <c r="AA4744" t="n">
        <v>4433</v>
      </c>
      <c r="AB4744" t="n">
        <v>5378</v>
      </c>
      <c r="AC4744" t="n">
        <v>3673</v>
      </c>
      <c r="AD4744" t="n">
        <v>3708</v>
      </c>
      <c r="AE4744" t="n">
        <v>3818</v>
      </c>
      <c r="AF4744" t="n">
        <v>3961</v>
      </c>
      <c r="AG4744" t="n">
        <v>3521</v>
      </c>
      <c r="AH4744" t="n">
        <v>4045</v>
      </c>
      <c r="AI4744" t="n">
        <v>3078</v>
      </c>
      <c r="AJ4744" t="n">
        <v>2903</v>
      </c>
      <c r="AK4744" t="n">
        <v>399</v>
      </c>
      <c r="AL4744" t="n">
        <v>1891</v>
      </c>
      <c r="AM4744" t="n">
        <v>403</v>
      </c>
      <c r="AN4744" t="n">
        <v>402</v>
      </c>
      <c r="AO4744" t="n">
        <v>395</v>
      </c>
      <c r="AP4744" t="n">
        <v>1083</v>
      </c>
      <c r="AQ4744" t="n">
        <v>887</v>
      </c>
      <c r="AR4744" t="n">
        <v>825</v>
      </c>
      <c r="AS4744" t="n">
        <v>2252</v>
      </c>
      <c r="AT4744" t="n">
        <v>1284</v>
      </c>
      <c r="AU4744" t="n">
        <v>1054</v>
      </c>
      <c r="AV4744" t="n">
        <v>993</v>
      </c>
      <c r="AW4744" t="n">
        <v>1077</v>
      </c>
      <c r="AX4744" t="n">
        <v>470</v>
      </c>
      <c r="AY4744" t="n">
        <v>422</v>
      </c>
      <c r="AZ4744" t="n">
        <v>427</v>
      </c>
      <c r="BA4744" t="n">
        <v>644</v>
      </c>
      <c r="BB4744" t="n">
        <v>417</v>
      </c>
      <c r="BC4744" t="n">
        <v>402</v>
      </c>
      <c r="BD4744" t="n">
        <v>397</v>
      </c>
      <c r="BE4744" t="n">
        <v>409</v>
      </c>
      <c r="BF4744" t="n">
        <v>16186</v>
      </c>
      <c r="BG4744" t="n">
        <v>10105</v>
      </c>
      <c r="BH4744" t="n">
        <v>10195</v>
      </c>
      <c r="BI4744" t="n">
        <v>10349</v>
      </c>
      <c r="BJ4744" t="n">
        <v>10516</v>
      </c>
      <c r="BL4744" s="87">
        <f>INDEX('SEDS_MSN Descriptions'!$C:$C,MATCH($C4744,'SEDS_MSN Descriptions'!$B:$B,0))</f>
        <v/>
      </c>
      <c r="BM4744" s="89">
        <f>INDEX('SEDS_MSN Descriptions'!$D:$D,MATCH($C4744,'SEDS_MSN Descriptions'!$B:$B,0))</f>
        <v/>
      </c>
      <c r="BN4744" s="89">
        <f>IF(ISNUMBER(SEARCH("Transportation",BL4744)),"Transportation",IF(ISNUMBER(SEARCH("Industrial",BL4744)),"Industrial",IF(ISNUMBER(SEARCH("electric power",BL4744)),"electric power",IF(ISNUMBER(SEARCH("commercial",BL4744)),"commercial",IF(ISNUMBER(SEARCH("residential",BL4744)),"residential","other")))))</f>
        <v/>
      </c>
      <c r="BO4744" s="89">
        <f>IF(ISNUMBER(SEARCH("Aviation gasoline",BL4744)),"jet fuel",IF(ISNUMBER(SEARCH("Biodiesel",BL4744)),"biofuel diesel",IF(ISNUMBER(SEARCH("Coal",BL4744)),"NA",IF(ISNUMBER(SEARCH("Distillate fuel oil",BL4744)),"petroleum diesel",IF(ISNUMBER(SEARCH("Electricity",BL4744)),"electricity",IF(ISNUMBER(SEARCH("Fuel ethanol",BL4744)),"biofuel gasoline",IF(ISNUMBER(SEARCH("Hydrocarbon",BL4744)),"NA",IF(ISNUMBER(SEARCH("Jet fuel",BL4744)),"jet fuel",IF(ISNUMBER(SEARCH("Lubricants",BL4744)),"NA",IF(ISNUMBER(SEARCH("Motor gasoline",BL4744)),"petroleum gasoline",IF(ISNUMBER(SEARCH("Natural gas",BL4744)),"natural gas",IF(ISNUMBER(SEARCH("Propane",BL4744)),"LPG propane or butane",IF(ISNUMBER(SEARCH("Residual fuel oil",BL4744)),"heavy or residual fuel oil","other")))))))))))))</f>
        <v/>
      </c>
    </row>
    <row r="4745" ht="16" customHeight="1" s="104">
      <c r="A4745" t="inlineStr">
        <is>
          <t>2019P</t>
        </is>
      </c>
      <c r="B4745" t="inlineStr">
        <is>
          <t>MI</t>
        </is>
      </c>
      <c r="C4745" t="inlineStr">
        <is>
          <t>MGICB</t>
        </is>
      </c>
      <c r="D4745" t="n">
        <v>16550</v>
      </c>
      <c r="E4745" t="n">
        <v>15449</v>
      </c>
      <c r="F4745" t="n">
        <v>15710</v>
      </c>
      <c r="G4745" t="n">
        <v>15494</v>
      </c>
      <c r="H4745" t="n">
        <v>14442</v>
      </c>
      <c r="I4745" t="n">
        <v>14152</v>
      </c>
      <c r="J4745" t="n">
        <v>14082</v>
      </c>
      <c r="K4745" t="n">
        <v>14848</v>
      </c>
      <c r="L4745" t="n">
        <v>14891</v>
      </c>
      <c r="M4745" t="n">
        <v>16145</v>
      </c>
      <c r="N4745" t="n">
        <v>14485</v>
      </c>
      <c r="O4745" t="n">
        <v>13109</v>
      </c>
      <c r="P4745" t="n">
        <v>10892</v>
      </c>
      <c r="Q4745" t="n">
        <v>12106</v>
      </c>
      <c r="R4745" t="n">
        <v>9230</v>
      </c>
      <c r="S4745" t="n">
        <v>9924</v>
      </c>
      <c r="T4745" t="n">
        <v>8859</v>
      </c>
      <c r="U4745" t="n">
        <v>7847</v>
      </c>
      <c r="V4745" t="n">
        <v>7286</v>
      </c>
      <c r="W4745" t="n">
        <v>4582</v>
      </c>
      <c r="X4745" t="n">
        <v>5082</v>
      </c>
      <c r="Y4745" t="n">
        <v>4677</v>
      </c>
      <c r="Z4745" t="n">
        <v>4318</v>
      </c>
      <c r="AA4745" t="n">
        <v>3126</v>
      </c>
      <c r="AB4745" t="n">
        <v>4365</v>
      </c>
      <c r="AC4745" t="n">
        <v>6260</v>
      </c>
      <c r="AD4745" t="n">
        <v>6049</v>
      </c>
      <c r="AE4745" t="n">
        <v>6012</v>
      </c>
      <c r="AF4745" t="n">
        <v>5593</v>
      </c>
      <c r="AG4745" t="n">
        <v>5640</v>
      </c>
      <c r="AH4745" t="n">
        <v>5129</v>
      </c>
      <c r="AI4745" t="n">
        <v>5835</v>
      </c>
      <c r="AJ4745" t="n">
        <v>4988</v>
      </c>
      <c r="AK4745" t="n">
        <v>5394</v>
      </c>
      <c r="AL4745" t="n">
        <v>6082</v>
      </c>
      <c r="AM4745" t="n">
        <v>6817</v>
      </c>
      <c r="AN4745" t="n">
        <v>7388</v>
      </c>
      <c r="AO4745" t="n">
        <v>6618</v>
      </c>
      <c r="AP4745" t="n">
        <v>5706</v>
      </c>
      <c r="AQ4745" t="n">
        <v>5292</v>
      </c>
      <c r="AR4745" t="n">
        <v>5515</v>
      </c>
      <c r="AS4745" t="n">
        <v>9541</v>
      </c>
      <c r="AT4745" t="n">
        <v>10039</v>
      </c>
      <c r="AU4745" t="n">
        <v>10485</v>
      </c>
      <c r="AV4745" t="n">
        <v>11994</v>
      </c>
      <c r="AW4745" t="n">
        <v>11616</v>
      </c>
      <c r="AX4745" t="n">
        <v>12331</v>
      </c>
      <c r="AY4745" t="n">
        <v>11403</v>
      </c>
      <c r="AZ4745" t="n">
        <v>9613</v>
      </c>
      <c r="BA4745" t="n">
        <v>7341</v>
      </c>
      <c r="BB4745" t="n">
        <v>6354</v>
      </c>
      <c r="BC4745" t="n">
        <v>6104</v>
      </c>
      <c r="BD4745" t="n">
        <v>6660</v>
      </c>
      <c r="BE4745" t="n">
        <v>7006</v>
      </c>
      <c r="BF4745" t="n">
        <v>4852</v>
      </c>
      <c r="BG4745" t="n">
        <v>7882</v>
      </c>
      <c r="BH4745" t="n">
        <v>8077</v>
      </c>
      <c r="BI4745" t="n">
        <v>8144</v>
      </c>
      <c r="BJ4745" t="n">
        <v>8305</v>
      </c>
      <c r="BL4745" s="87">
        <f>INDEX('SEDS_MSN Descriptions'!$C:$C,MATCH($C4745,'SEDS_MSN Descriptions'!$B:$B,0))</f>
        <v/>
      </c>
      <c r="BM4745" s="89">
        <f>INDEX('SEDS_MSN Descriptions'!$D:$D,MATCH($C4745,'SEDS_MSN Descriptions'!$B:$B,0))</f>
        <v/>
      </c>
      <c r="BN4745" s="89">
        <f>IF(ISNUMBER(SEARCH("Transportation",BL4745)),"Transportation",IF(ISNUMBER(SEARCH("Industrial",BL4745)),"Industrial",IF(ISNUMBER(SEARCH("electric power",BL4745)),"electric power",IF(ISNUMBER(SEARCH("commercial",BL4745)),"commercial",IF(ISNUMBER(SEARCH("residential",BL4745)),"residential","other")))))</f>
        <v/>
      </c>
      <c r="BO4745" s="89">
        <f>IF(ISNUMBER(SEARCH("Aviation gasoline",BL4745)),"jet fuel",IF(ISNUMBER(SEARCH("Biodiesel",BL4745)),"biofuel diesel",IF(ISNUMBER(SEARCH("Coal",BL4745)),"NA",IF(ISNUMBER(SEARCH("Distillate fuel oil",BL4745)),"petroleum diesel",IF(ISNUMBER(SEARCH("Electricity",BL4745)),"electricity",IF(ISNUMBER(SEARCH("Fuel ethanol",BL4745)),"biofuel gasoline",IF(ISNUMBER(SEARCH("Hydrocarbon",BL4745)),"NA",IF(ISNUMBER(SEARCH("Jet fuel",BL4745)),"jet fuel",IF(ISNUMBER(SEARCH("Lubricants",BL4745)),"NA",IF(ISNUMBER(SEARCH("Motor gasoline",BL4745)),"petroleum gasoline",IF(ISNUMBER(SEARCH("Natural gas",BL4745)),"natural gas",IF(ISNUMBER(SEARCH("Propane",BL4745)),"LPG propane or butane",IF(ISNUMBER(SEARCH("Residual fuel oil",BL4745)),"heavy or residual fuel oil","other")))))))))))))</f>
        <v/>
      </c>
    </row>
    <row r="4746" ht="16" customHeight="1" s="104">
      <c r="A4746" t="inlineStr">
        <is>
          <t>2019P</t>
        </is>
      </c>
      <c r="B4746" t="inlineStr">
        <is>
          <t>MI</t>
        </is>
      </c>
      <c r="C4746" t="inlineStr">
        <is>
          <t>MGTCB</t>
        </is>
      </c>
      <c r="D4746" t="n">
        <v>345554</v>
      </c>
      <c r="E4746" t="n">
        <v>345385</v>
      </c>
      <c r="F4746" t="n">
        <v>357265</v>
      </c>
      <c r="G4746" t="n">
        <v>377870</v>
      </c>
      <c r="H4746" t="n">
        <v>390007</v>
      </c>
      <c r="I4746" t="n">
        <v>409966</v>
      </c>
      <c r="J4746" t="n">
        <v>432879</v>
      </c>
      <c r="K4746" t="n">
        <v>443384</v>
      </c>
      <c r="L4746" t="n">
        <v>476947</v>
      </c>
      <c r="M4746" t="n">
        <v>500894</v>
      </c>
      <c r="N4746" t="n">
        <v>508651</v>
      </c>
      <c r="O4746" t="n">
        <v>522885</v>
      </c>
      <c r="P4746" t="n">
        <v>552606</v>
      </c>
      <c r="Q4746" t="n">
        <v>578355</v>
      </c>
      <c r="R4746" t="n">
        <v>562370</v>
      </c>
      <c r="S4746" t="n">
        <v>568665</v>
      </c>
      <c r="T4746" t="n">
        <v>596245</v>
      </c>
      <c r="U4746" t="n">
        <v>603106</v>
      </c>
      <c r="V4746" t="n">
        <v>617364</v>
      </c>
      <c r="W4746" t="n">
        <v>568697</v>
      </c>
      <c r="X4746" t="n">
        <v>509672</v>
      </c>
      <c r="Y4746" t="n">
        <v>487386</v>
      </c>
      <c r="Z4746" t="n">
        <v>463206</v>
      </c>
      <c r="AA4746" t="n">
        <v>465660</v>
      </c>
      <c r="AB4746" t="n">
        <v>488276</v>
      </c>
      <c r="AC4746" t="n">
        <v>490875</v>
      </c>
      <c r="AD4746" t="n">
        <v>504368</v>
      </c>
      <c r="AE4746" t="n">
        <v>520855</v>
      </c>
      <c r="AF4746" t="n">
        <v>537733</v>
      </c>
      <c r="AG4746" t="n">
        <v>531306</v>
      </c>
      <c r="AH4746" t="n">
        <v>524845</v>
      </c>
      <c r="AI4746" t="n">
        <v>532525</v>
      </c>
      <c r="AJ4746" t="n">
        <v>532499</v>
      </c>
      <c r="AK4746" t="n">
        <v>547800</v>
      </c>
      <c r="AL4746" t="n">
        <v>551348</v>
      </c>
      <c r="AM4746" t="n">
        <v>575281</v>
      </c>
      <c r="AN4746" t="n">
        <v>575918</v>
      </c>
      <c r="AO4746" t="n">
        <v>584987</v>
      </c>
      <c r="AP4746" t="n">
        <v>597892</v>
      </c>
      <c r="AQ4746" t="n">
        <v>629582</v>
      </c>
      <c r="AR4746" t="n">
        <v>614549</v>
      </c>
      <c r="AS4746" t="n">
        <v>621372</v>
      </c>
      <c r="AT4746" t="n">
        <v>632953</v>
      </c>
      <c r="AU4746" t="n">
        <v>618540</v>
      </c>
      <c r="AV4746" t="n">
        <v>618153</v>
      </c>
      <c r="AW4746" t="n">
        <v>620878</v>
      </c>
      <c r="AX4746" t="n">
        <v>612378</v>
      </c>
      <c r="AY4746" t="n">
        <v>596777</v>
      </c>
      <c r="AZ4746" t="n">
        <v>568859</v>
      </c>
      <c r="BA4746" t="n">
        <v>558388</v>
      </c>
      <c r="BB4746" t="n">
        <v>549443</v>
      </c>
      <c r="BC4746" t="n">
        <v>536027</v>
      </c>
      <c r="BD4746" t="n">
        <v>531775</v>
      </c>
      <c r="BE4746" t="n">
        <v>551934</v>
      </c>
      <c r="BF4746" t="n">
        <v>552029</v>
      </c>
      <c r="BG4746" t="n">
        <v>563389</v>
      </c>
      <c r="BH4746" t="n">
        <v>573716</v>
      </c>
      <c r="BI4746" t="n">
        <v>567398</v>
      </c>
      <c r="BJ4746" t="n">
        <v>568738</v>
      </c>
      <c r="BL4746" s="87">
        <f>INDEX('SEDS_MSN Descriptions'!$C:$C,MATCH($C4746,'SEDS_MSN Descriptions'!$B:$B,0))</f>
        <v/>
      </c>
      <c r="BM4746" s="89">
        <f>INDEX('SEDS_MSN Descriptions'!$D:$D,MATCH($C4746,'SEDS_MSN Descriptions'!$B:$B,0))</f>
        <v/>
      </c>
      <c r="BN4746" s="89">
        <f>IF(ISNUMBER(SEARCH("Transportation",BL4746)),"Transportation",IF(ISNUMBER(SEARCH("Industrial",BL4746)),"Industrial",IF(ISNUMBER(SEARCH("electric power",BL4746)),"electric power",IF(ISNUMBER(SEARCH("commercial",BL4746)),"commercial",IF(ISNUMBER(SEARCH("residential",BL4746)),"residential","other")))))</f>
        <v/>
      </c>
      <c r="BO4746" s="89">
        <f>IF(ISNUMBER(SEARCH("Aviation gasoline",BL4746)),"jet fuel",IF(ISNUMBER(SEARCH("Biodiesel",BL4746)),"biofuel diesel",IF(ISNUMBER(SEARCH("Coal",BL4746)),"NA",IF(ISNUMBER(SEARCH("Distillate fuel oil",BL4746)),"petroleum diesel",IF(ISNUMBER(SEARCH("Electricity",BL4746)),"electricity",IF(ISNUMBER(SEARCH("Fuel ethanol",BL4746)),"biofuel gasoline",IF(ISNUMBER(SEARCH("Hydrocarbon",BL4746)),"NA",IF(ISNUMBER(SEARCH("Jet fuel",BL4746)),"jet fuel",IF(ISNUMBER(SEARCH("Lubricants",BL4746)),"NA",IF(ISNUMBER(SEARCH("Motor gasoline",BL4746)),"petroleum gasoline",IF(ISNUMBER(SEARCH("Natural gas",BL4746)),"natural gas",IF(ISNUMBER(SEARCH("Propane",BL4746)),"LPG propane or butane",IF(ISNUMBER(SEARCH("Residual fuel oil",BL4746)),"heavy or residual fuel oil","other")))))))))))))</f>
        <v/>
      </c>
    </row>
    <row r="4747" ht="16" customHeight="1" s="104">
      <c r="A4747" t="inlineStr">
        <is>
          <t>2019P</t>
        </is>
      </c>
      <c r="B4747" t="inlineStr">
        <is>
          <t>MI</t>
        </is>
      </c>
      <c r="C4747" t="inlineStr">
        <is>
          <t>MGTXB</t>
        </is>
      </c>
      <c r="D4747" t="n">
        <v>345554</v>
      </c>
      <c r="E4747" t="n">
        <v>345385</v>
      </c>
      <c r="F4747" t="n">
        <v>357265</v>
      </c>
      <c r="G4747" t="n">
        <v>377870</v>
      </c>
      <c r="H4747" t="n">
        <v>390007</v>
      </c>
      <c r="I4747" t="n">
        <v>409966</v>
      </c>
      <c r="J4747" t="n">
        <v>432879</v>
      </c>
      <c r="K4747" t="n">
        <v>443384</v>
      </c>
      <c r="L4747" t="n">
        <v>476947</v>
      </c>
      <c r="M4747" t="n">
        <v>500894</v>
      </c>
      <c r="N4747" t="n">
        <v>508651</v>
      </c>
      <c r="O4747" t="n">
        <v>522885</v>
      </c>
      <c r="P4747" t="n">
        <v>552606</v>
      </c>
      <c r="Q4747" t="n">
        <v>578355</v>
      </c>
      <c r="R4747" t="n">
        <v>562370</v>
      </c>
      <c r="S4747" t="n">
        <v>568665</v>
      </c>
      <c r="T4747" t="n">
        <v>596245</v>
      </c>
      <c r="U4747" t="n">
        <v>603106</v>
      </c>
      <c r="V4747" t="n">
        <v>617364</v>
      </c>
      <c r="W4747" t="n">
        <v>568697</v>
      </c>
      <c r="X4747" t="n">
        <v>509672</v>
      </c>
      <c r="Y4747" t="n">
        <v>487386</v>
      </c>
      <c r="Z4747" t="n">
        <v>463206</v>
      </c>
      <c r="AA4747" t="n">
        <v>465660</v>
      </c>
      <c r="AB4747" t="n">
        <v>488276</v>
      </c>
      <c r="AC4747" t="n">
        <v>490875</v>
      </c>
      <c r="AD4747" t="n">
        <v>504368</v>
      </c>
      <c r="AE4747" t="n">
        <v>520855</v>
      </c>
      <c r="AF4747" t="n">
        <v>537733</v>
      </c>
      <c r="AG4747" t="n">
        <v>531306</v>
      </c>
      <c r="AH4747" t="n">
        <v>524845</v>
      </c>
      <c r="AI4747" t="n">
        <v>532525</v>
      </c>
      <c r="AJ4747" t="n">
        <v>532499</v>
      </c>
      <c r="AK4747" t="n">
        <v>547800</v>
      </c>
      <c r="AL4747" t="n">
        <v>551348</v>
      </c>
      <c r="AM4747" t="n">
        <v>575281</v>
      </c>
      <c r="AN4747" t="n">
        <v>575918</v>
      </c>
      <c r="AO4747" t="n">
        <v>584987</v>
      </c>
      <c r="AP4747" t="n">
        <v>597892</v>
      </c>
      <c r="AQ4747" t="n">
        <v>629582</v>
      </c>
      <c r="AR4747" t="n">
        <v>614549</v>
      </c>
      <c r="AS4747" t="n">
        <v>621372</v>
      </c>
      <c r="AT4747" t="n">
        <v>632953</v>
      </c>
      <c r="AU4747" t="n">
        <v>618540</v>
      </c>
      <c r="AV4747" t="n">
        <v>618153</v>
      </c>
      <c r="AW4747" t="n">
        <v>620878</v>
      </c>
      <c r="AX4747" t="n">
        <v>612378</v>
      </c>
      <c r="AY4747" t="n">
        <v>596777</v>
      </c>
      <c r="AZ4747" t="n">
        <v>568859</v>
      </c>
      <c r="BA4747" t="n">
        <v>558388</v>
      </c>
      <c r="BB4747" t="n">
        <v>549443</v>
      </c>
      <c r="BC4747" t="n">
        <v>536027</v>
      </c>
      <c r="BD4747" t="n">
        <v>531775</v>
      </c>
      <c r="BE4747" t="n">
        <v>551934</v>
      </c>
      <c r="BF4747" t="n">
        <v>552029</v>
      </c>
      <c r="BG4747" t="n">
        <v>563389</v>
      </c>
      <c r="BH4747" t="n">
        <v>573716</v>
      </c>
      <c r="BI4747" t="n">
        <v>567398</v>
      </c>
      <c r="BJ4747" t="n">
        <v>568738</v>
      </c>
      <c r="BL4747" s="87">
        <f>INDEX('SEDS_MSN Descriptions'!$C:$C,MATCH($C4747,'SEDS_MSN Descriptions'!$B:$B,0))</f>
        <v/>
      </c>
      <c r="BM4747" s="89">
        <f>INDEX('SEDS_MSN Descriptions'!$D:$D,MATCH($C4747,'SEDS_MSN Descriptions'!$B:$B,0))</f>
        <v/>
      </c>
      <c r="BN4747" s="89">
        <f>IF(ISNUMBER(SEARCH("Transportation",BL4747)),"Transportation",IF(ISNUMBER(SEARCH("Industrial",BL4747)),"Industrial",IF(ISNUMBER(SEARCH("electric power",BL4747)),"electric power",IF(ISNUMBER(SEARCH("commercial",BL4747)),"commercial",IF(ISNUMBER(SEARCH("residential",BL4747)),"residential","other")))))</f>
        <v/>
      </c>
      <c r="BO4747" s="89">
        <f>IF(ISNUMBER(SEARCH("Aviation gasoline",BL4747)),"jet fuel",IF(ISNUMBER(SEARCH("Biodiesel",BL4747)),"biofuel diesel",IF(ISNUMBER(SEARCH("Coal",BL4747)),"NA",IF(ISNUMBER(SEARCH("Distillate fuel oil",BL4747)),"petroleum diesel",IF(ISNUMBER(SEARCH("Electricity",BL4747)),"electricity",IF(ISNUMBER(SEARCH("Fuel ethanol",BL4747)),"biofuel gasoline",IF(ISNUMBER(SEARCH("Hydrocarbon",BL4747)),"NA",IF(ISNUMBER(SEARCH("Jet fuel",BL4747)),"jet fuel",IF(ISNUMBER(SEARCH("Lubricants",BL4747)),"NA",IF(ISNUMBER(SEARCH("Motor gasoline",BL4747)),"petroleum gasoline",IF(ISNUMBER(SEARCH("Natural gas",BL4747)),"natural gas",IF(ISNUMBER(SEARCH("Propane",BL4747)),"LPG propane or butane",IF(ISNUMBER(SEARCH("Residual fuel oil",BL4747)),"heavy or residual fuel oil","other")))))))))))))</f>
        <v/>
      </c>
    </row>
    <row r="4748" ht="16" customHeight="1" s="104">
      <c r="A4748" t="inlineStr">
        <is>
          <t>2019P</t>
        </is>
      </c>
      <c r="B4748" t="inlineStr">
        <is>
          <t>MI</t>
        </is>
      </c>
      <c r="C4748" t="inlineStr">
        <is>
          <t>MMTCB</t>
        </is>
      </c>
      <c r="D4748" t="n">
        <v>345554</v>
      </c>
      <c r="E4748" t="n">
        <v>345385</v>
      </c>
      <c r="F4748" t="n">
        <v>357265</v>
      </c>
      <c r="G4748" t="n">
        <v>377870</v>
      </c>
      <c r="H4748" t="n">
        <v>390007</v>
      </c>
      <c r="I4748" t="n">
        <v>409966</v>
      </c>
      <c r="J4748" t="n">
        <v>432879</v>
      </c>
      <c r="K4748" t="n">
        <v>443384</v>
      </c>
      <c r="L4748" t="n">
        <v>476947</v>
      </c>
      <c r="M4748" t="n">
        <v>500894</v>
      </c>
      <c r="N4748" t="n">
        <v>508651</v>
      </c>
      <c r="O4748" t="n">
        <v>522885</v>
      </c>
      <c r="P4748" t="n">
        <v>552606</v>
      </c>
      <c r="Q4748" t="n">
        <v>578355</v>
      </c>
      <c r="R4748" t="n">
        <v>562370</v>
      </c>
      <c r="S4748" t="n">
        <v>568665</v>
      </c>
      <c r="T4748" t="n">
        <v>596245</v>
      </c>
      <c r="U4748" t="n">
        <v>603106</v>
      </c>
      <c r="V4748" t="n">
        <v>617364</v>
      </c>
      <c r="W4748" t="n">
        <v>568697</v>
      </c>
      <c r="X4748" t="n">
        <v>509672</v>
      </c>
      <c r="Y4748" t="n">
        <v>487386</v>
      </c>
      <c r="Z4748" t="n">
        <v>463206</v>
      </c>
      <c r="AA4748" t="n">
        <v>465660</v>
      </c>
      <c r="AB4748" t="n">
        <v>488276</v>
      </c>
      <c r="AC4748" t="n">
        <v>490875</v>
      </c>
      <c r="AD4748" t="n">
        <v>504368</v>
      </c>
      <c r="AE4748" t="n">
        <v>520855</v>
      </c>
      <c r="AF4748" t="n">
        <v>537733</v>
      </c>
      <c r="AG4748" t="n">
        <v>531306</v>
      </c>
      <c r="AH4748" t="n">
        <v>524845</v>
      </c>
      <c r="AI4748" t="n">
        <v>532525</v>
      </c>
      <c r="AJ4748" t="n">
        <v>532499</v>
      </c>
      <c r="AK4748" t="n">
        <v>542219</v>
      </c>
      <c r="AL4748" t="n">
        <v>544900</v>
      </c>
      <c r="AM4748" t="n">
        <v>571053</v>
      </c>
      <c r="AN4748" t="n">
        <v>574135</v>
      </c>
      <c r="AO4748" t="n">
        <v>582718</v>
      </c>
      <c r="AP4748" t="n">
        <v>594963</v>
      </c>
      <c r="AQ4748" t="n">
        <v>626267</v>
      </c>
      <c r="AR4748" t="n">
        <v>606687</v>
      </c>
      <c r="AS4748" t="n">
        <v>616536</v>
      </c>
      <c r="AT4748" t="n">
        <v>622713</v>
      </c>
      <c r="AU4748" t="n">
        <v>605685</v>
      </c>
      <c r="AV4748" t="n">
        <v>604842</v>
      </c>
      <c r="AW4748" t="n">
        <v>603220</v>
      </c>
      <c r="AX4748" t="n">
        <v>593796</v>
      </c>
      <c r="AY4748" t="n">
        <v>573981</v>
      </c>
      <c r="AZ4748" t="n">
        <v>537611</v>
      </c>
      <c r="BA4748" t="n">
        <v>523061</v>
      </c>
      <c r="BB4748" t="n">
        <v>515602</v>
      </c>
      <c r="BC4748" t="n">
        <v>501391</v>
      </c>
      <c r="BD4748" t="n">
        <v>494911</v>
      </c>
      <c r="BE4748" t="n">
        <v>512949</v>
      </c>
      <c r="BF4748" t="n">
        <v>513718</v>
      </c>
      <c r="BG4748" t="n">
        <v>526905</v>
      </c>
      <c r="BH4748" t="n">
        <v>536431</v>
      </c>
      <c r="BI4748" t="n">
        <v>529913</v>
      </c>
      <c r="BJ4748" t="n">
        <v>531563</v>
      </c>
      <c r="BL4748" s="87">
        <f>INDEX('SEDS_MSN Descriptions'!$C:$C,MATCH($C4748,'SEDS_MSN Descriptions'!$B:$B,0))</f>
        <v/>
      </c>
      <c r="BM4748" s="89">
        <f>INDEX('SEDS_MSN Descriptions'!$D:$D,MATCH($C4748,'SEDS_MSN Descriptions'!$B:$B,0))</f>
        <v/>
      </c>
      <c r="BN4748" s="89">
        <f>IF(ISNUMBER(SEARCH("Transportation",BL4748)),"Transportation",IF(ISNUMBER(SEARCH("Industrial",BL4748)),"Industrial",IF(ISNUMBER(SEARCH("electric power",BL4748)),"electric power",IF(ISNUMBER(SEARCH("commercial",BL4748)),"commercial",IF(ISNUMBER(SEARCH("residential",BL4748)),"residential","other")))))</f>
        <v/>
      </c>
      <c r="BO4748" s="89">
        <f>IF(ISNUMBER(SEARCH("Aviation gasoline",BL4748)),"jet fuel",IF(ISNUMBER(SEARCH("Biodiesel",BL4748)),"biofuel diesel",IF(ISNUMBER(SEARCH("Coal",BL4748)),"NA",IF(ISNUMBER(SEARCH("Distillate fuel oil",BL4748)),"petroleum diesel",IF(ISNUMBER(SEARCH("Electricity",BL4748)),"electricity",IF(ISNUMBER(SEARCH("Fuel ethanol",BL4748)),"biofuel gasoline",IF(ISNUMBER(SEARCH("Hydrocarbon",BL4748)),"NA",IF(ISNUMBER(SEARCH("Jet fuel",BL4748)),"jet fuel",IF(ISNUMBER(SEARCH("Lubricants",BL4748)),"NA",IF(ISNUMBER(SEARCH("Motor gasoline",BL4748)),"petroleum gasoline",IF(ISNUMBER(SEARCH("Natural gas",BL4748)),"natural gas",IF(ISNUMBER(SEARCH("Propane",BL4748)),"LPG propane or butane",IF(ISNUMBER(SEARCH("Residual fuel oil",BL4748)),"heavy or residual fuel oil","other")))))))))))))</f>
        <v/>
      </c>
    </row>
    <row r="4749">
      <c r="A4749" t="inlineStr">
        <is>
          <t>2019P</t>
        </is>
      </c>
      <c r="B4749" t="inlineStr">
        <is>
          <t>MI</t>
        </is>
      </c>
      <c r="C4749" t="inlineStr">
        <is>
          <t>MSICB</t>
        </is>
      </c>
      <c r="D4749" t="n">
        <v>7087</v>
      </c>
      <c r="E4749" t="n">
        <v>7913</v>
      </c>
      <c r="F4749" t="n">
        <v>8685</v>
      </c>
      <c r="G4749" t="n">
        <v>4597</v>
      </c>
      <c r="H4749" t="n">
        <v>4598</v>
      </c>
      <c r="I4749" t="n">
        <v>4486</v>
      </c>
      <c r="J4749" t="n">
        <v>4813</v>
      </c>
      <c r="K4749" t="n">
        <v>4496</v>
      </c>
      <c r="L4749" t="n">
        <v>5015</v>
      </c>
      <c r="M4749" t="n">
        <v>4671</v>
      </c>
      <c r="N4749" t="n">
        <v>4172</v>
      </c>
      <c r="O4749" t="n">
        <v>3317</v>
      </c>
      <c r="P4749" t="n">
        <v>3399</v>
      </c>
      <c r="Q4749" t="n">
        <v>4211</v>
      </c>
      <c r="R4749" t="n">
        <v>5396</v>
      </c>
      <c r="S4749" t="n">
        <v>7267</v>
      </c>
      <c r="T4749" t="n">
        <v>10554</v>
      </c>
      <c r="U4749" t="n">
        <v>11938</v>
      </c>
      <c r="V4749" t="n">
        <v>10385</v>
      </c>
      <c r="W4749" t="n">
        <v>9611</v>
      </c>
      <c r="X4749" t="n">
        <v>9112</v>
      </c>
      <c r="Y4749" t="n">
        <v>5163</v>
      </c>
      <c r="Z4749" t="n">
        <v>4526</v>
      </c>
      <c r="AA4749" t="n">
        <v>4057</v>
      </c>
      <c r="AB4749" t="n">
        <v>3483</v>
      </c>
      <c r="AC4749" t="n">
        <v>3508</v>
      </c>
      <c r="AD4749" t="n">
        <v>3364</v>
      </c>
      <c r="AE4749" t="n">
        <v>3378</v>
      </c>
      <c r="AF4749" t="n">
        <v>4097</v>
      </c>
      <c r="AG4749" t="n">
        <v>3769</v>
      </c>
      <c r="AH4749" t="n">
        <v>3391</v>
      </c>
      <c r="AI4749" t="n">
        <v>5137</v>
      </c>
      <c r="AJ4749" t="n">
        <v>3368</v>
      </c>
      <c r="AK4749" t="n">
        <v>3188</v>
      </c>
      <c r="AL4749" t="n">
        <v>3563</v>
      </c>
      <c r="AM4749" t="n">
        <v>3269</v>
      </c>
      <c r="AN4749" t="n">
        <v>3479</v>
      </c>
      <c r="AO4749" t="n">
        <v>3820</v>
      </c>
      <c r="AP4749" t="n">
        <v>4650</v>
      </c>
      <c r="AQ4749" t="n">
        <v>4373</v>
      </c>
      <c r="AR4749" t="n">
        <v>4658</v>
      </c>
      <c r="AS4749" t="n">
        <v>3275</v>
      </c>
      <c r="AT4749" t="n">
        <v>3518</v>
      </c>
      <c r="AU4749" t="n">
        <v>3302</v>
      </c>
      <c r="AV4749" t="n">
        <v>2974</v>
      </c>
      <c r="AW4749" t="n">
        <v>2957</v>
      </c>
      <c r="AX4749" t="n">
        <v>1570</v>
      </c>
      <c r="AY4749" t="n">
        <v>1540</v>
      </c>
      <c r="AZ4749" t="n">
        <v>1639</v>
      </c>
      <c r="BA4749" t="n">
        <v>1752</v>
      </c>
      <c r="BB4749" t="n">
        <v>1831</v>
      </c>
      <c r="BC4749" t="n">
        <v>1901</v>
      </c>
      <c r="BD4749" t="n">
        <v>1865</v>
      </c>
      <c r="BE4749" t="n">
        <v>2572</v>
      </c>
      <c r="BF4749" t="n">
        <v>2746</v>
      </c>
      <c r="BG4749" t="n">
        <v>2839</v>
      </c>
      <c r="BH4749" t="n">
        <v>2875</v>
      </c>
      <c r="BI4749" t="n">
        <v>2987</v>
      </c>
      <c r="BJ4749" t="n">
        <v>2975</v>
      </c>
      <c r="BL4749" s="89">
        <f>INDEX('SEDS_MSN Descriptions'!$C:$C,MATCH($C4749,'SEDS_MSN Descriptions'!$B:$B,0))</f>
        <v/>
      </c>
      <c r="BM4749" s="89">
        <f>INDEX('SEDS_MSN Descriptions'!$D:$D,MATCH($C4749,'SEDS_MSN Descriptions'!$B:$B,0))</f>
        <v/>
      </c>
      <c r="BN4749" s="89">
        <f>IF(ISNUMBER(SEARCH("Transportation",BL4749)),"Transportation",IF(ISNUMBER(SEARCH("Industrial",BL4749)),"Industrial",IF(ISNUMBER(SEARCH("electric power",BL4749)),"electric power",IF(ISNUMBER(SEARCH("commercial",BL4749)),"commercial",IF(ISNUMBER(SEARCH("residential",BL4749)),"residential","other")))))</f>
        <v/>
      </c>
      <c r="BO4749" s="89">
        <f>IF(ISNUMBER(SEARCH("Aviation gasoline",BL4749)),"jet fuel",IF(ISNUMBER(SEARCH("Biodiesel",BL4749)),"biofuel diesel",IF(ISNUMBER(SEARCH("Coal",BL4749)),"NA",IF(ISNUMBER(SEARCH("Distillate fuel oil",BL4749)),"petroleum diesel",IF(ISNUMBER(SEARCH("Electricity",BL4749)),"electricity",IF(ISNUMBER(SEARCH("Fuel ethanol",BL4749)),"biofuel gasoline",IF(ISNUMBER(SEARCH("Hydrocarbon",BL4749)),"NA",IF(ISNUMBER(SEARCH("Jet fuel",BL4749)),"jet fuel",IF(ISNUMBER(SEARCH("Lubricants",BL4749)),"NA",IF(ISNUMBER(SEARCH("Motor gasoline",BL4749)),"petroleum gasoline",IF(ISNUMBER(SEARCH("Natural gas",BL4749)),"natural gas",IF(ISNUMBER(SEARCH("Propane",BL4749)),"LPG propane or butane",IF(ISNUMBER(SEARCH("Residual fuel oil",BL4749)),"heavy or residual fuel oil","other")))))))))))))</f>
        <v/>
      </c>
    </row>
    <row r="4750" ht="16" customHeight="1" s="104">
      <c r="A4750" t="inlineStr">
        <is>
          <t>2019P</t>
        </is>
      </c>
      <c r="B4750" t="inlineStr">
        <is>
          <t>MI</t>
        </is>
      </c>
      <c r="C4750" t="inlineStr">
        <is>
          <t>NAICB</t>
        </is>
      </c>
      <c r="D4750" t="n">
        <v>0</v>
      </c>
      <c r="E4750" t="n">
        <v>0</v>
      </c>
      <c r="F4750" t="n">
        <v>0</v>
      </c>
      <c r="G4750" t="n">
        <v>0</v>
      </c>
      <c r="H4750" t="n">
        <v>0</v>
      </c>
      <c r="I4750" t="n">
        <v>0</v>
      </c>
      <c r="J4750" t="n">
        <v>0</v>
      </c>
      <c r="K4750" t="n">
        <v>0</v>
      </c>
      <c r="L4750" t="n">
        <v>0</v>
      </c>
      <c r="M4750" t="n">
        <v>0</v>
      </c>
      <c r="N4750" t="n">
        <v>0</v>
      </c>
      <c r="O4750" t="n">
        <v>0</v>
      </c>
      <c r="P4750" t="n">
        <v>0</v>
      </c>
      <c r="Q4750" t="n">
        <v>0</v>
      </c>
      <c r="R4750" t="n">
        <v>0</v>
      </c>
      <c r="S4750" t="n">
        <v>0</v>
      </c>
      <c r="T4750" t="n">
        <v>0</v>
      </c>
      <c r="U4750" t="n">
        <v>0</v>
      </c>
      <c r="V4750" t="n">
        <v>0</v>
      </c>
      <c r="W4750" t="n">
        <v>0</v>
      </c>
      <c r="X4750" t="n">
        <v>0</v>
      </c>
      <c r="Y4750" t="n">
        <v>0</v>
      </c>
      <c r="Z4750" t="n">
        <v>0</v>
      </c>
      <c r="AA4750" t="n">
        <v>0</v>
      </c>
      <c r="AB4750" t="n">
        <v>0</v>
      </c>
      <c r="AC4750" t="n">
        <v>0</v>
      </c>
      <c r="AD4750" t="n">
        <v>0</v>
      </c>
      <c r="AE4750" t="n">
        <v>0</v>
      </c>
      <c r="AF4750" t="n">
        <v>0</v>
      </c>
      <c r="AG4750" t="n">
        <v>0</v>
      </c>
      <c r="AH4750" t="n">
        <v>0</v>
      </c>
      <c r="AI4750" t="n">
        <v>0</v>
      </c>
      <c r="AJ4750" t="n">
        <v>0</v>
      </c>
      <c r="AK4750" t="n">
        <v>0</v>
      </c>
      <c r="AL4750" t="n">
        <v>0</v>
      </c>
      <c r="AM4750" t="n">
        <v>0</v>
      </c>
      <c r="AN4750" t="n">
        <v>0</v>
      </c>
      <c r="AO4750" t="n">
        <v>0</v>
      </c>
      <c r="AP4750" t="n">
        <v>0</v>
      </c>
      <c r="AQ4750" t="n">
        <v>0</v>
      </c>
      <c r="AR4750" t="n">
        <v>0</v>
      </c>
      <c r="AS4750" t="n">
        <v>0</v>
      </c>
      <c r="AT4750" t="n">
        <v>0</v>
      </c>
      <c r="AU4750" t="n">
        <v>0</v>
      </c>
      <c r="AV4750" t="n">
        <v>0</v>
      </c>
      <c r="AW4750" t="n">
        <v>0</v>
      </c>
      <c r="AX4750" t="n">
        <v>0</v>
      </c>
      <c r="AY4750" t="n">
        <v>0</v>
      </c>
      <c r="AZ4750" t="n">
        <v>0</v>
      </c>
      <c r="BA4750" t="n">
        <v>0</v>
      </c>
      <c r="BB4750" t="n">
        <v>0</v>
      </c>
      <c r="BC4750" t="n">
        <v>0</v>
      </c>
      <c r="BD4750" t="n">
        <v>0</v>
      </c>
      <c r="BE4750" t="n">
        <v>0</v>
      </c>
      <c r="BF4750" t="n">
        <v>0</v>
      </c>
      <c r="BG4750" t="n">
        <v>0</v>
      </c>
      <c r="BH4750" t="n">
        <v>0</v>
      </c>
      <c r="BI4750" t="n">
        <v>0</v>
      </c>
      <c r="BJ4750" t="n">
        <v>0</v>
      </c>
      <c r="BL4750" s="87">
        <f>INDEX('SEDS_MSN Descriptions'!$C:$C,MATCH($C4750,'SEDS_MSN Descriptions'!$B:$B,0))</f>
        <v/>
      </c>
      <c r="BM4750" s="89">
        <f>INDEX('SEDS_MSN Descriptions'!$D:$D,MATCH($C4750,'SEDS_MSN Descriptions'!$B:$B,0))</f>
        <v/>
      </c>
      <c r="BN4750" s="89">
        <f>IF(ISNUMBER(SEARCH("Transportation",BL4750)),"Transportation",IF(ISNUMBER(SEARCH("Industrial",BL4750)),"Industrial",IF(ISNUMBER(SEARCH("electric power",BL4750)),"electric power",IF(ISNUMBER(SEARCH("commercial",BL4750)),"commercial",IF(ISNUMBER(SEARCH("residential",BL4750)),"residential","other")))))</f>
        <v/>
      </c>
      <c r="BO4750" s="89">
        <f>IF(ISNUMBER(SEARCH("Aviation gasoline",BL4750)),"jet fuel",IF(ISNUMBER(SEARCH("Biodiesel",BL4750)),"biofuel diesel",IF(ISNUMBER(SEARCH("Coal",BL4750)),"NA",IF(ISNUMBER(SEARCH("Distillate fuel oil",BL4750)),"petroleum diesel",IF(ISNUMBER(SEARCH("Electricity",BL4750)),"electricity",IF(ISNUMBER(SEARCH("Fuel ethanol",BL4750)),"biofuel gasoline",IF(ISNUMBER(SEARCH("Hydrocarbon",BL4750)),"NA",IF(ISNUMBER(SEARCH("Jet fuel",BL4750)),"jet fuel",IF(ISNUMBER(SEARCH("Lubricants",BL4750)),"NA",IF(ISNUMBER(SEARCH("Motor gasoline",BL4750)),"petroleum gasoline",IF(ISNUMBER(SEARCH("Natural gas",BL4750)),"natural gas",IF(ISNUMBER(SEARCH("Propane",BL4750)),"LPG propane or butane",IF(ISNUMBER(SEARCH("Residual fuel oil",BL4750)),"heavy or residual fuel oil","other")))))))))))))</f>
        <v/>
      </c>
    </row>
    <row r="4751" ht="16" customHeight="1" s="104">
      <c r="A4751" t="inlineStr">
        <is>
          <t>2019P</t>
        </is>
      </c>
      <c r="B4751" t="inlineStr">
        <is>
          <t>MI</t>
        </is>
      </c>
      <c r="C4751" t="inlineStr">
        <is>
          <t>NGACB</t>
        </is>
      </c>
      <c r="D4751" t="n">
        <v>2692</v>
      </c>
      <c r="E4751" t="n">
        <v>1777</v>
      </c>
      <c r="F4751" t="n">
        <v>1914</v>
      </c>
      <c r="G4751" t="n">
        <v>2690</v>
      </c>
      <c r="H4751" t="n">
        <v>4655</v>
      </c>
      <c r="I4751" t="n">
        <v>4623</v>
      </c>
      <c r="J4751" t="n">
        <v>7005</v>
      </c>
      <c r="K4751" t="n">
        <v>8972</v>
      </c>
      <c r="L4751" t="n">
        <v>8343</v>
      </c>
      <c r="M4751" t="n">
        <v>8882</v>
      </c>
      <c r="N4751" t="n">
        <v>10523</v>
      </c>
      <c r="O4751" t="n">
        <v>15698</v>
      </c>
      <c r="P4751" t="n">
        <v>16628</v>
      </c>
      <c r="Q4751" t="n">
        <v>12427</v>
      </c>
      <c r="R4751" t="n">
        <v>11242</v>
      </c>
      <c r="S4751" t="n">
        <v>10472</v>
      </c>
      <c r="T4751" t="n">
        <v>12073</v>
      </c>
      <c r="U4751" t="n">
        <v>11844</v>
      </c>
      <c r="V4751" t="n">
        <v>3635</v>
      </c>
      <c r="W4751" t="n">
        <v>12669</v>
      </c>
      <c r="X4751" t="n">
        <v>12607</v>
      </c>
      <c r="Y4751" t="n">
        <v>13991</v>
      </c>
      <c r="Z4751" t="n">
        <v>13770</v>
      </c>
      <c r="AA4751" t="n">
        <v>8180</v>
      </c>
      <c r="AB4751" t="n">
        <v>10966</v>
      </c>
      <c r="AC4751" t="n">
        <v>10787</v>
      </c>
      <c r="AD4751" t="n">
        <v>15297</v>
      </c>
      <c r="AE4751" t="n">
        <v>12594</v>
      </c>
      <c r="AF4751" t="n">
        <v>19105</v>
      </c>
      <c r="AG4751" t="n">
        <v>17648</v>
      </c>
      <c r="AH4751" t="n">
        <v>18725</v>
      </c>
      <c r="AI4751" t="n">
        <v>20289</v>
      </c>
      <c r="AJ4751" t="n">
        <v>22485</v>
      </c>
      <c r="AK4751" t="n">
        <v>24755</v>
      </c>
      <c r="AL4751" t="n">
        <v>23366</v>
      </c>
      <c r="AM4751" t="n">
        <v>25927</v>
      </c>
      <c r="AN4751" t="n">
        <v>26881</v>
      </c>
      <c r="AO4751" t="n">
        <v>24778</v>
      </c>
      <c r="AP4751" t="n">
        <v>21880</v>
      </c>
      <c r="AQ4751" t="n">
        <v>23496</v>
      </c>
      <c r="AR4751" t="n">
        <v>27549</v>
      </c>
      <c r="AS4751" t="n">
        <v>22982</v>
      </c>
      <c r="AT4751" t="n">
        <v>27508</v>
      </c>
      <c r="AU4751" t="n">
        <v>28266</v>
      </c>
      <c r="AV4751" t="n">
        <v>28247</v>
      </c>
      <c r="AW4751" t="n">
        <v>28261</v>
      </c>
      <c r="AX4751" t="n">
        <v>26099</v>
      </c>
      <c r="AY4751" t="n">
        <v>26642</v>
      </c>
      <c r="AZ4751" t="n">
        <v>24249</v>
      </c>
      <c r="BA4751" t="n">
        <v>24223</v>
      </c>
      <c r="BB4751" t="n">
        <v>25574</v>
      </c>
      <c r="BC4751" t="n">
        <v>24198</v>
      </c>
      <c r="BD4751" t="n">
        <v>21180</v>
      </c>
      <c r="BE4751" t="n">
        <v>19458</v>
      </c>
      <c r="BF4751" t="n">
        <v>21361</v>
      </c>
      <c r="BG4751" t="n">
        <v>20450</v>
      </c>
      <c r="BH4751" t="n">
        <v>16985</v>
      </c>
      <c r="BI4751" t="n">
        <v>20122</v>
      </c>
      <c r="BJ4751" t="n">
        <v>22593</v>
      </c>
      <c r="BL4751" s="87">
        <f>INDEX('SEDS_MSN Descriptions'!$C:$C,MATCH($C4751,'SEDS_MSN Descriptions'!$B:$B,0))</f>
        <v/>
      </c>
      <c r="BM4751" s="89">
        <f>INDEX('SEDS_MSN Descriptions'!$D:$D,MATCH($C4751,'SEDS_MSN Descriptions'!$B:$B,0))</f>
        <v/>
      </c>
      <c r="BN4751" s="89">
        <f>IF(ISNUMBER(SEARCH("Transportation",BL4751)),"Transportation",IF(ISNUMBER(SEARCH("Industrial",BL4751)),"Industrial",IF(ISNUMBER(SEARCH("electric power",BL4751)),"electric power",IF(ISNUMBER(SEARCH("commercial",BL4751)),"commercial",IF(ISNUMBER(SEARCH("residential",BL4751)),"residential","other")))))</f>
        <v/>
      </c>
      <c r="BO4751" s="89">
        <f>IF(ISNUMBER(SEARCH("Aviation gasoline",BL4751)),"jet fuel",IF(ISNUMBER(SEARCH("Biodiesel",BL4751)),"biofuel diesel",IF(ISNUMBER(SEARCH("Coal",BL4751)),"NA",IF(ISNUMBER(SEARCH("Distillate fuel oil",BL4751)),"petroleum diesel",IF(ISNUMBER(SEARCH("Electricity",BL4751)),"electricity",IF(ISNUMBER(SEARCH("Fuel ethanol",BL4751)),"biofuel gasoline",IF(ISNUMBER(SEARCH("Hydrocarbon",BL4751)),"NA",IF(ISNUMBER(SEARCH("Jet fuel",BL4751)),"jet fuel",IF(ISNUMBER(SEARCH("Lubricants",BL4751)),"NA",IF(ISNUMBER(SEARCH("Motor gasoline",BL4751)),"petroleum gasoline",IF(ISNUMBER(SEARCH("Natural gas",BL4751)),"natural gas",IF(ISNUMBER(SEARCH("Propane",BL4751)),"LPG propane or butane",IF(ISNUMBER(SEARCH("Residual fuel oil",BL4751)),"heavy or residual fuel oil","other")))))))))))))</f>
        <v/>
      </c>
    </row>
    <row r="4752" ht="16" customHeight="1" s="104">
      <c r="A4752" t="inlineStr">
        <is>
          <t>2019P</t>
        </is>
      </c>
      <c r="B4752" t="inlineStr">
        <is>
          <t>MI</t>
        </is>
      </c>
      <c r="C4752" t="inlineStr">
        <is>
          <t>NGCCB</t>
        </is>
      </c>
      <c r="D4752" t="n">
        <v>44506</v>
      </c>
      <c r="E4752" t="n">
        <v>44337</v>
      </c>
      <c r="F4752" t="n">
        <v>66752</v>
      </c>
      <c r="G4752" t="n">
        <v>69500</v>
      </c>
      <c r="H4752" t="n">
        <v>75334</v>
      </c>
      <c r="I4752" t="n">
        <v>86022</v>
      </c>
      <c r="J4752" t="n">
        <v>96902</v>
      </c>
      <c r="K4752" t="n">
        <v>109844</v>
      </c>
      <c r="L4752" t="n">
        <v>118881</v>
      </c>
      <c r="M4752" t="n">
        <v>132013</v>
      </c>
      <c r="N4752" t="n">
        <v>134699</v>
      </c>
      <c r="O4752" t="n">
        <v>148410</v>
      </c>
      <c r="P4752" t="n">
        <v>165023</v>
      </c>
      <c r="Q4752" t="n">
        <v>186337</v>
      </c>
      <c r="R4752" t="n">
        <v>194219</v>
      </c>
      <c r="S4752" t="n">
        <v>186352</v>
      </c>
      <c r="T4752" t="n">
        <v>182399</v>
      </c>
      <c r="U4752" t="n">
        <v>133886</v>
      </c>
      <c r="V4752" t="n">
        <v>145319</v>
      </c>
      <c r="W4752" t="n">
        <v>185986</v>
      </c>
      <c r="X4752" t="n">
        <v>193999</v>
      </c>
      <c r="Y4752" t="n">
        <v>179258</v>
      </c>
      <c r="Z4752" t="n">
        <v>175076</v>
      </c>
      <c r="AA4752" t="n">
        <v>166146</v>
      </c>
      <c r="AB4752" t="n">
        <v>164627</v>
      </c>
      <c r="AC4752" t="n">
        <v>161393</v>
      </c>
      <c r="AD4752" t="n">
        <v>140784</v>
      </c>
      <c r="AE4752" t="n">
        <v>191769</v>
      </c>
      <c r="AF4752" t="n">
        <v>174552</v>
      </c>
      <c r="AG4752" t="n">
        <v>184811</v>
      </c>
      <c r="AH4752" t="n">
        <v>166501</v>
      </c>
      <c r="AI4752" t="n">
        <v>171437</v>
      </c>
      <c r="AJ4752" t="n">
        <v>179873</v>
      </c>
      <c r="AK4752" t="n">
        <v>186525</v>
      </c>
      <c r="AL4752" t="n">
        <v>189530</v>
      </c>
      <c r="AM4752" t="n">
        <v>201923</v>
      </c>
      <c r="AN4752" t="n">
        <v>208262</v>
      </c>
      <c r="AO4752" t="n">
        <v>200006</v>
      </c>
      <c r="AP4752" t="n">
        <v>171055</v>
      </c>
      <c r="AQ4752" t="n">
        <v>186803</v>
      </c>
      <c r="AR4752" t="n">
        <v>193586</v>
      </c>
      <c r="AS4752" t="n">
        <v>179129</v>
      </c>
      <c r="AT4752" t="n">
        <v>179701</v>
      </c>
      <c r="AU4752" t="n">
        <v>191698</v>
      </c>
      <c r="AV4752" t="n">
        <v>179597</v>
      </c>
      <c r="AW4752" t="n">
        <v>177230</v>
      </c>
      <c r="AX4752" t="n">
        <v>156666</v>
      </c>
      <c r="AY4752" t="n">
        <v>167367</v>
      </c>
      <c r="AZ4752" t="n">
        <v>176264</v>
      </c>
      <c r="BA4752" t="n">
        <v>167230</v>
      </c>
      <c r="BB4752" t="n">
        <v>154839</v>
      </c>
      <c r="BC4752" t="n">
        <v>165824</v>
      </c>
      <c r="BD4752" t="n">
        <v>147050</v>
      </c>
      <c r="BE4752" t="n">
        <v>175117</v>
      </c>
      <c r="BF4752" t="n">
        <v>189871</v>
      </c>
      <c r="BG4752" t="n">
        <v>173941</v>
      </c>
      <c r="BH4752" t="n">
        <v>165392</v>
      </c>
      <c r="BI4752" t="n">
        <v>170052</v>
      </c>
      <c r="BJ4752" t="n">
        <v>188889</v>
      </c>
      <c r="BL4752" s="87">
        <f>INDEX('SEDS_MSN Descriptions'!$C:$C,MATCH($C4752,'SEDS_MSN Descriptions'!$B:$B,0))</f>
        <v/>
      </c>
      <c r="BM4752" s="89">
        <f>INDEX('SEDS_MSN Descriptions'!$D:$D,MATCH($C4752,'SEDS_MSN Descriptions'!$B:$B,0))</f>
        <v/>
      </c>
      <c r="BN4752" s="89">
        <f>IF(ISNUMBER(SEARCH("Transportation",BL4752)),"Transportation",IF(ISNUMBER(SEARCH("Industrial",BL4752)),"Industrial",IF(ISNUMBER(SEARCH("electric power",BL4752)),"electric power",IF(ISNUMBER(SEARCH("commercial",BL4752)),"commercial",IF(ISNUMBER(SEARCH("residential",BL4752)),"residential","other")))))</f>
        <v/>
      </c>
      <c r="BO4752" s="89">
        <f>IF(ISNUMBER(SEARCH("Aviation gasoline",BL4752)),"jet fuel",IF(ISNUMBER(SEARCH("Biodiesel",BL4752)),"biofuel diesel",IF(ISNUMBER(SEARCH("Coal",BL4752)),"NA",IF(ISNUMBER(SEARCH("Distillate fuel oil",BL4752)),"petroleum diesel",IF(ISNUMBER(SEARCH("Electricity",BL4752)),"electricity",IF(ISNUMBER(SEARCH("Fuel ethanol",BL4752)),"biofuel gasoline",IF(ISNUMBER(SEARCH("Hydrocarbon",BL4752)),"NA",IF(ISNUMBER(SEARCH("Jet fuel",BL4752)),"jet fuel",IF(ISNUMBER(SEARCH("Lubricants",BL4752)),"NA",IF(ISNUMBER(SEARCH("Motor gasoline",BL4752)),"petroleum gasoline",IF(ISNUMBER(SEARCH("Natural gas",BL4752)),"natural gas",IF(ISNUMBER(SEARCH("Propane",BL4752)),"LPG propane or butane",IF(ISNUMBER(SEARCH("Residual fuel oil",BL4752)),"heavy or residual fuel oil","other")))))))))))))</f>
        <v/>
      </c>
    </row>
    <row r="4753" ht="16" customHeight="1" s="104">
      <c r="A4753" t="inlineStr">
        <is>
          <t>2019P</t>
        </is>
      </c>
      <c r="B4753" t="inlineStr">
        <is>
          <t>MI</t>
        </is>
      </c>
      <c r="C4753" t="inlineStr">
        <is>
          <t>NGEIB</t>
        </is>
      </c>
      <c r="D4753" t="n">
        <v>5391</v>
      </c>
      <c r="E4753" t="n">
        <v>8465</v>
      </c>
      <c r="F4753" t="n">
        <v>2692</v>
      </c>
      <c r="G4753" t="n">
        <v>2057</v>
      </c>
      <c r="H4753" t="n">
        <v>2415</v>
      </c>
      <c r="I4753" t="n">
        <v>3031</v>
      </c>
      <c r="J4753" t="n">
        <v>2537</v>
      </c>
      <c r="K4753" t="n">
        <v>4808</v>
      </c>
      <c r="L4753" t="n">
        <v>6945</v>
      </c>
      <c r="M4753" t="n">
        <v>15728</v>
      </c>
      <c r="N4753" t="n">
        <v>65234</v>
      </c>
      <c r="O4753" t="n">
        <v>70856</v>
      </c>
      <c r="P4753" t="n">
        <v>46413</v>
      </c>
      <c r="Q4753" t="n">
        <v>42739</v>
      </c>
      <c r="R4753" t="n">
        <v>52499</v>
      </c>
      <c r="S4753" t="n">
        <v>47296</v>
      </c>
      <c r="T4753" t="n">
        <v>41042</v>
      </c>
      <c r="U4753" t="n">
        <v>22442</v>
      </c>
      <c r="V4753" t="n">
        <v>28161</v>
      </c>
      <c r="W4753" t="n">
        <v>25631</v>
      </c>
      <c r="X4753" t="n">
        <v>19433</v>
      </c>
      <c r="Y4753" t="n">
        <v>12557</v>
      </c>
      <c r="Z4753" t="n">
        <v>8425</v>
      </c>
      <c r="AA4753" t="n">
        <v>2688</v>
      </c>
      <c r="AB4753" t="n">
        <v>5749</v>
      </c>
      <c r="AC4753" t="n">
        <v>4658</v>
      </c>
      <c r="AD4753" t="n">
        <v>3787</v>
      </c>
      <c r="AE4753" t="n">
        <v>4344</v>
      </c>
      <c r="AF4753" t="n">
        <v>2419</v>
      </c>
      <c r="AG4753" t="n">
        <v>7105</v>
      </c>
      <c r="AH4753" t="n">
        <v>69139</v>
      </c>
      <c r="AI4753" t="n">
        <v>72778</v>
      </c>
      <c r="AJ4753" t="n">
        <v>82615</v>
      </c>
      <c r="AK4753" t="n">
        <v>88141</v>
      </c>
      <c r="AL4753" t="n">
        <v>92412</v>
      </c>
      <c r="AM4753" t="n">
        <v>105085</v>
      </c>
      <c r="AN4753" t="n">
        <v>122096</v>
      </c>
      <c r="AO4753" t="n">
        <v>124548</v>
      </c>
      <c r="AP4753" t="n">
        <v>131386</v>
      </c>
      <c r="AQ4753" t="n">
        <v>134100</v>
      </c>
      <c r="AR4753" t="n">
        <v>125972</v>
      </c>
      <c r="AS4753" t="n">
        <v>131702</v>
      </c>
      <c r="AT4753" t="n">
        <v>147296</v>
      </c>
      <c r="AU4753" t="n">
        <v>104634</v>
      </c>
      <c r="AV4753" t="n">
        <v>135474</v>
      </c>
      <c r="AW4753" t="n">
        <v>132625</v>
      </c>
      <c r="AX4753" t="n">
        <v>110391</v>
      </c>
      <c r="AY4753" t="n">
        <v>125463</v>
      </c>
      <c r="AZ4753" t="n">
        <v>94815</v>
      </c>
      <c r="BA4753" t="n">
        <v>85127</v>
      </c>
      <c r="BB4753" t="n">
        <v>114841</v>
      </c>
      <c r="BC4753" t="n">
        <v>114498</v>
      </c>
      <c r="BD4753" t="n">
        <v>184389</v>
      </c>
      <c r="BE4753" t="n">
        <v>113033</v>
      </c>
      <c r="BF4753" t="n">
        <v>114280</v>
      </c>
      <c r="BG4753" t="n">
        <v>170740</v>
      </c>
      <c r="BH4753" t="n">
        <v>251612</v>
      </c>
      <c r="BI4753" t="n">
        <v>220925</v>
      </c>
      <c r="BJ4753" t="n">
        <v>266003</v>
      </c>
      <c r="BL4753" s="87">
        <f>INDEX('SEDS_MSN Descriptions'!$C:$C,MATCH($C4753,'SEDS_MSN Descriptions'!$B:$B,0))</f>
        <v/>
      </c>
      <c r="BM4753" s="89">
        <f>INDEX('SEDS_MSN Descriptions'!$D:$D,MATCH($C4753,'SEDS_MSN Descriptions'!$B:$B,0))</f>
        <v/>
      </c>
      <c r="BN4753" s="89">
        <f>IF(ISNUMBER(SEARCH("Transportation",BL4753)),"Transportation",IF(ISNUMBER(SEARCH("Industrial",BL4753)),"Industrial",IF(ISNUMBER(SEARCH("electric power",BL4753)),"electric power",IF(ISNUMBER(SEARCH("commercial",BL4753)),"commercial",IF(ISNUMBER(SEARCH("residential",BL4753)),"residential","other")))))</f>
        <v/>
      </c>
      <c r="BO4753" s="89">
        <f>IF(ISNUMBER(SEARCH("Aviation gasoline",BL4753)),"jet fuel",IF(ISNUMBER(SEARCH("Biodiesel",BL4753)),"biofuel diesel",IF(ISNUMBER(SEARCH("Coal",BL4753)),"NA",IF(ISNUMBER(SEARCH("Distillate fuel oil",BL4753)),"petroleum diesel",IF(ISNUMBER(SEARCH("Electricity",BL4753)),"electricity",IF(ISNUMBER(SEARCH("Fuel ethanol",BL4753)),"biofuel gasoline",IF(ISNUMBER(SEARCH("Hydrocarbon",BL4753)),"NA",IF(ISNUMBER(SEARCH("Jet fuel",BL4753)),"jet fuel",IF(ISNUMBER(SEARCH("Lubricants",BL4753)),"NA",IF(ISNUMBER(SEARCH("Motor gasoline",BL4753)),"petroleum gasoline",IF(ISNUMBER(SEARCH("Natural gas",BL4753)),"natural gas",IF(ISNUMBER(SEARCH("Propane",BL4753)),"LPG propane or butane",IF(ISNUMBER(SEARCH("Residual fuel oil",BL4753)),"heavy or residual fuel oil","other")))))))))))))</f>
        <v/>
      </c>
    </row>
    <row r="4754" ht="16" customHeight="1" s="104">
      <c r="A4754" t="inlineStr">
        <is>
          <t>2019P</t>
        </is>
      </c>
      <c r="B4754" t="inlineStr">
        <is>
          <t>MI</t>
        </is>
      </c>
      <c r="C4754" t="inlineStr">
        <is>
          <t>NGICB</t>
        </is>
      </c>
      <c r="D4754" t="n">
        <v>121345</v>
      </c>
      <c r="E4754" t="n">
        <v>142286</v>
      </c>
      <c r="F4754" t="n">
        <v>145130</v>
      </c>
      <c r="G4754" t="n">
        <v>150456</v>
      </c>
      <c r="H4754" t="n">
        <v>169143</v>
      </c>
      <c r="I4754" t="n">
        <v>195098</v>
      </c>
      <c r="J4754" t="n">
        <v>228623</v>
      </c>
      <c r="K4754" t="n">
        <v>267288</v>
      </c>
      <c r="L4754" t="n">
        <v>256448</v>
      </c>
      <c r="M4754" t="n">
        <v>293336</v>
      </c>
      <c r="N4754" t="n">
        <v>265672</v>
      </c>
      <c r="O4754" t="n">
        <v>279426</v>
      </c>
      <c r="P4754" t="n">
        <v>283188</v>
      </c>
      <c r="Q4754" t="n">
        <v>334953</v>
      </c>
      <c r="R4754" t="n">
        <v>329321</v>
      </c>
      <c r="S4754" t="n">
        <v>307705</v>
      </c>
      <c r="T4754" t="n">
        <v>312246</v>
      </c>
      <c r="U4754" t="n">
        <v>272398</v>
      </c>
      <c r="V4754" t="n">
        <v>283084</v>
      </c>
      <c r="W4754" t="n">
        <v>279264</v>
      </c>
      <c r="X4754" t="n">
        <v>253737</v>
      </c>
      <c r="Y4754" t="n">
        <v>237543</v>
      </c>
      <c r="Z4754" t="n">
        <v>198423</v>
      </c>
      <c r="AA4754" t="n">
        <v>182146</v>
      </c>
      <c r="AB4754" t="n">
        <v>202238</v>
      </c>
      <c r="AC4754" t="n">
        <v>194150</v>
      </c>
      <c r="AD4754" t="n">
        <v>186698</v>
      </c>
      <c r="AE4754" t="n">
        <v>138375</v>
      </c>
      <c r="AF4754" t="n">
        <v>207310</v>
      </c>
      <c r="AG4754" t="n">
        <v>210828</v>
      </c>
      <c r="AH4754" t="n">
        <v>302560</v>
      </c>
      <c r="AI4754" t="n">
        <v>291581</v>
      </c>
      <c r="AJ4754" t="n">
        <v>323612</v>
      </c>
      <c r="AK4754" t="n">
        <v>255826</v>
      </c>
      <c r="AL4754" t="n">
        <v>248201</v>
      </c>
      <c r="AM4754" t="n">
        <v>264397</v>
      </c>
      <c r="AN4754" t="n">
        <v>268800</v>
      </c>
      <c r="AO4754" t="n">
        <v>265691</v>
      </c>
      <c r="AP4754" t="n">
        <v>234924</v>
      </c>
      <c r="AQ4754" t="n">
        <v>258573</v>
      </c>
      <c r="AR4754" t="n">
        <v>256154</v>
      </c>
      <c r="AS4754" t="n">
        <v>240483</v>
      </c>
      <c r="AT4754" t="n">
        <v>254735</v>
      </c>
      <c r="AU4754" t="n">
        <v>229012</v>
      </c>
      <c r="AV4754" t="n">
        <v>224177</v>
      </c>
      <c r="AW4754" t="n">
        <v>225447</v>
      </c>
      <c r="AX4754" t="n">
        <v>202382</v>
      </c>
      <c r="AY4754" t="n">
        <v>159710</v>
      </c>
      <c r="AZ4754" t="n">
        <v>152200</v>
      </c>
      <c r="BA4754" t="n">
        <v>140000</v>
      </c>
      <c r="BB4754" t="n">
        <v>154139</v>
      </c>
      <c r="BC4754" t="n">
        <v>160427</v>
      </c>
      <c r="BD4754" t="n">
        <v>170015</v>
      </c>
      <c r="BE4754" t="n">
        <v>182911</v>
      </c>
      <c r="BF4754" t="n">
        <v>191322</v>
      </c>
      <c r="BG4754" t="n">
        <v>184259</v>
      </c>
      <c r="BH4754" t="n">
        <v>186112</v>
      </c>
      <c r="BI4754" t="n">
        <v>184301</v>
      </c>
      <c r="BJ4754" t="n">
        <v>190845</v>
      </c>
      <c r="BL4754" s="87">
        <f>INDEX('SEDS_MSN Descriptions'!$C:$C,MATCH($C4754,'SEDS_MSN Descriptions'!$B:$B,0))</f>
        <v/>
      </c>
      <c r="BM4754" s="89">
        <f>INDEX('SEDS_MSN Descriptions'!$D:$D,MATCH($C4754,'SEDS_MSN Descriptions'!$B:$B,0))</f>
        <v/>
      </c>
      <c r="BN4754" s="89">
        <f>IF(ISNUMBER(SEARCH("Transportation",BL4754)),"Transportation",IF(ISNUMBER(SEARCH("Industrial",BL4754)),"Industrial",IF(ISNUMBER(SEARCH("electric power",BL4754)),"electric power",IF(ISNUMBER(SEARCH("commercial",BL4754)),"commercial",IF(ISNUMBER(SEARCH("residential",BL4754)),"residential","other")))))</f>
        <v/>
      </c>
      <c r="BO4754" s="89">
        <f>IF(ISNUMBER(SEARCH("Aviation gasoline",BL4754)),"jet fuel",IF(ISNUMBER(SEARCH("Biodiesel",BL4754)),"biofuel diesel",IF(ISNUMBER(SEARCH("Coal",BL4754)),"NA",IF(ISNUMBER(SEARCH("Distillate fuel oil",BL4754)),"petroleum diesel",IF(ISNUMBER(SEARCH("Electricity",BL4754)),"electricity",IF(ISNUMBER(SEARCH("Fuel ethanol",BL4754)),"biofuel gasoline",IF(ISNUMBER(SEARCH("Hydrocarbon",BL4754)),"NA",IF(ISNUMBER(SEARCH("Jet fuel",BL4754)),"jet fuel",IF(ISNUMBER(SEARCH("Lubricants",BL4754)),"NA",IF(ISNUMBER(SEARCH("Motor gasoline",BL4754)),"petroleum gasoline",IF(ISNUMBER(SEARCH("Natural gas",BL4754)),"natural gas",IF(ISNUMBER(SEARCH("Propane",BL4754)),"LPG propane or butane",IF(ISNUMBER(SEARCH("Residual fuel oil",BL4754)),"heavy or residual fuel oil","other")))))))))))))</f>
        <v/>
      </c>
    </row>
    <row r="4755" ht="16" customHeight="1" s="104">
      <c r="A4755" t="inlineStr">
        <is>
          <t>2019P</t>
        </is>
      </c>
      <c r="B4755" t="inlineStr">
        <is>
          <t>MI</t>
        </is>
      </c>
      <c r="C4755" t="inlineStr">
        <is>
          <t>NGRCB</t>
        </is>
      </c>
      <c r="D4755" t="n">
        <v>209046</v>
      </c>
      <c r="E4755" t="n">
        <v>225717</v>
      </c>
      <c r="F4755" t="n">
        <v>242690</v>
      </c>
      <c r="G4755" t="n">
        <v>245801</v>
      </c>
      <c r="H4755" t="n">
        <v>254234</v>
      </c>
      <c r="I4755" t="n">
        <v>274790</v>
      </c>
      <c r="J4755" t="n">
        <v>291715</v>
      </c>
      <c r="K4755" t="n">
        <v>308219</v>
      </c>
      <c r="L4755" t="n">
        <v>320429</v>
      </c>
      <c r="M4755" t="n">
        <v>338263</v>
      </c>
      <c r="N4755" t="n">
        <v>345133</v>
      </c>
      <c r="O4755" t="n">
        <v>348930</v>
      </c>
      <c r="P4755" t="n">
        <v>366489</v>
      </c>
      <c r="Q4755" t="n">
        <v>353095</v>
      </c>
      <c r="R4755" t="n">
        <v>355312</v>
      </c>
      <c r="S4755" t="n">
        <v>342970</v>
      </c>
      <c r="T4755" t="n">
        <v>347376</v>
      </c>
      <c r="U4755" t="n">
        <v>305171</v>
      </c>
      <c r="V4755" t="n">
        <v>333735</v>
      </c>
      <c r="W4755" t="n">
        <v>376814</v>
      </c>
      <c r="X4755" t="n">
        <v>394874</v>
      </c>
      <c r="Y4755" t="n">
        <v>371143</v>
      </c>
      <c r="Z4755" t="n">
        <v>368906</v>
      </c>
      <c r="AA4755" t="n">
        <v>354007</v>
      </c>
      <c r="AB4755" t="n">
        <v>346735</v>
      </c>
      <c r="AC4755" t="n">
        <v>348883</v>
      </c>
      <c r="AD4755" t="n">
        <v>342885</v>
      </c>
      <c r="AE4755" t="n">
        <v>324118</v>
      </c>
      <c r="AF4755" t="n">
        <v>362320</v>
      </c>
      <c r="AG4755" t="n">
        <v>379382</v>
      </c>
      <c r="AH4755" t="n">
        <v>341919</v>
      </c>
      <c r="AI4755" t="n">
        <v>349179</v>
      </c>
      <c r="AJ4755" t="n">
        <v>370596</v>
      </c>
      <c r="AK4755" t="n">
        <v>382718</v>
      </c>
      <c r="AL4755" t="n">
        <v>377458</v>
      </c>
      <c r="AM4755" t="n">
        <v>395386</v>
      </c>
      <c r="AN4755" t="n">
        <v>413154</v>
      </c>
      <c r="AO4755" t="n">
        <v>395146</v>
      </c>
      <c r="AP4755" t="n">
        <v>334743</v>
      </c>
      <c r="AQ4755" t="n">
        <v>365309</v>
      </c>
      <c r="AR4755" t="n">
        <v>381088</v>
      </c>
      <c r="AS4755" t="n">
        <v>354353</v>
      </c>
      <c r="AT4755" t="n">
        <v>375477</v>
      </c>
      <c r="AU4755" t="n">
        <v>397104</v>
      </c>
      <c r="AV4755" t="n">
        <v>371133</v>
      </c>
      <c r="AW4755" t="n">
        <v>363974</v>
      </c>
      <c r="AX4755" t="n">
        <v>321453</v>
      </c>
      <c r="AY4755" t="n">
        <v>335707</v>
      </c>
      <c r="AZ4755" t="n">
        <v>350007</v>
      </c>
      <c r="BA4755" t="n">
        <v>334202</v>
      </c>
      <c r="BB4755" t="n">
        <v>309303</v>
      </c>
      <c r="BC4755" t="n">
        <v>322392</v>
      </c>
      <c r="BD4755" t="n">
        <v>281450</v>
      </c>
      <c r="BE4755" t="n">
        <v>341223</v>
      </c>
      <c r="BF4755" t="n">
        <v>361293</v>
      </c>
      <c r="BG4755" t="n">
        <v>322444</v>
      </c>
      <c r="BH4755" t="n">
        <v>306724</v>
      </c>
      <c r="BI4755" t="n">
        <v>312803</v>
      </c>
      <c r="BJ4755" t="n">
        <v>342460</v>
      </c>
      <c r="BL4755" s="87">
        <f>INDEX('SEDS_MSN Descriptions'!$C:$C,MATCH($C4755,'SEDS_MSN Descriptions'!$B:$B,0))</f>
        <v/>
      </c>
      <c r="BM4755" s="89">
        <f>INDEX('SEDS_MSN Descriptions'!$D:$D,MATCH($C4755,'SEDS_MSN Descriptions'!$B:$B,0))</f>
        <v/>
      </c>
      <c r="BN4755" s="89">
        <f>IF(ISNUMBER(SEARCH("Transportation",BL4755)),"Transportation",IF(ISNUMBER(SEARCH("Industrial",BL4755)),"Industrial",IF(ISNUMBER(SEARCH("electric power",BL4755)),"electric power",IF(ISNUMBER(SEARCH("commercial",BL4755)),"commercial",IF(ISNUMBER(SEARCH("residential",BL4755)),"residential","other")))))</f>
        <v/>
      </c>
      <c r="BO4755" s="89">
        <f>IF(ISNUMBER(SEARCH("Aviation gasoline",BL4755)),"jet fuel",IF(ISNUMBER(SEARCH("Biodiesel",BL4755)),"biofuel diesel",IF(ISNUMBER(SEARCH("Coal",BL4755)),"NA",IF(ISNUMBER(SEARCH("Distillate fuel oil",BL4755)),"petroleum diesel",IF(ISNUMBER(SEARCH("Electricity",BL4755)),"electricity",IF(ISNUMBER(SEARCH("Fuel ethanol",BL4755)),"biofuel gasoline",IF(ISNUMBER(SEARCH("Hydrocarbon",BL4755)),"NA",IF(ISNUMBER(SEARCH("Jet fuel",BL4755)),"jet fuel",IF(ISNUMBER(SEARCH("Lubricants",BL4755)),"NA",IF(ISNUMBER(SEARCH("Motor gasoline",BL4755)),"petroleum gasoline",IF(ISNUMBER(SEARCH("Natural gas",BL4755)),"natural gas",IF(ISNUMBER(SEARCH("Propane",BL4755)),"LPG propane or butane",IF(ISNUMBER(SEARCH("Residual fuel oil",BL4755)),"heavy or residual fuel oil","other")))))))))))))</f>
        <v/>
      </c>
    </row>
    <row r="4756" ht="16" customHeight="1" s="104">
      <c r="A4756" t="inlineStr">
        <is>
          <t>2019P</t>
        </is>
      </c>
      <c r="B4756" t="inlineStr">
        <is>
          <t>MI</t>
        </is>
      </c>
      <c r="C4756" t="inlineStr">
        <is>
          <t>NGTCB</t>
        </is>
      </c>
      <c r="D4756" t="n">
        <v>382980</v>
      </c>
      <c r="E4756" t="n">
        <v>422582</v>
      </c>
      <c r="F4756" t="n">
        <v>459179</v>
      </c>
      <c r="G4756" t="n">
        <v>470503</v>
      </c>
      <c r="H4756" t="n">
        <v>505780</v>
      </c>
      <c r="I4756" t="n">
        <v>563563</v>
      </c>
      <c r="J4756" t="n">
        <v>626782</v>
      </c>
      <c r="K4756" t="n">
        <v>699131</v>
      </c>
      <c r="L4756" t="n">
        <v>711046</v>
      </c>
      <c r="M4756" t="n">
        <v>788222</v>
      </c>
      <c r="N4756" t="n">
        <v>821261</v>
      </c>
      <c r="O4756" t="n">
        <v>863320</v>
      </c>
      <c r="P4756" t="n">
        <v>877742</v>
      </c>
      <c r="Q4756" t="n">
        <v>929555</v>
      </c>
      <c r="R4756" t="n">
        <v>942595</v>
      </c>
      <c r="S4756" t="n">
        <v>894795</v>
      </c>
      <c r="T4756" t="n">
        <v>895140</v>
      </c>
      <c r="U4756" t="n">
        <v>745743</v>
      </c>
      <c r="V4756" t="n">
        <v>793936</v>
      </c>
      <c r="W4756" t="n">
        <v>880367</v>
      </c>
      <c r="X4756" t="n">
        <v>874654</v>
      </c>
      <c r="Y4756" t="n">
        <v>814488</v>
      </c>
      <c r="Z4756" t="n">
        <v>764600</v>
      </c>
      <c r="AA4756" t="n">
        <v>713170</v>
      </c>
      <c r="AB4756" t="n">
        <v>730312</v>
      </c>
      <c r="AC4756" t="n">
        <v>719871</v>
      </c>
      <c r="AD4756" t="n">
        <v>689448</v>
      </c>
      <c r="AE4756" t="n">
        <v>671201</v>
      </c>
      <c r="AF4756" t="n">
        <v>765708</v>
      </c>
      <c r="AG4756" t="n">
        <v>799774</v>
      </c>
      <c r="AH4756" t="n">
        <v>898848</v>
      </c>
      <c r="AI4756" t="n">
        <v>905265</v>
      </c>
      <c r="AJ4756" t="n">
        <v>979182</v>
      </c>
      <c r="AK4756" t="n">
        <v>937967</v>
      </c>
      <c r="AL4756" t="n">
        <v>930970</v>
      </c>
      <c r="AM4756" t="n">
        <v>992718</v>
      </c>
      <c r="AN4756" t="n">
        <v>1039190</v>
      </c>
      <c r="AO4756" t="n">
        <v>1010167</v>
      </c>
      <c r="AP4756" t="n">
        <v>893988</v>
      </c>
      <c r="AQ4756" t="n">
        <v>968282</v>
      </c>
      <c r="AR4756" t="n">
        <v>984345</v>
      </c>
      <c r="AS4756" t="n">
        <v>928651</v>
      </c>
      <c r="AT4756" t="n">
        <v>984715</v>
      </c>
      <c r="AU4756" t="n">
        <v>950714</v>
      </c>
      <c r="AV4756" t="n">
        <v>938628</v>
      </c>
      <c r="AW4756" t="n">
        <v>927535</v>
      </c>
      <c r="AX4756" t="n">
        <v>816993</v>
      </c>
      <c r="AY4756" t="n">
        <v>814887</v>
      </c>
      <c r="AZ4756" t="n">
        <v>797534</v>
      </c>
      <c r="BA4756" t="n">
        <v>750783</v>
      </c>
      <c r="BB4756" t="n">
        <v>758696</v>
      </c>
      <c r="BC4756" t="n">
        <v>787337</v>
      </c>
      <c r="BD4756" t="n">
        <v>804084</v>
      </c>
      <c r="BE4756" t="n">
        <v>831741</v>
      </c>
      <c r="BF4756" t="n">
        <v>878128</v>
      </c>
      <c r="BG4756" t="n">
        <v>871834</v>
      </c>
      <c r="BH4756" t="n">
        <v>926828</v>
      </c>
      <c r="BI4756" t="n">
        <v>908204</v>
      </c>
      <c r="BJ4756" t="n">
        <v>1010794</v>
      </c>
      <c r="BL4756" s="87">
        <f>INDEX('SEDS_MSN Descriptions'!$C:$C,MATCH($C4756,'SEDS_MSN Descriptions'!$B:$B,0))</f>
        <v/>
      </c>
      <c r="BM4756" s="89">
        <f>INDEX('SEDS_MSN Descriptions'!$D:$D,MATCH($C4756,'SEDS_MSN Descriptions'!$B:$B,0))</f>
        <v/>
      </c>
      <c r="BN4756" s="89">
        <f>IF(ISNUMBER(SEARCH("Transportation",BL4756)),"Transportation",IF(ISNUMBER(SEARCH("Industrial",BL4756)),"Industrial",IF(ISNUMBER(SEARCH("electric power",BL4756)),"electric power",IF(ISNUMBER(SEARCH("commercial",BL4756)),"commercial",IF(ISNUMBER(SEARCH("residential",BL4756)),"residential","other")))))</f>
        <v/>
      </c>
      <c r="BO4756" s="89">
        <f>IF(ISNUMBER(SEARCH("Aviation gasoline",BL4756)),"jet fuel",IF(ISNUMBER(SEARCH("Biodiesel",BL4756)),"biofuel diesel",IF(ISNUMBER(SEARCH("Coal",BL4756)),"NA",IF(ISNUMBER(SEARCH("Distillate fuel oil",BL4756)),"petroleum diesel",IF(ISNUMBER(SEARCH("Electricity",BL4756)),"electricity",IF(ISNUMBER(SEARCH("Fuel ethanol",BL4756)),"biofuel gasoline",IF(ISNUMBER(SEARCH("Hydrocarbon",BL4756)),"NA",IF(ISNUMBER(SEARCH("Jet fuel",BL4756)),"jet fuel",IF(ISNUMBER(SEARCH("Lubricants",BL4756)),"NA",IF(ISNUMBER(SEARCH("Motor gasoline",BL4756)),"petroleum gasoline",IF(ISNUMBER(SEARCH("Natural gas",BL4756)),"natural gas",IF(ISNUMBER(SEARCH("Propane",BL4756)),"LPG propane or butane",IF(ISNUMBER(SEARCH("Residual fuel oil",BL4756)),"heavy or residual fuel oil","other")))))))))))))</f>
        <v/>
      </c>
    </row>
    <row r="4757" ht="16" customHeight="1" s="104">
      <c r="A4757" t="inlineStr">
        <is>
          <t>2019P</t>
        </is>
      </c>
      <c r="B4757" t="inlineStr">
        <is>
          <t>MI</t>
        </is>
      </c>
      <c r="C4757" t="inlineStr">
        <is>
          <t>NGTPB</t>
        </is>
      </c>
      <c r="D4757" t="n">
        <v>49</v>
      </c>
      <c r="E4757" t="n">
        <v>54</v>
      </c>
      <c r="F4757" t="n">
        <v>58</v>
      </c>
      <c r="G4757" t="n">
        <v>58</v>
      </c>
      <c r="H4757" t="n">
        <v>62</v>
      </c>
      <c r="I4757" t="n">
        <v>67</v>
      </c>
      <c r="J4757" t="n">
        <v>74</v>
      </c>
      <c r="K4757" t="n">
        <v>81</v>
      </c>
      <c r="L4757" t="n">
        <v>82</v>
      </c>
      <c r="M4757" t="n">
        <v>90</v>
      </c>
      <c r="N4757" t="n">
        <v>92</v>
      </c>
      <c r="O4757" t="n">
        <v>96</v>
      </c>
      <c r="P4757" t="n">
        <v>97</v>
      </c>
      <c r="Q4757" t="n">
        <v>102</v>
      </c>
      <c r="R4757" t="n">
        <v>103</v>
      </c>
      <c r="S4757" t="n">
        <v>98</v>
      </c>
      <c r="T4757" t="n">
        <v>98</v>
      </c>
      <c r="U4757" t="n">
        <v>81</v>
      </c>
      <c r="V4757" t="n">
        <v>86</v>
      </c>
      <c r="W4757" t="n">
        <v>95</v>
      </c>
      <c r="X4757" t="n">
        <v>95</v>
      </c>
      <c r="Y4757" t="n">
        <v>88</v>
      </c>
      <c r="Z4757" t="n">
        <v>84</v>
      </c>
      <c r="AA4757" t="n">
        <v>79</v>
      </c>
      <c r="AB4757" t="n">
        <v>81</v>
      </c>
      <c r="AC4757" t="n">
        <v>79</v>
      </c>
      <c r="AD4757" t="n">
        <v>76</v>
      </c>
      <c r="AE4757" t="n">
        <v>73</v>
      </c>
      <c r="AF4757" t="n">
        <v>83</v>
      </c>
      <c r="AG4757" t="n">
        <v>86</v>
      </c>
      <c r="AH4757" t="n">
        <v>97</v>
      </c>
      <c r="AI4757" t="n">
        <v>96</v>
      </c>
      <c r="AJ4757" t="n">
        <v>103</v>
      </c>
      <c r="AK4757" t="n">
        <v>98</v>
      </c>
      <c r="AL4757" t="n">
        <v>97</v>
      </c>
      <c r="AM4757" t="n">
        <v>103</v>
      </c>
      <c r="AN4757" t="n">
        <v>106</v>
      </c>
      <c r="AO4757" t="n">
        <v>103</v>
      </c>
      <c r="AP4757" t="n">
        <v>91</v>
      </c>
      <c r="AQ4757" t="n">
        <v>98</v>
      </c>
      <c r="AR4757" t="n">
        <v>99</v>
      </c>
      <c r="AS4757" t="n">
        <v>93</v>
      </c>
      <c r="AT4757" t="n">
        <v>98</v>
      </c>
      <c r="AU4757" t="n">
        <v>95</v>
      </c>
      <c r="AV4757" t="n">
        <v>93</v>
      </c>
      <c r="AW4757" t="n">
        <v>92</v>
      </c>
      <c r="AX4757" t="n">
        <v>81</v>
      </c>
      <c r="AY4757" t="n">
        <v>81</v>
      </c>
      <c r="AZ4757" t="n">
        <v>80</v>
      </c>
      <c r="BA4757" t="n">
        <v>76</v>
      </c>
      <c r="BB4757" t="n">
        <v>77</v>
      </c>
      <c r="BC4757" t="n">
        <v>80</v>
      </c>
      <c r="BD4757" t="n">
        <v>81</v>
      </c>
      <c r="BE4757" t="n">
        <v>84</v>
      </c>
      <c r="BF4757" t="n">
        <v>88</v>
      </c>
      <c r="BG4757" t="n">
        <v>88</v>
      </c>
      <c r="BH4757" t="n">
        <v>93</v>
      </c>
      <c r="BI4757" t="n">
        <v>91</v>
      </c>
      <c r="BJ4757" t="n">
        <v>101</v>
      </c>
      <c r="BL4757" s="87">
        <f>INDEX('SEDS_MSN Descriptions'!$C:$C,MATCH($C4757,'SEDS_MSN Descriptions'!$B:$B,0))</f>
        <v/>
      </c>
      <c r="BM4757" s="89">
        <f>INDEX('SEDS_MSN Descriptions'!$D:$D,MATCH($C4757,'SEDS_MSN Descriptions'!$B:$B,0))</f>
        <v/>
      </c>
      <c r="BN4757" s="89">
        <f>IF(ISNUMBER(SEARCH("Transportation",BL4757)),"Transportation",IF(ISNUMBER(SEARCH("Industrial",BL4757)),"Industrial",IF(ISNUMBER(SEARCH("electric power",BL4757)),"electric power",IF(ISNUMBER(SEARCH("commercial",BL4757)),"commercial",IF(ISNUMBER(SEARCH("residential",BL4757)),"residential","other")))))</f>
        <v/>
      </c>
      <c r="BO4757" s="89">
        <f>IF(ISNUMBER(SEARCH("Aviation gasoline",BL4757)),"jet fuel",IF(ISNUMBER(SEARCH("Biodiesel",BL4757)),"biofuel diesel",IF(ISNUMBER(SEARCH("Coal",BL4757)),"NA",IF(ISNUMBER(SEARCH("Distillate fuel oil",BL4757)),"petroleum diesel",IF(ISNUMBER(SEARCH("Electricity",BL4757)),"electricity",IF(ISNUMBER(SEARCH("Fuel ethanol",BL4757)),"biofuel gasoline",IF(ISNUMBER(SEARCH("Hydrocarbon",BL4757)),"NA",IF(ISNUMBER(SEARCH("Jet fuel",BL4757)),"jet fuel",IF(ISNUMBER(SEARCH("Lubricants",BL4757)),"NA",IF(ISNUMBER(SEARCH("Motor gasoline",BL4757)),"petroleum gasoline",IF(ISNUMBER(SEARCH("Natural gas",BL4757)),"natural gas",IF(ISNUMBER(SEARCH("Propane",BL4757)),"LPG propane or butane",IF(ISNUMBER(SEARCH("Residual fuel oil",BL4757)),"heavy or residual fuel oil","other")))))))))))))</f>
        <v/>
      </c>
    </row>
    <row r="4758" ht="16" customHeight="1" s="104">
      <c r="A4758" t="inlineStr">
        <is>
          <t>2019P</t>
        </is>
      </c>
      <c r="B4758" t="inlineStr">
        <is>
          <t>MI</t>
        </is>
      </c>
      <c r="C4758" t="inlineStr">
        <is>
          <t>NGTXB</t>
        </is>
      </c>
      <c r="D4758" t="n">
        <v>377589</v>
      </c>
      <c r="E4758" t="n">
        <v>414117</v>
      </c>
      <c r="F4758" t="n">
        <v>456486</v>
      </c>
      <c r="G4758" t="n">
        <v>468446</v>
      </c>
      <c r="H4758" t="n">
        <v>503365</v>
      </c>
      <c r="I4758" t="n">
        <v>560532</v>
      </c>
      <c r="J4758" t="n">
        <v>624245</v>
      </c>
      <c r="K4758" t="n">
        <v>694323</v>
      </c>
      <c r="L4758" t="n">
        <v>704101</v>
      </c>
      <c r="M4758" t="n">
        <v>772494</v>
      </c>
      <c r="N4758" t="n">
        <v>756027</v>
      </c>
      <c r="O4758" t="n">
        <v>792464</v>
      </c>
      <c r="P4758" t="n">
        <v>831328</v>
      </c>
      <c r="Q4758" t="n">
        <v>886812</v>
      </c>
      <c r="R4758" t="n">
        <v>890094</v>
      </c>
      <c r="S4758" t="n">
        <v>847499</v>
      </c>
      <c r="T4758" t="n">
        <v>854095</v>
      </c>
      <c r="U4758" t="n">
        <v>723299</v>
      </c>
      <c r="V4758" t="n">
        <v>765774</v>
      </c>
      <c r="W4758" t="n">
        <v>854732</v>
      </c>
      <c r="X4758" t="n">
        <v>855217</v>
      </c>
      <c r="Y4758" t="n">
        <v>801934</v>
      </c>
      <c r="Z4758" t="n">
        <v>756175</v>
      </c>
      <c r="AA4758" t="n">
        <v>710479</v>
      </c>
      <c r="AB4758" t="n">
        <v>724566</v>
      </c>
      <c r="AC4758" t="n">
        <v>715213</v>
      </c>
      <c r="AD4758" t="n">
        <v>685664</v>
      </c>
      <c r="AE4758" t="n">
        <v>666856</v>
      </c>
      <c r="AF4758" t="n">
        <v>763287</v>
      </c>
      <c r="AG4758" t="n">
        <v>792669</v>
      </c>
      <c r="AH4758" t="n">
        <v>829706</v>
      </c>
      <c r="AI4758" t="n">
        <v>832485</v>
      </c>
      <c r="AJ4758" t="n">
        <v>896566</v>
      </c>
      <c r="AK4758" t="n">
        <v>849824</v>
      </c>
      <c r="AL4758" t="n">
        <v>838556</v>
      </c>
      <c r="AM4758" t="n">
        <v>887632</v>
      </c>
      <c r="AN4758" t="n">
        <v>917096</v>
      </c>
      <c r="AO4758" t="n">
        <v>885621</v>
      </c>
      <c r="AP4758" t="n">
        <v>762601</v>
      </c>
      <c r="AQ4758" t="n">
        <v>834181</v>
      </c>
      <c r="AR4758" t="n">
        <v>858377</v>
      </c>
      <c r="AS4758" t="n">
        <v>796947</v>
      </c>
      <c r="AT4758" t="n">
        <v>837421</v>
      </c>
      <c r="AU4758" t="n">
        <v>846080</v>
      </c>
      <c r="AV4758" t="n">
        <v>803154</v>
      </c>
      <c r="AW4758" t="n">
        <v>794912</v>
      </c>
      <c r="AX4758" t="n">
        <v>706600</v>
      </c>
      <c r="AY4758" t="n">
        <v>689425</v>
      </c>
      <c r="AZ4758" t="n">
        <v>702721</v>
      </c>
      <c r="BA4758" t="n">
        <v>665655</v>
      </c>
      <c r="BB4758" t="n">
        <v>643855</v>
      </c>
      <c r="BC4758" t="n">
        <v>672842</v>
      </c>
      <c r="BD4758" t="n">
        <v>619695</v>
      </c>
      <c r="BE4758" t="n">
        <v>718709</v>
      </c>
      <c r="BF4758" t="n">
        <v>763847</v>
      </c>
      <c r="BG4758" t="n">
        <v>701095</v>
      </c>
      <c r="BH4758" t="n">
        <v>675214</v>
      </c>
      <c r="BI4758" t="n">
        <v>687277</v>
      </c>
      <c r="BJ4758" t="n">
        <v>744787</v>
      </c>
      <c r="BL4758" s="87">
        <f>INDEX('SEDS_MSN Descriptions'!$C:$C,MATCH($C4758,'SEDS_MSN Descriptions'!$B:$B,0))</f>
        <v/>
      </c>
      <c r="BM4758" s="89">
        <f>INDEX('SEDS_MSN Descriptions'!$D:$D,MATCH($C4758,'SEDS_MSN Descriptions'!$B:$B,0))</f>
        <v/>
      </c>
      <c r="BN4758" s="89">
        <f>IF(ISNUMBER(SEARCH("Transportation",BL4758)),"Transportation",IF(ISNUMBER(SEARCH("Industrial",BL4758)),"Industrial",IF(ISNUMBER(SEARCH("electric power",BL4758)),"electric power",IF(ISNUMBER(SEARCH("commercial",BL4758)),"commercial",IF(ISNUMBER(SEARCH("residential",BL4758)),"residential","other")))))</f>
        <v/>
      </c>
      <c r="BO4758" s="89">
        <f>IF(ISNUMBER(SEARCH("Aviation gasoline",BL4758)),"jet fuel",IF(ISNUMBER(SEARCH("Biodiesel",BL4758)),"biofuel diesel",IF(ISNUMBER(SEARCH("Coal",BL4758)),"NA",IF(ISNUMBER(SEARCH("Distillate fuel oil",BL4758)),"petroleum diesel",IF(ISNUMBER(SEARCH("Electricity",BL4758)),"electricity",IF(ISNUMBER(SEARCH("Fuel ethanol",BL4758)),"biofuel gasoline",IF(ISNUMBER(SEARCH("Hydrocarbon",BL4758)),"NA",IF(ISNUMBER(SEARCH("Jet fuel",BL4758)),"jet fuel",IF(ISNUMBER(SEARCH("Lubricants",BL4758)),"NA",IF(ISNUMBER(SEARCH("Motor gasoline",BL4758)),"petroleum gasoline",IF(ISNUMBER(SEARCH("Natural gas",BL4758)),"natural gas",IF(ISNUMBER(SEARCH("Propane",BL4758)),"LPG propane or butane",IF(ISNUMBER(SEARCH("Residual fuel oil",BL4758)),"heavy or residual fuel oil","other")))))))))))))</f>
        <v/>
      </c>
    </row>
    <row r="4759" ht="16" customHeight="1" s="104">
      <c r="A4759" t="inlineStr">
        <is>
          <t>2019P</t>
        </is>
      </c>
      <c r="B4759" t="inlineStr">
        <is>
          <t>MI</t>
        </is>
      </c>
      <c r="C4759" t="inlineStr">
        <is>
          <t>NNTCB</t>
        </is>
      </c>
      <c r="D4759" t="n">
        <v>382980</v>
      </c>
      <c r="E4759" t="n">
        <v>422582</v>
      </c>
      <c r="F4759" t="n">
        <v>459179</v>
      </c>
      <c r="G4759" t="n">
        <v>470503</v>
      </c>
      <c r="H4759" t="n">
        <v>505780</v>
      </c>
      <c r="I4759" t="n">
        <v>563563</v>
      </c>
      <c r="J4759" t="n">
        <v>626782</v>
      </c>
      <c r="K4759" t="n">
        <v>699131</v>
      </c>
      <c r="L4759" t="n">
        <v>711046</v>
      </c>
      <c r="M4759" t="n">
        <v>788222</v>
      </c>
      <c r="N4759" t="n">
        <v>821261</v>
      </c>
      <c r="O4759" t="n">
        <v>863320</v>
      </c>
      <c r="P4759" t="n">
        <v>877742</v>
      </c>
      <c r="Q4759" t="n">
        <v>929555</v>
      </c>
      <c r="R4759" t="n">
        <v>942595</v>
      </c>
      <c r="S4759" t="n">
        <v>894795</v>
      </c>
      <c r="T4759" t="n">
        <v>895140</v>
      </c>
      <c r="U4759" t="n">
        <v>745743</v>
      </c>
      <c r="V4759" t="n">
        <v>793936</v>
      </c>
      <c r="W4759" t="n">
        <v>880367</v>
      </c>
      <c r="X4759" t="n">
        <v>874651</v>
      </c>
      <c r="Y4759" t="n">
        <v>811399</v>
      </c>
      <c r="Z4759" t="n">
        <v>762073</v>
      </c>
      <c r="AA4759" t="n">
        <v>710144</v>
      </c>
      <c r="AB4759" t="n">
        <v>727492</v>
      </c>
      <c r="AC4759" t="n">
        <v>717041</v>
      </c>
      <c r="AD4759" t="n">
        <v>686621</v>
      </c>
      <c r="AE4759" t="n">
        <v>668667</v>
      </c>
      <c r="AF4759" t="n">
        <v>763254</v>
      </c>
      <c r="AG4759" t="n">
        <v>797304</v>
      </c>
      <c r="AH4759" t="n">
        <v>879335</v>
      </c>
      <c r="AI4759" t="n">
        <v>889956</v>
      </c>
      <c r="AJ4759" t="n">
        <v>964201</v>
      </c>
      <c r="AK4759" t="n">
        <v>924909</v>
      </c>
      <c r="AL4759" t="n">
        <v>917002</v>
      </c>
      <c r="AM4759" t="n">
        <v>970995</v>
      </c>
      <c r="AN4759" t="n">
        <v>1017096</v>
      </c>
      <c r="AO4759" t="n">
        <v>987593</v>
      </c>
      <c r="AP4759" t="n">
        <v>871603</v>
      </c>
      <c r="AQ4759" t="n">
        <v>947027</v>
      </c>
      <c r="AR4759" t="n">
        <v>971656</v>
      </c>
      <c r="AS4759" t="n">
        <v>924496</v>
      </c>
      <c r="AT4759" t="n">
        <v>984715</v>
      </c>
      <c r="AU4759" t="n">
        <v>950714</v>
      </c>
      <c r="AV4759" t="n">
        <v>938628</v>
      </c>
      <c r="AW4759" t="n">
        <v>927535</v>
      </c>
      <c r="AX4759" t="n">
        <v>816993</v>
      </c>
      <c r="AY4759" t="n">
        <v>814887</v>
      </c>
      <c r="AZ4759" t="n">
        <v>797534</v>
      </c>
      <c r="BA4759" t="n">
        <v>750783</v>
      </c>
      <c r="BB4759" t="n">
        <v>758696</v>
      </c>
      <c r="BC4759" t="n">
        <v>787337</v>
      </c>
      <c r="BD4759" t="n">
        <v>804084</v>
      </c>
      <c r="BE4759" t="n">
        <v>831741</v>
      </c>
      <c r="BF4759" t="n">
        <v>878128</v>
      </c>
      <c r="BG4759" t="n">
        <v>871834</v>
      </c>
      <c r="BH4759" t="n">
        <v>926828</v>
      </c>
      <c r="BI4759" t="n">
        <v>908204</v>
      </c>
      <c r="BJ4759" t="n">
        <v>1010794</v>
      </c>
      <c r="BL4759" s="87">
        <f>INDEX('SEDS_MSN Descriptions'!$C:$C,MATCH($C4759,'SEDS_MSN Descriptions'!$B:$B,0))</f>
        <v/>
      </c>
      <c r="BM4759" s="89">
        <f>INDEX('SEDS_MSN Descriptions'!$D:$D,MATCH($C4759,'SEDS_MSN Descriptions'!$B:$B,0))</f>
        <v/>
      </c>
      <c r="BN4759" s="89">
        <f>IF(ISNUMBER(SEARCH("Transportation",BL4759)),"Transportation",IF(ISNUMBER(SEARCH("Industrial",BL4759)),"Industrial",IF(ISNUMBER(SEARCH("electric power",BL4759)),"electric power",IF(ISNUMBER(SEARCH("commercial",BL4759)),"commercial",IF(ISNUMBER(SEARCH("residential",BL4759)),"residential","other")))))</f>
        <v/>
      </c>
      <c r="BO4759" s="89">
        <f>IF(ISNUMBER(SEARCH("Aviation gasoline",BL4759)),"jet fuel",IF(ISNUMBER(SEARCH("Biodiesel",BL4759)),"biofuel diesel",IF(ISNUMBER(SEARCH("Coal",BL4759)),"NA",IF(ISNUMBER(SEARCH("Distillate fuel oil",BL4759)),"petroleum diesel",IF(ISNUMBER(SEARCH("Electricity",BL4759)),"electricity",IF(ISNUMBER(SEARCH("Fuel ethanol",BL4759)),"biofuel gasoline",IF(ISNUMBER(SEARCH("Hydrocarbon",BL4759)),"NA",IF(ISNUMBER(SEARCH("Jet fuel",BL4759)),"jet fuel",IF(ISNUMBER(SEARCH("Lubricants",BL4759)),"NA",IF(ISNUMBER(SEARCH("Motor gasoline",BL4759)),"petroleum gasoline",IF(ISNUMBER(SEARCH("Natural gas",BL4759)),"natural gas",IF(ISNUMBER(SEARCH("Propane",BL4759)),"LPG propane or butane",IF(ISNUMBER(SEARCH("Residual fuel oil",BL4759)),"heavy or residual fuel oil","other")))))))))))))</f>
        <v/>
      </c>
    </row>
    <row r="4760" ht="16" customHeight="1" s="104">
      <c r="A4760" t="inlineStr">
        <is>
          <t>2019P</t>
        </is>
      </c>
      <c r="B4760" t="inlineStr">
        <is>
          <t>MI</t>
        </is>
      </c>
      <c r="C4760" t="inlineStr">
        <is>
          <t>NUEGB</t>
        </is>
      </c>
      <c r="D4760" t="n">
        <v>0</v>
      </c>
      <c r="E4760" t="n">
        <v>0</v>
      </c>
      <c r="F4760" t="n">
        <v>0</v>
      </c>
      <c r="G4760" t="n">
        <v>1453</v>
      </c>
      <c r="H4760" t="n">
        <v>2293</v>
      </c>
      <c r="I4760" t="n">
        <v>2132</v>
      </c>
      <c r="J4760" t="n">
        <v>3983</v>
      </c>
      <c r="K4760" t="n">
        <v>5801</v>
      </c>
      <c r="L4760" t="n">
        <v>4808</v>
      </c>
      <c r="M4760" t="n">
        <v>4426</v>
      </c>
      <c r="N4760" t="n">
        <v>4113</v>
      </c>
      <c r="O4760" t="n">
        <v>4200</v>
      </c>
      <c r="P4760" t="n">
        <v>22935</v>
      </c>
      <c r="Q4760" t="n">
        <v>32490</v>
      </c>
      <c r="R4760" t="n">
        <v>4641</v>
      </c>
      <c r="S4760" t="n">
        <v>79031</v>
      </c>
      <c r="T4760" t="n">
        <v>109371</v>
      </c>
      <c r="U4760" t="n">
        <v>110182</v>
      </c>
      <c r="V4760" t="n">
        <v>143373</v>
      </c>
      <c r="W4760" t="n">
        <v>164699</v>
      </c>
      <c r="X4760" t="n">
        <v>173339</v>
      </c>
      <c r="Y4760" t="n">
        <v>188239</v>
      </c>
      <c r="Z4760" t="n">
        <v>166124</v>
      </c>
      <c r="AA4760" t="n">
        <v>178651</v>
      </c>
      <c r="AB4760" t="n">
        <v>152652</v>
      </c>
      <c r="AC4760" t="n">
        <v>142886</v>
      </c>
      <c r="AD4760" t="n">
        <v>129671</v>
      </c>
      <c r="AE4760" t="n">
        <v>150251</v>
      </c>
      <c r="AF4760" t="n">
        <v>188799</v>
      </c>
      <c r="AG4760" t="n">
        <v>225547</v>
      </c>
      <c r="AH4760" t="n">
        <v>228682</v>
      </c>
      <c r="AI4760" t="n">
        <v>283290</v>
      </c>
      <c r="AJ4760" t="n">
        <v>197365</v>
      </c>
      <c r="AK4760" t="n">
        <v>299627</v>
      </c>
      <c r="AL4760" t="n">
        <v>147836</v>
      </c>
      <c r="AM4760" t="n">
        <v>256879</v>
      </c>
      <c r="AN4760" t="n">
        <v>281789</v>
      </c>
      <c r="AO4760" t="n">
        <v>229964</v>
      </c>
      <c r="AP4760" t="n">
        <v>131076</v>
      </c>
      <c r="AQ4760" t="n">
        <v>152473</v>
      </c>
      <c r="AR4760" t="n">
        <v>196925</v>
      </c>
      <c r="AS4760" t="n">
        <v>278941</v>
      </c>
      <c r="AT4760" t="n">
        <v>324615</v>
      </c>
      <c r="AU4760" t="n">
        <v>291332</v>
      </c>
      <c r="AV4760" t="n">
        <v>318700</v>
      </c>
      <c r="AW4760" t="n">
        <v>343048</v>
      </c>
      <c r="AX4760" t="n">
        <v>303305</v>
      </c>
      <c r="AY4760" t="n">
        <v>330581</v>
      </c>
      <c r="AZ4760" t="n">
        <v>329075</v>
      </c>
      <c r="BA4760" t="n">
        <v>228540</v>
      </c>
      <c r="BB4760" t="n">
        <v>309636</v>
      </c>
      <c r="BC4760" t="n">
        <v>344155</v>
      </c>
      <c r="BD4760" t="n">
        <v>293619</v>
      </c>
      <c r="BE4760" t="n">
        <v>302194</v>
      </c>
      <c r="BF4760" t="n">
        <v>326800</v>
      </c>
      <c r="BG4760" t="n">
        <v>306773</v>
      </c>
      <c r="BH4760" t="n">
        <v>329999</v>
      </c>
      <c r="BI4760" t="n">
        <v>338675</v>
      </c>
      <c r="BJ4760" t="n">
        <v>318655</v>
      </c>
      <c r="BL4760" s="87">
        <f>INDEX('SEDS_MSN Descriptions'!$C:$C,MATCH($C4760,'SEDS_MSN Descriptions'!$B:$B,0))</f>
        <v/>
      </c>
      <c r="BM4760" s="89">
        <f>INDEX('SEDS_MSN Descriptions'!$D:$D,MATCH($C4760,'SEDS_MSN Descriptions'!$B:$B,0))</f>
        <v/>
      </c>
      <c r="BN4760" s="89">
        <f>IF(ISNUMBER(SEARCH("Transportation",BL4760)),"Transportation",IF(ISNUMBER(SEARCH("Industrial",BL4760)),"Industrial",IF(ISNUMBER(SEARCH("electric power",BL4760)),"electric power",IF(ISNUMBER(SEARCH("commercial",BL4760)),"commercial",IF(ISNUMBER(SEARCH("residential",BL4760)),"residential","other")))))</f>
        <v/>
      </c>
      <c r="BO4760" s="89">
        <f>IF(ISNUMBER(SEARCH("Aviation gasoline",BL4760)),"jet fuel",IF(ISNUMBER(SEARCH("Biodiesel",BL4760)),"biofuel diesel",IF(ISNUMBER(SEARCH("Coal",BL4760)),"NA",IF(ISNUMBER(SEARCH("Distillate fuel oil",BL4760)),"petroleum diesel",IF(ISNUMBER(SEARCH("Electricity",BL4760)),"electricity",IF(ISNUMBER(SEARCH("Fuel ethanol",BL4760)),"biofuel gasoline",IF(ISNUMBER(SEARCH("Hydrocarbon",BL4760)),"NA",IF(ISNUMBER(SEARCH("Jet fuel",BL4760)),"jet fuel",IF(ISNUMBER(SEARCH("Lubricants",BL4760)),"NA",IF(ISNUMBER(SEARCH("Motor gasoline",BL4760)),"petroleum gasoline",IF(ISNUMBER(SEARCH("Natural gas",BL4760)),"natural gas",IF(ISNUMBER(SEARCH("Propane",BL4760)),"LPG propane or butane",IF(ISNUMBER(SEARCH("Residual fuel oil",BL4760)),"heavy or residual fuel oil","other")))))))))))))</f>
        <v/>
      </c>
    </row>
    <row r="4761" ht="16" customHeight="1" s="104">
      <c r="A4761" t="inlineStr">
        <is>
          <t>2019P</t>
        </is>
      </c>
      <c r="B4761" t="inlineStr">
        <is>
          <t>MI</t>
        </is>
      </c>
      <c r="C4761" t="inlineStr">
        <is>
          <t>NUETB</t>
        </is>
      </c>
      <c r="D4761" t="n">
        <v>0</v>
      </c>
      <c r="E4761" t="n">
        <v>0</v>
      </c>
      <c r="F4761" t="n">
        <v>0</v>
      </c>
      <c r="G4761" t="n">
        <v>1453</v>
      </c>
      <c r="H4761" t="n">
        <v>2293</v>
      </c>
      <c r="I4761" t="n">
        <v>2132</v>
      </c>
      <c r="J4761" t="n">
        <v>3983</v>
      </c>
      <c r="K4761" t="n">
        <v>5801</v>
      </c>
      <c r="L4761" t="n">
        <v>4808</v>
      </c>
      <c r="M4761" t="n">
        <v>4426</v>
      </c>
      <c r="N4761" t="n">
        <v>4113</v>
      </c>
      <c r="O4761" t="n">
        <v>4200</v>
      </c>
      <c r="P4761" t="n">
        <v>22935</v>
      </c>
      <c r="Q4761" t="n">
        <v>32490</v>
      </c>
      <c r="R4761" t="n">
        <v>4641</v>
      </c>
      <c r="S4761" t="n">
        <v>79031</v>
      </c>
      <c r="T4761" t="n">
        <v>109371</v>
      </c>
      <c r="U4761" t="n">
        <v>110182</v>
      </c>
      <c r="V4761" t="n">
        <v>143373</v>
      </c>
      <c r="W4761" t="n">
        <v>164699</v>
      </c>
      <c r="X4761" t="n">
        <v>173339</v>
      </c>
      <c r="Y4761" t="n">
        <v>188239</v>
      </c>
      <c r="Z4761" t="n">
        <v>166124</v>
      </c>
      <c r="AA4761" t="n">
        <v>178651</v>
      </c>
      <c r="AB4761" t="n">
        <v>152652</v>
      </c>
      <c r="AC4761" t="n">
        <v>142886</v>
      </c>
      <c r="AD4761" t="n">
        <v>129671</v>
      </c>
      <c r="AE4761" t="n">
        <v>150251</v>
      </c>
      <c r="AF4761" t="n">
        <v>188799</v>
      </c>
      <c r="AG4761" t="n">
        <v>225547</v>
      </c>
      <c r="AH4761" t="n">
        <v>228682</v>
      </c>
      <c r="AI4761" t="n">
        <v>283290</v>
      </c>
      <c r="AJ4761" t="n">
        <v>197365</v>
      </c>
      <c r="AK4761" t="n">
        <v>299627</v>
      </c>
      <c r="AL4761" t="n">
        <v>147836</v>
      </c>
      <c r="AM4761" t="n">
        <v>256879</v>
      </c>
      <c r="AN4761" t="n">
        <v>281789</v>
      </c>
      <c r="AO4761" t="n">
        <v>229964</v>
      </c>
      <c r="AP4761" t="n">
        <v>131076</v>
      </c>
      <c r="AQ4761" t="n">
        <v>152473</v>
      </c>
      <c r="AR4761" t="n">
        <v>196925</v>
      </c>
      <c r="AS4761" t="n">
        <v>278941</v>
      </c>
      <c r="AT4761" t="n">
        <v>324615</v>
      </c>
      <c r="AU4761" t="n">
        <v>291332</v>
      </c>
      <c r="AV4761" t="n">
        <v>318700</v>
      </c>
      <c r="AW4761" t="n">
        <v>343048</v>
      </c>
      <c r="AX4761" t="n">
        <v>303305</v>
      </c>
      <c r="AY4761" t="n">
        <v>330581</v>
      </c>
      <c r="AZ4761" t="n">
        <v>329075</v>
      </c>
      <c r="BA4761" t="n">
        <v>228540</v>
      </c>
      <c r="BB4761" t="n">
        <v>309636</v>
      </c>
      <c r="BC4761" t="n">
        <v>344155</v>
      </c>
      <c r="BD4761" t="n">
        <v>293619</v>
      </c>
      <c r="BE4761" t="n">
        <v>302194</v>
      </c>
      <c r="BF4761" t="n">
        <v>326800</v>
      </c>
      <c r="BG4761" t="n">
        <v>306773</v>
      </c>
      <c r="BH4761" t="n">
        <v>329999</v>
      </c>
      <c r="BI4761" t="n">
        <v>338675</v>
      </c>
      <c r="BJ4761" t="n">
        <v>318655</v>
      </c>
      <c r="BL4761" s="87">
        <f>INDEX('SEDS_MSN Descriptions'!$C:$C,MATCH($C4761,'SEDS_MSN Descriptions'!$B:$B,0))</f>
        <v/>
      </c>
      <c r="BM4761" s="89">
        <f>INDEX('SEDS_MSN Descriptions'!$D:$D,MATCH($C4761,'SEDS_MSN Descriptions'!$B:$B,0))</f>
        <v/>
      </c>
      <c r="BN4761" s="89">
        <f>IF(ISNUMBER(SEARCH("Transportation",BL4761)),"Transportation",IF(ISNUMBER(SEARCH("Industrial",BL4761)),"Industrial",IF(ISNUMBER(SEARCH("electric power",BL4761)),"electric power",IF(ISNUMBER(SEARCH("commercial",BL4761)),"commercial",IF(ISNUMBER(SEARCH("residential",BL4761)),"residential","other")))))</f>
        <v/>
      </c>
      <c r="BO4761" s="89">
        <f>IF(ISNUMBER(SEARCH("Aviation gasoline",BL4761)),"jet fuel",IF(ISNUMBER(SEARCH("Biodiesel",BL4761)),"biofuel diesel",IF(ISNUMBER(SEARCH("Coal",BL4761)),"NA",IF(ISNUMBER(SEARCH("Distillate fuel oil",BL4761)),"petroleum diesel",IF(ISNUMBER(SEARCH("Electricity",BL4761)),"electricity",IF(ISNUMBER(SEARCH("Fuel ethanol",BL4761)),"biofuel gasoline",IF(ISNUMBER(SEARCH("Hydrocarbon",BL4761)),"NA",IF(ISNUMBER(SEARCH("Jet fuel",BL4761)),"jet fuel",IF(ISNUMBER(SEARCH("Lubricants",BL4761)),"NA",IF(ISNUMBER(SEARCH("Motor gasoline",BL4761)),"petroleum gasoline",IF(ISNUMBER(SEARCH("Natural gas",BL4761)),"natural gas",IF(ISNUMBER(SEARCH("Propane",BL4761)),"LPG propane or butane",IF(ISNUMBER(SEARCH("Residual fuel oil",BL4761)),"heavy or residual fuel oil","other")))))))))))))</f>
        <v/>
      </c>
    </row>
    <row r="4762" ht="16" customHeight="1" s="104">
      <c r="A4762" t="inlineStr">
        <is>
          <t>2019P</t>
        </is>
      </c>
      <c r="B4762" t="inlineStr">
        <is>
          <t>MI</t>
        </is>
      </c>
      <c r="C4762" t="inlineStr">
        <is>
          <t>OHICB</t>
        </is>
      </c>
      <c r="BB4762" t="n">
        <v>0</v>
      </c>
      <c r="BC4762" t="n">
        <v>0</v>
      </c>
      <c r="BD4762" t="n">
        <v>0</v>
      </c>
      <c r="BE4762" t="n">
        <v>0</v>
      </c>
      <c r="BF4762" t="n">
        <v>0</v>
      </c>
      <c r="BG4762" t="n">
        <v>0</v>
      </c>
      <c r="BH4762" t="n">
        <v>0</v>
      </c>
      <c r="BI4762" t="n">
        <v>0</v>
      </c>
      <c r="BJ4762" t="n">
        <v>0</v>
      </c>
      <c r="BL4762" s="87">
        <f>INDEX('SEDS_MSN Descriptions'!$C:$C,MATCH($C4762,'SEDS_MSN Descriptions'!$B:$B,0))</f>
        <v/>
      </c>
      <c r="BM4762" s="89">
        <f>INDEX('SEDS_MSN Descriptions'!$D:$D,MATCH($C4762,'SEDS_MSN Descriptions'!$B:$B,0))</f>
        <v/>
      </c>
      <c r="BN4762" s="89">
        <f>IF(ISNUMBER(SEARCH("Transportation",BL4762)),"Transportation",IF(ISNUMBER(SEARCH("Industrial",BL4762)),"Industrial",IF(ISNUMBER(SEARCH("electric power",BL4762)),"electric power",IF(ISNUMBER(SEARCH("commercial",BL4762)),"commercial",IF(ISNUMBER(SEARCH("residential",BL4762)),"residential","other")))))</f>
        <v/>
      </c>
      <c r="BO4762" s="89">
        <f>IF(ISNUMBER(SEARCH("Aviation gasoline",BL4762)),"jet fuel",IF(ISNUMBER(SEARCH("Biodiesel",BL4762)),"biofuel diesel",IF(ISNUMBER(SEARCH("Coal",BL4762)),"NA",IF(ISNUMBER(SEARCH("Distillate fuel oil",BL4762)),"petroleum diesel",IF(ISNUMBER(SEARCH("Electricity",BL4762)),"electricity",IF(ISNUMBER(SEARCH("Fuel ethanol",BL4762)),"biofuel gasoline",IF(ISNUMBER(SEARCH("Hydrocarbon",BL4762)),"NA",IF(ISNUMBER(SEARCH("Jet fuel",BL4762)),"jet fuel",IF(ISNUMBER(SEARCH("Lubricants",BL4762)),"NA",IF(ISNUMBER(SEARCH("Motor gasoline",BL4762)),"petroleum gasoline",IF(ISNUMBER(SEARCH("Natural gas",BL4762)),"natural gas",IF(ISNUMBER(SEARCH("Propane",BL4762)),"LPG propane or butane",IF(ISNUMBER(SEARCH("Residual fuel oil",BL4762)),"heavy or residual fuel oil","other")))))))))))))</f>
        <v/>
      </c>
    </row>
    <row r="4763" ht="16" customHeight="1" s="104">
      <c r="A4763" t="inlineStr">
        <is>
          <t>2019P</t>
        </is>
      </c>
      <c r="B4763" t="inlineStr">
        <is>
          <t>MI</t>
        </is>
      </c>
      <c r="C4763" t="inlineStr">
        <is>
          <t>OPICB</t>
        </is>
      </c>
      <c r="D4763" t="n">
        <v>22770</v>
      </c>
      <c r="E4763" t="n">
        <v>23266</v>
      </c>
      <c r="F4763" t="n">
        <v>23721</v>
      </c>
      <c r="G4763" t="n">
        <v>20010</v>
      </c>
      <c r="H4763" t="n">
        <v>30233</v>
      </c>
      <c r="I4763" t="n">
        <v>31902</v>
      </c>
      <c r="J4763" t="n">
        <v>29506</v>
      </c>
      <c r="K4763" t="n">
        <v>26726</v>
      </c>
      <c r="L4763" t="n">
        <v>28313</v>
      </c>
      <c r="M4763" t="n">
        <v>29749</v>
      </c>
      <c r="N4763" t="n">
        <v>30303</v>
      </c>
      <c r="O4763" t="n">
        <v>27100</v>
      </c>
      <c r="P4763" t="n">
        <v>25673</v>
      </c>
      <c r="Q4763" t="n">
        <v>27499</v>
      </c>
      <c r="R4763" t="n">
        <v>28309</v>
      </c>
      <c r="S4763" t="n">
        <v>31683</v>
      </c>
      <c r="T4763" t="n">
        <v>37163</v>
      </c>
      <c r="U4763" t="n">
        <v>39073</v>
      </c>
      <c r="V4763" t="n">
        <v>40826</v>
      </c>
      <c r="W4763" t="n">
        <v>38500</v>
      </c>
      <c r="X4763" t="n">
        <v>33784</v>
      </c>
      <c r="Y4763" t="n">
        <v>19149</v>
      </c>
      <c r="Z4763" t="n">
        <v>17959</v>
      </c>
      <c r="AA4763" t="n">
        <v>20574</v>
      </c>
      <c r="AB4763" t="n">
        <v>23079</v>
      </c>
      <c r="AC4763" t="n">
        <v>19097</v>
      </c>
      <c r="AD4763" t="n">
        <v>18900</v>
      </c>
      <c r="AE4763" t="n">
        <v>21104</v>
      </c>
      <c r="AF4763" t="n">
        <v>21292</v>
      </c>
      <c r="AG4763" t="n">
        <v>20949</v>
      </c>
      <c r="AH4763" t="n">
        <v>20683</v>
      </c>
      <c r="AI4763" t="n">
        <v>18644</v>
      </c>
      <c r="AJ4763" t="n">
        <v>19443</v>
      </c>
      <c r="AK4763" t="n">
        <v>18359</v>
      </c>
      <c r="AL4763" t="n">
        <v>18307</v>
      </c>
      <c r="AM4763" t="n">
        <v>17368</v>
      </c>
      <c r="AN4763" t="n">
        <v>20459</v>
      </c>
      <c r="AO4763" t="n">
        <v>20384</v>
      </c>
      <c r="AP4763" t="n">
        <v>21519</v>
      </c>
      <c r="AQ4763" t="n">
        <v>19678</v>
      </c>
      <c r="AR4763" t="n">
        <v>16489</v>
      </c>
      <c r="AS4763" t="n">
        <v>14764</v>
      </c>
      <c r="AT4763" t="n">
        <v>15663</v>
      </c>
      <c r="AU4763" t="n">
        <v>14938</v>
      </c>
      <c r="AV4763" t="n">
        <v>12997</v>
      </c>
      <c r="AW4763" t="n">
        <v>16307</v>
      </c>
      <c r="AX4763" t="n">
        <v>15600</v>
      </c>
      <c r="AY4763" t="n">
        <v>15717</v>
      </c>
      <c r="AZ4763" t="n">
        <v>14982</v>
      </c>
      <c r="BA4763" t="n">
        <v>13190</v>
      </c>
      <c r="BB4763" t="n">
        <v>13132</v>
      </c>
      <c r="BC4763" t="n">
        <v>13147</v>
      </c>
      <c r="BD4763" t="n">
        <v>14241</v>
      </c>
      <c r="BE4763" t="n">
        <v>19066</v>
      </c>
      <c r="BF4763" t="n">
        <v>19174</v>
      </c>
      <c r="BG4763" t="n">
        <v>19114</v>
      </c>
      <c r="BH4763" t="n">
        <v>19667</v>
      </c>
      <c r="BI4763" t="n">
        <v>20917</v>
      </c>
      <c r="BJ4763" t="n">
        <v>20424</v>
      </c>
      <c r="BL4763" s="87">
        <f>INDEX('SEDS_MSN Descriptions'!$C:$C,MATCH($C4763,'SEDS_MSN Descriptions'!$B:$B,0))</f>
        <v/>
      </c>
      <c r="BM4763" s="89">
        <f>INDEX('SEDS_MSN Descriptions'!$D:$D,MATCH($C4763,'SEDS_MSN Descriptions'!$B:$B,0))</f>
        <v/>
      </c>
      <c r="BN4763" s="89">
        <f>IF(ISNUMBER(SEARCH("Transportation",BL4763)),"Transportation",IF(ISNUMBER(SEARCH("Industrial",BL4763)),"Industrial",IF(ISNUMBER(SEARCH("electric power",BL4763)),"electric power",IF(ISNUMBER(SEARCH("commercial",BL4763)),"commercial",IF(ISNUMBER(SEARCH("residential",BL4763)),"residential","other")))))</f>
        <v/>
      </c>
      <c r="BO4763" s="89">
        <f>IF(ISNUMBER(SEARCH("Aviation gasoline",BL4763)),"jet fuel",IF(ISNUMBER(SEARCH("Biodiesel",BL4763)),"biofuel diesel",IF(ISNUMBER(SEARCH("Coal",BL4763)),"NA",IF(ISNUMBER(SEARCH("Distillate fuel oil",BL4763)),"petroleum diesel",IF(ISNUMBER(SEARCH("Electricity",BL4763)),"electricity",IF(ISNUMBER(SEARCH("Fuel ethanol",BL4763)),"biofuel gasoline",IF(ISNUMBER(SEARCH("Hydrocarbon",BL4763)),"NA",IF(ISNUMBER(SEARCH("Jet fuel",BL4763)),"jet fuel",IF(ISNUMBER(SEARCH("Lubricants",BL4763)),"NA",IF(ISNUMBER(SEARCH("Motor gasoline",BL4763)),"petroleum gasoline",IF(ISNUMBER(SEARCH("Natural gas",BL4763)),"natural gas",IF(ISNUMBER(SEARCH("Propane",BL4763)),"LPG propane or butane",IF(ISNUMBER(SEARCH("Residual fuel oil",BL4763)),"heavy or residual fuel oil","other")))))))))))))</f>
        <v/>
      </c>
    </row>
    <row r="4764" ht="16" customHeight="1" s="104">
      <c r="A4764" t="inlineStr">
        <is>
          <t>2019P</t>
        </is>
      </c>
      <c r="B4764" t="inlineStr">
        <is>
          <t>MI</t>
        </is>
      </c>
      <c r="C4764" t="inlineStr">
        <is>
          <t>OPTCB</t>
        </is>
      </c>
      <c r="D4764" t="n">
        <v>22770</v>
      </c>
      <c r="E4764" t="n">
        <v>23266</v>
      </c>
      <c r="F4764" t="n">
        <v>23721</v>
      </c>
      <c r="G4764" t="n">
        <v>20010</v>
      </c>
      <c r="H4764" t="n">
        <v>30233</v>
      </c>
      <c r="I4764" t="n">
        <v>31902</v>
      </c>
      <c r="J4764" t="n">
        <v>29506</v>
      </c>
      <c r="K4764" t="n">
        <v>26726</v>
      </c>
      <c r="L4764" t="n">
        <v>28313</v>
      </c>
      <c r="M4764" t="n">
        <v>29749</v>
      </c>
      <c r="N4764" t="n">
        <v>30303</v>
      </c>
      <c r="O4764" t="n">
        <v>27100</v>
      </c>
      <c r="P4764" t="n">
        <v>25673</v>
      </c>
      <c r="Q4764" t="n">
        <v>27499</v>
      </c>
      <c r="R4764" t="n">
        <v>28309</v>
      </c>
      <c r="S4764" t="n">
        <v>31683</v>
      </c>
      <c r="T4764" t="n">
        <v>37163</v>
      </c>
      <c r="U4764" t="n">
        <v>39073</v>
      </c>
      <c r="V4764" t="n">
        <v>40826</v>
      </c>
      <c r="W4764" t="n">
        <v>38500</v>
      </c>
      <c r="X4764" t="n">
        <v>33784</v>
      </c>
      <c r="Y4764" t="n">
        <v>19149</v>
      </c>
      <c r="Z4764" t="n">
        <v>17959</v>
      </c>
      <c r="AA4764" t="n">
        <v>20574</v>
      </c>
      <c r="AB4764" t="n">
        <v>23079</v>
      </c>
      <c r="AC4764" t="n">
        <v>19097</v>
      </c>
      <c r="AD4764" t="n">
        <v>18900</v>
      </c>
      <c r="AE4764" t="n">
        <v>21104</v>
      </c>
      <c r="AF4764" t="n">
        <v>21292</v>
      </c>
      <c r="AG4764" t="n">
        <v>20949</v>
      </c>
      <c r="AH4764" t="n">
        <v>20683</v>
      </c>
      <c r="AI4764" t="n">
        <v>18644</v>
      </c>
      <c r="AJ4764" t="n">
        <v>19443</v>
      </c>
      <c r="AK4764" t="n">
        <v>18359</v>
      </c>
      <c r="AL4764" t="n">
        <v>18307</v>
      </c>
      <c r="AM4764" t="n">
        <v>17368</v>
      </c>
      <c r="AN4764" t="n">
        <v>20459</v>
      </c>
      <c r="AO4764" t="n">
        <v>20384</v>
      </c>
      <c r="AP4764" t="n">
        <v>21519</v>
      </c>
      <c r="AQ4764" t="n">
        <v>19678</v>
      </c>
      <c r="AR4764" t="n">
        <v>16489</v>
      </c>
      <c r="AS4764" t="n">
        <v>14764</v>
      </c>
      <c r="AT4764" t="n">
        <v>15663</v>
      </c>
      <c r="AU4764" t="n">
        <v>14938</v>
      </c>
      <c r="AV4764" t="n">
        <v>12997</v>
      </c>
      <c r="AW4764" t="n">
        <v>16307</v>
      </c>
      <c r="AX4764" t="n">
        <v>15600</v>
      </c>
      <c r="AY4764" t="n">
        <v>15717</v>
      </c>
      <c r="AZ4764" t="n">
        <v>14982</v>
      </c>
      <c r="BA4764" t="n">
        <v>13190</v>
      </c>
      <c r="BB4764" t="n">
        <v>13132</v>
      </c>
      <c r="BC4764" t="n">
        <v>13147</v>
      </c>
      <c r="BD4764" t="n">
        <v>14241</v>
      </c>
      <c r="BE4764" t="n">
        <v>19066</v>
      </c>
      <c r="BF4764" t="n">
        <v>19174</v>
      </c>
      <c r="BG4764" t="n">
        <v>19114</v>
      </c>
      <c r="BH4764" t="n">
        <v>19667</v>
      </c>
      <c r="BI4764" t="n">
        <v>20917</v>
      </c>
      <c r="BJ4764" t="n">
        <v>20424</v>
      </c>
      <c r="BL4764" s="87">
        <f>INDEX('SEDS_MSN Descriptions'!$C:$C,MATCH($C4764,'SEDS_MSN Descriptions'!$B:$B,0))</f>
        <v/>
      </c>
      <c r="BM4764" s="89">
        <f>INDEX('SEDS_MSN Descriptions'!$D:$D,MATCH($C4764,'SEDS_MSN Descriptions'!$B:$B,0))</f>
        <v/>
      </c>
      <c r="BN4764" s="89">
        <f>IF(ISNUMBER(SEARCH("Transportation",BL4764)),"Transportation",IF(ISNUMBER(SEARCH("Industrial",BL4764)),"Industrial",IF(ISNUMBER(SEARCH("electric power",BL4764)),"electric power",IF(ISNUMBER(SEARCH("commercial",BL4764)),"commercial",IF(ISNUMBER(SEARCH("residential",BL4764)),"residential","other")))))</f>
        <v/>
      </c>
      <c r="BO4764" s="89">
        <f>IF(ISNUMBER(SEARCH("Aviation gasoline",BL4764)),"jet fuel",IF(ISNUMBER(SEARCH("Biodiesel",BL4764)),"biofuel diesel",IF(ISNUMBER(SEARCH("Coal",BL4764)),"NA",IF(ISNUMBER(SEARCH("Distillate fuel oil",BL4764)),"petroleum diesel",IF(ISNUMBER(SEARCH("Electricity",BL4764)),"electricity",IF(ISNUMBER(SEARCH("Fuel ethanol",BL4764)),"biofuel gasoline",IF(ISNUMBER(SEARCH("Hydrocarbon",BL4764)),"NA",IF(ISNUMBER(SEARCH("Jet fuel",BL4764)),"jet fuel",IF(ISNUMBER(SEARCH("Lubricants",BL4764)),"NA",IF(ISNUMBER(SEARCH("Motor gasoline",BL4764)),"petroleum gasoline",IF(ISNUMBER(SEARCH("Natural gas",BL4764)),"natural gas",IF(ISNUMBER(SEARCH("Propane",BL4764)),"LPG propane or butane",IF(ISNUMBER(SEARCH("Residual fuel oil",BL4764)),"heavy or residual fuel oil","other")))))))))))))</f>
        <v/>
      </c>
    </row>
    <row r="4765" ht="16" customHeight="1" s="104">
      <c r="A4765" t="inlineStr">
        <is>
          <t>2019P</t>
        </is>
      </c>
      <c r="B4765" t="inlineStr">
        <is>
          <t>MI</t>
        </is>
      </c>
      <c r="C4765" t="inlineStr">
        <is>
          <t>OPTXB</t>
        </is>
      </c>
      <c r="D4765" t="n">
        <v>22770</v>
      </c>
      <c r="E4765" t="n">
        <v>23266</v>
      </c>
      <c r="F4765" t="n">
        <v>23721</v>
      </c>
      <c r="G4765" t="n">
        <v>20010</v>
      </c>
      <c r="H4765" t="n">
        <v>30233</v>
      </c>
      <c r="I4765" t="n">
        <v>31902</v>
      </c>
      <c r="J4765" t="n">
        <v>29506</v>
      </c>
      <c r="K4765" t="n">
        <v>26726</v>
      </c>
      <c r="L4765" t="n">
        <v>28313</v>
      </c>
      <c r="M4765" t="n">
        <v>29749</v>
      </c>
      <c r="N4765" t="n">
        <v>30303</v>
      </c>
      <c r="O4765" t="n">
        <v>27100</v>
      </c>
      <c r="P4765" t="n">
        <v>25673</v>
      </c>
      <c r="Q4765" t="n">
        <v>27499</v>
      </c>
      <c r="R4765" t="n">
        <v>28309</v>
      </c>
      <c r="S4765" t="n">
        <v>31683</v>
      </c>
      <c r="T4765" t="n">
        <v>37163</v>
      </c>
      <c r="U4765" t="n">
        <v>39073</v>
      </c>
      <c r="V4765" t="n">
        <v>40826</v>
      </c>
      <c r="W4765" t="n">
        <v>38500</v>
      </c>
      <c r="X4765" t="n">
        <v>33784</v>
      </c>
      <c r="Y4765" t="n">
        <v>19149</v>
      </c>
      <c r="Z4765" t="n">
        <v>17959</v>
      </c>
      <c r="AA4765" t="n">
        <v>20574</v>
      </c>
      <c r="AB4765" t="n">
        <v>23079</v>
      </c>
      <c r="AC4765" t="n">
        <v>19097</v>
      </c>
      <c r="AD4765" t="n">
        <v>18900</v>
      </c>
      <c r="AE4765" t="n">
        <v>21104</v>
      </c>
      <c r="AF4765" t="n">
        <v>21292</v>
      </c>
      <c r="AG4765" t="n">
        <v>20949</v>
      </c>
      <c r="AH4765" t="n">
        <v>20683</v>
      </c>
      <c r="AI4765" t="n">
        <v>18644</v>
      </c>
      <c r="AJ4765" t="n">
        <v>19443</v>
      </c>
      <c r="AK4765" t="n">
        <v>18359</v>
      </c>
      <c r="AL4765" t="n">
        <v>18307</v>
      </c>
      <c r="AM4765" t="n">
        <v>17368</v>
      </c>
      <c r="AN4765" t="n">
        <v>20459</v>
      </c>
      <c r="AO4765" t="n">
        <v>20384</v>
      </c>
      <c r="AP4765" t="n">
        <v>21519</v>
      </c>
      <c r="AQ4765" t="n">
        <v>19678</v>
      </c>
      <c r="AR4765" t="n">
        <v>16489</v>
      </c>
      <c r="AS4765" t="n">
        <v>14764</v>
      </c>
      <c r="AT4765" t="n">
        <v>15663</v>
      </c>
      <c r="AU4765" t="n">
        <v>14938</v>
      </c>
      <c r="AV4765" t="n">
        <v>12997</v>
      </c>
      <c r="AW4765" t="n">
        <v>16307</v>
      </c>
      <c r="AX4765" t="n">
        <v>15600</v>
      </c>
      <c r="AY4765" t="n">
        <v>15717</v>
      </c>
      <c r="AZ4765" t="n">
        <v>14982</v>
      </c>
      <c r="BA4765" t="n">
        <v>13190</v>
      </c>
      <c r="BB4765" t="n">
        <v>13132</v>
      </c>
      <c r="BC4765" t="n">
        <v>13147</v>
      </c>
      <c r="BD4765" t="n">
        <v>14241</v>
      </c>
      <c r="BE4765" t="n">
        <v>19066</v>
      </c>
      <c r="BF4765" t="n">
        <v>19174</v>
      </c>
      <c r="BG4765" t="n">
        <v>19114</v>
      </c>
      <c r="BH4765" t="n">
        <v>19667</v>
      </c>
      <c r="BI4765" t="n">
        <v>20917</v>
      </c>
      <c r="BJ4765" t="n">
        <v>20424</v>
      </c>
      <c r="BL4765" s="87">
        <f>INDEX('SEDS_MSN Descriptions'!$C:$C,MATCH($C4765,'SEDS_MSN Descriptions'!$B:$B,0))</f>
        <v/>
      </c>
      <c r="BM4765" s="89">
        <f>INDEX('SEDS_MSN Descriptions'!$D:$D,MATCH($C4765,'SEDS_MSN Descriptions'!$B:$B,0))</f>
        <v/>
      </c>
      <c r="BN4765" s="89">
        <f>IF(ISNUMBER(SEARCH("Transportation",BL4765)),"Transportation",IF(ISNUMBER(SEARCH("Industrial",BL4765)),"Industrial",IF(ISNUMBER(SEARCH("electric power",BL4765)),"electric power",IF(ISNUMBER(SEARCH("commercial",BL4765)),"commercial",IF(ISNUMBER(SEARCH("residential",BL4765)),"residential","other")))))</f>
        <v/>
      </c>
      <c r="BO4765" s="89">
        <f>IF(ISNUMBER(SEARCH("Aviation gasoline",BL4765)),"jet fuel",IF(ISNUMBER(SEARCH("Biodiesel",BL4765)),"biofuel diesel",IF(ISNUMBER(SEARCH("Coal",BL4765)),"NA",IF(ISNUMBER(SEARCH("Distillate fuel oil",BL4765)),"petroleum diesel",IF(ISNUMBER(SEARCH("Electricity",BL4765)),"electricity",IF(ISNUMBER(SEARCH("Fuel ethanol",BL4765)),"biofuel gasoline",IF(ISNUMBER(SEARCH("Hydrocarbon",BL4765)),"NA",IF(ISNUMBER(SEARCH("Jet fuel",BL4765)),"jet fuel",IF(ISNUMBER(SEARCH("Lubricants",BL4765)),"NA",IF(ISNUMBER(SEARCH("Motor gasoline",BL4765)),"petroleum gasoline",IF(ISNUMBER(SEARCH("Natural gas",BL4765)),"natural gas",IF(ISNUMBER(SEARCH("Propane",BL4765)),"LPG propane or butane",IF(ISNUMBER(SEARCH("Residual fuel oil",BL4765)),"heavy or residual fuel oil","other")))))))))))))</f>
        <v/>
      </c>
    </row>
    <row r="4766" ht="16" customHeight="1" s="104">
      <c r="A4766" t="inlineStr">
        <is>
          <t>2019P</t>
        </is>
      </c>
      <c r="B4766" t="inlineStr">
        <is>
          <t>MI</t>
        </is>
      </c>
      <c r="C4766" t="inlineStr">
        <is>
          <t>P1ICB</t>
        </is>
      </c>
      <c r="D4766" t="n">
        <v>66309</v>
      </c>
      <c r="E4766" t="n">
        <v>72851</v>
      </c>
      <c r="F4766" t="n">
        <v>78559</v>
      </c>
      <c r="G4766" t="n">
        <v>69040</v>
      </c>
      <c r="H4766" t="n">
        <v>75615</v>
      </c>
      <c r="I4766" t="n">
        <v>80382</v>
      </c>
      <c r="J4766" t="n">
        <v>79652</v>
      </c>
      <c r="K4766" t="n">
        <v>69894</v>
      </c>
      <c r="L4766" t="n">
        <v>75268</v>
      </c>
      <c r="M4766" t="n">
        <v>74157</v>
      </c>
      <c r="N4766" t="n">
        <v>80202</v>
      </c>
      <c r="O4766" t="n">
        <v>75237</v>
      </c>
      <c r="P4766" t="n">
        <v>78660</v>
      </c>
      <c r="Q4766" t="n">
        <v>85148</v>
      </c>
      <c r="R4766" t="n">
        <v>80777</v>
      </c>
      <c r="S4766" t="n">
        <v>74119</v>
      </c>
      <c r="T4766" t="n">
        <v>78743</v>
      </c>
      <c r="U4766" t="n">
        <v>85830</v>
      </c>
      <c r="V4766" t="n">
        <v>90272</v>
      </c>
      <c r="W4766" t="n">
        <v>89367</v>
      </c>
      <c r="X4766" t="n">
        <v>78246</v>
      </c>
      <c r="Y4766" t="n">
        <v>59981</v>
      </c>
      <c r="Z4766" t="n">
        <v>48341</v>
      </c>
      <c r="AA4766" t="n">
        <v>52508</v>
      </c>
      <c r="AB4766" t="n">
        <v>55866</v>
      </c>
      <c r="AC4766" t="n">
        <v>51063</v>
      </c>
      <c r="AD4766" t="n">
        <v>54921</v>
      </c>
      <c r="AE4766" t="n">
        <v>59320</v>
      </c>
      <c r="AF4766" t="n">
        <v>54868</v>
      </c>
      <c r="AG4766" t="n">
        <v>64758</v>
      </c>
      <c r="AH4766" t="n">
        <v>65232</v>
      </c>
      <c r="AI4766" t="n">
        <v>58842</v>
      </c>
      <c r="AJ4766" t="n">
        <v>60544</v>
      </c>
      <c r="AK4766" t="n">
        <v>65991</v>
      </c>
      <c r="AL4766" t="n">
        <v>61994</v>
      </c>
      <c r="AM4766" t="n">
        <v>70933</v>
      </c>
      <c r="AN4766" t="n">
        <v>65513</v>
      </c>
      <c r="AO4766" t="n">
        <v>92881</v>
      </c>
      <c r="AP4766" t="n">
        <v>86233</v>
      </c>
      <c r="AQ4766" t="n">
        <v>84527</v>
      </c>
      <c r="AR4766" t="n">
        <v>76071</v>
      </c>
      <c r="AS4766" t="n">
        <v>65245</v>
      </c>
      <c r="AT4766" t="n">
        <v>63730</v>
      </c>
      <c r="AU4766" t="n">
        <v>69228</v>
      </c>
      <c r="AV4766" t="n">
        <v>71604</v>
      </c>
      <c r="AW4766" t="n">
        <v>68891</v>
      </c>
      <c r="AX4766" t="n">
        <v>62025</v>
      </c>
      <c r="AY4766" t="n">
        <v>64025</v>
      </c>
      <c r="AZ4766" t="n">
        <v>51817</v>
      </c>
      <c r="BA4766" t="n">
        <v>52146</v>
      </c>
      <c r="BB4766" t="n">
        <v>46338</v>
      </c>
      <c r="BC4766" t="n">
        <v>42340</v>
      </c>
      <c r="BD4766" t="n">
        <v>45097</v>
      </c>
      <c r="BE4766" t="n">
        <v>51447</v>
      </c>
      <c r="BF4766" t="n">
        <v>55326</v>
      </c>
      <c r="BG4766" t="n">
        <v>57371</v>
      </c>
      <c r="BH4766" t="n">
        <v>61535</v>
      </c>
      <c r="BI4766" t="n">
        <v>63472</v>
      </c>
      <c r="BJ4766" t="n">
        <v>59001</v>
      </c>
      <c r="BL4766" s="87">
        <f>INDEX('SEDS_MSN Descriptions'!$C:$C,MATCH($C4766,'SEDS_MSN Descriptions'!$B:$B,0))</f>
        <v/>
      </c>
      <c r="BM4766" s="89">
        <f>INDEX('SEDS_MSN Descriptions'!$D:$D,MATCH($C4766,'SEDS_MSN Descriptions'!$B:$B,0))</f>
        <v/>
      </c>
      <c r="BN4766" s="89">
        <f>IF(ISNUMBER(SEARCH("Transportation",BL4766)),"Transportation",IF(ISNUMBER(SEARCH("Industrial",BL4766)),"Industrial",IF(ISNUMBER(SEARCH("electric power",BL4766)),"electric power",IF(ISNUMBER(SEARCH("commercial",BL4766)),"commercial",IF(ISNUMBER(SEARCH("residential",BL4766)),"residential","other")))))</f>
        <v/>
      </c>
      <c r="BO4766" s="89">
        <f>IF(ISNUMBER(SEARCH("Aviation gasoline",BL4766)),"jet fuel",IF(ISNUMBER(SEARCH("Biodiesel",BL4766)),"biofuel diesel",IF(ISNUMBER(SEARCH("Coal",BL4766)),"NA",IF(ISNUMBER(SEARCH("Distillate fuel oil",BL4766)),"petroleum diesel",IF(ISNUMBER(SEARCH("Electricity",BL4766)),"electricity",IF(ISNUMBER(SEARCH("Fuel ethanol",BL4766)),"biofuel gasoline",IF(ISNUMBER(SEARCH("Hydrocarbon",BL4766)),"NA",IF(ISNUMBER(SEARCH("Jet fuel",BL4766)),"jet fuel",IF(ISNUMBER(SEARCH("Lubricants",BL4766)),"NA",IF(ISNUMBER(SEARCH("Motor gasoline",BL4766)),"petroleum gasoline",IF(ISNUMBER(SEARCH("Natural gas",BL4766)),"natural gas",IF(ISNUMBER(SEARCH("Propane",BL4766)),"LPG propane or butane",IF(ISNUMBER(SEARCH("Residual fuel oil",BL4766)),"heavy or residual fuel oil","other")))))))))))))</f>
        <v/>
      </c>
    </row>
    <row r="4767" ht="16" customHeight="1" s="104">
      <c r="A4767" t="inlineStr">
        <is>
          <t>2019P</t>
        </is>
      </c>
      <c r="B4767" t="inlineStr">
        <is>
          <t>MI</t>
        </is>
      </c>
      <c r="C4767" t="inlineStr">
        <is>
          <t>P1TCB</t>
        </is>
      </c>
      <c r="D4767" t="n">
        <v>88215</v>
      </c>
      <c r="E4767" t="n">
        <v>98138</v>
      </c>
      <c r="F4767" t="n">
        <v>107173</v>
      </c>
      <c r="G4767" t="n">
        <v>98000</v>
      </c>
      <c r="H4767" t="n">
        <v>106376</v>
      </c>
      <c r="I4767" t="n">
        <v>113050</v>
      </c>
      <c r="J4767" t="n">
        <v>113230</v>
      </c>
      <c r="K4767" t="n">
        <v>98778</v>
      </c>
      <c r="L4767" t="n">
        <v>110828</v>
      </c>
      <c r="M4767" t="n">
        <v>111390</v>
      </c>
      <c r="N4767" t="n">
        <v>97232</v>
      </c>
      <c r="O4767" t="n">
        <v>90103</v>
      </c>
      <c r="P4767" t="n">
        <v>95293</v>
      </c>
      <c r="Q4767" t="n">
        <v>101978</v>
      </c>
      <c r="R4767" t="n">
        <v>94617</v>
      </c>
      <c r="S4767" t="n">
        <v>86865</v>
      </c>
      <c r="T4767" t="n">
        <v>92649</v>
      </c>
      <c r="U4767" t="n">
        <v>99685</v>
      </c>
      <c r="V4767" t="n">
        <v>104713</v>
      </c>
      <c r="W4767" t="n">
        <v>102769</v>
      </c>
      <c r="X4767" t="n">
        <v>90224</v>
      </c>
      <c r="Y4767" t="n">
        <v>71112</v>
      </c>
      <c r="Z4767" t="n">
        <v>60242</v>
      </c>
      <c r="AA4767" t="n">
        <v>64939</v>
      </c>
      <c r="AB4767" t="n">
        <v>67692</v>
      </c>
      <c r="AC4767" t="n">
        <v>62708</v>
      </c>
      <c r="AD4767" t="n">
        <v>66196</v>
      </c>
      <c r="AE4767" t="n">
        <v>71482</v>
      </c>
      <c r="AF4767" t="n">
        <v>67150</v>
      </c>
      <c r="AG4767" t="n">
        <v>77568</v>
      </c>
      <c r="AH4767" t="n">
        <v>76825</v>
      </c>
      <c r="AI4767" t="n">
        <v>69766</v>
      </c>
      <c r="AJ4767" t="n">
        <v>71018</v>
      </c>
      <c r="AK4767" t="n">
        <v>77666</v>
      </c>
      <c r="AL4767" t="n">
        <v>74110</v>
      </c>
      <c r="AM4767" t="n">
        <v>82750</v>
      </c>
      <c r="AN4767" t="n">
        <v>77261</v>
      </c>
      <c r="AO4767" t="n">
        <v>104604</v>
      </c>
      <c r="AP4767" t="n">
        <v>99003</v>
      </c>
      <c r="AQ4767" t="n">
        <v>99499</v>
      </c>
      <c r="AR4767" t="n">
        <v>88713</v>
      </c>
      <c r="AS4767" t="n">
        <v>75682</v>
      </c>
      <c r="AT4767" t="n">
        <v>74550</v>
      </c>
      <c r="AU4767" t="n">
        <v>79474</v>
      </c>
      <c r="AV4767" t="n">
        <v>81414</v>
      </c>
      <c r="AW4767" t="n">
        <v>79575</v>
      </c>
      <c r="AX4767" t="n">
        <v>72311</v>
      </c>
      <c r="AY4767" t="n">
        <v>74370</v>
      </c>
      <c r="AZ4767" t="n">
        <v>61225</v>
      </c>
      <c r="BA4767" t="n">
        <v>60874</v>
      </c>
      <c r="BB4767" t="n">
        <v>52755</v>
      </c>
      <c r="BC4767" t="n">
        <v>48098</v>
      </c>
      <c r="BD4767" t="n">
        <v>50354</v>
      </c>
      <c r="BE4767" t="n">
        <v>59632</v>
      </c>
      <c r="BF4767" t="n">
        <v>70595</v>
      </c>
      <c r="BG4767" t="n">
        <v>70857</v>
      </c>
      <c r="BH4767" t="n">
        <v>74521</v>
      </c>
      <c r="BI4767" t="n">
        <v>80776</v>
      </c>
      <c r="BJ4767" t="n">
        <v>77986</v>
      </c>
      <c r="BL4767" s="87">
        <f>INDEX('SEDS_MSN Descriptions'!$C:$C,MATCH($C4767,'SEDS_MSN Descriptions'!$B:$B,0))</f>
        <v/>
      </c>
      <c r="BM4767" s="89">
        <f>INDEX('SEDS_MSN Descriptions'!$D:$D,MATCH($C4767,'SEDS_MSN Descriptions'!$B:$B,0))</f>
        <v/>
      </c>
      <c r="BN4767" s="89">
        <f>IF(ISNUMBER(SEARCH("Transportation",BL4767)),"Transportation",IF(ISNUMBER(SEARCH("Industrial",BL4767)),"Industrial",IF(ISNUMBER(SEARCH("electric power",BL4767)),"electric power",IF(ISNUMBER(SEARCH("commercial",BL4767)),"commercial",IF(ISNUMBER(SEARCH("residential",BL4767)),"residential","other")))))</f>
        <v/>
      </c>
      <c r="BO4767" s="89">
        <f>IF(ISNUMBER(SEARCH("Aviation gasoline",BL4767)),"jet fuel",IF(ISNUMBER(SEARCH("Biodiesel",BL4767)),"biofuel diesel",IF(ISNUMBER(SEARCH("Coal",BL4767)),"NA",IF(ISNUMBER(SEARCH("Distillate fuel oil",BL4767)),"petroleum diesel",IF(ISNUMBER(SEARCH("Electricity",BL4767)),"electricity",IF(ISNUMBER(SEARCH("Fuel ethanol",BL4767)),"biofuel gasoline",IF(ISNUMBER(SEARCH("Hydrocarbon",BL4767)),"NA",IF(ISNUMBER(SEARCH("Jet fuel",BL4767)),"jet fuel",IF(ISNUMBER(SEARCH("Lubricants",BL4767)),"NA",IF(ISNUMBER(SEARCH("Motor gasoline",BL4767)),"petroleum gasoline",IF(ISNUMBER(SEARCH("Natural gas",BL4767)),"natural gas",IF(ISNUMBER(SEARCH("Propane",BL4767)),"LPG propane or butane",IF(ISNUMBER(SEARCH("Residual fuel oil",BL4767)),"heavy or residual fuel oil","other")))))))))))))</f>
        <v/>
      </c>
    </row>
    <row r="4768">
      <c r="A4768" t="inlineStr">
        <is>
          <t>2019P</t>
        </is>
      </c>
      <c r="B4768" t="inlineStr">
        <is>
          <t>MI</t>
        </is>
      </c>
      <c r="C4768" t="inlineStr">
        <is>
          <t>P1TXB</t>
        </is>
      </c>
      <c r="D4768" t="n">
        <v>88215</v>
      </c>
      <c r="E4768" t="n">
        <v>98138</v>
      </c>
      <c r="F4768" t="n">
        <v>107173</v>
      </c>
      <c r="G4768" t="n">
        <v>98000</v>
      </c>
      <c r="H4768" t="n">
        <v>106376</v>
      </c>
      <c r="I4768" t="n">
        <v>113050</v>
      </c>
      <c r="J4768" t="n">
        <v>113230</v>
      </c>
      <c r="K4768" t="n">
        <v>98778</v>
      </c>
      <c r="L4768" t="n">
        <v>110828</v>
      </c>
      <c r="M4768" t="n">
        <v>111390</v>
      </c>
      <c r="N4768" t="n">
        <v>97232</v>
      </c>
      <c r="O4768" t="n">
        <v>90103</v>
      </c>
      <c r="P4768" t="n">
        <v>95293</v>
      </c>
      <c r="Q4768" t="n">
        <v>101978</v>
      </c>
      <c r="R4768" t="n">
        <v>94617</v>
      </c>
      <c r="S4768" t="n">
        <v>86865</v>
      </c>
      <c r="T4768" t="n">
        <v>92649</v>
      </c>
      <c r="U4768" t="n">
        <v>99685</v>
      </c>
      <c r="V4768" t="n">
        <v>104713</v>
      </c>
      <c r="W4768" t="n">
        <v>102769</v>
      </c>
      <c r="X4768" t="n">
        <v>90224</v>
      </c>
      <c r="Y4768" t="n">
        <v>71112</v>
      </c>
      <c r="Z4768" t="n">
        <v>60242</v>
      </c>
      <c r="AA4768" t="n">
        <v>64939</v>
      </c>
      <c r="AB4768" t="n">
        <v>67692</v>
      </c>
      <c r="AC4768" t="n">
        <v>62708</v>
      </c>
      <c r="AD4768" t="n">
        <v>66196</v>
      </c>
      <c r="AE4768" t="n">
        <v>71482</v>
      </c>
      <c r="AF4768" t="n">
        <v>67150</v>
      </c>
      <c r="AG4768" t="n">
        <v>77568</v>
      </c>
      <c r="AH4768" t="n">
        <v>76825</v>
      </c>
      <c r="AI4768" t="n">
        <v>69766</v>
      </c>
      <c r="AJ4768" t="n">
        <v>71018</v>
      </c>
      <c r="AK4768" t="n">
        <v>77666</v>
      </c>
      <c r="AL4768" t="n">
        <v>74110</v>
      </c>
      <c r="AM4768" t="n">
        <v>82750</v>
      </c>
      <c r="AN4768" t="n">
        <v>77240</v>
      </c>
      <c r="AO4768" t="n">
        <v>104604</v>
      </c>
      <c r="AP4768" t="n">
        <v>98383</v>
      </c>
      <c r="AQ4768" t="n">
        <v>99108</v>
      </c>
      <c r="AR4768" t="n">
        <v>88662</v>
      </c>
      <c r="AS4768" t="n">
        <v>75670</v>
      </c>
      <c r="AT4768" t="n">
        <v>74108</v>
      </c>
      <c r="AU4768" t="n">
        <v>79110</v>
      </c>
      <c r="AV4768" t="n">
        <v>81316</v>
      </c>
      <c r="AW4768" t="n">
        <v>78605</v>
      </c>
      <c r="AX4768" t="n">
        <v>71064</v>
      </c>
      <c r="AY4768" t="n">
        <v>72927</v>
      </c>
      <c r="AZ4768" t="n">
        <v>59874</v>
      </c>
      <c r="BA4768" t="n">
        <v>59533</v>
      </c>
      <c r="BB4768" t="n">
        <v>51495</v>
      </c>
      <c r="BC4768" t="n">
        <v>47155</v>
      </c>
      <c r="BD4768" t="n">
        <v>49339</v>
      </c>
      <c r="BE4768" t="n">
        <v>56060</v>
      </c>
      <c r="BF4768" t="n">
        <v>59945</v>
      </c>
      <c r="BG4768" t="n">
        <v>62434</v>
      </c>
      <c r="BH4768" t="n">
        <v>66396</v>
      </c>
      <c r="BI4768" t="n">
        <v>67748</v>
      </c>
      <c r="BJ4768" t="n">
        <v>63317</v>
      </c>
      <c r="BL4768" s="89">
        <f>INDEX('SEDS_MSN Descriptions'!$C:$C,MATCH($C4768,'SEDS_MSN Descriptions'!$B:$B,0))</f>
        <v/>
      </c>
      <c r="BM4768" s="89">
        <f>INDEX('SEDS_MSN Descriptions'!$D:$D,MATCH($C4768,'SEDS_MSN Descriptions'!$B:$B,0))</f>
        <v/>
      </c>
      <c r="BN4768" s="89">
        <f>IF(ISNUMBER(SEARCH("Transportation",BL4768)),"Transportation",IF(ISNUMBER(SEARCH("Industrial",BL4768)),"Industrial",IF(ISNUMBER(SEARCH("electric power",BL4768)),"electric power",IF(ISNUMBER(SEARCH("commercial",BL4768)),"commercial",IF(ISNUMBER(SEARCH("residential",BL4768)),"residential","other")))))</f>
        <v/>
      </c>
      <c r="BO4768" s="89">
        <f>IF(ISNUMBER(SEARCH("Aviation gasoline",BL4768)),"jet fuel",IF(ISNUMBER(SEARCH("Biodiesel",BL4768)),"biofuel diesel",IF(ISNUMBER(SEARCH("Coal",BL4768)),"NA",IF(ISNUMBER(SEARCH("Distillate fuel oil",BL4768)),"petroleum diesel",IF(ISNUMBER(SEARCH("Electricity",BL4768)),"electricity",IF(ISNUMBER(SEARCH("Fuel ethanol",BL4768)),"biofuel gasoline",IF(ISNUMBER(SEARCH("Hydrocarbon",BL4768)),"NA",IF(ISNUMBER(SEARCH("Jet fuel",BL4768)),"jet fuel",IF(ISNUMBER(SEARCH("Lubricants",BL4768)),"NA",IF(ISNUMBER(SEARCH("Motor gasoline",BL4768)),"petroleum gasoline",IF(ISNUMBER(SEARCH("Natural gas",BL4768)),"natural gas",IF(ISNUMBER(SEARCH("Propane",BL4768)),"LPG propane or butane",IF(ISNUMBER(SEARCH("Residual fuel oil",BL4768)),"heavy or residual fuel oil","other")))))))))))))</f>
        <v/>
      </c>
    </row>
    <row r="4769">
      <c r="A4769" t="inlineStr">
        <is>
          <t>2019P</t>
        </is>
      </c>
      <c r="B4769" t="inlineStr">
        <is>
          <t>MI</t>
        </is>
      </c>
      <c r="C4769" t="inlineStr">
        <is>
          <t>PAACB</t>
        </is>
      </c>
      <c r="D4769" t="n">
        <v>378942</v>
      </c>
      <c r="E4769" t="n">
        <v>385409</v>
      </c>
      <c r="F4769" t="n">
        <v>402598</v>
      </c>
      <c r="G4769" t="n">
        <v>425706</v>
      </c>
      <c r="H4769" t="n">
        <v>444781</v>
      </c>
      <c r="I4769" t="n">
        <v>461534</v>
      </c>
      <c r="J4769" t="n">
        <v>492882</v>
      </c>
      <c r="K4769" t="n">
        <v>517049</v>
      </c>
      <c r="L4769" t="n">
        <v>564871</v>
      </c>
      <c r="M4769" t="n">
        <v>596700</v>
      </c>
      <c r="N4769" t="n">
        <v>582484</v>
      </c>
      <c r="O4769" t="n">
        <v>591412</v>
      </c>
      <c r="P4769" t="n">
        <v>643267</v>
      </c>
      <c r="Q4769" t="n">
        <v>675816</v>
      </c>
      <c r="R4769" t="n">
        <v>654252</v>
      </c>
      <c r="S4769" t="n">
        <v>650296</v>
      </c>
      <c r="T4769" t="n">
        <v>684575</v>
      </c>
      <c r="U4769" t="n">
        <v>700347</v>
      </c>
      <c r="V4769" t="n">
        <v>720410</v>
      </c>
      <c r="W4769" t="n">
        <v>678140</v>
      </c>
      <c r="X4769" t="n">
        <v>607528</v>
      </c>
      <c r="Y4769" t="n">
        <v>585688</v>
      </c>
      <c r="Z4769" t="n">
        <v>551848</v>
      </c>
      <c r="AA4769" t="n">
        <v>564342</v>
      </c>
      <c r="AB4769" t="n">
        <v>585845</v>
      </c>
      <c r="AC4769" t="n">
        <v>600380</v>
      </c>
      <c r="AD4769" t="n">
        <v>616849</v>
      </c>
      <c r="AE4769" t="n">
        <v>650499</v>
      </c>
      <c r="AF4769" t="n">
        <v>669007</v>
      </c>
      <c r="AG4769" t="n">
        <v>663937</v>
      </c>
      <c r="AH4769" t="n">
        <v>661095</v>
      </c>
      <c r="AI4769" t="n">
        <v>670191</v>
      </c>
      <c r="AJ4769" t="n">
        <v>673855</v>
      </c>
      <c r="AK4769" t="n">
        <v>713914</v>
      </c>
      <c r="AL4769" t="n">
        <v>718357</v>
      </c>
      <c r="AM4769" t="n">
        <v>734976</v>
      </c>
      <c r="AN4769" t="n">
        <v>740846</v>
      </c>
      <c r="AO4769" t="n">
        <v>758165</v>
      </c>
      <c r="AP4769" t="n">
        <v>779203</v>
      </c>
      <c r="AQ4769" t="n">
        <v>814246</v>
      </c>
      <c r="AR4769" t="n">
        <v>788344</v>
      </c>
      <c r="AS4769" t="n">
        <v>779777</v>
      </c>
      <c r="AT4769" t="n">
        <v>797061</v>
      </c>
      <c r="AU4769" t="n">
        <v>767399</v>
      </c>
      <c r="AV4769" t="n">
        <v>777356</v>
      </c>
      <c r="AW4769" t="n">
        <v>774444</v>
      </c>
      <c r="AX4769" t="n">
        <v>771252</v>
      </c>
      <c r="AY4769" t="n">
        <v>761500</v>
      </c>
      <c r="AZ4769" t="n">
        <v>715283</v>
      </c>
      <c r="BA4769" t="n">
        <v>698850</v>
      </c>
      <c r="BB4769" t="n">
        <v>724229</v>
      </c>
      <c r="BC4769" t="n">
        <v>712635</v>
      </c>
      <c r="BD4769" t="n">
        <v>704374</v>
      </c>
      <c r="BE4769" t="n">
        <v>737138</v>
      </c>
      <c r="BF4769" t="n">
        <v>727180</v>
      </c>
      <c r="BG4769" t="n">
        <v>750200</v>
      </c>
      <c r="BH4769" t="n">
        <v>762402</v>
      </c>
      <c r="BI4769" t="n">
        <v>747663</v>
      </c>
      <c r="BJ4769" t="n">
        <v>768123</v>
      </c>
      <c r="BL4769" s="89">
        <f>INDEX('SEDS_MSN Descriptions'!$C:$C,MATCH($C4769,'SEDS_MSN Descriptions'!$B:$B,0))</f>
        <v/>
      </c>
      <c r="BM4769" s="89">
        <f>INDEX('SEDS_MSN Descriptions'!$D:$D,MATCH($C4769,'SEDS_MSN Descriptions'!$B:$B,0))</f>
        <v/>
      </c>
      <c r="BN4769" s="89">
        <f>IF(ISNUMBER(SEARCH("Transportation",BL4769)),"Transportation",IF(ISNUMBER(SEARCH("Industrial",BL4769)),"Industrial",IF(ISNUMBER(SEARCH("electric power",BL4769)),"electric power",IF(ISNUMBER(SEARCH("commercial",BL4769)),"commercial",IF(ISNUMBER(SEARCH("residential",BL4769)),"residential","other")))))</f>
        <v/>
      </c>
      <c r="BO4769" s="89">
        <f>IF(ISNUMBER(SEARCH("Aviation gasoline",BL4769)),"jet fuel",IF(ISNUMBER(SEARCH("Biodiesel",BL4769)),"biofuel diesel",IF(ISNUMBER(SEARCH("Coal",BL4769)),"NA",IF(ISNUMBER(SEARCH("Distillate fuel oil",BL4769)),"petroleum diesel",IF(ISNUMBER(SEARCH("Electricity",BL4769)),"electricity",IF(ISNUMBER(SEARCH("Fuel ethanol",BL4769)),"biofuel gasoline",IF(ISNUMBER(SEARCH("Hydrocarbon",BL4769)),"NA",IF(ISNUMBER(SEARCH("Jet fuel",BL4769)),"jet fuel",IF(ISNUMBER(SEARCH("Lubricants",BL4769)),"NA",IF(ISNUMBER(SEARCH("Motor gasoline",BL4769)),"petroleum gasoline",IF(ISNUMBER(SEARCH("Natural gas",BL4769)),"natural gas",IF(ISNUMBER(SEARCH("Propane",BL4769)),"LPG propane or butane",IF(ISNUMBER(SEARCH("Residual fuel oil",BL4769)),"heavy or residual fuel oil","other")))))))))))))</f>
        <v/>
      </c>
    </row>
    <row r="4770" ht="16" customHeight="1" s="104">
      <c r="A4770" t="inlineStr">
        <is>
          <t>2019P</t>
        </is>
      </c>
      <c r="B4770" t="inlineStr">
        <is>
          <t>MI</t>
        </is>
      </c>
      <c r="C4770" t="inlineStr">
        <is>
          <t>PACCB</t>
        </is>
      </c>
      <c r="D4770" t="n">
        <v>31743</v>
      </c>
      <c r="E4770" t="n">
        <v>32139</v>
      </c>
      <c r="F4770" t="n">
        <v>32806</v>
      </c>
      <c r="G4770" t="n">
        <v>32658</v>
      </c>
      <c r="H4770" t="n">
        <v>31739</v>
      </c>
      <c r="I4770" t="n">
        <v>31929</v>
      </c>
      <c r="J4770" t="n">
        <v>31078</v>
      </c>
      <c r="K4770" t="n">
        <v>28991</v>
      </c>
      <c r="L4770" t="n">
        <v>30179</v>
      </c>
      <c r="M4770" t="n">
        <v>31229</v>
      </c>
      <c r="N4770" t="n">
        <v>32007</v>
      </c>
      <c r="O4770" t="n">
        <v>33418</v>
      </c>
      <c r="P4770" t="n">
        <v>36590</v>
      </c>
      <c r="Q4770" t="n">
        <v>34951</v>
      </c>
      <c r="R4770" t="n">
        <v>32671</v>
      </c>
      <c r="S4770" t="n">
        <v>31618</v>
      </c>
      <c r="T4770" t="n">
        <v>34452</v>
      </c>
      <c r="U4770" t="n">
        <v>35023</v>
      </c>
      <c r="V4770" t="n">
        <v>34013</v>
      </c>
      <c r="W4770" t="n">
        <v>21072</v>
      </c>
      <c r="X4770" t="n">
        <v>25294</v>
      </c>
      <c r="Y4770" t="n">
        <v>20377</v>
      </c>
      <c r="Z4770" t="n">
        <v>19789</v>
      </c>
      <c r="AA4770" t="n">
        <v>20902</v>
      </c>
      <c r="AB4770" t="n">
        <v>25194</v>
      </c>
      <c r="AC4770" t="n">
        <v>21412</v>
      </c>
      <c r="AD4770" t="n">
        <v>25265</v>
      </c>
      <c r="AE4770" t="n">
        <v>18304</v>
      </c>
      <c r="AF4770" t="n">
        <v>22647</v>
      </c>
      <c r="AG4770" t="n">
        <v>21217</v>
      </c>
      <c r="AH4770" t="n">
        <v>18787</v>
      </c>
      <c r="AI4770" t="n">
        <v>17218</v>
      </c>
      <c r="AJ4770" t="n">
        <v>16003</v>
      </c>
      <c r="AK4770" t="n">
        <v>12227</v>
      </c>
      <c r="AL4770" t="n">
        <v>12709</v>
      </c>
      <c r="AM4770" t="n">
        <v>13586</v>
      </c>
      <c r="AN4770" t="n">
        <v>15640</v>
      </c>
      <c r="AO4770" t="n">
        <v>16071</v>
      </c>
      <c r="AP4770" t="n">
        <v>13834</v>
      </c>
      <c r="AQ4770" t="n">
        <v>13356</v>
      </c>
      <c r="AR4770" t="n">
        <v>14423</v>
      </c>
      <c r="AS4770" t="n">
        <v>16686</v>
      </c>
      <c r="AT4770" t="n">
        <v>13084</v>
      </c>
      <c r="AU4770" t="n">
        <v>14696</v>
      </c>
      <c r="AV4770" t="n">
        <v>13551</v>
      </c>
      <c r="AW4770" t="n">
        <v>12220</v>
      </c>
      <c r="AX4770" t="n">
        <v>11901</v>
      </c>
      <c r="AY4770" t="n">
        <v>10490</v>
      </c>
      <c r="AZ4770" t="n">
        <v>10751</v>
      </c>
      <c r="BA4770" t="n">
        <v>11261</v>
      </c>
      <c r="BB4770" t="n">
        <v>10131</v>
      </c>
      <c r="BC4770" t="n">
        <v>10737</v>
      </c>
      <c r="BD4770" t="n">
        <v>10357</v>
      </c>
      <c r="BE4770" t="n">
        <v>11781</v>
      </c>
      <c r="BF4770" t="n">
        <v>26522</v>
      </c>
      <c r="BG4770" t="n">
        <v>20680</v>
      </c>
      <c r="BH4770" t="n">
        <v>20423</v>
      </c>
      <c r="BI4770" t="n">
        <v>22222</v>
      </c>
      <c r="BJ4770" t="n">
        <v>21173</v>
      </c>
      <c r="BL4770" s="87">
        <f>INDEX('SEDS_MSN Descriptions'!$C:$C,MATCH($C4770,'SEDS_MSN Descriptions'!$B:$B,0))</f>
        <v/>
      </c>
      <c r="BM4770" s="89">
        <f>INDEX('SEDS_MSN Descriptions'!$D:$D,MATCH($C4770,'SEDS_MSN Descriptions'!$B:$B,0))</f>
        <v/>
      </c>
      <c r="BN4770" s="89">
        <f>IF(ISNUMBER(SEARCH("Transportation",BL4770)),"Transportation",IF(ISNUMBER(SEARCH("Industrial",BL4770)),"Industrial",IF(ISNUMBER(SEARCH("electric power",BL4770)),"electric power",IF(ISNUMBER(SEARCH("commercial",BL4770)),"commercial",IF(ISNUMBER(SEARCH("residential",BL4770)),"residential","other")))))</f>
        <v/>
      </c>
      <c r="BO4770" s="89">
        <f>IF(ISNUMBER(SEARCH("Aviation gasoline",BL4770)),"jet fuel",IF(ISNUMBER(SEARCH("Biodiesel",BL4770)),"biofuel diesel",IF(ISNUMBER(SEARCH("Coal",BL4770)),"NA",IF(ISNUMBER(SEARCH("Distillate fuel oil",BL4770)),"petroleum diesel",IF(ISNUMBER(SEARCH("Electricity",BL4770)),"electricity",IF(ISNUMBER(SEARCH("Fuel ethanol",BL4770)),"biofuel gasoline",IF(ISNUMBER(SEARCH("Hydrocarbon",BL4770)),"NA",IF(ISNUMBER(SEARCH("Jet fuel",BL4770)),"jet fuel",IF(ISNUMBER(SEARCH("Lubricants",BL4770)),"NA",IF(ISNUMBER(SEARCH("Motor gasoline",BL4770)),"petroleum gasoline",IF(ISNUMBER(SEARCH("Natural gas",BL4770)),"natural gas",IF(ISNUMBER(SEARCH("Propane",BL4770)),"LPG propane or butane",IF(ISNUMBER(SEARCH("Residual fuel oil",BL4770)),"heavy or residual fuel oil","other")))))))))))))</f>
        <v/>
      </c>
    </row>
    <row r="4771" ht="16" customHeight="1" s="104">
      <c r="A4771" t="inlineStr">
        <is>
          <t>2019P</t>
        </is>
      </c>
      <c r="B4771" t="inlineStr">
        <is>
          <t>MI</t>
        </is>
      </c>
      <c r="C4771" t="inlineStr">
        <is>
          <t>PAEIB</t>
        </is>
      </c>
      <c r="D4771" t="n">
        <v>2730</v>
      </c>
      <c r="E4771" t="n">
        <v>2854</v>
      </c>
      <c r="F4771" t="n">
        <v>2803</v>
      </c>
      <c r="G4771" t="n">
        <v>2627</v>
      </c>
      <c r="H4771" t="n">
        <v>2293</v>
      </c>
      <c r="I4771" t="n">
        <v>2382</v>
      </c>
      <c r="J4771" t="n">
        <v>4550</v>
      </c>
      <c r="K4771" t="n">
        <v>7056</v>
      </c>
      <c r="L4771" t="n">
        <v>7295</v>
      </c>
      <c r="M4771" t="n">
        <v>8913</v>
      </c>
      <c r="N4771" t="n">
        <v>34001</v>
      </c>
      <c r="O4771" t="n">
        <v>54325</v>
      </c>
      <c r="P4771" t="n">
        <v>59645</v>
      </c>
      <c r="Q4771" t="n">
        <v>75034</v>
      </c>
      <c r="R4771" t="n">
        <v>85210</v>
      </c>
      <c r="S4771" t="n">
        <v>97820</v>
      </c>
      <c r="T4771" t="n">
        <v>99075</v>
      </c>
      <c r="U4771" t="n">
        <v>98304</v>
      </c>
      <c r="V4771" t="n">
        <v>127873</v>
      </c>
      <c r="W4771" t="n">
        <v>97894</v>
      </c>
      <c r="X4771" t="n">
        <v>65027</v>
      </c>
      <c r="Y4771" t="n">
        <v>37623</v>
      </c>
      <c r="Z4771" t="n">
        <v>15636</v>
      </c>
      <c r="AA4771" t="n">
        <v>8575</v>
      </c>
      <c r="AB4771" t="n">
        <v>8077</v>
      </c>
      <c r="AC4771" t="n">
        <v>7045</v>
      </c>
      <c r="AD4771" t="n">
        <v>10240</v>
      </c>
      <c r="AE4771" t="n">
        <v>9381</v>
      </c>
      <c r="AF4771" t="n">
        <v>18098</v>
      </c>
      <c r="AG4771" t="n">
        <v>18607</v>
      </c>
      <c r="AH4771" t="n">
        <v>9212</v>
      </c>
      <c r="AI4771" t="n">
        <v>7610</v>
      </c>
      <c r="AJ4771" t="n">
        <v>7055</v>
      </c>
      <c r="AK4771" t="n">
        <v>8587</v>
      </c>
      <c r="AL4771" t="n">
        <v>8915</v>
      </c>
      <c r="AM4771" t="n">
        <v>9312</v>
      </c>
      <c r="AN4771" t="n">
        <v>9533</v>
      </c>
      <c r="AO4771" t="n">
        <v>8300</v>
      </c>
      <c r="AP4771" t="n">
        <v>13592</v>
      </c>
      <c r="AQ4771" t="n">
        <v>16657</v>
      </c>
      <c r="AR4771" t="n">
        <v>12809</v>
      </c>
      <c r="AS4771" t="n">
        <v>9393</v>
      </c>
      <c r="AT4771" t="n">
        <v>13216</v>
      </c>
      <c r="AU4771" t="n">
        <v>10425</v>
      </c>
      <c r="AV4771" t="n">
        <v>9372</v>
      </c>
      <c r="AW4771" t="n">
        <v>10044</v>
      </c>
      <c r="AX4771" t="n">
        <v>4453</v>
      </c>
      <c r="AY4771" t="n">
        <v>6471</v>
      </c>
      <c r="AZ4771" t="n">
        <v>4359</v>
      </c>
      <c r="BA4771" t="n">
        <v>3624</v>
      </c>
      <c r="BB4771" t="n">
        <v>3471</v>
      </c>
      <c r="BC4771" t="n">
        <v>3070</v>
      </c>
      <c r="BD4771" t="n">
        <v>2617</v>
      </c>
      <c r="BE4771" t="n">
        <v>5032</v>
      </c>
      <c r="BF4771" t="n">
        <v>12254</v>
      </c>
      <c r="BG4771" t="n">
        <v>9677</v>
      </c>
      <c r="BH4771" t="n">
        <v>9532</v>
      </c>
      <c r="BI4771" t="n">
        <v>14288</v>
      </c>
      <c r="BJ4771" t="n">
        <v>15991</v>
      </c>
      <c r="BL4771" s="87">
        <f>INDEX('SEDS_MSN Descriptions'!$C:$C,MATCH($C4771,'SEDS_MSN Descriptions'!$B:$B,0))</f>
        <v/>
      </c>
      <c r="BM4771" s="89">
        <f>INDEX('SEDS_MSN Descriptions'!$D:$D,MATCH($C4771,'SEDS_MSN Descriptions'!$B:$B,0))</f>
        <v/>
      </c>
      <c r="BN4771" s="89">
        <f>IF(ISNUMBER(SEARCH("Transportation",BL4771)),"Transportation",IF(ISNUMBER(SEARCH("Industrial",BL4771)),"Industrial",IF(ISNUMBER(SEARCH("electric power",BL4771)),"electric power",IF(ISNUMBER(SEARCH("commercial",BL4771)),"commercial",IF(ISNUMBER(SEARCH("residential",BL4771)),"residential","other")))))</f>
        <v/>
      </c>
      <c r="BO4771" s="89">
        <f>IF(ISNUMBER(SEARCH("Aviation gasoline",BL4771)),"jet fuel",IF(ISNUMBER(SEARCH("Biodiesel",BL4771)),"biofuel diesel",IF(ISNUMBER(SEARCH("Coal",BL4771)),"NA",IF(ISNUMBER(SEARCH("Distillate fuel oil",BL4771)),"petroleum diesel",IF(ISNUMBER(SEARCH("Electricity",BL4771)),"electricity",IF(ISNUMBER(SEARCH("Fuel ethanol",BL4771)),"biofuel gasoline",IF(ISNUMBER(SEARCH("Hydrocarbon",BL4771)),"NA",IF(ISNUMBER(SEARCH("Jet fuel",BL4771)),"jet fuel",IF(ISNUMBER(SEARCH("Lubricants",BL4771)),"NA",IF(ISNUMBER(SEARCH("Motor gasoline",BL4771)),"petroleum gasoline",IF(ISNUMBER(SEARCH("Natural gas",BL4771)),"natural gas",IF(ISNUMBER(SEARCH("Propane",BL4771)),"LPG propane or butane",IF(ISNUMBER(SEARCH("Residual fuel oil",BL4771)),"heavy or residual fuel oil","other")))))))))))))</f>
        <v/>
      </c>
    </row>
    <row r="4772" ht="16" customHeight="1" s="104">
      <c r="A4772" t="inlineStr">
        <is>
          <t>2019P</t>
        </is>
      </c>
      <c r="B4772" t="inlineStr">
        <is>
          <t>MI</t>
        </is>
      </c>
      <c r="C4772" t="inlineStr">
        <is>
          <t>PAICB</t>
        </is>
      </c>
      <c r="D4772" t="n">
        <v>186337</v>
      </c>
      <c r="E4772" t="n">
        <v>180888</v>
      </c>
      <c r="F4772" t="n">
        <v>183620</v>
      </c>
      <c r="G4772" t="n">
        <v>175850</v>
      </c>
      <c r="H4772" t="n">
        <v>174480</v>
      </c>
      <c r="I4772" t="n">
        <v>183692</v>
      </c>
      <c r="J4772" t="n">
        <v>181561</v>
      </c>
      <c r="K4772" t="n">
        <v>167774</v>
      </c>
      <c r="L4772" t="n">
        <v>168746</v>
      </c>
      <c r="M4772" t="n">
        <v>177064</v>
      </c>
      <c r="N4772" t="n">
        <v>175979</v>
      </c>
      <c r="O4772" t="n">
        <v>168969</v>
      </c>
      <c r="P4772" t="n">
        <v>180878</v>
      </c>
      <c r="Q4772" t="n">
        <v>186957</v>
      </c>
      <c r="R4772" t="n">
        <v>171286</v>
      </c>
      <c r="S4772" t="n">
        <v>160403</v>
      </c>
      <c r="T4772" t="n">
        <v>188127</v>
      </c>
      <c r="U4772" t="n">
        <v>201245</v>
      </c>
      <c r="V4772" t="n">
        <v>195236</v>
      </c>
      <c r="W4772" t="n">
        <v>159112</v>
      </c>
      <c r="X4772" t="n">
        <v>140807</v>
      </c>
      <c r="Y4772" t="n">
        <v>114730</v>
      </c>
      <c r="Z4772" t="n">
        <v>104990</v>
      </c>
      <c r="AA4772" t="n">
        <v>105994</v>
      </c>
      <c r="AB4772" t="n">
        <v>107258</v>
      </c>
      <c r="AC4772" t="n">
        <v>126766</v>
      </c>
      <c r="AD4772" t="n">
        <v>136944</v>
      </c>
      <c r="AE4772" t="n">
        <v>140508</v>
      </c>
      <c r="AF4772" t="n">
        <v>137229</v>
      </c>
      <c r="AG4772" t="n">
        <v>143753</v>
      </c>
      <c r="AH4772" t="n">
        <v>126193</v>
      </c>
      <c r="AI4772" t="n">
        <v>120785</v>
      </c>
      <c r="AJ4772" t="n">
        <v>123966</v>
      </c>
      <c r="AK4772" t="n">
        <v>115311</v>
      </c>
      <c r="AL4772" t="n">
        <v>114913</v>
      </c>
      <c r="AM4772" t="n">
        <v>117101</v>
      </c>
      <c r="AN4772" t="n">
        <v>116790</v>
      </c>
      <c r="AO4772" t="n">
        <v>133448</v>
      </c>
      <c r="AP4772" t="n">
        <v>122326</v>
      </c>
      <c r="AQ4772" t="n">
        <v>128464</v>
      </c>
      <c r="AR4772" t="n">
        <v>119377</v>
      </c>
      <c r="AS4772" t="n">
        <v>105676</v>
      </c>
      <c r="AT4772" t="n">
        <v>103889</v>
      </c>
      <c r="AU4772" t="n">
        <v>113272</v>
      </c>
      <c r="AV4772" t="n">
        <v>126704</v>
      </c>
      <c r="AW4772" t="n">
        <v>127991</v>
      </c>
      <c r="AX4772" t="n">
        <v>111578</v>
      </c>
      <c r="AY4772" t="n">
        <v>113701</v>
      </c>
      <c r="AZ4772" t="n">
        <v>90722</v>
      </c>
      <c r="BA4772" t="n">
        <v>82766</v>
      </c>
      <c r="BB4772" t="n">
        <v>76276</v>
      </c>
      <c r="BC4772" t="n">
        <v>73273</v>
      </c>
      <c r="BD4772" t="n">
        <v>74454</v>
      </c>
      <c r="BE4772" t="n">
        <v>84585</v>
      </c>
      <c r="BF4772" t="n">
        <v>84896</v>
      </c>
      <c r="BG4772" t="n">
        <v>93713</v>
      </c>
      <c r="BH4772" t="n">
        <v>98429</v>
      </c>
      <c r="BI4772" t="n">
        <v>97234</v>
      </c>
      <c r="BJ4772" t="n">
        <v>93746</v>
      </c>
      <c r="BL4772" s="87">
        <f>INDEX('SEDS_MSN Descriptions'!$C:$C,MATCH($C4772,'SEDS_MSN Descriptions'!$B:$B,0))</f>
        <v/>
      </c>
      <c r="BM4772" s="89">
        <f>INDEX('SEDS_MSN Descriptions'!$D:$D,MATCH($C4772,'SEDS_MSN Descriptions'!$B:$B,0))</f>
        <v/>
      </c>
      <c r="BN4772" s="89">
        <f>IF(ISNUMBER(SEARCH("Transportation",BL4772)),"Transportation",IF(ISNUMBER(SEARCH("Industrial",BL4772)),"Industrial",IF(ISNUMBER(SEARCH("electric power",BL4772)),"electric power",IF(ISNUMBER(SEARCH("commercial",BL4772)),"commercial",IF(ISNUMBER(SEARCH("residential",BL4772)),"residential","other")))))</f>
        <v/>
      </c>
      <c r="BO4772" s="89">
        <f>IF(ISNUMBER(SEARCH("Aviation gasoline",BL4772)),"jet fuel",IF(ISNUMBER(SEARCH("Biodiesel",BL4772)),"biofuel diesel",IF(ISNUMBER(SEARCH("Coal",BL4772)),"NA",IF(ISNUMBER(SEARCH("Distillate fuel oil",BL4772)),"petroleum diesel",IF(ISNUMBER(SEARCH("Electricity",BL4772)),"electricity",IF(ISNUMBER(SEARCH("Fuel ethanol",BL4772)),"biofuel gasoline",IF(ISNUMBER(SEARCH("Hydrocarbon",BL4772)),"NA",IF(ISNUMBER(SEARCH("Jet fuel",BL4772)),"jet fuel",IF(ISNUMBER(SEARCH("Lubricants",BL4772)),"NA",IF(ISNUMBER(SEARCH("Motor gasoline",BL4772)),"petroleum gasoline",IF(ISNUMBER(SEARCH("Natural gas",BL4772)),"natural gas",IF(ISNUMBER(SEARCH("Propane",BL4772)),"LPG propane or butane",IF(ISNUMBER(SEARCH("Residual fuel oil",BL4772)),"heavy or residual fuel oil","other")))))))))))))</f>
        <v/>
      </c>
    </row>
    <row r="4773" ht="16" customHeight="1" s="104">
      <c r="A4773" t="inlineStr">
        <is>
          <t>2019P</t>
        </is>
      </c>
      <c r="B4773" t="inlineStr">
        <is>
          <t>MI</t>
        </is>
      </c>
      <c r="C4773" t="inlineStr">
        <is>
          <t>PARCB</t>
        </is>
      </c>
      <c r="D4773" t="n">
        <v>113600</v>
      </c>
      <c r="E4773" t="n">
        <v>114455</v>
      </c>
      <c r="F4773" t="n">
        <v>117343</v>
      </c>
      <c r="G4773" t="n">
        <v>115275</v>
      </c>
      <c r="H4773" t="n">
        <v>109381</v>
      </c>
      <c r="I4773" t="n">
        <v>112108</v>
      </c>
      <c r="J4773" t="n">
        <v>114555</v>
      </c>
      <c r="K4773" t="n">
        <v>124782</v>
      </c>
      <c r="L4773" t="n">
        <v>128612</v>
      </c>
      <c r="M4773" t="n">
        <v>127811</v>
      </c>
      <c r="N4773" t="n">
        <v>131427</v>
      </c>
      <c r="O4773" t="n">
        <v>143874</v>
      </c>
      <c r="P4773" t="n">
        <v>154480</v>
      </c>
      <c r="Q4773" t="n">
        <v>149986</v>
      </c>
      <c r="R4773" t="n">
        <v>138595</v>
      </c>
      <c r="S4773" t="n">
        <v>136443</v>
      </c>
      <c r="T4773" t="n">
        <v>137305</v>
      </c>
      <c r="U4773" t="n">
        <v>136068</v>
      </c>
      <c r="V4773" t="n">
        <v>137605</v>
      </c>
      <c r="W4773" t="n">
        <v>82125</v>
      </c>
      <c r="X4773" t="n">
        <v>68002</v>
      </c>
      <c r="Y4773" t="n">
        <v>59407</v>
      </c>
      <c r="Z4773" t="n">
        <v>53501</v>
      </c>
      <c r="AA4773" t="n">
        <v>47413</v>
      </c>
      <c r="AB4773" t="n">
        <v>55768</v>
      </c>
      <c r="AC4773" t="n">
        <v>56807</v>
      </c>
      <c r="AD4773" t="n">
        <v>58892</v>
      </c>
      <c r="AE4773" t="n">
        <v>60979</v>
      </c>
      <c r="AF4773" t="n">
        <v>64848</v>
      </c>
      <c r="AG4773" t="n">
        <v>64200</v>
      </c>
      <c r="AH4773" t="n">
        <v>56495</v>
      </c>
      <c r="AI4773" t="n">
        <v>58069</v>
      </c>
      <c r="AJ4773" t="n">
        <v>55964</v>
      </c>
      <c r="AK4773" t="n">
        <v>59276</v>
      </c>
      <c r="AL4773" t="n">
        <v>55877</v>
      </c>
      <c r="AM4773" t="n">
        <v>56697</v>
      </c>
      <c r="AN4773" t="n">
        <v>68291</v>
      </c>
      <c r="AO4773" t="n">
        <v>64833</v>
      </c>
      <c r="AP4773" t="n">
        <v>56306</v>
      </c>
      <c r="AQ4773" t="n">
        <v>65413</v>
      </c>
      <c r="AR4773" t="n">
        <v>64770</v>
      </c>
      <c r="AS4773" t="n">
        <v>74024</v>
      </c>
      <c r="AT4773" t="n">
        <v>74997</v>
      </c>
      <c r="AU4773" t="n">
        <v>75475</v>
      </c>
      <c r="AV4773" t="n">
        <v>66022</v>
      </c>
      <c r="AW4773" t="n">
        <v>71853</v>
      </c>
      <c r="AX4773" t="n">
        <v>46017</v>
      </c>
      <c r="AY4773" t="n">
        <v>50401</v>
      </c>
      <c r="AZ4773" t="n">
        <v>46495</v>
      </c>
      <c r="BA4773" t="n">
        <v>43773</v>
      </c>
      <c r="BB4773" t="n">
        <v>39352</v>
      </c>
      <c r="BC4773" t="n">
        <v>37421</v>
      </c>
      <c r="BD4773" t="n">
        <v>29837</v>
      </c>
      <c r="BE4773" t="n">
        <v>40226</v>
      </c>
      <c r="BF4773" t="n">
        <v>43770</v>
      </c>
      <c r="BG4773" t="n">
        <v>36074</v>
      </c>
      <c r="BH4773" t="n">
        <v>37521</v>
      </c>
      <c r="BI4773" t="n">
        <v>37446</v>
      </c>
      <c r="BJ4773" t="n">
        <v>45493</v>
      </c>
      <c r="BL4773" s="87">
        <f>INDEX('SEDS_MSN Descriptions'!$C:$C,MATCH($C4773,'SEDS_MSN Descriptions'!$B:$B,0))</f>
        <v/>
      </c>
      <c r="BM4773" s="89">
        <f>INDEX('SEDS_MSN Descriptions'!$D:$D,MATCH($C4773,'SEDS_MSN Descriptions'!$B:$B,0))</f>
        <v/>
      </c>
      <c r="BN4773" s="89">
        <f>IF(ISNUMBER(SEARCH("Transportation",BL4773)),"Transportation",IF(ISNUMBER(SEARCH("Industrial",BL4773)),"Industrial",IF(ISNUMBER(SEARCH("electric power",BL4773)),"electric power",IF(ISNUMBER(SEARCH("commercial",BL4773)),"commercial",IF(ISNUMBER(SEARCH("residential",BL4773)),"residential","other")))))</f>
        <v/>
      </c>
      <c r="BO4773" s="89">
        <f>IF(ISNUMBER(SEARCH("Aviation gasoline",BL4773)),"jet fuel",IF(ISNUMBER(SEARCH("Biodiesel",BL4773)),"biofuel diesel",IF(ISNUMBER(SEARCH("Coal",BL4773)),"NA",IF(ISNUMBER(SEARCH("Distillate fuel oil",BL4773)),"petroleum diesel",IF(ISNUMBER(SEARCH("Electricity",BL4773)),"electricity",IF(ISNUMBER(SEARCH("Fuel ethanol",BL4773)),"biofuel gasoline",IF(ISNUMBER(SEARCH("Hydrocarbon",BL4773)),"NA",IF(ISNUMBER(SEARCH("Jet fuel",BL4773)),"jet fuel",IF(ISNUMBER(SEARCH("Lubricants",BL4773)),"NA",IF(ISNUMBER(SEARCH("Motor gasoline",BL4773)),"petroleum gasoline",IF(ISNUMBER(SEARCH("Natural gas",BL4773)),"natural gas",IF(ISNUMBER(SEARCH("Propane",BL4773)),"LPG propane or butane",IF(ISNUMBER(SEARCH("Residual fuel oil",BL4773)),"heavy or residual fuel oil","other")))))))))))))</f>
        <v/>
      </c>
    </row>
    <row r="4774" ht="16" customHeight="1" s="104">
      <c r="A4774" t="inlineStr">
        <is>
          <t>2019P</t>
        </is>
      </c>
      <c r="B4774" t="inlineStr">
        <is>
          <t>MI</t>
        </is>
      </c>
      <c r="C4774" t="inlineStr">
        <is>
          <t>PATCB</t>
        </is>
      </c>
      <c r="D4774" t="n">
        <v>713352</v>
      </c>
      <c r="E4774" t="n">
        <v>715745</v>
      </c>
      <c r="F4774" t="n">
        <v>739170</v>
      </c>
      <c r="G4774" t="n">
        <v>752116</v>
      </c>
      <c r="H4774" t="n">
        <v>762674</v>
      </c>
      <c r="I4774" t="n">
        <v>791646</v>
      </c>
      <c r="J4774" t="n">
        <v>824626</v>
      </c>
      <c r="K4774" t="n">
        <v>845652</v>
      </c>
      <c r="L4774" t="n">
        <v>899703</v>
      </c>
      <c r="M4774" t="n">
        <v>941717</v>
      </c>
      <c r="N4774" t="n">
        <v>955898</v>
      </c>
      <c r="O4774" t="n">
        <v>991998</v>
      </c>
      <c r="P4774" t="n">
        <v>1074861</v>
      </c>
      <c r="Q4774" t="n">
        <v>1122745</v>
      </c>
      <c r="R4774" t="n">
        <v>1082014</v>
      </c>
      <c r="S4774" t="n">
        <v>1076579</v>
      </c>
      <c r="T4774" t="n">
        <v>1143534</v>
      </c>
      <c r="U4774" t="n">
        <v>1170987</v>
      </c>
      <c r="V4774" t="n">
        <v>1215137</v>
      </c>
      <c r="W4774" t="n">
        <v>1038344</v>
      </c>
      <c r="X4774" t="n">
        <v>906659</v>
      </c>
      <c r="Y4774" t="n">
        <v>817824</v>
      </c>
      <c r="Z4774" t="n">
        <v>745764</v>
      </c>
      <c r="AA4774" t="n">
        <v>747226</v>
      </c>
      <c r="AB4774" t="n">
        <v>782143</v>
      </c>
      <c r="AC4774" t="n">
        <v>812411</v>
      </c>
      <c r="AD4774" t="n">
        <v>848190</v>
      </c>
      <c r="AE4774" t="n">
        <v>879671</v>
      </c>
      <c r="AF4774" t="n">
        <v>911829</v>
      </c>
      <c r="AG4774" t="n">
        <v>911714</v>
      </c>
      <c r="AH4774" t="n">
        <v>871782</v>
      </c>
      <c r="AI4774" t="n">
        <v>873873</v>
      </c>
      <c r="AJ4774" t="n">
        <v>876843</v>
      </c>
      <c r="AK4774" t="n">
        <v>909314</v>
      </c>
      <c r="AL4774" t="n">
        <v>910770</v>
      </c>
      <c r="AM4774" t="n">
        <v>931673</v>
      </c>
      <c r="AN4774" t="n">
        <v>951100</v>
      </c>
      <c r="AO4774" t="n">
        <v>980817</v>
      </c>
      <c r="AP4774" t="n">
        <v>985261</v>
      </c>
      <c r="AQ4774" t="n">
        <v>1038136</v>
      </c>
      <c r="AR4774" t="n">
        <v>999724</v>
      </c>
      <c r="AS4774" t="n">
        <v>985556</v>
      </c>
      <c r="AT4774" t="n">
        <v>1002247</v>
      </c>
      <c r="AU4774" t="n">
        <v>981268</v>
      </c>
      <c r="AV4774" t="n">
        <v>993005</v>
      </c>
      <c r="AW4774" t="n">
        <v>996552</v>
      </c>
      <c r="AX4774" t="n">
        <v>945201</v>
      </c>
      <c r="AY4774" t="n">
        <v>942564</v>
      </c>
      <c r="AZ4774" t="n">
        <v>867609</v>
      </c>
      <c r="BA4774" t="n">
        <v>840274</v>
      </c>
      <c r="BB4774" t="n">
        <v>853459</v>
      </c>
      <c r="BC4774" t="n">
        <v>837136</v>
      </c>
      <c r="BD4774" t="n">
        <v>821640</v>
      </c>
      <c r="BE4774" t="n">
        <v>878760</v>
      </c>
      <c r="BF4774" t="n">
        <v>894621</v>
      </c>
      <c r="BG4774" t="n">
        <v>910343</v>
      </c>
      <c r="BH4774" t="n">
        <v>928307</v>
      </c>
      <c r="BI4774" t="n">
        <v>918852</v>
      </c>
      <c r="BJ4774" t="n">
        <v>944525</v>
      </c>
      <c r="BL4774" s="87">
        <f>INDEX('SEDS_MSN Descriptions'!$C:$C,MATCH($C4774,'SEDS_MSN Descriptions'!$B:$B,0))</f>
        <v/>
      </c>
      <c r="BM4774" s="89">
        <f>INDEX('SEDS_MSN Descriptions'!$D:$D,MATCH($C4774,'SEDS_MSN Descriptions'!$B:$B,0))</f>
        <v/>
      </c>
      <c r="BN4774" s="89">
        <f>IF(ISNUMBER(SEARCH("Transportation",BL4774)),"Transportation",IF(ISNUMBER(SEARCH("Industrial",BL4774)),"Industrial",IF(ISNUMBER(SEARCH("electric power",BL4774)),"electric power",IF(ISNUMBER(SEARCH("commercial",BL4774)),"commercial",IF(ISNUMBER(SEARCH("residential",BL4774)),"residential","other")))))</f>
        <v/>
      </c>
      <c r="BO4774" s="89">
        <f>IF(ISNUMBER(SEARCH("Aviation gasoline",BL4774)),"jet fuel",IF(ISNUMBER(SEARCH("Biodiesel",BL4774)),"biofuel diesel",IF(ISNUMBER(SEARCH("Coal",BL4774)),"NA",IF(ISNUMBER(SEARCH("Distillate fuel oil",BL4774)),"petroleum diesel",IF(ISNUMBER(SEARCH("Electricity",BL4774)),"electricity",IF(ISNUMBER(SEARCH("Fuel ethanol",BL4774)),"biofuel gasoline",IF(ISNUMBER(SEARCH("Hydrocarbon",BL4774)),"NA",IF(ISNUMBER(SEARCH("Jet fuel",BL4774)),"jet fuel",IF(ISNUMBER(SEARCH("Lubricants",BL4774)),"NA",IF(ISNUMBER(SEARCH("Motor gasoline",BL4774)),"petroleum gasoline",IF(ISNUMBER(SEARCH("Natural gas",BL4774)),"natural gas",IF(ISNUMBER(SEARCH("Propane",BL4774)),"LPG propane or butane",IF(ISNUMBER(SEARCH("Residual fuel oil",BL4774)),"heavy or residual fuel oil","other")))))))))))))</f>
        <v/>
      </c>
    </row>
    <row r="4775" ht="16" customHeight="1" s="104">
      <c r="A4775" t="inlineStr">
        <is>
          <t>2019P</t>
        </is>
      </c>
      <c r="B4775" t="inlineStr">
        <is>
          <t>MI</t>
        </is>
      </c>
      <c r="C4775" t="inlineStr">
        <is>
          <t>PATPB</t>
        </is>
      </c>
      <c r="D4775" t="n">
        <v>91</v>
      </c>
      <c r="E4775" t="n">
        <v>91</v>
      </c>
      <c r="F4775" t="n">
        <v>93</v>
      </c>
      <c r="G4775" t="n">
        <v>93</v>
      </c>
      <c r="H4775" t="n">
        <v>93</v>
      </c>
      <c r="I4775" t="n">
        <v>95</v>
      </c>
      <c r="J4775" t="n">
        <v>97</v>
      </c>
      <c r="K4775" t="n">
        <v>98</v>
      </c>
      <c r="L4775" t="n">
        <v>103</v>
      </c>
      <c r="M4775" t="n">
        <v>107</v>
      </c>
      <c r="N4775" t="n">
        <v>108</v>
      </c>
      <c r="O4775" t="n">
        <v>111</v>
      </c>
      <c r="P4775" t="n">
        <v>119</v>
      </c>
      <c r="Q4775" t="n">
        <v>124</v>
      </c>
      <c r="R4775" t="n">
        <v>119</v>
      </c>
      <c r="S4775" t="n">
        <v>118</v>
      </c>
      <c r="T4775" t="n">
        <v>125</v>
      </c>
      <c r="U4775" t="n">
        <v>128</v>
      </c>
      <c r="V4775" t="n">
        <v>132</v>
      </c>
      <c r="W4775" t="n">
        <v>112</v>
      </c>
      <c r="X4775" t="n">
        <v>98</v>
      </c>
      <c r="Y4775" t="n">
        <v>89</v>
      </c>
      <c r="Z4775" t="n">
        <v>82</v>
      </c>
      <c r="AA4775" t="n">
        <v>83</v>
      </c>
      <c r="AB4775" t="n">
        <v>86</v>
      </c>
      <c r="AC4775" t="n">
        <v>90</v>
      </c>
      <c r="AD4775" t="n">
        <v>93</v>
      </c>
      <c r="AE4775" t="n">
        <v>96</v>
      </c>
      <c r="AF4775" t="n">
        <v>99</v>
      </c>
      <c r="AG4775" t="n">
        <v>99</v>
      </c>
      <c r="AH4775" t="n">
        <v>94</v>
      </c>
      <c r="AI4775" t="n">
        <v>93</v>
      </c>
      <c r="AJ4775" t="n">
        <v>93</v>
      </c>
      <c r="AK4775" t="n">
        <v>95</v>
      </c>
      <c r="AL4775" t="n">
        <v>95</v>
      </c>
      <c r="AM4775" t="n">
        <v>96</v>
      </c>
      <c r="AN4775" t="n">
        <v>97</v>
      </c>
      <c r="AO4775" t="n">
        <v>100</v>
      </c>
      <c r="AP4775" t="n">
        <v>100</v>
      </c>
      <c r="AQ4775" t="n">
        <v>105</v>
      </c>
      <c r="AR4775" t="n">
        <v>100</v>
      </c>
      <c r="AS4775" t="n">
        <v>99</v>
      </c>
      <c r="AT4775" t="n">
        <v>100</v>
      </c>
      <c r="AU4775" t="n">
        <v>98</v>
      </c>
      <c r="AV4775" t="n">
        <v>99</v>
      </c>
      <c r="AW4775" t="n">
        <v>99</v>
      </c>
      <c r="AX4775" t="n">
        <v>94</v>
      </c>
      <c r="AY4775" t="n">
        <v>94</v>
      </c>
      <c r="AZ4775" t="n">
        <v>87</v>
      </c>
      <c r="BA4775" t="n">
        <v>85</v>
      </c>
      <c r="BB4775" t="n">
        <v>86</v>
      </c>
      <c r="BC4775" t="n">
        <v>85</v>
      </c>
      <c r="BD4775" t="n">
        <v>83</v>
      </c>
      <c r="BE4775" t="n">
        <v>89</v>
      </c>
      <c r="BF4775" t="n">
        <v>90</v>
      </c>
      <c r="BG4775" t="n">
        <v>92</v>
      </c>
      <c r="BH4775" t="n">
        <v>93</v>
      </c>
      <c r="BI4775" t="n">
        <v>92</v>
      </c>
      <c r="BJ4775" t="n">
        <v>95</v>
      </c>
      <c r="BL4775" s="87">
        <f>INDEX('SEDS_MSN Descriptions'!$C:$C,MATCH($C4775,'SEDS_MSN Descriptions'!$B:$B,0))</f>
        <v/>
      </c>
      <c r="BM4775" s="89">
        <f>INDEX('SEDS_MSN Descriptions'!$D:$D,MATCH($C4775,'SEDS_MSN Descriptions'!$B:$B,0))</f>
        <v/>
      </c>
      <c r="BN4775" s="89">
        <f>IF(ISNUMBER(SEARCH("Transportation",BL4775)),"Transportation",IF(ISNUMBER(SEARCH("Industrial",BL4775)),"Industrial",IF(ISNUMBER(SEARCH("electric power",BL4775)),"electric power",IF(ISNUMBER(SEARCH("commercial",BL4775)),"commercial",IF(ISNUMBER(SEARCH("residential",BL4775)),"residential","other")))))</f>
        <v/>
      </c>
      <c r="BO4775" s="89">
        <f>IF(ISNUMBER(SEARCH("Aviation gasoline",BL4775)),"jet fuel",IF(ISNUMBER(SEARCH("Biodiesel",BL4775)),"biofuel diesel",IF(ISNUMBER(SEARCH("Coal",BL4775)),"NA",IF(ISNUMBER(SEARCH("Distillate fuel oil",BL4775)),"petroleum diesel",IF(ISNUMBER(SEARCH("Electricity",BL4775)),"electricity",IF(ISNUMBER(SEARCH("Fuel ethanol",BL4775)),"biofuel gasoline",IF(ISNUMBER(SEARCH("Hydrocarbon",BL4775)),"NA",IF(ISNUMBER(SEARCH("Jet fuel",BL4775)),"jet fuel",IF(ISNUMBER(SEARCH("Lubricants",BL4775)),"NA",IF(ISNUMBER(SEARCH("Motor gasoline",BL4775)),"petroleum gasoline",IF(ISNUMBER(SEARCH("Natural gas",BL4775)),"natural gas",IF(ISNUMBER(SEARCH("Propane",BL4775)),"LPG propane or butane",IF(ISNUMBER(SEARCH("Residual fuel oil",BL4775)),"heavy or residual fuel oil","other")))))))))))))</f>
        <v/>
      </c>
    </row>
    <row r="4776" ht="16" customHeight="1" s="104">
      <c r="A4776" t="inlineStr">
        <is>
          <t>2019P</t>
        </is>
      </c>
      <c r="B4776" t="inlineStr">
        <is>
          <t>MI</t>
        </is>
      </c>
      <c r="C4776" t="inlineStr">
        <is>
          <t>PATXB</t>
        </is>
      </c>
      <c r="D4776" t="n">
        <v>710622</v>
      </c>
      <c r="E4776" t="n">
        <v>712891</v>
      </c>
      <c r="F4776" t="n">
        <v>736367</v>
      </c>
      <c r="G4776" t="n">
        <v>749489</v>
      </c>
      <c r="H4776" t="n">
        <v>760381</v>
      </c>
      <c r="I4776" t="n">
        <v>789264</v>
      </c>
      <c r="J4776" t="n">
        <v>820076</v>
      </c>
      <c r="K4776" t="n">
        <v>838596</v>
      </c>
      <c r="L4776" t="n">
        <v>892409</v>
      </c>
      <c r="M4776" t="n">
        <v>932804</v>
      </c>
      <c r="N4776" t="n">
        <v>921897</v>
      </c>
      <c r="O4776" t="n">
        <v>937673</v>
      </c>
      <c r="P4776" t="n">
        <v>1015216</v>
      </c>
      <c r="Q4776" t="n">
        <v>1047710</v>
      </c>
      <c r="R4776" t="n">
        <v>996803</v>
      </c>
      <c r="S4776" t="n">
        <v>978759</v>
      </c>
      <c r="T4776" t="n">
        <v>1044459</v>
      </c>
      <c r="U4776" t="n">
        <v>1072683</v>
      </c>
      <c r="V4776" t="n">
        <v>1087264</v>
      </c>
      <c r="W4776" t="n">
        <v>940449</v>
      </c>
      <c r="X4776" t="n">
        <v>841632</v>
      </c>
      <c r="Y4776" t="n">
        <v>780201</v>
      </c>
      <c r="Z4776" t="n">
        <v>730127</v>
      </c>
      <c r="AA4776" t="n">
        <v>738651</v>
      </c>
      <c r="AB4776" t="n">
        <v>774066</v>
      </c>
      <c r="AC4776" t="n">
        <v>805366</v>
      </c>
      <c r="AD4776" t="n">
        <v>837950</v>
      </c>
      <c r="AE4776" t="n">
        <v>870290</v>
      </c>
      <c r="AF4776" t="n">
        <v>893731</v>
      </c>
      <c r="AG4776" t="n">
        <v>893108</v>
      </c>
      <c r="AH4776" t="n">
        <v>862569</v>
      </c>
      <c r="AI4776" t="n">
        <v>866263</v>
      </c>
      <c r="AJ4776" t="n">
        <v>869788</v>
      </c>
      <c r="AK4776" t="n">
        <v>900727</v>
      </c>
      <c r="AL4776" t="n">
        <v>901856</v>
      </c>
      <c r="AM4776" t="n">
        <v>922361</v>
      </c>
      <c r="AN4776" t="n">
        <v>941567</v>
      </c>
      <c r="AO4776" t="n">
        <v>972517</v>
      </c>
      <c r="AP4776" t="n">
        <v>971669</v>
      </c>
      <c r="AQ4776" t="n">
        <v>1021480</v>
      </c>
      <c r="AR4776" t="n">
        <v>986915</v>
      </c>
      <c r="AS4776" t="n">
        <v>976163</v>
      </c>
      <c r="AT4776" t="n">
        <v>989031</v>
      </c>
      <c r="AU4776" t="n">
        <v>970842</v>
      </c>
      <c r="AV4776" t="n">
        <v>983633</v>
      </c>
      <c r="AW4776" t="n">
        <v>986508</v>
      </c>
      <c r="AX4776" t="n">
        <v>940748</v>
      </c>
      <c r="AY4776" t="n">
        <v>936092</v>
      </c>
      <c r="AZ4776" t="n">
        <v>863250</v>
      </c>
      <c r="BA4776" t="n">
        <v>836650</v>
      </c>
      <c r="BB4776" t="n">
        <v>849988</v>
      </c>
      <c r="BC4776" t="n">
        <v>834066</v>
      </c>
      <c r="BD4776" t="n">
        <v>819023</v>
      </c>
      <c r="BE4776" t="n">
        <v>873728</v>
      </c>
      <c r="BF4776" t="n">
        <v>882368</v>
      </c>
      <c r="BG4776" t="n">
        <v>900666</v>
      </c>
      <c r="BH4776" t="n">
        <v>918775</v>
      </c>
      <c r="BI4776" t="n">
        <v>904564</v>
      </c>
      <c r="BJ4776" t="n">
        <v>928534</v>
      </c>
      <c r="BL4776" s="87">
        <f>INDEX('SEDS_MSN Descriptions'!$C:$C,MATCH($C4776,'SEDS_MSN Descriptions'!$B:$B,0))</f>
        <v/>
      </c>
      <c r="BM4776" s="89">
        <f>INDEX('SEDS_MSN Descriptions'!$D:$D,MATCH($C4776,'SEDS_MSN Descriptions'!$B:$B,0))</f>
        <v/>
      </c>
      <c r="BN4776" s="89">
        <f>IF(ISNUMBER(SEARCH("Transportation",BL4776)),"Transportation",IF(ISNUMBER(SEARCH("Industrial",BL4776)),"Industrial",IF(ISNUMBER(SEARCH("electric power",BL4776)),"electric power",IF(ISNUMBER(SEARCH("commercial",BL4776)),"commercial",IF(ISNUMBER(SEARCH("residential",BL4776)),"residential","other")))))</f>
        <v/>
      </c>
      <c r="BO4776" s="89">
        <f>IF(ISNUMBER(SEARCH("Aviation gasoline",BL4776)),"jet fuel",IF(ISNUMBER(SEARCH("Biodiesel",BL4776)),"biofuel diesel",IF(ISNUMBER(SEARCH("Coal",BL4776)),"NA",IF(ISNUMBER(SEARCH("Distillate fuel oil",BL4776)),"petroleum diesel",IF(ISNUMBER(SEARCH("Electricity",BL4776)),"electricity",IF(ISNUMBER(SEARCH("Fuel ethanol",BL4776)),"biofuel gasoline",IF(ISNUMBER(SEARCH("Hydrocarbon",BL4776)),"NA",IF(ISNUMBER(SEARCH("Jet fuel",BL4776)),"jet fuel",IF(ISNUMBER(SEARCH("Lubricants",BL4776)),"NA",IF(ISNUMBER(SEARCH("Motor gasoline",BL4776)),"petroleum gasoline",IF(ISNUMBER(SEARCH("Natural gas",BL4776)),"natural gas",IF(ISNUMBER(SEARCH("Propane",BL4776)),"LPG propane or butane",IF(ISNUMBER(SEARCH("Residual fuel oil",BL4776)),"heavy or residual fuel oil","other")))))))))))))</f>
        <v/>
      </c>
    </row>
    <row r="4777" ht="16" customHeight="1" s="104">
      <c r="A4777" t="inlineStr">
        <is>
          <t>2019P</t>
        </is>
      </c>
      <c r="B4777" t="inlineStr">
        <is>
          <t>MI</t>
        </is>
      </c>
      <c r="C4777" t="inlineStr">
        <is>
          <t>PCCCB</t>
        </is>
      </c>
      <c r="D4777" t="n">
        <v>0</v>
      </c>
      <c r="E4777" t="n">
        <v>0</v>
      </c>
      <c r="F4777" t="n">
        <v>0</v>
      </c>
      <c r="G4777" t="n">
        <v>0</v>
      </c>
      <c r="H4777" t="n">
        <v>0</v>
      </c>
      <c r="I4777" t="n">
        <v>0</v>
      </c>
      <c r="J4777" t="n">
        <v>0</v>
      </c>
      <c r="K4777" t="n">
        <v>0</v>
      </c>
      <c r="L4777" t="n">
        <v>0</v>
      </c>
      <c r="M4777" t="n">
        <v>0</v>
      </c>
      <c r="N4777" t="n">
        <v>0</v>
      </c>
      <c r="O4777" t="n">
        <v>0</v>
      </c>
      <c r="P4777" t="n">
        <v>0</v>
      </c>
      <c r="Q4777" t="n">
        <v>0</v>
      </c>
      <c r="R4777" t="n">
        <v>0</v>
      </c>
      <c r="S4777" t="n">
        <v>0</v>
      </c>
      <c r="T4777" t="n">
        <v>0</v>
      </c>
      <c r="U4777" t="n">
        <v>0</v>
      </c>
      <c r="V4777" t="n">
        <v>0</v>
      </c>
      <c r="W4777" t="n">
        <v>0</v>
      </c>
      <c r="X4777" t="n">
        <v>0</v>
      </c>
      <c r="Y4777" t="n">
        <v>0</v>
      </c>
      <c r="Z4777" t="n">
        <v>0</v>
      </c>
      <c r="AA4777" t="n">
        <v>0</v>
      </c>
      <c r="AB4777" t="n">
        <v>0</v>
      </c>
      <c r="AC4777" t="n">
        <v>0</v>
      </c>
      <c r="AD4777" t="n">
        <v>0</v>
      </c>
      <c r="AE4777" t="n">
        <v>0</v>
      </c>
      <c r="AF4777" t="n">
        <v>0</v>
      </c>
      <c r="AG4777" t="n">
        <v>0</v>
      </c>
      <c r="AH4777" t="n">
        <v>0</v>
      </c>
      <c r="AI4777" t="n">
        <v>0</v>
      </c>
      <c r="AJ4777" t="n">
        <v>0</v>
      </c>
      <c r="AK4777" t="n">
        <v>0</v>
      </c>
      <c r="AL4777" t="n">
        <v>0</v>
      </c>
      <c r="AM4777" t="n">
        <v>0</v>
      </c>
      <c r="AN4777" t="n">
        <v>0</v>
      </c>
      <c r="AO4777" t="n">
        <v>0</v>
      </c>
      <c r="AP4777" t="n">
        <v>0</v>
      </c>
      <c r="AQ4777" t="n">
        <v>0</v>
      </c>
      <c r="AR4777" t="n">
        <v>0</v>
      </c>
      <c r="AS4777" t="n">
        <v>0</v>
      </c>
      <c r="AT4777" t="n">
        <v>0</v>
      </c>
      <c r="AU4777" t="n">
        <v>0</v>
      </c>
      <c r="AV4777" t="n">
        <v>0</v>
      </c>
      <c r="AW4777" t="n">
        <v>0</v>
      </c>
      <c r="AX4777" t="n">
        <v>0</v>
      </c>
      <c r="AY4777" t="n">
        <v>0</v>
      </c>
      <c r="AZ4777" t="n">
        <v>0</v>
      </c>
      <c r="BA4777" t="n">
        <v>0</v>
      </c>
      <c r="BB4777" t="n">
        <v>0</v>
      </c>
      <c r="BC4777" t="n">
        <v>0</v>
      </c>
      <c r="BD4777" t="n">
        <v>0</v>
      </c>
      <c r="BE4777" t="n">
        <v>0</v>
      </c>
      <c r="BF4777" t="n">
        <v>0</v>
      </c>
      <c r="BG4777" t="n">
        <v>0</v>
      </c>
      <c r="BH4777" t="n">
        <v>0</v>
      </c>
      <c r="BI4777" t="n">
        <v>0</v>
      </c>
      <c r="BJ4777" t="n">
        <v>0</v>
      </c>
      <c r="BL4777" s="87">
        <f>INDEX('SEDS_MSN Descriptions'!$C:$C,MATCH($C4777,'SEDS_MSN Descriptions'!$B:$B,0))</f>
        <v/>
      </c>
      <c r="BM4777" s="89">
        <f>INDEX('SEDS_MSN Descriptions'!$D:$D,MATCH($C4777,'SEDS_MSN Descriptions'!$B:$B,0))</f>
        <v/>
      </c>
      <c r="BN4777" s="89">
        <f>IF(ISNUMBER(SEARCH("Transportation",BL4777)),"Transportation",IF(ISNUMBER(SEARCH("Industrial",BL4777)),"Industrial",IF(ISNUMBER(SEARCH("electric power",BL4777)),"electric power",IF(ISNUMBER(SEARCH("commercial",BL4777)),"commercial",IF(ISNUMBER(SEARCH("residential",BL4777)),"residential","other")))))</f>
        <v/>
      </c>
      <c r="BO4777" s="89">
        <f>IF(ISNUMBER(SEARCH("Aviation gasoline",BL4777)),"jet fuel",IF(ISNUMBER(SEARCH("Biodiesel",BL4777)),"biofuel diesel",IF(ISNUMBER(SEARCH("Coal",BL4777)),"NA",IF(ISNUMBER(SEARCH("Distillate fuel oil",BL4777)),"petroleum diesel",IF(ISNUMBER(SEARCH("Electricity",BL4777)),"electricity",IF(ISNUMBER(SEARCH("Fuel ethanol",BL4777)),"biofuel gasoline",IF(ISNUMBER(SEARCH("Hydrocarbon",BL4777)),"NA",IF(ISNUMBER(SEARCH("Jet fuel",BL4777)),"jet fuel",IF(ISNUMBER(SEARCH("Lubricants",BL4777)),"NA",IF(ISNUMBER(SEARCH("Motor gasoline",BL4777)),"petroleum gasoline",IF(ISNUMBER(SEARCH("Natural gas",BL4777)),"natural gas",IF(ISNUMBER(SEARCH("Propane",BL4777)),"LPG propane or butane",IF(ISNUMBER(SEARCH("Residual fuel oil",BL4777)),"heavy or residual fuel oil","other")))))))))))))</f>
        <v/>
      </c>
    </row>
    <row r="4778" ht="16" customHeight="1" s="104">
      <c r="A4778" t="inlineStr">
        <is>
          <t>2019P</t>
        </is>
      </c>
      <c r="B4778" t="inlineStr">
        <is>
          <t>MI</t>
        </is>
      </c>
      <c r="C4778" t="inlineStr">
        <is>
          <t>PCEIB</t>
        </is>
      </c>
      <c r="D4778" t="n">
        <v>0</v>
      </c>
      <c r="E4778" t="n">
        <v>0</v>
      </c>
      <c r="F4778" t="n">
        <v>0</v>
      </c>
      <c r="G4778" t="n">
        <v>0</v>
      </c>
      <c r="H4778" t="n">
        <v>0</v>
      </c>
      <c r="I4778" t="n">
        <v>0</v>
      </c>
      <c r="J4778" t="n">
        <v>0</v>
      </c>
      <c r="K4778" t="n">
        <v>0</v>
      </c>
      <c r="L4778" t="n">
        <v>0</v>
      </c>
      <c r="M4778" t="n">
        <v>0</v>
      </c>
      <c r="N4778" t="n">
        <v>0</v>
      </c>
      <c r="O4778" t="n">
        <v>0</v>
      </c>
      <c r="P4778" t="n">
        <v>0</v>
      </c>
      <c r="Q4778" t="n">
        <v>0</v>
      </c>
      <c r="R4778" t="n">
        <v>0</v>
      </c>
      <c r="S4778" t="n">
        <v>0</v>
      </c>
      <c r="T4778" t="n">
        <v>0</v>
      </c>
      <c r="U4778" t="n">
        <v>0</v>
      </c>
      <c r="V4778" t="n">
        <v>0</v>
      </c>
      <c r="W4778" t="n">
        <v>0</v>
      </c>
      <c r="X4778" t="n">
        <v>0</v>
      </c>
      <c r="Y4778" t="n">
        <v>0</v>
      </c>
      <c r="Z4778" t="n">
        <v>0</v>
      </c>
      <c r="AA4778" t="n">
        <v>0</v>
      </c>
      <c r="AB4778" t="n">
        <v>0</v>
      </c>
      <c r="AC4778" t="n">
        <v>0</v>
      </c>
      <c r="AD4778" t="n">
        <v>0</v>
      </c>
      <c r="AE4778" t="n">
        <v>0</v>
      </c>
      <c r="AF4778" t="n">
        <v>0</v>
      </c>
      <c r="AG4778" t="n">
        <v>0</v>
      </c>
      <c r="AH4778" t="n">
        <v>0</v>
      </c>
      <c r="AI4778" t="n">
        <v>0</v>
      </c>
      <c r="AJ4778" t="n">
        <v>0</v>
      </c>
      <c r="AK4778" t="n">
        <v>0</v>
      </c>
      <c r="AL4778" t="n">
        <v>0</v>
      </c>
      <c r="AM4778" t="n">
        <v>0</v>
      </c>
      <c r="AN4778" t="n">
        <v>21</v>
      </c>
      <c r="AO4778" t="n">
        <v>0</v>
      </c>
      <c r="AP4778" t="n">
        <v>620</v>
      </c>
      <c r="AQ4778" t="n">
        <v>390</v>
      </c>
      <c r="AR4778" t="n">
        <v>51</v>
      </c>
      <c r="AS4778" t="n">
        <v>11</v>
      </c>
      <c r="AT4778" t="n">
        <v>441</v>
      </c>
      <c r="AU4778" t="n">
        <v>364</v>
      </c>
      <c r="AV4778" t="n">
        <v>99</v>
      </c>
      <c r="AW4778" t="n">
        <v>971</v>
      </c>
      <c r="AX4778" t="n">
        <v>1247</v>
      </c>
      <c r="AY4778" t="n">
        <v>1443</v>
      </c>
      <c r="AZ4778" t="n">
        <v>1351</v>
      </c>
      <c r="BA4778" t="n">
        <v>1341</v>
      </c>
      <c r="BB4778" t="n">
        <v>1261</v>
      </c>
      <c r="BC4778" t="n">
        <v>942</v>
      </c>
      <c r="BD4778" t="n">
        <v>1015</v>
      </c>
      <c r="BE4778" t="n">
        <v>3571</v>
      </c>
      <c r="BF4778" t="n">
        <v>10650</v>
      </c>
      <c r="BG4778" t="n">
        <v>8423</v>
      </c>
      <c r="BH4778" t="n">
        <v>8125</v>
      </c>
      <c r="BI4778" t="n">
        <v>13027</v>
      </c>
      <c r="BJ4778" t="n">
        <v>14670</v>
      </c>
      <c r="BL4778" s="87">
        <f>INDEX('SEDS_MSN Descriptions'!$C:$C,MATCH($C4778,'SEDS_MSN Descriptions'!$B:$B,0))</f>
        <v/>
      </c>
      <c r="BM4778" s="89">
        <f>INDEX('SEDS_MSN Descriptions'!$D:$D,MATCH($C4778,'SEDS_MSN Descriptions'!$B:$B,0))</f>
        <v/>
      </c>
      <c r="BN4778" s="89">
        <f>IF(ISNUMBER(SEARCH("Transportation",BL4778)),"Transportation",IF(ISNUMBER(SEARCH("Industrial",BL4778)),"Industrial",IF(ISNUMBER(SEARCH("electric power",BL4778)),"electric power",IF(ISNUMBER(SEARCH("commercial",BL4778)),"commercial",IF(ISNUMBER(SEARCH("residential",BL4778)),"residential","other")))))</f>
        <v/>
      </c>
      <c r="BO4778" s="89">
        <f>IF(ISNUMBER(SEARCH("Aviation gasoline",BL4778)),"jet fuel",IF(ISNUMBER(SEARCH("Biodiesel",BL4778)),"biofuel diesel",IF(ISNUMBER(SEARCH("Coal",BL4778)),"NA",IF(ISNUMBER(SEARCH("Distillate fuel oil",BL4778)),"petroleum diesel",IF(ISNUMBER(SEARCH("Electricity",BL4778)),"electricity",IF(ISNUMBER(SEARCH("Fuel ethanol",BL4778)),"biofuel gasoline",IF(ISNUMBER(SEARCH("Hydrocarbon",BL4778)),"NA",IF(ISNUMBER(SEARCH("Jet fuel",BL4778)),"jet fuel",IF(ISNUMBER(SEARCH("Lubricants",BL4778)),"NA",IF(ISNUMBER(SEARCH("Motor gasoline",BL4778)),"petroleum gasoline",IF(ISNUMBER(SEARCH("Natural gas",BL4778)),"natural gas",IF(ISNUMBER(SEARCH("Propane",BL4778)),"LPG propane or butane",IF(ISNUMBER(SEARCH("Residual fuel oil",BL4778)),"heavy or residual fuel oil","other")))))))))))))</f>
        <v/>
      </c>
    </row>
    <row r="4779" ht="16" customHeight="1" s="104">
      <c r="A4779" t="inlineStr">
        <is>
          <t>2019P</t>
        </is>
      </c>
      <c r="B4779" t="inlineStr">
        <is>
          <t>MI</t>
        </is>
      </c>
      <c r="C4779" t="inlineStr">
        <is>
          <t>PCICB</t>
        </is>
      </c>
      <c r="D4779" t="n">
        <v>1111</v>
      </c>
      <c r="E4779" t="n">
        <v>1111</v>
      </c>
      <c r="F4779" t="n">
        <v>1046</v>
      </c>
      <c r="G4779" t="n">
        <v>1072</v>
      </c>
      <c r="H4779" t="n">
        <v>1253</v>
      </c>
      <c r="I4779" t="n">
        <v>1221</v>
      </c>
      <c r="J4779" t="n">
        <v>1176</v>
      </c>
      <c r="K4779" t="n">
        <v>1134</v>
      </c>
      <c r="L4779" t="n">
        <v>1114</v>
      </c>
      <c r="M4779" t="n">
        <v>753</v>
      </c>
      <c r="N4779" t="n">
        <v>693</v>
      </c>
      <c r="O4779" t="n">
        <v>2711</v>
      </c>
      <c r="P4779" t="n">
        <v>3253</v>
      </c>
      <c r="Q4779" t="n">
        <v>2319</v>
      </c>
      <c r="R4779" t="n">
        <v>2530</v>
      </c>
      <c r="S4779" t="n">
        <v>3313</v>
      </c>
      <c r="T4779" t="n">
        <v>3102</v>
      </c>
      <c r="U4779" t="n">
        <v>3012</v>
      </c>
      <c r="V4779" t="n">
        <v>3464</v>
      </c>
      <c r="W4779" t="n">
        <v>3705</v>
      </c>
      <c r="X4779" t="n">
        <v>3855</v>
      </c>
      <c r="Y4779" t="n">
        <v>2477</v>
      </c>
      <c r="Z4779" t="n">
        <v>2646</v>
      </c>
      <c r="AA4779" t="n">
        <v>3217</v>
      </c>
      <c r="AB4779" t="n">
        <v>3343</v>
      </c>
      <c r="AC4779" t="n">
        <v>3211</v>
      </c>
      <c r="AD4779" t="n">
        <v>3532</v>
      </c>
      <c r="AE4779" t="n">
        <v>3527</v>
      </c>
      <c r="AF4779" t="n">
        <v>3601</v>
      </c>
      <c r="AG4779" t="n">
        <v>6946</v>
      </c>
      <c r="AH4779" t="n">
        <v>6985</v>
      </c>
      <c r="AI4779" t="n">
        <v>6868</v>
      </c>
      <c r="AJ4779" t="n">
        <v>7164</v>
      </c>
      <c r="AK4779" t="n">
        <v>7310</v>
      </c>
      <c r="AL4779" t="n">
        <v>8652</v>
      </c>
      <c r="AM4779" t="n">
        <v>9859</v>
      </c>
      <c r="AN4779" t="n">
        <v>9917</v>
      </c>
      <c r="AO4779" t="n">
        <v>9725</v>
      </c>
      <c r="AP4779" t="n">
        <v>9953</v>
      </c>
      <c r="AQ4779" t="n">
        <v>8762</v>
      </c>
      <c r="AR4779" t="n">
        <v>9037</v>
      </c>
      <c r="AS4779" t="n">
        <v>2457</v>
      </c>
      <c r="AT4779" t="n">
        <v>2410</v>
      </c>
      <c r="AU4779" t="n">
        <v>9063</v>
      </c>
      <c r="AV4779" t="n">
        <v>8621</v>
      </c>
      <c r="AW4779" t="n">
        <v>2539</v>
      </c>
      <c r="AX4779" t="n">
        <v>2476</v>
      </c>
      <c r="AY4779" t="n">
        <v>8280</v>
      </c>
      <c r="AZ4779" t="n">
        <v>5561</v>
      </c>
      <c r="BA4779" t="n">
        <v>6410</v>
      </c>
      <c r="BB4779" t="n">
        <v>7432</v>
      </c>
      <c r="BC4779" t="n">
        <v>7432</v>
      </c>
      <c r="BD4779" t="n">
        <v>8922</v>
      </c>
      <c r="BE4779" t="n">
        <v>9710</v>
      </c>
      <c r="BF4779" t="n">
        <v>11005</v>
      </c>
      <c r="BG4779" t="n">
        <v>10179</v>
      </c>
      <c r="BH4779" t="n">
        <v>11220</v>
      </c>
      <c r="BI4779" t="n">
        <v>11622</v>
      </c>
      <c r="BJ4779" t="n">
        <v>9104</v>
      </c>
      <c r="BL4779" s="87">
        <f>INDEX('SEDS_MSN Descriptions'!$C:$C,MATCH($C4779,'SEDS_MSN Descriptions'!$B:$B,0))</f>
        <v/>
      </c>
      <c r="BM4779" s="89">
        <f>INDEX('SEDS_MSN Descriptions'!$D:$D,MATCH($C4779,'SEDS_MSN Descriptions'!$B:$B,0))</f>
        <v/>
      </c>
      <c r="BN4779" s="89">
        <f>IF(ISNUMBER(SEARCH("Transportation",BL4779)),"Transportation",IF(ISNUMBER(SEARCH("Industrial",BL4779)),"Industrial",IF(ISNUMBER(SEARCH("electric power",BL4779)),"electric power",IF(ISNUMBER(SEARCH("commercial",BL4779)),"commercial",IF(ISNUMBER(SEARCH("residential",BL4779)),"residential","other")))))</f>
        <v/>
      </c>
      <c r="BO4779" s="89">
        <f>IF(ISNUMBER(SEARCH("Aviation gasoline",BL4779)),"jet fuel",IF(ISNUMBER(SEARCH("Biodiesel",BL4779)),"biofuel diesel",IF(ISNUMBER(SEARCH("Coal",BL4779)),"NA",IF(ISNUMBER(SEARCH("Distillate fuel oil",BL4779)),"petroleum diesel",IF(ISNUMBER(SEARCH("Electricity",BL4779)),"electricity",IF(ISNUMBER(SEARCH("Fuel ethanol",BL4779)),"biofuel gasoline",IF(ISNUMBER(SEARCH("Hydrocarbon",BL4779)),"NA",IF(ISNUMBER(SEARCH("Jet fuel",BL4779)),"jet fuel",IF(ISNUMBER(SEARCH("Lubricants",BL4779)),"NA",IF(ISNUMBER(SEARCH("Motor gasoline",BL4779)),"petroleum gasoline",IF(ISNUMBER(SEARCH("Natural gas",BL4779)),"natural gas",IF(ISNUMBER(SEARCH("Propane",BL4779)),"LPG propane or butane",IF(ISNUMBER(SEARCH("Residual fuel oil",BL4779)),"heavy or residual fuel oil","other")))))))))))))</f>
        <v/>
      </c>
    </row>
    <row r="4780" ht="16" customHeight="1" s="104">
      <c r="A4780" t="inlineStr">
        <is>
          <t>2019P</t>
        </is>
      </c>
      <c r="B4780" t="inlineStr">
        <is>
          <t>MI</t>
        </is>
      </c>
      <c r="C4780" t="inlineStr">
        <is>
          <t>PCTCB</t>
        </is>
      </c>
      <c r="D4780" t="n">
        <v>1111</v>
      </c>
      <c r="E4780" t="n">
        <v>1111</v>
      </c>
      <c r="F4780" t="n">
        <v>1046</v>
      </c>
      <c r="G4780" t="n">
        <v>1072</v>
      </c>
      <c r="H4780" t="n">
        <v>1253</v>
      </c>
      <c r="I4780" t="n">
        <v>1221</v>
      </c>
      <c r="J4780" t="n">
        <v>1176</v>
      </c>
      <c r="K4780" t="n">
        <v>1134</v>
      </c>
      <c r="L4780" t="n">
        <v>1114</v>
      </c>
      <c r="M4780" t="n">
        <v>753</v>
      </c>
      <c r="N4780" t="n">
        <v>693</v>
      </c>
      <c r="O4780" t="n">
        <v>2711</v>
      </c>
      <c r="P4780" t="n">
        <v>3253</v>
      </c>
      <c r="Q4780" t="n">
        <v>2319</v>
      </c>
      <c r="R4780" t="n">
        <v>2530</v>
      </c>
      <c r="S4780" t="n">
        <v>3313</v>
      </c>
      <c r="T4780" t="n">
        <v>3102</v>
      </c>
      <c r="U4780" t="n">
        <v>3012</v>
      </c>
      <c r="V4780" t="n">
        <v>3464</v>
      </c>
      <c r="W4780" t="n">
        <v>3705</v>
      </c>
      <c r="X4780" t="n">
        <v>3855</v>
      </c>
      <c r="Y4780" t="n">
        <v>2477</v>
      </c>
      <c r="Z4780" t="n">
        <v>2646</v>
      </c>
      <c r="AA4780" t="n">
        <v>3217</v>
      </c>
      <c r="AB4780" t="n">
        <v>3343</v>
      </c>
      <c r="AC4780" t="n">
        <v>3211</v>
      </c>
      <c r="AD4780" t="n">
        <v>3532</v>
      </c>
      <c r="AE4780" t="n">
        <v>3527</v>
      </c>
      <c r="AF4780" t="n">
        <v>3601</v>
      </c>
      <c r="AG4780" t="n">
        <v>6946</v>
      </c>
      <c r="AH4780" t="n">
        <v>6985</v>
      </c>
      <c r="AI4780" t="n">
        <v>6868</v>
      </c>
      <c r="AJ4780" t="n">
        <v>7164</v>
      </c>
      <c r="AK4780" t="n">
        <v>7310</v>
      </c>
      <c r="AL4780" t="n">
        <v>8652</v>
      </c>
      <c r="AM4780" t="n">
        <v>9859</v>
      </c>
      <c r="AN4780" t="n">
        <v>9938</v>
      </c>
      <c r="AO4780" t="n">
        <v>9725</v>
      </c>
      <c r="AP4780" t="n">
        <v>10574</v>
      </c>
      <c r="AQ4780" t="n">
        <v>9152</v>
      </c>
      <c r="AR4780" t="n">
        <v>9089</v>
      </c>
      <c r="AS4780" t="n">
        <v>2468</v>
      </c>
      <c r="AT4780" t="n">
        <v>2852</v>
      </c>
      <c r="AU4780" t="n">
        <v>9426</v>
      </c>
      <c r="AV4780" t="n">
        <v>8719</v>
      </c>
      <c r="AW4780" t="n">
        <v>3509</v>
      </c>
      <c r="AX4780" t="n">
        <v>3723</v>
      </c>
      <c r="AY4780" t="n">
        <v>9723</v>
      </c>
      <c r="AZ4780" t="n">
        <v>6912</v>
      </c>
      <c r="BA4780" t="n">
        <v>7750</v>
      </c>
      <c r="BB4780" t="n">
        <v>8693</v>
      </c>
      <c r="BC4780" t="n">
        <v>8374</v>
      </c>
      <c r="BD4780" t="n">
        <v>9938</v>
      </c>
      <c r="BE4780" t="n">
        <v>13281</v>
      </c>
      <c r="BF4780" t="n">
        <v>21655</v>
      </c>
      <c r="BG4780" t="n">
        <v>18602</v>
      </c>
      <c r="BH4780" t="n">
        <v>19345</v>
      </c>
      <c r="BI4780" t="n">
        <v>24650</v>
      </c>
      <c r="BJ4780" t="n">
        <v>23774</v>
      </c>
      <c r="BL4780" s="87">
        <f>INDEX('SEDS_MSN Descriptions'!$C:$C,MATCH($C4780,'SEDS_MSN Descriptions'!$B:$B,0))</f>
        <v/>
      </c>
      <c r="BM4780" s="89">
        <f>INDEX('SEDS_MSN Descriptions'!$D:$D,MATCH($C4780,'SEDS_MSN Descriptions'!$B:$B,0))</f>
        <v/>
      </c>
      <c r="BN4780" s="89">
        <f>IF(ISNUMBER(SEARCH("Transportation",BL4780)),"Transportation",IF(ISNUMBER(SEARCH("Industrial",BL4780)),"Industrial",IF(ISNUMBER(SEARCH("electric power",BL4780)),"electric power",IF(ISNUMBER(SEARCH("commercial",BL4780)),"commercial",IF(ISNUMBER(SEARCH("residential",BL4780)),"residential","other")))))</f>
        <v/>
      </c>
      <c r="BO4780" s="89">
        <f>IF(ISNUMBER(SEARCH("Aviation gasoline",BL4780)),"jet fuel",IF(ISNUMBER(SEARCH("Biodiesel",BL4780)),"biofuel diesel",IF(ISNUMBER(SEARCH("Coal",BL4780)),"NA",IF(ISNUMBER(SEARCH("Distillate fuel oil",BL4780)),"petroleum diesel",IF(ISNUMBER(SEARCH("Electricity",BL4780)),"electricity",IF(ISNUMBER(SEARCH("Fuel ethanol",BL4780)),"biofuel gasoline",IF(ISNUMBER(SEARCH("Hydrocarbon",BL4780)),"NA",IF(ISNUMBER(SEARCH("Jet fuel",BL4780)),"jet fuel",IF(ISNUMBER(SEARCH("Lubricants",BL4780)),"NA",IF(ISNUMBER(SEARCH("Motor gasoline",BL4780)),"petroleum gasoline",IF(ISNUMBER(SEARCH("Natural gas",BL4780)),"natural gas",IF(ISNUMBER(SEARCH("Propane",BL4780)),"LPG propane or butane",IF(ISNUMBER(SEARCH("Residual fuel oil",BL4780)),"heavy or residual fuel oil","other")))))))))))))</f>
        <v/>
      </c>
    </row>
    <row r="4781">
      <c r="A4781" t="inlineStr">
        <is>
          <t>2019P</t>
        </is>
      </c>
      <c r="B4781" t="inlineStr">
        <is>
          <t>MI</t>
        </is>
      </c>
      <c r="C4781" t="inlineStr">
        <is>
          <t>PCTXB</t>
        </is>
      </c>
      <c r="D4781" t="n">
        <v>1111</v>
      </c>
      <c r="E4781" t="n">
        <v>1111</v>
      </c>
      <c r="F4781" t="n">
        <v>1046</v>
      </c>
      <c r="G4781" t="n">
        <v>1072</v>
      </c>
      <c r="H4781" t="n">
        <v>1253</v>
      </c>
      <c r="I4781" t="n">
        <v>1221</v>
      </c>
      <c r="J4781" t="n">
        <v>1176</v>
      </c>
      <c r="K4781" t="n">
        <v>1134</v>
      </c>
      <c r="L4781" t="n">
        <v>1114</v>
      </c>
      <c r="M4781" t="n">
        <v>753</v>
      </c>
      <c r="N4781" t="n">
        <v>693</v>
      </c>
      <c r="O4781" t="n">
        <v>2711</v>
      </c>
      <c r="P4781" t="n">
        <v>3253</v>
      </c>
      <c r="Q4781" t="n">
        <v>2319</v>
      </c>
      <c r="R4781" t="n">
        <v>2530</v>
      </c>
      <c r="S4781" t="n">
        <v>3313</v>
      </c>
      <c r="T4781" t="n">
        <v>3102</v>
      </c>
      <c r="U4781" t="n">
        <v>3012</v>
      </c>
      <c r="V4781" t="n">
        <v>3464</v>
      </c>
      <c r="W4781" t="n">
        <v>3705</v>
      </c>
      <c r="X4781" t="n">
        <v>3855</v>
      </c>
      <c r="Y4781" t="n">
        <v>2477</v>
      </c>
      <c r="Z4781" t="n">
        <v>2646</v>
      </c>
      <c r="AA4781" t="n">
        <v>3217</v>
      </c>
      <c r="AB4781" t="n">
        <v>3343</v>
      </c>
      <c r="AC4781" t="n">
        <v>3211</v>
      </c>
      <c r="AD4781" t="n">
        <v>3532</v>
      </c>
      <c r="AE4781" t="n">
        <v>3527</v>
      </c>
      <c r="AF4781" t="n">
        <v>3601</v>
      </c>
      <c r="AG4781" t="n">
        <v>6946</v>
      </c>
      <c r="AH4781" t="n">
        <v>6985</v>
      </c>
      <c r="AI4781" t="n">
        <v>6868</v>
      </c>
      <c r="AJ4781" t="n">
        <v>7164</v>
      </c>
      <c r="AK4781" t="n">
        <v>7310</v>
      </c>
      <c r="AL4781" t="n">
        <v>8652</v>
      </c>
      <c r="AM4781" t="n">
        <v>9859</v>
      </c>
      <c r="AN4781" t="n">
        <v>9917</v>
      </c>
      <c r="AO4781" t="n">
        <v>9725</v>
      </c>
      <c r="AP4781" t="n">
        <v>9953</v>
      </c>
      <c r="AQ4781" t="n">
        <v>8762</v>
      </c>
      <c r="AR4781" t="n">
        <v>9037</v>
      </c>
      <c r="AS4781" t="n">
        <v>2457</v>
      </c>
      <c r="AT4781" t="n">
        <v>2410</v>
      </c>
      <c r="AU4781" t="n">
        <v>9063</v>
      </c>
      <c r="AV4781" t="n">
        <v>8621</v>
      </c>
      <c r="AW4781" t="n">
        <v>2539</v>
      </c>
      <c r="AX4781" t="n">
        <v>2476</v>
      </c>
      <c r="AY4781" t="n">
        <v>8280</v>
      </c>
      <c r="AZ4781" t="n">
        <v>5561</v>
      </c>
      <c r="BA4781" t="n">
        <v>6410</v>
      </c>
      <c r="BB4781" t="n">
        <v>7432</v>
      </c>
      <c r="BC4781" t="n">
        <v>7432</v>
      </c>
      <c r="BD4781" t="n">
        <v>8922</v>
      </c>
      <c r="BE4781" t="n">
        <v>9710</v>
      </c>
      <c r="BF4781" t="n">
        <v>11005</v>
      </c>
      <c r="BG4781" t="n">
        <v>10179</v>
      </c>
      <c r="BH4781" t="n">
        <v>11220</v>
      </c>
      <c r="BI4781" t="n">
        <v>11622</v>
      </c>
      <c r="BJ4781" t="n">
        <v>9104</v>
      </c>
      <c r="BL4781" s="89">
        <f>INDEX('SEDS_MSN Descriptions'!$C:$C,MATCH($C4781,'SEDS_MSN Descriptions'!$B:$B,0))</f>
        <v/>
      </c>
      <c r="BM4781" s="89">
        <f>INDEX('SEDS_MSN Descriptions'!$D:$D,MATCH($C4781,'SEDS_MSN Descriptions'!$B:$B,0))</f>
        <v/>
      </c>
      <c r="BN4781" s="89">
        <f>IF(ISNUMBER(SEARCH("Transportation",BL4781)),"Transportation",IF(ISNUMBER(SEARCH("Industrial",BL4781)),"Industrial",IF(ISNUMBER(SEARCH("electric power",BL4781)),"electric power",IF(ISNUMBER(SEARCH("commercial",BL4781)),"commercial",IF(ISNUMBER(SEARCH("residential",BL4781)),"residential","other")))))</f>
        <v/>
      </c>
      <c r="BO4781" s="89">
        <f>IF(ISNUMBER(SEARCH("Aviation gasoline",BL4781)),"jet fuel",IF(ISNUMBER(SEARCH("Biodiesel",BL4781)),"biofuel diesel",IF(ISNUMBER(SEARCH("Coal",BL4781)),"NA",IF(ISNUMBER(SEARCH("Distillate fuel oil",BL4781)),"petroleum diesel",IF(ISNUMBER(SEARCH("Electricity",BL4781)),"electricity",IF(ISNUMBER(SEARCH("Fuel ethanol",BL4781)),"biofuel gasoline",IF(ISNUMBER(SEARCH("Hydrocarbon",BL4781)),"NA",IF(ISNUMBER(SEARCH("Jet fuel",BL4781)),"jet fuel",IF(ISNUMBER(SEARCH("Lubricants",BL4781)),"NA",IF(ISNUMBER(SEARCH("Motor gasoline",BL4781)),"petroleum gasoline",IF(ISNUMBER(SEARCH("Natural gas",BL4781)),"natural gas",IF(ISNUMBER(SEARCH("Propane",BL4781)),"LPG propane or butane",IF(ISNUMBER(SEARCH("Residual fuel oil",BL4781)),"heavy or residual fuel oil","other")))))))))))))</f>
        <v/>
      </c>
    </row>
    <row r="4782" ht="32" customHeight="1" s="104">
      <c r="A4782" t="inlineStr">
        <is>
          <t>2019P</t>
        </is>
      </c>
      <c r="B4782" t="inlineStr">
        <is>
          <t>MI</t>
        </is>
      </c>
      <c r="C4782" t="inlineStr">
        <is>
          <t>PLICB</t>
        </is>
      </c>
      <c r="D4782" t="n">
        <v>0</v>
      </c>
      <c r="E4782" t="n">
        <v>0</v>
      </c>
      <c r="F4782" t="n">
        <v>0</v>
      </c>
      <c r="G4782" t="n">
        <v>0</v>
      </c>
      <c r="H4782" t="n">
        <v>0</v>
      </c>
      <c r="I4782" t="n">
        <v>0</v>
      </c>
      <c r="J4782" t="n">
        <v>0</v>
      </c>
      <c r="K4782" t="n">
        <v>0</v>
      </c>
      <c r="L4782" t="n">
        <v>0</v>
      </c>
      <c r="M4782" t="n">
        <v>0</v>
      </c>
      <c r="N4782" t="n">
        <v>0</v>
      </c>
      <c r="O4782" t="n">
        <v>0</v>
      </c>
      <c r="P4782" t="n">
        <v>0</v>
      </c>
      <c r="Q4782" t="n">
        <v>0</v>
      </c>
      <c r="R4782" t="n">
        <v>0</v>
      </c>
      <c r="S4782" t="n">
        <v>0</v>
      </c>
      <c r="T4782" t="n">
        <v>0</v>
      </c>
      <c r="U4782" t="n">
        <v>0</v>
      </c>
      <c r="V4782" t="n">
        <v>0</v>
      </c>
      <c r="W4782" t="n">
        <v>0</v>
      </c>
      <c r="X4782" t="n">
        <v>0</v>
      </c>
      <c r="Y4782" t="n">
        <v>0</v>
      </c>
      <c r="Z4782" t="n">
        <v>0</v>
      </c>
      <c r="AA4782" t="n">
        <v>0</v>
      </c>
      <c r="AB4782" t="n">
        <v>0</v>
      </c>
      <c r="AC4782" t="n">
        <v>0</v>
      </c>
      <c r="AD4782" t="n">
        <v>0</v>
      </c>
      <c r="AE4782" t="n">
        <v>0</v>
      </c>
      <c r="AF4782" t="n">
        <v>0</v>
      </c>
      <c r="AG4782" t="n">
        <v>0</v>
      </c>
      <c r="AH4782" t="n">
        <v>0</v>
      </c>
      <c r="AI4782" t="n">
        <v>0</v>
      </c>
      <c r="AJ4782" t="n">
        <v>0</v>
      </c>
      <c r="AK4782" t="n">
        <v>0</v>
      </c>
      <c r="AL4782" t="n">
        <v>0</v>
      </c>
      <c r="AM4782" t="n">
        <v>0</v>
      </c>
      <c r="AN4782" t="n">
        <v>0</v>
      </c>
      <c r="AO4782" t="n">
        <v>0</v>
      </c>
      <c r="AP4782" t="n">
        <v>0</v>
      </c>
      <c r="AQ4782" t="n">
        <v>0</v>
      </c>
      <c r="AR4782" t="n">
        <v>0</v>
      </c>
      <c r="AS4782" t="n">
        <v>0</v>
      </c>
      <c r="AT4782" t="n">
        <v>0</v>
      </c>
      <c r="AU4782" t="n">
        <v>0</v>
      </c>
      <c r="AV4782" t="n">
        <v>0</v>
      </c>
      <c r="AW4782" t="n">
        <v>0</v>
      </c>
      <c r="AX4782" t="n">
        <v>0</v>
      </c>
      <c r="AY4782" t="n">
        <v>0</v>
      </c>
      <c r="AZ4782" t="n">
        <v>0</v>
      </c>
      <c r="BA4782" t="n">
        <v>0</v>
      </c>
      <c r="BB4782" t="n">
        <v>0</v>
      </c>
      <c r="BC4782" t="n">
        <v>0</v>
      </c>
      <c r="BD4782" t="n">
        <v>0</v>
      </c>
      <c r="BE4782" t="n">
        <v>0</v>
      </c>
      <c r="BF4782" t="n">
        <v>0</v>
      </c>
      <c r="BG4782" t="n">
        <v>0</v>
      </c>
      <c r="BH4782" t="n">
        <v>0</v>
      </c>
      <c r="BI4782" t="n">
        <v>0</v>
      </c>
      <c r="BJ4782" t="n">
        <v>0</v>
      </c>
      <c r="BL4782" s="87">
        <f>INDEX('SEDS_MSN Descriptions'!$C:$C,MATCH($C4782,'SEDS_MSN Descriptions'!$B:$B,0))</f>
        <v/>
      </c>
      <c r="BM4782" s="89">
        <f>INDEX('SEDS_MSN Descriptions'!$D:$D,MATCH($C4782,'SEDS_MSN Descriptions'!$B:$B,0))</f>
        <v/>
      </c>
      <c r="BN4782" s="89">
        <f>IF(ISNUMBER(SEARCH("Transportation",BL4782)),"Transportation",IF(ISNUMBER(SEARCH("Industrial",BL4782)),"Industrial",IF(ISNUMBER(SEARCH("electric power",BL4782)),"electric power",IF(ISNUMBER(SEARCH("commercial",BL4782)),"commercial",IF(ISNUMBER(SEARCH("residential",BL4782)),"residential","other")))))</f>
        <v/>
      </c>
      <c r="BO4782" s="89">
        <f>IF(ISNUMBER(SEARCH("Aviation gasoline",BL4782)),"jet fuel",IF(ISNUMBER(SEARCH("Biodiesel",BL4782)),"biofuel diesel",IF(ISNUMBER(SEARCH("Coal",BL4782)),"NA",IF(ISNUMBER(SEARCH("Distillate fuel oil",BL4782)),"petroleum diesel",IF(ISNUMBER(SEARCH("Electricity",BL4782)),"electricity",IF(ISNUMBER(SEARCH("Fuel ethanol",BL4782)),"biofuel gasoline",IF(ISNUMBER(SEARCH("Hydrocarbon",BL4782)),"NA",IF(ISNUMBER(SEARCH("Jet fuel",BL4782)),"jet fuel",IF(ISNUMBER(SEARCH("Lubricants",BL4782)),"NA",IF(ISNUMBER(SEARCH("Motor gasoline",BL4782)),"petroleum gasoline",IF(ISNUMBER(SEARCH("Natural gas",BL4782)),"natural gas",IF(ISNUMBER(SEARCH("Propane",BL4782)),"LPG propane or butane",IF(ISNUMBER(SEARCH("Residual fuel oil",BL4782)),"heavy or residual fuel oil","other")))))))))))))</f>
        <v/>
      </c>
    </row>
    <row r="4783" ht="32" customHeight="1" s="104">
      <c r="A4783" t="inlineStr">
        <is>
          <t>2019P</t>
        </is>
      </c>
      <c r="B4783" t="inlineStr">
        <is>
          <t>MI</t>
        </is>
      </c>
      <c r="C4783" t="inlineStr">
        <is>
          <t>PMTCB</t>
        </is>
      </c>
      <c r="D4783" t="n">
        <v>713352</v>
      </c>
      <c r="E4783" t="n">
        <v>715745</v>
      </c>
      <c r="F4783" t="n">
        <v>739170</v>
      </c>
      <c r="G4783" t="n">
        <v>752116</v>
      </c>
      <c r="H4783" t="n">
        <v>762674</v>
      </c>
      <c r="I4783" t="n">
        <v>791646</v>
      </c>
      <c r="J4783" t="n">
        <v>824626</v>
      </c>
      <c r="K4783" t="n">
        <v>845652</v>
      </c>
      <c r="L4783" t="n">
        <v>899703</v>
      </c>
      <c r="M4783" t="n">
        <v>941717</v>
      </c>
      <c r="N4783" t="n">
        <v>955898</v>
      </c>
      <c r="O4783" t="n">
        <v>991998</v>
      </c>
      <c r="P4783" t="n">
        <v>1074861</v>
      </c>
      <c r="Q4783" t="n">
        <v>1122745</v>
      </c>
      <c r="R4783" t="n">
        <v>1082014</v>
      </c>
      <c r="S4783" t="n">
        <v>1076579</v>
      </c>
      <c r="T4783" t="n">
        <v>1143534</v>
      </c>
      <c r="U4783" t="n">
        <v>1170987</v>
      </c>
      <c r="V4783" t="n">
        <v>1215137</v>
      </c>
      <c r="W4783" t="n">
        <v>1038344</v>
      </c>
      <c r="X4783" t="n">
        <v>906659</v>
      </c>
      <c r="Y4783" t="n">
        <v>817824</v>
      </c>
      <c r="Z4783" t="n">
        <v>745764</v>
      </c>
      <c r="AA4783" t="n">
        <v>747226</v>
      </c>
      <c r="AB4783" t="n">
        <v>782143</v>
      </c>
      <c r="AC4783" t="n">
        <v>812411</v>
      </c>
      <c r="AD4783" t="n">
        <v>848190</v>
      </c>
      <c r="AE4783" t="n">
        <v>879671</v>
      </c>
      <c r="AF4783" t="n">
        <v>911829</v>
      </c>
      <c r="AG4783" t="n">
        <v>911714</v>
      </c>
      <c r="AH4783" t="n">
        <v>871782</v>
      </c>
      <c r="AI4783" t="n">
        <v>873873</v>
      </c>
      <c r="AJ4783" t="n">
        <v>876843</v>
      </c>
      <c r="AK4783" t="n">
        <v>903733</v>
      </c>
      <c r="AL4783" t="n">
        <v>904323</v>
      </c>
      <c r="AM4783" t="n">
        <v>927445</v>
      </c>
      <c r="AN4783" t="n">
        <v>949317</v>
      </c>
      <c r="AO4783" t="n">
        <v>978548</v>
      </c>
      <c r="AP4783" t="n">
        <v>982332</v>
      </c>
      <c r="AQ4783" t="n">
        <v>1034821</v>
      </c>
      <c r="AR4783" t="n">
        <v>991862</v>
      </c>
      <c r="AS4783" t="n">
        <v>980720</v>
      </c>
      <c r="AT4783" t="n">
        <v>992007</v>
      </c>
      <c r="AU4783" t="n">
        <v>968414</v>
      </c>
      <c r="AV4783" t="n">
        <v>979694</v>
      </c>
      <c r="AW4783" t="n">
        <v>978894</v>
      </c>
      <c r="AX4783" t="n">
        <v>926618</v>
      </c>
      <c r="AY4783" t="n">
        <v>919768</v>
      </c>
      <c r="AZ4783" t="n">
        <v>836361</v>
      </c>
      <c r="BA4783" t="n">
        <v>803960</v>
      </c>
      <c r="BB4783" t="n">
        <v>818821</v>
      </c>
      <c r="BC4783" t="n">
        <v>799784</v>
      </c>
      <c r="BD4783" t="n">
        <v>782212</v>
      </c>
      <c r="BE4783" t="n">
        <v>835228</v>
      </c>
      <c r="BF4783" t="n">
        <v>852116</v>
      </c>
      <c r="BG4783" t="n">
        <v>870030</v>
      </c>
      <c r="BH4783" t="n">
        <v>885382</v>
      </c>
      <c r="BI4783" t="n">
        <v>876942</v>
      </c>
      <c r="BJ4783" t="n">
        <v>902902</v>
      </c>
      <c r="BL4783" s="87">
        <f>INDEX('SEDS_MSN Descriptions'!$C:$C,MATCH($C4783,'SEDS_MSN Descriptions'!$B:$B,0))</f>
        <v/>
      </c>
      <c r="BM4783" s="89">
        <f>INDEX('SEDS_MSN Descriptions'!$D:$D,MATCH($C4783,'SEDS_MSN Descriptions'!$B:$B,0))</f>
        <v/>
      </c>
      <c r="BN4783" s="89">
        <f>IF(ISNUMBER(SEARCH("Transportation",BL4783)),"Transportation",IF(ISNUMBER(SEARCH("Industrial",BL4783)),"Industrial",IF(ISNUMBER(SEARCH("electric power",BL4783)),"electric power",IF(ISNUMBER(SEARCH("commercial",BL4783)),"commercial",IF(ISNUMBER(SEARCH("residential",BL4783)),"residential","other")))))</f>
        <v/>
      </c>
      <c r="BO4783" s="89">
        <f>IF(ISNUMBER(SEARCH("Aviation gasoline",BL4783)),"jet fuel",IF(ISNUMBER(SEARCH("Biodiesel",BL4783)),"biofuel diesel",IF(ISNUMBER(SEARCH("Coal",BL4783)),"NA",IF(ISNUMBER(SEARCH("Distillate fuel oil",BL4783)),"petroleum diesel",IF(ISNUMBER(SEARCH("Electricity",BL4783)),"electricity",IF(ISNUMBER(SEARCH("Fuel ethanol",BL4783)),"biofuel gasoline",IF(ISNUMBER(SEARCH("Hydrocarbon",BL4783)),"NA",IF(ISNUMBER(SEARCH("Jet fuel",BL4783)),"jet fuel",IF(ISNUMBER(SEARCH("Lubricants",BL4783)),"NA",IF(ISNUMBER(SEARCH("Motor gasoline",BL4783)),"petroleum gasoline",IF(ISNUMBER(SEARCH("Natural gas",BL4783)),"natural gas",IF(ISNUMBER(SEARCH("Propane",BL4783)),"LPG propane or butane",IF(ISNUMBER(SEARCH("Residual fuel oil",BL4783)),"heavy or residual fuel oil","other")))))))))))))</f>
        <v/>
      </c>
    </row>
    <row r="4784" ht="32" customHeight="1" s="104">
      <c r="A4784" t="inlineStr">
        <is>
          <t>2019P</t>
        </is>
      </c>
      <c r="B4784" t="inlineStr">
        <is>
          <t>MI</t>
        </is>
      </c>
      <c r="C4784" t="inlineStr">
        <is>
          <t>PPICB</t>
        </is>
      </c>
      <c r="D4784" t="n">
        <v>0</v>
      </c>
      <c r="E4784" t="n">
        <v>0</v>
      </c>
      <c r="F4784" t="n">
        <v>0</v>
      </c>
      <c r="G4784" t="n">
        <v>0</v>
      </c>
      <c r="H4784" t="n">
        <v>0</v>
      </c>
      <c r="I4784" t="n">
        <v>0</v>
      </c>
      <c r="J4784" t="n">
        <v>0</v>
      </c>
      <c r="K4784" t="n">
        <v>0</v>
      </c>
      <c r="L4784" t="n">
        <v>0</v>
      </c>
      <c r="M4784" t="n">
        <v>0</v>
      </c>
      <c r="N4784" t="n">
        <v>0</v>
      </c>
      <c r="O4784" t="n">
        <v>0</v>
      </c>
      <c r="P4784" t="n">
        <v>0</v>
      </c>
      <c r="Q4784" t="n">
        <v>0</v>
      </c>
      <c r="R4784" t="n">
        <v>0</v>
      </c>
      <c r="S4784" t="n">
        <v>0</v>
      </c>
      <c r="T4784" t="n">
        <v>0</v>
      </c>
      <c r="U4784" t="n">
        <v>0</v>
      </c>
      <c r="V4784" t="n">
        <v>0</v>
      </c>
      <c r="W4784" t="n">
        <v>0</v>
      </c>
      <c r="X4784" t="n">
        <v>0</v>
      </c>
      <c r="Y4784" t="n">
        <v>0</v>
      </c>
      <c r="Z4784" t="n">
        <v>0</v>
      </c>
      <c r="AA4784" t="n">
        <v>0</v>
      </c>
      <c r="AB4784" t="n">
        <v>0</v>
      </c>
      <c r="AC4784" t="n">
        <v>0</v>
      </c>
      <c r="AD4784" t="n">
        <v>0</v>
      </c>
      <c r="AE4784" t="n">
        <v>0</v>
      </c>
      <c r="AF4784" t="n">
        <v>0</v>
      </c>
      <c r="AG4784" t="n">
        <v>0</v>
      </c>
      <c r="AH4784" t="n">
        <v>0</v>
      </c>
      <c r="AI4784" t="n">
        <v>0</v>
      </c>
      <c r="AJ4784" t="n">
        <v>0</v>
      </c>
      <c r="AK4784" t="n">
        <v>0</v>
      </c>
      <c r="AL4784" t="n">
        <v>0</v>
      </c>
      <c r="AM4784" t="n">
        <v>0</v>
      </c>
      <c r="AN4784" t="n">
        <v>0</v>
      </c>
      <c r="AO4784" t="n">
        <v>0</v>
      </c>
      <c r="AP4784" t="n">
        <v>0</v>
      </c>
      <c r="AQ4784" t="n">
        <v>0</v>
      </c>
      <c r="AR4784" t="n">
        <v>0</v>
      </c>
      <c r="AS4784" t="n">
        <v>0</v>
      </c>
      <c r="AT4784" t="n">
        <v>0</v>
      </c>
      <c r="AU4784" t="n">
        <v>0</v>
      </c>
      <c r="AV4784" t="n">
        <v>0</v>
      </c>
      <c r="AW4784" t="n">
        <v>0</v>
      </c>
      <c r="AX4784" t="n">
        <v>0</v>
      </c>
      <c r="AY4784" t="n">
        <v>0</v>
      </c>
      <c r="AZ4784" t="n">
        <v>0</v>
      </c>
      <c r="BA4784" t="n">
        <v>0</v>
      </c>
      <c r="BB4784" t="n">
        <v>0</v>
      </c>
      <c r="BC4784" t="n">
        <v>0</v>
      </c>
      <c r="BD4784" t="n">
        <v>0</v>
      </c>
      <c r="BE4784" t="n">
        <v>0</v>
      </c>
      <c r="BF4784" t="n">
        <v>0</v>
      </c>
      <c r="BG4784" t="n">
        <v>0</v>
      </c>
      <c r="BH4784" t="n">
        <v>0</v>
      </c>
      <c r="BI4784" t="n">
        <v>0</v>
      </c>
      <c r="BJ4784" t="n">
        <v>0</v>
      </c>
      <c r="BL4784" s="87">
        <f>INDEX('SEDS_MSN Descriptions'!$C:$C,MATCH($C4784,'SEDS_MSN Descriptions'!$B:$B,0))</f>
        <v/>
      </c>
      <c r="BM4784" s="89">
        <f>INDEX('SEDS_MSN Descriptions'!$D:$D,MATCH($C4784,'SEDS_MSN Descriptions'!$B:$B,0))</f>
        <v/>
      </c>
      <c r="BN4784" s="89">
        <f>IF(ISNUMBER(SEARCH("Transportation",BL4784)),"Transportation",IF(ISNUMBER(SEARCH("Industrial",BL4784)),"Industrial",IF(ISNUMBER(SEARCH("electric power",BL4784)),"electric power",IF(ISNUMBER(SEARCH("commercial",BL4784)),"commercial",IF(ISNUMBER(SEARCH("residential",BL4784)),"residential","other")))))</f>
        <v/>
      </c>
      <c r="BO4784" s="89">
        <f>IF(ISNUMBER(SEARCH("Aviation gasoline",BL4784)),"jet fuel",IF(ISNUMBER(SEARCH("Biodiesel",BL4784)),"biofuel diesel",IF(ISNUMBER(SEARCH("Coal",BL4784)),"NA",IF(ISNUMBER(SEARCH("Distillate fuel oil",BL4784)),"petroleum diesel",IF(ISNUMBER(SEARCH("Electricity",BL4784)),"electricity",IF(ISNUMBER(SEARCH("Fuel ethanol",BL4784)),"biofuel gasoline",IF(ISNUMBER(SEARCH("Hydrocarbon",BL4784)),"NA",IF(ISNUMBER(SEARCH("Jet fuel",BL4784)),"jet fuel",IF(ISNUMBER(SEARCH("Lubricants",BL4784)),"NA",IF(ISNUMBER(SEARCH("Motor gasoline",BL4784)),"petroleum gasoline",IF(ISNUMBER(SEARCH("Natural gas",BL4784)),"natural gas",IF(ISNUMBER(SEARCH("Propane",BL4784)),"LPG propane or butane",IF(ISNUMBER(SEARCH("Residual fuel oil",BL4784)),"heavy or residual fuel oil","other")))))))))))))</f>
        <v/>
      </c>
    </row>
    <row r="4785" ht="16" customHeight="1" s="104">
      <c r="A4785" t="inlineStr">
        <is>
          <t>2019P</t>
        </is>
      </c>
      <c r="B4785" t="inlineStr">
        <is>
          <t>MI</t>
        </is>
      </c>
      <c r="C4785" t="inlineStr">
        <is>
          <t>PPTCB</t>
        </is>
      </c>
      <c r="D4785" t="n">
        <v>0</v>
      </c>
      <c r="E4785" t="n">
        <v>0</v>
      </c>
      <c r="F4785" t="n">
        <v>0</v>
      </c>
      <c r="G4785" t="n">
        <v>0</v>
      </c>
      <c r="H4785" t="n">
        <v>0</v>
      </c>
      <c r="I4785" t="n">
        <v>0</v>
      </c>
      <c r="J4785" t="n">
        <v>0</v>
      </c>
      <c r="K4785" t="n">
        <v>0</v>
      </c>
      <c r="L4785" t="n">
        <v>0</v>
      </c>
      <c r="M4785" t="n">
        <v>0</v>
      </c>
      <c r="N4785" t="n">
        <v>0</v>
      </c>
      <c r="O4785" t="n">
        <v>0</v>
      </c>
      <c r="P4785" t="n">
        <v>0</v>
      </c>
      <c r="Q4785" t="n">
        <v>0</v>
      </c>
      <c r="R4785" t="n">
        <v>0</v>
      </c>
      <c r="S4785" t="n">
        <v>0</v>
      </c>
      <c r="T4785" t="n">
        <v>0</v>
      </c>
      <c r="U4785" t="n">
        <v>0</v>
      </c>
      <c r="V4785" t="n">
        <v>0</v>
      </c>
      <c r="W4785" t="n">
        <v>0</v>
      </c>
      <c r="X4785" t="n">
        <v>0</v>
      </c>
      <c r="Y4785" t="n">
        <v>0</v>
      </c>
      <c r="Z4785" t="n">
        <v>0</v>
      </c>
      <c r="AA4785" t="n">
        <v>0</v>
      </c>
      <c r="AB4785" t="n">
        <v>0</v>
      </c>
      <c r="AC4785" t="n">
        <v>0</v>
      </c>
      <c r="AD4785" t="n">
        <v>0</v>
      </c>
      <c r="AE4785" t="n">
        <v>0</v>
      </c>
      <c r="AF4785" t="n">
        <v>0</v>
      </c>
      <c r="AG4785" t="n">
        <v>0</v>
      </c>
      <c r="AH4785" t="n">
        <v>0</v>
      </c>
      <c r="AI4785" t="n">
        <v>0</v>
      </c>
      <c r="AJ4785" t="n">
        <v>0</v>
      </c>
      <c r="AK4785" t="n">
        <v>0</v>
      </c>
      <c r="AL4785" t="n">
        <v>0</v>
      </c>
      <c r="AM4785" t="n">
        <v>0</v>
      </c>
      <c r="AN4785" t="n">
        <v>0</v>
      </c>
      <c r="AO4785" t="n">
        <v>0</v>
      </c>
      <c r="AP4785" t="n">
        <v>0</v>
      </c>
      <c r="AQ4785" t="n">
        <v>0</v>
      </c>
      <c r="AR4785" t="n">
        <v>0</v>
      </c>
      <c r="AS4785" t="n">
        <v>0</v>
      </c>
      <c r="AT4785" t="n">
        <v>0</v>
      </c>
      <c r="AU4785" t="n">
        <v>0</v>
      </c>
      <c r="AV4785" t="n">
        <v>0</v>
      </c>
      <c r="AW4785" t="n">
        <v>0</v>
      </c>
      <c r="AX4785" t="n">
        <v>0</v>
      </c>
      <c r="AY4785" t="n">
        <v>0</v>
      </c>
      <c r="AZ4785" t="n">
        <v>0</v>
      </c>
      <c r="BA4785" t="n">
        <v>0</v>
      </c>
      <c r="BB4785" t="n">
        <v>0</v>
      </c>
      <c r="BC4785" t="n">
        <v>0</v>
      </c>
      <c r="BD4785" t="n">
        <v>0</v>
      </c>
      <c r="BE4785" t="n">
        <v>0</v>
      </c>
      <c r="BF4785" t="n">
        <v>0</v>
      </c>
      <c r="BG4785" t="n">
        <v>0</v>
      </c>
      <c r="BH4785" t="n">
        <v>0</v>
      </c>
      <c r="BI4785" t="n">
        <v>0</v>
      </c>
      <c r="BJ4785" t="n">
        <v>0</v>
      </c>
      <c r="BL4785" s="87">
        <f>INDEX('SEDS_MSN Descriptions'!$C:$C,MATCH($C4785,'SEDS_MSN Descriptions'!$B:$B,0))</f>
        <v/>
      </c>
      <c r="BM4785" s="89">
        <f>INDEX('SEDS_MSN Descriptions'!$D:$D,MATCH($C4785,'SEDS_MSN Descriptions'!$B:$B,0))</f>
        <v/>
      </c>
      <c r="BN4785" s="89">
        <f>IF(ISNUMBER(SEARCH("Transportation",BL4785)),"Transportation",IF(ISNUMBER(SEARCH("Industrial",BL4785)),"Industrial",IF(ISNUMBER(SEARCH("electric power",BL4785)),"electric power",IF(ISNUMBER(SEARCH("commercial",BL4785)),"commercial",IF(ISNUMBER(SEARCH("residential",BL4785)),"residential","other")))))</f>
        <v/>
      </c>
      <c r="BO4785" s="89">
        <f>IF(ISNUMBER(SEARCH("Aviation gasoline",BL4785)),"jet fuel",IF(ISNUMBER(SEARCH("Biodiesel",BL4785)),"biofuel diesel",IF(ISNUMBER(SEARCH("Coal",BL4785)),"NA",IF(ISNUMBER(SEARCH("Distillate fuel oil",BL4785)),"petroleum diesel",IF(ISNUMBER(SEARCH("Electricity",BL4785)),"electricity",IF(ISNUMBER(SEARCH("Fuel ethanol",BL4785)),"biofuel gasoline",IF(ISNUMBER(SEARCH("Hydrocarbon",BL4785)),"NA",IF(ISNUMBER(SEARCH("Jet fuel",BL4785)),"jet fuel",IF(ISNUMBER(SEARCH("Lubricants",BL4785)),"NA",IF(ISNUMBER(SEARCH("Motor gasoline",BL4785)),"petroleum gasoline",IF(ISNUMBER(SEARCH("Natural gas",BL4785)),"natural gas",IF(ISNUMBER(SEARCH("Propane",BL4785)),"LPG propane or butane",IF(ISNUMBER(SEARCH("Residual fuel oil",BL4785)),"heavy or residual fuel oil","other")))))))))))))</f>
        <v/>
      </c>
    </row>
    <row r="4786" ht="16" customHeight="1" s="104">
      <c r="A4786" t="inlineStr">
        <is>
          <t>2019P</t>
        </is>
      </c>
      <c r="B4786" t="inlineStr">
        <is>
          <t>MI</t>
        </is>
      </c>
      <c r="C4786" t="inlineStr">
        <is>
          <t>PQACB</t>
        </is>
      </c>
      <c r="BB4786" t="n">
        <v>265</v>
      </c>
      <c r="BC4786" t="n">
        <v>255</v>
      </c>
      <c r="BD4786" t="n">
        <v>207</v>
      </c>
      <c r="BE4786" t="n">
        <v>208</v>
      </c>
      <c r="BF4786" t="n">
        <v>184</v>
      </c>
      <c r="BG4786" t="n">
        <v>185</v>
      </c>
      <c r="BH4786" t="n">
        <v>205</v>
      </c>
      <c r="BI4786" t="n">
        <v>398</v>
      </c>
      <c r="BJ4786" t="n">
        <v>313</v>
      </c>
      <c r="BL4786" s="87">
        <f>INDEX('SEDS_MSN Descriptions'!$C:$C,MATCH($C4786,'SEDS_MSN Descriptions'!$B:$B,0))</f>
        <v/>
      </c>
      <c r="BM4786" s="89">
        <f>INDEX('SEDS_MSN Descriptions'!$D:$D,MATCH($C4786,'SEDS_MSN Descriptions'!$B:$B,0))</f>
        <v/>
      </c>
      <c r="BN4786" s="89">
        <f>IF(ISNUMBER(SEARCH("Transportation",BL4786)),"Transportation",IF(ISNUMBER(SEARCH("Industrial",BL4786)),"Industrial",IF(ISNUMBER(SEARCH("electric power",BL4786)),"electric power",IF(ISNUMBER(SEARCH("commercial",BL4786)),"commercial",IF(ISNUMBER(SEARCH("residential",BL4786)),"residential","other")))))</f>
        <v/>
      </c>
      <c r="BO4786" s="89">
        <f>IF(ISNUMBER(SEARCH("Aviation gasoline",BL4786)),"jet fuel",IF(ISNUMBER(SEARCH("Biodiesel",BL4786)),"biofuel diesel",IF(ISNUMBER(SEARCH("Coal",BL4786)),"NA",IF(ISNUMBER(SEARCH("Distillate fuel oil",BL4786)),"petroleum diesel",IF(ISNUMBER(SEARCH("Electricity",BL4786)),"electricity",IF(ISNUMBER(SEARCH("Fuel ethanol",BL4786)),"biofuel gasoline",IF(ISNUMBER(SEARCH("Hydrocarbon",BL4786)),"NA",IF(ISNUMBER(SEARCH("Jet fuel",BL4786)),"jet fuel",IF(ISNUMBER(SEARCH("Lubricants",BL4786)),"NA",IF(ISNUMBER(SEARCH("Motor gasoline",BL4786)),"petroleum gasoline",IF(ISNUMBER(SEARCH("Natural gas",BL4786)),"natural gas",IF(ISNUMBER(SEARCH("Propane",BL4786)),"LPG propane or butane",IF(ISNUMBER(SEARCH("Residual fuel oil",BL4786)),"heavy or residual fuel oil","other")))))))))))))</f>
        <v/>
      </c>
    </row>
    <row r="4787" ht="16" customHeight="1" s="104">
      <c r="A4787" t="inlineStr">
        <is>
          <t>2019P</t>
        </is>
      </c>
      <c r="B4787" t="inlineStr">
        <is>
          <t>MI</t>
        </is>
      </c>
      <c r="C4787" t="inlineStr">
        <is>
          <t>PQCCB</t>
        </is>
      </c>
      <c r="BB4787" t="n">
        <v>2638</v>
      </c>
      <c r="BC4787" t="n">
        <v>2510</v>
      </c>
      <c r="BD4787" t="n">
        <v>2886</v>
      </c>
      <c r="BE4787" t="n">
        <v>3622</v>
      </c>
      <c r="BF4787" t="n">
        <v>3568</v>
      </c>
      <c r="BG4787" t="n">
        <v>2812</v>
      </c>
      <c r="BH4787" t="n">
        <v>3646</v>
      </c>
      <c r="BI4787" t="n">
        <v>4110</v>
      </c>
      <c r="BJ4787" t="n">
        <v>4411</v>
      </c>
      <c r="BL4787" s="87">
        <f>INDEX('SEDS_MSN Descriptions'!$C:$C,MATCH($C4787,'SEDS_MSN Descriptions'!$B:$B,0))</f>
        <v/>
      </c>
      <c r="BM4787" s="89">
        <f>INDEX('SEDS_MSN Descriptions'!$D:$D,MATCH($C4787,'SEDS_MSN Descriptions'!$B:$B,0))</f>
        <v/>
      </c>
      <c r="BN4787" s="89">
        <f>IF(ISNUMBER(SEARCH("Transportation",BL4787)),"Transportation",IF(ISNUMBER(SEARCH("Industrial",BL4787)),"Industrial",IF(ISNUMBER(SEARCH("electric power",BL4787)),"electric power",IF(ISNUMBER(SEARCH("commercial",BL4787)),"commercial",IF(ISNUMBER(SEARCH("residential",BL4787)),"residential","other")))))</f>
        <v/>
      </c>
      <c r="BO4787" s="89">
        <f>IF(ISNUMBER(SEARCH("Aviation gasoline",BL4787)),"jet fuel",IF(ISNUMBER(SEARCH("Biodiesel",BL4787)),"biofuel diesel",IF(ISNUMBER(SEARCH("Coal",BL4787)),"NA",IF(ISNUMBER(SEARCH("Distillate fuel oil",BL4787)),"petroleum diesel",IF(ISNUMBER(SEARCH("Electricity",BL4787)),"electricity",IF(ISNUMBER(SEARCH("Fuel ethanol",BL4787)),"biofuel gasoline",IF(ISNUMBER(SEARCH("Hydrocarbon",BL4787)),"NA",IF(ISNUMBER(SEARCH("Jet fuel",BL4787)),"jet fuel",IF(ISNUMBER(SEARCH("Lubricants",BL4787)),"NA",IF(ISNUMBER(SEARCH("Motor gasoline",BL4787)),"petroleum gasoline",IF(ISNUMBER(SEARCH("Natural gas",BL4787)),"natural gas",IF(ISNUMBER(SEARCH("Propane",BL4787)),"LPG propane or butane",IF(ISNUMBER(SEARCH("Residual fuel oil",BL4787)),"heavy or residual fuel oil","other")))))))))))))</f>
        <v/>
      </c>
    </row>
    <row r="4788" ht="16" customHeight="1" s="104">
      <c r="A4788" t="inlineStr">
        <is>
          <t>2019P</t>
        </is>
      </c>
      <c r="B4788" t="inlineStr">
        <is>
          <t>MI</t>
        </is>
      </c>
      <c r="C4788" t="inlineStr">
        <is>
          <t>PQICB</t>
        </is>
      </c>
      <c r="BB4788" t="n">
        <v>3998</v>
      </c>
      <c r="BC4788" t="n">
        <v>4949</v>
      </c>
      <c r="BD4788" t="n">
        <v>5222</v>
      </c>
      <c r="BE4788" t="n">
        <v>6124</v>
      </c>
      <c r="BF4788" t="n">
        <v>5969</v>
      </c>
      <c r="BG4788" t="n">
        <v>6093</v>
      </c>
      <c r="BH4788" t="n">
        <v>6133</v>
      </c>
      <c r="BI4788" t="n">
        <v>5352</v>
      </c>
      <c r="BJ4788" t="n">
        <v>4646</v>
      </c>
      <c r="BL4788" s="87">
        <f>INDEX('SEDS_MSN Descriptions'!$C:$C,MATCH($C4788,'SEDS_MSN Descriptions'!$B:$B,0))</f>
        <v/>
      </c>
      <c r="BM4788" s="89">
        <f>INDEX('SEDS_MSN Descriptions'!$D:$D,MATCH($C4788,'SEDS_MSN Descriptions'!$B:$B,0))</f>
        <v/>
      </c>
      <c r="BN4788" s="89">
        <f>IF(ISNUMBER(SEARCH("Transportation",BL4788)),"Transportation",IF(ISNUMBER(SEARCH("Industrial",BL4788)),"Industrial",IF(ISNUMBER(SEARCH("electric power",BL4788)),"electric power",IF(ISNUMBER(SEARCH("commercial",BL4788)),"commercial",IF(ISNUMBER(SEARCH("residential",BL4788)),"residential","other")))))</f>
        <v/>
      </c>
      <c r="BO4788" s="89">
        <f>IF(ISNUMBER(SEARCH("Aviation gasoline",BL4788)),"jet fuel",IF(ISNUMBER(SEARCH("Biodiesel",BL4788)),"biofuel diesel",IF(ISNUMBER(SEARCH("Coal",BL4788)),"NA",IF(ISNUMBER(SEARCH("Distillate fuel oil",BL4788)),"petroleum diesel",IF(ISNUMBER(SEARCH("Electricity",BL4788)),"electricity",IF(ISNUMBER(SEARCH("Fuel ethanol",BL4788)),"biofuel gasoline",IF(ISNUMBER(SEARCH("Hydrocarbon",BL4788)),"NA",IF(ISNUMBER(SEARCH("Jet fuel",BL4788)),"jet fuel",IF(ISNUMBER(SEARCH("Lubricants",BL4788)),"NA",IF(ISNUMBER(SEARCH("Motor gasoline",BL4788)),"petroleum gasoline",IF(ISNUMBER(SEARCH("Natural gas",BL4788)),"natural gas",IF(ISNUMBER(SEARCH("Propane",BL4788)),"LPG propane or butane",IF(ISNUMBER(SEARCH("Residual fuel oil",BL4788)),"heavy or residual fuel oil","other")))))))))))))</f>
        <v/>
      </c>
    </row>
    <row r="4789" ht="16" customHeight="1" s="104">
      <c r="A4789" t="inlineStr">
        <is>
          <t>2019P</t>
        </is>
      </c>
      <c r="B4789" t="inlineStr">
        <is>
          <t>MI</t>
        </is>
      </c>
      <c r="C4789" t="inlineStr">
        <is>
          <t>PQRCB</t>
        </is>
      </c>
      <c r="BB4789" t="n">
        <v>35102</v>
      </c>
      <c r="BC4789" t="n">
        <v>33289</v>
      </c>
      <c r="BD4789" t="n">
        <v>27103</v>
      </c>
      <c r="BE4789" t="n">
        <v>36867</v>
      </c>
      <c r="BF4789" t="n">
        <v>39531</v>
      </c>
      <c r="BG4789" t="n">
        <v>32965</v>
      </c>
      <c r="BH4789" t="n">
        <v>34706</v>
      </c>
      <c r="BI4789" t="n">
        <v>34882</v>
      </c>
      <c r="BJ4789" t="n">
        <v>42671</v>
      </c>
      <c r="BL4789" s="87">
        <f>INDEX('SEDS_MSN Descriptions'!$C:$C,MATCH($C4789,'SEDS_MSN Descriptions'!$B:$B,0))</f>
        <v/>
      </c>
      <c r="BM4789" s="89">
        <f>INDEX('SEDS_MSN Descriptions'!$D:$D,MATCH($C4789,'SEDS_MSN Descriptions'!$B:$B,0))</f>
        <v/>
      </c>
      <c r="BN4789" s="89">
        <f>IF(ISNUMBER(SEARCH("Transportation",BL4789)),"Transportation",IF(ISNUMBER(SEARCH("Industrial",BL4789)),"Industrial",IF(ISNUMBER(SEARCH("electric power",BL4789)),"electric power",IF(ISNUMBER(SEARCH("commercial",BL4789)),"commercial",IF(ISNUMBER(SEARCH("residential",BL4789)),"residential","other")))))</f>
        <v/>
      </c>
      <c r="BO4789" s="89">
        <f>IF(ISNUMBER(SEARCH("Aviation gasoline",BL4789)),"jet fuel",IF(ISNUMBER(SEARCH("Biodiesel",BL4789)),"biofuel diesel",IF(ISNUMBER(SEARCH("Coal",BL4789)),"NA",IF(ISNUMBER(SEARCH("Distillate fuel oil",BL4789)),"petroleum diesel",IF(ISNUMBER(SEARCH("Electricity",BL4789)),"electricity",IF(ISNUMBER(SEARCH("Fuel ethanol",BL4789)),"biofuel gasoline",IF(ISNUMBER(SEARCH("Hydrocarbon",BL4789)),"NA",IF(ISNUMBER(SEARCH("Jet fuel",BL4789)),"jet fuel",IF(ISNUMBER(SEARCH("Lubricants",BL4789)),"NA",IF(ISNUMBER(SEARCH("Motor gasoline",BL4789)),"petroleum gasoline",IF(ISNUMBER(SEARCH("Natural gas",BL4789)),"natural gas",IF(ISNUMBER(SEARCH("Propane",BL4789)),"LPG propane or butane",IF(ISNUMBER(SEARCH("Residual fuel oil",BL4789)),"heavy or residual fuel oil","other")))))))))))))</f>
        <v/>
      </c>
    </row>
    <row r="4790" ht="16" customHeight="1" s="104">
      <c r="A4790" t="inlineStr">
        <is>
          <t>2019P</t>
        </is>
      </c>
      <c r="B4790" t="inlineStr">
        <is>
          <t>MI</t>
        </is>
      </c>
      <c r="C4790" t="inlineStr">
        <is>
          <t>PQTCB</t>
        </is>
      </c>
      <c r="BB4790" t="n">
        <v>42003</v>
      </c>
      <c r="BC4790" t="n">
        <v>41004</v>
      </c>
      <c r="BD4790" t="n">
        <v>35418</v>
      </c>
      <c r="BE4790" t="n">
        <v>46822</v>
      </c>
      <c r="BF4790" t="n">
        <v>49252</v>
      </c>
      <c r="BG4790" t="n">
        <v>42055</v>
      </c>
      <c r="BH4790" t="n">
        <v>44689</v>
      </c>
      <c r="BI4790" t="n">
        <v>44742</v>
      </c>
      <c r="BJ4790" t="n">
        <v>52041</v>
      </c>
      <c r="BL4790" s="87">
        <f>INDEX('SEDS_MSN Descriptions'!$C:$C,MATCH($C4790,'SEDS_MSN Descriptions'!$B:$B,0))</f>
        <v/>
      </c>
      <c r="BM4790" s="89">
        <f>INDEX('SEDS_MSN Descriptions'!$D:$D,MATCH($C4790,'SEDS_MSN Descriptions'!$B:$B,0))</f>
        <v/>
      </c>
      <c r="BN4790" s="89">
        <f>IF(ISNUMBER(SEARCH("Transportation",BL4790)),"Transportation",IF(ISNUMBER(SEARCH("Industrial",BL4790)),"Industrial",IF(ISNUMBER(SEARCH("electric power",BL4790)),"electric power",IF(ISNUMBER(SEARCH("commercial",BL4790)),"commercial",IF(ISNUMBER(SEARCH("residential",BL4790)),"residential","other")))))</f>
        <v/>
      </c>
      <c r="BO4790" s="89">
        <f>IF(ISNUMBER(SEARCH("Aviation gasoline",BL4790)),"jet fuel",IF(ISNUMBER(SEARCH("Biodiesel",BL4790)),"biofuel diesel",IF(ISNUMBER(SEARCH("Coal",BL4790)),"NA",IF(ISNUMBER(SEARCH("Distillate fuel oil",BL4790)),"petroleum diesel",IF(ISNUMBER(SEARCH("Electricity",BL4790)),"electricity",IF(ISNUMBER(SEARCH("Fuel ethanol",BL4790)),"biofuel gasoline",IF(ISNUMBER(SEARCH("Hydrocarbon",BL4790)),"NA",IF(ISNUMBER(SEARCH("Jet fuel",BL4790)),"jet fuel",IF(ISNUMBER(SEARCH("Lubricants",BL4790)),"NA",IF(ISNUMBER(SEARCH("Motor gasoline",BL4790)),"petroleum gasoline",IF(ISNUMBER(SEARCH("Natural gas",BL4790)),"natural gas",IF(ISNUMBER(SEARCH("Propane",BL4790)),"LPG propane or butane",IF(ISNUMBER(SEARCH("Residual fuel oil",BL4790)),"heavy or residual fuel oil","other")))))))))))))</f>
        <v/>
      </c>
    </row>
    <row r="4791" ht="16" customHeight="1" s="104">
      <c r="A4791" t="inlineStr">
        <is>
          <t>2019P</t>
        </is>
      </c>
      <c r="B4791" t="inlineStr">
        <is>
          <t>MI</t>
        </is>
      </c>
      <c r="C4791" t="inlineStr">
        <is>
          <t>PQTXB</t>
        </is>
      </c>
      <c r="BB4791" t="n">
        <v>42003</v>
      </c>
      <c r="BC4791" t="n">
        <v>41004</v>
      </c>
      <c r="BD4791" t="n">
        <v>35418</v>
      </c>
      <c r="BE4791" t="n">
        <v>46822</v>
      </c>
      <c r="BF4791" t="n">
        <v>49252</v>
      </c>
      <c r="BG4791" t="n">
        <v>42055</v>
      </c>
      <c r="BH4791" t="n">
        <v>44689</v>
      </c>
      <c r="BI4791" t="n">
        <v>44742</v>
      </c>
      <c r="BJ4791" t="n">
        <v>52041</v>
      </c>
      <c r="BL4791" s="87">
        <f>INDEX('SEDS_MSN Descriptions'!$C:$C,MATCH($C4791,'SEDS_MSN Descriptions'!$B:$B,0))</f>
        <v/>
      </c>
      <c r="BM4791" s="89">
        <f>INDEX('SEDS_MSN Descriptions'!$D:$D,MATCH($C4791,'SEDS_MSN Descriptions'!$B:$B,0))</f>
        <v/>
      </c>
      <c r="BN4791" s="89">
        <f>IF(ISNUMBER(SEARCH("Transportation",BL4791)),"Transportation",IF(ISNUMBER(SEARCH("Industrial",BL4791)),"Industrial",IF(ISNUMBER(SEARCH("electric power",BL4791)),"electric power",IF(ISNUMBER(SEARCH("commercial",BL4791)),"commercial",IF(ISNUMBER(SEARCH("residential",BL4791)),"residential","other")))))</f>
        <v/>
      </c>
      <c r="BO4791" s="89">
        <f>IF(ISNUMBER(SEARCH("Aviation gasoline",BL4791)),"jet fuel",IF(ISNUMBER(SEARCH("Biodiesel",BL4791)),"biofuel diesel",IF(ISNUMBER(SEARCH("Coal",BL4791)),"NA",IF(ISNUMBER(SEARCH("Distillate fuel oil",BL4791)),"petroleum diesel",IF(ISNUMBER(SEARCH("Electricity",BL4791)),"electricity",IF(ISNUMBER(SEARCH("Fuel ethanol",BL4791)),"biofuel gasoline",IF(ISNUMBER(SEARCH("Hydrocarbon",BL4791)),"NA",IF(ISNUMBER(SEARCH("Jet fuel",BL4791)),"jet fuel",IF(ISNUMBER(SEARCH("Lubricants",BL4791)),"NA",IF(ISNUMBER(SEARCH("Motor gasoline",BL4791)),"petroleum gasoline",IF(ISNUMBER(SEARCH("Natural gas",BL4791)),"natural gas",IF(ISNUMBER(SEARCH("Propane",BL4791)),"LPG propane or butane",IF(ISNUMBER(SEARCH("Residual fuel oil",BL4791)),"heavy or residual fuel oil","other")))))))))))))</f>
        <v/>
      </c>
    </row>
    <row r="4792" ht="16" customHeight="1" s="104">
      <c r="A4792" t="inlineStr">
        <is>
          <t>2019P</t>
        </is>
      </c>
      <c r="B4792" t="inlineStr">
        <is>
          <t>MI</t>
        </is>
      </c>
      <c r="C4792" t="inlineStr">
        <is>
          <t>PYICB</t>
        </is>
      </c>
      <c r="BB4792" t="n">
        <v>0</v>
      </c>
      <c r="BC4792" t="n">
        <v>0</v>
      </c>
      <c r="BD4792" t="n">
        <v>0</v>
      </c>
      <c r="BE4792" t="n">
        <v>0</v>
      </c>
      <c r="BF4792" t="n">
        <v>0</v>
      </c>
      <c r="BG4792" t="n">
        <v>0</v>
      </c>
      <c r="BH4792" t="n">
        <v>0</v>
      </c>
      <c r="BI4792" t="n">
        <v>0</v>
      </c>
      <c r="BJ4792" t="n">
        <v>0</v>
      </c>
      <c r="BL4792" s="87">
        <f>INDEX('SEDS_MSN Descriptions'!$C:$C,MATCH($C4792,'SEDS_MSN Descriptions'!$B:$B,0))</f>
        <v/>
      </c>
      <c r="BM4792" s="89">
        <f>INDEX('SEDS_MSN Descriptions'!$D:$D,MATCH($C4792,'SEDS_MSN Descriptions'!$B:$B,0))</f>
        <v/>
      </c>
      <c r="BN4792" s="89">
        <f>IF(ISNUMBER(SEARCH("Transportation",BL4792)),"Transportation",IF(ISNUMBER(SEARCH("Industrial",BL4792)),"Industrial",IF(ISNUMBER(SEARCH("electric power",BL4792)),"electric power",IF(ISNUMBER(SEARCH("commercial",BL4792)),"commercial",IF(ISNUMBER(SEARCH("residential",BL4792)),"residential","other")))))</f>
        <v/>
      </c>
      <c r="BO4792" s="89">
        <f>IF(ISNUMBER(SEARCH("Aviation gasoline",BL4792)),"jet fuel",IF(ISNUMBER(SEARCH("Biodiesel",BL4792)),"biofuel diesel",IF(ISNUMBER(SEARCH("Coal",BL4792)),"NA",IF(ISNUMBER(SEARCH("Distillate fuel oil",BL4792)),"petroleum diesel",IF(ISNUMBER(SEARCH("Electricity",BL4792)),"electricity",IF(ISNUMBER(SEARCH("Fuel ethanol",BL4792)),"biofuel gasoline",IF(ISNUMBER(SEARCH("Hydrocarbon",BL4792)),"NA",IF(ISNUMBER(SEARCH("Jet fuel",BL4792)),"jet fuel",IF(ISNUMBER(SEARCH("Lubricants",BL4792)),"NA",IF(ISNUMBER(SEARCH("Motor gasoline",BL4792)),"petroleum gasoline",IF(ISNUMBER(SEARCH("Natural gas",BL4792)),"natural gas",IF(ISNUMBER(SEARCH("Propane",BL4792)),"LPG propane or butane",IF(ISNUMBER(SEARCH("Residual fuel oil",BL4792)),"heavy or residual fuel oil","other")))))))))))))</f>
        <v/>
      </c>
    </row>
    <row r="4793" ht="16" customHeight="1" s="104">
      <c r="A4793" t="inlineStr">
        <is>
          <t>2019P</t>
        </is>
      </c>
      <c r="B4793" t="inlineStr">
        <is>
          <t>MI</t>
        </is>
      </c>
      <c r="C4793" t="inlineStr">
        <is>
          <t>PYTCB</t>
        </is>
      </c>
      <c r="BB4793" t="n">
        <v>0</v>
      </c>
      <c r="BC4793" t="n">
        <v>0</v>
      </c>
      <c r="BD4793" t="n">
        <v>0</v>
      </c>
      <c r="BE4793" t="n">
        <v>0</v>
      </c>
      <c r="BF4793" t="n">
        <v>0</v>
      </c>
      <c r="BG4793" t="n">
        <v>0</v>
      </c>
      <c r="BH4793" t="n">
        <v>0</v>
      </c>
      <c r="BI4793" t="n">
        <v>0</v>
      </c>
      <c r="BJ4793" t="n">
        <v>0</v>
      </c>
      <c r="BL4793" s="87">
        <f>INDEX('SEDS_MSN Descriptions'!$C:$C,MATCH($C4793,'SEDS_MSN Descriptions'!$B:$B,0))</f>
        <v/>
      </c>
      <c r="BM4793" s="89">
        <f>INDEX('SEDS_MSN Descriptions'!$D:$D,MATCH($C4793,'SEDS_MSN Descriptions'!$B:$B,0))</f>
        <v/>
      </c>
      <c r="BN4793" s="89">
        <f>IF(ISNUMBER(SEARCH("Transportation",BL4793)),"Transportation",IF(ISNUMBER(SEARCH("Industrial",BL4793)),"Industrial",IF(ISNUMBER(SEARCH("electric power",BL4793)),"electric power",IF(ISNUMBER(SEARCH("commercial",BL4793)),"commercial",IF(ISNUMBER(SEARCH("residential",BL4793)),"residential","other")))))</f>
        <v/>
      </c>
      <c r="BO4793" s="89">
        <f>IF(ISNUMBER(SEARCH("Aviation gasoline",BL4793)),"jet fuel",IF(ISNUMBER(SEARCH("Biodiesel",BL4793)),"biofuel diesel",IF(ISNUMBER(SEARCH("Coal",BL4793)),"NA",IF(ISNUMBER(SEARCH("Distillate fuel oil",BL4793)),"petroleum diesel",IF(ISNUMBER(SEARCH("Electricity",BL4793)),"electricity",IF(ISNUMBER(SEARCH("Fuel ethanol",BL4793)),"biofuel gasoline",IF(ISNUMBER(SEARCH("Hydrocarbon",BL4793)),"NA",IF(ISNUMBER(SEARCH("Jet fuel",BL4793)),"jet fuel",IF(ISNUMBER(SEARCH("Lubricants",BL4793)),"NA",IF(ISNUMBER(SEARCH("Motor gasoline",BL4793)),"petroleum gasoline",IF(ISNUMBER(SEARCH("Natural gas",BL4793)),"natural gas",IF(ISNUMBER(SEARCH("Propane",BL4793)),"LPG propane or butane",IF(ISNUMBER(SEARCH("Residual fuel oil",BL4793)),"heavy or residual fuel oil","other")))))))))))))</f>
        <v/>
      </c>
    </row>
    <row r="4794" ht="16" customHeight="1" s="104">
      <c r="A4794" t="inlineStr">
        <is>
          <t>2019P</t>
        </is>
      </c>
      <c r="B4794" t="inlineStr">
        <is>
          <t>MI</t>
        </is>
      </c>
      <c r="C4794" t="inlineStr">
        <is>
          <t>RETCB</t>
        </is>
      </c>
      <c r="D4794" t="n">
        <v>59100</v>
      </c>
      <c r="E4794" t="n">
        <v>55209</v>
      </c>
      <c r="F4794" t="n">
        <v>53745</v>
      </c>
      <c r="G4794" t="n">
        <v>51374</v>
      </c>
      <c r="H4794" t="n">
        <v>52769</v>
      </c>
      <c r="I4794" t="n">
        <v>55858</v>
      </c>
      <c r="J4794" t="n">
        <v>56828</v>
      </c>
      <c r="K4794" t="n">
        <v>56539</v>
      </c>
      <c r="L4794" t="n">
        <v>56320</v>
      </c>
      <c r="M4794" t="n">
        <v>56624</v>
      </c>
      <c r="N4794" t="n">
        <v>54309</v>
      </c>
      <c r="O4794" t="n">
        <v>53960</v>
      </c>
      <c r="P4794" t="n">
        <v>56203</v>
      </c>
      <c r="Q4794" t="n">
        <v>47225</v>
      </c>
      <c r="R4794" t="n">
        <v>50587</v>
      </c>
      <c r="S4794" t="n">
        <v>47458</v>
      </c>
      <c r="T4794" t="n">
        <v>52481</v>
      </c>
      <c r="U4794" t="n">
        <v>54719</v>
      </c>
      <c r="V4794" t="n">
        <v>66270</v>
      </c>
      <c r="W4794" t="n">
        <v>73877</v>
      </c>
      <c r="X4794" t="n">
        <v>103039</v>
      </c>
      <c r="Y4794" t="n">
        <v>108871</v>
      </c>
      <c r="Z4794" t="n">
        <v>109127</v>
      </c>
      <c r="AA4794" t="n">
        <v>122339</v>
      </c>
      <c r="AB4794" t="n">
        <v>114761</v>
      </c>
      <c r="AC4794" t="n">
        <v>114217</v>
      </c>
      <c r="AD4794" t="n">
        <v>116002</v>
      </c>
      <c r="AE4794" t="n">
        <v>116158</v>
      </c>
      <c r="AF4794" t="n">
        <v>122565</v>
      </c>
      <c r="AG4794" t="n">
        <v>115859</v>
      </c>
      <c r="AH4794" t="n">
        <v>102166</v>
      </c>
      <c r="AI4794" t="n">
        <v>110847</v>
      </c>
      <c r="AJ4794" t="n">
        <v>113219</v>
      </c>
      <c r="AK4794" t="n">
        <v>106055</v>
      </c>
      <c r="AL4794" t="n">
        <v>108905</v>
      </c>
      <c r="AM4794" t="n">
        <v>109943</v>
      </c>
      <c r="AN4794" t="n">
        <v>124237</v>
      </c>
      <c r="AO4794" t="n">
        <v>116010</v>
      </c>
      <c r="AP4794" t="n">
        <v>108882</v>
      </c>
      <c r="AQ4794" t="n">
        <v>111261</v>
      </c>
      <c r="AR4794" t="n">
        <v>118368</v>
      </c>
      <c r="AS4794" t="n">
        <v>99025</v>
      </c>
      <c r="AT4794" t="n">
        <v>99500</v>
      </c>
      <c r="AU4794" t="n">
        <v>112635</v>
      </c>
      <c r="AV4794" t="n">
        <v>118153</v>
      </c>
      <c r="AW4794" t="n">
        <v>130906</v>
      </c>
      <c r="AX4794" t="n">
        <v>130017</v>
      </c>
      <c r="AY4794" t="n">
        <v>140683</v>
      </c>
      <c r="AZ4794" t="n">
        <v>158418</v>
      </c>
      <c r="BA4794" t="n">
        <v>149750</v>
      </c>
      <c r="BB4794" t="n">
        <v>159811</v>
      </c>
      <c r="BC4794" t="n">
        <v>176562</v>
      </c>
      <c r="BD4794" t="n">
        <v>179189</v>
      </c>
      <c r="BE4794" t="n">
        <v>208620</v>
      </c>
      <c r="BF4794" t="n">
        <v>221254</v>
      </c>
      <c r="BG4794" t="n">
        <v>238946</v>
      </c>
      <c r="BH4794" t="n">
        <v>233743</v>
      </c>
      <c r="BI4794" t="n">
        <v>241883</v>
      </c>
      <c r="BJ4794" t="n">
        <v>250423</v>
      </c>
      <c r="BL4794" s="87">
        <f>INDEX('SEDS_MSN Descriptions'!$C:$C,MATCH($C4794,'SEDS_MSN Descriptions'!$B:$B,0))</f>
        <v/>
      </c>
      <c r="BM4794" s="89">
        <f>INDEX('SEDS_MSN Descriptions'!$D:$D,MATCH($C4794,'SEDS_MSN Descriptions'!$B:$B,0))</f>
        <v/>
      </c>
      <c r="BN4794" s="89">
        <f>IF(ISNUMBER(SEARCH("Transportation",BL4794)),"Transportation",IF(ISNUMBER(SEARCH("Industrial",BL4794)),"Industrial",IF(ISNUMBER(SEARCH("electric power",BL4794)),"electric power",IF(ISNUMBER(SEARCH("commercial",BL4794)),"commercial",IF(ISNUMBER(SEARCH("residential",BL4794)),"residential","other")))))</f>
        <v/>
      </c>
      <c r="BO4794" s="89">
        <f>IF(ISNUMBER(SEARCH("Aviation gasoline",BL4794)),"jet fuel",IF(ISNUMBER(SEARCH("Biodiesel",BL4794)),"biofuel diesel",IF(ISNUMBER(SEARCH("Coal",BL4794)),"NA",IF(ISNUMBER(SEARCH("Distillate fuel oil",BL4794)),"petroleum diesel",IF(ISNUMBER(SEARCH("Electricity",BL4794)),"electricity",IF(ISNUMBER(SEARCH("Fuel ethanol",BL4794)),"biofuel gasoline",IF(ISNUMBER(SEARCH("Hydrocarbon",BL4794)),"NA",IF(ISNUMBER(SEARCH("Jet fuel",BL4794)),"jet fuel",IF(ISNUMBER(SEARCH("Lubricants",BL4794)),"NA",IF(ISNUMBER(SEARCH("Motor gasoline",BL4794)),"petroleum gasoline",IF(ISNUMBER(SEARCH("Natural gas",BL4794)),"natural gas",IF(ISNUMBER(SEARCH("Propane",BL4794)),"LPG propane or butane",IF(ISNUMBER(SEARCH("Residual fuel oil",BL4794)),"heavy or residual fuel oil","other")))))))))))))</f>
        <v/>
      </c>
    </row>
    <row r="4795" ht="16" customHeight="1" s="104">
      <c r="A4795" t="inlineStr">
        <is>
          <t>2019P</t>
        </is>
      </c>
      <c r="B4795" t="inlineStr">
        <is>
          <t>MI</t>
        </is>
      </c>
      <c r="C4795" t="inlineStr">
        <is>
          <t>RFACB</t>
        </is>
      </c>
      <c r="D4795" t="n">
        <v>4578</v>
      </c>
      <c r="E4795" t="n">
        <v>5756</v>
      </c>
      <c r="F4795" t="n">
        <v>5328</v>
      </c>
      <c r="G4795" t="n">
        <v>4221</v>
      </c>
      <c r="H4795" t="n">
        <v>3981</v>
      </c>
      <c r="I4795" t="n">
        <v>4895</v>
      </c>
      <c r="J4795" t="n">
        <v>3318</v>
      </c>
      <c r="K4795" t="n">
        <v>2896</v>
      </c>
      <c r="L4795" t="n">
        <v>3626</v>
      </c>
      <c r="M4795" t="n">
        <v>3403</v>
      </c>
      <c r="N4795" t="n">
        <v>2684</v>
      </c>
      <c r="O4795" t="n">
        <v>488</v>
      </c>
      <c r="P4795" t="n">
        <v>1755</v>
      </c>
      <c r="Q4795" t="n">
        <v>2647</v>
      </c>
      <c r="R4795" t="n">
        <v>2857</v>
      </c>
      <c r="S4795" t="n">
        <v>2659</v>
      </c>
      <c r="T4795" t="n">
        <v>1799</v>
      </c>
      <c r="U4795" t="n">
        <v>1706</v>
      </c>
      <c r="V4795" t="n">
        <v>1306</v>
      </c>
      <c r="W4795" t="n">
        <v>1293</v>
      </c>
      <c r="X4795" t="n">
        <v>1456</v>
      </c>
      <c r="Y4795" t="n">
        <v>1880</v>
      </c>
      <c r="Z4795" t="n">
        <v>406</v>
      </c>
      <c r="AA4795" t="n">
        <v>631</v>
      </c>
      <c r="AB4795" t="n">
        <v>344</v>
      </c>
      <c r="AC4795" t="n">
        <v>622</v>
      </c>
      <c r="AD4795" t="n">
        <v>211</v>
      </c>
      <c r="AE4795" t="n">
        <v>321</v>
      </c>
      <c r="AF4795" t="n">
        <v>187</v>
      </c>
      <c r="AG4795" t="n">
        <v>720</v>
      </c>
      <c r="AH4795" t="n">
        <v>577</v>
      </c>
      <c r="AI4795" t="n">
        <v>313</v>
      </c>
      <c r="AJ4795" t="n">
        <v>610</v>
      </c>
      <c r="AK4795" t="n">
        <v>461</v>
      </c>
      <c r="AL4795" t="n">
        <v>610</v>
      </c>
      <c r="AM4795" t="n">
        <v>591</v>
      </c>
      <c r="AN4795" t="n">
        <v>772</v>
      </c>
      <c r="AO4795" t="n">
        <v>325</v>
      </c>
      <c r="AP4795" t="n">
        <v>516</v>
      </c>
      <c r="AQ4795" t="n">
        <v>226</v>
      </c>
      <c r="AR4795" t="n">
        <v>301</v>
      </c>
      <c r="AS4795" t="n">
        <v>445</v>
      </c>
      <c r="AT4795" t="n">
        <v>297</v>
      </c>
      <c r="AU4795" t="n">
        <v>1243</v>
      </c>
      <c r="AV4795" t="n">
        <v>1575</v>
      </c>
      <c r="AW4795" t="n">
        <v>1238</v>
      </c>
      <c r="AX4795" t="n">
        <v>1457</v>
      </c>
      <c r="AY4795" t="n">
        <v>1808</v>
      </c>
      <c r="AZ4795" t="n">
        <v>1373</v>
      </c>
      <c r="BA4795" t="n">
        <v>840</v>
      </c>
      <c r="BB4795" t="n">
        <v>1544</v>
      </c>
      <c r="BC4795" t="n">
        <v>2064</v>
      </c>
      <c r="BD4795" t="n">
        <v>1415</v>
      </c>
      <c r="BE4795" t="n">
        <v>1509</v>
      </c>
      <c r="BF4795" t="n">
        <v>1139</v>
      </c>
      <c r="BG4795" t="n">
        <v>1009</v>
      </c>
      <c r="BH4795" t="n">
        <v>2881</v>
      </c>
      <c r="BI4795" t="n">
        <v>4258</v>
      </c>
      <c r="BJ4795" t="n">
        <v>4910</v>
      </c>
      <c r="BL4795" s="87">
        <f>INDEX('SEDS_MSN Descriptions'!$C:$C,MATCH($C4795,'SEDS_MSN Descriptions'!$B:$B,0))</f>
        <v/>
      </c>
      <c r="BM4795" s="89">
        <f>INDEX('SEDS_MSN Descriptions'!$D:$D,MATCH($C4795,'SEDS_MSN Descriptions'!$B:$B,0))</f>
        <v/>
      </c>
      <c r="BN4795" s="89">
        <f>IF(ISNUMBER(SEARCH("Transportation",BL4795)),"Transportation",IF(ISNUMBER(SEARCH("Industrial",BL4795)),"Industrial",IF(ISNUMBER(SEARCH("electric power",BL4795)),"electric power",IF(ISNUMBER(SEARCH("commercial",BL4795)),"commercial",IF(ISNUMBER(SEARCH("residential",BL4795)),"residential","other")))))</f>
        <v/>
      </c>
      <c r="BO4795" s="89">
        <f>IF(ISNUMBER(SEARCH("Aviation gasoline",BL4795)),"jet fuel",IF(ISNUMBER(SEARCH("Biodiesel",BL4795)),"biofuel diesel",IF(ISNUMBER(SEARCH("Coal",BL4795)),"NA",IF(ISNUMBER(SEARCH("Distillate fuel oil",BL4795)),"petroleum diesel",IF(ISNUMBER(SEARCH("Electricity",BL4795)),"electricity",IF(ISNUMBER(SEARCH("Fuel ethanol",BL4795)),"biofuel gasoline",IF(ISNUMBER(SEARCH("Hydrocarbon",BL4795)),"NA",IF(ISNUMBER(SEARCH("Jet fuel",BL4795)),"jet fuel",IF(ISNUMBER(SEARCH("Lubricants",BL4795)),"NA",IF(ISNUMBER(SEARCH("Motor gasoline",BL4795)),"petroleum gasoline",IF(ISNUMBER(SEARCH("Natural gas",BL4795)),"natural gas",IF(ISNUMBER(SEARCH("Propane",BL4795)),"LPG propane or butane",IF(ISNUMBER(SEARCH("Residual fuel oil",BL4795)),"heavy or residual fuel oil","other")))))))))))))</f>
        <v/>
      </c>
    </row>
    <row r="4796" ht="16" customHeight="1" s="104">
      <c r="A4796" t="inlineStr">
        <is>
          <t>2019P</t>
        </is>
      </c>
      <c r="B4796" t="inlineStr">
        <is>
          <t>MI</t>
        </is>
      </c>
      <c r="C4796" t="inlineStr">
        <is>
          <t>RFCCB</t>
        </is>
      </c>
      <c r="D4796" t="n">
        <v>7386</v>
      </c>
      <c r="E4796" t="n">
        <v>6302</v>
      </c>
      <c r="F4796" t="n">
        <v>5513</v>
      </c>
      <c r="G4796" t="n">
        <v>6150</v>
      </c>
      <c r="H4796" t="n">
        <v>5857</v>
      </c>
      <c r="I4796" t="n">
        <v>5274</v>
      </c>
      <c r="J4796" t="n">
        <v>4761</v>
      </c>
      <c r="K4796" t="n">
        <v>2841</v>
      </c>
      <c r="L4796" t="n">
        <v>2722</v>
      </c>
      <c r="M4796" t="n">
        <v>3899</v>
      </c>
      <c r="N4796" t="n">
        <v>3511</v>
      </c>
      <c r="O4796" t="n">
        <v>2856</v>
      </c>
      <c r="P4796" t="n">
        <v>3621</v>
      </c>
      <c r="Q4796" t="n">
        <v>3220</v>
      </c>
      <c r="R4796" t="n">
        <v>3066</v>
      </c>
      <c r="S4796" t="n">
        <v>2449</v>
      </c>
      <c r="T4796" t="n">
        <v>4837</v>
      </c>
      <c r="U4796" t="n">
        <v>5920</v>
      </c>
      <c r="V4796" t="n">
        <v>4640</v>
      </c>
      <c r="W4796" t="n">
        <v>3028</v>
      </c>
      <c r="X4796" t="n">
        <v>1412</v>
      </c>
      <c r="Y4796" t="n">
        <v>710</v>
      </c>
      <c r="Z4796" t="n">
        <v>1363</v>
      </c>
      <c r="AA4796" t="n">
        <v>396</v>
      </c>
      <c r="AB4796" t="n">
        <v>264</v>
      </c>
      <c r="AC4796" t="n">
        <v>1725</v>
      </c>
      <c r="AD4796" t="n">
        <v>1446</v>
      </c>
      <c r="AE4796" t="n">
        <v>844</v>
      </c>
      <c r="AF4796" t="n">
        <v>1209</v>
      </c>
      <c r="AG4796" t="n">
        <v>562</v>
      </c>
      <c r="AH4796" t="n">
        <v>448</v>
      </c>
      <c r="AI4796" t="n">
        <v>30</v>
      </c>
      <c r="AJ4796" t="n">
        <v>74</v>
      </c>
      <c r="AK4796" t="n">
        <v>50</v>
      </c>
      <c r="AL4796" t="n">
        <v>21</v>
      </c>
      <c r="AM4796" t="n">
        <v>30</v>
      </c>
      <c r="AN4796" t="n">
        <v>29</v>
      </c>
      <c r="AO4796" t="n">
        <v>348</v>
      </c>
      <c r="AP4796" t="n">
        <v>10</v>
      </c>
      <c r="AQ4796" t="n">
        <v>17</v>
      </c>
      <c r="AR4796" t="n">
        <v>30</v>
      </c>
      <c r="AS4796" t="n">
        <v>107</v>
      </c>
      <c r="AT4796" t="n">
        <v>403</v>
      </c>
      <c r="AU4796" t="n">
        <v>568</v>
      </c>
      <c r="AV4796" t="n">
        <v>310</v>
      </c>
      <c r="AW4796" t="n">
        <v>28</v>
      </c>
      <c r="AX4796" t="n">
        <v>12</v>
      </c>
      <c r="AY4796" t="n">
        <v>0</v>
      </c>
      <c r="AZ4796" t="n">
        <v>353</v>
      </c>
      <c r="BA4796" t="n">
        <v>78</v>
      </c>
      <c r="BB4796" t="n">
        <v>476</v>
      </c>
      <c r="BC4796" t="n">
        <v>618</v>
      </c>
      <c r="BD4796" t="n">
        <v>295</v>
      </c>
      <c r="BE4796" t="n">
        <v>3</v>
      </c>
      <c r="BF4796" t="n">
        <v>24</v>
      </c>
      <c r="BG4796" t="n">
        <v>17</v>
      </c>
      <c r="BH4796" t="n">
        <v>2</v>
      </c>
      <c r="BI4796" t="n">
        <v>4</v>
      </c>
      <c r="BJ4796" t="n">
        <v>46</v>
      </c>
      <c r="BL4796" s="87">
        <f>INDEX('SEDS_MSN Descriptions'!$C:$C,MATCH($C4796,'SEDS_MSN Descriptions'!$B:$B,0))</f>
        <v/>
      </c>
      <c r="BM4796" s="89">
        <f>INDEX('SEDS_MSN Descriptions'!$D:$D,MATCH($C4796,'SEDS_MSN Descriptions'!$B:$B,0))</f>
        <v/>
      </c>
      <c r="BN4796" s="89">
        <f>IF(ISNUMBER(SEARCH("Transportation",BL4796)),"Transportation",IF(ISNUMBER(SEARCH("Industrial",BL4796)),"Industrial",IF(ISNUMBER(SEARCH("electric power",BL4796)),"electric power",IF(ISNUMBER(SEARCH("commercial",BL4796)),"commercial",IF(ISNUMBER(SEARCH("residential",BL4796)),"residential","other")))))</f>
        <v/>
      </c>
      <c r="BO4796" s="89">
        <f>IF(ISNUMBER(SEARCH("Aviation gasoline",BL4796)),"jet fuel",IF(ISNUMBER(SEARCH("Biodiesel",BL4796)),"biofuel diesel",IF(ISNUMBER(SEARCH("Coal",BL4796)),"NA",IF(ISNUMBER(SEARCH("Distillate fuel oil",BL4796)),"petroleum diesel",IF(ISNUMBER(SEARCH("Electricity",BL4796)),"electricity",IF(ISNUMBER(SEARCH("Fuel ethanol",BL4796)),"biofuel gasoline",IF(ISNUMBER(SEARCH("Hydrocarbon",BL4796)),"NA",IF(ISNUMBER(SEARCH("Jet fuel",BL4796)),"jet fuel",IF(ISNUMBER(SEARCH("Lubricants",BL4796)),"NA",IF(ISNUMBER(SEARCH("Motor gasoline",BL4796)),"petroleum gasoline",IF(ISNUMBER(SEARCH("Natural gas",BL4796)),"natural gas",IF(ISNUMBER(SEARCH("Propane",BL4796)),"LPG propane or butane",IF(ISNUMBER(SEARCH("Residual fuel oil",BL4796)),"heavy or residual fuel oil","other")))))))))))))</f>
        <v/>
      </c>
    </row>
    <row r="4797" ht="16" customHeight="1" s="104">
      <c r="A4797" t="inlineStr">
        <is>
          <t>2019P</t>
        </is>
      </c>
      <c r="B4797" t="inlineStr">
        <is>
          <t>MI</t>
        </is>
      </c>
      <c r="C4797" t="inlineStr">
        <is>
          <t>RFEIB</t>
        </is>
      </c>
      <c r="D4797" t="n">
        <v>2279</v>
      </c>
      <c r="E4797" t="n">
        <v>2382</v>
      </c>
      <c r="F4797" t="n">
        <v>2340</v>
      </c>
      <c r="G4797" t="n">
        <v>2193</v>
      </c>
      <c r="H4797" t="n">
        <v>1914</v>
      </c>
      <c r="I4797" t="n">
        <v>1988</v>
      </c>
      <c r="J4797" t="n">
        <v>3798</v>
      </c>
      <c r="K4797" t="n">
        <v>5890</v>
      </c>
      <c r="L4797" t="n">
        <v>6090</v>
      </c>
      <c r="M4797" t="n">
        <v>7440</v>
      </c>
      <c r="N4797" t="n">
        <v>28378</v>
      </c>
      <c r="O4797" t="n">
        <v>44506</v>
      </c>
      <c r="P4797" t="n">
        <v>47831</v>
      </c>
      <c r="Q4797" t="n">
        <v>66934</v>
      </c>
      <c r="R4797" t="n">
        <v>73522</v>
      </c>
      <c r="S4797" t="n">
        <v>88871</v>
      </c>
      <c r="T4797" t="n">
        <v>88814</v>
      </c>
      <c r="U4797" t="n">
        <v>88672</v>
      </c>
      <c r="V4797" t="n">
        <v>121242</v>
      </c>
      <c r="W4797" t="n">
        <v>94862</v>
      </c>
      <c r="X4797" t="n">
        <v>60485</v>
      </c>
      <c r="Y4797" t="n">
        <v>33901</v>
      </c>
      <c r="Z4797" t="n">
        <v>12686</v>
      </c>
      <c r="AA4797" t="n">
        <v>5918</v>
      </c>
      <c r="AB4797" t="n">
        <v>4889</v>
      </c>
      <c r="AC4797" t="n">
        <v>3280</v>
      </c>
      <c r="AD4797" t="n">
        <v>7260</v>
      </c>
      <c r="AE4797" t="n">
        <v>7016</v>
      </c>
      <c r="AF4797" t="n">
        <v>15210</v>
      </c>
      <c r="AG4797" t="n">
        <v>15931</v>
      </c>
      <c r="AH4797" t="n">
        <v>7225</v>
      </c>
      <c r="AI4797" t="n">
        <v>5937</v>
      </c>
      <c r="AJ4797" t="n">
        <v>5238</v>
      </c>
      <c r="AK4797" t="n">
        <v>6581</v>
      </c>
      <c r="AL4797" t="n">
        <v>7005</v>
      </c>
      <c r="AM4797" t="n">
        <v>6924</v>
      </c>
      <c r="AN4797" t="n">
        <v>7767</v>
      </c>
      <c r="AO4797" t="n">
        <v>6485</v>
      </c>
      <c r="AP4797" t="n">
        <v>10247</v>
      </c>
      <c r="AQ4797" t="n">
        <v>13330</v>
      </c>
      <c r="AR4797" t="n">
        <v>10581</v>
      </c>
      <c r="AS4797" t="n">
        <v>7232</v>
      </c>
      <c r="AT4797" t="n">
        <v>9663</v>
      </c>
      <c r="AU4797" t="n">
        <v>7245</v>
      </c>
      <c r="AV4797" t="n">
        <v>6989</v>
      </c>
      <c r="AW4797" t="n">
        <v>6909</v>
      </c>
      <c r="AX4797" t="n">
        <v>1454</v>
      </c>
      <c r="AY4797" t="n">
        <v>3324</v>
      </c>
      <c r="AZ4797" t="n">
        <v>1349</v>
      </c>
      <c r="BA4797" t="n">
        <v>799</v>
      </c>
      <c r="BB4797" t="n">
        <v>735</v>
      </c>
      <c r="BC4797" t="n">
        <v>277</v>
      </c>
      <c r="BD4797" t="n">
        <v>316</v>
      </c>
      <c r="BE4797" t="n">
        <v>177</v>
      </c>
      <c r="BF4797" t="n">
        <v>101</v>
      </c>
      <c r="BG4797" t="n">
        <v>132</v>
      </c>
      <c r="BH4797" t="n">
        <v>176</v>
      </c>
      <c r="BI4797" t="n">
        <v>231</v>
      </c>
      <c r="BJ4797" t="n">
        <v>108</v>
      </c>
      <c r="BL4797" s="87">
        <f>INDEX('SEDS_MSN Descriptions'!$C:$C,MATCH($C4797,'SEDS_MSN Descriptions'!$B:$B,0))</f>
        <v/>
      </c>
      <c r="BM4797" s="89">
        <f>INDEX('SEDS_MSN Descriptions'!$D:$D,MATCH($C4797,'SEDS_MSN Descriptions'!$B:$B,0))</f>
        <v/>
      </c>
      <c r="BN4797" s="89">
        <f>IF(ISNUMBER(SEARCH("Transportation",BL4797)),"Transportation",IF(ISNUMBER(SEARCH("Industrial",BL4797)),"Industrial",IF(ISNUMBER(SEARCH("electric power",BL4797)),"electric power",IF(ISNUMBER(SEARCH("commercial",BL4797)),"commercial",IF(ISNUMBER(SEARCH("residential",BL4797)),"residential","other")))))</f>
        <v/>
      </c>
      <c r="BO4797" s="89">
        <f>IF(ISNUMBER(SEARCH("Aviation gasoline",BL4797)),"jet fuel",IF(ISNUMBER(SEARCH("Biodiesel",BL4797)),"biofuel diesel",IF(ISNUMBER(SEARCH("Coal",BL4797)),"NA",IF(ISNUMBER(SEARCH("Distillate fuel oil",BL4797)),"petroleum diesel",IF(ISNUMBER(SEARCH("Electricity",BL4797)),"electricity",IF(ISNUMBER(SEARCH("Fuel ethanol",BL4797)),"biofuel gasoline",IF(ISNUMBER(SEARCH("Hydrocarbon",BL4797)),"NA",IF(ISNUMBER(SEARCH("Jet fuel",BL4797)),"jet fuel",IF(ISNUMBER(SEARCH("Lubricants",BL4797)),"NA",IF(ISNUMBER(SEARCH("Motor gasoline",BL4797)),"petroleum gasoline",IF(ISNUMBER(SEARCH("Natural gas",BL4797)),"natural gas",IF(ISNUMBER(SEARCH("Propane",BL4797)),"LPG propane or butane",IF(ISNUMBER(SEARCH("Residual fuel oil",BL4797)),"heavy or residual fuel oil","other")))))))))))))</f>
        <v/>
      </c>
    </row>
    <row r="4798" ht="16" customHeight="1" s="104">
      <c r="A4798" t="inlineStr">
        <is>
          <t>2019P</t>
        </is>
      </c>
      <c r="B4798" t="inlineStr">
        <is>
          <t>MI</t>
        </is>
      </c>
      <c r="C4798" t="inlineStr">
        <is>
          <t>RFICB</t>
        </is>
      </c>
      <c r="D4798" t="n">
        <v>60192</v>
      </c>
      <c r="E4798" t="n">
        <v>51239</v>
      </c>
      <c r="F4798" t="n">
        <v>47428</v>
      </c>
      <c r="G4798" t="n">
        <v>51159</v>
      </c>
      <c r="H4798" t="n">
        <v>45953</v>
      </c>
      <c r="I4798" t="n">
        <v>41874</v>
      </c>
      <c r="J4798" t="n">
        <v>39063</v>
      </c>
      <c r="K4798" t="n">
        <v>23879</v>
      </c>
      <c r="L4798" t="n">
        <v>23798</v>
      </c>
      <c r="M4798" t="n">
        <v>31014</v>
      </c>
      <c r="N4798" t="n">
        <v>28652</v>
      </c>
      <c r="O4798" t="n">
        <v>22395</v>
      </c>
      <c r="P4798" t="n">
        <v>29016</v>
      </c>
      <c r="Q4798" t="n">
        <v>26673</v>
      </c>
      <c r="R4798" t="n">
        <v>25495</v>
      </c>
      <c r="S4798" t="n">
        <v>21018</v>
      </c>
      <c r="T4798" t="n">
        <v>37216</v>
      </c>
      <c r="U4798" t="n">
        <v>42809</v>
      </c>
      <c r="V4798" t="n">
        <v>32830</v>
      </c>
      <c r="W4798" t="n">
        <v>20557</v>
      </c>
      <c r="X4798" t="n">
        <v>20197</v>
      </c>
      <c r="Y4798" t="n">
        <v>12705</v>
      </c>
      <c r="Z4798" t="n">
        <v>16293</v>
      </c>
      <c r="AA4798" t="n">
        <v>21118</v>
      </c>
      <c r="AB4798" t="n">
        <v>14092</v>
      </c>
      <c r="AC4798" t="n">
        <v>13916</v>
      </c>
      <c r="AD4798" t="n">
        <v>14729</v>
      </c>
      <c r="AE4798" t="n">
        <v>12668</v>
      </c>
      <c r="AF4798" t="n">
        <v>13530</v>
      </c>
      <c r="AG4798" t="n">
        <v>11062</v>
      </c>
      <c r="AH4798" t="n">
        <v>8900</v>
      </c>
      <c r="AI4798" t="n">
        <v>4691</v>
      </c>
      <c r="AJ4798" t="n">
        <v>4744</v>
      </c>
      <c r="AK4798" t="n">
        <v>5990</v>
      </c>
      <c r="AL4798" t="n">
        <v>6021</v>
      </c>
      <c r="AM4798" t="n">
        <v>2525</v>
      </c>
      <c r="AN4798" t="n">
        <v>2607</v>
      </c>
      <c r="AO4798" t="n">
        <v>2607</v>
      </c>
      <c r="AP4798" t="n">
        <v>2513</v>
      </c>
      <c r="AQ4798" t="n">
        <v>2088</v>
      </c>
      <c r="AR4798" t="n">
        <v>3911</v>
      </c>
      <c r="AS4798" t="n">
        <v>2215</v>
      </c>
      <c r="AT4798" t="n">
        <v>2161</v>
      </c>
      <c r="AU4798" t="n">
        <v>4482</v>
      </c>
      <c r="AV4798" t="n">
        <v>4318</v>
      </c>
      <c r="AW4798" t="n">
        <v>5715</v>
      </c>
      <c r="AX4798" t="n">
        <v>4629</v>
      </c>
      <c r="AY4798" t="n">
        <v>6081</v>
      </c>
      <c r="AZ4798" t="n">
        <v>6172</v>
      </c>
      <c r="BA4798" t="n">
        <v>2149</v>
      </c>
      <c r="BB4798" t="n">
        <v>969</v>
      </c>
      <c r="BC4798" t="n">
        <v>1368</v>
      </c>
      <c r="BD4798" t="n">
        <v>1185</v>
      </c>
      <c r="BE4798" t="n">
        <v>865</v>
      </c>
      <c r="BF4798" t="n">
        <v>460</v>
      </c>
      <c r="BG4798" t="n">
        <v>452</v>
      </c>
      <c r="BH4798" t="n">
        <v>161</v>
      </c>
      <c r="BI4798" t="n">
        <v>115</v>
      </c>
      <c r="BJ4798" t="n">
        <v>166</v>
      </c>
      <c r="BL4798" s="87">
        <f>INDEX('SEDS_MSN Descriptions'!$C:$C,MATCH($C4798,'SEDS_MSN Descriptions'!$B:$B,0))</f>
        <v/>
      </c>
      <c r="BM4798" s="89">
        <f>INDEX('SEDS_MSN Descriptions'!$D:$D,MATCH($C4798,'SEDS_MSN Descriptions'!$B:$B,0))</f>
        <v/>
      </c>
      <c r="BN4798" s="89">
        <f>IF(ISNUMBER(SEARCH("Transportation",BL4798)),"Transportation",IF(ISNUMBER(SEARCH("Industrial",BL4798)),"Industrial",IF(ISNUMBER(SEARCH("electric power",BL4798)),"electric power",IF(ISNUMBER(SEARCH("commercial",BL4798)),"commercial",IF(ISNUMBER(SEARCH("residential",BL4798)),"residential","other")))))</f>
        <v/>
      </c>
      <c r="BO4798" s="89">
        <f>IF(ISNUMBER(SEARCH("Aviation gasoline",BL4798)),"jet fuel",IF(ISNUMBER(SEARCH("Biodiesel",BL4798)),"biofuel diesel",IF(ISNUMBER(SEARCH("Coal",BL4798)),"NA",IF(ISNUMBER(SEARCH("Distillate fuel oil",BL4798)),"petroleum diesel",IF(ISNUMBER(SEARCH("Electricity",BL4798)),"electricity",IF(ISNUMBER(SEARCH("Fuel ethanol",BL4798)),"biofuel gasoline",IF(ISNUMBER(SEARCH("Hydrocarbon",BL4798)),"NA",IF(ISNUMBER(SEARCH("Jet fuel",BL4798)),"jet fuel",IF(ISNUMBER(SEARCH("Lubricants",BL4798)),"NA",IF(ISNUMBER(SEARCH("Motor gasoline",BL4798)),"petroleum gasoline",IF(ISNUMBER(SEARCH("Natural gas",BL4798)),"natural gas",IF(ISNUMBER(SEARCH("Propane",BL4798)),"LPG propane or butane",IF(ISNUMBER(SEARCH("Residual fuel oil",BL4798)),"heavy or residual fuel oil","other")))))))))))))</f>
        <v/>
      </c>
    </row>
    <row r="4799" ht="16" customHeight="1" s="104">
      <c r="A4799" t="inlineStr">
        <is>
          <t>2019P</t>
        </is>
      </c>
      <c r="B4799" t="inlineStr">
        <is>
          <t>MI</t>
        </is>
      </c>
      <c r="C4799" t="inlineStr">
        <is>
          <t>RFTCB</t>
        </is>
      </c>
      <c r="D4799" t="n">
        <v>74435</v>
      </c>
      <c r="E4799" t="n">
        <v>65678</v>
      </c>
      <c r="F4799" t="n">
        <v>60609</v>
      </c>
      <c r="G4799" t="n">
        <v>63723</v>
      </c>
      <c r="H4799" t="n">
        <v>57705</v>
      </c>
      <c r="I4799" t="n">
        <v>54032</v>
      </c>
      <c r="J4799" t="n">
        <v>50941</v>
      </c>
      <c r="K4799" t="n">
        <v>35506</v>
      </c>
      <c r="L4799" t="n">
        <v>36236</v>
      </c>
      <c r="M4799" t="n">
        <v>45757</v>
      </c>
      <c r="N4799" t="n">
        <v>63225</v>
      </c>
      <c r="O4799" t="n">
        <v>70245</v>
      </c>
      <c r="P4799" t="n">
        <v>82222</v>
      </c>
      <c r="Q4799" t="n">
        <v>99474</v>
      </c>
      <c r="R4799" t="n">
        <v>104941</v>
      </c>
      <c r="S4799" t="n">
        <v>114998</v>
      </c>
      <c r="T4799" t="n">
        <v>132665</v>
      </c>
      <c r="U4799" t="n">
        <v>139107</v>
      </c>
      <c r="V4799" t="n">
        <v>160019</v>
      </c>
      <c r="W4799" t="n">
        <v>119740</v>
      </c>
      <c r="X4799" t="n">
        <v>83550</v>
      </c>
      <c r="Y4799" t="n">
        <v>49195</v>
      </c>
      <c r="Z4799" t="n">
        <v>30748</v>
      </c>
      <c r="AA4799" t="n">
        <v>28063</v>
      </c>
      <c r="AB4799" t="n">
        <v>19590</v>
      </c>
      <c r="AC4799" t="n">
        <v>19544</v>
      </c>
      <c r="AD4799" t="n">
        <v>23647</v>
      </c>
      <c r="AE4799" t="n">
        <v>20850</v>
      </c>
      <c r="AF4799" t="n">
        <v>30136</v>
      </c>
      <c r="AG4799" t="n">
        <v>28275</v>
      </c>
      <c r="AH4799" t="n">
        <v>17151</v>
      </c>
      <c r="AI4799" t="n">
        <v>10971</v>
      </c>
      <c r="AJ4799" t="n">
        <v>10666</v>
      </c>
      <c r="AK4799" t="n">
        <v>13082</v>
      </c>
      <c r="AL4799" t="n">
        <v>13656</v>
      </c>
      <c r="AM4799" t="n">
        <v>10070</v>
      </c>
      <c r="AN4799" t="n">
        <v>11175</v>
      </c>
      <c r="AO4799" t="n">
        <v>9765</v>
      </c>
      <c r="AP4799" t="n">
        <v>13286</v>
      </c>
      <c r="AQ4799" t="n">
        <v>15660</v>
      </c>
      <c r="AR4799" t="n">
        <v>14823</v>
      </c>
      <c r="AS4799" t="n">
        <v>9999</v>
      </c>
      <c r="AT4799" t="n">
        <v>12524</v>
      </c>
      <c r="AU4799" t="n">
        <v>13537</v>
      </c>
      <c r="AV4799" t="n">
        <v>13192</v>
      </c>
      <c r="AW4799" t="n">
        <v>13889</v>
      </c>
      <c r="AX4799" t="n">
        <v>7551</v>
      </c>
      <c r="AY4799" t="n">
        <v>11212</v>
      </c>
      <c r="AZ4799" t="n">
        <v>9246</v>
      </c>
      <c r="BA4799" t="n">
        <v>3866</v>
      </c>
      <c r="BB4799" t="n">
        <v>3725</v>
      </c>
      <c r="BC4799" t="n">
        <v>4327</v>
      </c>
      <c r="BD4799" t="n">
        <v>3212</v>
      </c>
      <c r="BE4799" t="n">
        <v>2555</v>
      </c>
      <c r="BF4799" t="n">
        <v>1723</v>
      </c>
      <c r="BG4799" t="n">
        <v>1610</v>
      </c>
      <c r="BH4799" t="n">
        <v>3219</v>
      </c>
      <c r="BI4799" t="n">
        <v>4608</v>
      </c>
      <c r="BJ4799" t="n">
        <v>5231</v>
      </c>
      <c r="BL4799" s="87">
        <f>INDEX('SEDS_MSN Descriptions'!$C:$C,MATCH($C4799,'SEDS_MSN Descriptions'!$B:$B,0))</f>
        <v/>
      </c>
      <c r="BM4799" s="89">
        <f>INDEX('SEDS_MSN Descriptions'!$D:$D,MATCH($C4799,'SEDS_MSN Descriptions'!$B:$B,0))</f>
        <v/>
      </c>
      <c r="BN4799" s="89">
        <f>IF(ISNUMBER(SEARCH("Transportation",BL4799)),"Transportation",IF(ISNUMBER(SEARCH("Industrial",BL4799)),"Industrial",IF(ISNUMBER(SEARCH("electric power",BL4799)),"electric power",IF(ISNUMBER(SEARCH("commercial",BL4799)),"commercial",IF(ISNUMBER(SEARCH("residential",BL4799)),"residential","other")))))</f>
        <v/>
      </c>
      <c r="BO4799" s="89">
        <f>IF(ISNUMBER(SEARCH("Aviation gasoline",BL4799)),"jet fuel",IF(ISNUMBER(SEARCH("Biodiesel",BL4799)),"biofuel diesel",IF(ISNUMBER(SEARCH("Coal",BL4799)),"NA",IF(ISNUMBER(SEARCH("Distillate fuel oil",BL4799)),"petroleum diesel",IF(ISNUMBER(SEARCH("Electricity",BL4799)),"electricity",IF(ISNUMBER(SEARCH("Fuel ethanol",BL4799)),"biofuel gasoline",IF(ISNUMBER(SEARCH("Hydrocarbon",BL4799)),"NA",IF(ISNUMBER(SEARCH("Jet fuel",BL4799)),"jet fuel",IF(ISNUMBER(SEARCH("Lubricants",BL4799)),"NA",IF(ISNUMBER(SEARCH("Motor gasoline",BL4799)),"petroleum gasoline",IF(ISNUMBER(SEARCH("Natural gas",BL4799)),"natural gas",IF(ISNUMBER(SEARCH("Propane",BL4799)),"LPG propane or butane",IF(ISNUMBER(SEARCH("Residual fuel oil",BL4799)),"heavy or residual fuel oil","other")))))))))))))</f>
        <v/>
      </c>
    </row>
    <row r="4800" ht="16" customHeight="1" s="104">
      <c r="A4800" t="inlineStr">
        <is>
          <t>2019P</t>
        </is>
      </c>
      <c r="B4800" t="inlineStr">
        <is>
          <t>MI</t>
        </is>
      </c>
      <c r="C4800" t="inlineStr">
        <is>
          <t>RFTXB</t>
        </is>
      </c>
      <c r="D4800" t="n">
        <v>72157</v>
      </c>
      <c r="E4800" t="n">
        <v>63296</v>
      </c>
      <c r="F4800" t="n">
        <v>58269</v>
      </c>
      <c r="G4800" t="n">
        <v>61530</v>
      </c>
      <c r="H4800" t="n">
        <v>55791</v>
      </c>
      <c r="I4800" t="n">
        <v>52043</v>
      </c>
      <c r="J4800" t="n">
        <v>47143</v>
      </c>
      <c r="K4800" t="n">
        <v>29616</v>
      </c>
      <c r="L4800" t="n">
        <v>30146</v>
      </c>
      <c r="M4800" t="n">
        <v>38316</v>
      </c>
      <c r="N4800" t="n">
        <v>34847</v>
      </c>
      <c r="O4800" t="n">
        <v>25738</v>
      </c>
      <c r="P4800" t="n">
        <v>34391</v>
      </c>
      <c r="Q4800" t="n">
        <v>32539</v>
      </c>
      <c r="R4800" t="n">
        <v>31418</v>
      </c>
      <c r="S4800" t="n">
        <v>26126</v>
      </c>
      <c r="T4800" t="n">
        <v>43852</v>
      </c>
      <c r="U4800" t="n">
        <v>50435</v>
      </c>
      <c r="V4800" t="n">
        <v>38776</v>
      </c>
      <c r="W4800" t="n">
        <v>24879</v>
      </c>
      <c r="X4800" t="n">
        <v>23065</v>
      </c>
      <c r="Y4800" t="n">
        <v>15295</v>
      </c>
      <c r="Z4800" t="n">
        <v>18063</v>
      </c>
      <c r="AA4800" t="n">
        <v>22145</v>
      </c>
      <c r="AB4800" t="n">
        <v>14701</v>
      </c>
      <c r="AC4800" t="n">
        <v>16264</v>
      </c>
      <c r="AD4800" t="n">
        <v>16386</v>
      </c>
      <c r="AE4800" t="n">
        <v>13833</v>
      </c>
      <c r="AF4800" t="n">
        <v>14926</v>
      </c>
      <c r="AG4800" t="n">
        <v>12344</v>
      </c>
      <c r="AH4800" t="n">
        <v>9926</v>
      </c>
      <c r="AI4800" t="n">
        <v>5034</v>
      </c>
      <c r="AJ4800" t="n">
        <v>5428</v>
      </c>
      <c r="AK4800" t="n">
        <v>6500</v>
      </c>
      <c r="AL4800" t="n">
        <v>6652</v>
      </c>
      <c r="AM4800" t="n">
        <v>3146</v>
      </c>
      <c r="AN4800" t="n">
        <v>3408</v>
      </c>
      <c r="AO4800" t="n">
        <v>3280</v>
      </c>
      <c r="AP4800" t="n">
        <v>3039</v>
      </c>
      <c r="AQ4800" t="n">
        <v>2331</v>
      </c>
      <c r="AR4800" t="n">
        <v>4242</v>
      </c>
      <c r="AS4800" t="n">
        <v>2767</v>
      </c>
      <c r="AT4800" t="n">
        <v>2861</v>
      </c>
      <c r="AU4800" t="n">
        <v>6292</v>
      </c>
      <c r="AV4800" t="n">
        <v>6203</v>
      </c>
      <c r="AW4800" t="n">
        <v>6980</v>
      </c>
      <c r="AX4800" t="n">
        <v>6097</v>
      </c>
      <c r="AY4800" t="n">
        <v>7889</v>
      </c>
      <c r="AZ4800" t="n">
        <v>7898</v>
      </c>
      <c r="BA4800" t="n">
        <v>3066</v>
      </c>
      <c r="BB4800" t="n">
        <v>2990</v>
      </c>
      <c r="BC4800" t="n">
        <v>4051</v>
      </c>
      <c r="BD4800" t="n">
        <v>2895</v>
      </c>
      <c r="BE4800" t="n">
        <v>2378</v>
      </c>
      <c r="BF4800" t="n">
        <v>1622</v>
      </c>
      <c r="BG4800" t="n">
        <v>1478</v>
      </c>
      <c r="BH4800" t="n">
        <v>3043</v>
      </c>
      <c r="BI4800" t="n">
        <v>4377</v>
      </c>
      <c r="BJ4800" t="n">
        <v>5122</v>
      </c>
      <c r="BL4800" s="87">
        <f>INDEX('SEDS_MSN Descriptions'!$C:$C,MATCH($C4800,'SEDS_MSN Descriptions'!$B:$B,0))</f>
        <v/>
      </c>
      <c r="BM4800" s="89">
        <f>INDEX('SEDS_MSN Descriptions'!$D:$D,MATCH($C4800,'SEDS_MSN Descriptions'!$B:$B,0))</f>
        <v/>
      </c>
      <c r="BN4800" s="89">
        <f>IF(ISNUMBER(SEARCH("Transportation",BL4800)),"Transportation",IF(ISNUMBER(SEARCH("Industrial",BL4800)),"Industrial",IF(ISNUMBER(SEARCH("electric power",BL4800)),"electric power",IF(ISNUMBER(SEARCH("commercial",BL4800)),"commercial",IF(ISNUMBER(SEARCH("residential",BL4800)),"residential","other")))))</f>
        <v/>
      </c>
      <c r="BO4800" s="89">
        <f>IF(ISNUMBER(SEARCH("Aviation gasoline",BL4800)),"jet fuel",IF(ISNUMBER(SEARCH("Biodiesel",BL4800)),"biofuel diesel",IF(ISNUMBER(SEARCH("Coal",BL4800)),"NA",IF(ISNUMBER(SEARCH("Distillate fuel oil",BL4800)),"petroleum diesel",IF(ISNUMBER(SEARCH("Electricity",BL4800)),"electricity",IF(ISNUMBER(SEARCH("Fuel ethanol",BL4800)),"biofuel gasoline",IF(ISNUMBER(SEARCH("Hydrocarbon",BL4800)),"NA",IF(ISNUMBER(SEARCH("Jet fuel",BL4800)),"jet fuel",IF(ISNUMBER(SEARCH("Lubricants",BL4800)),"NA",IF(ISNUMBER(SEARCH("Motor gasoline",BL4800)),"petroleum gasoline",IF(ISNUMBER(SEARCH("Natural gas",BL4800)),"natural gas",IF(ISNUMBER(SEARCH("Propane",BL4800)),"LPG propane or butane",IF(ISNUMBER(SEARCH("Residual fuel oil",BL4800)),"heavy or residual fuel oil","other")))))))))))))</f>
        <v/>
      </c>
    </row>
    <row r="4801" ht="16" customHeight="1" s="104">
      <c r="A4801" t="inlineStr">
        <is>
          <t>2019P</t>
        </is>
      </c>
      <c r="B4801" t="inlineStr">
        <is>
          <t>MI</t>
        </is>
      </c>
      <c r="C4801" t="inlineStr">
        <is>
          <t>SFCCB</t>
        </is>
      </c>
      <c r="X4801" t="n">
        <v>1</v>
      </c>
      <c r="Y4801" t="n">
        <v>695</v>
      </c>
      <c r="Z4801" t="n">
        <v>597</v>
      </c>
      <c r="AA4801" t="n">
        <v>722</v>
      </c>
      <c r="AB4801" t="n">
        <v>653</v>
      </c>
      <c r="AC4801" t="n">
        <v>652</v>
      </c>
      <c r="AD4801" t="n">
        <v>597</v>
      </c>
      <c r="AE4801" t="n">
        <v>749</v>
      </c>
      <c r="AF4801" t="n">
        <v>580</v>
      </c>
      <c r="AG4801" t="n">
        <v>590</v>
      </c>
      <c r="AH4801" t="n">
        <v>3732</v>
      </c>
      <c r="AI4801" t="n">
        <v>2999</v>
      </c>
      <c r="AJ4801" t="n">
        <v>2839</v>
      </c>
      <c r="AK4801" t="n">
        <v>2692</v>
      </c>
      <c r="AL4801" t="n">
        <v>2950</v>
      </c>
      <c r="AM4801" t="n">
        <v>4584</v>
      </c>
      <c r="AN4801" t="n">
        <v>4585</v>
      </c>
      <c r="AO4801" t="n">
        <v>4641</v>
      </c>
      <c r="AP4801" t="n">
        <v>4440</v>
      </c>
      <c r="AQ4801" t="n">
        <v>4244</v>
      </c>
      <c r="AR4801" t="n">
        <v>2596</v>
      </c>
      <c r="AS4801" t="n">
        <v>831</v>
      </c>
      <c r="AT4801" t="n">
        <v>0</v>
      </c>
      <c r="AU4801" t="n">
        <v>0</v>
      </c>
      <c r="AV4801" t="n">
        <v>0</v>
      </c>
      <c r="AW4801" t="n">
        <v>0</v>
      </c>
      <c r="AX4801" t="n">
        <v>0</v>
      </c>
      <c r="AY4801" t="n">
        <v>0</v>
      </c>
      <c r="AZ4801" t="n">
        <v>0</v>
      </c>
      <c r="BA4801" t="n">
        <v>0</v>
      </c>
      <c r="BB4801" t="n">
        <v>0</v>
      </c>
      <c r="BC4801" t="n">
        <v>0</v>
      </c>
      <c r="BD4801" t="n">
        <v>0</v>
      </c>
      <c r="BE4801" t="n">
        <v>0</v>
      </c>
      <c r="BF4801" t="n">
        <v>0</v>
      </c>
      <c r="BG4801" t="n">
        <v>0</v>
      </c>
      <c r="BH4801" t="n">
        <v>0</v>
      </c>
      <c r="BI4801" t="n">
        <v>0</v>
      </c>
      <c r="BJ4801" t="n">
        <v>0</v>
      </c>
      <c r="BL4801" s="87">
        <f>INDEX('SEDS_MSN Descriptions'!$C:$C,MATCH($C4801,'SEDS_MSN Descriptions'!$B:$B,0))</f>
        <v/>
      </c>
      <c r="BM4801" s="89">
        <f>INDEX('SEDS_MSN Descriptions'!$D:$D,MATCH($C4801,'SEDS_MSN Descriptions'!$B:$B,0))</f>
        <v/>
      </c>
      <c r="BN4801" s="89">
        <f>IF(ISNUMBER(SEARCH("Transportation",BL4801)),"Transportation",IF(ISNUMBER(SEARCH("Industrial",BL4801)),"Industrial",IF(ISNUMBER(SEARCH("electric power",BL4801)),"electric power",IF(ISNUMBER(SEARCH("commercial",BL4801)),"commercial",IF(ISNUMBER(SEARCH("residential",BL4801)),"residential","other")))))</f>
        <v/>
      </c>
      <c r="BO4801" s="89">
        <f>IF(ISNUMBER(SEARCH("Aviation gasoline",BL4801)),"jet fuel",IF(ISNUMBER(SEARCH("Biodiesel",BL4801)),"biofuel diesel",IF(ISNUMBER(SEARCH("Coal",BL4801)),"NA",IF(ISNUMBER(SEARCH("Distillate fuel oil",BL4801)),"petroleum diesel",IF(ISNUMBER(SEARCH("Electricity",BL4801)),"electricity",IF(ISNUMBER(SEARCH("Fuel ethanol",BL4801)),"biofuel gasoline",IF(ISNUMBER(SEARCH("Hydrocarbon",BL4801)),"NA",IF(ISNUMBER(SEARCH("Jet fuel",BL4801)),"jet fuel",IF(ISNUMBER(SEARCH("Lubricants",BL4801)),"NA",IF(ISNUMBER(SEARCH("Motor gasoline",BL4801)),"petroleum gasoline",IF(ISNUMBER(SEARCH("Natural gas",BL4801)),"natural gas",IF(ISNUMBER(SEARCH("Propane",BL4801)),"LPG propane or butane",IF(ISNUMBER(SEARCH("Residual fuel oil",BL4801)),"heavy or residual fuel oil","other")))))))))))))</f>
        <v/>
      </c>
    </row>
    <row r="4802" ht="16" customHeight="1" s="104">
      <c r="A4802" t="inlineStr">
        <is>
          <t>2019P</t>
        </is>
      </c>
      <c r="B4802" t="inlineStr">
        <is>
          <t>MI</t>
        </is>
      </c>
      <c r="C4802" t="inlineStr">
        <is>
          <t>SFEIB</t>
        </is>
      </c>
      <c r="X4802" t="n">
        <v>0</v>
      </c>
      <c r="Y4802" t="n">
        <v>49</v>
      </c>
      <c r="Z4802" t="n">
        <v>29</v>
      </c>
      <c r="AA4802" t="n">
        <v>12</v>
      </c>
      <c r="AB4802" t="n">
        <v>23</v>
      </c>
      <c r="AC4802" t="n">
        <v>19</v>
      </c>
      <c r="AD4802" t="n">
        <v>16</v>
      </c>
      <c r="AE4802" t="n">
        <v>17</v>
      </c>
      <c r="AF4802" t="n">
        <v>8</v>
      </c>
      <c r="AG4802" t="n">
        <v>23</v>
      </c>
      <c r="AH4802" t="n">
        <v>1550</v>
      </c>
      <c r="AI4802" t="n">
        <v>1273</v>
      </c>
      <c r="AJ4802" t="n">
        <v>1304</v>
      </c>
      <c r="AK4802" t="n">
        <v>1272</v>
      </c>
      <c r="AL4802" t="n">
        <v>1438</v>
      </c>
      <c r="AM4802" t="n">
        <v>2386</v>
      </c>
      <c r="AN4802" t="n">
        <v>2688</v>
      </c>
      <c r="AO4802" t="n">
        <v>2890</v>
      </c>
      <c r="AP4802" t="n">
        <v>3410</v>
      </c>
      <c r="AQ4802" t="n">
        <v>3047</v>
      </c>
      <c r="AR4802" t="n">
        <v>1689</v>
      </c>
      <c r="AS4802" t="n">
        <v>611</v>
      </c>
      <c r="AT4802" t="n">
        <v>0</v>
      </c>
      <c r="AU4802" t="n">
        <v>0</v>
      </c>
      <c r="AV4802" t="n">
        <v>0</v>
      </c>
      <c r="AW4802" t="n">
        <v>0</v>
      </c>
      <c r="AX4802" t="n">
        <v>0</v>
      </c>
      <c r="AY4802" t="n">
        <v>0</v>
      </c>
      <c r="AZ4802" t="n">
        <v>0</v>
      </c>
      <c r="BA4802" t="n">
        <v>0</v>
      </c>
      <c r="BB4802" t="n">
        <v>0</v>
      </c>
      <c r="BC4802" t="n">
        <v>0</v>
      </c>
      <c r="BD4802" t="n">
        <v>0</v>
      </c>
      <c r="BE4802" t="n">
        <v>0</v>
      </c>
      <c r="BF4802" t="n">
        <v>0</v>
      </c>
      <c r="BG4802" t="n">
        <v>0</v>
      </c>
      <c r="BH4802" t="n">
        <v>0</v>
      </c>
      <c r="BI4802" t="n">
        <v>0</v>
      </c>
      <c r="BJ4802" t="n">
        <v>0</v>
      </c>
      <c r="BL4802" s="87">
        <f>INDEX('SEDS_MSN Descriptions'!$C:$C,MATCH($C4802,'SEDS_MSN Descriptions'!$B:$B,0))</f>
        <v/>
      </c>
      <c r="BM4802" s="89">
        <f>INDEX('SEDS_MSN Descriptions'!$D:$D,MATCH($C4802,'SEDS_MSN Descriptions'!$B:$B,0))</f>
        <v/>
      </c>
      <c r="BN4802" s="89">
        <f>IF(ISNUMBER(SEARCH("Transportation",BL4802)),"Transportation",IF(ISNUMBER(SEARCH("Industrial",BL4802)),"Industrial",IF(ISNUMBER(SEARCH("electric power",BL4802)),"electric power",IF(ISNUMBER(SEARCH("commercial",BL4802)),"commercial",IF(ISNUMBER(SEARCH("residential",BL4802)),"residential","other")))))</f>
        <v/>
      </c>
      <c r="BO4802" s="89">
        <f>IF(ISNUMBER(SEARCH("Aviation gasoline",BL4802)),"jet fuel",IF(ISNUMBER(SEARCH("Biodiesel",BL4802)),"biofuel diesel",IF(ISNUMBER(SEARCH("Coal",BL4802)),"NA",IF(ISNUMBER(SEARCH("Distillate fuel oil",BL4802)),"petroleum diesel",IF(ISNUMBER(SEARCH("Electricity",BL4802)),"electricity",IF(ISNUMBER(SEARCH("Fuel ethanol",BL4802)),"biofuel gasoline",IF(ISNUMBER(SEARCH("Hydrocarbon",BL4802)),"NA",IF(ISNUMBER(SEARCH("Jet fuel",BL4802)),"jet fuel",IF(ISNUMBER(SEARCH("Lubricants",BL4802)),"NA",IF(ISNUMBER(SEARCH("Motor gasoline",BL4802)),"petroleum gasoline",IF(ISNUMBER(SEARCH("Natural gas",BL4802)),"natural gas",IF(ISNUMBER(SEARCH("Propane",BL4802)),"LPG propane or butane",IF(ISNUMBER(SEARCH("Residual fuel oil",BL4802)),"heavy or residual fuel oil","other")))))))))))))</f>
        <v/>
      </c>
    </row>
    <row r="4803" ht="16" customHeight="1" s="104">
      <c r="A4803" t="inlineStr">
        <is>
          <t>2019P</t>
        </is>
      </c>
      <c r="B4803" t="inlineStr">
        <is>
          <t>MI</t>
        </is>
      </c>
      <c r="C4803" t="inlineStr">
        <is>
          <t>SFINB</t>
        </is>
      </c>
      <c r="X4803" t="n">
        <v>1</v>
      </c>
      <c r="Y4803" t="n">
        <v>907</v>
      </c>
      <c r="Z4803" t="n">
        <v>643</v>
      </c>
      <c r="AA4803" t="n">
        <v>755</v>
      </c>
      <c r="AB4803" t="n">
        <v>767</v>
      </c>
      <c r="AC4803" t="n">
        <v>750</v>
      </c>
      <c r="AD4803" t="n">
        <v>759</v>
      </c>
      <c r="AE4803" t="n">
        <v>502</v>
      </c>
      <c r="AF4803" t="n">
        <v>661</v>
      </c>
      <c r="AG4803" t="n">
        <v>646</v>
      </c>
      <c r="AH4803" t="n">
        <v>6568</v>
      </c>
      <c r="AI4803" t="n">
        <v>4927</v>
      </c>
      <c r="AJ4803" t="n">
        <v>4989</v>
      </c>
      <c r="AK4803" t="n">
        <v>3570</v>
      </c>
      <c r="AL4803" t="n">
        <v>3706</v>
      </c>
      <c r="AM4803" t="n">
        <v>5777</v>
      </c>
      <c r="AN4803" t="n">
        <v>5725</v>
      </c>
      <c r="AO4803" t="n">
        <v>5874</v>
      </c>
      <c r="AP4803" t="n">
        <v>5847</v>
      </c>
      <c r="AQ4803" t="n">
        <v>5665</v>
      </c>
      <c r="AR4803" t="n">
        <v>3294</v>
      </c>
      <c r="AS4803" t="n">
        <v>1070</v>
      </c>
      <c r="AT4803" t="n">
        <v>0</v>
      </c>
      <c r="AU4803" t="n">
        <v>0</v>
      </c>
      <c r="AV4803" t="n">
        <v>0</v>
      </c>
      <c r="AW4803" t="n">
        <v>0</v>
      </c>
      <c r="AX4803" t="n">
        <v>0</v>
      </c>
      <c r="AY4803" t="n">
        <v>0</v>
      </c>
      <c r="AZ4803" t="n">
        <v>0</v>
      </c>
      <c r="BA4803" t="n">
        <v>0</v>
      </c>
      <c r="BB4803" t="n">
        <v>0</v>
      </c>
      <c r="BC4803" t="n">
        <v>0</v>
      </c>
      <c r="BD4803" t="n">
        <v>0</v>
      </c>
      <c r="BE4803" t="n">
        <v>0</v>
      </c>
      <c r="BF4803" t="n">
        <v>0</v>
      </c>
      <c r="BG4803" t="n">
        <v>0</v>
      </c>
      <c r="BH4803" t="n">
        <v>0</v>
      </c>
      <c r="BI4803" t="n">
        <v>0</v>
      </c>
      <c r="BJ4803" t="n">
        <v>0</v>
      </c>
      <c r="BL4803" s="87">
        <f>INDEX('SEDS_MSN Descriptions'!$C:$C,MATCH($C4803,'SEDS_MSN Descriptions'!$B:$B,0))</f>
        <v/>
      </c>
      <c r="BM4803" s="89">
        <f>INDEX('SEDS_MSN Descriptions'!$D:$D,MATCH($C4803,'SEDS_MSN Descriptions'!$B:$B,0))</f>
        <v/>
      </c>
      <c r="BN4803" s="89">
        <f>IF(ISNUMBER(SEARCH("Transportation",BL4803)),"Transportation",IF(ISNUMBER(SEARCH("Industrial",BL4803)),"Industrial",IF(ISNUMBER(SEARCH("electric power",BL4803)),"electric power",IF(ISNUMBER(SEARCH("commercial",BL4803)),"commercial",IF(ISNUMBER(SEARCH("residential",BL4803)),"residential","other")))))</f>
        <v/>
      </c>
      <c r="BO4803" s="89">
        <f>IF(ISNUMBER(SEARCH("Aviation gasoline",BL4803)),"jet fuel",IF(ISNUMBER(SEARCH("Biodiesel",BL4803)),"biofuel diesel",IF(ISNUMBER(SEARCH("Coal",BL4803)),"NA",IF(ISNUMBER(SEARCH("Distillate fuel oil",BL4803)),"petroleum diesel",IF(ISNUMBER(SEARCH("Electricity",BL4803)),"electricity",IF(ISNUMBER(SEARCH("Fuel ethanol",BL4803)),"biofuel gasoline",IF(ISNUMBER(SEARCH("Hydrocarbon",BL4803)),"NA",IF(ISNUMBER(SEARCH("Jet fuel",BL4803)),"jet fuel",IF(ISNUMBER(SEARCH("Lubricants",BL4803)),"NA",IF(ISNUMBER(SEARCH("Motor gasoline",BL4803)),"petroleum gasoline",IF(ISNUMBER(SEARCH("Natural gas",BL4803)),"natural gas",IF(ISNUMBER(SEARCH("Propane",BL4803)),"LPG propane or butane",IF(ISNUMBER(SEARCH("Residual fuel oil",BL4803)),"heavy or residual fuel oil","other")))))))))))))</f>
        <v/>
      </c>
    </row>
    <row r="4804" ht="16" customHeight="1" s="104">
      <c r="A4804" t="inlineStr">
        <is>
          <t>2019P</t>
        </is>
      </c>
      <c r="B4804" t="inlineStr">
        <is>
          <t>MI</t>
        </is>
      </c>
      <c r="C4804" t="inlineStr">
        <is>
          <t>SFRCB</t>
        </is>
      </c>
      <c r="X4804" t="n">
        <v>1</v>
      </c>
      <c r="Y4804" t="n">
        <v>1439</v>
      </c>
      <c r="Z4804" t="n">
        <v>1258</v>
      </c>
      <c r="AA4804" t="n">
        <v>1538</v>
      </c>
      <c r="AB4804" t="n">
        <v>1376</v>
      </c>
      <c r="AC4804" t="n">
        <v>1409</v>
      </c>
      <c r="AD4804" t="n">
        <v>1455</v>
      </c>
      <c r="AE4804" t="n">
        <v>1266</v>
      </c>
      <c r="AF4804" t="n">
        <v>1204</v>
      </c>
      <c r="AG4804" t="n">
        <v>1211</v>
      </c>
      <c r="AH4804" t="n">
        <v>7663</v>
      </c>
      <c r="AI4804" t="n">
        <v>6109</v>
      </c>
      <c r="AJ4804" t="n">
        <v>5849</v>
      </c>
      <c r="AK4804" t="n">
        <v>5523</v>
      </c>
      <c r="AL4804" t="n">
        <v>5875</v>
      </c>
      <c r="AM4804" t="n">
        <v>8976</v>
      </c>
      <c r="AN4804" t="n">
        <v>9096</v>
      </c>
      <c r="AO4804" t="n">
        <v>9169</v>
      </c>
      <c r="AP4804" t="n">
        <v>8688</v>
      </c>
      <c r="AQ4804" t="n">
        <v>8300</v>
      </c>
      <c r="AR4804" t="n">
        <v>5110</v>
      </c>
      <c r="AS4804" t="n">
        <v>1643</v>
      </c>
      <c r="AT4804" t="n">
        <v>0</v>
      </c>
      <c r="AU4804" t="n">
        <v>0</v>
      </c>
      <c r="AV4804" t="n">
        <v>0</v>
      </c>
      <c r="AW4804" t="n">
        <v>0</v>
      </c>
      <c r="AX4804" t="n">
        <v>0</v>
      </c>
      <c r="AY4804" t="n">
        <v>0</v>
      </c>
      <c r="AZ4804" t="n">
        <v>0</v>
      </c>
      <c r="BA4804" t="n">
        <v>0</v>
      </c>
      <c r="BB4804" t="n">
        <v>0</v>
      </c>
      <c r="BC4804" t="n">
        <v>0</v>
      </c>
      <c r="BD4804" t="n">
        <v>0</v>
      </c>
      <c r="BE4804" t="n">
        <v>0</v>
      </c>
      <c r="BF4804" t="n">
        <v>0</v>
      </c>
      <c r="BG4804" t="n">
        <v>0</v>
      </c>
      <c r="BH4804" t="n">
        <v>0</v>
      </c>
      <c r="BI4804" t="n">
        <v>0</v>
      </c>
      <c r="BJ4804" t="n">
        <v>0</v>
      </c>
      <c r="BL4804" s="87">
        <f>INDEX('SEDS_MSN Descriptions'!$C:$C,MATCH($C4804,'SEDS_MSN Descriptions'!$B:$B,0))</f>
        <v/>
      </c>
      <c r="BM4804" s="89">
        <f>INDEX('SEDS_MSN Descriptions'!$D:$D,MATCH($C4804,'SEDS_MSN Descriptions'!$B:$B,0))</f>
        <v/>
      </c>
      <c r="BN4804" s="89">
        <f>IF(ISNUMBER(SEARCH("Transportation",BL4804)),"Transportation",IF(ISNUMBER(SEARCH("Industrial",BL4804)),"Industrial",IF(ISNUMBER(SEARCH("electric power",BL4804)),"electric power",IF(ISNUMBER(SEARCH("commercial",BL4804)),"commercial",IF(ISNUMBER(SEARCH("residential",BL4804)),"residential","other")))))</f>
        <v/>
      </c>
      <c r="BO4804" s="89">
        <f>IF(ISNUMBER(SEARCH("Aviation gasoline",BL4804)),"jet fuel",IF(ISNUMBER(SEARCH("Biodiesel",BL4804)),"biofuel diesel",IF(ISNUMBER(SEARCH("Coal",BL4804)),"NA",IF(ISNUMBER(SEARCH("Distillate fuel oil",BL4804)),"petroleum diesel",IF(ISNUMBER(SEARCH("Electricity",BL4804)),"electricity",IF(ISNUMBER(SEARCH("Fuel ethanol",BL4804)),"biofuel gasoline",IF(ISNUMBER(SEARCH("Hydrocarbon",BL4804)),"NA",IF(ISNUMBER(SEARCH("Jet fuel",BL4804)),"jet fuel",IF(ISNUMBER(SEARCH("Lubricants",BL4804)),"NA",IF(ISNUMBER(SEARCH("Motor gasoline",BL4804)),"petroleum gasoline",IF(ISNUMBER(SEARCH("Natural gas",BL4804)),"natural gas",IF(ISNUMBER(SEARCH("Propane",BL4804)),"LPG propane or butane",IF(ISNUMBER(SEARCH("Residual fuel oil",BL4804)),"heavy or residual fuel oil","other")))))))))))))</f>
        <v/>
      </c>
    </row>
    <row r="4805" ht="16" customHeight="1" s="104">
      <c r="A4805" t="inlineStr">
        <is>
          <t>2019P</t>
        </is>
      </c>
      <c r="B4805" t="inlineStr">
        <is>
          <t>MI</t>
        </is>
      </c>
      <c r="C4805" t="inlineStr">
        <is>
          <t>SFTCB</t>
        </is>
      </c>
      <c r="X4805" t="n">
        <v>3</v>
      </c>
      <c r="Y4805" t="n">
        <v>3089</v>
      </c>
      <c r="Z4805" t="n">
        <v>2527</v>
      </c>
      <c r="AA4805" t="n">
        <v>3026</v>
      </c>
      <c r="AB4805" t="n">
        <v>2820</v>
      </c>
      <c r="AC4805" t="n">
        <v>2830</v>
      </c>
      <c r="AD4805" t="n">
        <v>2827</v>
      </c>
      <c r="AE4805" t="n">
        <v>2534</v>
      </c>
      <c r="AF4805" t="n">
        <v>2453</v>
      </c>
      <c r="AG4805" t="n">
        <v>2470</v>
      </c>
      <c r="AH4805" t="n">
        <v>19513</v>
      </c>
      <c r="AI4805" t="n">
        <v>15308</v>
      </c>
      <c r="AJ4805" t="n">
        <v>14981</v>
      </c>
      <c r="AK4805" t="n">
        <v>13058</v>
      </c>
      <c r="AL4805" t="n">
        <v>13969</v>
      </c>
      <c r="AM4805" t="n">
        <v>21723</v>
      </c>
      <c r="AN4805" t="n">
        <v>22094</v>
      </c>
      <c r="AO4805" t="n">
        <v>22574</v>
      </c>
      <c r="AP4805" t="n">
        <v>22385</v>
      </c>
      <c r="AQ4805" t="n">
        <v>21255</v>
      </c>
      <c r="AR4805" t="n">
        <v>12689</v>
      </c>
      <c r="AS4805" t="n">
        <v>4155</v>
      </c>
      <c r="AT4805" t="n">
        <v>0</v>
      </c>
      <c r="AU4805" t="n">
        <v>0</v>
      </c>
      <c r="AV4805" t="n">
        <v>0</v>
      </c>
      <c r="AW4805" t="n">
        <v>0</v>
      </c>
      <c r="AX4805" t="n">
        <v>0</v>
      </c>
      <c r="AY4805" t="n">
        <v>0</v>
      </c>
      <c r="AZ4805" t="n">
        <v>0</v>
      </c>
      <c r="BA4805" t="n">
        <v>0</v>
      </c>
      <c r="BB4805" t="n">
        <v>0</v>
      </c>
      <c r="BC4805" t="n">
        <v>0</v>
      </c>
      <c r="BD4805" t="n">
        <v>0</v>
      </c>
      <c r="BE4805" t="n">
        <v>0</v>
      </c>
      <c r="BF4805" t="n">
        <v>0</v>
      </c>
      <c r="BG4805" t="n">
        <v>0</v>
      </c>
      <c r="BH4805" t="n">
        <v>0</v>
      </c>
      <c r="BI4805" t="n">
        <v>0</v>
      </c>
      <c r="BJ4805" t="n">
        <v>0</v>
      </c>
      <c r="BL4805" s="87">
        <f>INDEX('SEDS_MSN Descriptions'!$C:$C,MATCH($C4805,'SEDS_MSN Descriptions'!$B:$B,0))</f>
        <v/>
      </c>
      <c r="BM4805" s="89">
        <f>INDEX('SEDS_MSN Descriptions'!$D:$D,MATCH($C4805,'SEDS_MSN Descriptions'!$B:$B,0))</f>
        <v/>
      </c>
      <c r="BN4805" s="89">
        <f>IF(ISNUMBER(SEARCH("Transportation",BL4805)),"Transportation",IF(ISNUMBER(SEARCH("Industrial",BL4805)),"Industrial",IF(ISNUMBER(SEARCH("electric power",BL4805)),"electric power",IF(ISNUMBER(SEARCH("commercial",BL4805)),"commercial",IF(ISNUMBER(SEARCH("residential",BL4805)),"residential","other")))))</f>
        <v/>
      </c>
      <c r="BO4805" s="89">
        <f>IF(ISNUMBER(SEARCH("Aviation gasoline",BL4805)),"jet fuel",IF(ISNUMBER(SEARCH("Biodiesel",BL4805)),"biofuel diesel",IF(ISNUMBER(SEARCH("Coal",BL4805)),"NA",IF(ISNUMBER(SEARCH("Distillate fuel oil",BL4805)),"petroleum diesel",IF(ISNUMBER(SEARCH("Electricity",BL4805)),"electricity",IF(ISNUMBER(SEARCH("Fuel ethanol",BL4805)),"biofuel gasoline",IF(ISNUMBER(SEARCH("Hydrocarbon",BL4805)),"NA",IF(ISNUMBER(SEARCH("Jet fuel",BL4805)),"jet fuel",IF(ISNUMBER(SEARCH("Lubricants",BL4805)),"NA",IF(ISNUMBER(SEARCH("Motor gasoline",BL4805)),"petroleum gasoline",IF(ISNUMBER(SEARCH("Natural gas",BL4805)),"natural gas",IF(ISNUMBER(SEARCH("Propane",BL4805)),"LPG propane or butane",IF(ISNUMBER(SEARCH("Residual fuel oil",BL4805)),"heavy or residual fuel oil","other")))))))))))))</f>
        <v/>
      </c>
    </row>
    <row r="4806" ht="16" customHeight="1" s="104">
      <c r="A4806" t="inlineStr">
        <is>
          <t>2019P</t>
        </is>
      </c>
      <c r="B4806" t="inlineStr">
        <is>
          <t>MI</t>
        </is>
      </c>
      <c r="C4806" t="inlineStr">
        <is>
          <t>SGICB</t>
        </is>
      </c>
      <c r="D4806" t="n">
        <v>13510</v>
      </c>
      <c r="E4806" t="n">
        <v>13204</v>
      </c>
      <c r="F4806" t="n">
        <v>13096</v>
      </c>
      <c r="G4806" t="n">
        <v>12776</v>
      </c>
      <c r="H4806" t="n">
        <v>12478</v>
      </c>
      <c r="I4806" t="n">
        <v>13129</v>
      </c>
      <c r="J4806" t="n">
        <v>11662</v>
      </c>
      <c r="K4806" t="n">
        <v>11088</v>
      </c>
      <c r="L4806" t="n">
        <v>11332</v>
      </c>
      <c r="M4806" t="n">
        <v>12107</v>
      </c>
      <c r="N4806" t="n">
        <v>12337</v>
      </c>
      <c r="O4806" t="n">
        <v>11618</v>
      </c>
      <c r="P4806" t="n">
        <v>9783</v>
      </c>
      <c r="Q4806" t="n">
        <v>10134</v>
      </c>
      <c r="R4806" t="n">
        <v>9806</v>
      </c>
      <c r="S4806" t="n">
        <v>12605</v>
      </c>
      <c r="T4806" t="n">
        <v>12397</v>
      </c>
      <c r="U4806" t="n">
        <v>12570</v>
      </c>
      <c r="V4806" t="n">
        <v>13120</v>
      </c>
      <c r="W4806" t="n">
        <v>11933</v>
      </c>
      <c r="X4806" t="n">
        <v>8439</v>
      </c>
      <c r="Y4806" t="n">
        <v>8694</v>
      </c>
      <c r="Z4806" t="n">
        <v>8918</v>
      </c>
      <c r="AA4806" t="n">
        <v>9070</v>
      </c>
      <c r="AB4806" t="n">
        <v>9401</v>
      </c>
      <c r="AC4806" t="n">
        <v>9166</v>
      </c>
      <c r="AD4806" t="n">
        <v>10664</v>
      </c>
      <c r="AE4806" t="n">
        <v>10635</v>
      </c>
      <c r="AF4806" t="n">
        <v>11130</v>
      </c>
      <c r="AG4806" t="n">
        <v>11599</v>
      </c>
      <c r="AH4806" t="n">
        <v>11680</v>
      </c>
      <c r="AI4806" t="n">
        <v>11305</v>
      </c>
      <c r="AJ4806" t="n">
        <v>11320</v>
      </c>
      <c r="AK4806" t="n">
        <v>11243</v>
      </c>
      <c r="AL4806" t="n">
        <v>11033</v>
      </c>
      <c r="AM4806" t="n">
        <v>11371</v>
      </c>
      <c r="AN4806" t="n">
        <v>11464</v>
      </c>
      <c r="AO4806" t="n">
        <v>11269</v>
      </c>
      <c r="AP4806" t="n">
        <v>11275</v>
      </c>
      <c r="AQ4806" t="n">
        <v>6518</v>
      </c>
      <c r="AR4806" t="n">
        <v>6566</v>
      </c>
      <c r="AS4806" t="n">
        <v>6680</v>
      </c>
      <c r="AT4806" t="n">
        <v>6559</v>
      </c>
      <c r="AU4806" t="n">
        <v>6783</v>
      </c>
      <c r="AV4806" t="n">
        <v>6728</v>
      </c>
      <c r="AW4806" t="n">
        <v>9117</v>
      </c>
      <c r="AX4806" t="n">
        <v>9139</v>
      </c>
      <c r="AY4806" t="n">
        <v>9041</v>
      </c>
      <c r="AZ4806" t="n">
        <v>8662</v>
      </c>
      <c r="BA4806" t="n">
        <v>9153</v>
      </c>
      <c r="BB4806" t="n">
        <v>9211</v>
      </c>
      <c r="BC4806" t="n">
        <v>9229</v>
      </c>
      <c r="BD4806" t="n">
        <v>10671</v>
      </c>
      <c r="BE4806" t="n">
        <v>10665</v>
      </c>
      <c r="BF4806" t="n">
        <v>11046</v>
      </c>
      <c r="BG4806" t="n">
        <v>10875</v>
      </c>
      <c r="BH4806" t="n">
        <v>11476</v>
      </c>
      <c r="BI4806" t="n">
        <v>11850</v>
      </c>
      <c r="BJ4806" t="n">
        <v>12066</v>
      </c>
      <c r="BL4806" s="87">
        <f>INDEX('SEDS_MSN Descriptions'!$C:$C,MATCH($C4806,'SEDS_MSN Descriptions'!$B:$B,0))</f>
        <v/>
      </c>
      <c r="BM4806" s="89">
        <f>INDEX('SEDS_MSN Descriptions'!$D:$D,MATCH($C4806,'SEDS_MSN Descriptions'!$B:$B,0))</f>
        <v/>
      </c>
      <c r="BN4806" s="89">
        <f>IF(ISNUMBER(SEARCH("Transportation",BL4806)),"Transportation",IF(ISNUMBER(SEARCH("Industrial",BL4806)),"Industrial",IF(ISNUMBER(SEARCH("electric power",BL4806)),"electric power",IF(ISNUMBER(SEARCH("commercial",BL4806)),"commercial",IF(ISNUMBER(SEARCH("residential",BL4806)),"residential","other")))))</f>
        <v/>
      </c>
      <c r="BO4806" s="89">
        <f>IF(ISNUMBER(SEARCH("Aviation gasoline",BL4806)),"jet fuel",IF(ISNUMBER(SEARCH("Biodiesel",BL4806)),"biofuel diesel",IF(ISNUMBER(SEARCH("Coal",BL4806)),"NA",IF(ISNUMBER(SEARCH("Distillate fuel oil",BL4806)),"petroleum diesel",IF(ISNUMBER(SEARCH("Electricity",BL4806)),"electricity",IF(ISNUMBER(SEARCH("Fuel ethanol",BL4806)),"biofuel gasoline",IF(ISNUMBER(SEARCH("Hydrocarbon",BL4806)),"NA",IF(ISNUMBER(SEARCH("Jet fuel",BL4806)),"jet fuel",IF(ISNUMBER(SEARCH("Lubricants",BL4806)),"NA",IF(ISNUMBER(SEARCH("Motor gasoline",BL4806)),"petroleum gasoline",IF(ISNUMBER(SEARCH("Natural gas",BL4806)),"natural gas",IF(ISNUMBER(SEARCH("Propane",BL4806)),"LPG propane or butane",IF(ISNUMBER(SEARCH("Residual fuel oil",BL4806)),"heavy or residual fuel oil","other")))))))))))))</f>
        <v/>
      </c>
    </row>
    <row r="4807" ht="16" customHeight="1" s="104">
      <c r="A4807" t="inlineStr">
        <is>
          <t>2019P</t>
        </is>
      </c>
      <c r="B4807" t="inlineStr">
        <is>
          <t>MI</t>
        </is>
      </c>
      <c r="C4807" t="inlineStr">
        <is>
          <t>SNICB</t>
        </is>
      </c>
      <c r="D4807" t="n">
        <v>0</v>
      </c>
      <c r="E4807" t="n">
        <v>0</v>
      </c>
      <c r="F4807" t="n">
        <v>0</v>
      </c>
      <c r="G4807" t="n">
        <v>0</v>
      </c>
      <c r="H4807" t="n">
        <v>10665</v>
      </c>
      <c r="I4807" t="n">
        <v>11546</v>
      </c>
      <c r="J4807" t="n">
        <v>10515</v>
      </c>
      <c r="K4807" t="n">
        <v>8758</v>
      </c>
      <c r="L4807" t="n">
        <v>9384</v>
      </c>
      <c r="M4807" t="n">
        <v>10285</v>
      </c>
      <c r="N4807" t="n">
        <v>10907</v>
      </c>
      <c r="O4807" t="n">
        <v>8622</v>
      </c>
      <c r="P4807" t="n">
        <v>9231</v>
      </c>
      <c r="Q4807" t="n">
        <v>9337</v>
      </c>
      <c r="R4807" t="n">
        <v>9263</v>
      </c>
      <c r="S4807" t="n">
        <v>7963</v>
      </c>
      <c r="T4807" t="n">
        <v>12232</v>
      </c>
      <c r="U4807" t="n">
        <v>12754</v>
      </c>
      <c r="V4807" t="n">
        <v>15337</v>
      </c>
      <c r="W4807" t="n">
        <v>15531</v>
      </c>
      <c r="X4807" t="n">
        <v>14933</v>
      </c>
      <c r="Y4807" t="n">
        <v>8463</v>
      </c>
      <c r="Z4807" t="n">
        <v>7880</v>
      </c>
      <c r="AA4807" t="n">
        <v>9258</v>
      </c>
      <c r="AB4807" t="n">
        <v>12376</v>
      </c>
      <c r="AC4807" t="n">
        <v>9516</v>
      </c>
      <c r="AD4807" t="n">
        <v>9299</v>
      </c>
      <c r="AE4807" t="n">
        <v>10367</v>
      </c>
      <c r="AF4807" t="n">
        <v>8166</v>
      </c>
      <c r="AG4807" t="n">
        <v>7683</v>
      </c>
      <c r="AH4807" t="n">
        <v>7668</v>
      </c>
      <c r="AI4807" t="n">
        <v>4693</v>
      </c>
      <c r="AJ4807" t="n">
        <v>5577</v>
      </c>
      <c r="AK4807" t="n">
        <v>5578</v>
      </c>
      <c r="AL4807" t="n">
        <v>4323</v>
      </c>
      <c r="AM4807" t="n">
        <v>3777</v>
      </c>
      <c r="AN4807" t="n">
        <v>4377</v>
      </c>
      <c r="AO4807" t="n">
        <v>4243</v>
      </c>
      <c r="AP4807" t="n">
        <v>6299</v>
      </c>
      <c r="AQ4807" t="n">
        <v>8538</v>
      </c>
      <c r="AR4807" t="n">
        <v>5718</v>
      </c>
      <c r="AS4807" t="n">
        <v>3874</v>
      </c>
      <c r="AT4807" t="n">
        <v>5054</v>
      </c>
      <c r="AU4807" t="n">
        <v>3972</v>
      </c>
      <c r="AV4807" t="n">
        <v>2519</v>
      </c>
      <c r="AW4807" t="n">
        <v>3086</v>
      </c>
      <c r="AX4807" t="n">
        <v>3588</v>
      </c>
      <c r="AY4807" t="n">
        <v>3997</v>
      </c>
      <c r="AZ4807" t="n">
        <v>4348</v>
      </c>
      <c r="BA4807" t="n">
        <v>2365</v>
      </c>
      <c r="BB4807" t="n">
        <v>1337</v>
      </c>
      <c r="BC4807" t="n">
        <v>1158</v>
      </c>
      <c r="BD4807" t="n">
        <v>754</v>
      </c>
      <c r="BE4807" t="n">
        <v>5137</v>
      </c>
      <c r="BF4807" t="n">
        <v>5450</v>
      </c>
      <c r="BG4807" t="n">
        <v>5098</v>
      </c>
      <c r="BH4807" t="n">
        <v>4806</v>
      </c>
      <c r="BI4807" t="n">
        <v>5153</v>
      </c>
      <c r="BJ4807" t="n">
        <v>4727</v>
      </c>
      <c r="BL4807" s="87">
        <f>INDEX('SEDS_MSN Descriptions'!$C:$C,MATCH($C4807,'SEDS_MSN Descriptions'!$B:$B,0))</f>
        <v/>
      </c>
      <c r="BM4807" s="89">
        <f>INDEX('SEDS_MSN Descriptions'!$D:$D,MATCH($C4807,'SEDS_MSN Descriptions'!$B:$B,0))</f>
        <v/>
      </c>
      <c r="BN4807" s="89">
        <f>IF(ISNUMBER(SEARCH("Transportation",BL4807)),"Transportation",IF(ISNUMBER(SEARCH("Industrial",BL4807)),"Industrial",IF(ISNUMBER(SEARCH("electric power",BL4807)),"electric power",IF(ISNUMBER(SEARCH("commercial",BL4807)),"commercial",IF(ISNUMBER(SEARCH("residential",BL4807)),"residential","other")))))</f>
        <v/>
      </c>
      <c r="BO4807" s="89">
        <f>IF(ISNUMBER(SEARCH("Aviation gasoline",BL4807)),"jet fuel",IF(ISNUMBER(SEARCH("Biodiesel",BL4807)),"biofuel diesel",IF(ISNUMBER(SEARCH("Coal",BL4807)),"NA",IF(ISNUMBER(SEARCH("Distillate fuel oil",BL4807)),"petroleum diesel",IF(ISNUMBER(SEARCH("Electricity",BL4807)),"electricity",IF(ISNUMBER(SEARCH("Fuel ethanol",BL4807)),"biofuel gasoline",IF(ISNUMBER(SEARCH("Hydrocarbon",BL4807)),"NA",IF(ISNUMBER(SEARCH("Jet fuel",BL4807)),"jet fuel",IF(ISNUMBER(SEARCH("Lubricants",BL4807)),"NA",IF(ISNUMBER(SEARCH("Motor gasoline",BL4807)),"petroleum gasoline",IF(ISNUMBER(SEARCH("Natural gas",BL4807)),"natural gas",IF(ISNUMBER(SEARCH("Propane",BL4807)),"LPG propane or butane",IF(ISNUMBER(SEARCH("Residual fuel oil",BL4807)),"heavy or residual fuel oil","other")))))))))))))</f>
        <v/>
      </c>
    </row>
    <row r="4808" ht="16" customHeight="1" s="104">
      <c r="A4808" t="inlineStr">
        <is>
          <t>2019P</t>
        </is>
      </c>
      <c r="B4808" t="inlineStr">
        <is>
          <t>MI</t>
        </is>
      </c>
      <c r="C4808" t="inlineStr">
        <is>
          <t>SOCCB</t>
        </is>
      </c>
      <c r="D4808" t="n">
        <v>0</v>
      </c>
      <c r="E4808" t="n">
        <v>0</v>
      </c>
      <c r="F4808" t="n">
        <v>0</v>
      </c>
      <c r="G4808" t="n">
        <v>0</v>
      </c>
      <c r="H4808" t="n">
        <v>0</v>
      </c>
      <c r="I4808" t="n">
        <v>0</v>
      </c>
      <c r="J4808" t="n">
        <v>0</v>
      </c>
      <c r="K4808" t="n">
        <v>0</v>
      </c>
      <c r="L4808" t="n">
        <v>0</v>
      </c>
      <c r="M4808" t="n">
        <v>0</v>
      </c>
      <c r="N4808" t="n">
        <v>0</v>
      </c>
      <c r="O4808" t="n">
        <v>0</v>
      </c>
      <c r="P4808" t="n">
        <v>0</v>
      </c>
      <c r="Q4808" t="n">
        <v>0</v>
      </c>
      <c r="R4808" t="n">
        <v>0</v>
      </c>
      <c r="S4808" t="n">
        <v>0</v>
      </c>
      <c r="T4808" t="n">
        <v>0</v>
      </c>
      <c r="U4808" t="n">
        <v>0</v>
      </c>
      <c r="V4808" t="n">
        <v>0</v>
      </c>
      <c r="W4808" t="n">
        <v>0</v>
      </c>
      <c r="X4808" t="n">
        <v>0</v>
      </c>
      <c r="Y4808" t="n">
        <v>0</v>
      </c>
      <c r="Z4808" t="n">
        <v>0</v>
      </c>
      <c r="AA4808" t="n">
        <v>0</v>
      </c>
      <c r="AB4808" t="n">
        <v>0</v>
      </c>
      <c r="AC4808" t="n">
        <v>0</v>
      </c>
      <c r="AD4808" t="n">
        <v>0</v>
      </c>
      <c r="AE4808" t="n">
        <v>0</v>
      </c>
      <c r="AF4808" t="n">
        <v>0</v>
      </c>
      <c r="AG4808" t="n">
        <v>0</v>
      </c>
      <c r="AH4808" t="n">
        <v>0</v>
      </c>
      <c r="AI4808" t="n">
        <v>0</v>
      </c>
      <c r="AJ4808" t="n">
        <v>0</v>
      </c>
      <c r="AK4808" t="n">
        <v>0</v>
      </c>
      <c r="AL4808" t="n">
        <v>0</v>
      </c>
      <c r="AM4808" t="n">
        <v>0</v>
      </c>
      <c r="AN4808" t="n">
        <v>0</v>
      </c>
      <c r="AO4808" t="n">
        <v>0</v>
      </c>
      <c r="AP4808" t="n">
        <v>0</v>
      </c>
      <c r="AQ4808" t="n">
        <v>0</v>
      </c>
      <c r="AR4808" t="n">
        <v>0</v>
      </c>
      <c r="AS4808" t="n">
        <v>0</v>
      </c>
      <c r="AT4808" t="n">
        <v>0</v>
      </c>
      <c r="AU4808" t="n">
        <v>0</v>
      </c>
      <c r="AV4808" t="n">
        <v>0</v>
      </c>
      <c r="AW4808" t="n">
        <v>0</v>
      </c>
      <c r="AX4808" t="n">
        <v>0</v>
      </c>
      <c r="AY4808" t="n">
        <v>0</v>
      </c>
      <c r="AZ4808" t="n">
        <v>0</v>
      </c>
      <c r="BA4808" t="n">
        <v>6</v>
      </c>
      <c r="BB4808" t="n">
        <v>19</v>
      </c>
      <c r="BC4808" t="n">
        <v>91</v>
      </c>
      <c r="BD4808" t="n">
        <v>234</v>
      </c>
      <c r="BE4808" t="n">
        <v>225</v>
      </c>
      <c r="BF4808" t="n">
        <v>245</v>
      </c>
      <c r="BG4808" t="n">
        <v>251</v>
      </c>
      <c r="BH4808" t="n">
        <v>281</v>
      </c>
      <c r="BI4808" t="n">
        <v>311</v>
      </c>
      <c r="BJ4808" t="n">
        <v>408</v>
      </c>
      <c r="BL4808" s="87">
        <f>INDEX('SEDS_MSN Descriptions'!$C:$C,MATCH($C4808,'SEDS_MSN Descriptions'!$B:$B,0))</f>
        <v/>
      </c>
      <c r="BM4808" s="89">
        <f>INDEX('SEDS_MSN Descriptions'!$D:$D,MATCH($C4808,'SEDS_MSN Descriptions'!$B:$B,0))</f>
        <v/>
      </c>
      <c r="BN4808" s="89">
        <f>IF(ISNUMBER(SEARCH("Transportation",BL4808)),"Transportation",IF(ISNUMBER(SEARCH("Industrial",BL4808)),"Industrial",IF(ISNUMBER(SEARCH("electric power",BL4808)),"electric power",IF(ISNUMBER(SEARCH("commercial",BL4808)),"commercial",IF(ISNUMBER(SEARCH("residential",BL4808)),"residential","other")))))</f>
        <v/>
      </c>
      <c r="BO4808" s="89">
        <f>IF(ISNUMBER(SEARCH("Aviation gasoline",BL4808)),"jet fuel",IF(ISNUMBER(SEARCH("Biodiesel",BL4808)),"biofuel diesel",IF(ISNUMBER(SEARCH("Coal",BL4808)),"NA",IF(ISNUMBER(SEARCH("Distillate fuel oil",BL4808)),"petroleum diesel",IF(ISNUMBER(SEARCH("Electricity",BL4808)),"electricity",IF(ISNUMBER(SEARCH("Fuel ethanol",BL4808)),"biofuel gasoline",IF(ISNUMBER(SEARCH("Hydrocarbon",BL4808)),"NA",IF(ISNUMBER(SEARCH("Jet fuel",BL4808)),"jet fuel",IF(ISNUMBER(SEARCH("Lubricants",BL4808)),"NA",IF(ISNUMBER(SEARCH("Motor gasoline",BL4808)),"petroleum gasoline",IF(ISNUMBER(SEARCH("Natural gas",BL4808)),"natural gas",IF(ISNUMBER(SEARCH("Propane",BL4808)),"LPG propane or butane",IF(ISNUMBER(SEARCH("Residual fuel oil",BL4808)),"heavy or residual fuel oil","other")))))))))))))</f>
        <v/>
      </c>
    </row>
    <row r="4809" ht="16" customHeight="1" s="104">
      <c r="A4809" t="inlineStr">
        <is>
          <t>2019P</t>
        </is>
      </c>
      <c r="B4809" t="inlineStr">
        <is>
          <t>MI</t>
        </is>
      </c>
      <c r="C4809" t="inlineStr">
        <is>
          <t>SOEGB</t>
        </is>
      </c>
      <c r="D4809" t="n">
        <v>0</v>
      </c>
      <c r="E4809" t="n">
        <v>0</v>
      </c>
      <c r="F4809" t="n">
        <v>0</v>
      </c>
      <c r="G4809" t="n">
        <v>0</v>
      </c>
      <c r="H4809" t="n">
        <v>0</v>
      </c>
      <c r="I4809" t="n">
        <v>0</v>
      </c>
      <c r="J4809" t="n">
        <v>0</v>
      </c>
      <c r="K4809" t="n">
        <v>0</v>
      </c>
      <c r="L4809" t="n">
        <v>0</v>
      </c>
      <c r="M4809" t="n">
        <v>0</v>
      </c>
      <c r="N4809" t="n">
        <v>0</v>
      </c>
      <c r="O4809" t="n">
        <v>0</v>
      </c>
      <c r="P4809" t="n">
        <v>0</v>
      </c>
      <c r="Q4809" t="n">
        <v>0</v>
      </c>
      <c r="R4809" t="n">
        <v>0</v>
      </c>
      <c r="S4809" t="n">
        <v>0</v>
      </c>
      <c r="T4809" t="n">
        <v>0</v>
      </c>
      <c r="U4809" t="n">
        <v>0</v>
      </c>
      <c r="V4809" t="n">
        <v>0</v>
      </c>
      <c r="W4809" t="n">
        <v>0</v>
      </c>
      <c r="X4809" t="n">
        <v>0</v>
      </c>
      <c r="Y4809" t="n">
        <v>0</v>
      </c>
      <c r="Z4809" t="n">
        <v>0</v>
      </c>
      <c r="AA4809" t="n">
        <v>0</v>
      </c>
      <c r="AB4809" t="n">
        <v>0</v>
      </c>
      <c r="AC4809" t="n">
        <v>0</v>
      </c>
      <c r="AD4809" t="n">
        <v>0</v>
      </c>
      <c r="AE4809" t="n">
        <v>0</v>
      </c>
      <c r="AF4809" t="n">
        <v>0</v>
      </c>
      <c r="AG4809" t="n">
        <v>0</v>
      </c>
      <c r="AH4809" t="n">
        <v>0</v>
      </c>
      <c r="AI4809" t="n">
        <v>0</v>
      </c>
      <c r="AJ4809" t="n">
        <v>0</v>
      </c>
      <c r="AK4809" t="n">
        <v>0</v>
      </c>
      <c r="AL4809" t="n">
        <v>0</v>
      </c>
      <c r="AM4809" t="n">
        <v>0</v>
      </c>
      <c r="AN4809" t="n">
        <v>0</v>
      </c>
      <c r="AO4809" t="n">
        <v>0</v>
      </c>
      <c r="AP4809" t="n">
        <v>0</v>
      </c>
      <c r="AQ4809" t="n">
        <v>0</v>
      </c>
      <c r="AR4809" t="n">
        <v>0</v>
      </c>
      <c r="AS4809" t="n">
        <v>0</v>
      </c>
      <c r="AT4809" t="n">
        <v>0</v>
      </c>
      <c r="AU4809" t="n">
        <v>0</v>
      </c>
      <c r="AV4809" t="n">
        <v>0</v>
      </c>
      <c r="AW4809" t="n">
        <v>0</v>
      </c>
      <c r="AX4809" t="n">
        <v>0</v>
      </c>
      <c r="AY4809" t="n">
        <v>0</v>
      </c>
      <c r="AZ4809" t="n">
        <v>0</v>
      </c>
      <c r="BA4809" t="n">
        <v>0</v>
      </c>
      <c r="BB4809" t="n">
        <v>0</v>
      </c>
      <c r="BC4809" t="n">
        <v>0</v>
      </c>
      <c r="BD4809" t="n">
        <v>0</v>
      </c>
      <c r="BE4809" t="n">
        <v>0</v>
      </c>
      <c r="BF4809" t="n">
        <v>0</v>
      </c>
      <c r="BG4809" t="n">
        <v>11</v>
      </c>
      <c r="BH4809" t="n">
        <v>85</v>
      </c>
      <c r="BI4809" t="n">
        <v>583</v>
      </c>
      <c r="BJ4809" t="n">
        <v>1056</v>
      </c>
      <c r="BL4809" s="87">
        <f>INDEX('SEDS_MSN Descriptions'!$C:$C,MATCH($C4809,'SEDS_MSN Descriptions'!$B:$B,0))</f>
        <v/>
      </c>
      <c r="BM4809" s="89">
        <f>INDEX('SEDS_MSN Descriptions'!$D:$D,MATCH($C4809,'SEDS_MSN Descriptions'!$B:$B,0))</f>
        <v/>
      </c>
      <c r="BN4809" s="89">
        <f>IF(ISNUMBER(SEARCH("Transportation",BL4809)),"Transportation",IF(ISNUMBER(SEARCH("Industrial",BL4809)),"Industrial",IF(ISNUMBER(SEARCH("electric power",BL4809)),"electric power",IF(ISNUMBER(SEARCH("commercial",BL4809)),"commercial",IF(ISNUMBER(SEARCH("residential",BL4809)),"residential","other")))))</f>
        <v/>
      </c>
      <c r="BO4809" s="89">
        <f>IF(ISNUMBER(SEARCH("Aviation gasoline",BL4809)),"jet fuel",IF(ISNUMBER(SEARCH("Biodiesel",BL4809)),"biofuel diesel",IF(ISNUMBER(SEARCH("Coal",BL4809)),"NA",IF(ISNUMBER(SEARCH("Distillate fuel oil",BL4809)),"petroleum diesel",IF(ISNUMBER(SEARCH("Electricity",BL4809)),"electricity",IF(ISNUMBER(SEARCH("Fuel ethanol",BL4809)),"biofuel gasoline",IF(ISNUMBER(SEARCH("Hydrocarbon",BL4809)),"NA",IF(ISNUMBER(SEARCH("Jet fuel",BL4809)),"jet fuel",IF(ISNUMBER(SEARCH("Lubricants",BL4809)),"NA",IF(ISNUMBER(SEARCH("Motor gasoline",BL4809)),"petroleum gasoline",IF(ISNUMBER(SEARCH("Natural gas",BL4809)),"natural gas",IF(ISNUMBER(SEARCH("Propane",BL4809)),"LPG propane or butane",IF(ISNUMBER(SEARCH("Residual fuel oil",BL4809)),"heavy or residual fuel oil","other")))))))))))))</f>
        <v/>
      </c>
    </row>
    <row r="4810" ht="16" customHeight="1" s="104">
      <c r="A4810" t="inlineStr">
        <is>
          <t>2019P</t>
        </is>
      </c>
      <c r="B4810" t="inlineStr">
        <is>
          <t>MI</t>
        </is>
      </c>
      <c r="C4810" t="inlineStr">
        <is>
          <t>SOICB</t>
        </is>
      </c>
      <c r="D4810" t="n">
        <v>0</v>
      </c>
      <c r="E4810" t="n">
        <v>0</v>
      </c>
      <c r="F4810" t="n">
        <v>0</v>
      </c>
      <c r="G4810" t="n">
        <v>0</v>
      </c>
      <c r="H4810" t="n">
        <v>0</v>
      </c>
      <c r="I4810" t="n">
        <v>0</v>
      </c>
      <c r="J4810" t="n">
        <v>0</v>
      </c>
      <c r="K4810" t="n">
        <v>0</v>
      </c>
      <c r="L4810" t="n">
        <v>0</v>
      </c>
      <c r="M4810" t="n">
        <v>0</v>
      </c>
      <c r="N4810" t="n">
        <v>0</v>
      </c>
      <c r="O4810" t="n">
        <v>0</v>
      </c>
      <c r="P4810" t="n">
        <v>0</v>
      </c>
      <c r="Q4810" t="n">
        <v>0</v>
      </c>
      <c r="R4810" t="n">
        <v>0</v>
      </c>
      <c r="S4810" t="n">
        <v>0</v>
      </c>
      <c r="T4810" t="n">
        <v>0</v>
      </c>
      <c r="U4810" t="n">
        <v>0</v>
      </c>
      <c r="V4810" t="n">
        <v>0</v>
      </c>
      <c r="W4810" t="n">
        <v>0</v>
      </c>
      <c r="X4810" t="n">
        <v>0</v>
      </c>
      <c r="Y4810" t="n">
        <v>0</v>
      </c>
      <c r="Z4810" t="n">
        <v>0</v>
      </c>
      <c r="AA4810" t="n">
        <v>0</v>
      </c>
      <c r="AB4810" t="n">
        <v>0</v>
      </c>
      <c r="AC4810" t="n">
        <v>0</v>
      </c>
      <c r="AD4810" t="n">
        <v>0</v>
      </c>
      <c r="AE4810" t="n">
        <v>0</v>
      </c>
      <c r="AF4810" t="n">
        <v>0</v>
      </c>
      <c r="AG4810" t="n">
        <v>0</v>
      </c>
      <c r="AH4810" t="n">
        <v>0</v>
      </c>
      <c r="AI4810" t="n">
        <v>0</v>
      </c>
      <c r="AJ4810" t="n">
        <v>0</v>
      </c>
      <c r="AK4810" t="n">
        <v>0</v>
      </c>
      <c r="AL4810" t="n">
        <v>0</v>
      </c>
      <c r="AM4810" t="n">
        <v>0</v>
      </c>
      <c r="AN4810" t="n">
        <v>0</v>
      </c>
      <c r="AO4810" t="n">
        <v>0</v>
      </c>
      <c r="AP4810" t="n">
        <v>0</v>
      </c>
      <c r="AQ4810" t="n">
        <v>0</v>
      </c>
      <c r="AR4810" t="n">
        <v>0</v>
      </c>
      <c r="AS4810" t="n">
        <v>0</v>
      </c>
      <c r="AT4810" t="n">
        <v>0</v>
      </c>
      <c r="AU4810" t="n">
        <v>0</v>
      </c>
      <c r="AV4810" t="n">
        <v>0</v>
      </c>
      <c r="AW4810" t="n">
        <v>0</v>
      </c>
      <c r="AX4810" t="n">
        <v>0</v>
      </c>
      <c r="AY4810" t="n">
        <v>0</v>
      </c>
      <c r="AZ4810" t="n">
        <v>0</v>
      </c>
      <c r="BA4810" t="n">
        <v>0</v>
      </c>
      <c r="BB4810" t="n">
        <v>0</v>
      </c>
      <c r="BC4810" t="n">
        <v>2</v>
      </c>
      <c r="BD4810" t="n">
        <v>5</v>
      </c>
      <c r="BE4810" t="n">
        <v>5</v>
      </c>
      <c r="BF4810" t="n">
        <v>6</v>
      </c>
      <c r="BG4810" t="n">
        <v>6</v>
      </c>
      <c r="BH4810" t="n">
        <v>7</v>
      </c>
      <c r="BI4810" t="n">
        <v>8</v>
      </c>
      <c r="BJ4810" t="n">
        <v>22</v>
      </c>
      <c r="BL4810" s="87">
        <f>INDEX('SEDS_MSN Descriptions'!$C:$C,MATCH($C4810,'SEDS_MSN Descriptions'!$B:$B,0))</f>
        <v/>
      </c>
      <c r="BM4810" s="89">
        <f>INDEX('SEDS_MSN Descriptions'!$D:$D,MATCH($C4810,'SEDS_MSN Descriptions'!$B:$B,0))</f>
        <v/>
      </c>
      <c r="BN4810" s="89">
        <f>IF(ISNUMBER(SEARCH("Transportation",BL4810)),"Transportation",IF(ISNUMBER(SEARCH("Industrial",BL4810)),"Industrial",IF(ISNUMBER(SEARCH("electric power",BL4810)),"electric power",IF(ISNUMBER(SEARCH("commercial",BL4810)),"commercial",IF(ISNUMBER(SEARCH("residential",BL4810)),"residential","other")))))</f>
        <v/>
      </c>
      <c r="BO4810" s="89">
        <f>IF(ISNUMBER(SEARCH("Aviation gasoline",BL4810)),"jet fuel",IF(ISNUMBER(SEARCH("Biodiesel",BL4810)),"biofuel diesel",IF(ISNUMBER(SEARCH("Coal",BL4810)),"NA",IF(ISNUMBER(SEARCH("Distillate fuel oil",BL4810)),"petroleum diesel",IF(ISNUMBER(SEARCH("Electricity",BL4810)),"electricity",IF(ISNUMBER(SEARCH("Fuel ethanol",BL4810)),"biofuel gasoline",IF(ISNUMBER(SEARCH("Hydrocarbon",BL4810)),"NA",IF(ISNUMBER(SEARCH("Jet fuel",BL4810)),"jet fuel",IF(ISNUMBER(SEARCH("Lubricants",BL4810)),"NA",IF(ISNUMBER(SEARCH("Motor gasoline",BL4810)),"petroleum gasoline",IF(ISNUMBER(SEARCH("Natural gas",BL4810)),"natural gas",IF(ISNUMBER(SEARCH("Propane",BL4810)),"LPG propane or butane",IF(ISNUMBER(SEARCH("Residual fuel oil",BL4810)),"heavy or residual fuel oil","other")))))))))))))</f>
        <v/>
      </c>
    </row>
    <row r="4811" ht="16" customHeight="1" s="104">
      <c r="A4811" t="inlineStr">
        <is>
          <t>2019P</t>
        </is>
      </c>
      <c r="B4811" t="inlineStr">
        <is>
          <t>MI</t>
        </is>
      </c>
      <c r="C4811" t="inlineStr">
        <is>
          <t>SORCB</t>
        </is>
      </c>
      <c r="D4811" t="n">
        <v>0</v>
      </c>
      <c r="E4811" t="n">
        <v>0</v>
      </c>
      <c r="F4811" t="n">
        <v>0</v>
      </c>
      <c r="G4811" t="n">
        <v>0</v>
      </c>
      <c r="H4811" t="n">
        <v>0</v>
      </c>
      <c r="I4811" t="n">
        <v>0</v>
      </c>
      <c r="J4811" t="n">
        <v>0</v>
      </c>
      <c r="K4811" t="n">
        <v>0</v>
      </c>
      <c r="L4811" t="n">
        <v>0</v>
      </c>
      <c r="M4811" t="n">
        <v>0</v>
      </c>
      <c r="N4811" t="n">
        <v>0</v>
      </c>
      <c r="O4811" t="n">
        <v>0</v>
      </c>
      <c r="P4811" t="n">
        <v>0</v>
      </c>
      <c r="Q4811" t="n">
        <v>0</v>
      </c>
      <c r="R4811" t="n">
        <v>0</v>
      </c>
      <c r="S4811" t="n">
        <v>0</v>
      </c>
      <c r="T4811" t="n">
        <v>0</v>
      </c>
      <c r="U4811" t="n">
        <v>0</v>
      </c>
      <c r="V4811" t="n">
        <v>0</v>
      </c>
      <c r="W4811" t="n">
        <v>0</v>
      </c>
      <c r="X4811" t="n">
        <v>0</v>
      </c>
      <c r="Y4811" t="n">
        <v>0</v>
      </c>
      <c r="Z4811" t="n">
        <v>0</v>
      </c>
      <c r="AA4811" t="n">
        <v>0</v>
      </c>
      <c r="AB4811" t="n">
        <v>0</v>
      </c>
      <c r="AC4811" t="n">
        <v>0</v>
      </c>
      <c r="AD4811" t="n">
        <v>0</v>
      </c>
      <c r="AE4811" t="n">
        <v>0</v>
      </c>
      <c r="AF4811" t="n">
        <v>0</v>
      </c>
      <c r="AG4811" t="n">
        <v>220</v>
      </c>
      <c r="AH4811" t="n">
        <v>226</v>
      </c>
      <c r="AI4811" t="n">
        <v>226</v>
      </c>
      <c r="AJ4811" t="n">
        <v>226</v>
      </c>
      <c r="AK4811" t="n">
        <v>226</v>
      </c>
      <c r="AL4811" t="n">
        <v>256</v>
      </c>
      <c r="AM4811" t="n">
        <v>267</v>
      </c>
      <c r="AN4811" t="n">
        <v>266</v>
      </c>
      <c r="AO4811" t="n">
        <v>262</v>
      </c>
      <c r="AP4811" t="n">
        <v>262</v>
      </c>
      <c r="AQ4811" t="n">
        <v>251</v>
      </c>
      <c r="AR4811" t="n">
        <v>229</v>
      </c>
      <c r="AS4811" t="n">
        <v>219</v>
      </c>
      <c r="AT4811" t="n">
        <v>210</v>
      </c>
      <c r="AU4811" t="n">
        <v>199</v>
      </c>
      <c r="AV4811" t="n">
        <v>224</v>
      </c>
      <c r="AW4811" t="n">
        <v>274</v>
      </c>
      <c r="AX4811" t="n">
        <v>335</v>
      </c>
      <c r="AY4811" t="n">
        <v>405</v>
      </c>
      <c r="AZ4811" t="n">
        <v>408</v>
      </c>
      <c r="BA4811" t="n">
        <v>426</v>
      </c>
      <c r="BB4811" t="n">
        <v>446</v>
      </c>
      <c r="BC4811" t="n">
        <v>476</v>
      </c>
      <c r="BD4811" t="n">
        <v>514</v>
      </c>
      <c r="BE4811" t="n">
        <v>534</v>
      </c>
      <c r="BF4811" t="n">
        <v>566</v>
      </c>
      <c r="BG4811" t="n">
        <v>586</v>
      </c>
      <c r="BH4811" t="n">
        <v>716</v>
      </c>
      <c r="BI4811" t="n">
        <v>791</v>
      </c>
      <c r="BJ4811" t="n">
        <v>821</v>
      </c>
      <c r="BL4811" s="87">
        <f>INDEX('SEDS_MSN Descriptions'!$C:$C,MATCH($C4811,'SEDS_MSN Descriptions'!$B:$B,0))</f>
        <v/>
      </c>
      <c r="BM4811" s="89">
        <f>INDEX('SEDS_MSN Descriptions'!$D:$D,MATCH($C4811,'SEDS_MSN Descriptions'!$B:$B,0))</f>
        <v/>
      </c>
      <c r="BN4811" s="89">
        <f>IF(ISNUMBER(SEARCH("Transportation",BL4811)),"Transportation",IF(ISNUMBER(SEARCH("Industrial",BL4811)),"Industrial",IF(ISNUMBER(SEARCH("electric power",BL4811)),"electric power",IF(ISNUMBER(SEARCH("commercial",BL4811)),"commercial",IF(ISNUMBER(SEARCH("residential",BL4811)),"residential","other")))))</f>
        <v/>
      </c>
      <c r="BO4811" s="89">
        <f>IF(ISNUMBER(SEARCH("Aviation gasoline",BL4811)),"jet fuel",IF(ISNUMBER(SEARCH("Biodiesel",BL4811)),"biofuel diesel",IF(ISNUMBER(SEARCH("Coal",BL4811)),"NA",IF(ISNUMBER(SEARCH("Distillate fuel oil",BL4811)),"petroleum diesel",IF(ISNUMBER(SEARCH("Electricity",BL4811)),"electricity",IF(ISNUMBER(SEARCH("Fuel ethanol",BL4811)),"biofuel gasoline",IF(ISNUMBER(SEARCH("Hydrocarbon",BL4811)),"NA",IF(ISNUMBER(SEARCH("Jet fuel",BL4811)),"jet fuel",IF(ISNUMBER(SEARCH("Lubricants",BL4811)),"NA",IF(ISNUMBER(SEARCH("Motor gasoline",BL4811)),"petroleum gasoline",IF(ISNUMBER(SEARCH("Natural gas",BL4811)),"natural gas",IF(ISNUMBER(SEARCH("Propane",BL4811)),"LPG propane or butane",IF(ISNUMBER(SEARCH("Residual fuel oil",BL4811)),"heavy or residual fuel oil","other")))))))))))))</f>
        <v/>
      </c>
    </row>
    <row r="4812" ht="16" customHeight="1" s="104">
      <c r="A4812" t="inlineStr">
        <is>
          <t>2019P</t>
        </is>
      </c>
      <c r="B4812" t="inlineStr">
        <is>
          <t>MI</t>
        </is>
      </c>
      <c r="C4812" t="inlineStr">
        <is>
          <t>SOTCB</t>
        </is>
      </c>
      <c r="D4812" t="n">
        <v>0</v>
      </c>
      <c r="E4812" t="n">
        <v>0</v>
      </c>
      <c r="F4812" t="n">
        <v>0</v>
      </c>
      <c r="G4812" t="n">
        <v>0</v>
      </c>
      <c r="H4812" t="n">
        <v>0</v>
      </c>
      <c r="I4812" t="n">
        <v>0</v>
      </c>
      <c r="J4812" t="n">
        <v>0</v>
      </c>
      <c r="K4812" t="n">
        <v>0</v>
      </c>
      <c r="L4812" t="n">
        <v>0</v>
      </c>
      <c r="M4812" t="n">
        <v>0</v>
      </c>
      <c r="N4812" t="n">
        <v>0</v>
      </c>
      <c r="O4812" t="n">
        <v>0</v>
      </c>
      <c r="P4812" t="n">
        <v>0</v>
      </c>
      <c r="Q4812" t="n">
        <v>0</v>
      </c>
      <c r="R4812" t="n">
        <v>0</v>
      </c>
      <c r="S4812" t="n">
        <v>0</v>
      </c>
      <c r="T4812" t="n">
        <v>0</v>
      </c>
      <c r="U4812" t="n">
        <v>0</v>
      </c>
      <c r="V4812" t="n">
        <v>0</v>
      </c>
      <c r="W4812" t="n">
        <v>0</v>
      </c>
      <c r="X4812" t="n">
        <v>0</v>
      </c>
      <c r="Y4812" t="n">
        <v>0</v>
      </c>
      <c r="Z4812" t="n">
        <v>0</v>
      </c>
      <c r="AA4812" t="n">
        <v>0</v>
      </c>
      <c r="AB4812" t="n">
        <v>0</v>
      </c>
      <c r="AC4812" t="n">
        <v>0</v>
      </c>
      <c r="AD4812" t="n">
        <v>0</v>
      </c>
      <c r="AE4812" t="n">
        <v>0</v>
      </c>
      <c r="AF4812" t="n">
        <v>0</v>
      </c>
      <c r="AG4812" t="n">
        <v>220</v>
      </c>
      <c r="AH4812" t="n">
        <v>226</v>
      </c>
      <c r="AI4812" t="n">
        <v>226</v>
      </c>
      <c r="AJ4812" t="n">
        <v>226</v>
      </c>
      <c r="AK4812" t="n">
        <v>226</v>
      </c>
      <c r="AL4812" t="n">
        <v>256</v>
      </c>
      <c r="AM4812" t="n">
        <v>267</v>
      </c>
      <c r="AN4812" t="n">
        <v>266</v>
      </c>
      <c r="AO4812" t="n">
        <v>262</v>
      </c>
      <c r="AP4812" t="n">
        <v>262</v>
      </c>
      <c r="AQ4812" t="n">
        <v>251</v>
      </c>
      <c r="AR4812" t="n">
        <v>229</v>
      </c>
      <c r="AS4812" t="n">
        <v>219</v>
      </c>
      <c r="AT4812" t="n">
        <v>210</v>
      </c>
      <c r="AU4812" t="n">
        <v>199</v>
      </c>
      <c r="AV4812" t="n">
        <v>224</v>
      </c>
      <c r="AW4812" t="n">
        <v>274</v>
      </c>
      <c r="AX4812" t="n">
        <v>335</v>
      </c>
      <c r="AY4812" t="n">
        <v>405</v>
      </c>
      <c r="AZ4812" t="n">
        <v>408</v>
      </c>
      <c r="BA4812" t="n">
        <v>432</v>
      </c>
      <c r="BB4812" t="n">
        <v>466</v>
      </c>
      <c r="BC4812" t="n">
        <v>568</v>
      </c>
      <c r="BD4812" t="n">
        <v>752</v>
      </c>
      <c r="BE4812" t="n">
        <v>765</v>
      </c>
      <c r="BF4812" t="n">
        <v>817</v>
      </c>
      <c r="BG4812" t="n">
        <v>854</v>
      </c>
      <c r="BH4812" t="n">
        <v>1090</v>
      </c>
      <c r="BI4812" t="n">
        <v>1693</v>
      </c>
      <c r="BJ4812" t="n">
        <v>2307</v>
      </c>
      <c r="BL4812" s="87">
        <f>INDEX('SEDS_MSN Descriptions'!$C:$C,MATCH($C4812,'SEDS_MSN Descriptions'!$B:$B,0))</f>
        <v/>
      </c>
      <c r="BM4812" s="89">
        <f>INDEX('SEDS_MSN Descriptions'!$D:$D,MATCH($C4812,'SEDS_MSN Descriptions'!$B:$B,0))</f>
        <v/>
      </c>
      <c r="BN4812" s="89">
        <f>IF(ISNUMBER(SEARCH("Transportation",BL4812)),"Transportation",IF(ISNUMBER(SEARCH("Industrial",BL4812)),"Industrial",IF(ISNUMBER(SEARCH("electric power",BL4812)),"electric power",IF(ISNUMBER(SEARCH("commercial",BL4812)),"commercial",IF(ISNUMBER(SEARCH("residential",BL4812)),"residential","other")))))</f>
        <v/>
      </c>
      <c r="BO4812" s="89">
        <f>IF(ISNUMBER(SEARCH("Aviation gasoline",BL4812)),"jet fuel",IF(ISNUMBER(SEARCH("Biodiesel",BL4812)),"biofuel diesel",IF(ISNUMBER(SEARCH("Coal",BL4812)),"NA",IF(ISNUMBER(SEARCH("Distillate fuel oil",BL4812)),"petroleum diesel",IF(ISNUMBER(SEARCH("Electricity",BL4812)),"electricity",IF(ISNUMBER(SEARCH("Fuel ethanol",BL4812)),"biofuel gasoline",IF(ISNUMBER(SEARCH("Hydrocarbon",BL4812)),"NA",IF(ISNUMBER(SEARCH("Jet fuel",BL4812)),"jet fuel",IF(ISNUMBER(SEARCH("Lubricants",BL4812)),"NA",IF(ISNUMBER(SEARCH("Motor gasoline",BL4812)),"petroleum gasoline",IF(ISNUMBER(SEARCH("Natural gas",BL4812)),"natural gas",IF(ISNUMBER(SEARCH("Propane",BL4812)),"LPG propane or butane",IF(ISNUMBER(SEARCH("Residual fuel oil",BL4812)),"heavy or residual fuel oil","other")))))))))))))</f>
        <v/>
      </c>
    </row>
    <row r="4813">
      <c r="A4813" t="inlineStr">
        <is>
          <t>2019P</t>
        </is>
      </c>
      <c r="B4813" t="inlineStr">
        <is>
          <t>MI</t>
        </is>
      </c>
      <c r="C4813" t="inlineStr">
        <is>
          <t>SOTXB</t>
        </is>
      </c>
      <c r="D4813" t="n">
        <v>0</v>
      </c>
      <c r="E4813" t="n">
        <v>0</v>
      </c>
      <c r="F4813" t="n">
        <v>0</v>
      </c>
      <c r="G4813" t="n">
        <v>0</v>
      </c>
      <c r="H4813" t="n">
        <v>0</v>
      </c>
      <c r="I4813" t="n">
        <v>0</v>
      </c>
      <c r="J4813" t="n">
        <v>0</v>
      </c>
      <c r="K4813" t="n">
        <v>0</v>
      </c>
      <c r="L4813" t="n">
        <v>0</v>
      </c>
      <c r="M4813" t="n">
        <v>0</v>
      </c>
      <c r="N4813" t="n">
        <v>0</v>
      </c>
      <c r="O4813" t="n">
        <v>0</v>
      </c>
      <c r="P4813" t="n">
        <v>0</v>
      </c>
      <c r="Q4813" t="n">
        <v>0</v>
      </c>
      <c r="R4813" t="n">
        <v>0</v>
      </c>
      <c r="S4813" t="n">
        <v>0</v>
      </c>
      <c r="T4813" t="n">
        <v>0</v>
      </c>
      <c r="U4813" t="n">
        <v>0</v>
      </c>
      <c r="V4813" t="n">
        <v>0</v>
      </c>
      <c r="W4813" t="n">
        <v>0</v>
      </c>
      <c r="X4813" t="n">
        <v>0</v>
      </c>
      <c r="Y4813" t="n">
        <v>0</v>
      </c>
      <c r="Z4813" t="n">
        <v>0</v>
      </c>
      <c r="AA4813" t="n">
        <v>0</v>
      </c>
      <c r="AB4813" t="n">
        <v>0</v>
      </c>
      <c r="AC4813" t="n">
        <v>0</v>
      </c>
      <c r="AD4813" t="n">
        <v>0</v>
      </c>
      <c r="AE4813" t="n">
        <v>0</v>
      </c>
      <c r="AF4813" t="n">
        <v>0</v>
      </c>
      <c r="AG4813" t="n">
        <v>220</v>
      </c>
      <c r="AH4813" t="n">
        <v>226</v>
      </c>
      <c r="AI4813" t="n">
        <v>226</v>
      </c>
      <c r="AJ4813" t="n">
        <v>226</v>
      </c>
      <c r="AK4813" t="n">
        <v>226</v>
      </c>
      <c r="AL4813" t="n">
        <v>256</v>
      </c>
      <c r="AM4813" t="n">
        <v>267</v>
      </c>
      <c r="AN4813" t="n">
        <v>266</v>
      </c>
      <c r="AO4813" t="n">
        <v>262</v>
      </c>
      <c r="AP4813" t="n">
        <v>262</v>
      </c>
      <c r="AQ4813" t="n">
        <v>251</v>
      </c>
      <c r="AR4813" t="n">
        <v>229</v>
      </c>
      <c r="AS4813" t="n">
        <v>219</v>
      </c>
      <c r="AT4813" t="n">
        <v>210</v>
      </c>
      <c r="AU4813" t="n">
        <v>199</v>
      </c>
      <c r="AV4813" t="n">
        <v>224</v>
      </c>
      <c r="AW4813" t="n">
        <v>274</v>
      </c>
      <c r="AX4813" t="n">
        <v>335</v>
      </c>
      <c r="AY4813" t="n">
        <v>405</v>
      </c>
      <c r="AZ4813" t="n">
        <v>408</v>
      </c>
      <c r="BA4813" t="n">
        <v>432</v>
      </c>
      <c r="BB4813" t="n">
        <v>466</v>
      </c>
      <c r="BC4813" t="n">
        <v>568</v>
      </c>
      <c r="BD4813" t="n">
        <v>752</v>
      </c>
      <c r="BE4813" t="n">
        <v>765</v>
      </c>
      <c r="BF4813" t="n">
        <v>817</v>
      </c>
      <c r="BG4813" t="n">
        <v>843</v>
      </c>
      <c r="BH4813" t="n">
        <v>1004</v>
      </c>
      <c r="BI4813" t="n">
        <v>1110</v>
      </c>
      <c r="BJ4813" t="n">
        <v>1252</v>
      </c>
      <c r="BL4813" s="89">
        <f>INDEX('SEDS_MSN Descriptions'!$C:$C,MATCH($C4813,'SEDS_MSN Descriptions'!$B:$B,0))</f>
        <v/>
      </c>
      <c r="BM4813" s="89">
        <f>INDEX('SEDS_MSN Descriptions'!$D:$D,MATCH($C4813,'SEDS_MSN Descriptions'!$B:$B,0))</f>
        <v/>
      </c>
      <c r="BN4813" s="89">
        <f>IF(ISNUMBER(SEARCH("Transportation",BL4813)),"Transportation",IF(ISNUMBER(SEARCH("Industrial",BL4813)),"Industrial",IF(ISNUMBER(SEARCH("electric power",BL4813)),"electric power",IF(ISNUMBER(SEARCH("commercial",BL4813)),"commercial",IF(ISNUMBER(SEARCH("residential",BL4813)),"residential","other")))))</f>
        <v/>
      </c>
      <c r="BO4813" s="89">
        <f>IF(ISNUMBER(SEARCH("Aviation gasoline",BL4813)),"jet fuel",IF(ISNUMBER(SEARCH("Biodiesel",BL4813)),"biofuel diesel",IF(ISNUMBER(SEARCH("Coal",BL4813)),"NA",IF(ISNUMBER(SEARCH("Distillate fuel oil",BL4813)),"petroleum diesel",IF(ISNUMBER(SEARCH("Electricity",BL4813)),"electricity",IF(ISNUMBER(SEARCH("Fuel ethanol",BL4813)),"biofuel gasoline",IF(ISNUMBER(SEARCH("Hydrocarbon",BL4813)),"NA",IF(ISNUMBER(SEARCH("Jet fuel",BL4813)),"jet fuel",IF(ISNUMBER(SEARCH("Lubricants",BL4813)),"NA",IF(ISNUMBER(SEARCH("Motor gasoline",BL4813)),"petroleum gasoline",IF(ISNUMBER(SEARCH("Natural gas",BL4813)),"natural gas",IF(ISNUMBER(SEARCH("Propane",BL4813)),"LPG propane or butane",IF(ISNUMBER(SEARCH("Residual fuel oil",BL4813)),"heavy or residual fuel oil","other")))))))))))))</f>
        <v/>
      </c>
    </row>
    <row r="4814" ht="16" customHeight="1" s="104">
      <c r="A4814" t="inlineStr">
        <is>
          <t>2019P</t>
        </is>
      </c>
      <c r="B4814" t="inlineStr">
        <is>
          <t>MI</t>
        </is>
      </c>
      <c r="C4814" t="inlineStr">
        <is>
          <t>TEACB</t>
        </is>
      </c>
      <c r="D4814" t="n">
        <v>387291</v>
      </c>
      <c r="E4814" t="n">
        <v>388670</v>
      </c>
      <c r="F4814" t="n">
        <v>405877</v>
      </c>
      <c r="G4814" t="n">
        <v>429765</v>
      </c>
      <c r="H4814" t="n">
        <v>450804</v>
      </c>
      <c r="I4814" t="n">
        <v>467377</v>
      </c>
      <c r="J4814" t="n">
        <v>501020</v>
      </c>
      <c r="K4814" t="n">
        <v>526853</v>
      </c>
      <c r="L4814" t="n">
        <v>574018</v>
      </c>
      <c r="M4814" t="n">
        <v>606128</v>
      </c>
      <c r="N4814" t="n">
        <v>593490</v>
      </c>
      <c r="O4814" t="n">
        <v>607502</v>
      </c>
      <c r="P4814" t="n">
        <v>660210</v>
      </c>
      <c r="Q4814" t="n">
        <v>688431</v>
      </c>
      <c r="R4814" t="n">
        <v>665594</v>
      </c>
      <c r="S4814" t="n">
        <v>660805</v>
      </c>
      <c r="T4814" t="n">
        <v>696664</v>
      </c>
      <c r="U4814" t="n">
        <v>712202</v>
      </c>
      <c r="V4814" t="n">
        <v>724044</v>
      </c>
      <c r="W4814" t="n">
        <v>690809</v>
      </c>
      <c r="X4814" t="n">
        <v>620136</v>
      </c>
      <c r="Y4814" t="n">
        <v>600307</v>
      </c>
      <c r="Z4814" t="n">
        <v>567289</v>
      </c>
      <c r="AA4814" t="n">
        <v>577010</v>
      </c>
      <c r="AB4814" t="n">
        <v>601213</v>
      </c>
      <c r="AC4814" t="n">
        <v>614673</v>
      </c>
      <c r="AD4814" t="n">
        <v>634968</v>
      </c>
      <c r="AE4814" t="n">
        <v>667095</v>
      </c>
      <c r="AF4814" t="n">
        <v>692249</v>
      </c>
      <c r="AG4814" t="n">
        <v>685553</v>
      </c>
      <c r="AH4814" t="n">
        <v>683927</v>
      </c>
      <c r="AI4814" t="n">
        <v>695925</v>
      </c>
      <c r="AJ4814" t="n">
        <v>701060</v>
      </c>
      <c r="AK4814" t="n">
        <v>738727</v>
      </c>
      <c r="AL4814" t="n">
        <v>741775</v>
      </c>
      <c r="AM4814" t="n">
        <v>760951</v>
      </c>
      <c r="AN4814" t="n">
        <v>767783</v>
      </c>
      <c r="AO4814" t="n">
        <v>782990</v>
      </c>
      <c r="AP4814" t="n">
        <v>801137</v>
      </c>
      <c r="AQ4814" t="n">
        <v>837784</v>
      </c>
      <c r="AR4814" t="n">
        <v>815945</v>
      </c>
      <c r="AS4814" t="n">
        <v>802852</v>
      </c>
      <c r="AT4814" t="n">
        <v>824677</v>
      </c>
      <c r="AU4814" t="n">
        <v>795746</v>
      </c>
      <c r="AV4814" t="n">
        <v>805720</v>
      </c>
      <c r="AW4814" t="n">
        <v>803042</v>
      </c>
      <c r="AX4814" t="n">
        <v>798193</v>
      </c>
      <c r="AY4814" t="n">
        <v>789282</v>
      </c>
      <c r="AZ4814" t="n">
        <v>740516</v>
      </c>
      <c r="BA4814" t="n">
        <v>723132</v>
      </c>
      <c r="BB4814" t="n">
        <v>749856</v>
      </c>
      <c r="BC4814" t="n">
        <v>736891</v>
      </c>
      <c r="BD4814" t="n">
        <v>725628</v>
      </c>
      <c r="BE4814" t="n">
        <v>756661</v>
      </c>
      <c r="BF4814" t="n">
        <v>748586</v>
      </c>
      <c r="BG4814" t="n">
        <v>770694</v>
      </c>
      <c r="BH4814" t="n">
        <v>779431</v>
      </c>
      <c r="BI4814" t="n">
        <v>767845</v>
      </c>
      <c r="BJ4814" t="n">
        <v>790785</v>
      </c>
      <c r="BL4814" s="87">
        <f>INDEX('SEDS_MSN Descriptions'!$C:$C,MATCH($C4814,'SEDS_MSN Descriptions'!$B:$B,0))</f>
        <v/>
      </c>
      <c r="BM4814" s="89">
        <f>INDEX('SEDS_MSN Descriptions'!$D:$D,MATCH($C4814,'SEDS_MSN Descriptions'!$B:$B,0))</f>
        <v/>
      </c>
      <c r="BN4814" s="89">
        <f>IF(ISNUMBER(SEARCH("Transportation",BL4814)),"Transportation",IF(ISNUMBER(SEARCH("Industrial",BL4814)),"Industrial",IF(ISNUMBER(SEARCH("electric power",BL4814)),"electric power",IF(ISNUMBER(SEARCH("commercial",BL4814)),"commercial",IF(ISNUMBER(SEARCH("residential",BL4814)),"residential","other")))))</f>
        <v/>
      </c>
      <c r="BO4814" s="89">
        <f>IF(ISNUMBER(SEARCH("Aviation gasoline",BL4814)),"jet fuel",IF(ISNUMBER(SEARCH("Biodiesel",BL4814)),"biofuel diesel",IF(ISNUMBER(SEARCH("Coal",BL4814)),"NA",IF(ISNUMBER(SEARCH("Distillate fuel oil",BL4814)),"petroleum diesel",IF(ISNUMBER(SEARCH("Electricity",BL4814)),"electricity",IF(ISNUMBER(SEARCH("Fuel ethanol",BL4814)),"biofuel gasoline",IF(ISNUMBER(SEARCH("Hydrocarbon",BL4814)),"NA",IF(ISNUMBER(SEARCH("Jet fuel",BL4814)),"jet fuel",IF(ISNUMBER(SEARCH("Lubricants",BL4814)),"NA",IF(ISNUMBER(SEARCH("Motor gasoline",BL4814)),"petroleum gasoline",IF(ISNUMBER(SEARCH("Natural gas",BL4814)),"natural gas",IF(ISNUMBER(SEARCH("Propane",BL4814)),"LPG propane or butane",IF(ISNUMBER(SEARCH("Residual fuel oil",BL4814)),"heavy or residual fuel oil","other")))))))))))))</f>
        <v/>
      </c>
    </row>
    <row r="4815" ht="16" customHeight="1" s="104">
      <c r="A4815" t="inlineStr">
        <is>
          <t>2019P</t>
        </is>
      </c>
      <c r="B4815" t="inlineStr">
        <is>
          <t>MI</t>
        </is>
      </c>
      <c r="C4815" t="inlineStr">
        <is>
          <t>TEAPB</t>
        </is>
      </c>
      <c r="D4815" t="n">
        <v>49.4</v>
      </c>
      <c r="E4815" t="n">
        <v>49.2</v>
      </c>
      <c r="F4815" t="n">
        <v>51.2</v>
      </c>
      <c r="G4815" t="n">
        <v>53.3</v>
      </c>
      <c r="H4815" t="n">
        <v>55.1</v>
      </c>
      <c r="I4815" t="n">
        <v>55.9</v>
      </c>
      <c r="J4815" t="n">
        <v>58.9</v>
      </c>
      <c r="K4815" t="n">
        <v>61</v>
      </c>
      <c r="L4815" t="n">
        <v>66</v>
      </c>
      <c r="M4815" t="n">
        <v>69</v>
      </c>
      <c r="N4815" t="n">
        <v>66.8</v>
      </c>
      <c r="O4815" t="n">
        <v>67.7</v>
      </c>
      <c r="P4815" t="n">
        <v>73.09999999999999</v>
      </c>
      <c r="Q4815" t="n">
        <v>75.8</v>
      </c>
      <c r="R4815" t="n">
        <v>73</v>
      </c>
      <c r="S4815" t="n">
        <v>72.5</v>
      </c>
      <c r="T4815" t="n">
        <v>76.3</v>
      </c>
      <c r="U4815" t="n">
        <v>77.7</v>
      </c>
      <c r="V4815" t="n">
        <v>78.5</v>
      </c>
      <c r="W4815" t="n">
        <v>74.59999999999999</v>
      </c>
      <c r="X4815" t="n">
        <v>67</v>
      </c>
      <c r="Y4815" t="n">
        <v>65.2</v>
      </c>
      <c r="Z4815" t="n">
        <v>62.2</v>
      </c>
      <c r="AA4815" t="n">
        <v>63.8</v>
      </c>
      <c r="AB4815" t="n">
        <v>66.40000000000001</v>
      </c>
      <c r="AC4815" t="n">
        <v>67.7</v>
      </c>
      <c r="AD4815" t="n">
        <v>69.59999999999999</v>
      </c>
      <c r="AE4815" t="n">
        <v>72.59999999999999</v>
      </c>
      <c r="AF4815" t="n">
        <v>75.09999999999999</v>
      </c>
      <c r="AG4815" t="n">
        <v>74.09999999999999</v>
      </c>
      <c r="AH4815" t="n">
        <v>73.5</v>
      </c>
      <c r="AI4815" t="n">
        <v>74</v>
      </c>
      <c r="AJ4815" t="n">
        <v>74</v>
      </c>
      <c r="AK4815" t="n">
        <v>77.40000000000001</v>
      </c>
      <c r="AL4815" t="n">
        <v>77.3</v>
      </c>
      <c r="AM4815" t="n">
        <v>78.59999999999999</v>
      </c>
      <c r="AN4815" t="n">
        <v>78.7</v>
      </c>
      <c r="AO4815" t="n">
        <v>79.8</v>
      </c>
      <c r="AP4815" t="n">
        <v>81.40000000000001</v>
      </c>
      <c r="AQ4815" t="n">
        <v>84.59999999999999</v>
      </c>
      <c r="AR4815" t="n">
        <v>82</v>
      </c>
      <c r="AS4815" t="n">
        <v>80.40000000000001</v>
      </c>
      <c r="AT4815" t="n">
        <v>82.3</v>
      </c>
      <c r="AU4815" t="n">
        <v>79.2</v>
      </c>
      <c r="AV4815" t="n">
        <v>80.09999999999999</v>
      </c>
      <c r="AW4815" t="n">
        <v>79.90000000000001</v>
      </c>
      <c r="AX4815" t="n">
        <v>79.5</v>
      </c>
      <c r="AY4815" t="n">
        <v>78.90000000000001</v>
      </c>
      <c r="AZ4815" t="n">
        <v>74.40000000000001</v>
      </c>
      <c r="BA4815" t="n">
        <v>73</v>
      </c>
      <c r="BB4815" t="n">
        <v>75.90000000000001</v>
      </c>
      <c r="BC4815" t="n">
        <v>74.59999999999999</v>
      </c>
      <c r="BD4815" t="n">
        <v>73.3</v>
      </c>
      <c r="BE4815" t="n">
        <v>76.3</v>
      </c>
      <c r="BF4815" t="n">
        <v>75.40000000000001</v>
      </c>
      <c r="BG4815" t="n">
        <v>77.59999999999999</v>
      </c>
      <c r="BH4815" t="n">
        <v>78.3</v>
      </c>
      <c r="BI4815" t="n">
        <v>77</v>
      </c>
      <c r="BJ4815" t="n">
        <v>79.2</v>
      </c>
      <c r="BL4815" s="87">
        <f>INDEX('SEDS_MSN Descriptions'!$C:$C,MATCH($C4815,'SEDS_MSN Descriptions'!$B:$B,0))</f>
        <v/>
      </c>
      <c r="BM4815" s="89">
        <f>INDEX('SEDS_MSN Descriptions'!$D:$D,MATCH($C4815,'SEDS_MSN Descriptions'!$B:$B,0))</f>
        <v/>
      </c>
      <c r="BN4815" s="89">
        <f>IF(ISNUMBER(SEARCH("Transportation",BL4815)),"Transportation",IF(ISNUMBER(SEARCH("Industrial",BL4815)),"Industrial",IF(ISNUMBER(SEARCH("electric power",BL4815)),"electric power",IF(ISNUMBER(SEARCH("commercial",BL4815)),"commercial",IF(ISNUMBER(SEARCH("residential",BL4815)),"residential","other")))))</f>
        <v/>
      </c>
      <c r="BO4815" s="89">
        <f>IF(ISNUMBER(SEARCH("Aviation gasoline",BL4815)),"jet fuel",IF(ISNUMBER(SEARCH("Biodiesel",BL4815)),"biofuel diesel",IF(ISNUMBER(SEARCH("Coal",BL4815)),"NA",IF(ISNUMBER(SEARCH("Distillate fuel oil",BL4815)),"petroleum diesel",IF(ISNUMBER(SEARCH("Electricity",BL4815)),"electricity",IF(ISNUMBER(SEARCH("Fuel ethanol",BL4815)),"biofuel gasoline",IF(ISNUMBER(SEARCH("Hydrocarbon",BL4815)),"NA",IF(ISNUMBER(SEARCH("Jet fuel",BL4815)),"jet fuel",IF(ISNUMBER(SEARCH("Lubricants",BL4815)),"NA",IF(ISNUMBER(SEARCH("Motor gasoline",BL4815)),"petroleum gasoline",IF(ISNUMBER(SEARCH("Natural gas",BL4815)),"natural gas",IF(ISNUMBER(SEARCH("Propane",BL4815)),"LPG propane or butane",IF(ISNUMBER(SEARCH("Residual fuel oil",BL4815)),"heavy or residual fuel oil","other")))))))))))))</f>
        <v/>
      </c>
    </row>
    <row r="4816">
      <c r="A4816" t="inlineStr">
        <is>
          <t>2019P</t>
        </is>
      </c>
      <c r="B4816" t="inlineStr">
        <is>
          <t>MI</t>
        </is>
      </c>
      <c r="C4816" t="inlineStr">
        <is>
          <t>TECCB</t>
        </is>
      </c>
      <c r="D4816" t="n">
        <v>176606</v>
      </c>
      <c r="E4816" t="n">
        <v>180994</v>
      </c>
      <c r="F4816" t="n">
        <v>208743</v>
      </c>
      <c r="G4816" t="n">
        <v>214547</v>
      </c>
      <c r="H4816" t="n">
        <v>221947</v>
      </c>
      <c r="I4816" t="n">
        <v>242444</v>
      </c>
      <c r="J4816" t="n">
        <v>262147</v>
      </c>
      <c r="K4816" t="n">
        <v>275078</v>
      </c>
      <c r="L4816" t="n">
        <v>295250</v>
      </c>
      <c r="M4816" t="n">
        <v>316891</v>
      </c>
      <c r="N4816" t="n">
        <v>327914</v>
      </c>
      <c r="O4816" t="n">
        <v>352976</v>
      </c>
      <c r="P4816" t="n">
        <v>378323</v>
      </c>
      <c r="Q4816" t="n">
        <v>409503</v>
      </c>
      <c r="R4816" t="n">
        <v>413213</v>
      </c>
      <c r="S4816" t="n">
        <v>394068</v>
      </c>
      <c r="T4816" t="n">
        <v>400717</v>
      </c>
      <c r="U4816" t="n">
        <v>358539</v>
      </c>
      <c r="V4816" t="n">
        <v>372225</v>
      </c>
      <c r="W4816" t="n">
        <v>402905</v>
      </c>
      <c r="X4816" t="n">
        <v>420888</v>
      </c>
      <c r="Y4816" t="n">
        <v>395428</v>
      </c>
      <c r="Z4816" t="n">
        <v>392429</v>
      </c>
      <c r="AA4816" t="n">
        <v>387325</v>
      </c>
      <c r="AB4816" t="n">
        <v>396642</v>
      </c>
      <c r="AC4816" t="n">
        <v>394856</v>
      </c>
      <c r="AD4816" t="n">
        <v>383345</v>
      </c>
      <c r="AE4816" t="n">
        <v>430697</v>
      </c>
      <c r="AF4816" t="n">
        <v>430595</v>
      </c>
      <c r="AG4816" t="n">
        <v>460049</v>
      </c>
      <c r="AH4816" t="n">
        <v>458784</v>
      </c>
      <c r="AI4816" t="n">
        <v>452236</v>
      </c>
      <c r="AJ4816" t="n">
        <v>457561</v>
      </c>
      <c r="AK4816" t="n">
        <v>540907</v>
      </c>
      <c r="AL4816" t="n">
        <v>543889</v>
      </c>
      <c r="AM4816" t="n">
        <v>573270</v>
      </c>
      <c r="AN4816" t="n">
        <v>602119</v>
      </c>
      <c r="AO4816" t="n">
        <v>600166</v>
      </c>
      <c r="AP4816" t="n">
        <v>598159</v>
      </c>
      <c r="AQ4816" t="n">
        <v>621161</v>
      </c>
      <c r="AR4816" t="n">
        <v>641254</v>
      </c>
      <c r="AS4816" t="n">
        <v>612731</v>
      </c>
      <c r="AT4816" t="n">
        <v>630008</v>
      </c>
      <c r="AU4816" t="n">
        <v>619704</v>
      </c>
      <c r="AV4816" t="n">
        <v>650648</v>
      </c>
      <c r="AW4816" t="n">
        <v>659416</v>
      </c>
      <c r="AX4816" t="n">
        <v>630761</v>
      </c>
      <c r="AY4816" t="n">
        <v>642946</v>
      </c>
      <c r="AZ4816" t="n">
        <v>633298</v>
      </c>
      <c r="BA4816" t="n">
        <v>601694</v>
      </c>
      <c r="BB4816" t="n">
        <v>593565</v>
      </c>
      <c r="BC4816" t="n">
        <v>610380</v>
      </c>
      <c r="BD4816" t="n">
        <v>580730</v>
      </c>
      <c r="BE4816" t="n">
        <v>601182</v>
      </c>
      <c r="BF4816" t="n">
        <v>624556</v>
      </c>
      <c r="BG4816" t="n">
        <v>600388</v>
      </c>
      <c r="BH4816" t="n">
        <v>595392</v>
      </c>
      <c r="BI4816" t="n">
        <v>598784</v>
      </c>
      <c r="BJ4816" t="n">
        <v>619455</v>
      </c>
      <c r="BL4816" s="89">
        <f>INDEX('SEDS_MSN Descriptions'!$C:$C,MATCH($C4816,'SEDS_MSN Descriptions'!$B:$B,0))</f>
        <v/>
      </c>
      <c r="BM4816" s="89">
        <f>INDEX('SEDS_MSN Descriptions'!$D:$D,MATCH($C4816,'SEDS_MSN Descriptions'!$B:$B,0))</f>
        <v/>
      </c>
      <c r="BN4816" s="89">
        <f>IF(ISNUMBER(SEARCH("Transportation",BL4816)),"Transportation",IF(ISNUMBER(SEARCH("Industrial",BL4816)),"Industrial",IF(ISNUMBER(SEARCH("electric power",BL4816)),"electric power",IF(ISNUMBER(SEARCH("commercial",BL4816)),"commercial",IF(ISNUMBER(SEARCH("residential",BL4816)),"residential","other")))))</f>
        <v/>
      </c>
      <c r="BO4816" s="89">
        <f>IF(ISNUMBER(SEARCH("Aviation gasoline",BL4816)),"jet fuel",IF(ISNUMBER(SEARCH("Biodiesel",BL4816)),"biofuel diesel",IF(ISNUMBER(SEARCH("Coal",BL4816)),"NA",IF(ISNUMBER(SEARCH("Distillate fuel oil",BL4816)),"petroleum diesel",IF(ISNUMBER(SEARCH("Electricity",BL4816)),"electricity",IF(ISNUMBER(SEARCH("Fuel ethanol",BL4816)),"biofuel gasoline",IF(ISNUMBER(SEARCH("Hydrocarbon",BL4816)),"NA",IF(ISNUMBER(SEARCH("Jet fuel",BL4816)),"jet fuel",IF(ISNUMBER(SEARCH("Lubricants",BL4816)),"NA",IF(ISNUMBER(SEARCH("Motor gasoline",BL4816)),"petroleum gasoline",IF(ISNUMBER(SEARCH("Natural gas",BL4816)),"natural gas",IF(ISNUMBER(SEARCH("Propane",BL4816)),"LPG propane or butane",IF(ISNUMBER(SEARCH("Residual fuel oil",BL4816)),"heavy or residual fuel oil","other")))))))))))))</f>
        <v/>
      </c>
    </row>
    <row r="4817" ht="16" customHeight="1" s="104">
      <c r="A4817" t="inlineStr">
        <is>
          <t>2019P</t>
        </is>
      </c>
      <c r="B4817" t="inlineStr">
        <is>
          <t>MI</t>
        </is>
      </c>
      <c r="C4817" t="inlineStr">
        <is>
          <t>TECPB</t>
        </is>
      </c>
      <c r="D4817" t="n">
        <v>22.5</v>
      </c>
      <c r="E4817" t="n">
        <v>22.9</v>
      </c>
      <c r="F4817" t="n">
        <v>26.3</v>
      </c>
      <c r="G4817" t="n">
        <v>26.6</v>
      </c>
      <c r="H4817" t="n">
        <v>27.1</v>
      </c>
      <c r="I4817" t="n">
        <v>29</v>
      </c>
      <c r="J4817" t="n">
        <v>30.8</v>
      </c>
      <c r="K4817" t="n">
        <v>31.9</v>
      </c>
      <c r="L4817" t="n">
        <v>34</v>
      </c>
      <c r="M4817" t="n">
        <v>36.1</v>
      </c>
      <c r="N4817" t="n">
        <v>36.9</v>
      </c>
      <c r="O4817" t="n">
        <v>39.3</v>
      </c>
      <c r="P4817" t="n">
        <v>41.9</v>
      </c>
      <c r="Q4817" t="n">
        <v>45.1</v>
      </c>
      <c r="R4817" t="n">
        <v>45.3</v>
      </c>
      <c r="S4817" t="n">
        <v>43.2</v>
      </c>
      <c r="T4817" t="n">
        <v>43.9</v>
      </c>
      <c r="U4817" t="n">
        <v>39.1</v>
      </c>
      <c r="V4817" t="n">
        <v>40.4</v>
      </c>
      <c r="W4817" t="n">
        <v>43.5</v>
      </c>
      <c r="X4817" t="n">
        <v>45.5</v>
      </c>
      <c r="Y4817" t="n">
        <v>42.9</v>
      </c>
      <c r="Z4817" t="n">
        <v>43.1</v>
      </c>
      <c r="AA4817" t="n">
        <v>42.8</v>
      </c>
      <c r="AB4817" t="n">
        <v>43.8</v>
      </c>
      <c r="AC4817" t="n">
        <v>43.5</v>
      </c>
      <c r="AD4817" t="n">
        <v>42</v>
      </c>
      <c r="AE4817" t="n">
        <v>46.9</v>
      </c>
      <c r="AF4817" t="n">
        <v>46.7</v>
      </c>
      <c r="AG4817" t="n">
        <v>49.7</v>
      </c>
      <c r="AH4817" t="n">
        <v>49.3</v>
      </c>
      <c r="AI4817" t="n">
        <v>48.1</v>
      </c>
      <c r="AJ4817" t="n">
        <v>48.3</v>
      </c>
      <c r="AK4817" t="n">
        <v>56.7</v>
      </c>
      <c r="AL4817" t="n">
        <v>56.7</v>
      </c>
      <c r="AM4817" t="n">
        <v>59.2</v>
      </c>
      <c r="AN4817" t="n">
        <v>61.7</v>
      </c>
      <c r="AO4817" t="n">
        <v>61.2</v>
      </c>
      <c r="AP4817" t="n">
        <v>60.7</v>
      </c>
      <c r="AQ4817" t="n">
        <v>62.8</v>
      </c>
      <c r="AR4817" t="n">
        <v>64.40000000000001</v>
      </c>
      <c r="AS4817" t="n">
        <v>61.3</v>
      </c>
      <c r="AT4817" t="n">
        <v>62.9</v>
      </c>
      <c r="AU4817" t="n">
        <v>61.7</v>
      </c>
      <c r="AV4817" t="n">
        <v>64.7</v>
      </c>
      <c r="AW4817" t="n">
        <v>65.59999999999999</v>
      </c>
      <c r="AX4817" t="n">
        <v>62.8</v>
      </c>
      <c r="AY4817" t="n">
        <v>64.3</v>
      </c>
      <c r="AZ4817" t="n">
        <v>63.7</v>
      </c>
      <c r="BA4817" t="n">
        <v>60.8</v>
      </c>
      <c r="BB4817" t="n">
        <v>60.1</v>
      </c>
      <c r="BC4817" t="n">
        <v>61.8</v>
      </c>
      <c r="BD4817" t="n">
        <v>58.7</v>
      </c>
      <c r="BE4817" t="n">
        <v>60.6</v>
      </c>
      <c r="BF4817" t="n">
        <v>62.9</v>
      </c>
      <c r="BG4817" t="n">
        <v>60.5</v>
      </c>
      <c r="BH4817" t="n">
        <v>59.8</v>
      </c>
      <c r="BI4817" t="n">
        <v>60</v>
      </c>
      <c r="BJ4817" t="n">
        <v>62</v>
      </c>
      <c r="BL4817" s="87">
        <f>INDEX('SEDS_MSN Descriptions'!$C:$C,MATCH($C4817,'SEDS_MSN Descriptions'!$B:$B,0))</f>
        <v/>
      </c>
      <c r="BM4817" s="89">
        <f>INDEX('SEDS_MSN Descriptions'!$D:$D,MATCH($C4817,'SEDS_MSN Descriptions'!$B:$B,0))</f>
        <v/>
      </c>
      <c r="BN4817" s="89">
        <f>IF(ISNUMBER(SEARCH("Transportation",BL4817)),"Transportation",IF(ISNUMBER(SEARCH("Industrial",BL4817)),"Industrial",IF(ISNUMBER(SEARCH("electric power",BL4817)),"electric power",IF(ISNUMBER(SEARCH("commercial",BL4817)),"commercial",IF(ISNUMBER(SEARCH("residential",BL4817)),"residential","other")))))</f>
        <v/>
      </c>
      <c r="BO4817" s="89">
        <f>IF(ISNUMBER(SEARCH("Aviation gasoline",BL4817)),"jet fuel",IF(ISNUMBER(SEARCH("Biodiesel",BL4817)),"biofuel diesel",IF(ISNUMBER(SEARCH("Coal",BL4817)),"NA",IF(ISNUMBER(SEARCH("Distillate fuel oil",BL4817)),"petroleum diesel",IF(ISNUMBER(SEARCH("Electricity",BL4817)),"electricity",IF(ISNUMBER(SEARCH("Fuel ethanol",BL4817)),"biofuel gasoline",IF(ISNUMBER(SEARCH("Hydrocarbon",BL4817)),"NA",IF(ISNUMBER(SEARCH("Jet fuel",BL4817)),"jet fuel",IF(ISNUMBER(SEARCH("Lubricants",BL4817)),"NA",IF(ISNUMBER(SEARCH("Motor gasoline",BL4817)),"petroleum gasoline",IF(ISNUMBER(SEARCH("Natural gas",BL4817)),"natural gas",IF(ISNUMBER(SEARCH("Propane",BL4817)),"LPG propane or butane",IF(ISNUMBER(SEARCH("Residual fuel oil",BL4817)),"heavy or residual fuel oil","other")))))))))))))</f>
        <v/>
      </c>
    </row>
    <row r="4818" ht="16" customHeight="1" s="104">
      <c r="A4818" t="inlineStr">
        <is>
          <t>2019P</t>
        </is>
      </c>
      <c r="B4818" t="inlineStr">
        <is>
          <t>MI</t>
        </is>
      </c>
      <c r="C4818" t="inlineStr">
        <is>
          <t>TEEIB</t>
        </is>
      </c>
      <c r="D4818" t="n">
        <v>288239</v>
      </c>
      <c r="E4818" t="n">
        <v>287889</v>
      </c>
      <c r="F4818" t="n">
        <v>320888</v>
      </c>
      <c r="G4818" t="n">
        <v>347294</v>
      </c>
      <c r="H4818" t="n">
        <v>380222</v>
      </c>
      <c r="I4818" t="n">
        <v>423467</v>
      </c>
      <c r="J4818" t="n">
        <v>485742</v>
      </c>
      <c r="K4818" t="n">
        <v>514475</v>
      </c>
      <c r="L4818" t="n">
        <v>555283</v>
      </c>
      <c r="M4818" t="n">
        <v>587424</v>
      </c>
      <c r="N4818" t="n">
        <v>605610</v>
      </c>
      <c r="O4818" t="n">
        <v>644196</v>
      </c>
      <c r="P4818" t="n">
        <v>652045</v>
      </c>
      <c r="Q4818" t="n">
        <v>665923</v>
      </c>
      <c r="R4818" t="n">
        <v>654126</v>
      </c>
      <c r="S4818" t="n">
        <v>730395</v>
      </c>
      <c r="T4818" t="n">
        <v>751217</v>
      </c>
      <c r="U4818" t="n">
        <v>755623</v>
      </c>
      <c r="V4818" t="n">
        <v>828696</v>
      </c>
      <c r="W4818" t="n">
        <v>847034</v>
      </c>
      <c r="X4818" t="n">
        <v>820600</v>
      </c>
      <c r="Y4818" t="n">
        <v>815042</v>
      </c>
      <c r="Z4818" t="n">
        <v>730188</v>
      </c>
      <c r="AA4818" t="n">
        <v>740115</v>
      </c>
      <c r="AB4818" t="n">
        <v>749928</v>
      </c>
      <c r="AC4818" t="n">
        <v>770878</v>
      </c>
      <c r="AD4818" t="n">
        <v>786726</v>
      </c>
      <c r="AE4818" t="n">
        <v>883973</v>
      </c>
      <c r="AF4818" t="n">
        <v>910827</v>
      </c>
      <c r="AG4818" t="n">
        <v>912803</v>
      </c>
      <c r="AH4818" t="n">
        <v>957446</v>
      </c>
      <c r="AI4818" t="n">
        <v>1053319</v>
      </c>
      <c r="AJ4818" t="n">
        <v>940273</v>
      </c>
      <c r="AK4818" t="n">
        <v>1068566</v>
      </c>
      <c r="AL4818" t="n">
        <v>992566</v>
      </c>
      <c r="AM4818" t="n">
        <v>1095609</v>
      </c>
      <c r="AN4818" t="n">
        <v>1140819</v>
      </c>
      <c r="AO4818" t="n">
        <v>1085765</v>
      </c>
      <c r="AP4818" t="n">
        <v>1029186</v>
      </c>
      <c r="AQ4818" t="n">
        <v>1047896</v>
      </c>
      <c r="AR4818" t="n">
        <v>1067500</v>
      </c>
      <c r="AS4818" t="n">
        <v>1143698</v>
      </c>
      <c r="AT4818" t="n">
        <v>1179795</v>
      </c>
      <c r="AU4818" t="n">
        <v>1104910</v>
      </c>
      <c r="AV4818" t="n">
        <v>1184231</v>
      </c>
      <c r="AW4818" t="n">
        <v>1232193</v>
      </c>
      <c r="AX4818" t="n">
        <v>1142282</v>
      </c>
      <c r="AY4818" t="n">
        <v>1214132</v>
      </c>
      <c r="AZ4818" t="n">
        <v>1185785</v>
      </c>
      <c r="BA4818" t="n">
        <v>1057102</v>
      </c>
      <c r="BB4818" t="n">
        <v>1155044</v>
      </c>
      <c r="BC4818" t="n">
        <v>1136285</v>
      </c>
      <c r="BD4818" t="n">
        <v>1099271</v>
      </c>
      <c r="BE4818" t="n">
        <v>1092190</v>
      </c>
      <c r="BF4818" t="n">
        <v>1103895</v>
      </c>
      <c r="BG4818" t="n">
        <v>1150092</v>
      </c>
      <c r="BH4818" t="n">
        <v>1129416</v>
      </c>
      <c r="BI4818" t="n">
        <v>1125691</v>
      </c>
      <c r="BJ4818" t="n">
        <v>1162648</v>
      </c>
      <c r="BL4818" s="87">
        <f>INDEX('SEDS_MSN Descriptions'!$C:$C,MATCH($C4818,'SEDS_MSN Descriptions'!$B:$B,0))</f>
        <v/>
      </c>
      <c r="BM4818" s="89">
        <f>INDEX('SEDS_MSN Descriptions'!$D:$D,MATCH($C4818,'SEDS_MSN Descriptions'!$B:$B,0))</f>
        <v/>
      </c>
      <c r="BN4818" s="89">
        <f>IF(ISNUMBER(SEARCH("Transportation",BL4818)),"Transportation",IF(ISNUMBER(SEARCH("Industrial",BL4818)),"Industrial",IF(ISNUMBER(SEARCH("electric power",BL4818)),"electric power",IF(ISNUMBER(SEARCH("commercial",BL4818)),"commercial",IF(ISNUMBER(SEARCH("residential",BL4818)),"residential","other")))))</f>
        <v/>
      </c>
      <c r="BO4818" s="89">
        <f>IF(ISNUMBER(SEARCH("Aviation gasoline",BL4818)),"jet fuel",IF(ISNUMBER(SEARCH("Biodiesel",BL4818)),"biofuel diesel",IF(ISNUMBER(SEARCH("Coal",BL4818)),"NA",IF(ISNUMBER(SEARCH("Distillate fuel oil",BL4818)),"petroleum diesel",IF(ISNUMBER(SEARCH("Electricity",BL4818)),"electricity",IF(ISNUMBER(SEARCH("Fuel ethanol",BL4818)),"biofuel gasoline",IF(ISNUMBER(SEARCH("Hydrocarbon",BL4818)),"NA",IF(ISNUMBER(SEARCH("Jet fuel",BL4818)),"jet fuel",IF(ISNUMBER(SEARCH("Lubricants",BL4818)),"NA",IF(ISNUMBER(SEARCH("Motor gasoline",BL4818)),"petroleum gasoline",IF(ISNUMBER(SEARCH("Natural gas",BL4818)),"natural gas",IF(ISNUMBER(SEARCH("Propane",BL4818)),"LPG propane or butane",IF(ISNUMBER(SEARCH("Residual fuel oil",BL4818)),"heavy or residual fuel oil","other")))))))))))))</f>
        <v/>
      </c>
    </row>
    <row r="4819" ht="16" customHeight="1" s="104">
      <c r="A4819" t="inlineStr">
        <is>
          <t>2019P</t>
        </is>
      </c>
      <c r="B4819" t="inlineStr">
        <is>
          <t>MI</t>
        </is>
      </c>
      <c r="C4819" t="inlineStr">
        <is>
          <t>TEICB</t>
        </is>
      </c>
      <c r="D4819" t="n">
        <v>804612</v>
      </c>
      <c r="E4819" t="n">
        <v>802800</v>
      </c>
      <c r="F4819" t="n">
        <v>844509</v>
      </c>
      <c r="G4819" t="n">
        <v>903181</v>
      </c>
      <c r="H4819" t="n">
        <v>941725</v>
      </c>
      <c r="I4819" t="n">
        <v>1008281</v>
      </c>
      <c r="J4819" t="n">
        <v>1075110</v>
      </c>
      <c r="K4819" t="n">
        <v>1066524</v>
      </c>
      <c r="L4819" t="n">
        <v>1106760</v>
      </c>
      <c r="M4819" t="n">
        <v>1130060</v>
      </c>
      <c r="N4819" t="n">
        <v>1077018</v>
      </c>
      <c r="O4819" t="n">
        <v>1107882</v>
      </c>
      <c r="P4819" t="n">
        <v>1163727</v>
      </c>
      <c r="Q4819" t="n">
        <v>1207380</v>
      </c>
      <c r="R4819" t="n">
        <v>1088638</v>
      </c>
      <c r="S4819" t="n">
        <v>1070541</v>
      </c>
      <c r="T4819" t="n">
        <v>1133897</v>
      </c>
      <c r="U4819" t="n">
        <v>1087296</v>
      </c>
      <c r="V4819" t="n">
        <v>1091564</v>
      </c>
      <c r="W4819" t="n">
        <v>1082685</v>
      </c>
      <c r="X4819" t="n">
        <v>1018224</v>
      </c>
      <c r="Y4819" t="n">
        <v>957579</v>
      </c>
      <c r="Z4819" t="n">
        <v>853451</v>
      </c>
      <c r="AA4819" t="n">
        <v>856310</v>
      </c>
      <c r="AB4819" t="n">
        <v>904616</v>
      </c>
      <c r="AC4819" t="n">
        <v>925056</v>
      </c>
      <c r="AD4819" t="n">
        <v>937033</v>
      </c>
      <c r="AE4819" t="n">
        <v>851503</v>
      </c>
      <c r="AF4819" t="n">
        <v>939495</v>
      </c>
      <c r="AG4819" t="n">
        <v>924466</v>
      </c>
      <c r="AH4819" t="n">
        <v>998826</v>
      </c>
      <c r="AI4819" t="n">
        <v>924983</v>
      </c>
      <c r="AJ4819" t="n">
        <v>953411</v>
      </c>
      <c r="AK4819" t="n">
        <v>821152</v>
      </c>
      <c r="AL4819" t="n">
        <v>854861</v>
      </c>
      <c r="AM4819" t="n">
        <v>896722</v>
      </c>
      <c r="AN4819" t="n">
        <v>924790</v>
      </c>
      <c r="AO4819" t="n">
        <v>938221</v>
      </c>
      <c r="AP4819" t="n">
        <v>918863</v>
      </c>
      <c r="AQ4819" t="n">
        <v>982378</v>
      </c>
      <c r="AR4819" t="n">
        <v>959870</v>
      </c>
      <c r="AS4819" t="n">
        <v>874319</v>
      </c>
      <c r="AT4819" t="n">
        <v>844357</v>
      </c>
      <c r="AU4819" t="n">
        <v>912084</v>
      </c>
      <c r="AV4819" t="n">
        <v>872191</v>
      </c>
      <c r="AW4819" t="n">
        <v>871859</v>
      </c>
      <c r="AX4819" t="n">
        <v>826012</v>
      </c>
      <c r="AY4819" t="n">
        <v>776944</v>
      </c>
      <c r="AZ4819" t="n">
        <v>733856</v>
      </c>
      <c r="BA4819" t="n">
        <v>610075</v>
      </c>
      <c r="BB4819" t="n">
        <v>688886</v>
      </c>
      <c r="BC4819" t="n">
        <v>711614</v>
      </c>
      <c r="BD4819" t="n">
        <v>710521</v>
      </c>
      <c r="BE4819" t="n">
        <v>738577</v>
      </c>
      <c r="BF4819" t="n">
        <v>751963</v>
      </c>
      <c r="BG4819" t="n">
        <v>717392</v>
      </c>
      <c r="BH4819" t="n">
        <v>702125</v>
      </c>
      <c r="BI4819" t="n">
        <v>716567</v>
      </c>
      <c r="BJ4819" t="n">
        <v>721680</v>
      </c>
      <c r="BL4819" s="87">
        <f>INDEX('SEDS_MSN Descriptions'!$C:$C,MATCH($C4819,'SEDS_MSN Descriptions'!$B:$B,0))</f>
        <v/>
      </c>
      <c r="BM4819" s="89">
        <f>INDEX('SEDS_MSN Descriptions'!$D:$D,MATCH($C4819,'SEDS_MSN Descriptions'!$B:$B,0))</f>
        <v/>
      </c>
      <c r="BN4819" s="89">
        <f>IF(ISNUMBER(SEARCH("Transportation",BL4819)),"Transportation",IF(ISNUMBER(SEARCH("Industrial",BL4819)),"Industrial",IF(ISNUMBER(SEARCH("electric power",BL4819)),"electric power",IF(ISNUMBER(SEARCH("commercial",BL4819)),"commercial",IF(ISNUMBER(SEARCH("residential",BL4819)),"residential","other")))))</f>
        <v/>
      </c>
      <c r="BO4819" s="89">
        <f>IF(ISNUMBER(SEARCH("Aviation gasoline",BL4819)),"jet fuel",IF(ISNUMBER(SEARCH("Biodiesel",BL4819)),"biofuel diesel",IF(ISNUMBER(SEARCH("Coal",BL4819)),"NA",IF(ISNUMBER(SEARCH("Distillate fuel oil",BL4819)),"petroleum diesel",IF(ISNUMBER(SEARCH("Electricity",BL4819)),"electricity",IF(ISNUMBER(SEARCH("Fuel ethanol",BL4819)),"biofuel gasoline",IF(ISNUMBER(SEARCH("Hydrocarbon",BL4819)),"NA",IF(ISNUMBER(SEARCH("Jet fuel",BL4819)),"jet fuel",IF(ISNUMBER(SEARCH("Lubricants",BL4819)),"NA",IF(ISNUMBER(SEARCH("Motor gasoline",BL4819)),"petroleum gasoline",IF(ISNUMBER(SEARCH("Natural gas",BL4819)),"natural gas",IF(ISNUMBER(SEARCH("Propane",BL4819)),"LPG propane or butane",IF(ISNUMBER(SEARCH("Residual fuel oil",BL4819)),"heavy or residual fuel oil","other")))))))))))))</f>
        <v/>
      </c>
    </row>
    <row r="4820" ht="16" customHeight="1" s="104">
      <c r="A4820" t="inlineStr">
        <is>
          <t>2019P</t>
        </is>
      </c>
      <c r="B4820" t="inlineStr">
        <is>
          <t>MI</t>
        </is>
      </c>
      <c r="C4820" t="inlineStr">
        <is>
          <t>TEIPB</t>
        </is>
      </c>
      <c r="D4820" t="n">
        <v>102.7</v>
      </c>
      <c r="E4820" t="n">
        <v>101.7</v>
      </c>
      <c r="F4820" t="n">
        <v>106.5</v>
      </c>
      <c r="G4820" t="n">
        <v>112.1</v>
      </c>
      <c r="H4820" t="n">
        <v>115</v>
      </c>
      <c r="I4820" t="n">
        <v>120.7</v>
      </c>
      <c r="J4820" t="n">
        <v>126.3</v>
      </c>
      <c r="K4820" t="n">
        <v>123.6</v>
      </c>
      <c r="L4820" t="n">
        <v>127.3</v>
      </c>
      <c r="M4820" t="n">
        <v>128.7</v>
      </c>
      <c r="N4820" t="n">
        <v>121.1</v>
      </c>
      <c r="O4820" t="n">
        <v>123.5</v>
      </c>
      <c r="P4820" t="n">
        <v>128.9</v>
      </c>
      <c r="Q4820" t="n">
        <v>133</v>
      </c>
      <c r="R4820" t="n">
        <v>119.4</v>
      </c>
      <c r="S4820" t="n">
        <v>117.4</v>
      </c>
      <c r="T4820" t="n">
        <v>124.2</v>
      </c>
      <c r="U4820" t="n">
        <v>118.6</v>
      </c>
      <c r="V4820" t="n">
        <v>118.4</v>
      </c>
      <c r="W4820" t="n">
        <v>116.8</v>
      </c>
      <c r="X4820" t="n">
        <v>110</v>
      </c>
      <c r="Y4820" t="n">
        <v>104</v>
      </c>
      <c r="Z4820" t="n">
        <v>93.59999999999999</v>
      </c>
      <c r="AA4820" t="n">
        <v>94.59999999999999</v>
      </c>
      <c r="AB4820" t="n">
        <v>100</v>
      </c>
      <c r="AC4820" t="n">
        <v>101.9</v>
      </c>
      <c r="AD4820" t="n">
        <v>102.7</v>
      </c>
      <c r="AE4820" t="n">
        <v>92.7</v>
      </c>
      <c r="AF4820" t="n">
        <v>101.9</v>
      </c>
      <c r="AG4820" t="n">
        <v>99.90000000000001</v>
      </c>
      <c r="AH4820" t="n">
        <v>107.3</v>
      </c>
      <c r="AI4820" t="n">
        <v>98.40000000000001</v>
      </c>
      <c r="AJ4820" t="n">
        <v>100.6</v>
      </c>
      <c r="AK4820" t="n">
        <v>86.09999999999999</v>
      </c>
      <c r="AL4820" t="n">
        <v>89.09999999999999</v>
      </c>
      <c r="AM4820" t="n">
        <v>92.7</v>
      </c>
      <c r="AN4820" t="n">
        <v>94.8</v>
      </c>
      <c r="AO4820" t="n">
        <v>95.59999999999999</v>
      </c>
      <c r="AP4820" t="n">
        <v>93.3</v>
      </c>
      <c r="AQ4820" t="n">
        <v>99.3</v>
      </c>
      <c r="AR4820" t="n">
        <v>96.40000000000001</v>
      </c>
      <c r="AS4820" t="n">
        <v>87.5</v>
      </c>
      <c r="AT4820" t="n">
        <v>84.3</v>
      </c>
      <c r="AU4820" t="n">
        <v>90.8</v>
      </c>
      <c r="AV4820" t="n">
        <v>86.7</v>
      </c>
      <c r="AW4820" t="n">
        <v>86.7</v>
      </c>
      <c r="AX4820" t="n">
        <v>82.3</v>
      </c>
      <c r="AY4820" t="n">
        <v>77.7</v>
      </c>
      <c r="AZ4820" t="n">
        <v>73.8</v>
      </c>
      <c r="BA4820" t="n">
        <v>61.6</v>
      </c>
      <c r="BB4820" t="n">
        <v>69.7</v>
      </c>
      <c r="BC4820" t="n">
        <v>72</v>
      </c>
      <c r="BD4820" t="n">
        <v>71.8</v>
      </c>
      <c r="BE4820" t="n">
        <v>74.5</v>
      </c>
      <c r="BF4820" t="n">
        <v>75.7</v>
      </c>
      <c r="BG4820" t="n">
        <v>72.2</v>
      </c>
      <c r="BH4820" t="n">
        <v>70.59999999999999</v>
      </c>
      <c r="BI4820" t="n">
        <v>71.8</v>
      </c>
      <c r="BJ4820" t="n">
        <v>72.3</v>
      </c>
      <c r="BL4820" s="87">
        <f>INDEX('SEDS_MSN Descriptions'!$C:$C,MATCH($C4820,'SEDS_MSN Descriptions'!$B:$B,0))</f>
        <v/>
      </c>
      <c r="BM4820" s="89">
        <f>INDEX('SEDS_MSN Descriptions'!$D:$D,MATCH($C4820,'SEDS_MSN Descriptions'!$B:$B,0))</f>
        <v/>
      </c>
      <c r="BN4820" s="89">
        <f>IF(ISNUMBER(SEARCH("Transportation",BL4820)),"Transportation",IF(ISNUMBER(SEARCH("Industrial",BL4820)),"Industrial",IF(ISNUMBER(SEARCH("electric power",BL4820)),"electric power",IF(ISNUMBER(SEARCH("commercial",BL4820)),"commercial",IF(ISNUMBER(SEARCH("residential",BL4820)),"residential","other")))))</f>
        <v/>
      </c>
      <c r="BO4820" s="89">
        <f>IF(ISNUMBER(SEARCH("Aviation gasoline",BL4820)),"jet fuel",IF(ISNUMBER(SEARCH("Biodiesel",BL4820)),"biofuel diesel",IF(ISNUMBER(SEARCH("Coal",BL4820)),"NA",IF(ISNUMBER(SEARCH("Distillate fuel oil",BL4820)),"petroleum diesel",IF(ISNUMBER(SEARCH("Electricity",BL4820)),"electricity",IF(ISNUMBER(SEARCH("Fuel ethanol",BL4820)),"biofuel gasoline",IF(ISNUMBER(SEARCH("Hydrocarbon",BL4820)),"NA",IF(ISNUMBER(SEARCH("Jet fuel",BL4820)),"jet fuel",IF(ISNUMBER(SEARCH("Lubricants",BL4820)),"NA",IF(ISNUMBER(SEARCH("Motor gasoline",BL4820)),"petroleum gasoline",IF(ISNUMBER(SEARCH("Natural gas",BL4820)),"natural gas",IF(ISNUMBER(SEARCH("Propane",BL4820)),"LPG propane or butane",IF(ISNUMBER(SEARCH("Residual fuel oil",BL4820)),"heavy or residual fuel oil","other")))))))))))))</f>
        <v/>
      </c>
    </row>
    <row r="4821" ht="16" customHeight="1" s="104">
      <c r="A4821" t="inlineStr">
        <is>
          <t>2019P</t>
        </is>
      </c>
      <c r="B4821" t="inlineStr">
        <is>
          <t>MI</t>
        </is>
      </c>
      <c r="C4821" t="inlineStr">
        <is>
          <t>TERCB</t>
        </is>
      </c>
      <c r="D4821" t="n">
        <v>483136</v>
      </c>
      <c r="E4821" t="n">
        <v>504210</v>
      </c>
      <c r="F4821" t="n">
        <v>526026</v>
      </c>
      <c r="G4821" t="n">
        <v>525127</v>
      </c>
      <c r="H4821" t="n">
        <v>525917</v>
      </c>
      <c r="I4821" t="n">
        <v>560201</v>
      </c>
      <c r="J4821" t="n">
        <v>592001</v>
      </c>
      <c r="K4821" t="n">
        <v>622419</v>
      </c>
      <c r="L4821" t="n">
        <v>651287</v>
      </c>
      <c r="M4821" t="n">
        <v>681184</v>
      </c>
      <c r="N4821" t="n">
        <v>704115</v>
      </c>
      <c r="O4821" t="n">
        <v>729836</v>
      </c>
      <c r="P4821" t="n">
        <v>768064</v>
      </c>
      <c r="Q4821" t="n">
        <v>755086</v>
      </c>
      <c r="R4821" t="n">
        <v>748864</v>
      </c>
      <c r="S4821" t="n">
        <v>740329</v>
      </c>
      <c r="T4821" t="n">
        <v>752718</v>
      </c>
      <c r="U4821" t="n">
        <v>715134</v>
      </c>
      <c r="V4821" t="n">
        <v>754519</v>
      </c>
      <c r="W4821" t="n">
        <v>747042</v>
      </c>
      <c r="X4821" t="n">
        <v>765166</v>
      </c>
      <c r="Y4821" t="n">
        <v>719752</v>
      </c>
      <c r="Z4821" t="n">
        <v>711880</v>
      </c>
      <c r="AA4821" t="n">
        <v>700782</v>
      </c>
      <c r="AB4821" t="n">
        <v>694752</v>
      </c>
      <c r="AC4821" t="n">
        <v>699874</v>
      </c>
      <c r="AD4821" t="n">
        <v>696549</v>
      </c>
      <c r="AE4821" t="n">
        <v>690262</v>
      </c>
      <c r="AF4821" t="n">
        <v>749674</v>
      </c>
      <c r="AG4821" t="n">
        <v>775467</v>
      </c>
      <c r="AH4821" t="n">
        <v>725063</v>
      </c>
      <c r="AI4821" t="n">
        <v>727473</v>
      </c>
      <c r="AJ4821" t="n">
        <v>738045</v>
      </c>
      <c r="AK4821" t="n">
        <v>746956</v>
      </c>
      <c r="AL4821" t="n">
        <v>730770</v>
      </c>
      <c r="AM4821" t="n">
        <v>769243</v>
      </c>
      <c r="AN4821" t="n">
        <v>811039</v>
      </c>
      <c r="AO4821" t="n">
        <v>785265</v>
      </c>
      <c r="AP4821" t="n">
        <v>740469</v>
      </c>
      <c r="AQ4821" t="n">
        <v>786049</v>
      </c>
      <c r="AR4821" t="n">
        <v>807942</v>
      </c>
      <c r="AS4821" t="n">
        <v>814384</v>
      </c>
      <c r="AT4821" t="n">
        <v>862332</v>
      </c>
      <c r="AU4821" t="n">
        <v>874699</v>
      </c>
      <c r="AV4821" t="n">
        <v>836392</v>
      </c>
      <c r="AW4821" t="n">
        <v>880855</v>
      </c>
      <c r="AX4821" t="n">
        <v>791638</v>
      </c>
      <c r="AY4821" t="n">
        <v>813578</v>
      </c>
      <c r="AZ4821" t="n">
        <v>807710</v>
      </c>
      <c r="BA4821" t="n">
        <v>755420</v>
      </c>
      <c r="BB4821" t="n">
        <v>751519</v>
      </c>
      <c r="BC4821" t="n">
        <v>763365</v>
      </c>
      <c r="BD4821" t="n">
        <v>701252</v>
      </c>
      <c r="BE4821" t="n">
        <v>772246</v>
      </c>
      <c r="BF4821" t="n">
        <v>788442</v>
      </c>
      <c r="BG4821" t="n">
        <v>741964</v>
      </c>
      <c r="BH4821" t="n">
        <v>730731</v>
      </c>
      <c r="BI4821" t="n">
        <v>724242</v>
      </c>
      <c r="BJ4821" t="n">
        <v>787747</v>
      </c>
      <c r="BL4821" s="87">
        <f>INDEX('SEDS_MSN Descriptions'!$C:$C,MATCH($C4821,'SEDS_MSN Descriptions'!$B:$B,0))</f>
        <v/>
      </c>
      <c r="BM4821" s="89">
        <f>INDEX('SEDS_MSN Descriptions'!$D:$D,MATCH($C4821,'SEDS_MSN Descriptions'!$B:$B,0))</f>
        <v/>
      </c>
      <c r="BN4821" s="89">
        <f>IF(ISNUMBER(SEARCH("Transportation",BL4821)),"Transportation",IF(ISNUMBER(SEARCH("Industrial",BL4821)),"Industrial",IF(ISNUMBER(SEARCH("electric power",BL4821)),"electric power",IF(ISNUMBER(SEARCH("commercial",BL4821)),"commercial",IF(ISNUMBER(SEARCH("residential",BL4821)),"residential","other")))))</f>
        <v/>
      </c>
      <c r="BO4821" s="89">
        <f>IF(ISNUMBER(SEARCH("Aviation gasoline",BL4821)),"jet fuel",IF(ISNUMBER(SEARCH("Biodiesel",BL4821)),"biofuel diesel",IF(ISNUMBER(SEARCH("Coal",BL4821)),"NA",IF(ISNUMBER(SEARCH("Distillate fuel oil",BL4821)),"petroleum diesel",IF(ISNUMBER(SEARCH("Electricity",BL4821)),"electricity",IF(ISNUMBER(SEARCH("Fuel ethanol",BL4821)),"biofuel gasoline",IF(ISNUMBER(SEARCH("Hydrocarbon",BL4821)),"NA",IF(ISNUMBER(SEARCH("Jet fuel",BL4821)),"jet fuel",IF(ISNUMBER(SEARCH("Lubricants",BL4821)),"NA",IF(ISNUMBER(SEARCH("Motor gasoline",BL4821)),"petroleum gasoline",IF(ISNUMBER(SEARCH("Natural gas",BL4821)),"natural gas",IF(ISNUMBER(SEARCH("Propane",BL4821)),"LPG propane or butane",IF(ISNUMBER(SEARCH("Residual fuel oil",BL4821)),"heavy or residual fuel oil","other")))))))))))))</f>
        <v/>
      </c>
    </row>
    <row r="4822" ht="16" customHeight="1" s="104">
      <c r="A4822" t="inlineStr">
        <is>
          <t>2019P</t>
        </is>
      </c>
      <c r="B4822" t="inlineStr">
        <is>
          <t>MI</t>
        </is>
      </c>
      <c r="C4822" t="inlineStr">
        <is>
          <t>TERPB</t>
        </is>
      </c>
      <c r="D4822" t="n">
        <v>61.7</v>
      </c>
      <c r="E4822" t="n">
        <v>63.9</v>
      </c>
      <c r="F4822" t="n">
        <v>66.3</v>
      </c>
      <c r="G4822" t="n">
        <v>65.2</v>
      </c>
      <c r="H4822" t="n">
        <v>64.2</v>
      </c>
      <c r="I4822" t="n">
        <v>67</v>
      </c>
      <c r="J4822" t="n">
        <v>69.5</v>
      </c>
      <c r="K4822" t="n">
        <v>72.09999999999999</v>
      </c>
      <c r="L4822" t="n">
        <v>74.90000000000001</v>
      </c>
      <c r="M4822" t="n">
        <v>77.59999999999999</v>
      </c>
      <c r="N4822" t="n">
        <v>79.2</v>
      </c>
      <c r="O4822" t="n">
        <v>81.3</v>
      </c>
      <c r="P4822" t="n">
        <v>85.09999999999999</v>
      </c>
      <c r="Q4822" t="n">
        <v>83.2</v>
      </c>
      <c r="R4822" t="n">
        <v>82.09999999999999</v>
      </c>
      <c r="S4822" t="n">
        <v>81.2</v>
      </c>
      <c r="T4822" t="n">
        <v>82.5</v>
      </c>
      <c r="U4822" t="n">
        <v>78</v>
      </c>
      <c r="V4822" t="n">
        <v>81.90000000000001</v>
      </c>
      <c r="W4822" t="n">
        <v>80.59999999999999</v>
      </c>
      <c r="X4822" t="n">
        <v>82.7</v>
      </c>
      <c r="Y4822" t="n">
        <v>78.2</v>
      </c>
      <c r="Z4822" t="n">
        <v>78.09999999999999</v>
      </c>
      <c r="AA4822" t="n">
        <v>77.5</v>
      </c>
      <c r="AB4822" t="n">
        <v>76.8</v>
      </c>
      <c r="AC4822" t="n">
        <v>77.09999999999999</v>
      </c>
      <c r="AD4822" t="n">
        <v>76.3</v>
      </c>
      <c r="AE4822" t="n">
        <v>75.09999999999999</v>
      </c>
      <c r="AF4822" t="n">
        <v>81.3</v>
      </c>
      <c r="AG4822" t="n">
        <v>83.8</v>
      </c>
      <c r="AH4822" t="n">
        <v>77.90000000000001</v>
      </c>
      <c r="AI4822" t="n">
        <v>77.40000000000001</v>
      </c>
      <c r="AJ4822" t="n">
        <v>77.90000000000001</v>
      </c>
      <c r="AK4822" t="n">
        <v>78.3</v>
      </c>
      <c r="AL4822" t="n">
        <v>76.09999999999999</v>
      </c>
      <c r="AM4822" t="n">
        <v>79.5</v>
      </c>
      <c r="AN4822" t="n">
        <v>83.09999999999999</v>
      </c>
      <c r="AO4822" t="n">
        <v>80.09999999999999</v>
      </c>
      <c r="AP4822" t="n">
        <v>75.2</v>
      </c>
      <c r="AQ4822" t="n">
        <v>79.40000000000001</v>
      </c>
      <c r="AR4822" t="n">
        <v>81.2</v>
      </c>
      <c r="AS4822" t="n">
        <v>81.5</v>
      </c>
      <c r="AT4822" t="n">
        <v>86.09999999999999</v>
      </c>
      <c r="AU4822" t="n">
        <v>87.09999999999999</v>
      </c>
      <c r="AV4822" t="n">
        <v>83.2</v>
      </c>
      <c r="AW4822" t="n">
        <v>87.59999999999999</v>
      </c>
      <c r="AX4822" t="n">
        <v>78.90000000000001</v>
      </c>
      <c r="AY4822" t="n">
        <v>81.3</v>
      </c>
      <c r="AZ4822" t="n">
        <v>81.2</v>
      </c>
      <c r="BA4822" t="n">
        <v>76.3</v>
      </c>
      <c r="BB4822" t="n">
        <v>76.09999999999999</v>
      </c>
      <c r="BC4822" t="n">
        <v>77.3</v>
      </c>
      <c r="BD4822" t="n">
        <v>70.90000000000001</v>
      </c>
      <c r="BE4822" t="n">
        <v>77.90000000000001</v>
      </c>
      <c r="BF4822" t="n">
        <v>79.40000000000001</v>
      </c>
      <c r="BG4822" t="n">
        <v>74.7</v>
      </c>
      <c r="BH4822" t="n">
        <v>73.40000000000001</v>
      </c>
      <c r="BI4822" t="n">
        <v>72.59999999999999</v>
      </c>
      <c r="BJ4822" t="n">
        <v>78.90000000000001</v>
      </c>
      <c r="BL4822" s="87">
        <f>INDEX('SEDS_MSN Descriptions'!$C:$C,MATCH($C4822,'SEDS_MSN Descriptions'!$B:$B,0))</f>
        <v/>
      </c>
      <c r="BM4822" s="89">
        <f>INDEX('SEDS_MSN Descriptions'!$D:$D,MATCH($C4822,'SEDS_MSN Descriptions'!$B:$B,0))</f>
        <v/>
      </c>
      <c r="BN4822" s="89">
        <f>IF(ISNUMBER(SEARCH("Transportation",BL4822)),"Transportation",IF(ISNUMBER(SEARCH("Industrial",BL4822)),"Industrial",IF(ISNUMBER(SEARCH("electric power",BL4822)),"electric power",IF(ISNUMBER(SEARCH("commercial",BL4822)),"commercial",IF(ISNUMBER(SEARCH("residential",BL4822)),"residential","other")))))</f>
        <v/>
      </c>
      <c r="BO4822" s="89">
        <f>IF(ISNUMBER(SEARCH("Aviation gasoline",BL4822)),"jet fuel",IF(ISNUMBER(SEARCH("Biodiesel",BL4822)),"biofuel diesel",IF(ISNUMBER(SEARCH("Coal",BL4822)),"NA",IF(ISNUMBER(SEARCH("Distillate fuel oil",BL4822)),"petroleum diesel",IF(ISNUMBER(SEARCH("Electricity",BL4822)),"electricity",IF(ISNUMBER(SEARCH("Fuel ethanol",BL4822)),"biofuel gasoline",IF(ISNUMBER(SEARCH("Hydrocarbon",BL4822)),"NA",IF(ISNUMBER(SEARCH("Jet fuel",BL4822)),"jet fuel",IF(ISNUMBER(SEARCH("Lubricants",BL4822)),"NA",IF(ISNUMBER(SEARCH("Motor gasoline",BL4822)),"petroleum gasoline",IF(ISNUMBER(SEARCH("Natural gas",BL4822)),"natural gas",IF(ISNUMBER(SEARCH("Propane",BL4822)),"LPG propane or butane",IF(ISNUMBER(SEARCH("Residual fuel oil",BL4822)),"heavy or residual fuel oil","other")))))))))))))</f>
        <v/>
      </c>
    </row>
    <row r="4823" ht="16" customHeight="1" s="104">
      <c r="A4823" t="inlineStr">
        <is>
          <t>2019P</t>
        </is>
      </c>
      <c r="B4823" t="inlineStr">
        <is>
          <t>MI</t>
        </is>
      </c>
      <c r="C4823" t="inlineStr">
        <is>
          <t>TETCB</t>
        </is>
      </c>
      <c r="D4823" t="n">
        <v>1851644</v>
      </c>
      <c r="E4823" t="n">
        <v>1876674</v>
      </c>
      <c r="F4823" t="n">
        <v>1985156</v>
      </c>
      <c r="G4823" t="n">
        <v>2072621</v>
      </c>
      <c r="H4823" t="n">
        <v>2140394</v>
      </c>
      <c r="I4823" t="n">
        <v>2278302</v>
      </c>
      <c r="J4823" t="n">
        <v>2430278</v>
      </c>
      <c r="K4823" t="n">
        <v>2490875</v>
      </c>
      <c r="L4823" t="n">
        <v>2627315</v>
      </c>
      <c r="M4823" t="n">
        <v>2734264</v>
      </c>
      <c r="N4823" t="n">
        <v>2702538</v>
      </c>
      <c r="O4823" t="n">
        <v>2798196</v>
      </c>
      <c r="P4823" t="n">
        <v>2970324</v>
      </c>
      <c r="Q4823" t="n">
        <v>3060405</v>
      </c>
      <c r="R4823" t="n">
        <v>2916310</v>
      </c>
      <c r="S4823" t="n">
        <v>2865742</v>
      </c>
      <c r="T4823" t="n">
        <v>2983999</v>
      </c>
      <c r="U4823" t="n">
        <v>2873174</v>
      </c>
      <c r="V4823" t="n">
        <v>2942354</v>
      </c>
      <c r="W4823" t="n">
        <v>2923445</v>
      </c>
      <c r="X4823" t="n">
        <v>2824417</v>
      </c>
      <c r="Y4823" t="n">
        <v>2673062</v>
      </c>
      <c r="Z4823" t="n">
        <v>2525049</v>
      </c>
      <c r="AA4823" t="n">
        <v>2521430</v>
      </c>
      <c r="AB4823" t="n">
        <v>2597220</v>
      </c>
      <c r="AC4823" t="n">
        <v>2634458</v>
      </c>
      <c r="AD4823" t="n">
        <v>2651892</v>
      </c>
      <c r="AE4823" t="n">
        <v>2639558</v>
      </c>
      <c r="AF4823" t="n">
        <v>2812015</v>
      </c>
      <c r="AG4823" t="n">
        <v>2845535</v>
      </c>
      <c r="AH4823" t="n">
        <v>2866603</v>
      </c>
      <c r="AI4823" t="n">
        <v>2800618</v>
      </c>
      <c r="AJ4823" t="n">
        <v>2850077</v>
      </c>
      <c r="AK4823" t="n">
        <v>2847744</v>
      </c>
      <c r="AL4823" t="n">
        <v>2871299</v>
      </c>
      <c r="AM4823" t="n">
        <v>3000186</v>
      </c>
      <c r="AN4823" t="n">
        <v>3105729</v>
      </c>
      <c r="AO4823" t="n">
        <v>3106640</v>
      </c>
      <c r="AP4823" t="n">
        <v>3058629</v>
      </c>
      <c r="AQ4823" t="n">
        <v>3227372</v>
      </c>
      <c r="AR4823" t="n">
        <v>3225008</v>
      </c>
      <c r="AS4823" t="n">
        <v>3104288</v>
      </c>
      <c r="AT4823" t="n">
        <v>3161372</v>
      </c>
      <c r="AU4823" t="n">
        <v>3202233</v>
      </c>
      <c r="AV4823" t="n">
        <v>3164951</v>
      </c>
      <c r="AW4823" t="n">
        <v>3215169</v>
      </c>
      <c r="AX4823" t="n">
        <v>3046605</v>
      </c>
      <c r="AY4823" t="n">
        <v>3022749</v>
      </c>
      <c r="AZ4823" t="n">
        <v>2915379</v>
      </c>
      <c r="BA4823" t="n">
        <v>2690321</v>
      </c>
      <c r="BB4823" t="n">
        <v>2783826</v>
      </c>
      <c r="BC4823" t="n">
        <v>2822248</v>
      </c>
      <c r="BD4823" t="n">
        <v>2718129</v>
      </c>
      <c r="BE4823" t="n">
        <v>2868665</v>
      </c>
      <c r="BF4823" t="n">
        <v>2913549</v>
      </c>
      <c r="BG4823" t="n">
        <v>2830437</v>
      </c>
      <c r="BH4823" t="n">
        <v>2807681</v>
      </c>
      <c r="BI4823" t="n">
        <v>2807439</v>
      </c>
      <c r="BJ4823" t="n">
        <v>2919671</v>
      </c>
      <c r="BL4823" s="87">
        <f>INDEX('SEDS_MSN Descriptions'!$C:$C,MATCH($C4823,'SEDS_MSN Descriptions'!$B:$B,0))</f>
        <v/>
      </c>
      <c r="BM4823" s="89">
        <f>INDEX('SEDS_MSN Descriptions'!$D:$D,MATCH($C4823,'SEDS_MSN Descriptions'!$B:$B,0))</f>
        <v/>
      </c>
      <c r="BN4823" s="89">
        <f>IF(ISNUMBER(SEARCH("Transportation",BL4823)),"Transportation",IF(ISNUMBER(SEARCH("Industrial",BL4823)),"Industrial",IF(ISNUMBER(SEARCH("electric power",BL4823)),"electric power",IF(ISNUMBER(SEARCH("commercial",BL4823)),"commercial",IF(ISNUMBER(SEARCH("residential",BL4823)),"residential","other")))))</f>
        <v/>
      </c>
      <c r="BO4823" s="89">
        <f>IF(ISNUMBER(SEARCH("Aviation gasoline",BL4823)),"jet fuel",IF(ISNUMBER(SEARCH("Biodiesel",BL4823)),"biofuel diesel",IF(ISNUMBER(SEARCH("Coal",BL4823)),"NA",IF(ISNUMBER(SEARCH("Distillate fuel oil",BL4823)),"petroleum diesel",IF(ISNUMBER(SEARCH("Electricity",BL4823)),"electricity",IF(ISNUMBER(SEARCH("Fuel ethanol",BL4823)),"biofuel gasoline",IF(ISNUMBER(SEARCH("Hydrocarbon",BL4823)),"NA",IF(ISNUMBER(SEARCH("Jet fuel",BL4823)),"jet fuel",IF(ISNUMBER(SEARCH("Lubricants",BL4823)),"NA",IF(ISNUMBER(SEARCH("Motor gasoline",BL4823)),"petroleum gasoline",IF(ISNUMBER(SEARCH("Natural gas",BL4823)),"natural gas",IF(ISNUMBER(SEARCH("Propane",BL4823)),"LPG propane or butane",IF(ISNUMBER(SEARCH("Residual fuel oil",BL4823)),"heavy or residual fuel oil","other")))))))))))))</f>
        <v/>
      </c>
    </row>
    <row r="4824" ht="16" customHeight="1" s="104">
      <c r="A4824" t="inlineStr">
        <is>
          <t>2019P</t>
        </is>
      </c>
      <c r="B4824" t="inlineStr">
        <is>
          <t>MI</t>
        </is>
      </c>
      <c r="C4824" t="inlineStr">
        <is>
          <t>TETGR</t>
        </is>
      </c>
      <c r="AO4824" t="n">
        <v>7.82</v>
      </c>
      <c r="AP4824" t="n">
        <v>7.53</v>
      </c>
      <c r="AQ4824" t="n">
        <v>7.52</v>
      </c>
      <c r="AR4824" t="n">
        <v>7.36</v>
      </c>
      <c r="AS4824" t="n">
        <v>7.33</v>
      </c>
      <c r="AT4824" t="n">
        <v>7.26</v>
      </c>
      <c r="AU4824" t="n">
        <v>7.22</v>
      </c>
      <c r="AV4824" t="n">
        <v>7.13</v>
      </c>
      <c r="AW4824" t="n">
        <v>7.13</v>
      </c>
      <c r="AX4824" t="n">
        <v>6.87</v>
      </c>
      <c r="AY4824" t="n">
        <v>6.85</v>
      </c>
      <c r="AZ4824" t="n">
        <v>7</v>
      </c>
      <c r="BA4824" t="n">
        <v>7.08</v>
      </c>
      <c r="BB4824" t="n">
        <v>6.94</v>
      </c>
      <c r="BC4824" t="n">
        <v>6.86</v>
      </c>
      <c r="BD4824" t="n">
        <v>6.49</v>
      </c>
      <c r="BE4824" t="n">
        <v>6.76</v>
      </c>
      <c r="BF4824" t="n">
        <v>6.75</v>
      </c>
      <c r="BG4824" t="n">
        <v>6.4</v>
      </c>
      <c r="BH4824" t="n">
        <v>6.21</v>
      </c>
      <c r="BI4824" t="n">
        <v>6.11</v>
      </c>
      <c r="BJ4824" t="n">
        <v>6.21</v>
      </c>
      <c r="BL4824" s="87">
        <f>INDEX('SEDS_MSN Descriptions'!$C:$C,MATCH($C4824,'SEDS_MSN Descriptions'!$B:$B,0))</f>
        <v/>
      </c>
      <c r="BM4824" s="89">
        <f>INDEX('SEDS_MSN Descriptions'!$D:$D,MATCH($C4824,'SEDS_MSN Descriptions'!$B:$B,0))</f>
        <v/>
      </c>
      <c r="BN4824" s="89">
        <f>IF(ISNUMBER(SEARCH("Transportation",BL4824)),"Transportation",IF(ISNUMBER(SEARCH("Industrial",BL4824)),"Industrial",IF(ISNUMBER(SEARCH("electric power",BL4824)),"electric power",IF(ISNUMBER(SEARCH("commercial",BL4824)),"commercial",IF(ISNUMBER(SEARCH("residential",BL4824)),"residential","other")))))</f>
        <v/>
      </c>
      <c r="BO4824" s="89">
        <f>IF(ISNUMBER(SEARCH("Aviation gasoline",BL4824)),"jet fuel",IF(ISNUMBER(SEARCH("Biodiesel",BL4824)),"biofuel diesel",IF(ISNUMBER(SEARCH("Coal",BL4824)),"NA",IF(ISNUMBER(SEARCH("Distillate fuel oil",BL4824)),"petroleum diesel",IF(ISNUMBER(SEARCH("Electricity",BL4824)),"electricity",IF(ISNUMBER(SEARCH("Fuel ethanol",BL4824)),"biofuel gasoline",IF(ISNUMBER(SEARCH("Hydrocarbon",BL4824)),"NA",IF(ISNUMBER(SEARCH("Jet fuel",BL4824)),"jet fuel",IF(ISNUMBER(SEARCH("Lubricants",BL4824)),"NA",IF(ISNUMBER(SEARCH("Motor gasoline",BL4824)),"petroleum gasoline",IF(ISNUMBER(SEARCH("Natural gas",BL4824)),"natural gas",IF(ISNUMBER(SEARCH("Propane",BL4824)),"LPG propane or butane",IF(ISNUMBER(SEARCH("Residual fuel oil",BL4824)),"heavy or residual fuel oil","other")))))))))))))</f>
        <v/>
      </c>
    </row>
    <row r="4825">
      <c r="A4825" t="inlineStr">
        <is>
          <t>2019P</t>
        </is>
      </c>
      <c r="B4825" t="inlineStr">
        <is>
          <t>MI</t>
        </is>
      </c>
      <c r="C4825" t="inlineStr">
        <is>
          <t>TETPB</t>
        </is>
      </c>
      <c r="D4825" t="n">
        <v>236.4</v>
      </c>
      <c r="E4825" t="n">
        <v>237.8</v>
      </c>
      <c r="F4825" t="n">
        <v>250.2</v>
      </c>
      <c r="G4825" t="n">
        <v>257.2</v>
      </c>
      <c r="H4825" t="n">
        <v>261.4</v>
      </c>
      <c r="I4825" t="n">
        <v>272.6</v>
      </c>
      <c r="J4825" t="n">
        <v>285.5</v>
      </c>
      <c r="K4825" t="n">
        <v>288.6</v>
      </c>
      <c r="L4825" t="n">
        <v>302.1</v>
      </c>
      <c r="M4825" t="n">
        <v>311.4</v>
      </c>
      <c r="N4825" t="n">
        <v>304</v>
      </c>
      <c r="O4825" t="n">
        <v>311.8</v>
      </c>
      <c r="P4825" t="n">
        <v>329</v>
      </c>
      <c r="Q4825" t="n">
        <v>337.1</v>
      </c>
      <c r="R4825" t="n">
        <v>319.9</v>
      </c>
      <c r="S4825" t="n">
        <v>314.3</v>
      </c>
      <c r="T4825" t="n">
        <v>326.9</v>
      </c>
      <c r="U4825" t="n">
        <v>313.3</v>
      </c>
      <c r="V4825" t="n">
        <v>319.2</v>
      </c>
      <c r="W4825" t="n">
        <v>315.5</v>
      </c>
      <c r="X4825" t="n">
        <v>305.2</v>
      </c>
      <c r="Y4825" t="n">
        <v>290.3</v>
      </c>
      <c r="Z4825" t="n">
        <v>277</v>
      </c>
      <c r="AA4825" t="n">
        <v>278.7</v>
      </c>
      <c r="AB4825" t="n">
        <v>287</v>
      </c>
      <c r="AC4825" t="n">
        <v>290.3</v>
      </c>
      <c r="AD4825" t="n">
        <v>290.5</v>
      </c>
      <c r="AE4825" t="n">
        <v>287.3</v>
      </c>
      <c r="AF4825" t="n">
        <v>305.1</v>
      </c>
      <c r="AG4825" t="n">
        <v>307.5</v>
      </c>
      <c r="AH4825" t="n">
        <v>307.9</v>
      </c>
      <c r="AI4825" t="n">
        <v>297.9</v>
      </c>
      <c r="AJ4825" t="n">
        <v>300.7</v>
      </c>
      <c r="AK4825" t="n">
        <v>298.5</v>
      </c>
      <c r="AL4825" t="n">
        <v>299.2</v>
      </c>
      <c r="AM4825" t="n">
        <v>310.1</v>
      </c>
      <c r="AN4825" t="n">
        <v>318.3</v>
      </c>
      <c r="AO4825" t="n">
        <v>316.7</v>
      </c>
      <c r="AP4825" t="n">
        <v>310.6</v>
      </c>
      <c r="AQ4825" t="n">
        <v>326.1</v>
      </c>
      <c r="AR4825" t="n">
        <v>324</v>
      </c>
      <c r="AS4825" t="n">
        <v>310.7</v>
      </c>
      <c r="AT4825" t="n">
        <v>315.6</v>
      </c>
      <c r="AU4825" t="n">
        <v>318.9</v>
      </c>
      <c r="AV4825" t="n">
        <v>314.8</v>
      </c>
      <c r="AW4825" t="n">
        <v>319.9</v>
      </c>
      <c r="AX4825" t="n">
        <v>303.6</v>
      </c>
      <c r="AY4825" t="n">
        <v>302.2</v>
      </c>
      <c r="AZ4825" t="n">
        <v>293.1</v>
      </c>
      <c r="BA4825" t="n">
        <v>271.7</v>
      </c>
      <c r="BB4825" t="n">
        <v>281.8</v>
      </c>
      <c r="BC4825" t="n">
        <v>285.6</v>
      </c>
      <c r="BD4825" t="n">
        <v>274.6</v>
      </c>
      <c r="BE4825" t="n">
        <v>289.4</v>
      </c>
      <c r="BF4825" t="n">
        <v>293.4</v>
      </c>
      <c r="BG4825" t="n">
        <v>285</v>
      </c>
      <c r="BH4825" t="n">
        <v>282.2</v>
      </c>
      <c r="BI4825" t="n">
        <v>281.5</v>
      </c>
      <c r="BJ4825" t="n">
        <v>292.4</v>
      </c>
      <c r="BL4825" s="89">
        <f>INDEX('SEDS_MSN Descriptions'!$C:$C,MATCH($C4825,'SEDS_MSN Descriptions'!$B:$B,0))</f>
        <v/>
      </c>
      <c r="BM4825" s="89">
        <f>INDEX('SEDS_MSN Descriptions'!$D:$D,MATCH($C4825,'SEDS_MSN Descriptions'!$B:$B,0))</f>
        <v/>
      </c>
      <c r="BN4825" s="89">
        <f>IF(ISNUMBER(SEARCH("Transportation",BL4825)),"Transportation",IF(ISNUMBER(SEARCH("Industrial",BL4825)),"Industrial",IF(ISNUMBER(SEARCH("electric power",BL4825)),"electric power",IF(ISNUMBER(SEARCH("commercial",BL4825)),"commercial",IF(ISNUMBER(SEARCH("residential",BL4825)),"residential","other")))))</f>
        <v/>
      </c>
      <c r="BO4825" s="89">
        <f>IF(ISNUMBER(SEARCH("Aviation gasoline",BL4825)),"jet fuel",IF(ISNUMBER(SEARCH("Biodiesel",BL4825)),"biofuel diesel",IF(ISNUMBER(SEARCH("Coal",BL4825)),"NA",IF(ISNUMBER(SEARCH("Distillate fuel oil",BL4825)),"petroleum diesel",IF(ISNUMBER(SEARCH("Electricity",BL4825)),"electricity",IF(ISNUMBER(SEARCH("Fuel ethanol",BL4825)),"biofuel gasoline",IF(ISNUMBER(SEARCH("Hydrocarbon",BL4825)),"NA",IF(ISNUMBER(SEARCH("Jet fuel",BL4825)),"jet fuel",IF(ISNUMBER(SEARCH("Lubricants",BL4825)),"NA",IF(ISNUMBER(SEARCH("Motor gasoline",BL4825)),"petroleum gasoline",IF(ISNUMBER(SEARCH("Natural gas",BL4825)),"natural gas",IF(ISNUMBER(SEARCH("Propane",BL4825)),"LPG propane or butane",IF(ISNUMBER(SEARCH("Residual fuel oil",BL4825)),"heavy or residual fuel oil","other")))))))))))))</f>
        <v/>
      </c>
    </row>
    <row r="4826" ht="16" customHeight="1" s="104">
      <c r="A4826" t="inlineStr">
        <is>
          <t>2019P</t>
        </is>
      </c>
      <c r="B4826" t="inlineStr">
        <is>
          <t>MI</t>
        </is>
      </c>
      <c r="C4826" t="inlineStr">
        <is>
          <t>TETXB</t>
        </is>
      </c>
      <c r="D4826" t="n">
        <v>1851644</v>
      </c>
      <c r="E4826" t="n">
        <v>1876674</v>
      </c>
      <c r="F4826" t="n">
        <v>1985156</v>
      </c>
      <c r="G4826" t="n">
        <v>2072621</v>
      </c>
      <c r="H4826" t="n">
        <v>2140394</v>
      </c>
      <c r="I4826" t="n">
        <v>2278302</v>
      </c>
      <c r="J4826" t="n">
        <v>2430278</v>
      </c>
      <c r="K4826" t="n">
        <v>2490875</v>
      </c>
      <c r="L4826" t="n">
        <v>2627315</v>
      </c>
      <c r="M4826" t="n">
        <v>2734264</v>
      </c>
      <c r="N4826" t="n">
        <v>2702538</v>
      </c>
      <c r="O4826" t="n">
        <v>2798196</v>
      </c>
      <c r="P4826" t="n">
        <v>2970324</v>
      </c>
      <c r="Q4826" t="n">
        <v>3060401</v>
      </c>
      <c r="R4826" t="n">
        <v>2916308</v>
      </c>
      <c r="S4826" t="n">
        <v>2865743</v>
      </c>
      <c r="T4826" t="n">
        <v>2983997</v>
      </c>
      <c r="U4826" t="n">
        <v>2873171</v>
      </c>
      <c r="V4826" t="n">
        <v>2942352</v>
      </c>
      <c r="W4826" t="n">
        <v>2923442</v>
      </c>
      <c r="X4826" t="n">
        <v>2824414</v>
      </c>
      <c r="Y4826" t="n">
        <v>2673065</v>
      </c>
      <c r="Z4826" t="n">
        <v>2525049</v>
      </c>
      <c r="AA4826" t="n">
        <v>2521427</v>
      </c>
      <c r="AB4826" t="n">
        <v>2597223</v>
      </c>
      <c r="AC4826" t="n">
        <v>2634458</v>
      </c>
      <c r="AD4826" t="n">
        <v>2651894</v>
      </c>
      <c r="AE4826" t="n">
        <v>2639558</v>
      </c>
      <c r="AF4826" t="n">
        <v>2812013</v>
      </c>
      <c r="AG4826" t="n">
        <v>2845535</v>
      </c>
      <c r="AH4826" t="n">
        <v>2866600</v>
      </c>
      <c r="AI4826" t="n">
        <v>2800617</v>
      </c>
      <c r="AJ4826" t="n">
        <v>2850076</v>
      </c>
      <c r="AK4826" t="n">
        <v>2847741</v>
      </c>
      <c r="AL4826" t="n">
        <v>2871296</v>
      </c>
      <c r="AM4826" t="n">
        <v>3000186</v>
      </c>
      <c r="AN4826" t="n">
        <v>3105732</v>
      </c>
      <c r="AO4826" t="n">
        <v>3106641</v>
      </c>
      <c r="AP4826" t="n">
        <v>3058629</v>
      </c>
      <c r="AQ4826" t="n">
        <v>3227372</v>
      </c>
      <c r="AR4826" t="n">
        <v>3225011</v>
      </c>
      <c r="AS4826" t="n">
        <v>3104286</v>
      </c>
      <c r="AT4826" t="n">
        <v>3161374</v>
      </c>
      <c r="AU4826" t="n">
        <v>3202233</v>
      </c>
      <c r="AV4826" t="n">
        <v>3164951</v>
      </c>
      <c r="AW4826" t="n">
        <v>3215172</v>
      </c>
      <c r="AX4826" t="n">
        <v>3046603</v>
      </c>
      <c r="AY4826" t="n">
        <v>3022751</v>
      </c>
      <c r="AZ4826" t="n">
        <v>2915380</v>
      </c>
      <c r="BA4826" t="n">
        <v>2690320</v>
      </c>
      <c r="BB4826" t="n">
        <v>2783826</v>
      </c>
      <c r="BC4826" t="n">
        <v>2822251</v>
      </c>
      <c r="BD4826" t="n">
        <v>2718130</v>
      </c>
      <c r="BE4826" t="n">
        <v>2868665</v>
      </c>
      <c r="BF4826" t="n">
        <v>2913547</v>
      </c>
      <c r="BG4826" t="n">
        <v>2830437</v>
      </c>
      <c r="BH4826" t="n">
        <v>2807679</v>
      </c>
      <c r="BI4826" t="n">
        <v>2807437</v>
      </c>
      <c r="BJ4826" t="n">
        <v>2919667</v>
      </c>
      <c r="BL4826" s="87">
        <f>INDEX('SEDS_MSN Descriptions'!$C:$C,MATCH($C4826,'SEDS_MSN Descriptions'!$B:$B,0))</f>
        <v/>
      </c>
      <c r="BM4826" s="89">
        <f>INDEX('SEDS_MSN Descriptions'!$D:$D,MATCH($C4826,'SEDS_MSN Descriptions'!$B:$B,0))</f>
        <v/>
      </c>
      <c r="BN4826" s="89">
        <f>IF(ISNUMBER(SEARCH("Transportation",BL4826)),"Transportation",IF(ISNUMBER(SEARCH("Industrial",BL4826)),"Industrial",IF(ISNUMBER(SEARCH("electric power",BL4826)),"electric power",IF(ISNUMBER(SEARCH("commercial",BL4826)),"commercial",IF(ISNUMBER(SEARCH("residential",BL4826)),"residential","other")))))</f>
        <v/>
      </c>
      <c r="BO4826" s="89">
        <f>IF(ISNUMBER(SEARCH("Aviation gasoline",BL4826)),"jet fuel",IF(ISNUMBER(SEARCH("Biodiesel",BL4826)),"biofuel diesel",IF(ISNUMBER(SEARCH("Coal",BL4826)),"NA",IF(ISNUMBER(SEARCH("Distillate fuel oil",BL4826)),"petroleum diesel",IF(ISNUMBER(SEARCH("Electricity",BL4826)),"electricity",IF(ISNUMBER(SEARCH("Fuel ethanol",BL4826)),"biofuel gasoline",IF(ISNUMBER(SEARCH("Hydrocarbon",BL4826)),"NA",IF(ISNUMBER(SEARCH("Jet fuel",BL4826)),"jet fuel",IF(ISNUMBER(SEARCH("Lubricants",BL4826)),"NA",IF(ISNUMBER(SEARCH("Motor gasoline",BL4826)),"petroleum gasoline",IF(ISNUMBER(SEARCH("Natural gas",BL4826)),"natural gas",IF(ISNUMBER(SEARCH("Propane",BL4826)),"LPG propane or butane",IF(ISNUMBER(SEARCH("Residual fuel oil",BL4826)),"heavy or residual fuel oil","other")))))))))))))</f>
        <v/>
      </c>
    </row>
    <row r="4827" ht="16" customHeight="1" s="104">
      <c r="A4827" t="inlineStr">
        <is>
          <t>2019P</t>
        </is>
      </c>
      <c r="B4827" t="inlineStr">
        <is>
          <t>MI</t>
        </is>
      </c>
      <c r="C4827" t="inlineStr">
        <is>
          <t>TNACB</t>
        </is>
      </c>
      <c r="D4827" t="n">
        <v>387213</v>
      </c>
      <c r="E4827" t="n">
        <v>388619</v>
      </c>
      <c r="F4827" t="n">
        <v>405840</v>
      </c>
      <c r="G4827" t="n">
        <v>429765</v>
      </c>
      <c r="H4827" t="n">
        <v>450804</v>
      </c>
      <c r="I4827" t="n">
        <v>467377</v>
      </c>
      <c r="J4827" t="n">
        <v>501020</v>
      </c>
      <c r="K4827" t="n">
        <v>526853</v>
      </c>
      <c r="L4827" t="n">
        <v>574018</v>
      </c>
      <c r="M4827" t="n">
        <v>606128</v>
      </c>
      <c r="N4827" t="n">
        <v>593490</v>
      </c>
      <c r="O4827" t="n">
        <v>607502</v>
      </c>
      <c r="P4827" t="n">
        <v>660210</v>
      </c>
      <c r="Q4827" t="n">
        <v>688431</v>
      </c>
      <c r="R4827" t="n">
        <v>665594</v>
      </c>
      <c r="S4827" t="n">
        <v>660805</v>
      </c>
      <c r="T4827" t="n">
        <v>696664</v>
      </c>
      <c r="U4827" t="n">
        <v>712202</v>
      </c>
      <c r="V4827" t="n">
        <v>724044</v>
      </c>
      <c r="W4827" t="n">
        <v>690809</v>
      </c>
      <c r="X4827" t="n">
        <v>620136</v>
      </c>
      <c r="Y4827" t="n">
        <v>600307</v>
      </c>
      <c r="Z4827" t="n">
        <v>567289</v>
      </c>
      <c r="AA4827" t="n">
        <v>577010</v>
      </c>
      <c r="AB4827" t="n">
        <v>601213</v>
      </c>
      <c r="AC4827" t="n">
        <v>614673</v>
      </c>
      <c r="AD4827" t="n">
        <v>634968</v>
      </c>
      <c r="AE4827" t="n">
        <v>667095</v>
      </c>
      <c r="AF4827" t="n">
        <v>692249</v>
      </c>
      <c r="AG4827" t="n">
        <v>685553</v>
      </c>
      <c r="AH4827" t="n">
        <v>683927</v>
      </c>
      <c r="AI4827" t="n">
        <v>695890</v>
      </c>
      <c r="AJ4827" t="n">
        <v>701026</v>
      </c>
      <c r="AK4827" t="n">
        <v>738687</v>
      </c>
      <c r="AL4827" t="n">
        <v>741740</v>
      </c>
      <c r="AM4827" t="n">
        <v>760919</v>
      </c>
      <c r="AN4827" t="n">
        <v>767744</v>
      </c>
      <c r="AO4827" t="n">
        <v>782957</v>
      </c>
      <c r="AP4827" t="n">
        <v>801099</v>
      </c>
      <c r="AQ4827" t="n">
        <v>837755</v>
      </c>
      <c r="AR4827" t="n">
        <v>815909</v>
      </c>
      <c r="AS4827" t="n">
        <v>802809</v>
      </c>
      <c r="AT4827" t="n">
        <v>824636</v>
      </c>
      <c r="AU4827" t="n">
        <v>795719</v>
      </c>
      <c r="AV4827" t="n">
        <v>805695</v>
      </c>
      <c r="AW4827" t="n">
        <v>803001</v>
      </c>
      <c r="AX4827" t="n">
        <v>798163</v>
      </c>
      <c r="AY4827" t="n">
        <v>789243</v>
      </c>
      <c r="AZ4827" t="n">
        <v>740479</v>
      </c>
      <c r="BA4827" t="n">
        <v>723092</v>
      </c>
      <c r="BB4827" t="n">
        <v>749820</v>
      </c>
      <c r="BC4827" t="n">
        <v>736852</v>
      </c>
      <c r="BD4827" t="n">
        <v>725577</v>
      </c>
      <c r="BE4827" t="n">
        <v>756616</v>
      </c>
      <c r="BF4827" t="n">
        <v>748555</v>
      </c>
      <c r="BG4827" t="n">
        <v>770664</v>
      </c>
      <c r="BH4827" t="n">
        <v>779402</v>
      </c>
      <c r="BI4827" t="n">
        <v>767805</v>
      </c>
      <c r="BJ4827" t="n">
        <v>790739</v>
      </c>
      <c r="BL4827" s="87">
        <f>INDEX('SEDS_MSN Descriptions'!$C:$C,MATCH($C4827,'SEDS_MSN Descriptions'!$B:$B,0))</f>
        <v/>
      </c>
      <c r="BM4827" s="89">
        <f>INDEX('SEDS_MSN Descriptions'!$D:$D,MATCH($C4827,'SEDS_MSN Descriptions'!$B:$B,0))</f>
        <v/>
      </c>
      <c r="BN4827" s="89">
        <f>IF(ISNUMBER(SEARCH("Transportation",BL4827)),"Transportation",IF(ISNUMBER(SEARCH("Industrial",BL4827)),"Industrial",IF(ISNUMBER(SEARCH("electric power",BL4827)),"electric power",IF(ISNUMBER(SEARCH("commercial",BL4827)),"commercial",IF(ISNUMBER(SEARCH("residential",BL4827)),"residential","other")))))</f>
        <v/>
      </c>
      <c r="BO4827" s="89">
        <f>IF(ISNUMBER(SEARCH("Aviation gasoline",BL4827)),"jet fuel",IF(ISNUMBER(SEARCH("Biodiesel",BL4827)),"biofuel diesel",IF(ISNUMBER(SEARCH("Coal",BL4827)),"NA",IF(ISNUMBER(SEARCH("Distillate fuel oil",BL4827)),"petroleum diesel",IF(ISNUMBER(SEARCH("Electricity",BL4827)),"electricity",IF(ISNUMBER(SEARCH("Fuel ethanol",BL4827)),"biofuel gasoline",IF(ISNUMBER(SEARCH("Hydrocarbon",BL4827)),"NA",IF(ISNUMBER(SEARCH("Jet fuel",BL4827)),"jet fuel",IF(ISNUMBER(SEARCH("Lubricants",BL4827)),"NA",IF(ISNUMBER(SEARCH("Motor gasoline",BL4827)),"petroleum gasoline",IF(ISNUMBER(SEARCH("Natural gas",BL4827)),"natural gas",IF(ISNUMBER(SEARCH("Propane",BL4827)),"LPG propane or butane",IF(ISNUMBER(SEARCH("Residual fuel oil",BL4827)),"heavy or residual fuel oil","other")))))))))))))</f>
        <v/>
      </c>
    </row>
    <row r="4828" ht="16" customHeight="1" s="104">
      <c r="A4828" t="inlineStr">
        <is>
          <t>2019P</t>
        </is>
      </c>
      <c r="B4828" t="inlineStr">
        <is>
          <t>MI</t>
        </is>
      </c>
      <c r="C4828" t="inlineStr">
        <is>
          <t>TNCCB</t>
        </is>
      </c>
      <c r="D4828" t="n">
        <v>122763</v>
      </c>
      <c r="E4828" t="n">
        <v>124839</v>
      </c>
      <c r="F4828" t="n">
        <v>149022</v>
      </c>
      <c r="G4828" t="n">
        <v>150393</v>
      </c>
      <c r="H4828" t="n">
        <v>152767</v>
      </c>
      <c r="I4828" t="n">
        <v>168126</v>
      </c>
      <c r="J4828" t="n">
        <v>181352</v>
      </c>
      <c r="K4828" t="n">
        <v>189596</v>
      </c>
      <c r="L4828" t="n">
        <v>202438</v>
      </c>
      <c r="M4828" t="n">
        <v>217410</v>
      </c>
      <c r="N4828" t="n">
        <v>220439</v>
      </c>
      <c r="O4828" t="n">
        <v>239569</v>
      </c>
      <c r="P4828" t="n">
        <v>259799</v>
      </c>
      <c r="Q4828" t="n">
        <v>283540</v>
      </c>
      <c r="R4828" t="n">
        <v>286912</v>
      </c>
      <c r="S4828" t="n">
        <v>274609</v>
      </c>
      <c r="T4828" t="n">
        <v>276344</v>
      </c>
      <c r="U4828" t="n">
        <v>229525</v>
      </c>
      <c r="V4828" t="n">
        <v>239719</v>
      </c>
      <c r="W4828" t="n">
        <v>267116</v>
      </c>
      <c r="X4828" t="n">
        <v>283470</v>
      </c>
      <c r="Y4828" t="n">
        <v>261025</v>
      </c>
      <c r="Z4828" t="n">
        <v>257217</v>
      </c>
      <c r="AA4828" t="n">
        <v>249498</v>
      </c>
      <c r="AB4828" t="n">
        <v>257108</v>
      </c>
      <c r="AC4828" t="n">
        <v>250901</v>
      </c>
      <c r="AD4828" t="n">
        <v>236860</v>
      </c>
      <c r="AE4828" t="n">
        <v>280795</v>
      </c>
      <c r="AF4828" t="n">
        <v>272883</v>
      </c>
      <c r="AG4828" t="n">
        <v>290857</v>
      </c>
      <c r="AH4828" t="n">
        <v>269196</v>
      </c>
      <c r="AI4828" t="n">
        <v>278646</v>
      </c>
      <c r="AJ4828" t="n">
        <v>284136</v>
      </c>
      <c r="AK4828" t="n">
        <v>313202</v>
      </c>
      <c r="AL4828" t="n">
        <v>320901</v>
      </c>
      <c r="AM4828" t="n">
        <v>335238</v>
      </c>
      <c r="AN4828" t="n">
        <v>348414</v>
      </c>
      <c r="AO4828" t="n">
        <v>340108</v>
      </c>
      <c r="AP4828" t="n">
        <v>311731</v>
      </c>
      <c r="AQ4828" t="n">
        <v>328968</v>
      </c>
      <c r="AR4828" t="n">
        <v>340115</v>
      </c>
      <c r="AS4828" t="n">
        <v>320567</v>
      </c>
      <c r="AT4828" t="n">
        <v>330722</v>
      </c>
      <c r="AU4828" t="n">
        <v>334700</v>
      </c>
      <c r="AV4828" t="n">
        <v>336328</v>
      </c>
      <c r="AW4828" t="n">
        <v>336723</v>
      </c>
      <c r="AX4828" t="n">
        <v>311682</v>
      </c>
      <c r="AY4828" t="n">
        <v>327480</v>
      </c>
      <c r="AZ4828" t="n">
        <v>334484</v>
      </c>
      <c r="BA4828" t="n">
        <v>322084</v>
      </c>
      <c r="BB4828" t="n">
        <v>307848</v>
      </c>
      <c r="BC4828" t="n">
        <v>321035</v>
      </c>
      <c r="BD4828" t="n">
        <v>299840</v>
      </c>
      <c r="BE4828" t="n">
        <v>325513</v>
      </c>
      <c r="BF4828" t="n">
        <v>354069</v>
      </c>
      <c r="BG4828" t="n">
        <v>338671</v>
      </c>
      <c r="BH4828" t="n">
        <v>331614</v>
      </c>
      <c r="BI4828" t="n">
        <v>335191</v>
      </c>
      <c r="BJ4828" t="n">
        <v>354622</v>
      </c>
      <c r="BL4828" s="87">
        <f>INDEX('SEDS_MSN Descriptions'!$C:$C,MATCH($C4828,'SEDS_MSN Descriptions'!$B:$B,0))</f>
        <v/>
      </c>
      <c r="BM4828" s="89">
        <f>INDEX('SEDS_MSN Descriptions'!$D:$D,MATCH($C4828,'SEDS_MSN Descriptions'!$B:$B,0))</f>
        <v/>
      </c>
      <c r="BN4828" s="89">
        <f>IF(ISNUMBER(SEARCH("Transportation",BL4828)),"Transportation",IF(ISNUMBER(SEARCH("Industrial",BL4828)),"Industrial",IF(ISNUMBER(SEARCH("electric power",BL4828)),"electric power",IF(ISNUMBER(SEARCH("commercial",BL4828)),"commercial",IF(ISNUMBER(SEARCH("residential",BL4828)),"residential","other")))))</f>
        <v/>
      </c>
      <c r="BO4828" s="89">
        <f>IF(ISNUMBER(SEARCH("Aviation gasoline",BL4828)),"jet fuel",IF(ISNUMBER(SEARCH("Biodiesel",BL4828)),"biofuel diesel",IF(ISNUMBER(SEARCH("Coal",BL4828)),"NA",IF(ISNUMBER(SEARCH("Distillate fuel oil",BL4828)),"petroleum diesel",IF(ISNUMBER(SEARCH("Electricity",BL4828)),"electricity",IF(ISNUMBER(SEARCH("Fuel ethanol",BL4828)),"biofuel gasoline",IF(ISNUMBER(SEARCH("Hydrocarbon",BL4828)),"NA",IF(ISNUMBER(SEARCH("Jet fuel",BL4828)),"jet fuel",IF(ISNUMBER(SEARCH("Lubricants",BL4828)),"NA",IF(ISNUMBER(SEARCH("Motor gasoline",BL4828)),"petroleum gasoline",IF(ISNUMBER(SEARCH("Natural gas",BL4828)),"natural gas",IF(ISNUMBER(SEARCH("Propane",BL4828)),"LPG propane or butane",IF(ISNUMBER(SEARCH("Residual fuel oil",BL4828)),"heavy or residual fuel oil","other")))))))))))))</f>
        <v/>
      </c>
    </row>
    <row r="4829" ht="16" customHeight="1" s="104">
      <c r="A4829" t="inlineStr">
        <is>
          <t>2019P</t>
        </is>
      </c>
      <c r="B4829" t="inlineStr">
        <is>
          <t>MI</t>
        </is>
      </c>
      <c r="C4829" t="inlineStr">
        <is>
          <t>TNICB</t>
        </is>
      </c>
      <c r="D4829" t="n">
        <v>699296</v>
      </c>
      <c r="E4829" t="n">
        <v>701652</v>
      </c>
      <c r="F4829" t="n">
        <v>729953</v>
      </c>
      <c r="G4829" t="n">
        <v>775666</v>
      </c>
      <c r="H4829" t="n">
        <v>802837</v>
      </c>
      <c r="I4829" t="n">
        <v>850668</v>
      </c>
      <c r="J4829" t="n">
        <v>899086</v>
      </c>
      <c r="K4829" t="n">
        <v>887928</v>
      </c>
      <c r="L4829" t="n">
        <v>910590</v>
      </c>
      <c r="M4829" t="n">
        <v>919297</v>
      </c>
      <c r="N4829" t="n">
        <v>869270</v>
      </c>
      <c r="O4829" t="n">
        <v>883372</v>
      </c>
      <c r="P4829" t="n">
        <v>919843</v>
      </c>
      <c r="Q4829" t="n">
        <v>940878</v>
      </c>
      <c r="R4829" t="n">
        <v>838877</v>
      </c>
      <c r="S4829" t="n">
        <v>834294</v>
      </c>
      <c r="T4829" t="n">
        <v>862837</v>
      </c>
      <c r="U4829" t="n">
        <v>805829</v>
      </c>
      <c r="V4829" t="n">
        <v>797343</v>
      </c>
      <c r="W4829" t="n">
        <v>795967</v>
      </c>
      <c r="X4829" t="n">
        <v>766946</v>
      </c>
      <c r="Y4829" t="n">
        <v>711027</v>
      </c>
      <c r="Z4829" t="n">
        <v>630799</v>
      </c>
      <c r="AA4829" t="n">
        <v>614352</v>
      </c>
      <c r="AB4829" t="n">
        <v>647306</v>
      </c>
      <c r="AC4829" t="n">
        <v>661672</v>
      </c>
      <c r="AD4829" t="n">
        <v>676083</v>
      </c>
      <c r="AE4829" t="n">
        <v>586448</v>
      </c>
      <c r="AF4829" t="n">
        <v>665081</v>
      </c>
      <c r="AG4829" t="n">
        <v>639870</v>
      </c>
      <c r="AH4829" t="n">
        <v>696481</v>
      </c>
      <c r="AI4829" t="n">
        <v>657845</v>
      </c>
      <c r="AJ4829" t="n">
        <v>678680</v>
      </c>
      <c r="AK4829" t="n">
        <v>590962</v>
      </c>
      <c r="AL4829" t="n">
        <v>621511</v>
      </c>
      <c r="AM4829" t="n">
        <v>645606</v>
      </c>
      <c r="AN4829" t="n">
        <v>658716</v>
      </c>
      <c r="AO4829" t="n">
        <v>660955</v>
      </c>
      <c r="AP4829" t="n">
        <v>621928</v>
      </c>
      <c r="AQ4829" t="n">
        <v>680170</v>
      </c>
      <c r="AR4829" t="n">
        <v>654844</v>
      </c>
      <c r="AS4829" t="n">
        <v>596396</v>
      </c>
      <c r="AT4829" t="n">
        <v>571863</v>
      </c>
      <c r="AU4829" t="n">
        <v>591473</v>
      </c>
      <c r="AV4829" t="n">
        <v>588502</v>
      </c>
      <c r="AW4829" t="n">
        <v>588729</v>
      </c>
      <c r="AX4829" t="n">
        <v>549202</v>
      </c>
      <c r="AY4829" t="n">
        <v>510065</v>
      </c>
      <c r="AZ4829" t="n">
        <v>484646</v>
      </c>
      <c r="BA4829" t="n">
        <v>407837</v>
      </c>
      <c r="BB4829" t="n">
        <v>457749</v>
      </c>
      <c r="BC4829" t="n">
        <v>474638</v>
      </c>
      <c r="BD4829" t="n">
        <v>478337</v>
      </c>
      <c r="BE4829" t="n">
        <v>509534</v>
      </c>
      <c r="BF4829" t="n">
        <v>516985</v>
      </c>
      <c r="BG4829" t="n">
        <v>508533</v>
      </c>
      <c r="BH4829" t="n">
        <v>492824</v>
      </c>
      <c r="BI4829" t="n">
        <v>506171</v>
      </c>
      <c r="BJ4829" t="n">
        <v>512087</v>
      </c>
      <c r="BL4829" s="87">
        <f>INDEX('SEDS_MSN Descriptions'!$C:$C,MATCH($C4829,'SEDS_MSN Descriptions'!$B:$B,0))</f>
        <v/>
      </c>
      <c r="BM4829" s="89">
        <f>INDEX('SEDS_MSN Descriptions'!$D:$D,MATCH($C4829,'SEDS_MSN Descriptions'!$B:$B,0))</f>
        <v/>
      </c>
      <c r="BN4829" s="89">
        <f>IF(ISNUMBER(SEARCH("Transportation",BL4829)),"Transportation",IF(ISNUMBER(SEARCH("Industrial",BL4829)),"Industrial",IF(ISNUMBER(SEARCH("electric power",BL4829)),"electric power",IF(ISNUMBER(SEARCH("commercial",BL4829)),"commercial",IF(ISNUMBER(SEARCH("residential",BL4829)),"residential","other")))))</f>
        <v/>
      </c>
      <c r="BO4829" s="89">
        <f>IF(ISNUMBER(SEARCH("Aviation gasoline",BL4829)),"jet fuel",IF(ISNUMBER(SEARCH("Biodiesel",BL4829)),"biofuel diesel",IF(ISNUMBER(SEARCH("Coal",BL4829)),"NA",IF(ISNUMBER(SEARCH("Distillate fuel oil",BL4829)),"petroleum diesel",IF(ISNUMBER(SEARCH("Electricity",BL4829)),"electricity",IF(ISNUMBER(SEARCH("Fuel ethanol",BL4829)),"biofuel gasoline",IF(ISNUMBER(SEARCH("Hydrocarbon",BL4829)),"NA",IF(ISNUMBER(SEARCH("Jet fuel",BL4829)),"jet fuel",IF(ISNUMBER(SEARCH("Lubricants",BL4829)),"NA",IF(ISNUMBER(SEARCH("Motor gasoline",BL4829)),"petroleum gasoline",IF(ISNUMBER(SEARCH("Natural gas",BL4829)),"natural gas",IF(ISNUMBER(SEARCH("Propane",BL4829)),"LPG propane or butane",IF(ISNUMBER(SEARCH("Residual fuel oil",BL4829)),"heavy or residual fuel oil","other")))))))))))))</f>
        <v/>
      </c>
    </row>
    <row r="4830" ht="16" customHeight="1" s="104">
      <c r="A4830" t="inlineStr">
        <is>
          <t>2019P</t>
        </is>
      </c>
      <c r="B4830" t="inlineStr">
        <is>
          <t>MI</t>
        </is>
      </c>
      <c r="C4830" t="inlineStr">
        <is>
          <t>TNRCB</t>
        </is>
      </c>
      <c r="D4830" t="n">
        <v>409495</v>
      </c>
      <c r="E4830" t="n">
        <v>428095</v>
      </c>
      <c r="F4830" t="n">
        <v>447748</v>
      </c>
      <c r="G4830" t="n">
        <v>443923</v>
      </c>
      <c r="H4830" t="n">
        <v>440191</v>
      </c>
      <c r="I4830" t="n">
        <v>468085</v>
      </c>
      <c r="J4830" t="n">
        <v>491208</v>
      </c>
      <c r="K4830" t="n">
        <v>514648</v>
      </c>
      <c r="L4830" t="n">
        <v>533027</v>
      </c>
      <c r="M4830" t="n">
        <v>552253</v>
      </c>
      <c r="N4830" t="n">
        <v>562945</v>
      </c>
      <c r="O4830" t="n">
        <v>580352</v>
      </c>
      <c r="P4830" t="n">
        <v>609618</v>
      </c>
      <c r="Q4830" t="n">
        <v>591154</v>
      </c>
      <c r="R4830" t="n">
        <v>581474</v>
      </c>
      <c r="S4830" t="n">
        <v>569388</v>
      </c>
      <c r="T4830" t="n">
        <v>578630</v>
      </c>
      <c r="U4830" t="n">
        <v>538090</v>
      </c>
      <c r="V4830" t="n">
        <v>573917</v>
      </c>
      <c r="W4830" t="n">
        <v>567516</v>
      </c>
      <c r="X4830" t="n">
        <v>582707</v>
      </c>
      <c r="Y4830" t="n">
        <v>547730</v>
      </c>
      <c r="Z4830" t="n">
        <v>540233</v>
      </c>
      <c r="AA4830" t="n">
        <v>524678</v>
      </c>
      <c r="AB4830" t="n">
        <v>521170</v>
      </c>
      <c r="AC4830" t="n">
        <v>525593</v>
      </c>
      <c r="AD4830" t="n">
        <v>520302</v>
      </c>
      <c r="AE4830" t="n">
        <v>508778</v>
      </c>
      <c r="AF4830" t="n">
        <v>558419</v>
      </c>
      <c r="AG4830" t="n">
        <v>576029</v>
      </c>
      <c r="AH4830" t="n">
        <v>506735</v>
      </c>
      <c r="AI4830" t="n">
        <v>523270</v>
      </c>
      <c r="AJ4830" t="n">
        <v>540255</v>
      </c>
      <c r="AK4830" t="n">
        <v>545389</v>
      </c>
      <c r="AL4830" t="n">
        <v>536952</v>
      </c>
      <c r="AM4830" t="n">
        <v>557346</v>
      </c>
      <c r="AN4830" t="n">
        <v>588138</v>
      </c>
      <c r="AO4830" t="n">
        <v>560458</v>
      </c>
      <c r="AP4830" t="n">
        <v>494494</v>
      </c>
      <c r="AQ4830" t="n">
        <v>537467</v>
      </c>
      <c r="AR4830" t="n">
        <v>556611</v>
      </c>
      <c r="AS4830" t="n">
        <v>551663</v>
      </c>
      <c r="AT4830" t="n">
        <v>583349</v>
      </c>
      <c r="AU4830" t="n">
        <v>603561</v>
      </c>
      <c r="AV4830" t="n">
        <v>567052</v>
      </c>
      <c r="AW4830" t="n">
        <v>586723</v>
      </c>
      <c r="AX4830" t="n">
        <v>510532</v>
      </c>
      <c r="AY4830" t="n">
        <v>534984</v>
      </c>
      <c r="AZ4830" t="n">
        <v>544754</v>
      </c>
      <c r="BA4830" t="n">
        <v>512847</v>
      </c>
      <c r="BB4830" t="n">
        <v>491601</v>
      </c>
      <c r="BC4830" t="n">
        <v>502506</v>
      </c>
      <c r="BD4830" t="n">
        <v>449921</v>
      </c>
      <c r="BE4830" t="n">
        <v>523520</v>
      </c>
      <c r="BF4830" t="n">
        <v>545721</v>
      </c>
      <c r="BG4830" t="n">
        <v>514854</v>
      </c>
      <c r="BH4830" t="n">
        <v>497012</v>
      </c>
      <c r="BI4830" t="n">
        <v>497430</v>
      </c>
      <c r="BJ4830" t="n">
        <v>548726</v>
      </c>
      <c r="BL4830" s="87">
        <f>INDEX('SEDS_MSN Descriptions'!$C:$C,MATCH($C4830,'SEDS_MSN Descriptions'!$B:$B,0))</f>
        <v/>
      </c>
      <c r="BM4830" s="89">
        <f>INDEX('SEDS_MSN Descriptions'!$D:$D,MATCH($C4830,'SEDS_MSN Descriptions'!$B:$B,0))</f>
        <v/>
      </c>
      <c r="BN4830" s="89">
        <f>IF(ISNUMBER(SEARCH("Transportation",BL4830)),"Transportation",IF(ISNUMBER(SEARCH("Industrial",BL4830)),"Industrial",IF(ISNUMBER(SEARCH("electric power",BL4830)),"electric power",IF(ISNUMBER(SEARCH("commercial",BL4830)),"commercial",IF(ISNUMBER(SEARCH("residential",BL4830)),"residential","other")))))</f>
        <v/>
      </c>
      <c r="BO4830" s="89">
        <f>IF(ISNUMBER(SEARCH("Aviation gasoline",BL4830)),"jet fuel",IF(ISNUMBER(SEARCH("Biodiesel",BL4830)),"biofuel diesel",IF(ISNUMBER(SEARCH("Coal",BL4830)),"NA",IF(ISNUMBER(SEARCH("Distillate fuel oil",BL4830)),"petroleum diesel",IF(ISNUMBER(SEARCH("Electricity",BL4830)),"electricity",IF(ISNUMBER(SEARCH("Fuel ethanol",BL4830)),"biofuel gasoline",IF(ISNUMBER(SEARCH("Hydrocarbon",BL4830)),"NA",IF(ISNUMBER(SEARCH("Jet fuel",BL4830)),"jet fuel",IF(ISNUMBER(SEARCH("Lubricants",BL4830)),"NA",IF(ISNUMBER(SEARCH("Motor gasoline",BL4830)),"petroleum gasoline",IF(ISNUMBER(SEARCH("Natural gas",BL4830)),"natural gas",IF(ISNUMBER(SEARCH("Propane",BL4830)),"LPG propane or butane",IF(ISNUMBER(SEARCH("Residual fuel oil",BL4830)),"heavy or residual fuel oil","other")))))))))))))</f>
        <v/>
      </c>
    </row>
    <row r="4831" ht="16" customHeight="1" s="104">
      <c r="A4831" t="inlineStr">
        <is>
          <t>2019P</t>
        </is>
      </c>
      <c r="B4831" t="inlineStr">
        <is>
          <t>MI</t>
        </is>
      </c>
      <c r="C4831" t="inlineStr">
        <is>
          <t>TNTXB</t>
        </is>
      </c>
      <c r="D4831" t="n">
        <v>1618768</v>
      </c>
      <c r="E4831" t="n">
        <v>1643206</v>
      </c>
      <c r="F4831" t="n">
        <v>1732563</v>
      </c>
      <c r="G4831" t="n">
        <v>1799747</v>
      </c>
      <c r="H4831" t="n">
        <v>1846599</v>
      </c>
      <c r="I4831" t="n">
        <v>1954255</v>
      </c>
      <c r="J4831" t="n">
        <v>2072666</v>
      </c>
      <c r="K4831" t="n">
        <v>2119025</v>
      </c>
      <c r="L4831" t="n">
        <v>2220072</v>
      </c>
      <c r="M4831" t="n">
        <v>2295088</v>
      </c>
      <c r="N4831" t="n">
        <v>2246144</v>
      </c>
      <c r="O4831" t="n">
        <v>2310795</v>
      </c>
      <c r="P4831" t="n">
        <v>2449470</v>
      </c>
      <c r="Q4831" t="n">
        <v>2504003</v>
      </c>
      <c r="R4831" t="n">
        <v>2372856</v>
      </c>
      <c r="S4831" t="n">
        <v>2339096</v>
      </c>
      <c r="T4831" t="n">
        <v>2414475</v>
      </c>
      <c r="U4831" t="n">
        <v>2285647</v>
      </c>
      <c r="V4831" t="n">
        <v>2335022</v>
      </c>
      <c r="W4831" t="n">
        <v>2321408</v>
      </c>
      <c r="X4831" t="n">
        <v>2253258</v>
      </c>
      <c r="Y4831" t="n">
        <v>2120089</v>
      </c>
      <c r="Z4831" t="n">
        <v>1995539</v>
      </c>
      <c r="AA4831" t="n">
        <v>1965538</v>
      </c>
      <c r="AB4831" t="n">
        <v>2026797</v>
      </c>
      <c r="AC4831" t="n">
        <v>2052839</v>
      </c>
      <c r="AD4831" t="n">
        <v>2068212</v>
      </c>
      <c r="AE4831" t="n">
        <v>2043117</v>
      </c>
      <c r="AF4831" t="n">
        <v>2188633</v>
      </c>
      <c r="AG4831" t="n">
        <v>2192309</v>
      </c>
      <c r="AH4831" t="n">
        <v>2156340</v>
      </c>
      <c r="AI4831" t="n">
        <v>2155652</v>
      </c>
      <c r="AJ4831" t="n">
        <v>2204097</v>
      </c>
      <c r="AK4831" t="n">
        <v>2188239</v>
      </c>
      <c r="AL4831" t="n">
        <v>2221104</v>
      </c>
      <c r="AM4831" t="n">
        <v>2299109</v>
      </c>
      <c r="AN4831" t="n">
        <v>2363012</v>
      </c>
      <c r="AO4831" t="n">
        <v>2344479</v>
      </c>
      <c r="AP4831" t="n">
        <v>2229252</v>
      </c>
      <c r="AQ4831" t="n">
        <v>2384359</v>
      </c>
      <c r="AR4831" t="n">
        <v>2367480</v>
      </c>
      <c r="AS4831" t="n">
        <v>2271434</v>
      </c>
      <c r="AT4831" t="n">
        <v>2310570</v>
      </c>
      <c r="AU4831" t="n">
        <v>2325452</v>
      </c>
      <c r="AV4831" t="n">
        <v>2297577</v>
      </c>
      <c r="AW4831" t="n">
        <v>2315175</v>
      </c>
      <c r="AX4831" t="n">
        <v>2169580</v>
      </c>
      <c r="AY4831" t="n">
        <v>2161772</v>
      </c>
      <c r="AZ4831" t="n">
        <v>2104362</v>
      </c>
      <c r="BA4831" t="n">
        <v>1965860</v>
      </c>
      <c r="BB4831" t="n">
        <v>2007017</v>
      </c>
      <c r="BC4831" t="n">
        <v>2035031</v>
      </c>
      <c r="BD4831" t="n">
        <v>1953675</v>
      </c>
      <c r="BE4831" t="n">
        <v>2115183</v>
      </c>
      <c r="BF4831" t="n">
        <v>2165330</v>
      </c>
      <c r="BG4831" t="n">
        <v>2132723</v>
      </c>
      <c r="BH4831" t="n">
        <v>2100852</v>
      </c>
      <c r="BI4831" t="n">
        <v>2106597</v>
      </c>
      <c r="BJ4831" t="n">
        <v>2206174</v>
      </c>
      <c r="BL4831" s="87">
        <f>INDEX('SEDS_MSN Descriptions'!$C:$C,MATCH($C4831,'SEDS_MSN Descriptions'!$B:$B,0))</f>
        <v/>
      </c>
      <c r="BM4831" s="89">
        <f>INDEX('SEDS_MSN Descriptions'!$D:$D,MATCH($C4831,'SEDS_MSN Descriptions'!$B:$B,0))</f>
        <v/>
      </c>
      <c r="BN4831" s="89">
        <f>IF(ISNUMBER(SEARCH("Transportation",BL4831)),"Transportation",IF(ISNUMBER(SEARCH("Industrial",BL4831)),"Industrial",IF(ISNUMBER(SEARCH("electric power",BL4831)),"electric power",IF(ISNUMBER(SEARCH("commercial",BL4831)),"commercial",IF(ISNUMBER(SEARCH("residential",BL4831)),"residential","other")))))</f>
        <v/>
      </c>
      <c r="BO4831" s="89">
        <f>IF(ISNUMBER(SEARCH("Aviation gasoline",BL4831)),"jet fuel",IF(ISNUMBER(SEARCH("Biodiesel",BL4831)),"biofuel diesel",IF(ISNUMBER(SEARCH("Coal",BL4831)),"NA",IF(ISNUMBER(SEARCH("Distillate fuel oil",BL4831)),"petroleum diesel",IF(ISNUMBER(SEARCH("Electricity",BL4831)),"electricity",IF(ISNUMBER(SEARCH("Fuel ethanol",BL4831)),"biofuel gasoline",IF(ISNUMBER(SEARCH("Hydrocarbon",BL4831)),"NA",IF(ISNUMBER(SEARCH("Jet fuel",BL4831)),"jet fuel",IF(ISNUMBER(SEARCH("Lubricants",BL4831)),"NA",IF(ISNUMBER(SEARCH("Motor gasoline",BL4831)),"petroleum gasoline",IF(ISNUMBER(SEARCH("Natural gas",BL4831)),"natural gas",IF(ISNUMBER(SEARCH("Propane",BL4831)),"LPG propane or butane",IF(ISNUMBER(SEARCH("Residual fuel oil",BL4831)),"heavy or residual fuel oil","other")))))))))))))</f>
        <v/>
      </c>
    </row>
    <row r="4832" ht="16" customHeight="1" s="104">
      <c r="A4832" t="inlineStr">
        <is>
          <t>2019P</t>
        </is>
      </c>
      <c r="B4832" t="inlineStr">
        <is>
          <t>MI</t>
        </is>
      </c>
      <c r="C4832" t="inlineStr">
        <is>
          <t>TPOPP</t>
        </is>
      </c>
      <c r="D4832" t="n">
        <v>7834</v>
      </c>
      <c r="E4832" t="n">
        <v>7893</v>
      </c>
      <c r="F4832" t="n">
        <v>7933</v>
      </c>
      <c r="G4832" t="n">
        <v>8058</v>
      </c>
      <c r="H4832" t="n">
        <v>8187</v>
      </c>
      <c r="I4832" t="n">
        <v>8357</v>
      </c>
      <c r="J4832" t="n">
        <v>8512</v>
      </c>
      <c r="K4832" t="n">
        <v>8630</v>
      </c>
      <c r="L4832" t="n">
        <v>8696</v>
      </c>
      <c r="M4832" t="n">
        <v>8781</v>
      </c>
      <c r="N4832" t="n">
        <v>8890</v>
      </c>
      <c r="O4832" t="n">
        <v>8974</v>
      </c>
      <c r="P4832" t="n">
        <v>9029</v>
      </c>
      <c r="Q4832" t="n">
        <v>9078</v>
      </c>
      <c r="R4832" t="n">
        <v>9118</v>
      </c>
      <c r="S4832" t="n">
        <v>9118</v>
      </c>
      <c r="T4832" t="n">
        <v>9129</v>
      </c>
      <c r="U4832" t="n">
        <v>9171</v>
      </c>
      <c r="V4832" t="n">
        <v>9218</v>
      </c>
      <c r="W4832" t="n">
        <v>9266</v>
      </c>
      <c r="X4832" t="n">
        <v>9256</v>
      </c>
      <c r="Y4832" t="n">
        <v>9209</v>
      </c>
      <c r="Z4832" t="n">
        <v>9115</v>
      </c>
      <c r="AA4832" t="n">
        <v>9048</v>
      </c>
      <c r="AB4832" t="n">
        <v>9049</v>
      </c>
      <c r="AC4832" t="n">
        <v>9076</v>
      </c>
      <c r="AD4832" t="n">
        <v>9128</v>
      </c>
      <c r="AE4832" t="n">
        <v>9187</v>
      </c>
      <c r="AF4832" t="n">
        <v>9218</v>
      </c>
      <c r="AG4832" t="n">
        <v>9253</v>
      </c>
      <c r="AH4832" t="n">
        <v>9311</v>
      </c>
      <c r="AI4832" t="n">
        <v>9400</v>
      </c>
      <c r="AJ4832" t="n">
        <v>9479</v>
      </c>
      <c r="AK4832" t="n">
        <v>9540</v>
      </c>
      <c r="AL4832" t="n">
        <v>9598</v>
      </c>
      <c r="AM4832" t="n">
        <v>9676</v>
      </c>
      <c r="AN4832" t="n">
        <v>9759</v>
      </c>
      <c r="AO4832" t="n">
        <v>9809</v>
      </c>
      <c r="AP4832" t="n">
        <v>9848</v>
      </c>
      <c r="AQ4832" t="n">
        <v>9897</v>
      </c>
      <c r="AR4832" t="n">
        <v>9952</v>
      </c>
      <c r="AS4832" t="n">
        <v>9991</v>
      </c>
      <c r="AT4832" t="n">
        <v>10016</v>
      </c>
      <c r="AU4832" t="n">
        <v>10041</v>
      </c>
      <c r="AV4832" t="n">
        <v>10055</v>
      </c>
      <c r="AW4832" t="n">
        <v>10051</v>
      </c>
      <c r="AX4832" t="n">
        <v>10036</v>
      </c>
      <c r="AY4832" t="n">
        <v>10001</v>
      </c>
      <c r="AZ4832" t="n">
        <v>9947</v>
      </c>
      <c r="BA4832" t="n">
        <v>9902</v>
      </c>
      <c r="BB4832" t="n">
        <v>9878</v>
      </c>
      <c r="BC4832" t="n">
        <v>9882</v>
      </c>
      <c r="BD4832" t="n">
        <v>9897</v>
      </c>
      <c r="BE4832" t="n">
        <v>9913</v>
      </c>
      <c r="BF4832" t="n">
        <v>9930</v>
      </c>
      <c r="BG4832" t="n">
        <v>9932</v>
      </c>
      <c r="BH4832" t="n">
        <v>9951</v>
      </c>
      <c r="BI4832" t="n">
        <v>9973</v>
      </c>
      <c r="BJ4832" t="n">
        <v>9984</v>
      </c>
      <c r="BL4832" s="87">
        <f>INDEX('SEDS_MSN Descriptions'!$C:$C,MATCH($C4832,'SEDS_MSN Descriptions'!$B:$B,0))</f>
        <v/>
      </c>
      <c r="BM4832" s="89">
        <f>INDEX('SEDS_MSN Descriptions'!$D:$D,MATCH($C4832,'SEDS_MSN Descriptions'!$B:$B,0))</f>
        <v/>
      </c>
      <c r="BN4832" s="89">
        <f>IF(ISNUMBER(SEARCH("Transportation",BL4832)),"Transportation",IF(ISNUMBER(SEARCH("Industrial",BL4832)),"Industrial",IF(ISNUMBER(SEARCH("electric power",BL4832)),"electric power",IF(ISNUMBER(SEARCH("commercial",BL4832)),"commercial",IF(ISNUMBER(SEARCH("residential",BL4832)),"residential","other")))))</f>
        <v/>
      </c>
      <c r="BO4832" s="89">
        <f>IF(ISNUMBER(SEARCH("Aviation gasoline",BL4832)),"jet fuel",IF(ISNUMBER(SEARCH("Biodiesel",BL4832)),"biofuel diesel",IF(ISNUMBER(SEARCH("Coal",BL4832)),"NA",IF(ISNUMBER(SEARCH("Distillate fuel oil",BL4832)),"petroleum diesel",IF(ISNUMBER(SEARCH("Electricity",BL4832)),"electricity",IF(ISNUMBER(SEARCH("Fuel ethanol",BL4832)),"biofuel gasoline",IF(ISNUMBER(SEARCH("Hydrocarbon",BL4832)),"NA",IF(ISNUMBER(SEARCH("Jet fuel",BL4832)),"jet fuel",IF(ISNUMBER(SEARCH("Lubricants",BL4832)),"NA",IF(ISNUMBER(SEARCH("Motor gasoline",BL4832)),"petroleum gasoline",IF(ISNUMBER(SEARCH("Natural gas",BL4832)),"natural gas",IF(ISNUMBER(SEARCH("Propane",BL4832)),"LPG propane or butane",IF(ISNUMBER(SEARCH("Residual fuel oil",BL4832)),"heavy or residual fuel oil","other")))))))))))))</f>
        <v/>
      </c>
    </row>
    <row r="4833" ht="16" customHeight="1" s="104">
      <c r="A4833" t="inlineStr">
        <is>
          <t>2019P</t>
        </is>
      </c>
      <c r="B4833" t="inlineStr">
        <is>
          <t>MI</t>
        </is>
      </c>
      <c r="C4833" t="inlineStr">
        <is>
          <t>UOICB</t>
        </is>
      </c>
      <c r="D4833" t="n">
        <v>0</v>
      </c>
      <c r="E4833" t="n">
        <v>0</v>
      </c>
      <c r="F4833" t="n">
        <v>0</v>
      </c>
      <c r="G4833" t="n">
        <v>0</v>
      </c>
      <c r="H4833" t="n">
        <v>0</v>
      </c>
      <c r="I4833" t="n">
        <v>0</v>
      </c>
      <c r="J4833" t="n">
        <v>0</v>
      </c>
      <c r="K4833" t="n">
        <v>0</v>
      </c>
      <c r="L4833" t="n">
        <v>0</v>
      </c>
      <c r="M4833" t="n">
        <v>0</v>
      </c>
      <c r="N4833" t="n">
        <v>0</v>
      </c>
      <c r="O4833" t="n">
        <v>0</v>
      </c>
      <c r="P4833" t="n">
        <v>0</v>
      </c>
      <c r="Q4833" t="n">
        <v>0</v>
      </c>
      <c r="R4833" t="n">
        <v>0</v>
      </c>
      <c r="S4833" t="n">
        <v>0</v>
      </c>
      <c r="T4833" t="n">
        <v>0</v>
      </c>
      <c r="U4833" t="n">
        <v>0</v>
      </c>
      <c r="V4833" t="n">
        <v>0</v>
      </c>
      <c r="W4833" t="n">
        <v>0</v>
      </c>
      <c r="X4833" t="n">
        <v>0</v>
      </c>
      <c r="Y4833" t="n">
        <v>-2164</v>
      </c>
      <c r="Z4833" t="n">
        <v>-2565</v>
      </c>
      <c r="AA4833" t="n">
        <v>-1526</v>
      </c>
      <c r="AB4833" t="n">
        <v>-2606</v>
      </c>
      <c r="AC4833" t="n">
        <v>-2577</v>
      </c>
      <c r="AD4833" t="n">
        <v>-2680</v>
      </c>
      <c r="AE4833" t="n">
        <v>-2740</v>
      </c>
      <c r="AF4833" t="n">
        <v>-2098</v>
      </c>
      <c r="AG4833" t="n">
        <v>-2991</v>
      </c>
      <c r="AH4833" t="n">
        <v>-2925</v>
      </c>
      <c r="AI4833" t="n">
        <v>-3568</v>
      </c>
      <c r="AJ4833" t="n">
        <v>-2776</v>
      </c>
      <c r="AK4833" t="n">
        <v>-3113</v>
      </c>
      <c r="AL4833" t="n">
        <v>-2140</v>
      </c>
      <c r="AM4833" t="n">
        <v>-2574</v>
      </c>
      <c r="AN4833" t="n">
        <v>-900</v>
      </c>
      <c r="AO4833" t="n">
        <v>-801</v>
      </c>
      <c r="AP4833" t="n">
        <v>-2463</v>
      </c>
      <c r="AQ4833" t="n">
        <v>-1306</v>
      </c>
      <c r="AR4833" t="n">
        <v>-1819</v>
      </c>
      <c r="AS4833" t="n">
        <v>-344</v>
      </c>
      <c r="AT4833" t="n">
        <v>-609</v>
      </c>
      <c r="AU4833" t="n">
        <v>-223</v>
      </c>
      <c r="AV4833" t="n">
        <v>-329</v>
      </c>
      <c r="AW4833" t="n">
        <v>17</v>
      </c>
      <c r="AX4833" t="n">
        <v>414</v>
      </c>
      <c r="AY4833" t="n">
        <v>386</v>
      </c>
      <c r="AZ4833" t="n">
        <v>-316</v>
      </c>
      <c r="BA4833" t="n">
        <v>-489</v>
      </c>
      <c r="BB4833" t="n">
        <v>175</v>
      </c>
      <c r="BC4833" t="n">
        <v>348</v>
      </c>
      <c r="BD4833" t="n">
        <v>433</v>
      </c>
      <c r="BE4833" t="n">
        <v>116</v>
      </c>
      <c r="BF4833" t="n">
        <v>-587</v>
      </c>
      <c r="BG4833" t="n">
        <v>-129</v>
      </c>
      <c r="BH4833" t="n">
        <v>61</v>
      </c>
      <c r="BI4833" t="n">
        <v>572</v>
      </c>
      <c r="BJ4833" t="n">
        <v>231</v>
      </c>
      <c r="BL4833" s="87">
        <f>INDEX('SEDS_MSN Descriptions'!$C:$C,MATCH($C4833,'SEDS_MSN Descriptions'!$B:$B,0))</f>
        <v/>
      </c>
      <c r="BM4833" s="89">
        <f>INDEX('SEDS_MSN Descriptions'!$D:$D,MATCH($C4833,'SEDS_MSN Descriptions'!$B:$B,0))</f>
        <v/>
      </c>
      <c r="BN4833" s="89">
        <f>IF(ISNUMBER(SEARCH("Transportation",BL4833)),"Transportation",IF(ISNUMBER(SEARCH("Industrial",BL4833)),"Industrial",IF(ISNUMBER(SEARCH("electric power",BL4833)),"electric power",IF(ISNUMBER(SEARCH("commercial",BL4833)),"commercial",IF(ISNUMBER(SEARCH("residential",BL4833)),"residential","other")))))</f>
        <v/>
      </c>
      <c r="BO4833" s="89">
        <f>IF(ISNUMBER(SEARCH("Aviation gasoline",BL4833)),"jet fuel",IF(ISNUMBER(SEARCH("Biodiesel",BL4833)),"biofuel diesel",IF(ISNUMBER(SEARCH("Coal",BL4833)),"NA",IF(ISNUMBER(SEARCH("Distillate fuel oil",BL4833)),"petroleum diesel",IF(ISNUMBER(SEARCH("Electricity",BL4833)),"electricity",IF(ISNUMBER(SEARCH("Fuel ethanol",BL4833)),"biofuel gasoline",IF(ISNUMBER(SEARCH("Hydrocarbon",BL4833)),"NA",IF(ISNUMBER(SEARCH("Jet fuel",BL4833)),"jet fuel",IF(ISNUMBER(SEARCH("Lubricants",BL4833)),"NA",IF(ISNUMBER(SEARCH("Motor gasoline",BL4833)),"petroleum gasoline",IF(ISNUMBER(SEARCH("Natural gas",BL4833)),"natural gas",IF(ISNUMBER(SEARCH("Propane",BL4833)),"LPG propane or butane",IF(ISNUMBER(SEARCH("Residual fuel oil",BL4833)),"heavy or residual fuel oil","other")))))))))))))</f>
        <v/>
      </c>
    </row>
    <row r="4834" ht="16" customHeight="1" s="104">
      <c r="A4834" t="inlineStr">
        <is>
          <t>2019P</t>
        </is>
      </c>
      <c r="B4834" t="inlineStr">
        <is>
          <t>MI</t>
        </is>
      </c>
      <c r="C4834" t="inlineStr">
        <is>
          <t>USICB</t>
        </is>
      </c>
      <c r="D4834" t="n">
        <v>0</v>
      </c>
      <c r="E4834" t="n">
        <v>0</v>
      </c>
      <c r="F4834" t="n">
        <v>0</v>
      </c>
      <c r="G4834" t="n">
        <v>0</v>
      </c>
      <c r="H4834" t="n">
        <v>0</v>
      </c>
      <c r="I4834" t="n">
        <v>0</v>
      </c>
      <c r="J4834" t="n">
        <v>0</v>
      </c>
      <c r="K4834" t="n">
        <v>0</v>
      </c>
      <c r="L4834" t="n">
        <v>0</v>
      </c>
      <c r="M4834" t="n">
        <v>0</v>
      </c>
      <c r="N4834" t="n">
        <v>0</v>
      </c>
      <c r="O4834" t="n">
        <v>0</v>
      </c>
      <c r="P4834" t="n">
        <v>0</v>
      </c>
      <c r="Q4834" t="n">
        <v>0</v>
      </c>
      <c r="R4834" t="n">
        <v>0</v>
      </c>
      <c r="S4834" t="n">
        <v>0</v>
      </c>
      <c r="T4834" t="n">
        <v>0</v>
      </c>
      <c r="U4834" t="n">
        <v>0</v>
      </c>
      <c r="V4834" t="n">
        <v>0</v>
      </c>
      <c r="W4834" t="n">
        <v>0</v>
      </c>
      <c r="X4834" t="n">
        <v>0</v>
      </c>
      <c r="Y4834" t="n">
        <v>0</v>
      </c>
      <c r="Z4834" t="n">
        <v>0</v>
      </c>
      <c r="AA4834" t="n">
        <v>0</v>
      </c>
      <c r="AB4834" t="n">
        <v>0</v>
      </c>
      <c r="AC4834" t="n">
        <v>0</v>
      </c>
      <c r="AD4834" t="n">
        <v>0</v>
      </c>
      <c r="AE4834" t="n">
        <v>0</v>
      </c>
      <c r="AF4834" t="n">
        <v>0</v>
      </c>
      <c r="AG4834" t="n">
        <v>0</v>
      </c>
      <c r="AH4834" t="n">
        <v>0</v>
      </c>
      <c r="AI4834" t="n">
        <v>0</v>
      </c>
      <c r="AJ4834" t="n">
        <v>0</v>
      </c>
      <c r="AK4834" t="n">
        <v>0</v>
      </c>
      <c r="AL4834" t="n">
        <v>0</v>
      </c>
      <c r="AM4834" t="n">
        <v>0</v>
      </c>
      <c r="AN4834" t="n">
        <v>0</v>
      </c>
      <c r="AO4834" t="n">
        <v>0</v>
      </c>
      <c r="AP4834" t="n">
        <v>0</v>
      </c>
      <c r="AQ4834" t="n">
        <v>0</v>
      </c>
      <c r="AR4834" t="n">
        <v>0</v>
      </c>
      <c r="AS4834" t="n">
        <v>0</v>
      </c>
      <c r="AT4834" t="n">
        <v>0</v>
      </c>
      <c r="AU4834" t="n">
        <v>0</v>
      </c>
      <c r="AV4834" t="n">
        <v>0</v>
      </c>
      <c r="AW4834" t="n">
        <v>0</v>
      </c>
      <c r="AX4834" t="n">
        <v>0</v>
      </c>
      <c r="AY4834" t="n">
        <v>0</v>
      </c>
      <c r="AZ4834" t="n">
        <v>0</v>
      </c>
      <c r="BA4834" t="n">
        <v>0</v>
      </c>
      <c r="BB4834" t="n">
        <v>0</v>
      </c>
      <c r="BC4834" t="n">
        <v>0</v>
      </c>
      <c r="BD4834" t="n">
        <v>0</v>
      </c>
      <c r="BE4834" t="n">
        <v>0</v>
      </c>
      <c r="BF4834" t="n">
        <v>0</v>
      </c>
      <c r="BG4834" t="n">
        <v>0</v>
      </c>
      <c r="BH4834" t="n">
        <v>0</v>
      </c>
      <c r="BI4834" t="n">
        <v>0</v>
      </c>
      <c r="BJ4834" t="n">
        <v>0</v>
      </c>
      <c r="BL4834" s="87">
        <f>INDEX('SEDS_MSN Descriptions'!$C:$C,MATCH($C4834,'SEDS_MSN Descriptions'!$B:$B,0))</f>
        <v/>
      </c>
      <c r="BM4834" s="89">
        <f>INDEX('SEDS_MSN Descriptions'!$D:$D,MATCH($C4834,'SEDS_MSN Descriptions'!$B:$B,0))</f>
        <v/>
      </c>
      <c r="BN4834" s="89">
        <f>IF(ISNUMBER(SEARCH("Transportation",BL4834)),"Transportation",IF(ISNUMBER(SEARCH("Industrial",BL4834)),"Industrial",IF(ISNUMBER(SEARCH("electric power",BL4834)),"electric power",IF(ISNUMBER(SEARCH("commercial",BL4834)),"commercial",IF(ISNUMBER(SEARCH("residential",BL4834)),"residential","other")))))</f>
        <v/>
      </c>
      <c r="BO4834" s="89">
        <f>IF(ISNUMBER(SEARCH("Aviation gasoline",BL4834)),"jet fuel",IF(ISNUMBER(SEARCH("Biodiesel",BL4834)),"biofuel diesel",IF(ISNUMBER(SEARCH("Coal",BL4834)),"NA",IF(ISNUMBER(SEARCH("Distillate fuel oil",BL4834)),"petroleum diesel",IF(ISNUMBER(SEARCH("Electricity",BL4834)),"electricity",IF(ISNUMBER(SEARCH("Fuel ethanol",BL4834)),"biofuel gasoline",IF(ISNUMBER(SEARCH("Hydrocarbon",BL4834)),"NA",IF(ISNUMBER(SEARCH("Jet fuel",BL4834)),"jet fuel",IF(ISNUMBER(SEARCH("Lubricants",BL4834)),"NA",IF(ISNUMBER(SEARCH("Motor gasoline",BL4834)),"petroleum gasoline",IF(ISNUMBER(SEARCH("Natural gas",BL4834)),"natural gas",IF(ISNUMBER(SEARCH("Propane",BL4834)),"LPG propane or butane",IF(ISNUMBER(SEARCH("Residual fuel oil",BL4834)),"heavy or residual fuel oil","other")))))))))))))</f>
        <v/>
      </c>
    </row>
    <row r="4835">
      <c r="A4835" t="inlineStr">
        <is>
          <t>2019P</t>
        </is>
      </c>
      <c r="B4835" t="inlineStr">
        <is>
          <t>MI</t>
        </is>
      </c>
      <c r="C4835" t="inlineStr">
        <is>
          <t>WDCCB</t>
        </is>
      </c>
      <c r="D4835" t="n">
        <v>418</v>
      </c>
      <c r="E4835" t="n">
        <v>396</v>
      </c>
      <c r="F4835" t="n">
        <v>385</v>
      </c>
      <c r="G4835" t="n">
        <v>376</v>
      </c>
      <c r="H4835" t="n">
        <v>343</v>
      </c>
      <c r="I4835" t="n">
        <v>337</v>
      </c>
      <c r="J4835" t="n">
        <v>327</v>
      </c>
      <c r="K4835" t="n">
        <v>328</v>
      </c>
      <c r="L4835" t="n">
        <v>313</v>
      </c>
      <c r="M4835" t="n">
        <v>316</v>
      </c>
      <c r="N4835" t="n">
        <v>312</v>
      </c>
      <c r="O4835" t="n">
        <v>293</v>
      </c>
      <c r="P4835" t="n">
        <v>306</v>
      </c>
      <c r="Q4835" t="n">
        <v>261</v>
      </c>
      <c r="R4835" t="n">
        <v>280</v>
      </c>
      <c r="S4835" t="n">
        <v>302</v>
      </c>
      <c r="T4835" t="n">
        <v>345</v>
      </c>
      <c r="U4835" t="n">
        <v>386</v>
      </c>
      <c r="V4835" t="n">
        <v>503</v>
      </c>
      <c r="W4835" t="n">
        <v>621</v>
      </c>
      <c r="X4835" t="n">
        <v>1050</v>
      </c>
      <c r="Y4835" t="n">
        <v>1067</v>
      </c>
      <c r="Z4835" t="n">
        <v>1031</v>
      </c>
      <c r="AA4835" t="n">
        <v>1117</v>
      </c>
      <c r="AB4835" t="n">
        <v>955</v>
      </c>
      <c r="AC4835" t="n">
        <v>1042</v>
      </c>
      <c r="AD4835" t="n">
        <v>1172</v>
      </c>
      <c r="AE4835" t="n">
        <v>1438</v>
      </c>
      <c r="AF4835" t="n">
        <v>1586</v>
      </c>
      <c r="AG4835" t="n">
        <v>3694</v>
      </c>
      <c r="AH4835" t="n">
        <v>3002</v>
      </c>
      <c r="AI4835" t="n">
        <v>3133</v>
      </c>
      <c r="AJ4835" t="n">
        <v>3305</v>
      </c>
      <c r="AK4835" t="n">
        <v>2097</v>
      </c>
      <c r="AL4835" t="n">
        <v>2008</v>
      </c>
      <c r="AM4835" t="n">
        <v>2027</v>
      </c>
      <c r="AN4835" t="n">
        <v>2106</v>
      </c>
      <c r="AO4835" t="n">
        <v>1681</v>
      </c>
      <c r="AP4835" t="n">
        <v>1468</v>
      </c>
      <c r="AQ4835" t="n">
        <v>1544</v>
      </c>
      <c r="AR4835" t="n">
        <v>1652</v>
      </c>
      <c r="AS4835" t="n">
        <v>2368</v>
      </c>
      <c r="AT4835" t="n">
        <v>2425</v>
      </c>
      <c r="AU4835" t="n">
        <v>2525</v>
      </c>
      <c r="AV4835" t="n">
        <v>2738</v>
      </c>
      <c r="AW4835" t="n">
        <v>4336</v>
      </c>
      <c r="AX4835" t="n">
        <v>4055</v>
      </c>
      <c r="AY4835" t="n">
        <v>4254</v>
      </c>
      <c r="AZ4835" t="n">
        <v>4531</v>
      </c>
      <c r="BA4835" t="n">
        <v>2986</v>
      </c>
      <c r="BB4835" t="n">
        <v>2961</v>
      </c>
      <c r="BC4835" t="n">
        <v>2818</v>
      </c>
      <c r="BD4835" t="n">
        <v>2420</v>
      </c>
      <c r="BE4835" t="n">
        <v>2543</v>
      </c>
      <c r="BF4835" t="n">
        <v>2694</v>
      </c>
      <c r="BG4835" t="n">
        <v>5532</v>
      </c>
      <c r="BH4835" t="n">
        <v>5326</v>
      </c>
      <c r="BI4835" t="n">
        <v>5473</v>
      </c>
      <c r="BJ4835" t="n">
        <v>5444</v>
      </c>
      <c r="BL4835" s="89">
        <f>INDEX('SEDS_MSN Descriptions'!$C:$C,MATCH($C4835,'SEDS_MSN Descriptions'!$B:$B,0))</f>
        <v/>
      </c>
      <c r="BM4835" s="89">
        <f>INDEX('SEDS_MSN Descriptions'!$D:$D,MATCH($C4835,'SEDS_MSN Descriptions'!$B:$B,0))</f>
        <v/>
      </c>
      <c r="BN4835" s="89">
        <f>IF(ISNUMBER(SEARCH("Transportation",BL4835)),"Transportation",IF(ISNUMBER(SEARCH("Industrial",BL4835)),"Industrial",IF(ISNUMBER(SEARCH("electric power",BL4835)),"electric power",IF(ISNUMBER(SEARCH("commercial",BL4835)),"commercial",IF(ISNUMBER(SEARCH("residential",BL4835)),"residential","other")))))</f>
        <v/>
      </c>
      <c r="BO4835" s="89">
        <f>IF(ISNUMBER(SEARCH("Aviation gasoline",BL4835)),"jet fuel",IF(ISNUMBER(SEARCH("Biodiesel",BL4835)),"biofuel diesel",IF(ISNUMBER(SEARCH("Coal",BL4835)),"NA",IF(ISNUMBER(SEARCH("Distillate fuel oil",BL4835)),"petroleum diesel",IF(ISNUMBER(SEARCH("Electricity",BL4835)),"electricity",IF(ISNUMBER(SEARCH("Fuel ethanol",BL4835)),"biofuel gasoline",IF(ISNUMBER(SEARCH("Hydrocarbon",BL4835)),"NA",IF(ISNUMBER(SEARCH("Jet fuel",BL4835)),"jet fuel",IF(ISNUMBER(SEARCH("Lubricants",BL4835)),"NA",IF(ISNUMBER(SEARCH("Motor gasoline",BL4835)),"petroleum gasoline",IF(ISNUMBER(SEARCH("Natural gas",BL4835)),"natural gas",IF(ISNUMBER(SEARCH("Propane",BL4835)),"LPG propane or butane",IF(ISNUMBER(SEARCH("Residual fuel oil",BL4835)),"heavy or residual fuel oil","other")))))))))))))</f>
        <v/>
      </c>
    </row>
    <row r="4836" ht="16" customHeight="1" s="104">
      <c r="A4836" t="inlineStr">
        <is>
          <t>2019P</t>
        </is>
      </c>
      <c r="B4836" t="inlineStr">
        <is>
          <t>MI</t>
        </is>
      </c>
      <c r="C4836" t="inlineStr">
        <is>
          <t>WDEIB</t>
        </is>
      </c>
      <c r="D4836" t="n">
        <v>0</v>
      </c>
      <c r="E4836" t="n">
        <v>0</v>
      </c>
      <c r="F4836" t="n">
        <v>0</v>
      </c>
      <c r="G4836" t="n">
        <v>0</v>
      </c>
      <c r="H4836" t="n">
        <v>0</v>
      </c>
      <c r="I4836" t="n">
        <v>0</v>
      </c>
      <c r="J4836" t="n">
        <v>0</v>
      </c>
      <c r="K4836" t="n">
        <v>0</v>
      </c>
      <c r="L4836" t="n">
        <v>0</v>
      </c>
      <c r="M4836" t="n">
        <v>0</v>
      </c>
      <c r="N4836" t="n">
        <v>0</v>
      </c>
      <c r="O4836" t="n">
        <v>0</v>
      </c>
      <c r="P4836" t="n">
        <v>0</v>
      </c>
      <c r="Q4836" t="n">
        <v>0</v>
      </c>
      <c r="R4836" t="n">
        <v>0</v>
      </c>
      <c r="S4836" t="n">
        <v>0</v>
      </c>
      <c r="T4836" t="n">
        <v>0</v>
      </c>
      <c r="U4836" t="n">
        <v>0</v>
      </c>
      <c r="V4836" t="n">
        <v>0</v>
      </c>
      <c r="W4836" t="n">
        <v>0</v>
      </c>
      <c r="X4836" t="n">
        <v>0</v>
      </c>
      <c r="Y4836" t="n">
        <v>0</v>
      </c>
      <c r="Z4836" t="n">
        <v>0</v>
      </c>
      <c r="AA4836" t="n">
        <v>0</v>
      </c>
      <c r="AB4836" t="n">
        <v>0</v>
      </c>
      <c r="AC4836" t="n">
        <v>0</v>
      </c>
      <c r="AD4836" t="n">
        <v>0</v>
      </c>
      <c r="AE4836" t="n">
        <v>0</v>
      </c>
      <c r="AF4836" t="n">
        <v>0</v>
      </c>
      <c r="AG4836" t="n">
        <v>4275</v>
      </c>
      <c r="AH4836" t="n">
        <v>6372</v>
      </c>
      <c r="AI4836" t="n">
        <v>6372</v>
      </c>
      <c r="AJ4836" t="n">
        <v>7100</v>
      </c>
      <c r="AK4836" t="n">
        <v>11678</v>
      </c>
      <c r="AL4836" t="n">
        <v>12855</v>
      </c>
      <c r="AM4836" t="n">
        <v>13812</v>
      </c>
      <c r="AN4836" t="n">
        <v>15831</v>
      </c>
      <c r="AO4836" t="n">
        <v>14170</v>
      </c>
      <c r="AP4836" t="n">
        <v>14145</v>
      </c>
      <c r="AQ4836" t="n">
        <v>14087</v>
      </c>
      <c r="AR4836" t="n">
        <v>14781</v>
      </c>
      <c r="AS4836" t="n">
        <v>16423</v>
      </c>
      <c r="AT4836" t="n">
        <v>16133</v>
      </c>
      <c r="AU4836" t="n">
        <v>16647</v>
      </c>
      <c r="AV4836" t="n">
        <v>17992</v>
      </c>
      <c r="AW4836" t="n">
        <v>15648</v>
      </c>
      <c r="AX4836" t="n">
        <v>15720</v>
      </c>
      <c r="AY4836" t="n">
        <v>14576</v>
      </c>
      <c r="AZ4836" t="n">
        <v>13531</v>
      </c>
      <c r="BA4836" t="n">
        <v>12819</v>
      </c>
      <c r="BB4836" t="n">
        <v>14301</v>
      </c>
      <c r="BC4836" t="n">
        <v>14426</v>
      </c>
      <c r="BD4836" t="n">
        <v>12842</v>
      </c>
      <c r="BE4836" t="n">
        <v>12648</v>
      </c>
      <c r="BF4836" t="n">
        <v>13994</v>
      </c>
      <c r="BG4836" t="n">
        <v>11161</v>
      </c>
      <c r="BH4836" t="n">
        <v>11712</v>
      </c>
      <c r="BI4836" t="n">
        <v>12250</v>
      </c>
      <c r="BJ4836" t="n">
        <v>12291</v>
      </c>
      <c r="BL4836" s="87">
        <f>INDEX('SEDS_MSN Descriptions'!$C:$C,MATCH($C4836,'SEDS_MSN Descriptions'!$B:$B,0))</f>
        <v/>
      </c>
      <c r="BM4836" s="89">
        <f>INDEX('SEDS_MSN Descriptions'!$D:$D,MATCH($C4836,'SEDS_MSN Descriptions'!$B:$B,0))</f>
        <v/>
      </c>
      <c r="BN4836" s="89">
        <f>IF(ISNUMBER(SEARCH("Transportation",BL4836)),"Transportation",IF(ISNUMBER(SEARCH("Industrial",BL4836)),"Industrial",IF(ISNUMBER(SEARCH("electric power",BL4836)),"electric power",IF(ISNUMBER(SEARCH("commercial",BL4836)),"commercial",IF(ISNUMBER(SEARCH("residential",BL4836)),"residential","other")))))</f>
        <v/>
      </c>
      <c r="BO4836" s="89">
        <f>IF(ISNUMBER(SEARCH("Aviation gasoline",BL4836)),"jet fuel",IF(ISNUMBER(SEARCH("Biodiesel",BL4836)),"biofuel diesel",IF(ISNUMBER(SEARCH("Coal",BL4836)),"NA",IF(ISNUMBER(SEARCH("Distillate fuel oil",BL4836)),"petroleum diesel",IF(ISNUMBER(SEARCH("Electricity",BL4836)),"electricity",IF(ISNUMBER(SEARCH("Fuel ethanol",BL4836)),"biofuel gasoline",IF(ISNUMBER(SEARCH("Hydrocarbon",BL4836)),"NA",IF(ISNUMBER(SEARCH("Jet fuel",BL4836)),"jet fuel",IF(ISNUMBER(SEARCH("Lubricants",BL4836)),"NA",IF(ISNUMBER(SEARCH("Motor gasoline",BL4836)),"petroleum gasoline",IF(ISNUMBER(SEARCH("Natural gas",BL4836)),"natural gas",IF(ISNUMBER(SEARCH("Propane",BL4836)),"LPG propane or butane",IF(ISNUMBER(SEARCH("Residual fuel oil",BL4836)),"heavy or residual fuel oil","other")))))))))))))</f>
        <v/>
      </c>
    </row>
    <row r="4837" ht="16" customHeight="1" s="104">
      <c r="A4837" t="inlineStr">
        <is>
          <t>2019P</t>
        </is>
      </c>
      <c r="B4837" t="inlineStr">
        <is>
          <t>MI</t>
        </is>
      </c>
      <c r="C4837" t="inlineStr">
        <is>
          <t>WDICB</t>
        </is>
      </c>
      <c r="D4837" t="n">
        <v>14775</v>
      </c>
      <c r="E4837" t="n">
        <v>14947</v>
      </c>
      <c r="F4837" t="n">
        <v>15084</v>
      </c>
      <c r="G4837" t="n">
        <v>16753</v>
      </c>
      <c r="H4837" t="n">
        <v>18180</v>
      </c>
      <c r="I4837" t="n">
        <v>18765</v>
      </c>
      <c r="J4837" t="n">
        <v>20296</v>
      </c>
      <c r="K4837" t="n">
        <v>18542</v>
      </c>
      <c r="L4837" t="n">
        <v>19728</v>
      </c>
      <c r="M4837" t="n">
        <v>19883</v>
      </c>
      <c r="N4837" t="n">
        <v>19539</v>
      </c>
      <c r="O4837" t="n">
        <v>19505</v>
      </c>
      <c r="P4837" t="n">
        <v>21139</v>
      </c>
      <c r="Q4837" t="n">
        <v>22257</v>
      </c>
      <c r="R4837" t="n">
        <v>23151</v>
      </c>
      <c r="S4837" t="n">
        <v>19694</v>
      </c>
      <c r="T4837" t="n">
        <v>22979</v>
      </c>
      <c r="U4837" t="n">
        <v>24269</v>
      </c>
      <c r="V4837" t="n">
        <v>28070</v>
      </c>
      <c r="W4837" t="n">
        <v>26987</v>
      </c>
      <c r="X4837" t="n">
        <v>47219</v>
      </c>
      <c r="Y4837" t="n">
        <v>47278</v>
      </c>
      <c r="Z4837" t="n">
        <v>44740</v>
      </c>
      <c r="AA4837" t="n">
        <v>49875</v>
      </c>
      <c r="AB4837" t="n">
        <v>49551</v>
      </c>
      <c r="AC4837" t="n">
        <v>48547</v>
      </c>
      <c r="AD4837" t="n">
        <v>62478</v>
      </c>
      <c r="AE4837" t="n">
        <v>61159</v>
      </c>
      <c r="AF4837" t="n">
        <v>63060</v>
      </c>
      <c r="AG4837" t="n">
        <v>42437</v>
      </c>
      <c r="AH4837" t="n">
        <v>36025</v>
      </c>
      <c r="AI4837" t="n">
        <v>37731</v>
      </c>
      <c r="AJ4837" t="n">
        <v>37401</v>
      </c>
      <c r="AK4837" t="n">
        <v>40145</v>
      </c>
      <c r="AL4837" t="n">
        <v>41755</v>
      </c>
      <c r="AM4837" t="n">
        <v>43429</v>
      </c>
      <c r="AN4837" t="n">
        <v>51508</v>
      </c>
      <c r="AO4837" t="n">
        <v>49996</v>
      </c>
      <c r="AP4837" t="n">
        <v>48099</v>
      </c>
      <c r="AQ4837" t="n">
        <v>49911</v>
      </c>
      <c r="AR4837" t="n">
        <v>49261</v>
      </c>
      <c r="AS4837" t="n">
        <v>34121</v>
      </c>
      <c r="AT4837" t="n">
        <v>24263</v>
      </c>
      <c r="AU4837" t="n">
        <v>33948</v>
      </c>
      <c r="AV4837" t="n">
        <v>35807</v>
      </c>
      <c r="AW4837" t="n">
        <v>34683</v>
      </c>
      <c r="AX4837" t="n">
        <v>32198</v>
      </c>
      <c r="AY4837" t="n">
        <v>32614</v>
      </c>
      <c r="AZ4837" t="n">
        <v>33073</v>
      </c>
      <c r="BA4837" t="n">
        <v>30091</v>
      </c>
      <c r="BB4837" t="n">
        <v>37443</v>
      </c>
      <c r="BC4837" t="n">
        <v>45811</v>
      </c>
      <c r="BD4837" t="n">
        <v>46547</v>
      </c>
      <c r="BE4837" t="n">
        <v>47006</v>
      </c>
      <c r="BF4837" t="n">
        <v>46077</v>
      </c>
      <c r="BG4837" t="n">
        <v>43910</v>
      </c>
      <c r="BH4837" t="n">
        <v>42982</v>
      </c>
      <c r="BI4837" t="n">
        <v>42368</v>
      </c>
      <c r="BJ4837" t="n">
        <v>42934</v>
      </c>
      <c r="BL4837" s="87">
        <f>INDEX('SEDS_MSN Descriptions'!$C:$C,MATCH($C4837,'SEDS_MSN Descriptions'!$B:$B,0))</f>
        <v/>
      </c>
      <c r="BM4837" s="89">
        <f>INDEX('SEDS_MSN Descriptions'!$D:$D,MATCH($C4837,'SEDS_MSN Descriptions'!$B:$B,0))</f>
        <v/>
      </c>
      <c r="BN4837" s="89">
        <f>IF(ISNUMBER(SEARCH("Transportation",BL4837)),"Transportation",IF(ISNUMBER(SEARCH("Industrial",BL4837)),"Industrial",IF(ISNUMBER(SEARCH("electric power",BL4837)),"electric power",IF(ISNUMBER(SEARCH("commercial",BL4837)),"commercial",IF(ISNUMBER(SEARCH("residential",BL4837)),"residential","other")))))</f>
        <v/>
      </c>
      <c r="BO4837" s="89">
        <f>IF(ISNUMBER(SEARCH("Aviation gasoline",BL4837)),"jet fuel",IF(ISNUMBER(SEARCH("Biodiesel",BL4837)),"biofuel diesel",IF(ISNUMBER(SEARCH("Coal",BL4837)),"NA",IF(ISNUMBER(SEARCH("Distillate fuel oil",BL4837)),"petroleum diesel",IF(ISNUMBER(SEARCH("Electricity",BL4837)),"electricity",IF(ISNUMBER(SEARCH("Fuel ethanol",BL4837)),"biofuel gasoline",IF(ISNUMBER(SEARCH("Hydrocarbon",BL4837)),"NA",IF(ISNUMBER(SEARCH("Jet fuel",BL4837)),"jet fuel",IF(ISNUMBER(SEARCH("Lubricants",BL4837)),"NA",IF(ISNUMBER(SEARCH("Motor gasoline",BL4837)),"petroleum gasoline",IF(ISNUMBER(SEARCH("Natural gas",BL4837)),"natural gas",IF(ISNUMBER(SEARCH("Propane",BL4837)),"LPG propane or butane",IF(ISNUMBER(SEARCH("Residual fuel oil",BL4837)),"heavy or residual fuel oil","other")))))))))))))</f>
        <v/>
      </c>
    </row>
    <row r="4838" ht="16" customHeight="1" s="104">
      <c r="A4838" t="inlineStr">
        <is>
          <t>2019P</t>
        </is>
      </c>
      <c r="B4838" t="inlineStr">
        <is>
          <t>MI</t>
        </is>
      </c>
      <c r="C4838" t="inlineStr">
        <is>
          <t>WDRCB</t>
        </is>
      </c>
      <c r="D4838" t="n">
        <v>22068</v>
      </c>
      <c r="E4838" t="n">
        <v>20829</v>
      </c>
      <c r="F4838" t="n">
        <v>20279</v>
      </c>
      <c r="G4838" t="n">
        <v>19849</v>
      </c>
      <c r="H4838" t="n">
        <v>18077</v>
      </c>
      <c r="I4838" t="n">
        <v>17802</v>
      </c>
      <c r="J4838" t="n">
        <v>17252</v>
      </c>
      <c r="K4838" t="n">
        <v>17114</v>
      </c>
      <c r="L4838" t="n">
        <v>16392</v>
      </c>
      <c r="M4838" t="n">
        <v>16667</v>
      </c>
      <c r="N4838" t="n">
        <v>16581</v>
      </c>
      <c r="O4838" t="n">
        <v>15549</v>
      </c>
      <c r="P4838" t="n">
        <v>16151</v>
      </c>
      <c r="Q4838" t="n">
        <v>13760</v>
      </c>
      <c r="R4838" t="n">
        <v>14809</v>
      </c>
      <c r="S4838" t="n">
        <v>15910</v>
      </c>
      <c r="T4838" t="n">
        <v>18266</v>
      </c>
      <c r="U4838" t="n">
        <v>20348</v>
      </c>
      <c r="V4838" t="n">
        <v>26454</v>
      </c>
      <c r="W4838" t="n">
        <v>32732</v>
      </c>
      <c r="X4838" t="n">
        <v>42306</v>
      </c>
      <c r="Y4838" t="n">
        <v>44364</v>
      </c>
      <c r="Z4838" t="n">
        <v>45523</v>
      </c>
      <c r="AA4838" t="n">
        <v>49267</v>
      </c>
      <c r="AB4838" t="n">
        <v>42575</v>
      </c>
      <c r="AC4838" t="n">
        <v>43857</v>
      </c>
      <c r="AD4838" t="n">
        <v>39949</v>
      </c>
      <c r="AE4838" t="n">
        <v>42271</v>
      </c>
      <c r="AF4838" t="n">
        <v>45112</v>
      </c>
      <c r="AG4838" t="n">
        <v>45607</v>
      </c>
      <c r="AH4838" t="n">
        <v>27464</v>
      </c>
      <c r="AI4838" t="n">
        <v>28791</v>
      </c>
      <c r="AJ4838" t="n">
        <v>30207</v>
      </c>
      <c r="AK4838" t="n">
        <v>15580</v>
      </c>
      <c r="AL4838" t="n">
        <v>14788</v>
      </c>
      <c r="AM4838" t="n">
        <v>14788</v>
      </c>
      <c r="AN4838" t="n">
        <v>15357</v>
      </c>
      <c r="AO4838" t="n">
        <v>10062</v>
      </c>
      <c r="AP4838" t="n">
        <v>8941</v>
      </c>
      <c r="AQ4838" t="n">
        <v>9176</v>
      </c>
      <c r="AR4838" t="n">
        <v>9882</v>
      </c>
      <c r="AS4838" t="n">
        <v>13459</v>
      </c>
      <c r="AT4838" t="n">
        <v>13662</v>
      </c>
      <c r="AU4838" t="n">
        <v>14381</v>
      </c>
      <c r="AV4838" t="n">
        <v>14740</v>
      </c>
      <c r="AW4838" t="n">
        <v>25399</v>
      </c>
      <c r="AX4838" t="n">
        <v>22526</v>
      </c>
      <c r="AY4838" t="n">
        <v>24897</v>
      </c>
      <c r="AZ4838" t="n">
        <v>27861</v>
      </c>
      <c r="BA4838" t="n">
        <v>18659</v>
      </c>
      <c r="BB4838" t="n">
        <v>20012</v>
      </c>
      <c r="BC4838" t="n">
        <v>19410</v>
      </c>
      <c r="BD4838" t="n">
        <v>16219</v>
      </c>
      <c r="BE4838" t="n">
        <v>21164</v>
      </c>
      <c r="BF4838" t="n">
        <v>21419</v>
      </c>
      <c r="BG4838" t="n">
        <v>37613</v>
      </c>
      <c r="BH4838" t="n">
        <v>29869</v>
      </c>
      <c r="BI4838" t="n">
        <v>29552</v>
      </c>
      <c r="BJ4838" t="n">
        <v>35763</v>
      </c>
      <c r="BL4838" s="87">
        <f>INDEX('SEDS_MSN Descriptions'!$C:$C,MATCH($C4838,'SEDS_MSN Descriptions'!$B:$B,0))</f>
        <v/>
      </c>
      <c r="BM4838" s="89">
        <f>INDEX('SEDS_MSN Descriptions'!$D:$D,MATCH($C4838,'SEDS_MSN Descriptions'!$B:$B,0))</f>
        <v/>
      </c>
      <c r="BN4838" s="89">
        <f>IF(ISNUMBER(SEARCH("Transportation",BL4838)),"Transportation",IF(ISNUMBER(SEARCH("Industrial",BL4838)),"Industrial",IF(ISNUMBER(SEARCH("electric power",BL4838)),"electric power",IF(ISNUMBER(SEARCH("commercial",BL4838)),"commercial",IF(ISNUMBER(SEARCH("residential",BL4838)),"residential","other")))))</f>
        <v/>
      </c>
      <c r="BO4838" s="89">
        <f>IF(ISNUMBER(SEARCH("Aviation gasoline",BL4838)),"jet fuel",IF(ISNUMBER(SEARCH("Biodiesel",BL4838)),"biofuel diesel",IF(ISNUMBER(SEARCH("Coal",BL4838)),"NA",IF(ISNUMBER(SEARCH("Distillate fuel oil",BL4838)),"petroleum diesel",IF(ISNUMBER(SEARCH("Electricity",BL4838)),"electricity",IF(ISNUMBER(SEARCH("Fuel ethanol",BL4838)),"biofuel gasoline",IF(ISNUMBER(SEARCH("Hydrocarbon",BL4838)),"NA",IF(ISNUMBER(SEARCH("Jet fuel",BL4838)),"jet fuel",IF(ISNUMBER(SEARCH("Lubricants",BL4838)),"NA",IF(ISNUMBER(SEARCH("Motor gasoline",BL4838)),"petroleum gasoline",IF(ISNUMBER(SEARCH("Natural gas",BL4838)),"natural gas",IF(ISNUMBER(SEARCH("Propane",BL4838)),"LPG propane or butane",IF(ISNUMBER(SEARCH("Residual fuel oil",BL4838)),"heavy or residual fuel oil","other")))))))))))))</f>
        <v/>
      </c>
    </row>
    <row r="4839" ht="16" customHeight="1" s="104">
      <c r="A4839" t="inlineStr">
        <is>
          <t>2019P</t>
        </is>
      </c>
      <c r="B4839" t="inlineStr">
        <is>
          <t>MI</t>
        </is>
      </c>
      <c r="C4839" t="inlineStr">
        <is>
          <t>WDTCB</t>
        </is>
      </c>
      <c r="D4839" t="n">
        <v>37260</v>
      </c>
      <c r="E4839" t="n">
        <v>36172</v>
      </c>
      <c r="F4839" t="n">
        <v>35748</v>
      </c>
      <c r="G4839" t="n">
        <v>36977</v>
      </c>
      <c r="H4839" t="n">
        <v>36600</v>
      </c>
      <c r="I4839" t="n">
        <v>36904</v>
      </c>
      <c r="J4839" t="n">
        <v>37874</v>
      </c>
      <c r="K4839" t="n">
        <v>35984</v>
      </c>
      <c r="L4839" t="n">
        <v>36433</v>
      </c>
      <c r="M4839" t="n">
        <v>36866</v>
      </c>
      <c r="N4839" t="n">
        <v>36432</v>
      </c>
      <c r="O4839" t="n">
        <v>35346</v>
      </c>
      <c r="P4839" t="n">
        <v>37595</v>
      </c>
      <c r="Q4839" t="n">
        <v>36277</v>
      </c>
      <c r="R4839" t="n">
        <v>38241</v>
      </c>
      <c r="S4839" t="n">
        <v>35906</v>
      </c>
      <c r="T4839" t="n">
        <v>41591</v>
      </c>
      <c r="U4839" t="n">
        <v>45003</v>
      </c>
      <c r="V4839" t="n">
        <v>55027</v>
      </c>
      <c r="W4839" t="n">
        <v>60339</v>
      </c>
      <c r="X4839" t="n">
        <v>90575</v>
      </c>
      <c r="Y4839" t="n">
        <v>92708</v>
      </c>
      <c r="Z4839" t="n">
        <v>91294</v>
      </c>
      <c r="AA4839" t="n">
        <v>100259</v>
      </c>
      <c r="AB4839" t="n">
        <v>93081</v>
      </c>
      <c r="AC4839" t="n">
        <v>93446</v>
      </c>
      <c r="AD4839" t="n">
        <v>103599</v>
      </c>
      <c r="AE4839" t="n">
        <v>104867</v>
      </c>
      <c r="AF4839" t="n">
        <v>109758</v>
      </c>
      <c r="AG4839" t="n">
        <v>96014</v>
      </c>
      <c r="AH4839" t="n">
        <v>72862</v>
      </c>
      <c r="AI4839" t="n">
        <v>76028</v>
      </c>
      <c r="AJ4839" t="n">
        <v>78013</v>
      </c>
      <c r="AK4839" t="n">
        <v>69500</v>
      </c>
      <c r="AL4839" t="n">
        <v>71406</v>
      </c>
      <c r="AM4839" t="n">
        <v>74056</v>
      </c>
      <c r="AN4839" t="n">
        <v>84801</v>
      </c>
      <c r="AO4839" t="n">
        <v>75908</v>
      </c>
      <c r="AP4839" t="n">
        <v>72653</v>
      </c>
      <c r="AQ4839" t="n">
        <v>74718</v>
      </c>
      <c r="AR4839" t="n">
        <v>75576</v>
      </c>
      <c r="AS4839" t="n">
        <v>66371</v>
      </c>
      <c r="AT4839" t="n">
        <v>56483</v>
      </c>
      <c r="AU4839" t="n">
        <v>67501</v>
      </c>
      <c r="AV4839" t="n">
        <v>71277</v>
      </c>
      <c r="AW4839" t="n">
        <v>80065</v>
      </c>
      <c r="AX4839" t="n">
        <v>74499</v>
      </c>
      <c r="AY4839" t="n">
        <v>76341</v>
      </c>
      <c r="AZ4839" t="n">
        <v>78997</v>
      </c>
      <c r="BA4839" t="n">
        <v>64555</v>
      </c>
      <c r="BB4839" t="n">
        <v>74717</v>
      </c>
      <c r="BC4839" t="n">
        <v>82465</v>
      </c>
      <c r="BD4839" t="n">
        <v>78028</v>
      </c>
      <c r="BE4839" t="n">
        <v>83362</v>
      </c>
      <c r="BF4839" t="n">
        <v>84184</v>
      </c>
      <c r="BG4839" t="n">
        <v>98215</v>
      </c>
      <c r="BH4839" t="n">
        <v>89889</v>
      </c>
      <c r="BI4839" t="n">
        <v>89644</v>
      </c>
      <c r="BJ4839" t="n">
        <v>96431</v>
      </c>
      <c r="BL4839" s="87">
        <f>INDEX('SEDS_MSN Descriptions'!$C:$C,MATCH($C4839,'SEDS_MSN Descriptions'!$B:$B,0))</f>
        <v/>
      </c>
      <c r="BM4839" s="89">
        <f>INDEX('SEDS_MSN Descriptions'!$D:$D,MATCH($C4839,'SEDS_MSN Descriptions'!$B:$B,0))</f>
        <v/>
      </c>
      <c r="BN4839" s="89">
        <f>IF(ISNUMBER(SEARCH("Transportation",BL4839)),"Transportation",IF(ISNUMBER(SEARCH("Industrial",BL4839)),"Industrial",IF(ISNUMBER(SEARCH("electric power",BL4839)),"electric power",IF(ISNUMBER(SEARCH("commercial",BL4839)),"commercial",IF(ISNUMBER(SEARCH("residential",BL4839)),"residential","other")))))</f>
        <v/>
      </c>
      <c r="BO4839" s="89">
        <f>IF(ISNUMBER(SEARCH("Aviation gasoline",BL4839)),"jet fuel",IF(ISNUMBER(SEARCH("Biodiesel",BL4839)),"biofuel diesel",IF(ISNUMBER(SEARCH("Coal",BL4839)),"NA",IF(ISNUMBER(SEARCH("Distillate fuel oil",BL4839)),"petroleum diesel",IF(ISNUMBER(SEARCH("Electricity",BL4839)),"electricity",IF(ISNUMBER(SEARCH("Fuel ethanol",BL4839)),"biofuel gasoline",IF(ISNUMBER(SEARCH("Hydrocarbon",BL4839)),"NA",IF(ISNUMBER(SEARCH("Jet fuel",BL4839)),"jet fuel",IF(ISNUMBER(SEARCH("Lubricants",BL4839)),"NA",IF(ISNUMBER(SEARCH("Motor gasoline",BL4839)),"petroleum gasoline",IF(ISNUMBER(SEARCH("Natural gas",BL4839)),"natural gas",IF(ISNUMBER(SEARCH("Propane",BL4839)),"LPG propane or butane",IF(ISNUMBER(SEARCH("Residual fuel oil",BL4839)),"heavy or residual fuel oil","other")))))))))))))</f>
        <v/>
      </c>
    </row>
    <row r="4840" ht="16" customHeight="1" s="104">
      <c r="A4840" t="inlineStr">
        <is>
          <t>2019P</t>
        </is>
      </c>
      <c r="B4840" t="inlineStr">
        <is>
          <t>MI</t>
        </is>
      </c>
      <c r="C4840" t="inlineStr">
        <is>
          <t>WSCCB</t>
        </is>
      </c>
      <c r="D4840" t="n">
        <v>0</v>
      </c>
      <c r="E4840" t="n">
        <v>0</v>
      </c>
      <c r="F4840" t="n">
        <v>0</v>
      </c>
      <c r="G4840" t="n">
        <v>0</v>
      </c>
      <c r="H4840" t="n">
        <v>0</v>
      </c>
      <c r="I4840" t="n">
        <v>0</v>
      </c>
      <c r="J4840" t="n">
        <v>0</v>
      </c>
      <c r="K4840" t="n">
        <v>0</v>
      </c>
      <c r="L4840" t="n">
        <v>0</v>
      </c>
      <c r="M4840" t="n">
        <v>0</v>
      </c>
      <c r="N4840" t="n">
        <v>0</v>
      </c>
      <c r="O4840" t="n">
        <v>0</v>
      </c>
      <c r="P4840" t="n">
        <v>0</v>
      </c>
      <c r="Q4840" t="n">
        <v>0</v>
      </c>
      <c r="R4840" t="n">
        <v>0</v>
      </c>
      <c r="S4840" t="n">
        <v>0</v>
      </c>
      <c r="T4840" t="n">
        <v>0</v>
      </c>
      <c r="U4840" t="n">
        <v>0</v>
      </c>
      <c r="V4840" t="n">
        <v>0</v>
      </c>
      <c r="W4840" t="n">
        <v>0</v>
      </c>
      <c r="X4840" t="n">
        <v>0</v>
      </c>
      <c r="Y4840" t="n">
        <v>0</v>
      </c>
      <c r="Z4840" t="n">
        <v>0</v>
      </c>
      <c r="AA4840" t="n">
        <v>0</v>
      </c>
      <c r="AB4840" t="n">
        <v>0</v>
      </c>
      <c r="AC4840" t="n">
        <v>0</v>
      </c>
      <c r="AD4840" t="n">
        <v>0</v>
      </c>
      <c r="AE4840" t="n">
        <v>0</v>
      </c>
      <c r="AF4840" t="n">
        <v>0</v>
      </c>
      <c r="AG4840" t="n">
        <v>4952</v>
      </c>
      <c r="AH4840" t="n">
        <v>4277</v>
      </c>
      <c r="AI4840" t="n">
        <v>6822</v>
      </c>
      <c r="AJ4840" t="n">
        <v>7108</v>
      </c>
      <c r="AK4840" t="n">
        <v>7059</v>
      </c>
      <c r="AL4840" t="n">
        <v>6795</v>
      </c>
      <c r="AM4840" t="n">
        <v>7019</v>
      </c>
      <c r="AN4840" t="n">
        <v>8703</v>
      </c>
      <c r="AO4840" t="n">
        <v>9332</v>
      </c>
      <c r="AP4840" t="n">
        <v>7970</v>
      </c>
      <c r="AQ4840" t="n">
        <v>7884</v>
      </c>
      <c r="AR4840" t="n">
        <v>6994</v>
      </c>
      <c r="AS4840" t="n">
        <v>214</v>
      </c>
      <c r="AT4840" t="n">
        <v>4046</v>
      </c>
      <c r="AU4840" t="n">
        <v>4009</v>
      </c>
      <c r="AV4840" t="n">
        <v>4281</v>
      </c>
      <c r="AW4840" t="n">
        <v>3922</v>
      </c>
      <c r="AX4840" t="n">
        <v>4281</v>
      </c>
      <c r="AY4840" t="n">
        <v>4397</v>
      </c>
      <c r="AZ4840" t="n">
        <v>4532</v>
      </c>
      <c r="BA4840" t="n">
        <v>4342</v>
      </c>
      <c r="BB4840" t="n">
        <v>4492</v>
      </c>
      <c r="BC4840" t="n">
        <v>4701</v>
      </c>
      <c r="BD4840" t="n">
        <v>5363</v>
      </c>
      <c r="BE4840" t="n">
        <v>4621</v>
      </c>
      <c r="BF4840" t="n">
        <v>4839</v>
      </c>
      <c r="BG4840" t="n">
        <v>5067</v>
      </c>
      <c r="BH4840" t="n">
        <v>5954</v>
      </c>
      <c r="BI4840" t="n">
        <v>5494</v>
      </c>
      <c r="BJ4840" t="n">
        <v>5021</v>
      </c>
      <c r="BL4840" s="87">
        <f>INDEX('SEDS_MSN Descriptions'!$C:$C,MATCH($C4840,'SEDS_MSN Descriptions'!$B:$B,0))</f>
        <v/>
      </c>
      <c r="BM4840" s="89">
        <f>INDEX('SEDS_MSN Descriptions'!$D:$D,MATCH($C4840,'SEDS_MSN Descriptions'!$B:$B,0))</f>
        <v/>
      </c>
      <c r="BN4840" s="89">
        <f>IF(ISNUMBER(SEARCH("Transportation",BL4840)),"Transportation",IF(ISNUMBER(SEARCH("Industrial",BL4840)),"Industrial",IF(ISNUMBER(SEARCH("electric power",BL4840)),"electric power",IF(ISNUMBER(SEARCH("commercial",BL4840)),"commercial",IF(ISNUMBER(SEARCH("residential",BL4840)),"residential","other")))))</f>
        <v/>
      </c>
      <c r="BO4840" s="89">
        <f>IF(ISNUMBER(SEARCH("Aviation gasoline",BL4840)),"jet fuel",IF(ISNUMBER(SEARCH("Biodiesel",BL4840)),"biofuel diesel",IF(ISNUMBER(SEARCH("Coal",BL4840)),"NA",IF(ISNUMBER(SEARCH("Distillate fuel oil",BL4840)),"petroleum diesel",IF(ISNUMBER(SEARCH("Electricity",BL4840)),"electricity",IF(ISNUMBER(SEARCH("Fuel ethanol",BL4840)),"biofuel gasoline",IF(ISNUMBER(SEARCH("Hydrocarbon",BL4840)),"NA",IF(ISNUMBER(SEARCH("Jet fuel",BL4840)),"jet fuel",IF(ISNUMBER(SEARCH("Lubricants",BL4840)),"NA",IF(ISNUMBER(SEARCH("Motor gasoline",BL4840)),"petroleum gasoline",IF(ISNUMBER(SEARCH("Natural gas",BL4840)),"natural gas",IF(ISNUMBER(SEARCH("Propane",BL4840)),"LPG propane or butane",IF(ISNUMBER(SEARCH("Residual fuel oil",BL4840)),"heavy or residual fuel oil","other")))))))))))))</f>
        <v/>
      </c>
    </row>
    <row r="4841" ht="16" customHeight="1" s="104">
      <c r="A4841" t="inlineStr">
        <is>
          <t>2019P</t>
        </is>
      </c>
      <c r="B4841" t="inlineStr">
        <is>
          <t>MI</t>
        </is>
      </c>
      <c r="C4841" t="inlineStr">
        <is>
          <t>WSEIB</t>
        </is>
      </c>
      <c r="D4841" t="n">
        <v>0</v>
      </c>
      <c r="E4841" t="n">
        <v>0</v>
      </c>
      <c r="F4841" t="n">
        <v>0</v>
      </c>
      <c r="G4841" t="n">
        <v>44</v>
      </c>
      <c r="H4841" t="n">
        <v>0</v>
      </c>
      <c r="I4841" t="n">
        <v>0</v>
      </c>
      <c r="J4841" t="n">
        <v>0</v>
      </c>
      <c r="K4841" t="n">
        <v>0</v>
      </c>
      <c r="L4841" t="n">
        <v>0</v>
      </c>
      <c r="M4841" t="n">
        <v>0</v>
      </c>
      <c r="N4841" t="n">
        <v>0</v>
      </c>
      <c r="O4841" t="n">
        <v>0</v>
      </c>
      <c r="P4841" t="n">
        <v>0</v>
      </c>
      <c r="Q4841" t="n">
        <v>0</v>
      </c>
      <c r="R4841" t="n">
        <v>0</v>
      </c>
      <c r="S4841" t="n">
        <v>0</v>
      </c>
      <c r="T4841" t="n">
        <v>0</v>
      </c>
      <c r="U4841" t="n">
        <v>0</v>
      </c>
      <c r="V4841" t="n">
        <v>0</v>
      </c>
      <c r="W4841" t="n">
        <v>14</v>
      </c>
      <c r="X4841" t="n">
        <v>0</v>
      </c>
      <c r="Y4841" t="n">
        <v>0</v>
      </c>
      <c r="Z4841" t="n">
        <v>0</v>
      </c>
      <c r="AA4841" t="n">
        <v>0</v>
      </c>
      <c r="AB4841" t="n">
        <v>0</v>
      </c>
      <c r="AC4841" t="n">
        <v>0</v>
      </c>
      <c r="AD4841" t="n">
        <v>0</v>
      </c>
      <c r="AE4841" t="n">
        <v>0</v>
      </c>
      <c r="AF4841" t="n">
        <v>0</v>
      </c>
      <c r="AG4841" t="n">
        <v>972</v>
      </c>
      <c r="AH4841" t="n">
        <v>2638</v>
      </c>
      <c r="AI4841" t="n">
        <v>2925</v>
      </c>
      <c r="AJ4841" t="n">
        <v>3570</v>
      </c>
      <c r="AK4841" t="n">
        <v>4321</v>
      </c>
      <c r="AL4841" t="n">
        <v>4867</v>
      </c>
      <c r="AM4841" t="n">
        <v>5841</v>
      </c>
      <c r="AN4841" t="n">
        <v>7553</v>
      </c>
      <c r="AO4841" t="n">
        <v>8388</v>
      </c>
      <c r="AP4841" t="n">
        <v>8324</v>
      </c>
      <c r="AQ4841" t="n">
        <v>7566</v>
      </c>
      <c r="AR4841" t="n">
        <v>10841</v>
      </c>
      <c r="AS4841" t="n">
        <v>8611</v>
      </c>
      <c r="AT4841" t="n">
        <v>8703</v>
      </c>
      <c r="AU4841" t="n">
        <v>8169</v>
      </c>
      <c r="AV4841" t="n">
        <v>7285</v>
      </c>
      <c r="AW4841" t="n">
        <v>7554</v>
      </c>
      <c r="AX4841" t="n">
        <v>7486</v>
      </c>
      <c r="AY4841" t="n">
        <v>7500</v>
      </c>
      <c r="AZ4841" t="n">
        <v>9192</v>
      </c>
      <c r="BA4841" t="n">
        <v>9213</v>
      </c>
      <c r="BB4841" t="n">
        <v>7636</v>
      </c>
      <c r="BC4841" t="n">
        <v>8517</v>
      </c>
      <c r="BD4841" t="n">
        <v>9484</v>
      </c>
      <c r="BE4841" t="n">
        <v>10588</v>
      </c>
      <c r="BF4841" t="n">
        <v>10733</v>
      </c>
      <c r="BG4841" t="n">
        <v>10058</v>
      </c>
      <c r="BH4841" t="n">
        <v>10084</v>
      </c>
      <c r="BI4841" t="n">
        <v>10488</v>
      </c>
      <c r="BJ4841" t="n">
        <v>10202</v>
      </c>
      <c r="BL4841" s="87">
        <f>INDEX('SEDS_MSN Descriptions'!$C:$C,MATCH($C4841,'SEDS_MSN Descriptions'!$B:$B,0))</f>
        <v/>
      </c>
      <c r="BM4841" s="89">
        <f>INDEX('SEDS_MSN Descriptions'!$D:$D,MATCH($C4841,'SEDS_MSN Descriptions'!$B:$B,0))</f>
        <v/>
      </c>
      <c r="BN4841" s="89">
        <f>IF(ISNUMBER(SEARCH("Transportation",BL4841)),"Transportation",IF(ISNUMBER(SEARCH("Industrial",BL4841)),"Industrial",IF(ISNUMBER(SEARCH("electric power",BL4841)),"electric power",IF(ISNUMBER(SEARCH("commercial",BL4841)),"commercial",IF(ISNUMBER(SEARCH("residential",BL4841)),"residential","other")))))</f>
        <v/>
      </c>
      <c r="BO4841" s="89">
        <f>IF(ISNUMBER(SEARCH("Aviation gasoline",BL4841)),"jet fuel",IF(ISNUMBER(SEARCH("Biodiesel",BL4841)),"biofuel diesel",IF(ISNUMBER(SEARCH("Coal",BL4841)),"NA",IF(ISNUMBER(SEARCH("Distillate fuel oil",BL4841)),"petroleum diesel",IF(ISNUMBER(SEARCH("Electricity",BL4841)),"electricity",IF(ISNUMBER(SEARCH("Fuel ethanol",BL4841)),"biofuel gasoline",IF(ISNUMBER(SEARCH("Hydrocarbon",BL4841)),"NA",IF(ISNUMBER(SEARCH("Jet fuel",BL4841)),"jet fuel",IF(ISNUMBER(SEARCH("Lubricants",BL4841)),"NA",IF(ISNUMBER(SEARCH("Motor gasoline",BL4841)),"petroleum gasoline",IF(ISNUMBER(SEARCH("Natural gas",BL4841)),"natural gas",IF(ISNUMBER(SEARCH("Propane",BL4841)),"LPG propane or butane",IF(ISNUMBER(SEARCH("Residual fuel oil",BL4841)),"heavy or residual fuel oil","other")))))))))))))</f>
        <v/>
      </c>
    </row>
    <row r="4842" ht="16" customHeight="1" s="104">
      <c r="A4842" t="inlineStr">
        <is>
          <t>2019P</t>
        </is>
      </c>
      <c r="B4842" t="inlineStr">
        <is>
          <t>MI</t>
        </is>
      </c>
      <c r="C4842" t="inlineStr">
        <is>
          <t>WSICB</t>
        </is>
      </c>
      <c r="D4842" t="n">
        <v>0</v>
      </c>
      <c r="E4842" t="n">
        <v>0</v>
      </c>
      <c r="F4842" t="n">
        <v>0</v>
      </c>
      <c r="G4842" t="n">
        <v>0</v>
      </c>
      <c r="H4842" t="n">
        <v>0</v>
      </c>
      <c r="I4842" t="n">
        <v>0</v>
      </c>
      <c r="J4842" t="n">
        <v>0</v>
      </c>
      <c r="K4842" t="n">
        <v>0</v>
      </c>
      <c r="L4842" t="n">
        <v>0</v>
      </c>
      <c r="M4842" t="n">
        <v>0</v>
      </c>
      <c r="N4842" t="n">
        <v>0</v>
      </c>
      <c r="O4842" t="n">
        <v>0</v>
      </c>
      <c r="P4842" t="n">
        <v>0</v>
      </c>
      <c r="Q4842" t="n">
        <v>0</v>
      </c>
      <c r="R4842" t="n">
        <v>0</v>
      </c>
      <c r="S4842" t="n">
        <v>0</v>
      </c>
      <c r="T4842" t="n">
        <v>0</v>
      </c>
      <c r="U4842" t="n">
        <v>0</v>
      </c>
      <c r="V4842" t="n">
        <v>0</v>
      </c>
      <c r="W4842" t="n">
        <v>0</v>
      </c>
      <c r="X4842" t="n">
        <v>0</v>
      </c>
      <c r="Y4842" t="n">
        <v>2559</v>
      </c>
      <c r="Z4842" t="n">
        <v>3473</v>
      </c>
      <c r="AA4842" t="n">
        <v>4583</v>
      </c>
      <c r="AB4842" t="n">
        <v>6008</v>
      </c>
      <c r="AC4842" t="n">
        <v>6777</v>
      </c>
      <c r="AD4842" t="n">
        <v>1998</v>
      </c>
      <c r="AE4842" t="n">
        <v>2202</v>
      </c>
      <c r="AF4842" t="n">
        <v>2405</v>
      </c>
      <c r="AG4842" t="n">
        <v>1324</v>
      </c>
      <c r="AH4842" t="n">
        <v>471</v>
      </c>
      <c r="AI4842" t="n">
        <v>452</v>
      </c>
      <c r="AJ4842" t="n">
        <v>452</v>
      </c>
      <c r="AK4842" t="n">
        <v>486</v>
      </c>
      <c r="AL4842" t="n">
        <v>1248</v>
      </c>
      <c r="AM4842" t="n">
        <v>1243</v>
      </c>
      <c r="AN4842" t="n">
        <v>1796</v>
      </c>
      <c r="AO4842" t="n">
        <v>1399</v>
      </c>
      <c r="AP4842" t="n">
        <v>1454</v>
      </c>
      <c r="AQ4842" t="n">
        <v>1459</v>
      </c>
      <c r="AR4842" t="n">
        <v>1148</v>
      </c>
      <c r="AS4842" t="n">
        <v>1359</v>
      </c>
      <c r="AT4842" t="n">
        <v>1430</v>
      </c>
      <c r="AU4842" t="n">
        <v>1436</v>
      </c>
      <c r="AV4842" t="n">
        <v>1443</v>
      </c>
      <c r="AW4842" t="n">
        <v>1569</v>
      </c>
      <c r="AX4842" t="n">
        <v>1884</v>
      </c>
      <c r="AY4842" t="n">
        <v>2071</v>
      </c>
      <c r="AZ4842" t="n">
        <v>2080</v>
      </c>
      <c r="BA4842" t="n">
        <v>2405</v>
      </c>
      <c r="BB4842" t="n">
        <v>2554</v>
      </c>
      <c r="BC4842" t="n">
        <v>5373</v>
      </c>
      <c r="BD4842" t="n">
        <v>4703</v>
      </c>
      <c r="BE4842" t="n">
        <v>5738</v>
      </c>
      <c r="BF4842" t="n">
        <v>6176</v>
      </c>
      <c r="BG4842" t="n">
        <v>6140</v>
      </c>
      <c r="BH4842" t="n">
        <v>6298</v>
      </c>
      <c r="BI4842" t="n">
        <v>6308</v>
      </c>
      <c r="BJ4842" t="n">
        <v>7424</v>
      </c>
      <c r="BL4842" s="87">
        <f>INDEX('SEDS_MSN Descriptions'!$C:$C,MATCH($C4842,'SEDS_MSN Descriptions'!$B:$B,0))</f>
        <v/>
      </c>
      <c r="BM4842" s="89">
        <f>INDEX('SEDS_MSN Descriptions'!$D:$D,MATCH($C4842,'SEDS_MSN Descriptions'!$B:$B,0))</f>
        <v/>
      </c>
      <c r="BN4842" s="89">
        <f>IF(ISNUMBER(SEARCH("Transportation",BL4842)),"Transportation",IF(ISNUMBER(SEARCH("Industrial",BL4842)),"Industrial",IF(ISNUMBER(SEARCH("electric power",BL4842)),"electric power",IF(ISNUMBER(SEARCH("commercial",BL4842)),"commercial",IF(ISNUMBER(SEARCH("residential",BL4842)),"residential","other")))))</f>
        <v/>
      </c>
      <c r="BO4842" s="89">
        <f>IF(ISNUMBER(SEARCH("Aviation gasoline",BL4842)),"jet fuel",IF(ISNUMBER(SEARCH("Biodiesel",BL4842)),"biofuel diesel",IF(ISNUMBER(SEARCH("Coal",BL4842)),"NA",IF(ISNUMBER(SEARCH("Distillate fuel oil",BL4842)),"petroleum diesel",IF(ISNUMBER(SEARCH("Electricity",BL4842)),"electricity",IF(ISNUMBER(SEARCH("Fuel ethanol",BL4842)),"biofuel gasoline",IF(ISNUMBER(SEARCH("Hydrocarbon",BL4842)),"NA",IF(ISNUMBER(SEARCH("Jet fuel",BL4842)),"jet fuel",IF(ISNUMBER(SEARCH("Lubricants",BL4842)),"NA",IF(ISNUMBER(SEARCH("Motor gasoline",BL4842)),"petroleum gasoline",IF(ISNUMBER(SEARCH("Natural gas",BL4842)),"natural gas",IF(ISNUMBER(SEARCH("Propane",BL4842)),"LPG propane or butane",IF(ISNUMBER(SEARCH("Residual fuel oil",BL4842)),"heavy or residual fuel oil","other")))))))))))))</f>
        <v/>
      </c>
    </row>
    <row r="4843" ht="16" customHeight="1" s="104">
      <c r="A4843" t="inlineStr">
        <is>
          <t>2019P</t>
        </is>
      </c>
      <c r="B4843" t="inlineStr">
        <is>
          <t>MI</t>
        </is>
      </c>
      <c r="C4843" t="inlineStr">
        <is>
          <t>WSTCB</t>
        </is>
      </c>
      <c r="D4843" t="n">
        <v>0</v>
      </c>
      <c r="E4843" t="n">
        <v>0</v>
      </c>
      <c r="F4843" t="n">
        <v>0</v>
      </c>
      <c r="G4843" t="n">
        <v>44</v>
      </c>
      <c r="H4843" t="n">
        <v>0</v>
      </c>
      <c r="I4843" t="n">
        <v>0</v>
      </c>
      <c r="J4843" t="n">
        <v>0</v>
      </c>
      <c r="K4843" t="n">
        <v>0</v>
      </c>
      <c r="L4843" t="n">
        <v>0</v>
      </c>
      <c r="M4843" t="n">
        <v>0</v>
      </c>
      <c r="N4843" t="n">
        <v>0</v>
      </c>
      <c r="O4843" t="n">
        <v>0</v>
      </c>
      <c r="P4843" t="n">
        <v>0</v>
      </c>
      <c r="Q4843" t="n">
        <v>0</v>
      </c>
      <c r="R4843" t="n">
        <v>0</v>
      </c>
      <c r="S4843" t="n">
        <v>0</v>
      </c>
      <c r="T4843" t="n">
        <v>0</v>
      </c>
      <c r="U4843" t="n">
        <v>0</v>
      </c>
      <c r="V4843" t="n">
        <v>0</v>
      </c>
      <c r="W4843" t="n">
        <v>14</v>
      </c>
      <c r="X4843" t="n">
        <v>0</v>
      </c>
      <c r="Y4843" t="n">
        <v>2559</v>
      </c>
      <c r="Z4843" t="n">
        <v>3473</v>
      </c>
      <c r="AA4843" t="n">
        <v>4583</v>
      </c>
      <c r="AB4843" t="n">
        <v>6008</v>
      </c>
      <c r="AC4843" t="n">
        <v>6777</v>
      </c>
      <c r="AD4843" t="n">
        <v>1998</v>
      </c>
      <c r="AE4843" t="n">
        <v>2202</v>
      </c>
      <c r="AF4843" t="n">
        <v>2405</v>
      </c>
      <c r="AG4843" t="n">
        <v>7248</v>
      </c>
      <c r="AH4843" t="n">
        <v>7386</v>
      </c>
      <c r="AI4843" t="n">
        <v>10199</v>
      </c>
      <c r="AJ4843" t="n">
        <v>11130</v>
      </c>
      <c r="AK4843" t="n">
        <v>11866</v>
      </c>
      <c r="AL4843" t="n">
        <v>12910</v>
      </c>
      <c r="AM4843" t="n">
        <v>14103</v>
      </c>
      <c r="AN4843" t="n">
        <v>18052</v>
      </c>
      <c r="AO4843" t="n">
        <v>19119</v>
      </c>
      <c r="AP4843" t="n">
        <v>17748</v>
      </c>
      <c r="AQ4843" t="n">
        <v>16909</v>
      </c>
      <c r="AR4843" t="n">
        <v>18983</v>
      </c>
      <c r="AS4843" t="n">
        <v>10184</v>
      </c>
      <c r="AT4843" t="n">
        <v>14180</v>
      </c>
      <c r="AU4843" t="n">
        <v>13614</v>
      </c>
      <c r="AV4843" t="n">
        <v>13009</v>
      </c>
      <c r="AW4843" t="n">
        <v>13045</v>
      </c>
      <c r="AX4843" t="n">
        <v>13652</v>
      </c>
      <c r="AY4843" t="n">
        <v>13968</v>
      </c>
      <c r="AZ4843" t="n">
        <v>15803</v>
      </c>
      <c r="BA4843" t="n">
        <v>15959</v>
      </c>
      <c r="BB4843" t="n">
        <v>14681</v>
      </c>
      <c r="BC4843" t="n">
        <v>18591</v>
      </c>
      <c r="BD4843" t="n">
        <v>19550</v>
      </c>
      <c r="BE4843" t="n">
        <v>20947</v>
      </c>
      <c r="BF4843" t="n">
        <v>21747</v>
      </c>
      <c r="BG4843" t="n">
        <v>21266</v>
      </c>
      <c r="BH4843" t="n">
        <v>22336</v>
      </c>
      <c r="BI4843" t="n">
        <v>22290</v>
      </c>
      <c r="BJ4843" t="n">
        <v>22648</v>
      </c>
      <c r="BL4843" s="87">
        <f>INDEX('SEDS_MSN Descriptions'!$C:$C,MATCH($C4843,'SEDS_MSN Descriptions'!$B:$B,0))</f>
        <v/>
      </c>
      <c r="BM4843" s="89">
        <f>INDEX('SEDS_MSN Descriptions'!$D:$D,MATCH($C4843,'SEDS_MSN Descriptions'!$B:$B,0))</f>
        <v/>
      </c>
      <c r="BN4843" s="89">
        <f>IF(ISNUMBER(SEARCH("Transportation",BL4843)),"Transportation",IF(ISNUMBER(SEARCH("Industrial",BL4843)),"Industrial",IF(ISNUMBER(SEARCH("electric power",BL4843)),"electric power",IF(ISNUMBER(SEARCH("commercial",BL4843)),"commercial",IF(ISNUMBER(SEARCH("residential",BL4843)),"residential","other")))))</f>
        <v/>
      </c>
      <c r="BO4843" s="89">
        <f>IF(ISNUMBER(SEARCH("Aviation gasoline",BL4843)),"jet fuel",IF(ISNUMBER(SEARCH("Biodiesel",BL4843)),"biofuel diesel",IF(ISNUMBER(SEARCH("Coal",BL4843)),"NA",IF(ISNUMBER(SEARCH("Distillate fuel oil",BL4843)),"petroleum diesel",IF(ISNUMBER(SEARCH("Electricity",BL4843)),"electricity",IF(ISNUMBER(SEARCH("Fuel ethanol",BL4843)),"biofuel gasoline",IF(ISNUMBER(SEARCH("Hydrocarbon",BL4843)),"NA",IF(ISNUMBER(SEARCH("Jet fuel",BL4843)),"jet fuel",IF(ISNUMBER(SEARCH("Lubricants",BL4843)),"NA",IF(ISNUMBER(SEARCH("Motor gasoline",BL4843)),"petroleum gasoline",IF(ISNUMBER(SEARCH("Natural gas",BL4843)),"natural gas",IF(ISNUMBER(SEARCH("Propane",BL4843)),"LPG propane or butane",IF(ISNUMBER(SEARCH("Residual fuel oil",BL4843)),"heavy or residual fuel oil","other")))))))))))))</f>
        <v/>
      </c>
    </row>
    <row r="4844" ht="16" customHeight="1" s="104">
      <c r="A4844" t="inlineStr">
        <is>
          <t>2019P</t>
        </is>
      </c>
      <c r="B4844" t="inlineStr">
        <is>
          <t>MI</t>
        </is>
      </c>
      <c r="C4844" t="inlineStr">
        <is>
          <t>WWCCB</t>
        </is>
      </c>
      <c r="D4844" t="n">
        <v>418</v>
      </c>
      <c r="E4844" t="n">
        <v>396</v>
      </c>
      <c r="F4844" t="n">
        <v>385</v>
      </c>
      <c r="G4844" t="n">
        <v>376</v>
      </c>
      <c r="H4844" t="n">
        <v>343</v>
      </c>
      <c r="I4844" t="n">
        <v>337</v>
      </c>
      <c r="J4844" t="n">
        <v>327</v>
      </c>
      <c r="K4844" t="n">
        <v>328</v>
      </c>
      <c r="L4844" t="n">
        <v>313</v>
      </c>
      <c r="M4844" t="n">
        <v>316</v>
      </c>
      <c r="N4844" t="n">
        <v>312</v>
      </c>
      <c r="O4844" t="n">
        <v>293</v>
      </c>
      <c r="P4844" t="n">
        <v>306</v>
      </c>
      <c r="Q4844" t="n">
        <v>261</v>
      </c>
      <c r="R4844" t="n">
        <v>280</v>
      </c>
      <c r="S4844" t="n">
        <v>302</v>
      </c>
      <c r="T4844" t="n">
        <v>345</v>
      </c>
      <c r="U4844" t="n">
        <v>386</v>
      </c>
      <c r="V4844" t="n">
        <v>503</v>
      </c>
      <c r="W4844" t="n">
        <v>621</v>
      </c>
      <c r="X4844" t="n">
        <v>1050</v>
      </c>
      <c r="Y4844" t="n">
        <v>1067</v>
      </c>
      <c r="Z4844" t="n">
        <v>1031</v>
      </c>
      <c r="AA4844" t="n">
        <v>1117</v>
      </c>
      <c r="AB4844" t="n">
        <v>955</v>
      </c>
      <c r="AC4844" t="n">
        <v>1042</v>
      </c>
      <c r="AD4844" t="n">
        <v>1172</v>
      </c>
      <c r="AE4844" t="n">
        <v>1438</v>
      </c>
      <c r="AF4844" t="n">
        <v>1586</v>
      </c>
      <c r="AG4844" t="n">
        <v>8646</v>
      </c>
      <c r="AH4844" t="n">
        <v>7279</v>
      </c>
      <c r="AI4844" t="n">
        <v>9955</v>
      </c>
      <c r="AJ4844" t="n">
        <v>10413</v>
      </c>
      <c r="AK4844" t="n">
        <v>9156</v>
      </c>
      <c r="AL4844" t="n">
        <v>8803</v>
      </c>
      <c r="AM4844" t="n">
        <v>9046</v>
      </c>
      <c r="AN4844" t="n">
        <v>10809</v>
      </c>
      <c r="AO4844" t="n">
        <v>11013</v>
      </c>
      <c r="AP4844" t="n">
        <v>9438</v>
      </c>
      <c r="AQ4844" t="n">
        <v>9428</v>
      </c>
      <c r="AR4844" t="n">
        <v>8646</v>
      </c>
      <c r="AS4844" t="n">
        <v>2583</v>
      </c>
      <c r="AT4844" t="n">
        <v>6472</v>
      </c>
      <c r="AU4844" t="n">
        <v>6534</v>
      </c>
      <c r="AV4844" t="n">
        <v>7019</v>
      </c>
      <c r="AW4844" t="n">
        <v>8258</v>
      </c>
      <c r="AX4844" t="n">
        <v>8336</v>
      </c>
      <c r="AY4844" t="n">
        <v>8651</v>
      </c>
      <c r="AZ4844" t="n">
        <v>9063</v>
      </c>
      <c r="BA4844" t="n">
        <v>7327</v>
      </c>
      <c r="BB4844" t="n">
        <v>7453</v>
      </c>
      <c r="BC4844" t="n">
        <v>7520</v>
      </c>
      <c r="BD4844" t="n">
        <v>7783</v>
      </c>
      <c r="BE4844" t="n">
        <v>7164</v>
      </c>
      <c r="BF4844" t="n">
        <v>7533</v>
      </c>
      <c r="BG4844" t="n">
        <v>10599</v>
      </c>
      <c r="BH4844" t="n">
        <v>11280</v>
      </c>
      <c r="BI4844" t="n">
        <v>10967</v>
      </c>
      <c r="BJ4844" t="n">
        <v>10465</v>
      </c>
      <c r="BL4844" s="87">
        <f>INDEX('SEDS_MSN Descriptions'!$C:$C,MATCH($C4844,'SEDS_MSN Descriptions'!$B:$B,0))</f>
        <v/>
      </c>
      <c r="BM4844" s="89">
        <f>INDEX('SEDS_MSN Descriptions'!$D:$D,MATCH($C4844,'SEDS_MSN Descriptions'!$B:$B,0))</f>
        <v/>
      </c>
      <c r="BN4844" s="89">
        <f>IF(ISNUMBER(SEARCH("Transportation",BL4844)),"Transportation",IF(ISNUMBER(SEARCH("Industrial",BL4844)),"Industrial",IF(ISNUMBER(SEARCH("electric power",BL4844)),"electric power",IF(ISNUMBER(SEARCH("commercial",BL4844)),"commercial",IF(ISNUMBER(SEARCH("residential",BL4844)),"residential","other")))))</f>
        <v/>
      </c>
      <c r="BO4844" s="89">
        <f>IF(ISNUMBER(SEARCH("Aviation gasoline",BL4844)),"jet fuel",IF(ISNUMBER(SEARCH("Biodiesel",BL4844)),"biofuel diesel",IF(ISNUMBER(SEARCH("Coal",BL4844)),"NA",IF(ISNUMBER(SEARCH("Distillate fuel oil",BL4844)),"petroleum diesel",IF(ISNUMBER(SEARCH("Electricity",BL4844)),"electricity",IF(ISNUMBER(SEARCH("Fuel ethanol",BL4844)),"biofuel gasoline",IF(ISNUMBER(SEARCH("Hydrocarbon",BL4844)),"NA",IF(ISNUMBER(SEARCH("Jet fuel",BL4844)),"jet fuel",IF(ISNUMBER(SEARCH("Lubricants",BL4844)),"NA",IF(ISNUMBER(SEARCH("Motor gasoline",BL4844)),"petroleum gasoline",IF(ISNUMBER(SEARCH("Natural gas",BL4844)),"natural gas",IF(ISNUMBER(SEARCH("Propane",BL4844)),"LPG propane or butane",IF(ISNUMBER(SEARCH("Residual fuel oil",BL4844)),"heavy or residual fuel oil","other")))))))))))))</f>
        <v/>
      </c>
    </row>
    <row r="4845" ht="32" customHeight="1" s="104">
      <c r="A4845" t="inlineStr">
        <is>
          <t>2019P</t>
        </is>
      </c>
      <c r="B4845" t="inlineStr">
        <is>
          <t>MI</t>
        </is>
      </c>
      <c r="C4845" t="inlineStr">
        <is>
          <t>WWEIB</t>
        </is>
      </c>
      <c r="D4845" t="n">
        <v>0</v>
      </c>
      <c r="E4845" t="n">
        <v>0</v>
      </c>
      <c r="F4845" t="n">
        <v>0</v>
      </c>
      <c r="G4845" t="n">
        <v>44</v>
      </c>
      <c r="H4845" t="n">
        <v>0</v>
      </c>
      <c r="I4845" t="n">
        <v>0</v>
      </c>
      <c r="J4845" t="n">
        <v>0</v>
      </c>
      <c r="K4845" t="n">
        <v>0</v>
      </c>
      <c r="L4845" t="n">
        <v>0</v>
      </c>
      <c r="M4845" t="n">
        <v>0</v>
      </c>
      <c r="N4845" t="n">
        <v>0</v>
      </c>
      <c r="O4845" t="n">
        <v>0</v>
      </c>
      <c r="P4845" t="n">
        <v>0</v>
      </c>
      <c r="Q4845" t="n">
        <v>0</v>
      </c>
      <c r="R4845" t="n">
        <v>0</v>
      </c>
      <c r="S4845" t="n">
        <v>0</v>
      </c>
      <c r="T4845" t="n">
        <v>0</v>
      </c>
      <c r="U4845" t="n">
        <v>0</v>
      </c>
      <c r="V4845" t="n">
        <v>0</v>
      </c>
      <c r="W4845" t="n">
        <v>14</v>
      </c>
      <c r="X4845" t="n">
        <v>0</v>
      </c>
      <c r="Y4845" t="n">
        <v>0</v>
      </c>
      <c r="Z4845" t="n">
        <v>0</v>
      </c>
      <c r="AA4845" t="n">
        <v>0</v>
      </c>
      <c r="AB4845" t="n">
        <v>0</v>
      </c>
      <c r="AC4845" t="n">
        <v>0</v>
      </c>
      <c r="AD4845" t="n">
        <v>0</v>
      </c>
      <c r="AE4845" t="n">
        <v>0</v>
      </c>
      <c r="AF4845" t="n">
        <v>0</v>
      </c>
      <c r="AG4845" t="n">
        <v>5247</v>
      </c>
      <c r="AH4845" t="n">
        <v>9010</v>
      </c>
      <c r="AI4845" t="n">
        <v>9297</v>
      </c>
      <c r="AJ4845" t="n">
        <v>10670</v>
      </c>
      <c r="AK4845" t="n">
        <v>15999</v>
      </c>
      <c r="AL4845" t="n">
        <v>17722</v>
      </c>
      <c r="AM4845" t="n">
        <v>19653</v>
      </c>
      <c r="AN4845" t="n">
        <v>23384</v>
      </c>
      <c r="AO4845" t="n">
        <v>22558</v>
      </c>
      <c r="AP4845" t="n">
        <v>22469</v>
      </c>
      <c r="AQ4845" t="n">
        <v>21653</v>
      </c>
      <c r="AR4845" t="n">
        <v>25622</v>
      </c>
      <c r="AS4845" t="n">
        <v>25034</v>
      </c>
      <c r="AT4845" t="n">
        <v>24836</v>
      </c>
      <c r="AU4845" t="n">
        <v>24816</v>
      </c>
      <c r="AV4845" t="n">
        <v>25277</v>
      </c>
      <c r="AW4845" t="n">
        <v>23201</v>
      </c>
      <c r="AX4845" t="n">
        <v>23206</v>
      </c>
      <c r="AY4845" t="n">
        <v>22076</v>
      </c>
      <c r="AZ4845" t="n">
        <v>22723</v>
      </c>
      <c r="BA4845" t="n">
        <v>22032</v>
      </c>
      <c r="BB4845" t="n">
        <v>21936</v>
      </c>
      <c r="BC4845" t="n">
        <v>22942</v>
      </c>
      <c r="BD4845" t="n">
        <v>22325</v>
      </c>
      <c r="BE4845" t="n">
        <v>23236</v>
      </c>
      <c r="BF4845" t="n">
        <v>24726</v>
      </c>
      <c r="BG4845" t="n">
        <v>21219</v>
      </c>
      <c r="BH4845" t="n">
        <v>21796</v>
      </c>
      <c r="BI4845" t="n">
        <v>22737</v>
      </c>
      <c r="BJ4845" t="n">
        <v>22493</v>
      </c>
      <c r="BL4845" s="87">
        <f>INDEX('SEDS_MSN Descriptions'!$C:$C,MATCH($C4845,'SEDS_MSN Descriptions'!$B:$B,0))</f>
        <v/>
      </c>
      <c r="BM4845" s="89">
        <f>INDEX('SEDS_MSN Descriptions'!$D:$D,MATCH($C4845,'SEDS_MSN Descriptions'!$B:$B,0))</f>
        <v/>
      </c>
      <c r="BN4845" s="89">
        <f>IF(ISNUMBER(SEARCH("Transportation",BL4845)),"Transportation",IF(ISNUMBER(SEARCH("Industrial",BL4845)),"Industrial",IF(ISNUMBER(SEARCH("electric power",BL4845)),"electric power",IF(ISNUMBER(SEARCH("commercial",BL4845)),"commercial",IF(ISNUMBER(SEARCH("residential",BL4845)),"residential","other")))))</f>
        <v/>
      </c>
      <c r="BO4845" s="89">
        <f>IF(ISNUMBER(SEARCH("Aviation gasoline",BL4845)),"jet fuel",IF(ISNUMBER(SEARCH("Biodiesel",BL4845)),"biofuel diesel",IF(ISNUMBER(SEARCH("Coal",BL4845)),"NA",IF(ISNUMBER(SEARCH("Distillate fuel oil",BL4845)),"petroleum diesel",IF(ISNUMBER(SEARCH("Electricity",BL4845)),"electricity",IF(ISNUMBER(SEARCH("Fuel ethanol",BL4845)),"biofuel gasoline",IF(ISNUMBER(SEARCH("Hydrocarbon",BL4845)),"NA",IF(ISNUMBER(SEARCH("Jet fuel",BL4845)),"jet fuel",IF(ISNUMBER(SEARCH("Lubricants",BL4845)),"NA",IF(ISNUMBER(SEARCH("Motor gasoline",BL4845)),"petroleum gasoline",IF(ISNUMBER(SEARCH("Natural gas",BL4845)),"natural gas",IF(ISNUMBER(SEARCH("Propane",BL4845)),"LPG propane or butane",IF(ISNUMBER(SEARCH("Residual fuel oil",BL4845)),"heavy or residual fuel oil","other")))))))))))))</f>
        <v/>
      </c>
    </row>
    <row r="4846" ht="16" customHeight="1" s="104">
      <c r="A4846" t="inlineStr">
        <is>
          <t>2019P</t>
        </is>
      </c>
      <c r="B4846" t="inlineStr">
        <is>
          <t>MI</t>
        </is>
      </c>
      <c r="C4846" t="inlineStr">
        <is>
          <t>WWICB</t>
        </is>
      </c>
      <c r="D4846" t="n">
        <v>14775</v>
      </c>
      <c r="E4846" t="n">
        <v>14947</v>
      </c>
      <c r="F4846" t="n">
        <v>15084</v>
      </c>
      <c r="G4846" t="n">
        <v>16753</v>
      </c>
      <c r="H4846" t="n">
        <v>18180</v>
      </c>
      <c r="I4846" t="n">
        <v>18765</v>
      </c>
      <c r="J4846" t="n">
        <v>20296</v>
      </c>
      <c r="K4846" t="n">
        <v>18542</v>
      </c>
      <c r="L4846" t="n">
        <v>19728</v>
      </c>
      <c r="M4846" t="n">
        <v>19883</v>
      </c>
      <c r="N4846" t="n">
        <v>19539</v>
      </c>
      <c r="O4846" t="n">
        <v>19505</v>
      </c>
      <c r="P4846" t="n">
        <v>21139</v>
      </c>
      <c r="Q4846" t="n">
        <v>22257</v>
      </c>
      <c r="R4846" t="n">
        <v>23151</v>
      </c>
      <c r="S4846" t="n">
        <v>19694</v>
      </c>
      <c r="T4846" t="n">
        <v>22979</v>
      </c>
      <c r="U4846" t="n">
        <v>24269</v>
      </c>
      <c r="V4846" t="n">
        <v>28070</v>
      </c>
      <c r="W4846" t="n">
        <v>26987</v>
      </c>
      <c r="X4846" t="n">
        <v>47219</v>
      </c>
      <c r="Y4846" t="n">
        <v>49837</v>
      </c>
      <c r="Z4846" t="n">
        <v>48214</v>
      </c>
      <c r="AA4846" t="n">
        <v>54458</v>
      </c>
      <c r="AB4846" t="n">
        <v>55558</v>
      </c>
      <c r="AC4846" t="n">
        <v>55324</v>
      </c>
      <c r="AD4846" t="n">
        <v>64476</v>
      </c>
      <c r="AE4846" t="n">
        <v>63361</v>
      </c>
      <c r="AF4846" t="n">
        <v>65465</v>
      </c>
      <c r="AG4846" t="n">
        <v>43761</v>
      </c>
      <c r="AH4846" t="n">
        <v>36495</v>
      </c>
      <c r="AI4846" t="n">
        <v>38183</v>
      </c>
      <c r="AJ4846" t="n">
        <v>37852</v>
      </c>
      <c r="AK4846" t="n">
        <v>40631</v>
      </c>
      <c r="AL4846" t="n">
        <v>43003</v>
      </c>
      <c r="AM4846" t="n">
        <v>44671</v>
      </c>
      <c r="AN4846" t="n">
        <v>53304</v>
      </c>
      <c r="AO4846" t="n">
        <v>51395</v>
      </c>
      <c r="AP4846" t="n">
        <v>49553</v>
      </c>
      <c r="AQ4846" t="n">
        <v>51370</v>
      </c>
      <c r="AR4846" t="n">
        <v>50408</v>
      </c>
      <c r="AS4846" t="n">
        <v>35480</v>
      </c>
      <c r="AT4846" t="n">
        <v>25693</v>
      </c>
      <c r="AU4846" t="n">
        <v>35384</v>
      </c>
      <c r="AV4846" t="n">
        <v>37250</v>
      </c>
      <c r="AW4846" t="n">
        <v>36252</v>
      </c>
      <c r="AX4846" t="n">
        <v>34083</v>
      </c>
      <c r="AY4846" t="n">
        <v>34685</v>
      </c>
      <c r="AZ4846" t="n">
        <v>35152</v>
      </c>
      <c r="BA4846" t="n">
        <v>32496</v>
      </c>
      <c r="BB4846" t="n">
        <v>39996</v>
      </c>
      <c r="BC4846" t="n">
        <v>51184</v>
      </c>
      <c r="BD4846" t="n">
        <v>51250</v>
      </c>
      <c r="BE4846" t="n">
        <v>52744</v>
      </c>
      <c r="BF4846" t="n">
        <v>52253</v>
      </c>
      <c r="BG4846" t="n">
        <v>50050</v>
      </c>
      <c r="BH4846" t="n">
        <v>49280</v>
      </c>
      <c r="BI4846" t="n">
        <v>48677</v>
      </c>
      <c r="BJ4846" t="n">
        <v>50358</v>
      </c>
      <c r="BL4846" s="87">
        <f>INDEX('SEDS_MSN Descriptions'!$C:$C,MATCH($C4846,'SEDS_MSN Descriptions'!$B:$B,0))</f>
        <v/>
      </c>
      <c r="BM4846" s="89">
        <f>INDEX('SEDS_MSN Descriptions'!$D:$D,MATCH($C4846,'SEDS_MSN Descriptions'!$B:$B,0))</f>
        <v/>
      </c>
      <c r="BN4846" s="89">
        <f>IF(ISNUMBER(SEARCH("Transportation",BL4846)),"Transportation",IF(ISNUMBER(SEARCH("Industrial",BL4846)),"Industrial",IF(ISNUMBER(SEARCH("electric power",BL4846)),"electric power",IF(ISNUMBER(SEARCH("commercial",BL4846)),"commercial",IF(ISNUMBER(SEARCH("residential",BL4846)),"residential","other")))))</f>
        <v/>
      </c>
      <c r="BO4846" s="89">
        <f>IF(ISNUMBER(SEARCH("Aviation gasoline",BL4846)),"jet fuel",IF(ISNUMBER(SEARCH("Biodiesel",BL4846)),"biofuel diesel",IF(ISNUMBER(SEARCH("Coal",BL4846)),"NA",IF(ISNUMBER(SEARCH("Distillate fuel oil",BL4846)),"petroleum diesel",IF(ISNUMBER(SEARCH("Electricity",BL4846)),"electricity",IF(ISNUMBER(SEARCH("Fuel ethanol",BL4846)),"biofuel gasoline",IF(ISNUMBER(SEARCH("Hydrocarbon",BL4846)),"NA",IF(ISNUMBER(SEARCH("Jet fuel",BL4846)),"jet fuel",IF(ISNUMBER(SEARCH("Lubricants",BL4846)),"NA",IF(ISNUMBER(SEARCH("Motor gasoline",BL4846)),"petroleum gasoline",IF(ISNUMBER(SEARCH("Natural gas",BL4846)),"natural gas",IF(ISNUMBER(SEARCH("Propane",BL4846)),"LPG propane or butane",IF(ISNUMBER(SEARCH("Residual fuel oil",BL4846)),"heavy or residual fuel oil","other")))))))))))))</f>
        <v/>
      </c>
    </row>
    <row r="4847">
      <c r="A4847" t="inlineStr">
        <is>
          <t>2019P</t>
        </is>
      </c>
      <c r="B4847" t="inlineStr">
        <is>
          <t>MI</t>
        </is>
      </c>
      <c r="C4847" t="inlineStr">
        <is>
          <t>WWTCB</t>
        </is>
      </c>
      <c r="D4847" t="n">
        <v>37260</v>
      </c>
      <c r="E4847" t="n">
        <v>36172</v>
      </c>
      <c r="F4847" t="n">
        <v>35748</v>
      </c>
      <c r="G4847" t="n">
        <v>37021</v>
      </c>
      <c r="H4847" t="n">
        <v>36600</v>
      </c>
      <c r="I4847" t="n">
        <v>36904</v>
      </c>
      <c r="J4847" t="n">
        <v>37874</v>
      </c>
      <c r="K4847" t="n">
        <v>35984</v>
      </c>
      <c r="L4847" t="n">
        <v>36433</v>
      </c>
      <c r="M4847" t="n">
        <v>36866</v>
      </c>
      <c r="N4847" t="n">
        <v>36432</v>
      </c>
      <c r="O4847" t="n">
        <v>35346</v>
      </c>
      <c r="P4847" t="n">
        <v>37595</v>
      </c>
      <c r="Q4847" t="n">
        <v>36277</v>
      </c>
      <c r="R4847" t="n">
        <v>38241</v>
      </c>
      <c r="S4847" t="n">
        <v>35906</v>
      </c>
      <c r="T4847" t="n">
        <v>41591</v>
      </c>
      <c r="U4847" t="n">
        <v>45003</v>
      </c>
      <c r="V4847" t="n">
        <v>55027</v>
      </c>
      <c r="W4847" t="n">
        <v>60353</v>
      </c>
      <c r="X4847" t="n">
        <v>90575</v>
      </c>
      <c r="Y4847" t="n">
        <v>95268</v>
      </c>
      <c r="Z4847" t="n">
        <v>94768</v>
      </c>
      <c r="AA4847" t="n">
        <v>104842</v>
      </c>
      <c r="AB4847" t="n">
        <v>99089</v>
      </c>
      <c r="AC4847" t="n">
        <v>100223</v>
      </c>
      <c r="AD4847" t="n">
        <v>105598</v>
      </c>
      <c r="AE4847" t="n">
        <v>107069</v>
      </c>
      <c r="AF4847" t="n">
        <v>112163</v>
      </c>
      <c r="AG4847" t="n">
        <v>103262</v>
      </c>
      <c r="AH4847" t="n">
        <v>80247</v>
      </c>
      <c r="AI4847" t="n">
        <v>86227</v>
      </c>
      <c r="AJ4847" t="n">
        <v>89142</v>
      </c>
      <c r="AK4847" t="n">
        <v>81366</v>
      </c>
      <c r="AL4847" t="n">
        <v>84316</v>
      </c>
      <c r="AM4847" t="n">
        <v>88158</v>
      </c>
      <c r="AN4847" t="n">
        <v>102854</v>
      </c>
      <c r="AO4847" t="n">
        <v>95028</v>
      </c>
      <c r="AP4847" t="n">
        <v>90401</v>
      </c>
      <c r="AQ4847" t="n">
        <v>91627</v>
      </c>
      <c r="AR4847" t="n">
        <v>94559</v>
      </c>
      <c r="AS4847" t="n">
        <v>76555</v>
      </c>
      <c r="AT4847" t="n">
        <v>70663</v>
      </c>
      <c r="AU4847" t="n">
        <v>81115</v>
      </c>
      <c r="AV4847" t="n">
        <v>84287</v>
      </c>
      <c r="AW4847" t="n">
        <v>93110</v>
      </c>
      <c r="AX4847" t="n">
        <v>88151</v>
      </c>
      <c r="AY4847" t="n">
        <v>90309</v>
      </c>
      <c r="AZ4847" t="n">
        <v>94800</v>
      </c>
      <c r="BA4847" t="n">
        <v>80514</v>
      </c>
      <c r="BB4847" t="n">
        <v>89397</v>
      </c>
      <c r="BC4847" t="n">
        <v>101056</v>
      </c>
      <c r="BD4847" t="n">
        <v>97577</v>
      </c>
      <c r="BE4847" t="n">
        <v>104309</v>
      </c>
      <c r="BF4847" t="n">
        <v>105932</v>
      </c>
      <c r="BG4847" t="n">
        <v>119481</v>
      </c>
      <c r="BH4847" t="n">
        <v>112225</v>
      </c>
      <c r="BI4847" t="n">
        <v>111933</v>
      </c>
      <c r="BJ4847" t="n">
        <v>119079</v>
      </c>
      <c r="BL4847" s="89">
        <f>INDEX('SEDS_MSN Descriptions'!$C:$C,MATCH($C4847,'SEDS_MSN Descriptions'!$B:$B,0))</f>
        <v/>
      </c>
      <c r="BM4847" s="89">
        <f>INDEX('SEDS_MSN Descriptions'!$D:$D,MATCH($C4847,'SEDS_MSN Descriptions'!$B:$B,0))</f>
        <v/>
      </c>
      <c r="BN4847" s="89">
        <f>IF(ISNUMBER(SEARCH("Transportation",BL4847)),"Transportation",IF(ISNUMBER(SEARCH("Industrial",BL4847)),"Industrial",IF(ISNUMBER(SEARCH("electric power",BL4847)),"electric power",IF(ISNUMBER(SEARCH("commercial",BL4847)),"commercial",IF(ISNUMBER(SEARCH("residential",BL4847)),"residential","other")))))</f>
        <v/>
      </c>
      <c r="BO4847" s="89">
        <f>IF(ISNUMBER(SEARCH("Aviation gasoline",BL4847)),"jet fuel",IF(ISNUMBER(SEARCH("Biodiesel",BL4847)),"biofuel diesel",IF(ISNUMBER(SEARCH("Coal",BL4847)),"NA",IF(ISNUMBER(SEARCH("Distillate fuel oil",BL4847)),"petroleum diesel",IF(ISNUMBER(SEARCH("Electricity",BL4847)),"electricity",IF(ISNUMBER(SEARCH("Fuel ethanol",BL4847)),"biofuel gasoline",IF(ISNUMBER(SEARCH("Hydrocarbon",BL4847)),"NA",IF(ISNUMBER(SEARCH("Jet fuel",BL4847)),"jet fuel",IF(ISNUMBER(SEARCH("Lubricants",BL4847)),"NA",IF(ISNUMBER(SEARCH("Motor gasoline",BL4847)),"petroleum gasoline",IF(ISNUMBER(SEARCH("Natural gas",BL4847)),"natural gas",IF(ISNUMBER(SEARCH("Propane",BL4847)),"LPG propane or butane",IF(ISNUMBER(SEARCH("Residual fuel oil",BL4847)),"heavy or residual fuel oil","other")))))))))))))</f>
        <v/>
      </c>
    </row>
    <row r="4848" ht="16" customHeight="1" s="104">
      <c r="A4848" t="inlineStr">
        <is>
          <t>2019P</t>
        </is>
      </c>
      <c r="B4848" t="inlineStr">
        <is>
          <t>MI</t>
        </is>
      </c>
      <c r="C4848" t="inlineStr">
        <is>
          <t>WWTXB</t>
        </is>
      </c>
      <c r="D4848" t="n">
        <v>37260</v>
      </c>
      <c r="E4848" t="n">
        <v>36172</v>
      </c>
      <c r="F4848" t="n">
        <v>35748</v>
      </c>
      <c r="G4848" t="n">
        <v>36977</v>
      </c>
      <c r="H4848" t="n">
        <v>36600</v>
      </c>
      <c r="I4848" t="n">
        <v>36904</v>
      </c>
      <c r="J4848" t="n">
        <v>37874</v>
      </c>
      <c r="K4848" t="n">
        <v>35984</v>
      </c>
      <c r="L4848" t="n">
        <v>36433</v>
      </c>
      <c r="M4848" t="n">
        <v>36866</v>
      </c>
      <c r="N4848" t="n">
        <v>36432</v>
      </c>
      <c r="O4848" t="n">
        <v>35346</v>
      </c>
      <c r="P4848" t="n">
        <v>37595</v>
      </c>
      <c r="Q4848" t="n">
        <v>36277</v>
      </c>
      <c r="R4848" t="n">
        <v>38241</v>
      </c>
      <c r="S4848" t="n">
        <v>35906</v>
      </c>
      <c r="T4848" t="n">
        <v>41591</v>
      </c>
      <c r="U4848" t="n">
        <v>45003</v>
      </c>
      <c r="V4848" t="n">
        <v>55027</v>
      </c>
      <c r="W4848" t="n">
        <v>60339</v>
      </c>
      <c r="X4848" t="n">
        <v>90575</v>
      </c>
      <c r="Y4848" t="n">
        <v>95268</v>
      </c>
      <c r="Z4848" t="n">
        <v>94768</v>
      </c>
      <c r="AA4848" t="n">
        <v>104842</v>
      </c>
      <c r="AB4848" t="n">
        <v>99089</v>
      </c>
      <c r="AC4848" t="n">
        <v>100223</v>
      </c>
      <c r="AD4848" t="n">
        <v>105598</v>
      </c>
      <c r="AE4848" t="n">
        <v>107069</v>
      </c>
      <c r="AF4848" t="n">
        <v>112163</v>
      </c>
      <c r="AG4848" t="n">
        <v>98015</v>
      </c>
      <c r="AH4848" t="n">
        <v>71237</v>
      </c>
      <c r="AI4848" t="n">
        <v>76930</v>
      </c>
      <c r="AJ4848" t="n">
        <v>78472</v>
      </c>
      <c r="AK4848" t="n">
        <v>65367</v>
      </c>
      <c r="AL4848" t="n">
        <v>66594</v>
      </c>
      <c r="AM4848" t="n">
        <v>68505</v>
      </c>
      <c r="AN4848" t="n">
        <v>79470</v>
      </c>
      <c r="AO4848" t="n">
        <v>72470</v>
      </c>
      <c r="AP4848" t="n">
        <v>67932</v>
      </c>
      <c r="AQ4848" t="n">
        <v>69974</v>
      </c>
      <c r="AR4848" t="n">
        <v>68937</v>
      </c>
      <c r="AS4848" t="n">
        <v>51522</v>
      </c>
      <c r="AT4848" t="n">
        <v>45827</v>
      </c>
      <c r="AU4848" t="n">
        <v>56299</v>
      </c>
      <c r="AV4848" t="n">
        <v>59010</v>
      </c>
      <c r="AW4848" t="n">
        <v>69909</v>
      </c>
      <c r="AX4848" t="n">
        <v>64945</v>
      </c>
      <c r="AY4848" t="n">
        <v>68233</v>
      </c>
      <c r="AZ4848" t="n">
        <v>72077</v>
      </c>
      <c r="BA4848" t="n">
        <v>58482</v>
      </c>
      <c r="BB4848" t="n">
        <v>67461</v>
      </c>
      <c r="BC4848" t="n">
        <v>78113</v>
      </c>
      <c r="BD4848" t="n">
        <v>75252</v>
      </c>
      <c r="BE4848" t="n">
        <v>81072</v>
      </c>
      <c r="BF4848" t="n">
        <v>81205</v>
      </c>
      <c r="BG4848" t="n">
        <v>98262</v>
      </c>
      <c r="BH4848" t="n">
        <v>90430</v>
      </c>
      <c r="BI4848" t="n">
        <v>89196</v>
      </c>
      <c r="BJ4848" t="n">
        <v>96587</v>
      </c>
      <c r="BL4848" s="87">
        <f>INDEX('SEDS_MSN Descriptions'!$C:$C,MATCH($C4848,'SEDS_MSN Descriptions'!$B:$B,0))</f>
        <v/>
      </c>
      <c r="BM4848" s="89">
        <f>INDEX('SEDS_MSN Descriptions'!$D:$D,MATCH($C4848,'SEDS_MSN Descriptions'!$B:$B,0))</f>
        <v/>
      </c>
      <c r="BN4848" s="89">
        <f>IF(ISNUMBER(SEARCH("Transportation",BL4848)),"Transportation",IF(ISNUMBER(SEARCH("Industrial",BL4848)),"Industrial",IF(ISNUMBER(SEARCH("electric power",BL4848)),"electric power",IF(ISNUMBER(SEARCH("commercial",BL4848)),"commercial",IF(ISNUMBER(SEARCH("residential",BL4848)),"residential","other")))))</f>
        <v/>
      </c>
      <c r="BO4848" s="89">
        <f>IF(ISNUMBER(SEARCH("Aviation gasoline",BL4848)),"jet fuel",IF(ISNUMBER(SEARCH("Biodiesel",BL4848)),"biofuel diesel",IF(ISNUMBER(SEARCH("Coal",BL4848)),"NA",IF(ISNUMBER(SEARCH("Distillate fuel oil",BL4848)),"petroleum diesel",IF(ISNUMBER(SEARCH("Electricity",BL4848)),"electricity",IF(ISNUMBER(SEARCH("Fuel ethanol",BL4848)),"biofuel gasoline",IF(ISNUMBER(SEARCH("Hydrocarbon",BL4848)),"NA",IF(ISNUMBER(SEARCH("Jet fuel",BL4848)),"jet fuel",IF(ISNUMBER(SEARCH("Lubricants",BL4848)),"NA",IF(ISNUMBER(SEARCH("Motor gasoline",BL4848)),"petroleum gasoline",IF(ISNUMBER(SEARCH("Natural gas",BL4848)),"natural gas",IF(ISNUMBER(SEARCH("Propane",BL4848)),"LPG propane or butane",IF(ISNUMBER(SEARCH("Residual fuel oil",BL4848)),"heavy or residual fuel oil","other")))))))))))))</f>
        <v/>
      </c>
    </row>
    <row r="4849" ht="16" customHeight="1" s="104">
      <c r="A4849" t="inlineStr">
        <is>
          <t>2019P</t>
        </is>
      </c>
      <c r="B4849" t="inlineStr">
        <is>
          <t>MI</t>
        </is>
      </c>
      <c r="C4849" t="inlineStr">
        <is>
          <t>WXICB</t>
        </is>
      </c>
      <c r="D4849" t="n">
        <v>2172</v>
      </c>
      <c r="E4849" t="n">
        <v>2149</v>
      </c>
      <c r="F4849" t="n">
        <v>1941</v>
      </c>
      <c r="G4849" t="n">
        <v>1864</v>
      </c>
      <c r="H4849" t="n">
        <v>1760</v>
      </c>
      <c r="I4849" t="n">
        <v>1875</v>
      </c>
      <c r="J4849" t="n">
        <v>1650</v>
      </c>
      <c r="K4849" t="n">
        <v>1629</v>
      </c>
      <c r="L4849" t="n">
        <v>1836</v>
      </c>
      <c r="M4849" t="n">
        <v>1932</v>
      </c>
      <c r="N4849" t="n">
        <v>1940</v>
      </c>
      <c r="O4849" t="n">
        <v>2347</v>
      </c>
      <c r="P4849" t="n">
        <v>2419</v>
      </c>
      <c r="Q4849" t="n">
        <v>3105</v>
      </c>
      <c r="R4849" t="n">
        <v>3042</v>
      </c>
      <c r="S4849" t="n">
        <v>2718</v>
      </c>
      <c r="T4849" t="n">
        <v>783</v>
      </c>
      <c r="U4849" t="n">
        <v>654</v>
      </c>
      <c r="V4849" t="n">
        <v>674</v>
      </c>
      <c r="W4849" t="n">
        <v>660</v>
      </c>
      <c r="X4849" t="n">
        <v>645</v>
      </c>
      <c r="Y4849" t="n">
        <v>484</v>
      </c>
      <c r="Z4849" t="n">
        <v>378</v>
      </c>
      <c r="AA4849" t="n">
        <v>411</v>
      </c>
      <c r="AB4849" t="n">
        <v>407</v>
      </c>
      <c r="AC4849" t="n">
        <v>417</v>
      </c>
      <c r="AD4849" t="n">
        <v>406</v>
      </c>
      <c r="AE4849" t="n">
        <v>435</v>
      </c>
      <c r="AF4849" t="n">
        <v>451</v>
      </c>
      <c r="AG4849" t="n">
        <v>444</v>
      </c>
      <c r="AH4849" t="n">
        <v>442</v>
      </c>
      <c r="AI4849" t="n">
        <v>1283</v>
      </c>
      <c r="AJ4849" t="n">
        <v>1361</v>
      </c>
      <c r="AK4849" t="n">
        <v>1462</v>
      </c>
      <c r="AL4849" t="n">
        <v>1482</v>
      </c>
      <c r="AM4849" t="n">
        <v>1482</v>
      </c>
      <c r="AN4849" t="n">
        <v>1983</v>
      </c>
      <c r="AO4849" t="n">
        <v>1782</v>
      </c>
      <c r="AP4849" t="n">
        <v>1726</v>
      </c>
      <c r="AQ4849" t="n">
        <v>1525</v>
      </c>
      <c r="AR4849" t="n">
        <v>1348</v>
      </c>
      <c r="AS4849" t="n">
        <v>1251</v>
      </c>
      <c r="AT4849" t="n">
        <v>1108</v>
      </c>
      <c r="AU4849" t="n">
        <v>1069</v>
      </c>
      <c r="AV4849" t="n">
        <v>1059</v>
      </c>
      <c r="AW4849" t="n">
        <v>1080</v>
      </c>
      <c r="AX4849" t="n">
        <v>886</v>
      </c>
      <c r="AY4849" t="n">
        <v>742</v>
      </c>
      <c r="AZ4849" t="n">
        <v>649</v>
      </c>
      <c r="BA4849" t="n">
        <v>414</v>
      </c>
      <c r="BB4849" t="n">
        <v>579</v>
      </c>
      <c r="BC4849" t="n">
        <v>511</v>
      </c>
      <c r="BD4849" t="n">
        <v>518</v>
      </c>
      <c r="BE4849" t="n">
        <v>579</v>
      </c>
      <c r="BF4849" t="n">
        <v>520</v>
      </c>
      <c r="BG4849" t="n">
        <v>434</v>
      </c>
      <c r="BH4849" t="n">
        <v>452</v>
      </c>
      <c r="BI4849" t="n">
        <v>357</v>
      </c>
      <c r="BJ4849" t="n">
        <v>436</v>
      </c>
      <c r="BL4849" s="87">
        <f>INDEX('SEDS_MSN Descriptions'!$C:$C,MATCH($C4849,'SEDS_MSN Descriptions'!$B:$B,0))</f>
        <v/>
      </c>
      <c r="BM4849" s="89">
        <f>INDEX('SEDS_MSN Descriptions'!$D:$D,MATCH($C4849,'SEDS_MSN Descriptions'!$B:$B,0))</f>
        <v/>
      </c>
      <c r="BN4849" s="89">
        <f>IF(ISNUMBER(SEARCH("Transportation",BL4849)),"Transportation",IF(ISNUMBER(SEARCH("Industrial",BL4849)),"Industrial",IF(ISNUMBER(SEARCH("electric power",BL4849)),"electric power",IF(ISNUMBER(SEARCH("commercial",BL4849)),"commercial",IF(ISNUMBER(SEARCH("residential",BL4849)),"residential","other")))))</f>
        <v/>
      </c>
      <c r="BO4849" s="89">
        <f>IF(ISNUMBER(SEARCH("Aviation gasoline",BL4849)),"jet fuel",IF(ISNUMBER(SEARCH("Biodiesel",BL4849)),"biofuel diesel",IF(ISNUMBER(SEARCH("Coal",BL4849)),"NA",IF(ISNUMBER(SEARCH("Distillate fuel oil",BL4849)),"petroleum diesel",IF(ISNUMBER(SEARCH("Electricity",BL4849)),"electricity",IF(ISNUMBER(SEARCH("Fuel ethanol",BL4849)),"biofuel gasoline",IF(ISNUMBER(SEARCH("Hydrocarbon",BL4849)),"NA",IF(ISNUMBER(SEARCH("Jet fuel",BL4849)),"jet fuel",IF(ISNUMBER(SEARCH("Lubricants",BL4849)),"NA",IF(ISNUMBER(SEARCH("Motor gasoline",BL4849)),"petroleum gasoline",IF(ISNUMBER(SEARCH("Natural gas",BL4849)),"natural gas",IF(ISNUMBER(SEARCH("Propane",BL4849)),"LPG propane or butane",IF(ISNUMBER(SEARCH("Residual fuel oil",BL4849)),"heavy or residual fuel oil","other")))))))))))))</f>
        <v/>
      </c>
    </row>
    <row r="4850" ht="16" customHeight="1" s="104">
      <c r="A4850" t="inlineStr">
        <is>
          <t>2019P</t>
        </is>
      </c>
      <c r="B4850" t="inlineStr">
        <is>
          <t>MI</t>
        </is>
      </c>
      <c r="C4850" t="inlineStr">
        <is>
          <t>WYCCB</t>
        </is>
      </c>
      <c r="D4850" t="n">
        <v>0</v>
      </c>
      <c r="E4850" t="n">
        <v>0</v>
      </c>
      <c r="F4850" t="n">
        <v>0</v>
      </c>
      <c r="G4850" t="n">
        <v>0</v>
      </c>
      <c r="H4850" t="n">
        <v>0</v>
      </c>
      <c r="I4850" t="n">
        <v>0</v>
      </c>
      <c r="J4850" t="n">
        <v>0</v>
      </c>
      <c r="K4850" t="n">
        <v>0</v>
      </c>
      <c r="L4850" t="n">
        <v>0</v>
      </c>
      <c r="M4850" t="n">
        <v>0</v>
      </c>
      <c r="N4850" t="n">
        <v>0</v>
      </c>
      <c r="O4850" t="n">
        <v>0</v>
      </c>
      <c r="P4850" t="n">
        <v>0</v>
      </c>
      <c r="Q4850" t="n">
        <v>0</v>
      </c>
      <c r="R4850" t="n">
        <v>0</v>
      </c>
      <c r="S4850" t="n">
        <v>0</v>
      </c>
      <c r="T4850" t="n">
        <v>0</v>
      </c>
      <c r="U4850" t="n">
        <v>0</v>
      </c>
      <c r="V4850" t="n">
        <v>0</v>
      </c>
      <c r="W4850" t="n">
        <v>0</v>
      </c>
      <c r="X4850" t="n">
        <v>0</v>
      </c>
      <c r="Y4850" t="n">
        <v>0</v>
      </c>
      <c r="Z4850" t="n">
        <v>0</v>
      </c>
      <c r="AA4850" t="n">
        <v>0</v>
      </c>
      <c r="AB4850" t="n">
        <v>0</v>
      </c>
      <c r="AC4850" t="n">
        <v>0</v>
      </c>
      <c r="AD4850" t="n">
        <v>0</v>
      </c>
      <c r="AE4850" t="n">
        <v>0</v>
      </c>
      <c r="AF4850" t="n">
        <v>0</v>
      </c>
      <c r="AG4850" t="n">
        <v>0</v>
      </c>
      <c r="AH4850" t="n">
        <v>0</v>
      </c>
      <c r="AI4850" t="n">
        <v>0</v>
      </c>
      <c r="AJ4850" t="n">
        <v>0</v>
      </c>
      <c r="AK4850" t="n">
        <v>0</v>
      </c>
      <c r="AL4850" t="n">
        <v>0</v>
      </c>
      <c r="AM4850" t="n">
        <v>0</v>
      </c>
      <c r="AN4850" t="n">
        <v>0</v>
      </c>
      <c r="AO4850" t="n">
        <v>0</v>
      </c>
      <c r="AP4850" t="n">
        <v>0</v>
      </c>
      <c r="AQ4850" t="n">
        <v>0</v>
      </c>
      <c r="AR4850" t="n">
        <v>0</v>
      </c>
      <c r="AS4850" t="n">
        <v>0</v>
      </c>
      <c r="AT4850" t="n">
        <v>0</v>
      </c>
      <c r="AU4850" t="n">
        <v>0</v>
      </c>
      <c r="AV4850" t="n">
        <v>0</v>
      </c>
      <c r="AW4850" t="n">
        <v>0</v>
      </c>
      <c r="AX4850" t="n">
        <v>0</v>
      </c>
      <c r="AY4850" t="n">
        <v>0</v>
      </c>
      <c r="AZ4850" t="n">
        <v>0</v>
      </c>
      <c r="BA4850" t="n">
        <v>0</v>
      </c>
      <c r="BB4850" t="n">
        <v>0</v>
      </c>
      <c r="BC4850" t="n">
        <v>0</v>
      </c>
      <c r="BD4850" t="n">
        <v>0</v>
      </c>
      <c r="BE4850" t="n">
        <v>0</v>
      </c>
      <c r="BF4850" t="n">
        <v>0</v>
      </c>
      <c r="BG4850" t="n">
        <v>0</v>
      </c>
      <c r="BH4850" t="n">
        <v>0</v>
      </c>
      <c r="BI4850" t="n">
        <v>0</v>
      </c>
      <c r="BJ4850" t="n">
        <v>0</v>
      </c>
      <c r="BL4850" s="87">
        <f>INDEX('SEDS_MSN Descriptions'!$C:$C,MATCH($C4850,'SEDS_MSN Descriptions'!$B:$B,0))</f>
        <v/>
      </c>
      <c r="BM4850" s="89">
        <f>INDEX('SEDS_MSN Descriptions'!$D:$D,MATCH($C4850,'SEDS_MSN Descriptions'!$B:$B,0))</f>
        <v/>
      </c>
      <c r="BN4850" s="89">
        <f>IF(ISNUMBER(SEARCH("Transportation",BL4850)),"Transportation",IF(ISNUMBER(SEARCH("Industrial",BL4850)),"Industrial",IF(ISNUMBER(SEARCH("electric power",BL4850)),"electric power",IF(ISNUMBER(SEARCH("commercial",BL4850)),"commercial",IF(ISNUMBER(SEARCH("residential",BL4850)),"residential","other")))))</f>
        <v/>
      </c>
      <c r="BO4850" s="89">
        <f>IF(ISNUMBER(SEARCH("Aviation gasoline",BL4850)),"jet fuel",IF(ISNUMBER(SEARCH("Biodiesel",BL4850)),"biofuel diesel",IF(ISNUMBER(SEARCH("Coal",BL4850)),"NA",IF(ISNUMBER(SEARCH("Distillate fuel oil",BL4850)),"petroleum diesel",IF(ISNUMBER(SEARCH("Electricity",BL4850)),"electricity",IF(ISNUMBER(SEARCH("Fuel ethanol",BL4850)),"biofuel gasoline",IF(ISNUMBER(SEARCH("Hydrocarbon",BL4850)),"NA",IF(ISNUMBER(SEARCH("Jet fuel",BL4850)),"jet fuel",IF(ISNUMBER(SEARCH("Lubricants",BL4850)),"NA",IF(ISNUMBER(SEARCH("Motor gasoline",BL4850)),"petroleum gasoline",IF(ISNUMBER(SEARCH("Natural gas",BL4850)),"natural gas",IF(ISNUMBER(SEARCH("Propane",BL4850)),"LPG propane or butane",IF(ISNUMBER(SEARCH("Residual fuel oil",BL4850)),"heavy or residual fuel oil","other")))))))))))))</f>
        <v/>
      </c>
    </row>
    <row r="4851" ht="16" customHeight="1" s="104">
      <c r="A4851" t="inlineStr">
        <is>
          <t>2019P</t>
        </is>
      </c>
      <c r="B4851" t="inlineStr">
        <is>
          <t>MI</t>
        </is>
      </c>
      <c r="C4851" t="inlineStr">
        <is>
          <t>WYEGB</t>
        </is>
      </c>
      <c r="D4851" t="n">
        <v>0</v>
      </c>
      <c r="E4851" t="n">
        <v>0</v>
      </c>
      <c r="F4851" t="n">
        <v>0</v>
      </c>
      <c r="G4851" t="n">
        <v>0</v>
      </c>
      <c r="H4851" t="n">
        <v>0</v>
      </c>
      <c r="I4851" t="n">
        <v>0</v>
      </c>
      <c r="J4851" t="n">
        <v>0</v>
      </c>
      <c r="K4851" t="n">
        <v>0</v>
      </c>
      <c r="L4851" t="n">
        <v>0</v>
      </c>
      <c r="M4851" t="n">
        <v>0</v>
      </c>
      <c r="N4851" t="n">
        <v>0</v>
      </c>
      <c r="O4851" t="n">
        <v>0</v>
      </c>
      <c r="P4851" t="n">
        <v>0</v>
      </c>
      <c r="Q4851" t="n">
        <v>0</v>
      </c>
      <c r="R4851" t="n">
        <v>0</v>
      </c>
      <c r="S4851" t="n">
        <v>0</v>
      </c>
      <c r="T4851" t="n">
        <v>0</v>
      </c>
      <c r="U4851" t="n">
        <v>0</v>
      </c>
      <c r="V4851" t="n">
        <v>0</v>
      </c>
      <c r="W4851" t="n">
        <v>0</v>
      </c>
      <c r="X4851" t="n">
        <v>0</v>
      </c>
      <c r="Y4851" t="n">
        <v>0</v>
      </c>
      <c r="Z4851" t="n">
        <v>0</v>
      </c>
      <c r="AA4851" t="n">
        <v>0</v>
      </c>
      <c r="AB4851" t="n">
        <v>0</v>
      </c>
      <c r="AC4851" t="n">
        <v>0</v>
      </c>
      <c r="AD4851" t="n">
        <v>0</v>
      </c>
      <c r="AE4851" t="n">
        <v>0</v>
      </c>
      <c r="AF4851" t="n">
        <v>0</v>
      </c>
      <c r="AG4851" t="n">
        <v>0</v>
      </c>
      <c r="AH4851" t="n">
        <v>0</v>
      </c>
      <c r="AI4851" t="n">
        <v>0</v>
      </c>
      <c r="AJ4851" t="n">
        <v>0</v>
      </c>
      <c r="AK4851" t="n">
        <v>0</v>
      </c>
      <c r="AL4851" t="n">
        <v>0</v>
      </c>
      <c r="AM4851" t="n">
        <v>0</v>
      </c>
      <c r="AN4851" t="n">
        <v>0</v>
      </c>
      <c r="AO4851" t="n">
        <v>0</v>
      </c>
      <c r="AP4851" t="n">
        <v>0</v>
      </c>
      <c r="AQ4851" t="n">
        <v>0</v>
      </c>
      <c r="AR4851" t="n">
        <v>0</v>
      </c>
      <c r="AS4851" t="n">
        <v>3</v>
      </c>
      <c r="AT4851" t="n">
        <v>3</v>
      </c>
      <c r="AU4851" t="n">
        <v>27</v>
      </c>
      <c r="AV4851" t="n">
        <v>19</v>
      </c>
      <c r="AW4851" t="n">
        <v>18</v>
      </c>
      <c r="AX4851" t="n">
        <v>22</v>
      </c>
      <c r="AY4851" t="n">
        <v>27</v>
      </c>
      <c r="AZ4851" t="n">
        <v>1391</v>
      </c>
      <c r="BA4851" t="n">
        <v>2930</v>
      </c>
      <c r="BB4851" t="n">
        <v>3515</v>
      </c>
      <c r="BC4851" t="n">
        <v>4435</v>
      </c>
      <c r="BD4851" t="n">
        <v>10769</v>
      </c>
      <c r="BE4851" t="n">
        <v>26711</v>
      </c>
      <c r="BF4851" t="n">
        <v>36786</v>
      </c>
      <c r="BG4851" t="n">
        <v>44702</v>
      </c>
      <c r="BH4851" t="n">
        <v>43351</v>
      </c>
      <c r="BI4851" t="n">
        <v>47827</v>
      </c>
      <c r="BJ4851" t="n">
        <v>49683</v>
      </c>
      <c r="BL4851" s="87">
        <f>INDEX('SEDS_MSN Descriptions'!$C:$C,MATCH($C4851,'SEDS_MSN Descriptions'!$B:$B,0))</f>
        <v/>
      </c>
      <c r="BM4851" s="89">
        <f>INDEX('SEDS_MSN Descriptions'!$D:$D,MATCH($C4851,'SEDS_MSN Descriptions'!$B:$B,0))</f>
        <v/>
      </c>
      <c r="BN4851" s="89">
        <f>IF(ISNUMBER(SEARCH("Transportation",BL4851)),"Transportation",IF(ISNUMBER(SEARCH("Industrial",BL4851)),"Industrial",IF(ISNUMBER(SEARCH("electric power",BL4851)),"electric power",IF(ISNUMBER(SEARCH("commercial",BL4851)),"commercial",IF(ISNUMBER(SEARCH("residential",BL4851)),"residential","other")))))</f>
        <v/>
      </c>
      <c r="BO4851" s="89">
        <f>IF(ISNUMBER(SEARCH("Aviation gasoline",BL4851)),"jet fuel",IF(ISNUMBER(SEARCH("Biodiesel",BL4851)),"biofuel diesel",IF(ISNUMBER(SEARCH("Coal",BL4851)),"NA",IF(ISNUMBER(SEARCH("Distillate fuel oil",BL4851)),"petroleum diesel",IF(ISNUMBER(SEARCH("Electricity",BL4851)),"electricity",IF(ISNUMBER(SEARCH("Fuel ethanol",BL4851)),"biofuel gasoline",IF(ISNUMBER(SEARCH("Hydrocarbon",BL4851)),"NA",IF(ISNUMBER(SEARCH("Jet fuel",BL4851)),"jet fuel",IF(ISNUMBER(SEARCH("Lubricants",BL4851)),"NA",IF(ISNUMBER(SEARCH("Motor gasoline",BL4851)),"petroleum gasoline",IF(ISNUMBER(SEARCH("Natural gas",BL4851)),"natural gas",IF(ISNUMBER(SEARCH("Propane",BL4851)),"LPG propane or butane",IF(ISNUMBER(SEARCH("Residual fuel oil",BL4851)),"heavy or residual fuel oil","other")))))))))))))</f>
        <v/>
      </c>
    </row>
    <row r="4852" ht="16" customHeight="1" s="104">
      <c r="A4852" t="inlineStr">
        <is>
          <t>2019P</t>
        </is>
      </c>
      <c r="B4852" t="inlineStr">
        <is>
          <t>MI</t>
        </is>
      </c>
      <c r="C4852" t="inlineStr">
        <is>
          <t>WYICB</t>
        </is>
      </c>
      <c r="D4852" t="n">
        <v>0</v>
      </c>
      <c r="E4852" t="n">
        <v>0</v>
      </c>
      <c r="F4852" t="n">
        <v>0</v>
      </c>
      <c r="G4852" t="n">
        <v>0</v>
      </c>
      <c r="H4852" t="n">
        <v>0</v>
      </c>
      <c r="I4852" t="n">
        <v>0</v>
      </c>
      <c r="J4852" t="n">
        <v>0</v>
      </c>
      <c r="K4852" t="n">
        <v>0</v>
      </c>
      <c r="L4852" t="n">
        <v>0</v>
      </c>
      <c r="M4852" t="n">
        <v>0</v>
      </c>
      <c r="N4852" t="n">
        <v>0</v>
      </c>
      <c r="O4852" t="n">
        <v>0</v>
      </c>
      <c r="P4852" t="n">
        <v>0</v>
      </c>
      <c r="Q4852" t="n">
        <v>0</v>
      </c>
      <c r="R4852" t="n">
        <v>0</v>
      </c>
      <c r="S4852" t="n">
        <v>0</v>
      </c>
      <c r="T4852" t="n">
        <v>0</v>
      </c>
      <c r="U4852" t="n">
        <v>0</v>
      </c>
      <c r="V4852" t="n">
        <v>0</v>
      </c>
      <c r="W4852" t="n">
        <v>0</v>
      </c>
      <c r="X4852" t="n">
        <v>0</v>
      </c>
      <c r="Y4852" t="n">
        <v>0</v>
      </c>
      <c r="Z4852" t="n">
        <v>0</v>
      </c>
      <c r="AA4852" t="n">
        <v>0</v>
      </c>
      <c r="AB4852" t="n">
        <v>0</v>
      </c>
      <c r="AC4852" t="n">
        <v>0</v>
      </c>
      <c r="AD4852" t="n">
        <v>0</v>
      </c>
      <c r="AE4852" t="n">
        <v>0</v>
      </c>
      <c r="AF4852" t="n">
        <v>0</v>
      </c>
      <c r="AG4852" t="n">
        <v>0</v>
      </c>
      <c r="AH4852" t="n">
        <v>0</v>
      </c>
      <c r="AI4852" t="n">
        <v>0</v>
      </c>
      <c r="AJ4852" t="n">
        <v>0</v>
      </c>
      <c r="AK4852" t="n">
        <v>0</v>
      </c>
      <c r="AL4852" t="n">
        <v>0</v>
      </c>
      <c r="AM4852" t="n">
        <v>0</v>
      </c>
      <c r="AN4852" t="n">
        <v>0</v>
      </c>
      <c r="AO4852" t="n">
        <v>0</v>
      </c>
      <c r="AP4852" t="n">
        <v>0</v>
      </c>
      <c r="AQ4852" t="n">
        <v>0</v>
      </c>
      <c r="AR4852" t="n">
        <v>0</v>
      </c>
      <c r="AS4852" t="n">
        <v>0</v>
      </c>
      <c r="AT4852" t="n">
        <v>0</v>
      </c>
      <c r="AU4852" t="n">
        <v>0</v>
      </c>
      <c r="AV4852" t="n">
        <v>0</v>
      </c>
      <c r="AW4852" t="n">
        <v>0</v>
      </c>
      <c r="AX4852" t="n">
        <v>0</v>
      </c>
      <c r="AY4852" t="n">
        <v>0</v>
      </c>
      <c r="AZ4852" t="n">
        <v>0</v>
      </c>
      <c r="BA4852" t="n">
        <v>0</v>
      </c>
      <c r="BB4852" t="n">
        <v>0</v>
      </c>
      <c r="BC4852" t="n">
        <v>0</v>
      </c>
      <c r="BD4852" t="n">
        <v>0</v>
      </c>
      <c r="BE4852" t="n">
        <v>0</v>
      </c>
      <c r="BF4852" t="n">
        <v>0</v>
      </c>
      <c r="BG4852" t="n">
        <v>0</v>
      </c>
      <c r="BH4852" t="n">
        <v>0</v>
      </c>
      <c r="BI4852" t="n">
        <v>0</v>
      </c>
      <c r="BJ4852" t="n">
        <v>0</v>
      </c>
      <c r="BL4852" s="87">
        <f>INDEX('SEDS_MSN Descriptions'!$C:$C,MATCH($C4852,'SEDS_MSN Descriptions'!$B:$B,0))</f>
        <v/>
      </c>
      <c r="BM4852" s="89">
        <f>INDEX('SEDS_MSN Descriptions'!$D:$D,MATCH($C4852,'SEDS_MSN Descriptions'!$B:$B,0))</f>
        <v/>
      </c>
      <c r="BN4852" s="89">
        <f>IF(ISNUMBER(SEARCH("Transportation",BL4852)),"Transportation",IF(ISNUMBER(SEARCH("Industrial",BL4852)),"Industrial",IF(ISNUMBER(SEARCH("electric power",BL4852)),"electric power",IF(ISNUMBER(SEARCH("commercial",BL4852)),"commercial",IF(ISNUMBER(SEARCH("residential",BL4852)),"residential","other")))))</f>
        <v/>
      </c>
      <c r="BO4852" s="89">
        <f>IF(ISNUMBER(SEARCH("Aviation gasoline",BL4852)),"jet fuel",IF(ISNUMBER(SEARCH("Biodiesel",BL4852)),"biofuel diesel",IF(ISNUMBER(SEARCH("Coal",BL4852)),"NA",IF(ISNUMBER(SEARCH("Distillate fuel oil",BL4852)),"petroleum diesel",IF(ISNUMBER(SEARCH("Electricity",BL4852)),"electricity",IF(ISNUMBER(SEARCH("Fuel ethanol",BL4852)),"biofuel gasoline",IF(ISNUMBER(SEARCH("Hydrocarbon",BL4852)),"NA",IF(ISNUMBER(SEARCH("Jet fuel",BL4852)),"jet fuel",IF(ISNUMBER(SEARCH("Lubricants",BL4852)),"NA",IF(ISNUMBER(SEARCH("Motor gasoline",BL4852)),"petroleum gasoline",IF(ISNUMBER(SEARCH("Natural gas",BL4852)),"natural gas",IF(ISNUMBER(SEARCH("Propane",BL4852)),"LPG propane or butane",IF(ISNUMBER(SEARCH("Residual fuel oil",BL4852)),"heavy or residual fuel oil","other")))))))))))))</f>
        <v/>
      </c>
    </row>
    <row r="4853" ht="16" customHeight="1" s="104">
      <c r="A4853" t="inlineStr">
        <is>
          <t>2019P</t>
        </is>
      </c>
      <c r="B4853" t="inlineStr">
        <is>
          <t>MI</t>
        </is>
      </c>
      <c r="C4853" t="inlineStr">
        <is>
          <t>WYTCB</t>
        </is>
      </c>
      <c r="D4853" t="n">
        <v>0</v>
      </c>
      <c r="E4853" t="n">
        <v>0</v>
      </c>
      <c r="F4853" t="n">
        <v>0</v>
      </c>
      <c r="G4853" t="n">
        <v>0</v>
      </c>
      <c r="H4853" t="n">
        <v>0</v>
      </c>
      <c r="I4853" t="n">
        <v>0</v>
      </c>
      <c r="J4853" t="n">
        <v>0</v>
      </c>
      <c r="K4853" t="n">
        <v>0</v>
      </c>
      <c r="L4853" t="n">
        <v>0</v>
      </c>
      <c r="M4853" t="n">
        <v>0</v>
      </c>
      <c r="N4853" t="n">
        <v>0</v>
      </c>
      <c r="O4853" t="n">
        <v>0</v>
      </c>
      <c r="P4853" t="n">
        <v>0</v>
      </c>
      <c r="Q4853" t="n">
        <v>0</v>
      </c>
      <c r="R4853" t="n">
        <v>0</v>
      </c>
      <c r="S4853" t="n">
        <v>0</v>
      </c>
      <c r="T4853" t="n">
        <v>0</v>
      </c>
      <c r="U4853" t="n">
        <v>0</v>
      </c>
      <c r="V4853" t="n">
        <v>0</v>
      </c>
      <c r="W4853" t="n">
        <v>0</v>
      </c>
      <c r="X4853" t="n">
        <v>0</v>
      </c>
      <c r="Y4853" t="n">
        <v>0</v>
      </c>
      <c r="Z4853" t="n">
        <v>0</v>
      </c>
      <c r="AA4853" t="n">
        <v>0</v>
      </c>
      <c r="AB4853" t="n">
        <v>0</v>
      </c>
      <c r="AC4853" t="n">
        <v>0</v>
      </c>
      <c r="AD4853" t="n">
        <v>0</v>
      </c>
      <c r="AE4853" t="n">
        <v>0</v>
      </c>
      <c r="AF4853" t="n">
        <v>0</v>
      </c>
      <c r="AG4853" t="n">
        <v>0</v>
      </c>
      <c r="AH4853" t="n">
        <v>0</v>
      </c>
      <c r="AI4853" t="n">
        <v>0</v>
      </c>
      <c r="AJ4853" t="n">
        <v>0</v>
      </c>
      <c r="AK4853" t="n">
        <v>0</v>
      </c>
      <c r="AL4853" t="n">
        <v>0</v>
      </c>
      <c r="AM4853" t="n">
        <v>0</v>
      </c>
      <c r="AN4853" t="n">
        <v>0</v>
      </c>
      <c r="AO4853" t="n">
        <v>0</v>
      </c>
      <c r="AP4853" t="n">
        <v>0</v>
      </c>
      <c r="AQ4853" t="n">
        <v>0</v>
      </c>
      <c r="AR4853" t="n">
        <v>0</v>
      </c>
      <c r="AS4853" t="n">
        <v>3</v>
      </c>
      <c r="AT4853" t="n">
        <v>3</v>
      </c>
      <c r="AU4853" t="n">
        <v>27</v>
      </c>
      <c r="AV4853" t="n">
        <v>19</v>
      </c>
      <c r="AW4853" t="n">
        <v>18</v>
      </c>
      <c r="AX4853" t="n">
        <v>22</v>
      </c>
      <c r="AY4853" t="n">
        <v>27</v>
      </c>
      <c r="AZ4853" t="n">
        <v>1391</v>
      </c>
      <c r="BA4853" t="n">
        <v>2930</v>
      </c>
      <c r="BB4853" t="n">
        <v>3515</v>
      </c>
      <c r="BC4853" t="n">
        <v>4435</v>
      </c>
      <c r="BD4853" t="n">
        <v>10769</v>
      </c>
      <c r="BE4853" t="n">
        <v>26711</v>
      </c>
      <c r="BF4853" t="n">
        <v>36786</v>
      </c>
      <c r="BG4853" t="n">
        <v>44702</v>
      </c>
      <c r="BH4853" t="n">
        <v>43351</v>
      </c>
      <c r="BI4853" t="n">
        <v>47827</v>
      </c>
      <c r="BJ4853" t="n">
        <v>49683</v>
      </c>
      <c r="BL4853" s="87">
        <f>INDEX('SEDS_MSN Descriptions'!$C:$C,MATCH($C4853,'SEDS_MSN Descriptions'!$B:$B,0))</f>
        <v/>
      </c>
      <c r="BM4853" s="89">
        <f>INDEX('SEDS_MSN Descriptions'!$D:$D,MATCH($C4853,'SEDS_MSN Descriptions'!$B:$B,0))</f>
        <v/>
      </c>
      <c r="BN4853" s="89">
        <f>IF(ISNUMBER(SEARCH("Transportation",BL4853)),"Transportation",IF(ISNUMBER(SEARCH("Industrial",BL4853)),"Industrial",IF(ISNUMBER(SEARCH("electric power",BL4853)),"electric power",IF(ISNUMBER(SEARCH("commercial",BL4853)),"commercial",IF(ISNUMBER(SEARCH("residential",BL4853)),"residential","other")))))</f>
        <v/>
      </c>
      <c r="BO4853" s="89">
        <f>IF(ISNUMBER(SEARCH("Aviation gasoline",BL4853)),"jet fuel",IF(ISNUMBER(SEARCH("Biodiesel",BL4853)),"biofuel diesel",IF(ISNUMBER(SEARCH("Coal",BL4853)),"NA",IF(ISNUMBER(SEARCH("Distillate fuel oil",BL4853)),"petroleum diesel",IF(ISNUMBER(SEARCH("Electricity",BL4853)),"electricity",IF(ISNUMBER(SEARCH("Fuel ethanol",BL4853)),"biofuel gasoline",IF(ISNUMBER(SEARCH("Hydrocarbon",BL4853)),"NA",IF(ISNUMBER(SEARCH("Jet fuel",BL4853)),"jet fuel",IF(ISNUMBER(SEARCH("Lubricants",BL4853)),"NA",IF(ISNUMBER(SEARCH("Motor gasoline",BL4853)),"petroleum gasoline",IF(ISNUMBER(SEARCH("Natural gas",BL4853)),"natural gas",IF(ISNUMBER(SEARCH("Propane",BL4853)),"LPG propane or butane",IF(ISNUMBER(SEARCH("Residual fuel oil",BL4853)),"heavy or residual fuel oil","other")))))))))))))</f>
        <v/>
      </c>
    </row>
    <row r="4854">
      <c r="A4854" t="inlineStr">
        <is>
          <t>2019P</t>
        </is>
      </c>
      <c r="B4854" t="inlineStr">
        <is>
          <t>MI</t>
        </is>
      </c>
      <c r="C4854" t="inlineStr">
        <is>
          <t>WYTXB</t>
        </is>
      </c>
      <c r="D4854" t="n">
        <v>0</v>
      </c>
      <c r="E4854" t="n">
        <v>0</v>
      </c>
      <c r="F4854" t="n">
        <v>0</v>
      </c>
      <c r="G4854" t="n">
        <v>0</v>
      </c>
      <c r="H4854" t="n">
        <v>0</v>
      </c>
      <c r="I4854" t="n">
        <v>0</v>
      </c>
      <c r="J4854" t="n">
        <v>0</v>
      </c>
      <c r="K4854" t="n">
        <v>0</v>
      </c>
      <c r="L4854" t="n">
        <v>0</v>
      </c>
      <c r="M4854" t="n">
        <v>0</v>
      </c>
      <c r="N4854" t="n">
        <v>0</v>
      </c>
      <c r="O4854" t="n">
        <v>0</v>
      </c>
      <c r="P4854" t="n">
        <v>0</v>
      </c>
      <c r="Q4854" t="n">
        <v>0</v>
      </c>
      <c r="R4854" t="n">
        <v>0</v>
      </c>
      <c r="S4854" t="n">
        <v>0</v>
      </c>
      <c r="T4854" t="n">
        <v>0</v>
      </c>
      <c r="U4854" t="n">
        <v>0</v>
      </c>
      <c r="V4854" t="n">
        <v>0</v>
      </c>
      <c r="W4854" t="n">
        <v>0</v>
      </c>
      <c r="X4854" t="n">
        <v>0</v>
      </c>
      <c r="Y4854" t="n">
        <v>0</v>
      </c>
      <c r="Z4854" t="n">
        <v>0</v>
      </c>
      <c r="AA4854" t="n">
        <v>0</v>
      </c>
      <c r="AB4854" t="n">
        <v>0</v>
      </c>
      <c r="AC4854" t="n">
        <v>0</v>
      </c>
      <c r="AD4854" t="n">
        <v>0</v>
      </c>
      <c r="AE4854" t="n">
        <v>0</v>
      </c>
      <c r="AF4854" t="n">
        <v>0</v>
      </c>
      <c r="AG4854" t="n">
        <v>0</v>
      </c>
      <c r="AH4854" t="n">
        <v>0</v>
      </c>
      <c r="AI4854" t="n">
        <v>0</v>
      </c>
      <c r="AJ4854" t="n">
        <v>0</v>
      </c>
      <c r="AK4854" t="n">
        <v>0</v>
      </c>
      <c r="AL4854" t="n">
        <v>0</v>
      </c>
      <c r="AM4854" t="n">
        <v>0</v>
      </c>
      <c r="AN4854" t="n">
        <v>0</v>
      </c>
      <c r="AO4854" t="n">
        <v>0</v>
      </c>
      <c r="AP4854" t="n">
        <v>0</v>
      </c>
      <c r="AQ4854" t="n">
        <v>0</v>
      </c>
      <c r="AR4854" t="n">
        <v>0</v>
      </c>
      <c r="AS4854" t="n">
        <v>0</v>
      </c>
      <c r="AT4854" t="n">
        <v>0</v>
      </c>
      <c r="AU4854" t="n">
        <v>0</v>
      </c>
      <c r="AV4854" t="n">
        <v>0</v>
      </c>
      <c r="AW4854" t="n">
        <v>0</v>
      </c>
      <c r="AX4854" t="n">
        <v>0</v>
      </c>
      <c r="AY4854" t="n">
        <v>0</v>
      </c>
      <c r="AZ4854" t="n">
        <v>0</v>
      </c>
      <c r="BA4854" t="n">
        <v>0</v>
      </c>
      <c r="BB4854" t="n">
        <v>0</v>
      </c>
      <c r="BC4854" t="n">
        <v>0</v>
      </c>
      <c r="BD4854" t="n">
        <v>0</v>
      </c>
      <c r="BE4854" t="n">
        <v>0</v>
      </c>
      <c r="BF4854" t="n">
        <v>0</v>
      </c>
      <c r="BG4854" t="n">
        <v>0</v>
      </c>
      <c r="BH4854" t="n">
        <v>0</v>
      </c>
      <c r="BI4854" t="n">
        <v>0</v>
      </c>
      <c r="BJ4854" t="n">
        <v>0</v>
      </c>
      <c r="BL4854" s="89">
        <f>INDEX('SEDS_MSN Descriptions'!$C:$C,MATCH($C4854,'SEDS_MSN Descriptions'!$B:$B,0))</f>
        <v/>
      </c>
      <c r="BM4854" s="89">
        <f>INDEX('SEDS_MSN Descriptions'!$D:$D,MATCH($C4854,'SEDS_MSN Descriptions'!$B:$B,0))</f>
        <v/>
      </c>
      <c r="BN4854" s="89">
        <f>IF(ISNUMBER(SEARCH("Transportation",BL4854)),"Transportation",IF(ISNUMBER(SEARCH("Industrial",BL4854)),"Industrial",IF(ISNUMBER(SEARCH("electric power",BL4854)),"electric power",IF(ISNUMBER(SEARCH("commercial",BL4854)),"commercial",IF(ISNUMBER(SEARCH("residential",BL4854)),"residential","other")))))</f>
        <v/>
      </c>
      <c r="BO4854" s="89">
        <f>IF(ISNUMBER(SEARCH("Aviation gasoline",BL4854)),"jet fuel",IF(ISNUMBER(SEARCH("Biodiesel",BL4854)),"biofuel diesel",IF(ISNUMBER(SEARCH("Coal",BL4854)),"NA",IF(ISNUMBER(SEARCH("Distillate fuel oil",BL4854)),"petroleum diesel",IF(ISNUMBER(SEARCH("Electricity",BL4854)),"electricity",IF(ISNUMBER(SEARCH("Fuel ethanol",BL4854)),"biofuel gasoline",IF(ISNUMBER(SEARCH("Hydrocarbon",BL4854)),"NA",IF(ISNUMBER(SEARCH("Jet fuel",BL4854)),"jet fuel",IF(ISNUMBER(SEARCH("Lubricants",BL4854)),"NA",IF(ISNUMBER(SEARCH("Motor gasoline",BL4854)),"petroleum gasoline",IF(ISNUMBER(SEARCH("Natural gas",BL4854)),"natural gas",IF(ISNUMBER(SEARCH("Propane",BL4854)),"LPG propane or butane",IF(ISNUMBER(SEARCH("Residual fuel oil",BL4854)),"heavy or residual fuel oil","other")))))))))))))</f>
        <v/>
      </c>
    </row>
    <row r="4855" ht="16" customHeight="1" s="104">
      <c r="A4855" t="inlineStr">
        <is>
          <t>2019P</t>
        </is>
      </c>
      <c r="B4855" t="inlineStr">
        <is>
          <t>MN</t>
        </is>
      </c>
      <c r="C4855" t="inlineStr">
        <is>
          <t>ABICB</t>
        </is>
      </c>
      <c r="D4855" t="n">
        <v>0</v>
      </c>
      <c r="E4855" t="n">
        <v>0</v>
      </c>
      <c r="F4855" t="n">
        <v>0</v>
      </c>
      <c r="G4855" t="n">
        <v>0</v>
      </c>
      <c r="H4855" t="n">
        <v>0</v>
      </c>
      <c r="I4855" t="n">
        <v>0</v>
      </c>
      <c r="J4855" t="n">
        <v>0</v>
      </c>
      <c r="K4855" t="n">
        <v>0</v>
      </c>
      <c r="L4855" t="n">
        <v>0</v>
      </c>
      <c r="M4855" t="n">
        <v>0</v>
      </c>
      <c r="N4855" t="n">
        <v>0</v>
      </c>
      <c r="O4855" t="n">
        <v>0</v>
      </c>
      <c r="P4855" t="n">
        <v>0</v>
      </c>
      <c r="Q4855" t="n">
        <v>0</v>
      </c>
      <c r="R4855" t="n">
        <v>0</v>
      </c>
      <c r="S4855" t="n">
        <v>0</v>
      </c>
      <c r="T4855" t="n">
        <v>0</v>
      </c>
      <c r="U4855" t="n">
        <v>0</v>
      </c>
      <c r="V4855" t="n">
        <v>0</v>
      </c>
      <c r="W4855" t="n">
        <v>0</v>
      </c>
      <c r="X4855" t="n">
        <v>0</v>
      </c>
      <c r="Y4855" t="n">
        <v>62</v>
      </c>
      <c r="Z4855" t="n">
        <v>66</v>
      </c>
      <c r="AA4855" t="n">
        <v>10</v>
      </c>
      <c r="AB4855" t="n">
        <v>1</v>
      </c>
      <c r="AC4855" t="n">
        <v>59</v>
      </c>
      <c r="AD4855" t="n">
        <v>8</v>
      </c>
      <c r="AE4855" t="n">
        <v>1</v>
      </c>
      <c r="AF4855" t="n">
        <v>-18</v>
      </c>
      <c r="AG4855" t="n">
        <v>2</v>
      </c>
      <c r="AH4855" t="n">
        <v>4</v>
      </c>
      <c r="AI4855" t="n">
        <v>-1</v>
      </c>
      <c r="AJ4855" t="n">
        <v>3</v>
      </c>
      <c r="AK4855" t="n">
        <v>3</v>
      </c>
      <c r="AL4855" t="n">
        <v>120</v>
      </c>
      <c r="AM4855" t="n">
        <v>104</v>
      </c>
      <c r="AN4855" t="n">
        <v>146</v>
      </c>
      <c r="AO4855" t="n">
        <v>186</v>
      </c>
      <c r="AP4855" t="n">
        <v>82</v>
      </c>
      <c r="AQ4855" t="n">
        <v>129</v>
      </c>
      <c r="AR4855" t="n">
        <v>78</v>
      </c>
      <c r="AS4855" t="n">
        <v>125</v>
      </c>
      <c r="AT4855" t="n">
        <v>153</v>
      </c>
      <c r="AU4855" t="n">
        <v>149</v>
      </c>
      <c r="AV4855" t="n">
        <v>209</v>
      </c>
      <c r="AW4855" t="n">
        <v>177</v>
      </c>
      <c r="AX4855" t="n">
        <v>13</v>
      </c>
      <c r="AY4855" t="n">
        <v>37</v>
      </c>
      <c r="AZ4855" t="n">
        <v>2</v>
      </c>
      <c r="BA4855" t="n">
        <v>-17</v>
      </c>
      <c r="BB4855" t="n">
        <v>-5</v>
      </c>
      <c r="BC4855" t="n">
        <v>0</v>
      </c>
      <c r="BD4855" t="n">
        <v>0</v>
      </c>
      <c r="BE4855" t="n">
        <v>-8</v>
      </c>
      <c r="BF4855" t="n">
        <v>-3</v>
      </c>
      <c r="BG4855" t="n">
        <v>-7</v>
      </c>
      <c r="BH4855" t="n">
        <v>-6</v>
      </c>
      <c r="BI4855" t="n">
        <v>-4</v>
      </c>
      <c r="BJ4855" t="n">
        <v>-35</v>
      </c>
      <c r="BL4855" s="87">
        <f>INDEX('SEDS_MSN Descriptions'!$C:$C,MATCH($C4855,'SEDS_MSN Descriptions'!$B:$B,0))</f>
        <v/>
      </c>
      <c r="BM4855" s="89">
        <f>INDEX('SEDS_MSN Descriptions'!$D:$D,MATCH($C4855,'SEDS_MSN Descriptions'!$B:$B,0))</f>
        <v/>
      </c>
      <c r="BN4855" s="89">
        <f>IF(ISNUMBER(SEARCH("Transportation",BL4855)),"Transportation",IF(ISNUMBER(SEARCH("Industrial",BL4855)),"Industrial",IF(ISNUMBER(SEARCH("electric power",BL4855)),"electric power",IF(ISNUMBER(SEARCH("commercial",BL4855)),"commercial",IF(ISNUMBER(SEARCH("residential",BL4855)),"residential","other")))))</f>
        <v/>
      </c>
      <c r="BO4855" s="89">
        <f>IF(ISNUMBER(SEARCH("Aviation gasoline",BL4855)),"jet fuel",IF(ISNUMBER(SEARCH("Biodiesel",BL4855)),"biofuel diesel",IF(ISNUMBER(SEARCH("Coal",BL4855)),"NA",IF(ISNUMBER(SEARCH("Distillate fuel oil",BL4855)),"petroleum diesel",IF(ISNUMBER(SEARCH("Electricity",BL4855)),"electricity",IF(ISNUMBER(SEARCH("Fuel ethanol",BL4855)),"biofuel gasoline",IF(ISNUMBER(SEARCH("Hydrocarbon",BL4855)),"NA",IF(ISNUMBER(SEARCH("Jet fuel",BL4855)),"jet fuel",IF(ISNUMBER(SEARCH("Lubricants",BL4855)),"NA",IF(ISNUMBER(SEARCH("Motor gasoline",BL4855)),"petroleum gasoline",IF(ISNUMBER(SEARCH("Natural gas",BL4855)),"natural gas",IF(ISNUMBER(SEARCH("Propane",BL4855)),"LPG propane or butane",IF(ISNUMBER(SEARCH("Residual fuel oil",BL4855)),"heavy or residual fuel oil","other")))))))))))))</f>
        <v/>
      </c>
    </row>
    <row r="4856" ht="16" customHeight="1" s="104">
      <c r="A4856" t="inlineStr">
        <is>
          <t>2019P</t>
        </is>
      </c>
      <c r="B4856" t="inlineStr">
        <is>
          <t>MN</t>
        </is>
      </c>
      <c r="C4856" t="inlineStr">
        <is>
          <t>ARICB</t>
        </is>
      </c>
      <c r="D4856" t="n">
        <v>19936</v>
      </c>
      <c r="E4856" t="n">
        <v>23379</v>
      </c>
      <c r="F4856" t="n">
        <v>22281</v>
      </c>
      <c r="G4856" t="n">
        <v>23125</v>
      </c>
      <c r="H4856" t="n">
        <v>23549</v>
      </c>
      <c r="I4856" t="n">
        <v>25160</v>
      </c>
      <c r="J4856" t="n">
        <v>23987</v>
      </c>
      <c r="K4856" t="n">
        <v>23220</v>
      </c>
      <c r="L4856" t="n">
        <v>24736</v>
      </c>
      <c r="M4856" t="n">
        <v>29771</v>
      </c>
      <c r="N4856" t="n">
        <v>29282</v>
      </c>
      <c r="O4856" t="n">
        <v>29432</v>
      </c>
      <c r="P4856" t="n">
        <v>34725</v>
      </c>
      <c r="Q4856" t="n">
        <v>39758</v>
      </c>
      <c r="R4856" t="n">
        <v>37131</v>
      </c>
      <c r="S4856" t="n">
        <v>30712</v>
      </c>
      <c r="T4856" t="n">
        <v>36038</v>
      </c>
      <c r="U4856" t="n">
        <v>35235</v>
      </c>
      <c r="V4856" t="n">
        <v>36244</v>
      </c>
      <c r="W4856" t="n">
        <v>33747</v>
      </c>
      <c r="X4856" t="n">
        <v>23656</v>
      </c>
      <c r="Y4856" t="n">
        <v>25815</v>
      </c>
      <c r="Z4856" t="n">
        <v>25736</v>
      </c>
      <c r="AA4856" t="n">
        <v>31307</v>
      </c>
      <c r="AB4856" t="n">
        <v>30983</v>
      </c>
      <c r="AC4856" t="n">
        <v>33107</v>
      </c>
      <c r="AD4856" t="n">
        <v>36368</v>
      </c>
      <c r="AE4856" t="n">
        <v>38885</v>
      </c>
      <c r="AF4856" t="n">
        <v>32498</v>
      </c>
      <c r="AG4856" t="n">
        <v>32668</v>
      </c>
      <c r="AH4856" t="n">
        <v>40077</v>
      </c>
      <c r="AI4856" t="n">
        <v>33447</v>
      </c>
      <c r="AJ4856" t="n">
        <v>35459</v>
      </c>
      <c r="AK4856" t="n">
        <v>31808</v>
      </c>
      <c r="AL4856" t="n">
        <v>31490</v>
      </c>
      <c r="AM4856" t="n">
        <v>42491</v>
      </c>
      <c r="AN4856" t="n">
        <v>44291</v>
      </c>
      <c r="AO4856" t="n">
        <v>44267</v>
      </c>
      <c r="AP4856" t="n">
        <v>45679</v>
      </c>
      <c r="AQ4856" t="n">
        <v>51404</v>
      </c>
      <c r="AR4856" t="n">
        <v>49238</v>
      </c>
      <c r="AS4856" t="n">
        <v>43205</v>
      </c>
      <c r="AT4856" t="n">
        <v>37116</v>
      </c>
      <c r="AU4856" t="n">
        <v>41416</v>
      </c>
      <c r="AV4856" t="n">
        <v>43995</v>
      </c>
      <c r="AW4856" t="n">
        <v>49311</v>
      </c>
      <c r="AX4856" t="n">
        <v>46143</v>
      </c>
      <c r="AY4856" t="n">
        <v>45219</v>
      </c>
      <c r="AZ4856" t="n">
        <v>36152</v>
      </c>
      <c r="BA4856" t="n">
        <v>30588</v>
      </c>
      <c r="BB4856" t="n">
        <v>31472</v>
      </c>
      <c r="BC4856" t="n">
        <v>29069</v>
      </c>
      <c r="BD4856" t="n">
        <v>29629</v>
      </c>
      <c r="BE4856" t="n">
        <v>29768</v>
      </c>
      <c r="BF4856" t="n">
        <v>28134</v>
      </c>
      <c r="BG4856" t="n">
        <v>30018</v>
      </c>
      <c r="BH4856" t="n">
        <v>29571</v>
      </c>
      <c r="BI4856" t="n">
        <v>15744</v>
      </c>
      <c r="BJ4856" t="n">
        <v>19447</v>
      </c>
      <c r="BK4856" t="n">
        <v>21378</v>
      </c>
      <c r="BL4856" s="87">
        <f>INDEX('SEDS_MSN Descriptions'!$C:$C,MATCH($C4856,'SEDS_MSN Descriptions'!$B:$B,0))</f>
        <v/>
      </c>
      <c r="BM4856" s="89">
        <f>INDEX('SEDS_MSN Descriptions'!$D:$D,MATCH($C4856,'SEDS_MSN Descriptions'!$B:$B,0))</f>
        <v/>
      </c>
      <c r="BN4856" s="89">
        <f>IF(ISNUMBER(SEARCH("Transportation",BL4856)),"Transportation",IF(ISNUMBER(SEARCH("Industrial",BL4856)),"Industrial",IF(ISNUMBER(SEARCH("electric power",BL4856)),"electric power",IF(ISNUMBER(SEARCH("commercial",BL4856)),"commercial",IF(ISNUMBER(SEARCH("residential",BL4856)),"residential","other")))))</f>
        <v/>
      </c>
      <c r="BO4856" s="89">
        <f>IF(ISNUMBER(SEARCH("Aviation gasoline",BL4856)),"jet fuel",IF(ISNUMBER(SEARCH("Biodiesel",BL4856)),"biofuel diesel",IF(ISNUMBER(SEARCH("Coal",BL4856)),"NA",IF(ISNUMBER(SEARCH("Distillate fuel oil",BL4856)),"petroleum diesel",IF(ISNUMBER(SEARCH("Electricity",BL4856)),"electricity",IF(ISNUMBER(SEARCH("Fuel ethanol",BL4856)),"biofuel gasoline",IF(ISNUMBER(SEARCH("Hydrocarbon",BL4856)),"NA",IF(ISNUMBER(SEARCH("Jet fuel",BL4856)),"jet fuel",IF(ISNUMBER(SEARCH("Lubricants",BL4856)),"NA",IF(ISNUMBER(SEARCH("Motor gasoline",BL4856)),"petroleum gasoline",IF(ISNUMBER(SEARCH("Natural gas",BL4856)),"natural gas",IF(ISNUMBER(SEARCH("Propane",BL4856)),"LPG propane or butane",IF(ISNUMBER(SEARCH("Residual fuel oil",BL4856)),"heavy or residual fuel oil","other")))))))))))))</f>
        <v/>
      </c>
    </row>
    <row r="4857" ht="16" customHeight="1" s="104">
      <c r="A4857" t="inlineStr">
        <is>
          <t>2019P</t>
        </is>
      </c>
      <c r="B4857" t="inlineStr">
        <is>
          <t>MN</t>
        </is>
      </c>
      <c r="C4857" t="inlineStr">
        <is>
          <t>ARTCB</t>
        </is>
      </c>
      <c r="D4857" t="n">
        <v>19936</v>
      </c>
      <c r="E4857" t="n">
        <v>23379</v>
      </c>
      <c r="F4857" t="n">
        <v>22281</v>
      </c>
      <c r="G4857" t="n">
        <v>23125</v>
      </c>
      <c r="H4857" t="n">
        <v>23549</v>
      </c>
      <c r="I4857" t="n">
        <v>25160</v>
      </c>
      <c r="J4857" t="n">
        <v>23987</v>
      </c>
      <c r="K4857" t="n">
        <v>23220</v>
      </c>
      <c r="L4857" t="n">
        <v>24736</v>
      </c>
      <c r="M4857" t="n">
        <v>29771</v>
      </c>
      <c r="N4857" t="n">
        <v>29282</v>
      </c>
      <c r="O4857" t="n">
        <v>29432</v>
      </c>
      <c r="P4857" t="n">
        <v>34725</v>
      </c>
      <c r="Q4857" t="n">
        <v>39758</v>
      </c>
      <c r="R4857" t="n">
        <v>37131</v>
      </c>
      <c r="S4857" t="n">
        <v>30712</v>
      </c>
      <c r="T4857" t="n">
        <v>36038</v>
      </c>
      <c r="U4857" t="n">
        <v>35235</v>
      </c>
      <c r="V4857" t="n">
        <v>36244</v>
      </c>
      <c r="W4857" t="n">
        <v>33747</v>
      </c>
      <c r="X4857" t="n">
        <v>23656</v>
      </c>
      <c r="Y4857" t="n">
        <v>25815</v>
      </c>
      <c r="Z4857" t="n">
        <v>25736</v>
      </c>
      <c r="AA4857" t="n">
        <v>31307</v>
      </c>
      <c r="AB4857" t="n">
        <v>30983</v>
      </c>
      <c r="AC4857" t="n">
        <v>33107</v>
      </c>
      <c r="AD4857" t="n">
        <v>36368</v>
      </c>
      <c r="AE4857" t="n">
        <v>38885</v>
      </c>
      <c r="AF4857" t="n">
        <v>32498</v>
      </c>
      <c r="AG4857" t="n">
        <v>32668</v>
      </c>
      <c r="AH4857" t="n">
        <v>40077</v>
      </c>
      <c r="AI4857" t="n">
        <v>33447</v>
      </c>
      <c r="AJ4857" t="n">
        <v>35459</v>
      </c>
      <c r="AK4857" t="n">
        <v>31808</v>
      </c>
      <c r="AL4857" t="n">
        <v>31490</v>
      </c>
      <c r="AM4857" t="n">
        <v>42491</v>
      </c>
      <c r="AN4857" t="n">
        <v>44291</v>
      </c>
      <c r="AO4857" t="n">
        <v>44267</v>
      </c>
      <c r="AP4857" t="n">
        <v>45679</v>
      </c>
      <c r="AQ4857" t="n">
        <v>51404</v>
      </c>
      <c r="AR4857" t="n">
        <v>49238</v>
      </c>
      <c r="AS4857" t="n">
        <v>43205</v>
      </c>
      <c r="AT4857" t="n">
        <v>37116</v>
      </c>
      <c r="AU4857" t="n">
        <v>41416</v>
      </c>
      <c r="AV4857" t="n">
        <v>43995</v>
      </c>
      <c r="AW4857" t="n">
        <v>49311</v>
      </c>
      <c r="AX4857" t="n">
        <v>46143</v>
      </c>
      <c r="AY4857" t="n">
        <v>45219</v>
      </c>
      <c r="AZ4857" t="n">
        <v>36152</v>
      </c>
      <c r="BA4857" t="n">
        <v>30588</v>
      </c>
      <c r="BB4857" t="n">
        <v>31472</v>
      </c>
      <c r="BC4857" t="n">
        <v>29069</v>
      </c>
      <c r="BD4857" t="n">
        <v>29629</v>
      </c>
      <c r="BE4857" t="n">
        <v>29768</v>
      </c>
      <c r="BF4857" t="n">
        <v>28134</v>
      </c>
      <c r="BG4857" t="n">
        <v>30018</v>
      </c>
      <c r="BH4857" t="n">
        <v>29571</v>
      </c>
      <c r="BI4857" t="n">
        <v>15744</v>
      </c>
      <c r="BJ4857" t="n">
        <v>19447</v>
      </c>
      <c r="BK4857" t="n">
        <v>21378</v>
      </c>
      <c r="BL4857" s="87">
        <f>INDEX('SEDS_MSN Descriptions'!$C:$C,MATCH($C4857,'SEDS_MSN Descriptions'!$B:$B,0))</f>
        <v/>
      </c>
      <c r="BM4857" s="89">
        <f>INDEX('SEDS_MSN Descriptions'!$D:$D,MATCH($C4857,'SEDS_MSN Descriptions'!$B:$B,0))</f>
        <v/>
      </c>
      <c r="BN4857" s="89">
        <f>IF(ISNUMBER(SEARCH("Transportation",BL4857)),"Transportation",IF(ISNUMBER(SEARCH("Industrial",BL4857)),"Industrial",IF(ISNUMBER(SEARCH("electric power",BL4857)),"electric power",IF(ISNUMBER(SEARCH("commercial",BL4857)),"commercial",IF(ISNUMBER(SEARCH("residential",BL4857)),"residential","other")))))</f>
        <v/>
      </c>
      <c r="BO4857" s="89">
        <f>IF(ISNUMBER(SEARCH("Aviation gasoline",BL4857)),"jet fuel",IF(ISNUMBER(SEARCH("Biodiesel",BL4857)),"biofuel diesel",IF(ISNUMBER(SEARCH("Coal",BL4857)),"NA",IF(ISNUMBER(SEARCH("Distillate fuel oil",BL4857)),"petroleum diesel",IF(ISNUMBER(SEARCH("Electricity",BL4857)),"electricity",IF(ISNUMBER(SEARCH("Fuel ethanol",BL4857)),"biofuel gasoline",IF(ISNUMBER(SEARCH("Hydrocarbon",BL4857)),"NA",IF(ISNUMBER(SEARCH("Jet fuel",BL4857)),"jet fuel",IF(ISNUMBER(SEARCH("Lubricants",BL4857)),"NA",IF(ISNUMBER(SEARCH("Motor gasoline",BL4857)),"petroleum gasoline",IF(ISNUMBER(SEARCH("Natural gas",BL4857)),"natural gas",IF(ISNUMBER(SEARCH("Propane",BL4857)),"LPG propane or butane",IF(ISNUMBER(SEARCH("Residual fuel oil",BL4857)),"heavy or residual fuel oil","other")))))))))))))</f>
        <v/>
      </c>
    </row>
    <row r="4858" ht="16" customHeight="1" s="104">
      <c r="A4858" t="inlineStr">
        <is>
          <t>2019P</t>
        </is>
      </c>
      <c r="B4858" t="inlineStr">
        <is>
          <t>MN</t>
        </is>
      </c>
      <c r="C4858" t="inlineStr">
        <is>
          <t>ARTXB</t>
        </is>
      </c>
      <c r="D4858" t="n">
        <v>19936</v>
      </c>
      <c r="E4858" t="n">
        <v>23379</v>
      </c>
      <c r="F4858" t="n">
        <v>22281</v>
      </c>
      <c r="G4858" t="n">
        <v>23125</v>
      </c>
      <c r="H4858" t="n">
        <v>23549</v>
      </c>
      <c r="I4858" t="n">
        <v>25160</v>
      </c>
      <c r="J4858" t="n">
        <v>23987</v>
      </c>
      <c r="K4858" t="n">
        <v>23220</v>
      </c>
      <c r="L4858" t="n">
        <v>24736</v>
      </c>
      <c r="M4858" t="n">
        <v>29771</v>
      </c>
      <c r="N4858" t="n">
        <v>29282</v>
      </c>
      <c r="O4858" t="n">
        <v>29432</v>
      </c>
      <c r="P4858" t="n">
        <v>34725</v>
      </c>
      <c r="Q4858" t="n">
        <v>39758</v>
      </c>
      <c r="R4858" t="n">
        <v>37131</v>
      </c>
      <c r="S4858" t="n">
        <v>30712</v>
      </c>
      <c r="T4858" t="n">
        <v>36038</v>
      </c>
      <c r="U4858" t="n">
        <v>35235</v>
      </c>
      <c r="V4858" t="n">
        <v>36244</v>
      </c>
      <c r="W4858" t="n">
        <v>33747</v>
      </c>
      <c r="X4858" t="n">
        <v>23656</v>
      </c>
      <c r="Y4858" t="n">
        <v>25815</v>
      </c>
      <c r="Z4858" t="n">
        <v>25736</v>
      </c>
      <c r="AA4858" t="n">
        <v>31307</v>
      </c>
      <c r="AB4858" t="n">
        <v>30983</v>
      </c>
      <c r="AC4858" t="n">
        <v>33107</v>
      </c>
      <c r="AD4858" t="n">
        <v>36368</v>
      </c>
      <c r="AE4858" t="n">
        <v>38885</v>
      </c>
      <c r="AF4858" t="n">
        <v>32498</v>
      </c>
      <c r="AG4858" t="n">
        <v>32668</v>
      </c>
      <c r="AH4858" t="n">
        <v>40077</v>
      </c>
      <c r="AI4858" t="n">
        <v>33447</v>
      </c>
      <c r="AJ4858" t="n">
        <v>35459</v>
      </c>
      <c r="AK4858" t="n">
        <v>31808</v>
      </c>
      <c r="AL4858" t="n">
        <v>31490</v>
      </c>
      <c r="AM4858" t="n">
        <v>42491</v>
      </c>
      <c r="AN4858" t="n">
        <v>44291</v>
      </c>
      <c r="AO4858" t="n">
        <v>44267</v>
      </c>
      <c r="AP4858" t="n">
        <v>45679</v>
      </c>
      <c r="AQ4858" t="n">
        <v>51404</v>
      </c>
      <c r="AR4858" t="n">
        <v>49238</v>
      </c>
      <c r="AS4858" t="n">
        <v>43205</v>
      </c>
      <c r="AT4858" t="n">
        <v>37116</v>
      </c>
      <c r="AU4858" t="n">
        <v>41416</v>
      </c>
      <c r="AV4858" t="n">
        <v>43995</v>
      </c>
      <c r="AW4858" t="n">
        <v>49311</v>
      </c>
      <c r="AX4858" t="n">
        <v>46143</v>
      </c>
      <c r="AY4858" t="n">
        <v>45219</v>
      </c>
      <c r="AZ4858" t="n">
        <v>36152</v>
      </c>
      <c r="BA4858" t="n">
        <v>30588</v>
      </c>
      <c r="BB4858" t="n">
        <v>31472</v>
      </c>
      <c r="BC4858" t="n">
        <v>29069</v>
      </c>
      <c r="BD4858" t="n">
        <v>29629</v>
      </c>
      <c r="BE4858" t="n">
        <v>29768</v>
      </c>
      <c r="BF4858" t="n">
        <v>28134</v>
      </c>
      <c r="BG4858" t="n">
        <v>30018</v>
      </c>
      <c r="BH4858" t="n">
        <v>29571</v>
      </c>
      <c r="BI4858" t="n">
        <v>15744</v>
      </c>
      <c r="BJ4858" t="n">
        <v>19447</v>
      </c>
      <c r="BK4858" t="n">
        <v>21378</v>
      </c>
      <c r="BL4858" s="87">
        <f>INDEX('SEDS_MSN Descriptions'!$C:$C,MATCH($C4858,'SEDS_MSN Descriptions'!$B:$B,0))</f>
        <v/>
      </c>
      <c r="BM4858" s="89">
        <f>INDEX('SEDS_MSN Descriptions'!$D:$D,MATCH($C4858,'SEDS_MSN Descriptions'!$B:$B,0))</f>
        <v/>
      </c>
      <c r="BN4858" s="89">
        <f>IF(ISNUMBER(SEARCH("Transportation",BL4858)),"Transportation",IF(ISNUMBER(SEARCH("Industrial",BL4858)),"Industrial",IF(ISNUMBER(SEARCH("electric power",BL4858)),"electric power",IF(ISNUMBER(SEARCH("commercial",BL4858)),"commercial",IF(ISNUMBER(SEARCH("residential",BL4858)),"residential","other")))))</f>
        <v/>
      </c>
      <c r="BO4858" s="89">
        <f>IF(ISNUMBER(SEARCH("Aviation gasoline",BL4858)),"jet fuel",IF(ISNUMBER(SEARCH("Biodiesel",BL4858)),"biofuel diesel",IF(ISNUMBER(SEARCH("Coal",BL4858)),"NA",IF(ISNUMBER(SEARCH("Distillate fuel oil",BL4858)),"petroleum diesel",IF(ISNUMBER(SEARCH("Electricity",BL4858)),"electricity",IF(ISNUMBER(SEARCH("Fuel ethanol",BL4858)),"biofuel gasoline",IF(ISNUMBER(SEARCH("Hydrocarbon",BL4858)),"NA",IF(ISNUMBER(SEARCH("Jet fuel",BL4858)),"jet fuel",IF(ISNUMBER(SEARCH("Lubricants",BL4858)),"NA",IF(ISNUMBER(SEARCH("Motor gasoline",BL4858)),"petroleum gasoline",IF(ISNUMBER(SEARCH("Natural gas",BL4858)),"natural gas",IF(ISNUMBER(SEARCH("Propane",BL4858)),"LPG propane or butane",IF(ISNUMBER(SEARCH("Residual fuel oil",BL4858)),"heavy or residual fuel oil","other")))))))))))))</f>
        <v/>
      </c>
    </row>
    <row r="4859" ht="16" customHeight="1" s="104">
      <c r="A4859" t="inlineStr">
        <is>
          <t>2019P</t>
        </is>
      </c>
      <c r="B4859" t="inlineStr">
        <is>
          <t>MN</t>
        </is>
      </c>
      <c r="C4859" t="inlineStr">
        <is>
          <t>AVACB</t>
        </is>
      </c>
      <c r="D4859" t="n">
        <v>6051</v>
      </c>
      <c r="E4859" t="n">
        <v>6368</v>
      </c>
      <c r="F4859" t="n">
        <v>4388</v>
      </c>
      <c r="G4859" t="n">
        <v>4485</v>
      </c>
      <c r="H4859" t="n">
        <v>4633</v>
      </c>
      <c r="I4859" t="n">
        <v>4054</v>
      </c>
      <c r="J4859" t="n">
        <v>3458</v>
      </c>
      <c r="K4859" t="n">
        <v>2729</v>
      </c>
      <c r="L4859" t="n">
        <v>2125</v>
      </c>
      <c r="M4859" t="n">
        <v>1529</v>
      </c>
      <c r="N4859" t="n">
        <v>1396</v>
      </c>
      <c r="O4859" t="n">
        <v>1259</v>
      </c>
      <c r="P4859" t="n">
        <v>1306</v>
      </c>
      <c r="Q4859" t="n">
        <v>1324</v>
      </c>
      <c r="R4859" t="n">
        <v>1217</v>
      </c>
      <c r="S4859" t="n">
        <v>1085</v>
      </c>
      <c r="T4859" t="n">
        <v>1094</v>
      </c>
      <c r="U4859" t="n">
        <v>1043</v>
      </c>
      <c r="V4859" t="n">
        <v>1218</v>
      </c>
      <c r="W4859" t="n">
        <v>1095</v>
      </c>
      <c r="X4859" t="n">
        <v>975</v>
      </c>
      <c r="Y4859" t="n">
        <v>824</v>
      </c>
      <c r="Z4859" t="n">
        <v>599</v>
      </c>
      <c r="AA4859" t="n">
        <v>590</v>
      </c>
      <c r="AB4859" t="n">
        <v>632</v>
      </c>
      <c r="AC4859" t="n">
        <v>777</v>
      </c>
      <c r="AD4859" t="n">
        <v>1138</v>
      </c>
      <c r="AE4859" t="n">
        <v>901</v>
      </c>
      <c r="AF4859" t="n">
        <v>838</v>
      </c>
      <c r="AG4859" t="n">
        <v>799</v>
      </c>
      <c r="AH4859" t="n">
        <v>1078</v>
      </c>
      <c r="AI4859" t="n">
        <v>948</v>
      </c>
      <c r="AJ4859" t="n">
        <v>678</v>
      </c>
      <c r="AK4859" t="n">
        <v>667</v>
      </c>
      <c r="AL4859" t="n">
        <v>632</v>
      </c>
      <c r="AM4859" t="n">
        <v>651</v>
      </c>
      <c r="AN4859" t="n">
        <v>626</v>
      </c>
      <c r="AO4859" t="n">
        <v>692</v>
      </c>
      <c r="AP4859" t="n">
        <v>466</v>
      </c>
      <c r="AQ4859" t="n">
        <v>711</v>
      </c>
      <c r="AR4859" t="n">
        <v>684</v>
      </c>
      <c r="AS4859" t="n">
        <v>480</v>
      </c>
      <c r="AT4859" t="n">
        <v>690</v>
      </c>
      <c r="AU4859" t="n">
        <v>469</v>
      </c>
      <c r="AV4859" t="n">
        <v>463</v>
      </c>
      <c r="AW4859" t="n">
        <v>515</v>
      </c>
      <c r="AX4859" t="n">
        <v>434</v>
      </c>
      <c r="AY4859" t="n">
        <v>438</v>
      </c>
      <c r="AZ4859" t="n">
        <v>393</v>
      </c>
      <c r="BA4859" t="n">
        <v>711</v>
      </c>
      <c r="BB4859" t="n">
        <v>438</v>
      </c>
      <c r="BC4859" t="n">
        <v>476</v>
      </c>
      <c r="BD4859" t="n">
        <v>476</v>
      </c>
      <c r="BE4859" t="n">
        <v>427</v>
      </c>
      <c r="BF4859" t="n">
        <v>375</v>
      </c>
      <c r="BG4859" t="n">
        <v>422</v>
      </c>
      <c r="BH4859" t="n">
        <v>386</v>
      </c>
      <c r="BI4859" t="n">
        <v>393</v>
      </c>
      <c r="BJ4859" t="n">
        <v>393</v>
      </c>
      <c r="BL4859" s="87">
        <f>INDEX('SEDS_MSN Descriptions'!$C:$C,MATCH($C4859,'SEDS_MSN Descriptions'!$B:$B,0))</f>
        <v/>
      </c>
      <c r="BM4859" s="89">
        <f>INDEX('SEDS_MSN Descriptions'!$D:$D,MATCH($C4859,'SEDS_MSN Descriptions'!$B:$B,0))</f>
        <v/>
      </c>
      <c r="BN4859" s="89">
        <f>IF(ISNUMBER(SEARCH("Transportation",BL4859)),"Transportation",IF(ISNUMBER(SEARCH("Industrial",BL4859)),"Industrial",IF(ISNUMBER(SEARCH("electric power",BL4859)),"electric power",IF(ISNUMBER(SEARCH("commercial",BL4859)),"commercial",IF(ISNUMBER(SEARCH("residential",BL4859)),"residential","other")))))</f>
        <v/>
      </c>
      <c r="BO4859" s="89">
        <f>IF(ISNUMBER(SEARCH("Aviation gasoline",BL4859)),"jet fuel",IF(ISNUMBER(SEARCH("Biodiesel",BL4859)),"biofuel diesel",IF(ISNUMBER(SEARCH("Coal",BL4859)),"NA",IF(ISNUMBER(SEARCH("Distillate fuel oil",BL4859)),"petroleum diesel",IF(ISNUMBER(SEARCH("Electricity",BL4859)),"electricity",IF(ISNUMBER(SEARCH("Fuel ethanol",BL4859)),"biofuel gasoline",IF(ISNUMBER(SEARCH("Hydrocarbon",BL4859)),"NA",IF(ISNUMBER(SEARCH("Jet fuel",BL4859)),"jet fuel",IF(ISNUMBER(SEARCH("Lubricants",BL4859)),"NA",IF(ISNUMBER(SEARCH("Motor gasoline",BL4859)),"petroleum gasoline",IF(ISNUMBER(SEARCH("Natural gas",BL4859)),"natural gas",IF(ISNUMBER(SEARCH("Propane",BL4859)),"LPG propane or butane",IF(ISNUMBER(SEARCH("Residual fuel oil",BL4859)),"heavy or residual fuel oil","other")))))))))))))</f>
        <v/>
      </c>
    </row>
    <row r="4860" ht="16" customHeight="1" s="104">
      <c r="A4860" t="inlineStr">
        <is>
          <t>2019P</t>
        </is>
      </c>
      <c r="B4860" t="inlineStr">
        <is>
          <t>MN</t>
        </is>
      </c>
      <c r="C4860" t="inlineStr">
        <is>
          <t>AVTCB</t>
        </is>
      </c>
      <c r="D4860" t="n">
        <v>6051</v>
      </c>
      <c r="E4860" t="n">
        <v>6368</v>
      </c>
      <c r="F4860" t="n">
        <v>4388</v>
      </c>
      <c r="G4860" t="n">
        <v>4485</v>
      </c>
      <c r="H4860" t="n">
        <v>4633</v>
      </c>
      <c r="I4860" t="n">
        <v>4054</v>
      </c>
      <c r="J4860" t="n">
        <v>3458</v>
      </c>
      <c r="K4860" t="n">
        <v>2729</v>
      </c>
      <c r="L4860" t="n">
        <v>2125</v>
      </c>
      <c r="M4860" t="n">
        <v>1529</v>
      </c>
      <c r="N4860" t="n">
        <v>1396</v>
      </c>
      <c r="O4860" t="n">
        <v>1259</v>
      </c>
      <c r="P4860" t="n">
        <v>1306</v>
      </c>
      <c r="Q4860" t="n">
        <v>1324</v>
      </c>
      <c r="R4860" t="n">
        <v>1217</v>
      </c>
      <c r="S4860" t="n">
        <v>1085</v>
      </c>
      <c r="T4860" t="n">
        <v>1094</v>
      </c>
      <c r="U4860" t="n">
        <v>1043</v>
      </c>
      <c r="V4860" t="n">
        <v>1218</v>
      </c>
      <c r="W4860" t="n">
        <v>1095</v>
      </c>
      <c r="X4860" t="n">
        <v>975</v>
      </c>
      <c r="Y4860" t="n">
        <v>824</v>
      </c>
      <c r="Z4860" t="n">
        <v>599</v>
      </c>
      <c r="AA4860" t="n">
        <v>590</v>
      </c>
      <c r="AB4860" t="n">
        <v>632</v>
      </c>
      <c r="AC4860" t="n">
        <v>777</v>
      </c>
      <c r="AD4860" t="n">
        <v>1138</v>
      </c>
      <c r="AE4860" t="n">
        <v>901</v>
      </c>
      <c r="AF4860" t="n">
        <v>838</v>
      </c>
      <c r="AG4860" t="n">
        <v>799</v>
      </c>
      <c r="AH4860" t="n">
        <v>1078</v>
      </c>
      <c r="AI4860" t="n">
        <v>948</v>
      </c>
      <c r="AJ4860" t="n">
        <v>678</v>
      </c>
      <c r="AK4860" t="n">
        <v>667</v>
      </c>
      <c r="AL4860" t="n">
        <v>632</v>
      </c>
      <c r="AM4860" t="n">
        <v>651</v>
      </c>
      <c r="AN4860" t="n">
        <v>626</v>
      </c>
      <c r="AO4860" t="n">
        <v>692</v>
      </c>
      <c r="AP4860" t="n">
        <v>466</v>
      </c>
      <c r="AQ4860" t="n">
        <v>711</v>
      </c>
      <c r="AR4860" t="n">
        <v>684</v>
      </c>
      <c r="AS4860" t="n">
        <v>480</v>
      </c>
      <c r="AT4860" t="n">
        <v>690</v>
      </c>
      <c r="AU4860" t="n">
        <v>469</v>
      </c>
      <c r="AV4860" t="n">
        <v>463</v>
      </c>
      <c r="AW4860" t="n">
        <v>515</v>
      </c>
      <c r="AX4860" t="n">
        <v>434</v>
      </c>
      <c r="AY4860" t="n">
        <v>438</v>
      </c>
      <c r="AZ4860" t="n">
        <v>393</v>
      </c>
      <c r="BA4860" t="n">
        <v>711</v>
      </c>
      <c r="BB4860" t="n">
        <v>438</v>
      </c>
      <c r="BC4860" t="n">
        <v>476</v>
      </c>
      <c r="BD4860" t="n">
        <v>476</v>
      </c>
      <c r="BE4860" t="n">
        <v>427</v>
      </c>
      <c r="BF4860" t="n">
        <v>375</v>
      </c>
      <c r="BG4860" t="n">
        <v>422</v>
      </c>
      <c r="BH4860" t="n">
        <v>386</v>
      </c>
      <c r="BI4860" t="n">
        <v>393</v>
      </c>
      <c r="BJ4860" t="n">
        <v>393</v>
      </c>
      <c r="BL4860" s="87">
        <f>INDEX('SEDS_MSN Descriptions'!$C:$C,MATCH($C4860,'SEDS_MSN Descriptions'!$B:$B,0))</f>
        <v/>
      </c>
      <c r="BM4860" s="89">
        <f>INDEX('SEDS_MSN Descriptions'!$D:$D,MATCH($C4860,'SEDS_MSN Descriptions'!$B:$B,0))</f>
        <v/>
      </c>
      <c r="BN4860" s="89">
        <f>IF(ISNUMBER(SEARCH("Transportation",BL4860)),"Transportation",IF(ISNUMBER(SEARCH("Industrial",BL4860)),"Industrial",IF(ISNUMBER(SEARCH("electric power",BL4860)),"electric power",IF(ISNUMBER(SEARCH("commercial",BL4860)),"commercial",IF(ISNUMBER(SEARCH("residential",BL4860)),"residential","other")))))</f>
        <v/>
      </c>
      <c r="BO4860" s="89">
        <f>IF(ISNUMBER(SEARCH("Aviation gasoline",BL4860)),"jet fuel",IF(ISNUMBER(SEARCH("Biodiesel",BL4860)),"biofuel diesel",IF(ISNUMBER(SEARCH("Coal",BL4860)),"NA",IF(ISNUMBER(SEARCH("Distillate fuel oil",BL4860)),"petroleum diesel",IF(ISNUMBER(SEARCH("Electricity",BL4860)),"electricity",IF(ISNUMBER(SEARCH("Fuel ethanol",BL4860)),"biofuel gasoline",IF(ISNUMBER(SEARCH("Hydrocarbon",BL4860)),"NA",IF(ISNUMBER(SEARCH("Jet fuel",BL4860)),"jet fuel",IF(ISNUMBER(SEARCH("Lubricants",BL4860)),"NA",IF(ISNUMBER(SEARCH("Motor gasoline",BL4860)),"petroleum gasoline",IF(ISNUMBER(SEARCH("Natural gas",BL4860)),"natural gas",IF(ISNUMBER(SEARCH("Propane",BL4860)),"LPG propane or butane",IF(ISNUMBER(SEARCH("Residual fuel oil",BL4860)),"heavy or residual fuel oil","other")))))))))))))</f>
        <v/>
      </c>
    </row>
    <row r="4861" ht="16" customHeight="1" s="104">
      <c r="A4861" t="inlineStr">
        <is>
          <t>2019P</t>
        </is>
      </c>
      <c r="B4861" t="inlineStr">
        <is>
          <t>MN</t>
        </is>
      </c>
      <c r="C4861" t="inlineStr">
        <is>
          <t>AVTXB</t>
        </is>
      </c>
      <c r="D4861" t="n">
        <v>6051</v>
      </c>
      <c r="E4861" t="n">
        <v>6368</v>
      </c>
      <c r="F4861" t="n">
        <v>4388</v>
      </c>
      <c r="G4861" t="n">
        <v>4485</v>
      </c>
      <c r="H4861" t="n">
        <v>4633</v>
      </c>
      <c r="I4861" t="n">
        <v>4054</v>
      </c>
      <c r="J4861" t="n">
        <v>3458</v>
      </c>
      <c r="K4861" t="n">
        <v>2729</v>
      </c>
      <c r="L4861" t="n">
        <v>2125</v>
      </c>
      <c r="M4861" t="n">
        <v>1529</v>
      </c>
      <c r="N4861" t="n">
        <v>1396</v>
      </c>
      <c r="O4861" t="n">
        <v>1259</v>
      </c>
      <c r="P4861" t="n">
        <v>1306</v>
      </c>
      <c r="Q4861" t="n">
        <v>1324</v>
      </c>
      <c r="R4861" t="n">
        <v>1217</v>
      </c>
      <c r="S4861" t="n">
        <v>1085</v>
      </c>
      <c r="T4861" t="n">
        <v>1094</v>
      </c>
      <c r="U4861" t="n">
        <v>1043</v>
      </c>
      <c r="V4861" t="n">
        <v>1218</v>
      </c>
      <c r="W4861" t="n">
        <v>1095</v>
      </c>
      <c r="X4861" t="n">
        <v>975</v>
      </c>
      <c r="Y4861" t="n">
        <v>824</v>
      </c>
      <c r="Z4861" t="n">
        <v>599</v>
      </c>
      <c r="AA4861" t="n">
        <v>590</v>
      </c>
      <c r="AB4861" t="n">
        <v>632</v>
      </c>
      <c r="AC4861" t="n">
        <v>777</v>
      </c>
      <c r="AD4861" t="n">
        <v>1138</v>
      </c>
      <c r="AE4861" t="n">
        <v>901</v>
      </c>
      <c r="AF4861" t="n">
        <v>838</v>
      </c>
      <c r="AG4861" t="n">
        <v>799</v>
      </c>
      <c r="AH4861" t="n">
        <v>1078</v>
      </c>
      <c r="AI4861" t="n">
        <v>948</v>
      </c>
      <c r="AJ4861" t="n">
        <v>678</v>
      </c>
      <c r="AK4861" t="n">
        <v>667</v>
      </c>
      <c r="AL4861" t="n">
        <v>632</v>
      </c>
      <c r="AM4861" t="n">
        <v>651</v>
      </c>
      <c r="AN4861" t="n">
        <v>626</v>
      </c>
      <c r="AO4861" t="n">
        <v>692</v>
      </c>
      <c r="AP4861" t="n">
        <v>466</v>
      </c>
      <c r="AQ4861" t="n">
        <v>711</v>
      </c>
      <c r="AR4861" t="n">
        <v>684</v>
      </c>
      <c r="AS4861" t="n">
        <v>480</v>
      </c>
      <c r="AT4861" t="n">
        <v>690</v>
      </c>
      <c r="AU4861" t="n">
        <v>469</v>
      </c>
      <c r="AV4861" t="n">
        <v>463</v>
      </c>
      <c r="AW4861" t="n">
        <v>515</v>
      </c>
      <c r="AX4861" t="n">
        <v>434</v>
      </c>
      <c r="AY4861" t="n">
        <v>438</v>
      </c>
      <c r="AZ4861" t="n">
        <v>393</v>
      </c>
      <c r="BA4861" t="n">
        <v>711</v>
      </c>
      <c r="BB4861" t="n">
        <v>438</v>
      </c>
      <c r="BC4861" t="n">
        <v>476</v>
      </c>
      <c r="BD4861" t="n">
        <v>476</v>
      </c>
      <c r="BE4861" t="n">
        <v>427</v>
      </c>
      <c r="BF4861" t="n">
        <v>375</v>
      </c>
      <c r="BG4861" t="n">
        <v>422</v>
      </c>
      <c r="BH4861" t="n">
        <v>386</v>
      </c>
      <c r="BI4861" t="n">
        <v>393</v>
      </c>
      <c r="BJ4861" t="n">
        <v>393</v>
      </c>
      <c r="BL4861" s="87">
        <f>INDEX('SEDS_MSN Descriptions'!$C:$C,MATCH($C4861,'SEDS_MSN Descriptions'!$B:$B,0))</f>
        <v/>
      </c>
      <c r="BM4861" s="89">
        <f>INDEX('SEDS_MSN Descriptions'!$D:$D,MATCH($C4861,'SEDS_MSN Descriptions'!$B:$B,0))</f>
        <v/>
      </c>
      <c r="BN4861" s="89">
        <f>IF(ISNUMBER(SEARCH("Transportation",BL4861)),"Transportation",IF(ISNUMBER(SEARCH("Industrial",BL4861)),"Industrial",IF(ISNUMBER(SEARCH("electric power",BL4861)),"electric power",IF(ISNUMBER(SEARCH("commercial",BL4861)),"commercial",IF(ISNUMBER(SEARCH("residential",BL4861)),"residential","other")))))</f>
        <v/>
      </c>
      <c r="BO4861" s="89">
        <f>IF(ISNUMBER(SEARCH("Aviation gasoline",BL4861)),"jet fuel",IF(ISNUMBER(SEARCH("Biodiesel",BL4861)),"biofuel diesel",IF(ISNUMBER(SEARCH("Coal",BL4861)),"NA",IF(ISNUMBER(SEARCH("Distillate fuel oil",BL4861)),"petroleum diesel",IF(ISNUMBER(SEARCH("Electricity",BL4861)),"electricity",IF(ISNUMBER(SEARCH("Fuel ethanol",BL4861)),"biofuel gasoline",IF(ISNUMBER(SEARCH("Hydrocarbon",BL4861)),"NA",IF(ISNUMBER(SEARCH("Jet fuel",BL4861)),"jet fuel",IF(ISNUMBER(SEARCH("Lubricants",BL4861)),"NA",IF(ISNUMBER(SEARCH("Motor gasoline",BL4861)),"petroleum gasoline",IF(ISNUMBER(SEARCH("Natural gas",BL4861)),"natural gas",IF(ISNUMBER(SEARCH("Propane",BL4861)),"LPG propane or butane",IF(ISNUMBER(SEARCH("Residual fuel oil",BL4861)),"heavy or residual fuel oil","other")))))))))))))</f>
        <v/>
      </c>
    </row>
    <row r="4862" ht="16" customHeight="1" s="104">
      <c r="A4862" t="inlineStr">
        <is>
          <t>2019P</t>
        </is>
      </c>
      <c r="B4862" t="inlineStr">
        <is>
          <t>MN</t>
        </is>
      </c>
      <c r="C4862" t="inlineStr">
        <is>
          <t>BDACB</t>
        </is>
      </c>
      <c r="D4862" t="n">
        <v>0</v>
      </c>
      <c r="E4862" t="n">
        <v>0</v>
      </c>
      <c r="F4862" t="n">
        <v>0</v>
      </c>
      <c r="G4862" t="n">
        <v>0</v>
      </c>
      <c r="H4862" t="n">
        <v>0</v>
      </c>
      <c r="I4862" t="n">
        <v>0</v>
      </c>
      <c r="J4862" t="n">
        <v>0</v>
      </c>
      <c r="K4862" t="n">
        <v>0</v>
      </c>
      <c r="L4862" t="n">
        <v>0</v>
      </c>
      <c r="M4862" t="n">
        <v>0</v>
      </c>
      <c r="N4862" t="n">
        <v>0</v>
      </c>
      <c r="O4862" t="n">
        <v>0</v>
      </c>
      <c r="P4862" t="n">
        <v>0</v>
      </c>
      <c r="Q4862" t="n">
        <v>0</v>
      </c>
      <c r="R4862" t="n">
        <v>0</v>
      </c>
      <c r="S4862" t="n">
        <v>0</v>
      </c>
      <c r="T4862" t="n">
        <v>0</v>
      </c>
      <c r="U4862" t="n">
        <v>0</v>
      </c>
      <c r="V4862" t="n">
        <v>0</v>
      </c>
      <c r="W4862" t="n">
        <v>0</v>
      </c>
      <c r="X4862" t="n">
        <v>0</v>
      </c>
      <c r="Y4862" t="n">
        <v>0</v>
      </c>
      <c r="Z4862" t="n">
        <v>0</v>
      </c>
      <c r="AA4862" t="n">
        <v>0</v>
      </c>
      <c r="AB4862" t="n">
        <v>0</v>
      </c>
      <c r="AC4862" t="n">
        <v>0</v>
      </c>
      <c r="AD4862" t="n">
        <v>0</v>
      </c>
      <c r="AE4862" t="n">
        <v>0</v>
      </c>
      <c r="AF4862" t="n">
        <v>0</v>
      </c>
      <c r="AG4862" t="n">
        <v>0</v>
      </c>
      <c r="AH4862" t="n">
        <v>0</v>
      </c>
      <c r="AI4862" t="n">
        <v>0</v>
      </c>
      <c r="AJ4862" t="n">
        <v>0</v>
      </c>
      <c r="AK4862" t="n">
        <v>0</v>
      </c>
      <c r="AL4862" t="n">
        <v>0</v>
      </c>
      <c r="AM4862" t="n">
        <v>0</v>
      </c>
      <c r="AN4862" t="n">
        <v>0</v>
      </c>
      <c r="AO4862" t="n">
        <v>0</v>
      </c>
      <c r="AP4862" t="n">
        <v>0</v>
      </c>
      <c r="AQ4862" t="n">
        <v>0</v>
      </c>
      <c r="AR4862" t="n">
        <v>0</v>
      </c>
      <c r="AS4862" t="n">
        <v>76</v>
      </c>
      <c r="AT4862" t="n">
        <v>121</v>
      </c>
      <c r="AU4862" t="n">
        <v>100</v>
      </c>
      <c r="AV4862" t="n">
        <v>198</v>
      </c>
      <c r="AW4862" t="n">
        <v>669</v>
      </c>
      <c r="AX4862" t="n">
        <v>1923</v>
      </c>
      <c r="AY4862" t="n">
        <v>2607</v>
      </c>
      <c r="AZ4862" t="n">
        <v>2237</v>
      </c>
      <c r="BA4862" t="n">
        <v>2372</v>
      </c>
      <c r="BB4862" t="n">
        <v>1917</v>
      </c>
      <c r="BC4862" t="n">
        <v>6532</v>
      </c>
      <c r="BD4862" t="n">
        <v>6642</v>
      </c>
      <c r="BE4862" t="n">
        <v>6689</v>
      </c>
      <c r="BF4862" t="n">
        <v>8559</v>
      </c>
      <c r="BG4862" t="n">
        <v>9563</v>
      </c>
      <c r="BH4862" t="n">
        <v>10437</v>
      </c>
      <c r="BI4862" t="n">
        <v>10497</v>
      </c>
      <c r="BJ4862" t="n">
        <v>15196</v>
      </c>
      <c r="BL4862" s="87">
        <f>INDEX('SEDS_MSN Descriptions'!$C:$C,MATCH($C4862,'SEDS_MSN Descriptions'!$B:$B,0))</f>
        <v/>
      </c>
      <c r="BM4862" s="89">
        <f>INDEX('SEDS_MSN Descriptions'!$D:$D,MATCH($C4862,'SEDS_MSN Descriptions'!$B:$B,0))</f>
        <v/>
      </c>
      <c r="BN4862" s="89">
        <f>IF(ISNUMBER(SEARCH("Transportation",BL4862)),"Transportation",IF(ISNUMBER(SEARCH("Industrial",BL4862)),"Industrial",IF(ISNUMBER(SEARCH("electric power",BL4862)),"electric power",IF(ISNUMBER(SEARCH("commercial",BL4862)),"commercial",IF(ISNUMBER(SEARCH("residential",BL4862)),"residential","other")))))</f>
        <v/>
      </c>
      <c r="BO4862" s="89">
        <f>IF(ISNUMBER(SEARCH("Aviation gasoline",BL4862)),"jet fuel",IF(ISNUMBER(SEARCH("Biodiesel",BL4862)),"biofuel diesel",IF(ISNUMBER(SEARCH("Coal",BL4862)),"NA",IF(ISNUMBER(SEARCH("Distillate fuel oil",BL4862)),"petroleum diesel",IF(ISNUMBER(SEARCH("Electricity",BL4862)),"electricity",IF(ISNUMBER(SEARCH("Fuel ethanol",BL4862)),"biofuel gasoline",IF(ISNUMBER(SEARCH("Hydrocarbon",BL4862)),"NA",IF(ISNUMBER(SEARCH("Jet fuel",BL4862)),"jet fuel",IF(ISNUMBER(SEARCH("Lubricants",BL4862)),"NA",IF(ISNUMBER(SEARCH("Motor gasoline",BL4862)),"petroleum gasoline",IF(ISNUMBER(SEARCH("Natural gas",BL4862)),"natural gas",IF(ISNUMBER(SEARCH("Propane",BL4862)),"LPG propane or butane",IF(ISNUMBER(SEARCH("Residual fuel oil",BL4862)),"heavy or residual fuel oil","other")))))))))))))</f>
        <v/>
      </c>
    </row>
    <row r="4863" ht="32" customHeight="1" s="104">
      <c r="A4863" t="inlineStr">
        <is>
          <t>2019P</t>
        </is>
      </c>
      <c r="B4863" t="inlineStr">
        <is>
          <t>MN</t>
        </is>
      </c>
      <c r="C4863" t="inlineStr">
        <is>
          <t>BDLCB</t>
        </is>
      </c>
      <c r="D4863" t="n">
        <v>0</v>
      </c>
      <c r="E4863" t="n">
        <v>0</v>
      </c>
      <c r="F4863" t="n">
        <v>0</v>
      </c>
      <c r="G4863" t="n">
        <v>0</v>
      </c>
      <c r="H4863" t="n">
        <v>0</v>
      </c>
      <c r="I4863" t="n">
        <v>0</v>
      </c>
      <c r="J4863" t="n">
        <v>0</v>
      </c>
      <c r="K4863" t="n">
        <v>0</v>
      </c>
      <c r="L4863" t="n">
        <v>0</v>
      </c>
      <c r="M4863" t="n">
        <v>0</v>
      </c>
      <c r="N4863" t="n">
        <v>0</v>
      </c>
      <c r="O4863" t="n">
        <v>0</v>
      </c>
      <c r="P4863" t="n">
        <v>0</v>
      </c>
      <c r="Q4863" t="n">
        <v>0</v>
      </c>
      <c r="R4863" t="n">
        <v>0</v>
      </c>
      <c r="S4863" t="n">
        <v>0</v>
      </c>
      <c r="T4863" t="n">
        <v>0</v>
      </c>
      <c r="U4863" t="n">
        <v>0</v>
      </c>
      <c r="V4863" t="n">
        <v>0</v>
      </c>
      <c r="W4863" t="n">
        <v>0</v>
      </c>
      <c r="X4863" t="n">
        <v>0</v>
      </c>
      <c r="Y4863" t="n">
        <v>0</v>
      </c>
      <c r="Z4863" t="n">
        <v>0</v>
      </c>
      <c r="AA4863" t="n">
        <v>0</v>
      </c>
      <c r="AB4863" t="n">
        <v>0</v>
      </c>
      <c r="AC4863" t="n">
        <v>0</v>
      </c>
      <c r="AD4863" t="n">
        <v>0</v>
      </c>
      <c r="AE4863" t="n">
        <v>0</v>
      </c>
      <c r="AF4863" t="n">
        <v>0</v>
      </c>
      <c r="AG4863" t="n">
        <v>0</v>
      </c>
      <c r="AH4863" t="n">
        <v>0</v>
      </c>
      <c r="AI4863" t="n">
        <v>0</v>
      </c>
      <c r="AJ4863" t="n">
        <v>0</v>
      </c>
      <c r="AK4863" t="n">
        <v>0</v>
      </c>
      <c r="AL4863" t="n">
        <v>0</v>
      </c>
      <c r="AM4863" t="n">
        <v>0</v>
      </c>
      <c r="AN4863" t="n">
        <v>0</v>
      </c>
      <c r="AO4863" t="n">
        <v>0</v>
      </c>
      <c r="AP4863" t="n">
        <v>0</v>
      </c>
      <c r="AQ4863" t="n">
        <v>0</v>
      </c>
      <c r="AR4863" t="n">
        <v>0</v>
      </c>
      <c r="AS4863" t="n">
        <v>0</v>
      </c>
      <c r="AT4863" t="n">
        <v>0</v>
      </c>
      <c r="AU4863" t="n">
        <v>0</v>
      </c>
      <c r="AV4863" t="n">
        <v>1</v>
      </c>
      <c r="AW4863" t="n">
        <v>28</v>
      </c>
      <c r="AX4863" t="n">
        <v>106</v>
      </c>
      <c r="AY4863" t="n">
        <v>79</v>
      </c>
      <c r="AZ4863" t="n">
        <v>53</v>
      </c>
      <c r="BA4863" t="n">
        <v>58</v>
      </c>
      <c r="BB4863" t="n">
        <v>58</v>
      </c>
      <c r="BC4863" t="n">
        <v>58</v>
      </c>
      <c r="BD4863" t="n">
        <v>58</v>
      </c>
      <c r="BE4863" t="n">
        <v>106</v>
      </c>
      <c r="BF4863" t="n">
        <v>106</v>
      </c>
      <c r="BG4863" t="n">
        <v>106</v>
      </c>
      <c r="BH4863" t="n">
        <v>130</v>
      </c>
      <c r="BI4863" t="n">
        <v>122</v>
      </c>
      <c r="BJ4863" t="n">
        <v>133</v>
      </c>
      <c r="BL4863" s="87">
        <f>INDEX('SEDS_MSN Descriptions'!$C:$C,MATCH($C4863,'SEDS_MSN Descriptions'!$B:$B,0))</f>
        <v/>
      </c>
      <c r="BM4863" s="89">
        <f>INDEX('SEDS_MSN Descriptions'!$D:$D,MATCH($C4863,'SEDS_MSN Descriptions'!$B:$B,0))</f>
        <v/>
      </c>
      <c r="BN4863" s="89">
        <f>IF(ISNUMBER(SEARCH("Transportation",BL4863)),"Transportation",IF(ISNUMBER(SEARCH("Industrial",BL4863)),"Industrial",IF(ISNUMBER(SEARCH("electric power",BL4863)),"electric power",IF(ISNUMBER(SEARCH("commercial",BL4863)),"commercial",IF(ISNUMBER(SEARCH("residential",BL4863)),"residential","other")))))</f>
        <v/>
      </c>
      <c r="BO4863" s="89">
        <f>IF(ISNUMBER(SEARCH("Aviation gasoline",BL4863)),"jet fuel",IF(ISNUMBER(SEARCH("Biodiesel",BL4863)),"biofuel diesel",IF(ISNUMBER(SEARCH("Coal",BL4863)),"NA",IF(ISNUMBER(SEARCH("Distillate fuel oil",BL4863)),"petroleum diesel",IF(ISNUMBER(SEARCH("Electricity",BL4863)),"electricity",IF(ISNUMBER(SEARCH("Fuel ethanol",BL4863)),"biofuel gasoline",IF(ISNUMBER(SEARCH("Hydrocarbon",BL4863)),"NA",IF(ISNUMBER(SEARCH("Jet fuel",BL4863)),"jet fuel",IF(ISNUMBER(SEARCH("Lubricants",BL4863)),"NA",IF(ISNUMBER(SEARCH("Motor gasoline",BL4863)),"petroleum gasoline",IF(ISNUMBER(SEARCH("Natural gas",BL4863)),"natural gas",IF(ISNUMBER(SEARCH("Propane",BL4863)),"LPG propane or butane",IF(ISNUMBER(SEARCH("Residual fuel oil",BL4863)),"heavy or residual fuel oil","other")))))))))))))</f>
        <v/>
      </c>
    </row>
    <row r="4864" ht="32" customHeight="1" s="104">
      <c r="A4864" t="inlineStr">
        <is>
          <t>2019P</t>
        </is>
      </c>
      <c r="B4864" t="inlineStr">
        <is>
          <t>MN</t>
        </is>
      </c>
      <c r="C4864" t="inlineStr">
        <is>
          <t>BDTCB</t>
        </is>
      </c>
      <c r="D4864" t="n">
        <v>0</v>
      </c>
      <c r="E4864" t="n">
        <v>0</v>
      </c>
      <c r="F4864" t="n">
        <v>0</v>
      </c>
      <c r="G4864" t="n">
        <v>0</v>
      </c>
      <c r="H4864" t="n">
        <v>0</v>
      </c>
      <c r="I4864" t="n">
        <v>0</v>
      </c>
      <c r="J4864" t="n">
        <v>0</v>
      </c>
      <c r="K4864" t="n">
        <v>0</v>
      </c>
      <c r="L4864" t="n">
        <v>0</v>
      </c>
      <c r="M4864" t="n">
        <v>0</v>
      </c>
      <c r="N4864" t="n">
        <v>0</v>
      </c>
      <c r="O4864" t="n">
        <v>0</v>
      </c>
      <c r="P4864" t="n">
        <v>0</v>
      </c>
      <c r="Q4864" t="n">
        <v>0</v>
      </c>
      <c r="R4864" t="n">
        <v>0</v>
      </c>
      <c r="S4864" t="n">
        <v>0</v>
      </c>
      <c r="T4864" t="n">
        <v>0</v>
      </c>
      <c r="U4864" t="n">
        <v>0</v>
      </c>
      <c r="V4864" t="n">
        <v>0</v>
      </c>
      <c r="W4864" t="n">
        <v>0</v>
      </c>
      <c r="X4864" t="n">
        <v>0</v>
      </c>
      <c r="Y4864" t="n">
        <v>0</v>
      </c>
      <c r="Z4864" t="n">
        <v>0</v>
      </c>
      <c r="AA4864" t="n">
        <v>0</v>
      </c>
      <c r="AB4864" t="n">
        <v>0</v>
      </c>
      <c r="AC4864" t="n">
        <v>0</v>
      </c>
      <c r="AD4864" t="n">
        <v>0</v>
      </c>
      <c r="AE4864" t="n">
        <v>0</v>
      </c>
      <c r="AF4864" t="n">
        <v>0</v>
      </c>
      <c r="AG4864" t="n">
        <v>0</v>
      </c>
      <c r="AH4864" t="n">
        <v>0</v>
      </c>
      <c r="AI4864" t="n">
        <v>0</v>
      </c>
      <c r="AJ4864" t="n">
        <v>0</v>
      </c>
      <c r="AK4864" t="n">
        <v>0</v>
      </c>
      <c r="AL4864" t="n">
        <v>0</v>
      </c>
      <c r="AM4864" t="n">
        <v>0</v>
      </c>
      <c r="AN4864" t="n">
        <v>0</v>
      </c>
      <c r="AO4864" t="n">
        <v>0</v>
      </c>
      <c r="AP4864" t="n">
        <v>0</v>
      </c>
      <c r="AQ4864" t="n">
        <v>0</v>
      </c>
      <c r="AR4864" t="n">
        <v>0</v>
      </c>
      <c r="AS4864" t="n">
        <v>76</v>
      </c>
      <c r="AT4864" t="n">
        <v>121</v>
      </c>
      <c r="AU4864" t="n">
        <v>100</v>
      </c>
      <c r="AV4864" t="n">
        <v>198</v>
      </c>
      <c r="AW4864" t="n">
        <v>669</v>
      </c>
      <c r="AX4864" t="n">
        <v>1923</v>
      </c>
      <c r="AY4864" t="n">
        <v>2607</v>
      </c>
      <c r="AZ4864" t="n">
        <v>2237</v>
      </c>
      <c r="BA4864" t="n">
        <v>2372</v>
      </c>
      <c r="BB4864" t="n">
        <v>1917</v>
      </c>
      <c r="BC4864" t="n">
        <v>6532</v>
      </c>
      <c r="BD4864" t="n">
        <v>6642</v>
      </c>
      <c r="BE4864" t="n">
        <v>6689</v>
      </c>
      <c r="BF4864" t="n">
        <v>8559</v>
      </c>
      <c r="BG4864" t="n">
        <v>9563</v>
      </c>
      <c r="BH4864" t="n">
        <v>10437</v>
      </c>
      <c r="BI4864" t="n">
        <v>10497</v>
      </c>
      <c r="BJ4864" t="n">
        <v>15196</v>
      </c>
      <c r="BL4864" s="87">
        <f>INDEX('SEDS_MSN Descriptions'!$C:$C,MATCH($C4864,'SEDS_MSN Descriptions'!$B:$B,0))</f>
        <v/>
      </c>
      <c r="BM4864" s="89">
        <f>INDEX('SEDS_MSN Descriptions'!$D:$D,MATCH($C4864,'SEDS_MSN Descriptions'!$B:$B,0))</f>
        <v/>
      </c>
      <c r="BN4864" s="89">
        <f>IF(ISNUMBER(SEARCH("Transportation",BL4864)),"Transportation",IF(ISNUMBER(SEARCH("Industrial",BL4864)),"Industrial",IF(ISNUMBER(SEARCH("electric power",BL4864)),"electric power",IF(ISNUMBER(SEARCH("commercial",BL4864)),"commercial",IF(ISNUMBER(SEARCH("residential",BL4864)),"residential","other")))))</f>
        <v/>
      </c>
      <c r="BO4864" s="89">
        <f>IF(ISNUMBER(SEARCH("Aviation gasoline",BL4864)),"jet fuel",IF(ISNUMBER(SEARCH("Biodiesel",BL4864)),"biofuel diesel",IF(ISNUMBER(SEARCH("Coal",BL4864)),"NA",IF(ISNUMBER(SEARCH("Distillate fuel oil",BL4864)),"petroleum diesel",IF(ISNUMBER(SEARCH("Electricity",BL4864)),"electricity",IF(ISNUMBER(SEARCH("Fuel ethanol",BL4864)),"biofuel gasoline",IF(ISNUMBER(SEARCH("Hydrocarbon",BL4864)),"NA",IF(ISNUMBER(SEARCH("Jet fuel",BL4864)),"jet fuel",IF(ISNUMBER(SEARCH("Lubricants",BL4864)),"NA",IF(ISNUMBER(SEARCH("Motor gasoline",BL4864)),"petroleum gasoline",IF(ISNUMBER(SEARCH("Natural gas",BL4864)),"natural gas",IF(ISNUMBER(SEARCH("Propane",BL4864)),"LPG propane or butane",IF(ISNUMBER(SEARCH("Residual fuel oil",BL4864)),"heavy or residual fuel oil","other")))))))))))))</f>
        <v/>
      </c>
    </row>
    <row r="4865" ht="32" customHeight="1" s="104">
      <c r="A4865" t="inlineStr">
        <is>
          <t>2019P</t>
        </is>
      </c>
      <c r="B4865" t="inlineStr">
        <is>
          <t>MN</t>
        </is>
      </c>
      <c r="C4865" t="inlineStr">
        <is>
          <t>BFLCB</t>
        </is>
      </c>
      <c r="D4865" t="n">
        <v>0</v>
      </c>
      <c r="E4865" t="n">
        <v>0</v>
      </c>
      <c r="F4865" t="n">
        <v>0</v>
      </c>
      <c r="G4865" t="n">
        <v>0</v>
      </c>
      <c r="H4865" t="n">
        <v>0</v>
      </c>
      <c r="I4865" t="n">
        <v>0</v>
      </c>
      <c r="J4865" t="n">
        <v>0</v>
      </c>
      <c r="K4865" t="n">
        <v>0</v>
      </c>
      <c r="L4865" t="n">
        <v>0</v>
      </c>
      <c r="M4865" t="n">
        <v>0</v>
      </c>
      <c r="N4865" t="n">
        <v>0</v>
      </c>
      <c r="O4865" t="n">
        <v>0</v>
      </c>
      <c r="P4865" t="n">
        <v>0</v>
      </c>
      <c r="Q4865" t="n">
        <v>0</v>
      </c>
      <c r="R4865" t="n">
        <v>0</v>
      </c>
      <c r="S4865" t="n">
        <v>0</v>
      </c>
      <c r="T4865" t="n">
        <v>0</v>
      </c>
      <c r="U4865" t="n">
        <v>0</v>
      </c>
      <c r="V4865" t="n">
        <v>0</v>
      </c>
      <c r="W4865" t="n">
        <v>0</v>
      </c>
      <c r="X4865" t="n">
        <v>0</v>
      </c>
      <c r="Y4865" t="n">
        <v>0</v>
      </c>
      <c r="Z4865" t="n">
        <v>0</v>
      </c>
      <c r="AA4865" t="n">
        <v>0</v>
      </c>
      <c r="AB4865" t="n">
        <v>0</v>
      </c>
      <c r="AC4865" t="n">
        <v>0</v>
      </c>
      <c r="AD4865" t="n">
        <v>177</v>
      </c>
      <c r="AE4865" t="n">
        <v>175</v>
      </c>
      <c r="AF4865" t="n">
        <v>174</v>
      </c>
      <c r="AG4865" t="n">
        <v>728</v>
      </c>
      <c r="AH4865" t="n">
        <v>723</v>
      </c>
      <c r="AI4865" t="n">
        <v>1108</v>
      </c>
      <c r="AJ4865" t="n">
        <v>2262</v>
      </c>
      <c r="AK4865" t="n">
        <v>2437</v>
      </c>
      <c r="AL4865" t="n">
        <v>2607</v>
      </c>
      <c r="AM4865" t="n">
        <v>3217</v>
      </c>
      <c r="AN4865" t="n">
        <v>4316</v>
      </c>
      <c r="AO4865" t="n">
        <v>6949</v>
      </c>
      <c r="AP4865" t="n">
        <v>7630</v>
      </c>
      <c r="AQ4865" t="n">
        <v>11651</v>
      </c>
      <c r="AR4865" t="n">
        <v>13449</v>
      </c>
      <c r="AS4865" t="n">
        <v>15359</v>
      </c>
      <c r="AT4865" t="n">
        <v>18228</v>
      </c>
      <c r="AU4865" t="n">
        <v>21503</v>
      </c>
      <c r="AV4865" t="n">
        <v>23614</v>
      </c>
      <c r="AW4865" t="n">
        <v>24460</v>
      </c>
      <c r="AX4865" t="n">
        <v>31624</v>
      </c>
      <c r="AY4865" t="n">
        <v>33565</v>
      </c>
      <c r="AZ4865" t="n">
        <v>40065</v>
      </c>
      <c r="BA4865" t="n">
        <v>52391</v>
      </c>
      <c r="BB4865" t="n">
        <v>63444</v>
      </c>
      <c r="BC4865" t="n">
        <v>62661</v>
      </c>
      <c r="BD4865" t="n">
        <v>56914</v>
      </c>
      <c r="BE4865" t="n">
        <v>55398</v>
      </c>
      <c r="BF4865" t="n">
        <v>61886</v>
      </c>
      <c r="BG4865" t="n">
        <v>61066</v>
      </c>
      <c r="BH4865" t="n">
        <v>62229</v>
      </c>
      <c r="BI4865" t="n">
        <v>61605</v>
      </c>
      <c r="BJ4865" t="n">
        <v>63228</v>
      </c>
      <c r="BL4865" s="87">
        <f>INDEX('SEDS_MSN Descriptions'!$C:$C,MATCH($C4865,'SEDS_MSN Descriptions'!$B:$B,0))</f>
        <v/>
      </c>
      <c r="BM4865" s="89">
        <f>INDEX('SEDS_MSN Descriptions'!$D:$D,MATCH($C4865,'SEDS_MSN Descriptions'!$B:$B,0))</f>
        <v/>
      </c>
      <c r="BN4865" s="89">
        <f>IF(ISNUMBER(SEARCH("Transportation",BL4865)),"Transportation",IF(ISNUMBER(SEARCH("Industrial",BL4865)),"Industrial",IF(ISNUMBER(SEARCH("electric power",BL4865)),"electric power",IF(ISNUMBER(SEARCH("commercial",BL4865)),"commercial",IF(ISNUMBER(SEARCH("residential",BL4865)),"residential","other")))))</f>
        <v/>
      </c>
      <c r="BO4865" s="89">
        <f>IF(ISNUMBER(SEARCH("Aviation gasoline",BL4865)),"jet fuel",IF(ISNUMBER(SEARCH("Biodiesel",BL4865)),"biofuel diesel",IF(ISNUMBER(SEARCH("Coal",BL4865)),"NA",IF(ISNUMBER(SEARCH("Distillate fuel oil",BL4865)),"petroleum diesel",IF(ISNUMBER(SEARCH("Electricity",BL4865)),"electricity",IF(ISNUMBER(SEARCH("Fuel ethanol",BL4865)),"biofuel gasoline",IF(ISNUMBER(SEARCH("Hydrocarbon",BL4865)),"NA",IF(ISNUMBER(SEARCH("Jet fuel",BL4865)),"jet fuel",IF(ISNUMBER(SEARCH("Lubricants",BL4865)),"NA",IF(ISNUMBER(SEARCH("Motor gasoline",BL4865)),"petroleum gasoline",IF(ISNUMBER(SEARCH("Natural gas",BL4865)),"natural gas",IF(ISNUMBER(SEARCH("Propane",BL4865)),"LPG propane or butane",IF(ISNUMBER(SEARCH("Residual fuel oil",BL4865)),"heavy or residual fuel oil","other")))))))))))))</f>
        <v/>
      </c>
    </row>
    <row r="4866" ht="16" customHeight="1" s="104">
      <c r="A4866" t="inlineStr">
        <is>
          <t>2019P</t>
        </is>
      </c>
      <c r="B4866" t="inlineStr">
        <is>
          <t>MN</t>
        </is>
      </c>
      <c r="C4866" t="inlineStr">
        <is>
          <t>BFTCB</t>
        </is>
      </c>
      <c r="D4866" t="n">
        <v>0</v>
      </c>
      <c r="E4866" t="n">
        <v>0</v>
      </c>
      <c r="F4866" t="n">
        <v>0</v>
      </c>
      <c r="G4866" t="n">
        <v>0</v>
      </c>
      <c r="H4866" t="n">
        <v>0</v>
      </c>
      <c r="I4866" t="n">
        <v>0</v>
      </c>
      <c r="J4866" t="n">
        <v>0</v>
      </c>
      <c r="K4866" t="n">
        <v>0</v>
      </c>
      <c r="L4866" t="n">
        <v>0</v>
      </c>
      <c r="M4866" t="n">
        <v>0</v>
      </c>
      <c r="N4866" t="n">
        <v>0</v>
      </c>
      <c r="O4866" t="n">
        <v>0</v>
      </c>
      <c r="P4866" t="n">
        <v>0</v>
      </c>
      <c r="Q4866" t="n">
        <v>0</v>
      </c>
      <c r="R4866" t="n">
        <v>0</v>
      </c>
      <c r="S4866" t="n">
        <v>0</v>
      </c>
      <c r="T4866" t="n">
        <v>0</v>
      </c>
      <c r="U4866" t="n">
        <v>0</v>
      </c>
      <c r="V4866" t="n">
        <v>0</v>
      </c>
      <c r="W4866" t="n">
        <v>0</v>
      </c>
      <c r="X4866" t="n">
        <v>0</v>
      </c>
      <c r="Y4866" t="n">
        <v>30</v>
      </c>
      <c r="Z4866" t="n">
        <v>38</v>
      </c>
      <c r="AA4866" t="n">
        <v>29</v>
      </c>
      <c r="AB4866" t="n">
        <v>21</v>
      </c>
      <c r="AC4866" t="n">
        <v>2283</v>
      </c>
      <c r="AD4866" t="n">
        <v>2994</v>
      </c>
      <c r="AE4866" t="n">
        <v>1983</v>
      </c>
      <c r="AF4866" t="n">
        <v>1623</v>
      </c>
      <c r="AG4866" t="n">
        <v>2438</v>
      </c>
      <c r="AH4866" t="n">
        <v>2724</v>
      </c>
      <c r="AI4866" t="n">
        <v>4928</v>
      </c>
      <c r="AJ4866" t="n">
        <v>8259</v>
      </c>
      <c r="AK4866" t="n">
        <v>13619</v>
      </c>
      <c r="AL4866" t="n">
        <v>15404</v>
      </c>
      <c r="AM4866" t="n">
        <v>16979</v>
      </c>
      <c r="AN4866" t="n">
        <v>14802</v>
      </c>
      <c r="AO4866" t="n">
        <v>22636</v>
      </c>
      <c r="AP4866" t="n">
        <v>25191</v>
      </c>
      <c r="AQ4866" t="n">
        <v>30725</v>
      </c>
      <c r="AR4866" t="n">
        <v>32835</v>
      </c>
      <c r="AS4866" t="n">
        <v>35266</v>
      </c>
      <c r="AT4866" t="n">
        <v>39817</v>
      </c>
      <c r="AU4866" t="n">
        <v>44966</v>
      </c>
      <c r="AV4866" t="n">
        <v>46018</v>
      </c>
      <c r="AW4866" t="n">
        <v>42525</v>
      </c>
      <c r="AX4866" t="n">
        <v>49575</v>
      </c>
      <c r="AY4866" t="n">
        <v>56454</v>
      </c>
      <c r="AZ4866" t="n">
        <v>63928</v>
      </c>
      <c r="BA4866" t="n">
        <v>76019</v>
      </c>
      <c r="BB4866" t="n">
        <v>92547</v>
      </c>
      <c r="BC4866" t="n">
        <v>93601</v>
      </c>
      <c r="BD4866" t="n">
        <v>88858</v>
      </c>
      <c r="BE4866" t="n">
        <v>87787</v>
      </c>
      <c r="BF4866" t="n">
        <v>96088</v>
      </c>
      <c r="BG4866" t="n">
        <v>97697</v>
      </c>
      <c r="BH4866" t="n">
        <v>100295</v>
      </c>
      <c r="BI4866" t="n">
        <v>99682</v>
      </c>
      <c r="BJ4866" t="n">
        <v>105218</v>
      </c>
      <c r="BL4866" s="87">
        <f>INDEX('SEDS_MSN Descriptions'!$C:$C,MATCH($C4866,'SEDS_MSN Descriptions'!$B:$B,0))</f>
        <v/>
      </c>
      <c r="BM4866" s="89">
        <f>INDEX('SEDS_MSN Descriptions'!$D:$D,MATCH($C4866,'SEDS_MSN Descriptions'!$B:$B,0))</f>
        <v/>
      </c>
      <c r="BN4866" s="89">
        <f>IF(ISNUMBER(SEARCH("Transportation",BL4866)),"Transportation",IF(ISNUMBER(SEARCH("Industrial",BL4866)),"Industrial",IF(ISNUMBER(SEARCH("electric power",BL4866)),"electric power",IF(ISNUMBER(SEARCH("commercial",BL4866)),"commercial",IF(ISNUMBER(SEARCH("residential",BL4866)),"residential","other")))))</f>
        <v/>
      </c>
      <c r="BO4866" s="89">
        <f>IF(ISNUMBER(SEARCH("Aviation gasoline",BL4866)),"jet fuel",IF(ISNUMBER(SEARCH("Biodiesel",BL4866)),"biofuel diesel",IF(ISNUMBER(SEARCH("Coal",BL4866)),"NA",IF(ISNUMBER(SEARCH("Distillate fuel oil",BL4866)),"petroleum diesel",IF(ISNUMBER(SEARCH("Electricity",BL4866)),"electricity",IF(ISNUMBER(SEARCH("Fuel ethanol",BL4866)),"biofuel gasoline",IF(ISNUMBER(SEARCH("Hydrocarbon",BL4866)),"NA",IF(ISNUMBER(SEARCH("Jet fuel",BL4866)),"jet fuel",IF(ISNUMBER(SEARCH("Lubricants",BL4866)),"NA",IF(ISNUMBER(SEARCH("Motor gasoline",BL4866)),"petroleum gasoline",IF(ISNUMBER(SEARCH("Natural gas",BL4866)),"natural gas",IF(ISNUMBER(SEARCH("Propane",BL4866)),"LPG propane or butane",IF(ISNUMBER(SEARCH("Residual fuel oil",BL4866)),"heavy or residual fuel oil","other")))))))))))))</f>
        <v/>
      </c>
    </row>
    <row r="4867" ht="16" customHeight="1" s="104">
      <c r="A4867" t="inlineStr">
        <is>
          <t>2019P</t>
        </is>
      </c>
      <c r="B4867" t="inlineStr">
        <is>
          <t>MN</t>
        </is>
      </c>
      <c r="C4867" t="inlineStr">
        <is>
          <t>BMTCB</t>
        </is>
      </c>
      <c r="D4867" t="n">
        <v>25415</v>
      </c>
      <c r="E4867" t="n">
        <v>24626</v>
      </c>
      <c r="F4867" t="n">
        <v>24183</v>
      </c>
      <c r="G4867" t="n">
        <v>23511</v>
      </c>
      <c r="H4867" t="n">
        <v>23326</v>
      </c>
      <c r="I4867" t="n">
        <v>23366</v>
      </c>
      <c r="J4867" t="n">
        <v>22682</v>
      </c>
      <c r="K4867" t="n">
        <v>23386</v>
      </c>
      <c r="L4867" t="n">
        <v>23361</v>
      </c>
      <c r="M4867" t="n">
        <v>23698</v>
      </c>
      <c r="N4867" t="n">
        <v>23443</v>
      </c>
      <c r="O4867" t="n">
        <v>23503</v>
      </c>
      <c r="P4867" t="n">
        <v>24886</v>
      </c>
      <c r="Q4867" t="n">
        <v>25474</v>
      </c>
      <c r="R4867" t="n">
        <v>26312</v>
      </c>
      <c r="S4867" t="n">
        <v>27410</v>
      </c>
      <c r="T4867" t="n">
        <v>29536</v>
      </c>
      <c r="U4867" t="n">
        <v>29734</v>
      </c>
      <c r="V4867" t="n">
        <v>39033</v>
      </c>
      <c r="W4867" t="n">
        <v>44454</v>
      </c>
      <c r="X4867" t="n">
        <v>46625</v>
      </c>
      <c r="Y4867" t="n">
        <v>46814</v>
      </c>
      <c r="Z4867" t="n">
        <v>48450</v>
      </c>
      <c r="AA4867" t="n">
        <v>51387</v>
      </c>
      <c r="AB4867" t="n">
        <v>55883</v>
      </c>
      <c r="AC4867" t="n">
        <v>58586</v>
      </c>
      <c r="AD4867" t="n">
        <v>55151</v>
      </c>
      <c r="AE4867" t="n">
        <v>51491</v>
      </c>
      <c r="AF4867" t="n">
        <v>54454</v>
      </c>
      <c r="AG4867" t="n">
        <v>55360</v>
      </c>
      <c r="AH4867" t="n">
        <v>51571</v>
      </c>
      <c r="AI4867" t="n">
        <v>54336</v>
      </c>
      <c r="AJ4867" t="n">
        <v>61107</v>
      </c>
      <c r="AK4867" t="n">
        <v>65761</v>
      </c>
      <c r="AL4867" t="n">
        <v>68854</v>
      </c>
      <c r="AM4867" t="n">
        <v>73183</v>
      </c>
      <c r="AN4867" t="n">
        <v>71951</v>
      </c>
      <c r="AO4867" t="n">
        <v>78273</v>
      </c>
      <c r="AP4867" t="n">
        <v>76055</v>
      </c>
      <c r="AQ4867" t="n">
        <v>81221</v>
      </c>
      <c r="AR4867" t="n">
        <v>87231</v>
      </c>
      <c r="AS4867" t="n">
        <v>89679</v>
      </c>
      <c r="AT4867" t="n">
        <v>86088</v>
      </c>
      <c r="AU4867" t="n">
        <v>88866</v>
      </c>
      <c r="AV4867" t="n">
        <v>98774</v>
      </c>
      <c r="AW4867" t="n">
        <v>99649</v>
      </c>
      <c r="AX4867" t="n">
        <v>103096</v>
      </c>
      <c r="AY4867" t="n">
        <v>119922</v>
      </c>
      <c r="AZ4867" t="n">
        <v>128586</v>
      </c>
      <c r="BA4867" t="n">
        <v>145519</v>
      </c>
      <c r="BB4867" t="n">
        <v>171985</v>
      </c>
      <c r="BC4867" t="n">
        <v>167972</v>
      </c>
      <c r="BD4867" t="n">
        <v>162160</v>
      </c>
      <c r="BE4867" t="n">
        <v>160810</v>
      </c>
      <c r="BF4867" t="n">
        <v>176839</v>
      </c>
      <c r="BG4867" t="n">
        <v>177067</v>
      </c>
      <c r="BH4867" t="n">
        <v>178178</v>
      </c>
      <c r="BI4867" t="n">
        <v>177073</v>
      </c>
      <c r="BJ4867" t="n">
        <v>183526</v>
      </c>
      <c r="BL4867" s="87">
        <f>INDEX('SEDS_MSN Descriptions'!$C:$C,MATCH($C4867,'SEDS_MSN Descriptions'!$B:$B,0))</f>
        <v/>
      </c>
      <c r="BM4867" s="89">
        <f>INDEX('SEDS_MSN Descriptions'!$D:$D,MATCH($C4867,'SEDS_MSN Descriptions'!$B:$B,0))</f>
        <v/>
      </c>
      <c r="BN4867" s="89">
        <f>IF(ISNUMBER(SEARCH("Transportation",BL4867)),"Transportation",IF(ISNUMBER(SEARCH("Industrial",BL4867)),"Industrial",IF(ISNUMBER(SEARCH("electric power",BL4867)),"electric power",IF(ISNUMBER(SEARCH("commercial",BL4867)),"commercial",IF(ISNUMBER(SEARCH("residential",BL4867)),"residential","other")))))</f>
        <v/>
      </c>
      <c r="BO4867" s="89">
        <f>IF(ISNUMBER(SEARCH("Aviation gasoline",BL4867)),"jet fuel",IF(ISNUMBER(SEARCH("Biodiesel",BL4867)),"biofuel diesel",IF(ISNUMBER(SEARCH("Coal",BL4867)),"NA",IF(ISNUMBER(SEARCH("Distillate fuel oil",BL4867)),"petroleum diesel",IF(ISNUMBER(SEARCH("Electricity",BL4867)),"electricity",IF(ISNUMBER(SEARCH("Fuel ethanol",BL4867)),"biofuel gasoline",IF(ISNUMBER(SEARCH("Hydrocarbon",BL4867)),"NA",IF(ISNUMBER(SEARCH("Jet fuel",BL4867)),"jet fuel",IF(ISNUMBER(SEARCH("Lubricants",BL4867)),"NA",IF(ISNUMBER(SEARCH("Motor gasoline",BL4867)),"petroleum gasoline",IF(ISNUMBER(SEARCH("Natural gas",BL4867)),"natural gas",IF(ISNUMBER(SEARCH("Propane",BL4867)),"LPG propane or butane",IF(ISNUMBER(SEARCH("Residual fuel oil",BL4867)),"heavy or residual fuel oil","other")))))))))))))</f>
        <v/>
      </c>
    </row>
    <row r="4868" ht="16" customHeight="1" s="104">
      <c r="A4868" t="inlineStr">
        <is>
          <t>2019P</t>
        </is>
      </c>
      <c r="B4868" t="inlineStr">
        <is>
          <t>MN</t>
        </is>
      </c>
      <c r="C4868" t="inlineStr">
        <is>
          <t>BQICB</t>
        </is>
      </c>
      <c r="BB4868" t="n">
        <v>0</v>
      </c>
      <c r="BC4868" t="n">
        <v>0</v>
      </c>
      <c r="BD4868" t="n">
        <v>0</v>
      </c>
      <c r="BE4868" t="n">
        <v>0</v>
      </c>
      <c r="BF4868" t="n">
        <v>0</v>
      </c>
      <c r="BG4868" t="n">
        <v>0</v>
      </c>
      <c r="BH4868" t="n">
        <v>0</v>
      </c>
      <c r="BI4868" t="n">
        <v>0</v>
      </c>
      <c r="BJ4868" t="n">
        <v>0</v>
      </c>
      <c r="BL4868" s="87">
        <f>INDEX('SEDS_MSN Descriptions'!$C:$C,MATCH($C4868,'SEDS_MSN Descriptions'!$B:$B,0))</f>
        <v/>
      </c>
      <c r="BM4868" s="89">
        <f>INDEX('SEDS_MSN Descriptions'!$D:$D,MATCH($C4868,'SEDS_MSN Descriptions'!$B:$B,0))</f>
        <v/>
      </c>
      <c r="BN4868" s="89">
        <f>IF(ISNUMBER(SEARCH("Transportation",BL4868)),"Transportation",IF(ISNUMBER(SEARCH("Industrial",BL4868)),"Industrial",IF(ISNUMBER(SEARCH("electric power",BL4868)),"electric power",IF(ISNUMBER(SEARCH("commercial",BL4868)),"commercial",IF(ISNUMBER(SEARCH("residential",BL4868)),"residential","other")))))</f>
        <v/>
      </c>
      <c r="BO4868" s="89">
        <f>IF(ISNUMBER(SEARCH("Aviation gasoline",BL4868)),"jet fuel",IF(ISNUMBER(SEARCH("Biodiesel",BL4868)),"biofuel diesel",IF(ISNUMBER(SEARCH("Coal",BL4868)),"NA",IF(ISNUMBER(SEARCH("Distillate fuel oil",BL4868)),"petroleum diesel",IF(ISNUMBER(SEARCH("Electricity",BL4868)),"electricity",IF(ISNUMBER(SEARCH("Fuel ethanol",BL4868)),"biofuel gasoline",IF(ISNUMBER(SEARCH("Hydrocarbon",BL4868)),"NA",IF(ISNUMBER(SEARCH("Jet fuel",BL4868)),"jet fuel",IF(ISNUMBER(SEARCH("Lubricants",BL4868)),"NA",IF(ISNUMBER(SEARCH("Motor gasoline",BL4868)),"petroleum gasoline",IF(ISNUMBER(SEARCH("Natural gas",BL4868)),"natural gas",IF(ISNUMBER(SEARCH("Propane",BL4868)),"LPG propane or butane",IF(ISNUMBER(SEARCH("Residual fuel oil",BL4868)),"heavy or residual fuel oil","other")))))))))))))</f>
        <v/>
      </c>
    </row>
    <row r="4869" ht="16" customHeight="1" s="104">
      <c r="A4869" t="inlineStr">
        <is>
          <t>2019P</t>
        </is>
      </c>
      <c r="B4869" t="inlineStr">
        <is>
          <t>MN</t>
        </is>
      </c>
      <c r="C4869" t="inlineStr">
        <is>
          <t>BQTCB</t>
        </is>
      </c>
      <c r="BB4869" t="n">
        <v>0</v>
      </c>
      <c r="BC4869" t="n">
        <v>0</v>
      </c>
      <c r="BD4869" t="n">
        <v>0</v>
      </c>
      <c r="BE4869" t="n">
        <v>0</v>
      </c>
      <c r="BF4869" t="n">
        <v>0</v>
      </c>
      <c r="BG4869" t="n">
        <v>0</v>
      </c>
      <c r="BH4869" t="n">
        <v>0</v>
      </c>
      <c r="BI4869" t="n">
        <v>0</v>
      </c>
      <c r="BJ4869" t="n">
        <v>0</v>
      </c>
      <c r="BL4869" s="87">
        <f>INDEX('SEDS_MSN Descriptions'!$C:$C,MATCH($C4869,'SEDS_MSN Descriptions'!$B:$B,0))</f>
        <v/>
      </c>
      <c r="BM4869" s="89">
        <f>INDEX('SEDS_MSN Descriptions'!$D:$D,MATCH($C4869,'SEDS_MSN Descriptions'!$B:$B,0))</f>
        <v/>
      </c>
      <c r="BN4869" s="89">
        <f>IF(ISNUMBER(SEARCH("Transportation",BL4869)),"Transportation",IF(ISNUMBER(SEARCH("Industrial",BL4869)),"Industrial",IF(ISNUMBER(SEARCH("electric power",BL4869)),"electric power",IF(ISNUMBER(SEARCH("commercial",BL4869)),"commercial",IF(ISNUMBER(SEARCH("residential",BL4869)),"residential","other")))))</f>
        <v/>
      </c>
      <c r="BO4869" s="89">
        <f>IF(ISNUMBER(SEARCH("Aviation gasoline",BL4869)),"jet fuel",IF(ISNUMBER(SEARCH("Biodiesel",BL4869)),"biofuel diesel",IF(ISNUMBER(SEARCH("Coal",BL4869)),"NA",IF(ISNUMBER(SEARCH("Distillate fuel oil",BL4869)),"petroleum diesel",IF(ISNUMBER(SEARCH("Electricity",BL4869)),"electricity",IF(ISNUMBER(SEARCH("Fuel ethanol",BL4869)),"biofuel gasoline",IF(ISNUMBER(SEARCH("Hydrocarbon",BL4869)),"NA",IF(ISNUMBER(SEARCH("Jet fuel",BL4869)),"jet fuel",IF(ISNUMBER(SEARCH("Lubricants",BL4869)),"NA",IF(ISNUMBER(SEARCH("Motor gasoline",BL4869)),"petroleum gasoline",IF(ISNUMBER(SEARCH("Natural gas",BL4869)),"natural gas",IF(ISNUMBER(SEARCH("Propane",BL4869)),"LPG propane or butane",IF(ISNUMBER(SEARCH("Residual fuel oil",BL4869)),"heavy or residual fuel oil","other")))))))))))))</f>
        <v/>
      </c>
    </row>
    <row r="4870" ht="16" customHeight="1" s="104">
      <c r="A4870" t="inlineStr">
        <is>
          <t>2019P</t>
        </is>
      </c>
      <c r="B4870" t="inlineStr">
        <is>
          <t>MN</t>
        </is>
      </c>
      <c r="C4870" t="inlineStr">
        <is>
          <t>BYICB</t>
        </is>
      </c>
      <c r="BB4870" t="n">
        <v>0</v>
      </c>
      <c r="BC4870" t="n">
        <v>0</v>
      </c>
      <c r="BD4870" t="n">
        <v>0</v>
      </c>
      <c r="BE4870" t="n">
        <v>0</v>
      </c>
      <c r="BF4870" t="n">
        <v>0</v>
      </c>
      <c r="BG4870" t="n">
        <v>0</v>
      </c>
      <c r="BH4870" t="n">
        <v>0</v>
      </c>
      <c r="BI4870" t="n">
        <v>0</v>
      </c>
      <c r="BJ4870" t="n">
        <v>0</v>
      </c>
      <c r="BL4870" s="87">
        <f>INDEX('SEDS_MSN Descriptions'!$C:$C,MATCH($C4870,'SEDS_MSN Descriptions'!$B:$B,0))</f>
        <v/>
      </c>
      <c r="BM4870" s="89">
        <f>INDEX('SEDS_MSN Descriptions'!$D:$D,MATCH($C4870,'SEDS_MSN Descriptions'!$B:$B,0))</f>
        <v/>
      </c>
      <c r="BN4870" s="89">
        <f>IF(ISNUMBER(SEARCH("Transportation",BL4870)),"Transportation",IF(ISNUMBER(SEARCH("Industrial",BL4870)),"Industrial",IF(ISNUMBER(SEARCH("electric power",BL4870)),"electric power",IF(ISNUMBER(SEARCH("commercial",BL4870)),"commercial",IF(ISNUMBER(SEARCH("residential",BL4870)),"residential","other")))))</f>
        <v/>
      </c>
      <c r="BO4870" s="89">
        <f>IF(ISNUMBER(SEARCH("Aviation gasoline",BL4870)),"jet fuel",IF(ISNUMBER(SEARCH("Biodiesel",BL4870)),"biofuel diesel",IF(ISNUMBER(SEARCH("Coal",BL4870)),"NA",IF(ISNUMBER(SEARCH("Distillate fuel oil",BL4870)),"petroleum diesel",IF(ISNUMBER(SEARCH("Electricity",BL4870)),"electricity",IF(ISNUMBER(SEARCH("Fuel ethanol",BL4870)),"biofuel gasoline",IF(ISNUMBER(SEARCH("Hydrocarbon",BL4870)),"NA",IF(ISNUMBER(SEARCH("Jet fuel",BL4870)),"jet fuel",IF(ISNUMBER(SEARCH("Lubricants",BL4870)),"NA",IF(ISNUMBER(SEARCH("Motor gasoline",BL4870)),"petroleum gasoline",IF(ISNUMBER(SEARCH("Natural gas",BL4870)),"natural gas",IF(ISNUMBER(SEARCH("Propane",BL4870)),"LPG propane or butane",IF(ISNUMBER(SEARCH("Residual fuel oil",BL4870)),"heavy or residual fuel oil","other")))))))))))))</f>
        <v/>
      </c>
    </row>
    <row r="4871" ht="16" customHeight="1" s="104">
      <c r="A4871" t="inlineStr">
        <is>
          <t>2019P</t>
        </is>
      </c>
      <c r="B4871" t="inlineStr">
        <is>
          <t>MN</t>
        </is>
      </c>
      <c r="C4871" t="inlineStr">
        <is>
          <t>BYTCB</t>
        </is>
      </c>
      <c r="BB4871" t="n">
        <v>0</v>
      </c>
      <c r="BC4871" t="n">
        <v>0</v>
      </c>
      <c r="BD4871" t="n">
        <v>0</v>
      </c>
      <c r="BE4871" t="n">
        <v>0</v>
      </c>
      <c r="BF4871" t="n">
        <v>0</v>
      </c>
      <c r="BG4871" t="n">
        <v>0</v>
      </c>
      <c r="BH4871" t="n">
        <v>0</v>
      </c>
      <c r="BI4871" t="n">
        <v>0</v>
      </c>
      <c r="BJ4871" t="n">
        <v>0</v>
      </c>
      <c r="BL4871" s="87">
        <f>INDEX('SEDS_MSN Descriptions'!$C:$C,MATCH($C4871,'SEDS_MSN Descriptions'!$B:$B,0))</f>
        <v/>
      </c>
      <c r="BM4871" s="89">
        <f>INDEX('SEDS_MSN Descriptions'!$D:$D,MATCH($C4871,'SEDS_MSN Descriptions'!$B:$B,0))</f>
        <v/>
      </c>
      <c r="BN4871" s="89">
        <f>IF(ISNUMBER(SEARCH("Transportation",BL4871)),"Transportation",IF(ISNUMBER(SEARCH("Industrial",BL4871)),"Industrial",IF(ISNUMBER(SEARCH("electric power",BL4871)),"electric power",IF(ISNUMBER(SEARCH("commercial",BL4871)),"commercial",IF(ISNUMBER(SEARCH("residential",BL4871)),"residential","other")))))</f>
        <v/>
      </c>
      <c r="BO4871" s="89">
        <f>IF(ISNUMBER(SEARCH("Aviation gasoline",BL4871)),"jet fuel",IF(ISNUMBER(SEARCH("Biodiesel",BL4871)),"biofuel diesel",IF(ISNUMBER(SEARCH("Coal",BL4871)),"NA",IF(ISNUMBER(SEARCH("Distillate fuel oil",BL4871)),"petroleum diesel",IF(ISNUMBER(SEARCH("Electricity",BL4871)),"electricity",IF(ISNUMBER(SEARCH("Fuel ethanol",BL4871)),"biofuel gasoline",IF(ISNUMBER(SEARCH("Hydrocarbon",BL4871)),"NA",IF(ISNUMBER(SEARCH("Jet fuel",BL4871)),"jet fuel",IF(ISNUMBER(SEARCH("Lubricants",BL4871)),"NA",IF(ISNUMBER(SEARCH("Motor gasoline",BL4871)),"petroleum gasoline",IF(ISNUMBER(SEARCH("Natural gas",BL4871)),"natural gas",IF(ISNUMBER(SEARCH("Propane",BL4871)),"LPG propane or butane",IF(ISNUMBER(SEARCH("Residual fuel oil",BL4871)),"heavy or residual fuel oil","other")))))))))))))</f>
        <v/>
      </c>
    </row>
    <row r="4872" ht="16" customHeight="1" s="104">
      <c r="A4872" t="inlineStr">
        <is>
          <t>2019P</t>
        </is>
      </c>
      <c r="B4872" t="inlineStr">
        <is>
          <t>MN</t>
        </is>
      </c>
      <c r="C4872" t="inlineStr">
        <is>
          <t>CLACB</t>
        </is>
      </c>
      <c r="D4872" t="n">
        <v>856</v>
      </c>
      <c r="E4872" t="n">
        <v>198</v>
      </c>
      <c r="F4872" t="n">
        <v>161</v>
      </c>
      <c r="G4872" t="n">
        <v>172</v>
      </c>
      <c r="H4872" t="n">
        <v>195</v>
      </c>
      <c r="I4872" t="n">
        <v>175</v>
      </c>
      <c r="J4872" t="n">
        <v>143</v>
      </c>
      <c r="K4872" t="n">
        <v>108</v>
      </c>
      <c r="L4872" t="n">
        <v>66</v>
      </c>
      <c r="M4872" t="n">
        <v>86</v>
      </c>
      <c r="N4872" t="n">
        <v>59</v>
      </c>
      <c r="O4872" t="n">
        <v>35</v>
      </c>
      <c r="P4872" t="n">
        <v>32</v>
      </c>
      <c r="Q4872" t="n">
        <v>28</v>
      </c>
      <c r="R4872" t="n">
        <v>16</v>
      </c>
      <c r="S4872" t="n">
        <v>7</v>
      </c>
      <c r="T4872" t="n">
        <v>3</v>
      </c>
      <c r="U4872" t="n">
        <v>2</v>
      </c>
      <c r="V4872" t="n">
        <v>0</v>
      </c>
      <c r="W4872" t="n">
        <v>0</v>
      </c>
      <c r="X4872" t="n">
        <v>0</v>
      </c>
      <c r="Y4872" t="n">
        <v>0</v>
      </c>
      <c r="Z4872" t="n">
        <v>0</v>
      </c>
      <c r="AA4872" t="n">
        <v>0</v>
      </c>
      <c r="AB4872" t="n">
        <v>0</v>
      </c>
      <c r="AC4872" t="n">
        <v>0</v>
      </c>
      <c r="AD4872" t="n">
        <v>0</v>
      </c>
      <c r="AE4872" t="n">
        <v>0</v>
      </c>
      <c r="AF4872" t="n">
        <v>0</v>
      </c>
      <c r="AG4872" t="n">
        <v>0</v>
      </c>
      <c r="AH4872" t="n">
        <v>0</v>
      </c>
      <c r="AI4872" t="n">
        <v>0</v>
      </c>
      <c r="AJ4872" t="n">
        <v>0</v>
      </c>
      <c r="AK4872" t="n">
        <v>0</v>
      </c>
      <c r="AL4872" t="n">
        <v>0</v>
      </c>
      <c r="AM4872" t="n">
        <v>0</v>
      </c>
      <c r="AN4872" t="n">
        <v>0</v>
      </c>
      <c r="AO4872" t="n">
        <v>0</v>
      </c>
      <c r="AP4872" t="n">
        <v>0</v>
      </c>
      <c r="AQ4872" t="n">
        <v>0</v>
      </c>
      <c r="AR4872" t="n">
        <v>0</v>
      </c>
      <c r="AS4872" t="n">
        <v>0</v>
      </c>
      <c r="AT4872" t="n">
        <v>0</v>
      </c>
      <c r="AU4872" t="n">
        <v>0</v>
      </c>
      <c r="AV4872" t="n">
        <v>0</v>
      </c>
      <c r="AW4872" t="n">
        <v>0</v>
      </c>
      <c r="AX4872" t="n">
        <v>0</v>
      </c>
      <c r="AY4872" t="n">
        <v>0</v>
      </c>
      <c r="AZ4872" t="n">
        <v>0</v>
      </c>
      <c r="BA4872" t="n">
        <v>0</v>
      </c>
      <c r="BB4872" t="n">
        <v>0</v>
      </c>
      <c r="BC4872" t="n">
        <v>0</v>
      </c>
      <c r="BD4872" t="n">
        <v>0</v>
      </c>
      <c r="BE4872" t="n">
        <v>0</v>
      </c>
      <c r="BF4872" t="n">
        <v>0</v>
      </c>
      <c r="BG4872" t="n">
        <v>0</v>
      </c>
      <c r="BH4872" t="n">
        <v>0</v>
      </c>
      <c r="BI4872" t="n">
        <v>0</v>
      </c>
      <c r="BJ4872" t="n">
        <v>0</v>
      </c>
      <c r="BL4872" s="87">
        <f>INDEX('SEDS_MSN Descriptions'!$C:$C,MATCH($C4872,'SEDS_MSN Descriptions'!$B:$B,0))</f>
        <v/>
      </c>
      <c r="BM4872" s="89">
        <f>INDEX('SEDS_MSN Descriptions'!$D:$D,MATCH($C4872,'SEDS_MSN Descriptions'!$B:$B,0))</f>
        <v/>
      </c>
      <c r="BN4872" s="89">
        <f>IF(ISNUMBER(SEARCH("Transportation",BL4872)),"Transportation",IF(ISNUMBER(SEARCH("Industrial",BL4872)),"Industrial",IF(ISNUMBER(SEARCH("electric power",BL4872)),"electric power",IF(ISNUMBER(SEARCH("commercial",BL4872)),"commercial",IF(ISNUMBER(SEARCH("residential",BL4872)),"residential","other")))))</f>
        <v/>
      </c>
      <c r="BO4872" s="89">
        <f>IF(ISNUMBER(SEARCH("Aviation gasoline",BL4872)),"jet fuel",IF(ISNUMBER(SEARCH("Biodiesel",BL4872)),"biofuel diesel",IF(ISNUMBER(SEARCH("Coal",BL4872)),"NA",IF(ISNUMBER(SEARCH("Distillate fuel oil",BL4872)),"petroleum diesel",IF(ISNUMBER(SEARCH("Electricity",BL4872)),"electricity",IF(ISNUMBER(SEARCH("Fuel ethanol",BL4872)),"biofuel gasoline",IF(ISNUMBER(SEARCH("Hydrocarbon",BL4872)),"NA",IF(ISNUMBER(SEARCH("Jet fuel",BL4872)),"jet fuel",IF(ISNUMBER(SEARCH("Lubricants",BL4872)),"NA",IF(ISNUMBER(SEARCH("Motor gasoline",BL4872)),"petroleum gasoline",IF(ISNUMBER(SEARCH("Natural gas",BL4872)),"natural gas",IF(ISNUMBER(SEARCH("Propane",BL4872)),"LPG propane or butane",IF(ISNUMBER(SEARCH("Residual fuel oil",BL4872)),"heavy or residual fuel oil","other")))))))))))))</f>
        <v/>
      </c>
    </row>
    <row r="4873">
      <c r="A4873" t="inlineStr">
        <is>
          <t>2019P</t>
        </is>
      </c>
      <c r="B4873" t="inlineStr">
        <is>
          <t>MN</t>
        </is>
      </c>
      <c r="C4873" t="inlineStr">
        <is>
          <t>CLCCB</t>
        </is>
      </c>
      <c r="D4873" t="n">
        <v>8504</v>
      </c>
      <c r="E4873" t="n">
        <v>8625</v>
      </c>
      <c r="F4873" t="n">
        <v>6595</v>
      </c>
      <c r="G4873" t="n">
        <v>5816</v>
      </c>
      <c r="H4873" t="n">
        <v>4698</v>
      </c>
      <c r="I4873" t="n">
        <v>5796</v>
      </c>
      <c r="J4873" t="n">
        <v>6645</v>
      </c>
      <c r="K4873" t="n">
        <v>5968</v>
      </c>
      <c r="L4873" t="n">
        <v>6748</v>
      </c>
      <c r="M4873" t="n">
        <v>7989</v>
      </c>
      <c r="N4873" t="n">
        <v>5313</v>
      </c>
      <c r="O4873" t="n">
        <v>5625</v>
      </c>
      <c r="P4873" t="n">
        <v>3448</v>
      </c>
      <c r="Q4873" t="n">
        <v>3461</v>
      </c>
      <c r="R4873" t="n">
        <v>4469</v>
      </c>
      <c r="S4873" t="n">
        <v>3131</v>
      </c>
      <c r="T4873" t="n">
        <v>2552</v>
      </c>
      <c r="U4873" t="n">
        <v>1933</v>
      </c>
      <c r="V4873" t="n">
        <v>3323</v>
      </c>
      <c r="W4873" t="n">
        <v>4487</v>
      </c>
      <c r="X4873" t="n">
        <v>2353</v>
      </c>
      <c r="Y4873" t="n">
        <v>2002</v>
      </c>
      <c r="Z4873" t="n">
        <v>2440</v>
      </c>
      <c r="AA4873" t="n">
        <v>2844</v>
      </c>
      <c r="AB4873" t="n">
        <v>3565</v>
      </c>
      <c r="AC4873" t="n">
        <v>3274</v>
      </c>
      <c r="AD4873" t="n">
        <v>2823</v>
      </c>
      <c r="AE4873" t="n">
        <v>2367</v>
      </c>
      <c r="AF4873" t="n">
        <v>3320</v>
      </c>
      <c r="AG4873" t="n">
        <v>3826</v>
      </c>
      <c r="AH4873" t="n">
        <v>2557</v>
      </c>
      <c r="AI4873" t="n">
        <v>1369</v>
      </c>
      <c r="AJ4873" t="n">
        <v>361</v>
      </c>
      <c r="AK4873" t="n">
        <v>1616</v>
      </c>
      <c r="AL4873" t="n">
        <v>3811</v>
      </c>
      <c r="AM4873" t="n">
        <v>4645</v>
      </c>
      <c r="AN4873" t="n">
        <v>2406</v>
      </c>
      <c r="AO4873" t="n">
        <v>1726</v>
      </c>
      <c r="AP4873" t="n">
        <v>714</v>
      </c>
      <c r="AQ4873" t="n">
        <v>247</v>
      </c>
      <c r="AR4873" t="n">
        <v>91</v>
      </c>
      <c r="AS4873" t="n">
        <v>35</v>
      </c>
      <c r="AT4873" t="n">
        <v>1618</v>
      </c>
      <c r="AU4873" t="n">
        <v>18</v>
      </c>
      <c r="AV4873" t="n">
        <v>3</v>
      </c>
      <c r="AW4873" t="n">
        <v>1295</v>
      </c>
      <c r="AX4873" t="n">
        <v>1471</v>
      </c>
      <c r="AY4873" t="n">
        <v>1105</v>
      </c>
      <c r="AZ4873" t="n">
        <v>1074</v>
      </c>
      <c r="BA4873" t="n">
        <v>968</v>
      </c>
      <c r="BB4873" t="n">
        <v>757</v>
      </c>
      <c r="BC4873" t="n">
        <v>648</v>
      </c>
      <c r="BD4873" t="n">
        <v>63</v>
      </c>
      <c r="BE4873" t="n">
        <v>115</v>
      </c>
      <c r="BF4873" t="n">
        <v>189</v>
      </c>
      <c r="BG4873" t="n">
        <v>152</v>
      </c>
      <c r="BH4873" t="n">
        <v>183</v>
      </c>
      <c r="BI4873" t="n">
        <v>142</v>
      </c>
      <c r="BJ4873" t="n">
        <v>120</v>
      </c>
      <c r="BL4873" s="89">
        <f>INDEX('SEDS_MSN Descriptions'!$C:$C,MATCH($C4873,'SEDS_MSN Descriptions'!$B:$B,0))</f>
        <v/>
      </c>
      <c r="BM4873" s="89">
        <f>INDEX('SEDS_MSN Descriptions'!$D:$D,MATCH($C4873,'SEDS_MSN Descriptions'!$B:$B,0))</f>
        <v/>
      </c>
      <c r="BN4873" s="89">
        <f>IF(ISNUMBER(SEARCH("Transportation",BL4873)),"Transportation",IF(ISNUMBER(SEARCH("Industrial",BL4873)),"Industrial",IF(ISNUMBER(SEARCH("electric power",BL4873)),"electric power",IF(ISNUMBER(SEARCH("commercial",BL4873)),"commercial",IF(ISNUMBER(SEARCH("residential",BL4873)),"residential","other")))))</f>
        <v/>
      </c>
      <c r="BO4873" s="89">
        <f>IF(ISNUMBER(SEARCH("Aviation gasoline",BL4873)),"jet fuel",IF(ISNUMBER(SEARCH("Biodiesel",BL4873)),"biofuel diesel",IF(ISNUMBER(SEARCH("Coal",BL4873)),"NA",IF(ISNUMBER(SEARCH("Distillate fuel oil",BL4873)),"petroleum diesel",IF(ISNUMBER(SEARCH("Electricity",BL4873)),"electricity",IF(ISNUMBER(SEARCH("Fuel ethanol",BL4873)),"biofuel gasoline",IF(ISNUMBER(SEARCH("Hydrocarbon",BL4873)),"NA",IF(ISNUMBER(SEARCH("Jet fuel",BL4873)),"jet fuel",IF(ISNUMBER(SEARCH("Lubricants",BL4873)),"NA",IF(ISNUMBER(SEARCH("Motor gasoline",BL4873)),"petroleum gasoline",IF(ISNUMBER(SEARCH("Natural gas",BL4873)),"natural gas",IF(ISNUMBER(SEARCH("Propane",BL4873)),"LPG propane or butane",IF(ISNUMBER(SEARCH("Residual fuel oil",BL4873)),"heavy or residual fuel oil","other")))))))))))))</f>
        <v/>
      </c>
    </row>
    <row r="4874" ht="16" customHeight="1" s="104">
      <c r="A4874" t="inlineStr">
        <is>
          <t>2019P</t>
        </is>
      </c>
      <c r="B4874" t="inlineStr">
        <is>
          <t>MN</t>
        </is>
      </c>
      <c r="C4874" t="inlineStr">
        <is>
          <t>CLEIB</t>
        </is>
      </c>
      <c r="D4874" t="n">
        <v>54469</v>
      </c>
      <c r="E4874" t="n">
        <v>62210</v>
      </c>
      <c r="F4874" t="n">
        <v>69918</v>
      </c>
      <c r="G4874" t="n">
        <v>73606</v>
      </c>
      <c r="H4874" t="n">
        <v>84694</v>
      </c>
      <c r="I4874" t="n">
        <v>85538</v>
      </c>
      <c r="J4874" t="n">
        <v>100397</v>
      </c>
      <c r="K4874" t="n">
        <v>95076</v>
      </c>
      <c r="L4874" t="n">
        <v>101835</v>
      </c>
      <c r="M4874" t="n">
        <v>113550</v>
      </c>
      <c r="N4874" t="n">
        <v>125535</v>
      </c>
      <c r="O4874" t="n">
        <v>113025</v>
      </c>
      <c r="P4874" t="n">
        <v>118961</v>
      </c>
      <c r="Q4874" t="n">
        <v>126308</v>
      </c>
      <c r="R4874" t="n">
        <v>144038</v>
      </c>
      <c r="S4874" t="n">
        <v>136250</v>
      </c>
      <c r="T4874" t="n">
        <v>177139</v>
      </c>
      <c r="U4874" t="n">
        <v>223786</v>
      </c>
      <c r="V4874" t="n">
        <v>211577</v>
      </c>
      <c r="W4874" t="n">
        <v>195249</v>
      </c>
      <c r="X4874" t="n">
        <v>221384</v>
      </c>
      <c r="Y4874" t="n">
        <v>220627</v>
      </c>
      <c r="Z4874" t="n">
        <v>190542</v>
      </c>
      <c r="AA4874" t="n">
        <v>189181</v>
      </c>
      <c r="AB4874" t="n">
        <v>208514</v>
      </c>
      <c r="AC4874" t="n">
        <v>200642</v>
      </c>
      <c r="AD4874" t="n">
        <v>177477</v>
      </c>
      <c r="AE4874" t="n">
        <v>235937</v>
      </c>
      <c r="AF4874" t="n">
        <v>284158</v>
      </c>
      <c r="AG4874" t="n">
        <v>301018</v>
      </c>
      <c r="AH4874" t="n">
        <v>298455</v>
      </c>
      <c r="AI4874" t="n">
        <v>284609</v>
      </c>
      <c r="AJ4874" t="n">
        <v>280715</v>
      </c>
      <c r="AK4874" t="n">
        <v>299028</v>
      </c>
      <c r="AL4874" t="n">
        <v>301440</v>
      </c>
      <c r="AM4874" t="n">
        <v>305898</v>
      </c>
      <c r="AN4874" t="n">
        <v>311872</v>
      </c>
      <c r="AO4874" t="n">
        <v>311574</v>
      </c>
      <c r="AP4874" t="n">
        <v>318737</v>
      </c>
      <c r="AQ4874" t="n">
        <v>304830</v>
      </c>
      <c r="AR4874" t="n">
        <v>333319</v>
      </c>
      <c r="AS4874" t="n">
        <v>328862</v>
      </c>
      <c r="AT4874" t="n">
        <v>334601</v>
      </c>
      <c r="AU4874" t="n">
        <v>366657</v>
      </c>
      <c r="AV4874" t="n">
        <v>353845</v>
      </c>
      <c r="AW4874" t="n">
        <v>353021</v>
      </c>
      <c r="AX4874" t="n">
        <v>345133</v>
      </c>
      <c r="AY4874" t="n">
        <v>339197</v>
      </c>
      <c r="AZ4874" t="n">
        <v>332153</v>
      </c>
      <c r="BA4874" t="n">
        <v>305307</v>
      </c>
      <c r="BB4874" t="n">
        <v>289749</v>
      </c>
      <c r="BC4874" t="n">
        <v>290224</v>
      </c>
      <c r="BD4874" t="n">
        <v>236434</v>
      </c>
      <c r="BE4874" t="n">
        <v>243525</v>
      </c>
      <c r="BF4874" t="n">
        <v>289683</v>
      </c>
      <c r="BG4874" t="n">
        <v>253939</v>
      </c>
      <c r="BH4874" t="n">
        <v>241473</v>
      </c>
      <c r="BI4874" t="n">
        <v>235523</v>
      </c>
      <c r="BJ4874" t="n">
        <v>241799</v>
      </c>
      <c r="BL4874" s="87">
        <f>INDEX('SEDS_MSN Descriptions'!$C:$C,MATCH($C4874,'SEDS_MSN Descriptions'!$B:$B,0))</f>
        <v/>
      </c>
      <c r="BM4874" s="89">
        <f>INDEX('SEDS_MSN Descriptions'!$D:$D,MATCH($C4874,'SEDS_MSN Descriptions'!$B:$B,0))</f>
        <v/>
      </c>
      <c r="BN4874" s="89">
        <f>IF(ISNUMBER(SEARCH("Transportation",BL4874)),"Transportation",IF(ISNUMBER(SEARCH("Industrial",BL4874)),"Industrial",IF(ISNUMBER(SEARCH("electric power",BL4874)),"electric power",IF(ISNUMBER(SEARCH("commercial",BL4874)),"commercial",IF(ISNUMBER(SEARCH("residential",BL4874)),"residential","other")))))</f>
        <v/>
      </c>
      <c r="BO4874" s="89">
        <f>IF(ISNUMBER(SEARCH("Aviation gasoline",BL4874)),"jet fuel",IF(ISNUMBER(SEARCH("Biodiesel",BL4874)),"biofuel diesel",IF(ISNUMBER(SEARCH("Coal",BL4874)),"NA",IF(ISNUMBER(SEARCH("Distillate fuel oil",BL4874)),"petroleum diesel",IF(ISNUMBER(SEARCH("Electricity",BL4874)),"electricity",IF(ISNUMBER(SEARCH("Fuel ethanol",BL4874)),"biofuel gasoline",IF(ISNUMBER(SEARCH("Hydrocarbon",BL4874)),"NA",IF(ISNUMBER(SEARCH("Jet fuel",BL4874)),"jet fuel",IF(ISNUMBER(SEARCH("Lubricants",BL4874)),"NA",IF(ISNUMBER(SEARCH("Motor gasoline",BL4874)),"petroleum gasoline",IF(ISNUMBER(SEARCH("Natural gas",BL4874)),"natural gas",IF(ISNUMBER(SEARCH("Propane",BL4874)),"LPG propane or butane",IF(ISNUMBER(SEARCH("Residual fuel oil",BL4874)),"heavy or residual fuel oil","other")))))))))))))</f>
        <v/>
      </c>
    </row>
    <row r="4875" ht="16" customHeight="1" s="104">
      <c r="A4875" t="inlineStr">
        <is>
          <t>2019P</t>
        </is>
      </c>
      <c r="B4875" t="inlineStr">
        <is>
          <t>MN</t>
        </is>
      </c>
      <c r="C4875" t="inlineStr">
        <is>
          <t>CLICB</t>
        </is>
      </c>
      <c r="D4875" t="n">
        <v>55199</v>
      </c>
      <c r="E4875" t="n">
        <v>47504</v>
      </c>
      <c r="F4875" t="n">
        <v>45040</v>
      </c>
      <c r="G4875" t="n">
        <v>51090</v>
      </c>
      <c r="H4875" t="n">
        <v>60280</v>
      </c>
      <c r="I4875" t="n">
        <v>60794</v>
      </c>
      <c r="J4875" t="n">
        <v>55403</v>
      </c>
      <c r="K4875" t="n">
        <v>52112</v>
      </c>
      <c r="L4875" t="n">
        <v>33326</v>
      </c>
      <c r="M4875" t="n">
        <v>59362</v>
      </c>
      <c r="N4875" t="n">
        <v>42059</v>
      </c>
      <c r="O4875" t="n">
        <v>31504</v>
      </c>
      <c r="P4875" t="n">
        <v>36531</v>
      </c>
      <c r="Q4875" t="n">
        <v>48907</v>
      </c>
      <c r="R4875" t="n">
        <v>38038</v>
      </c>
      <c r="S4875" t="n">
        <v>50760</v>
      </c>
      <c r="T4875" t="n">
        <v>41704</v>
      </c>
      <c r="U4875" t="n">
        <v>38456</v>
      </c>
      <c r="V4875" t="n">
        <v>39847</v>
      </c>
      <c r="W4875" t="n">
        <v>28603</v>
      </c>
      <c r="X4875" t="n">
        <v>18058</v>
      </c>
      <c r="Y4875" t="n">
        <v>21122</v>
      </c>
      <c r="Z4875" t="n">
        <v>19046</v>
      </c>
      <c r="AA4875" t="n">
        <v>18602</v>
      </c>
      <c r="AB4875" t="n">
        <v>18461</v>
      </c>
      <c r="AC4875" t="n">
        <v>21254</v>
      </c>
      <c r="AD4875" t="n">
        <v>20239</v>
      </c>
      <c r="AE4875" t="n">
        <v>16969</v>
      </c>
      <c r="AF4875" t="n">
        <v>15177</v>
      </c>
      <c r="AG4875" t="n">
        <v>19038</v>
      </c>
      <c r="AH4875" t="n">
        <v>23818</v>
      </c>
      <c r="AI4875" t="n">
        <v>15197</v>
      </c>
      <c r="AJ4875" t="n">
        <v>19618</v>
      </c>
      <c r="AK4875" t="n">
        <v>24851</v>
      </c>
      <c r="AL4875" t="n">
        <v>26924</v>
      </c>
      <c r="AM4875" t="n">
        <v>26735</v>
      </c>
      <c r="AN4875" t="n">
        <v>39965</v>
      </c>
      <c r="AO4875" t="n">
        <v>28123</v>
      </c>
      <c r="AP4875" t="n">
        <v>37491</v>
      </c>
      <c r="AQ4875" t="n">
        <v>36365</v>
      </c>
      <c r="AR4875" t="n">
        <v>40354</v>
      </c>
      <c r="AS4875" t="n">
        <v>24403</v>
      </c>
      <c r="AT4875" t="n">
        <v>24382</v>
      </c>
      <c r="AU4875" t="n">
        <v>24014</v>
      </c>
      <c r="AV4875" t="n">
        <v>24927</v>
      </c>
      <c r="AW4875" t="n">
        <v>24686</v>
      </c>
      <c r="AX4875" t="n">
        <v>24065</v>
      </c>
      <c r="AY4875" t="n">
        <v>25783</v>
      </c>
      <c r="AZ4875" t="n">
        <v>26131</v>
      </c>
      <c r="BA4875" t="n">
        <v>22403</v>
      </c>
      <c r="BB4875" t="n">
        <v>24932</v>
      </c>
      <c r="BC4875" t="n">
        <v>24732</v>
      </c>
      <c r="BD4875" t="n">
        <v>21378</v>
      </c>
      <c r="BE4875" t="n">
        <v>24055</v>
      </c>
      <c r="BF4875" t="n">
        <v>23202</v>
      </c>
      <c r="BG4875" t="n">
        <v>17480</v>
      </c>
      <c r="BH4875" t="n">
        <v>19594</v>
      </c>
      <c r="BI4875" t="n">
        <v>21929</v>
      </c>
      <c r="BJ4875" t="n">
        <v>19611</v>
      </c>
      <c r="BL4875" s="87">
        <f>INDEX('SEDS_MSN Descriptions'!$C:$C,MATCH($C4875,'SEDS_MSN Descriptions'!$B:$B,0))</f>
        <v/>
      </c>
      <c r="BM4875" s="89">
        <f>INDEX('SEDS_MSN Descriptions'!$D:$D,MATCH($C4875,'SEDS_MSN Descriptions'!$B:$B,0))</f>
        <v/>
      </c>
      <c r="BN4875" s="89">
        <f>IF(ISNUMBER(SEARCH("Transportation",BL4875)),"Transportation",IF(ISNUMBER(SEARCH("Industrial",BL4875)),"Industrial",IF(ISNUMBER(SEARCH("electric power",BL4875)),"electric power",IF(ISNUMBER(SEARCH("commercial",BL4875)),"commercial",IF(ISNUMBER(SEARCH("residential",BL4875)),"residential","other")))))</f>
        <v/>
      </c>
      <c r="BO4875" s="89">
        <f>IF(ISNUMBER(SEARCH("Aviation gasoline",BL4875)),"jet fuel",IF(ISNUMBER(SEARCH("Biodiesel",BL4875)),"biofuel diesel",IF(ISNUMBER(SEARCH("Coal",BL4875)),"NA",IF(ISNUMBER(SEARCH("Distillate fuel oil",BL4875)),"petroleum diesel",IF(ISNUMBER(SEARCH("Electricity",BL4875)),"electricity",IF(ISNUMBER(SEARCH("Fuel ethanol",BL4875)),"biofuel gasoline",IF(ISNUMBER(SEARCH("Hydrocarbon",BL4875)),"NA",IF(ISNUMBER(SEARCH("Jet fuel",BL4875)),"jet fuel",IF(ISNUMBER(SEARCH("Lubricants",BL4875)),"NA",IF(ISNUMBER(SEARCH("Motor gasoline",BL4875)),"petroleum gasoline",IF(ISNUMBER(SEARCH("Natural gas",BL4875)),"natural gas",IF(ISNUMBER(SEARCH("Propane",BL4875)),"LPG propane or butane",IF(ISNUMBER(SEARCH("Residual fuel oil",BL4875)),"heavy or residual fuel oil","other")))))))))))))</f>
        <v/>
      </c>
    </row>
    <row r="4876" ht="16" customHeight="1" s="104">
      <c r="A4876" t="inlineStr">
        <is>
          <t>2019P</t>
        </is>
      </c>
      <c r="B4876" t="inlineStr">
        <is>
          <t>MN</t>
        </is>
      </c>
      <c r="C4876" t="inlineStr">
        <is>
          <t>CLKCB</t>
        </is>
      </c>
      <c r="D4876" t="n">
        <v>19594</v>
      </c>
      <c r="E4876" t="n">
        <v>14126</v>
      </c>
      <c r="F4876" t="n">
        <v>17541</v>
      </c>
      <c r="G4876" t="n">
        <v>18037</v>
      </c>
      <c r="H4876" t="n">
        <v>27408</v>
      </c>
      <c r="I4876" t="n">
        <v>25445</v>
      </c>
      <c r="J4876" t="n">
        <v>25916</v>
      </c>
      <c r="K4876" t="n">
        <v>24410</v>
      </c>
      <c r="L4876" t="n">
        <v>10596</v>
      </c>
      <c r="M4876" t="n">
        <v>26869</v>
      </c>
      <c r="N4876" t="n">
        <v>16373</v>
      </c>
      <c r="O4876" t="n">
        <v>14053</v>
      </c>
      <c r="P4876" t="n">
        <v>16204</v>
      </c>
      <c r="Q4876" t="n">
        <v>30205</v>
      </c>
      <c r="R4876" t="n">
        <v>20198</v>
      </c>
      <c r="S4876" t="n">
        <v>25140</v>
      </c>
      <c r="T4876" t="n">
        <v>17258</v>
      </c>
      <c r="U4876" t="n">
        <v>17465</v>
      </c>
      <c r="V4876" t="n">
        <v>14691</v>
      </c>
      <c r="W4876" t="n">
        <v>1207</v>
      </c>
      <c r="X4876" t="n">
        <v>0</v>
      </c>
      <c r="Y4876" t="n">
        <v>0</v>
      </c>
      <c r="Z4876" t="n">
        <v>0</v>
      </c>
      <c r="AA4876" t="n">
        <v>0</v>
      </c>
      <c r="AB4876" t="n">
        <v>0</v>
      </c>
      <c r="AC4876" t="n">
        <v>0</v>
      </c>
      <c r="AD4876" t="n">
        <v>0</v>
      </c>
      <c r="AE4876" t="n">
        <v>0</v>
      </c>
      <c r="AF4876" t="n">
        <v>0</v>
      </c>
      <c r="AG4876" t="n">
        <v>0</v>
      </c>
      <c r="AH4876" t="n">
        <v>0</v>
      </c>
      <c r="AI4876" t="n">
        <v>0</v>
      </c>
      <c r="AJ4876" t="n">
        <v>0</v>
      </c>
      <c r="AK4876" t="n">
        <v>0</v>
      </c>
      <c r="AL4876" t="n">
        <v>0</v>
      </c>
      <c r="AM4876" t="n">
        <v>0</v>
      </c>
      <c r="AN4876" t="n">
        <v>0</v>
      </c>
      <c r="AO4876" t="n">
        <v>0</v>
      </c>
      <c r="AP4876" t="n">
        <v>0</v>
      </c>
      <c r="AQ4876" t="n">
        <v>0</v>
      </c>
      <c r="AR4876" t="n">
        <v>0</v>
      </c>
      <c r="AS4876" t="n">
        <v>0</v>
      </c>
      <c r="AT4876" t="n">
        <v>0</v>
      </c>
      <c r="AU4876" t="n">
        <v>0</v>
      </c>
      <c r="AV4876" t="n">
        <v>0</v>
      </c>
      <c r="AW4876" t="n">
        <v>0</v>
      </c>
      <c r="AX4876" t="n">
        <v>0</v>
      </c>
      <c r="AY4876" t="n">
        <v>0</v>
      </c>
      <c r="AZ4876" t="n">
        <v>0</v>
      </c>
      <c r="BA4876" t="n">
        <v>0</v>
      </c>
      <c r="BB4876" t="n">
        <v>0</v>
      </c>
      <c r="BC4876" t="n">
        <v>0</v>
      </c>
      <c r="BD4876" t="n">
        <v>0</v>
      </c>
      <c r="BE4876" t="n">
        <v>0</v>
      </c>
      <c r="BF4876" t="n">
        <v>0</v>
      </c>
      <c r="BG4876" t="n">
        <v>0</v>
      </c>
      <c r="BH4876" t="n">
        <v>0</v>
      </c>
      <c r="BI4876" t="n">
        <v>0</v>
      </c>
      <c r="BJ4876" t="n">
        <v>0</v>
      </c>
      <c r="BL4876" s="87">
        <f>INDEX('SEDS_MSN Descriptions'!$C:$C,MATCH($C4876,'SEDS_MSN Descriptions'!$B:$B,0))</f>
        <v/>
      </c>
      <c r="BM4876" s="89">
        <f>INDEX('SEDS_MSN Descriptions'!$D:$D,MATCH($C4876,'SEDS_MSN Descriptions'!$B:$B,0))</f>
        <v/>
      </c>
      <c r="BN4876" s="89">
        <f>IF(ISNUMBER(SEARCH("Transportation",BL4876)),"Transportation",IF(ISNUMBER(SEARCH("Industrial",BL4876)),"Industrial",IF(ISNUMBER(SEARCH("electric power",BL4876)),"electric power",IF(ISNUMBER(SEARCH("commercial",BL4876)),"commercial",IF(ISNUMBER(SEARCH("residential",BL4876)),"residential","other")))))</f>
        <v/>
      </c>
      <c r="BO4876" s="89">
        <f>IF(ISNUMBER(SEARCH("Aviation gasoline",BL4876)),"jet fuel",IF(ISNUMBER(SEARCH("Biodiesel",BL4876)),"biofuel diesel",IF(ISNUMBER(SEARCH("Coal",BL4876)),"NA",IF(ISNUMBER(SEARCH("Distillate fuel oil",BL4876)),"petroleum diesel",IF(ISNUMBER(SEARCH("Electricity",BL4876)),"electricity",IF(ISNUMBER(SEARCH("Fuel ethanol",BL4876)),"biofuel gasoline",IF(ISNUMBER(SEARCH("Hydrocarbon",BL4876)),"NA",IF(ISNUMBER(SEARCH("Jet fuel",BL4876)),"jet fuel",IF(ISNUMBER(SEARCH("Lubricants",BL4876)),"NA",IF(ISNUMBER(SEARCH("Motor gasoline",BL4876)),"petroleum gasoline",IF(ISNUMBER(SEARCH("Natural gas",BL4876)),"natural gas",IF(ISNUMBER(SEARCH("Propane",BL4876)),"LPG propane or butane",IF(ISNUMBER(SEARCH("Residual fuel oil",BL4876)),"heavy or residual fuel oil","other")))))))))))))</f>
        <v/>
      </c>
    </row>
    <row r="4877" ht="16" customHeight="1" s="104">
      <c r="A4877" t="inlineStr">
        <is>
          <t>2019P</t>
        </is>
      </c>
      <c r="B4877" t="inlineStr">
        <is>
          <t>MN</t>
        </is>
      </c>
      <c r="C4877" t="inlineStr">
        <is>
          <t>CLOCB</t>
        </is>
      </c>
      <c r="D4877" t="n">
        <v>35605</v>
      </c>
      <c r="E4877" t="n">
        <v>33379</v>
      </c>
      <c r="F4877" t="n">
        <v>27499</v>
      </c>
      <c r="G4877" t="n">
        <v>33053</v>
      </c>
      <c r="H4877" t="n">
        <v>32872</v>
      </c>
      <c r="I4877" t="n">
        <v>35349</v>
      </c>
      <c r="J4877" t="n">
        <v>29488</v>
      </c>
      <c r="K4877" t="n">
        <v>27702</v>
      </c>
      <c r="L4877" t="n">
        <v>22730</v>
      </c>
      <c r="M4877" t="n">
        <v>32494</v>
      </c>
      <c r="N4877" t="n">
        <v>25686</v>
      </c>
      <c r="O4877" t="n">
        <v>17451</v>
      </c>
      <c r="P4877" t="n">
        <v>20326</v>
      </c>
      <c r="Q4877" t="n">
        <v>18702</v>
      </c>
      <c r="R4877" t="n">
        <v>17840</v>
      </c>
      <c r="S4877" t="n">
        <v>25620</v>
      </c>
      <c r="T4877" t="n">
        <v>24446</v>
      </c>
      <c r="U4877" t="n">
        <v>20991</v>
      </c>
      <c r="V4877" t="n">
        <v>25156</v>
      </c>
      <c r="W4877" t="n">
        <v>27397</v>
      </c>
      <c r="X4877" t="n">
        <v>18058</v>
      </c>
      <c r="Y4877" t="n">
        <v>21122</v>
      </c>
      <c r="Z4877" t="n">
        <v>19046</v>
      </c>
      <c r="AA4877" t="n">
        <v>18602</v>
      </c>
      <c r="AB4877" t="n">
        <v>18461</v>
      </c>
      <c r="AC4877" t="n">
        <v>21254</v>
      </c>
      <c r="AD4877" t="n">
        <v>20239</v>
      </c>
      <c r="AE4877" t="n">
        <v>16969</v>
      </c>
      <c r="AF4877" t="n">
        <v>15177</v>
      </c>
      <c r="AG4877" t="n">
        <v>19038</v>
      </c>
      <c r="AH4877" t="n">
        <v>23818</v>
      </c>
      <c r="AI4877" t="n">
        <v>15197</v>
      </c>
      <c r="AJ4877" t="n">
        <v>19618</v>
      </c>
      <c r="AK4877" t="n">
        <v>24851</v>
      </c>
      <c r="AL4877" t="n">
        <v>26924</v>
      </c>
      <c r="AM4877" t="n">
        <v>26735</v>
      </c>
      <c r="AN4877" t="n">
        <v>39965</v>
      </c>
      <c r="AO4877" t="n">
        <v>28123</v>
      </c>
      <c r="AP4877" t="n">
        <v>37491</v>
      </c>
      <c r="AQ4877" t="n">
        <v>36365</v>
      </c>
      <c r="AR4877" t="n">
        <v>40354</v>
      </c>
      <c r="AS4877" t="n">
        <v>24403</v>
      </c>
      <c r="AT4877" t="n">
        <v>24382</v>
      </c>
      <c r="AU4877" t="n">
        <v>24014</v>
      </c>
      <c r="AV4877" t="n">
        <v>24927</v>
      </c>
      <c r="AW4877" t="n">
        <v>24686</v>
      </c>
      <c r="AX4877" t="n">
        <v>24065</v>
      </c>
      <c r="AY4877" t="n">
        <v>25783</v>
      </c>
      <c r="AZ4877" t="n">
        <v>26131</v>
      </c>
      <c r="BA4877" t="n">
        <v>22403</v>
      </c>
      <c r="BB4877" t="n">
        <v>24932</v>
      </c>
      <c r="BC4877" t="n">
        <v>24732</v>
      </c>
      <c r="BD4877" t="n">
        <v>21378</v>
      </c>
      <c r="BE4877" t="n">
        <v>24055</v>
      </c>
      <c r="BF4877" t="n">
        <v>23202</v>
      </c>
      <c r="BG4877" t="n">
        <v>17480</v>
      </c>
      <c r="BH4877" t="n">
        <v>19594</v>
      </c>
      <c r="BI4877" t="n">
        <v>21929</v>
      </c>
      <c r="BJ4877" t="n">
        <v>19611</v>
      </c>
      <c r="BL4877" s="87">
        <f>INDEX('SEDS_MSN Descriptions'!$C:$C,MATCH($C4877,'SEDS_MSN Descriptions'!$B:$B,0))</f>
        <v/>
      </c>
      <c r="BM4877" s="89">
        <f>INDEX('SEDS_MSN Descriptions'!$D:$D,MATCH($C4877,'SEDS_MSN Descriptions'!$B:$B,0))</f>
        <v/>
      </c>
      <c r="BN4877" s="89">
        <f>IF(ISNUMBER(SEARCH("Transportation",BL4877)),"Transportation",IF(ISNUMBER(SEARCH("Industrial",BL4877)),"Industrial",IF(ISNUMBER(SEARCH("electric power",BL4877)),"electric power",IF(ISNUMBER(SEARCH("commercial",BL4877)),"commercial",IF(ISNUMBER(SEARCH("residential",BL4877)),"residential","other")))))</f>
        <v/>
      </c>
      <c r="BO4877" s="89">
        <f>IF(ISNUMBER(SEARCH("Aviation gasoline",BL4877)),"jet fuel",IF(ISNUMBER(SEARCH("Biodiesel",BL4877)),"biofuel diesel",IF(ISNUMBER(SEARCH("Coal",BL4877)),"NA",IF(ISNUMBER(SEARCH("Distillate fuel oil",BL4877)),"petroleum diesel",IF(ISNUMBER(SEARCH("Electricity",BL4877)),"electricity",IF(ISNUMBER(SEARCH("Fuel ethanol",BL4877)),"biofuel gasoline",IF(ISNUMBER(SEARCH("Hydrocarbon",BL4877)),"NA",IF(ISNUMBER(SEARCH("Jet fuel",BL4877)),"jet fuel",IF(ISNUMBER(SEARCH("Lubricants",BL4877)),"NA",IF(ISNUMBER(SEARCH("Motor gasoline",BL4877)),"petroleum gasoline",IF(ISNUMBER(SEARCH("Natural gas",BL4877)),"natural gas",IF(ISNUMBER(SEARCH("Propane",BL4877)),"LPG propane or butane",IF(ISNUMBER(SEARCH("Residual fuel oil",BL4877)),"heavy or residual fuel oil","other")))))))))))))</f>
        <v/>
      </c>
    </row>
    <row r="4878" ht="16" customHeight="1" s="104">
      <c r="A4878" t="inlineStr">
        <is>
          <t>2019P</t>
        </is>
      </c>
      <c r="B4878" t="inlineStr">
        <is>
          <t>MN</t>
        </is>
      </c>
      <c r="C4878" t="inlineStr">
        <is>
          <t>CLRCB</t>
        </is>
      </c>
      <c r="D4878" t="n">
        <v>12237</v>
      </c>
      <c r="E4878" t="n">
        <v>12411</v>
      </c>
      <c r="F4878" t="n">
        <v>9491</v>
      </c>
      <c r="G4878" t="n">
        <v>8032</v>
      </c>
      <c r="H4878" t="n">
        <v>6487</v>
      </c>
      <c r="I4878" t="n">
        <v>7684</v>
      </c>
      <c r="J4878" t="n">
        <v>8809</v>
      </c>
      <c r="K4878" t="n">
        <v>7911</v>
      </c>
      <c r="L4878" t="n">
        <v>8588</v>
      </c>
      <c r="M4878" t="n">
        <v>10168</v>
      </c>
      <c r="N4878" t="n">
        <v>6762</v>
      </c>
      <c r="O4878" t="n">
        <v>5404</v>
      </c>
      <c r="P4878" t="n">
        <v>2601</v>
      </c>
      <c r="Q4878" t="n">
        <v>2032</v>
      </c>
      <c r="R4878" t="n">
        <v>2103</v>
      </c>
      <c r="S4878" t="n">
        <v>1342</v>
      </c>
      <c r="T4878" t="n">
        <v>1042</v>
      </c>
      <c r="U4878" t="n">
        <v>752</v>
      </c>
      <c r="V4878" t="n">
        <v>993</v>
      </c>
      <c r="W4878" t="n">
        <v>1122</v>
      </c>
      <c r="X4878" t="n">
        <v>625</v>
      </c>
      <c r="Y4878" t="n">
        <v>439</v>
      </c>
      <c r="Z4878" t="n">
        <v>500</v>
      </c>
      <c r="AA4878" t="n">
        <v>542</v>
      </c>
      <c r="AB4878" t="n">
        <v>836</v>
      </c>
      <c r="AC4878" t="n">
        <v>923</v>
      </c>
      <c r="AD4878" t="n">
        <v>843</v>
      </c>
      <c r="AE4878" t="n">
        <v>707</v>
      </c>
      <c r="AF4878" t="n">
        <v>936</v>
      </c>
      <c r="AG4878" t="n">
        <v>1017</v>
      </c>
      <c r="AH4878" t="n">
        <v>639</v>
      </c>
      <c r="AI4878" t="n">
        <v>301</v>
      </c>
      <c r="AJ4878" t="n">
        <v>79</v>
      </c>
      <c r="AK4878" t="n">
        <v>355</v>
      </c>
      <c r="AL4878" t="n">
        <v>673</v>
      </c>
      <c r="AM4878" t="n">
        <v>694</v>
      </c>
      <c r="AN4878" t="n">
        <v>328</v>
      </c>
      <c r="AO4878" t="n">
        <v>213</v>
      </c>
      <c r="AP4878" t="n">
        <v>88</v>
      </c>
      <c r="AQ4878" t="n">
        <v>34</v>
      </c>
      <c r="AR4878" t="n">
        <v>11</v>
      </c>
      <c r="AS4878" t="n">
        <v>4</v>
      </c>
      <c r="AT4878" t="n">
        <v>221</v>
      </c>
      <c r="AU4878" t="n">
        <v>3</v>
      </c>
      <c r="AV4878" t="n">
        <v>0</v>
      </c>
      <c r="AW4878" t="n">
        <v>113</v>
      </c>
      <c r="AX4878" t="n">
        <v>145</v>
      </c>
      <c r="AY4878" t="n">
        <v>123</v>
      </c>
      <c r="AZ4878" t="n">
        <v>0</v>
      </c>
      <c r="BA4878" t="n">
        <v>0</v>
      </c>
      <c r="BB4878" t="n">
        <v>0</v>
      </c>
      <c r="BC4878" t="n">
        <v>0</v>
      </c>
      <c r="BD4878" t="n">
        <v>0</v>
      </c>
      <c r="BE4878" t="n">
        <v>0</v>
      </c>
      <c r="BF4878" t="n">
        <v>0</v>
      </c>
      <c r="BG4878" t="n">
        <v>0</v>
      </c>
      <c r="BH4878" t="n">
        <v>0</v>
      </c>
      <c r="BI4878" t="n">
        <v>0</v>
      </c>
      <c r="BJ4878" t="n">
        <v>0</v>
      </c>
      <c r="BL4878" s="87">
        <f>INDEX('SEDS_MSN Descriptions'!$C:$C,MATCH($C4878,'SEDS_MSN Descriptions'!$B:$B,0))</f>
        <v/>
      </c>
      <c r="BM4878" s="89">
        <f>INDEX('SEDS_MSN Descriptions'!$D:$D,MATCH($C4878,'SEDS_MSN Descriptions'!$B:$B,0))</f>
        <v/>
      </c>
      <c r="BN4878" s="89">
        <f>IF(ISNUMBER(SEARCH("Transportation",BL4878)),"Transportation",IF(ISNUMBER(SEARCH("Industrial",BL4878)),"Industrial",IF(ISNUMBER(SEARCH("electric power",BL4878)),"electric power",IF(ISNUMBER(SEARCH("commercial",BL4878)),"commercial",IF(ISNUMBER(SEARCH("residential",BL4878)),"residential","other")))))</f>
        <v/>
      </c>
      <c r="BO4878" s="89">
        <f>IF(ISNUMBER(SEARCH("Aviation gasoline",BL4878)),"jet fuel",IF(ISNUMBER(SEARCH("Biodiesel",BL4878)),"biofuel diesel",IF(ISNUMBER(SEARCH("Coal",BL4878)),"NA",IF(ISNUMBER(SEARCH("Distillate fuel oil",BL4878)),"petroleum diesel",IF(ISNUMBER(SEARCH("Electricity",BL4878)),"electricity",IF(ISNUMBER(SEARCH("Fuel ethanol",BL4878)),"biofuel gasoline",IF(ISNUMBER(SEARCH("Hydrocarbon",BL4878)),"NA",IF(ISNUMBER(SEARCH("Jet fuel",BL4878)),"jet fuel",IF(ISNUMBER(SEARCH("Lubricants",BL4878)),"NA",IF(ISNUMBER(SEARCH("Motor gasoline",BL4878)),"petroleum gasoline",IF(ISNUMBER(SEARCH("Natural gas",BL4878)),"natural gas",IF(ISNUMBER(SEARCH("Propane",BL4878)),"LPG propane or butane",IF(ISNUMBER(SEARCH("Residual fuel oil",BL4878)),"heavy or residual fuel oil","other")))))))))))))</f>
        <v/>
      </c>
    </row>
    <row r="4879" ht="16" customHeight="1" s="104">
      <c r="A4879" t="inlineStr">
        <is>
          <t>2019P</t>
        </is>
      </c>
      <c r="B4879" t="inlineStr">
        <is>
          <t>MN</t>
        </is>
      </c>
      <c r="C4879" t="inlineStr">
        <is>
          <t>CLTCB</t>
        </is>
      </c>
      <c r="D4879" t="n">
        <v>131265</v>
      </c>
      <c r="E4879" t="n">
        <v>130948</v>
      </c>
      <c r="F4879" t="n">
        <v>131206</v>
      </c>
      <c r="G4879" t="n">
        <v>138716</v>
      </c>
      <c r="H4879" t="n">
        <v>156354</v>
      </c>
      <c r="I4879" t="n">
        <v>159987</v>
      </c>
      <c r="J4879" t="n">
        <v>171398</v>
      </c>
      <c r="K4879" t="n">
        <v>161175</v>
      </c>
      <c r="L4879" t="n">
        <v>150563</v>
      </c>
      <c r="M4879" t="n">
        <v>191156</v>
      </c>
      <c r="N4879" t="n">
        <v>179727</v>
      </c>
      <c r="O4879" t="n">
        <v>155594</v>
      </c>
      <c r="P4879" t="n">
        <v>161572</v>
      </c>
      <c r="Q4879" t="n">
        <v>180736</v>
      </c>
      <c r="R4879" t="n">
        <v>188665</v>
      </c>
      <c r="S4879" t="n">
        <v>191490</v>
      </c>
      <c r="T4879" t="n">
        <v>222441</v>
      </c>
      <c r="U4879" t="n">
        <v>264929</v>
      </c>
      <c r="V4879" t="n">
        <v>255741</v>
      </c>
      <c r="W4879" t="n">
        <v>229460</v>
      </c>
      <c r="X4879" t="n">
        <v>242420</v>
      </c>
      <c r="Y4879" t="n">
        <v>244190</v>
      </c>
      <c r="Z4879" t="n">
        <v>212528</v>
      </c>
      <c r="AA4879" t="n">
        <v>211168</v>
      </c>
      <c r="AB4879" t="n">
        <v>231376</v>
      </c>
      <c r="AC4879" t="n">
        <v>226094</v>
      </c>
      <c r="AD4879" t="n">
        <v>201382</v>
      </c>
      <c r="AE4879" t="n">
        <v>255980</v>
      </c>
      <c r="AF4879" t="n">
        <v>303592</v>
      </c>
      <c r="AG4879" t="n">
        <v>324899</v>
      </c>
      <c r="AH4879" t="n">
        <v>325469</v>
      </c>
      <c r="AI4879" t="n">
        <v>301476</v>
      </c>
      <c r="AJ4879" t="n">
        <v>300773</v>
      </c>
      <c r="AK4879" t="n">
        <v>325850</v>
      </c>
      <c r="AL4879" t="n">
        <v>332848</v>
      </c>
      <c r="AM4879" t="n">
        <v>337972</v>
      </c>
      <c r="AN4879" t="n">
        <v>354571</v>
      </c>
      <c r="AO4879" t="n">
        <v>341636</v>
      </c>
      <c r="AP4879" t="n">
        <v>357030</v>
      </c>
      <c r="AQ4879" t="n">
        <v>341475</v>
      </c>
      <c r="AR4879" t="n">
        <v>373775</v>
      </c>
      <c r="AS4879" t="n">
        <v>353305</v>
      </c>
      <c r="AT4879" t="n">
        <v>360822</v>
      </c>
      <c r="AU4879" t="n">
        <v>390691</v>
      </c>
      <c r="AV4879" t="n">
        <v>378775</v>
      </c>
      <c r="AW4879" t="n">
        <v>379114</v>
      </c>
      <c r="AX4879" t="n">
        <v>370814</v>
      </c>
      <c r="AY4879" t="n">
        <v>366208</v>
      </c>
      <c r="AZ4879" t="n">
        <v>359359</v>
      </c>
      <c r="BA4879" t="n">
        <v>328678</v>
      </c>
      <c r="BB4879" t="n">
        <v>315438</v>
      </c>
      <c r="BC4879" t="n">
        <v>315604</v>
      </c>
      <c r="BD4879" t="n">
        <v>257875</v>
      </c>
      <c r="BE4879" t="n">
        <v>267695</v>
      </c>
      <c r="BF4879" t="n">
        <v>313073</v>
      </c>
      <c r="BG4879" t="n">
        <v>271570</v>
      </c>
      <c r="BH4879" t="n">
        <v>261250</v>
      </c>
      <c r="BI4879" t="n">
        <v>257594</v>
      </c>
      <c r="BJ4879" t="n">
        <v>261530</v>
      </c>
      <c r="BL4879" s="87">
        <f>INDEX('SEDS_MSN Descriptions'!$C:$C,MATCH($C4879,'SEDS_MSN Descriptions'!$B:$B,0))</f>
        <v/>
      </c>
      <c r="BM4879" s="89">
        <f>INDEX('SEDS_MSN Descriptions'!$D:$D,MATCH($C4879,'SEDS_MSN Descriptions'!$B:$B,0))</f>
        <v/>
      </c>
      <c r="BN4879" s="89">
        <f>IF(ISNUMBER(SEARCH("Transportation",BL4879)),"Transportation",IF(ISNUMBER(SEARCH("Industrial",BL4879)),"Industrial",IF(ISNUMBER(SEARCH("electric power",BL4879)),"electric power",IF(ISNUMBER(SEARCH("commercial",BL4879)),"commercial",IF(ISNUMBER(SEARCH("residential",BL4879)),"residential","other")))))</f>
        <v/>
      </c>
      <c r="BO4879" s="89">
        <f>IF(ISNUMBER(SEARCH("Aviation gasoline",BL4879)),"jet fuel",IF(ISNUMBER(SEARCH("Biodiesel",BL4879)),"biofuel diesel",IF(ISNUMBER(SEARCH("Coal",BL4879)),"NA",IF(ISNUMBER(SEARCH("Distillate fuel oil",BL4879)),"petroleum diesel",IF(ISNUMBER(SEARCH("Electricity",BL4879)),"electricity",IF(ISNUMBER(SEARCH("Fuel ethanol",BL4879)),"biofuel gasoline",IF(ISNUMBER(SEARCH("Hydrocarbon",BL4879)),"NA",IF(ISNUMBER(SEARCH("Jet fuel",BL4879)),"jet fuel",IF(ISNUMBER(SEARCH("Lubricants",BL4879)),"NA",IF(ISNUMBER(SEARCH("Motor gasoline",BL4879)),"petroleum gasoline",IF(ISNUMBER(SEARCH("Natural gas",BL4879)),"natural gas",IF(ISNUMBER(SEARCH("Propane",BL4879)),"LPG propane or butane",IF(ISNUMBER(SEARCH("Residual fuel oil",BL4879)),"heavy or residual fuel oil","other")))))))))))))</f>
        <v/>
      </c>
    </row>
    <row r="4880" ht="16" customHeight="1" s="104">
      <c r="A4880" t="inlineStr">
        <is>
          <t>2019P</t>
        </is>
      </c>
      <c r="B4880" t="inlineStr">
        <is>
          <t>MN</t>
        </is>
      </c>
      <c r="C4880" t="inlineStr">
        <is>
          <t>CLTXB</t>
        </is>
      </c>
      <c r="D4880" t="n">
        <v>76796</v>
      </c>
      <c r="E4880" t="n">
        <v>68738</v>
      </c>
      <c r="F4880" t="n">
        <v>61288</v>
      </c>
      <c r="G4880" t="n">
        <v>65110</v>
      </c>
      <c r="H4880" t="n">
        <v>71660</v>
      </c>
      <c r="I4880" t="n">
        <v>74449</v>
      </c>
      <c r="J4880" t="n">
        <v>71000</v>
      </c>
      <c r="K4880" t="n">
        <v>66099</v>
      </c>
      <c r="L4880" t="n">
        <v>48728</v>
      </c>
      <c r="M4880" t="n">
        <v>77606</v>
      </c>
      <c r="N4880" t="n">
        <v>54192</v>
      </c>
      <c r="O4880" t="n">
        <v>42569</v>
      </c>
      <c r="P4880" t="n">
        <v>42611</v>
      </c>
      <c r="Q4880" t="n">
        <v>54428</v>
      </c>
      <c r="R4880" t="n">
        <v>44627</v>
      </c>
      <c r="S4880" t="n">
        <v>55240</v>
      </c>
      <c r="T4880" t="n">
        <v>45302</v>
      </c>
      <c r="U4880" t="n">
        <v>41143</v>
      </c>
      <c r="V4880" t="n">
        <v>44163</v>
      </c>
      <c r="W4880" t="n">
        <v>34211</v>
      </c>
      <c r="X4880" t="n">
        <v>21036</v>
      </c>
      <c r="Y4880" t="n">
        <v>23563</v>
      </c>
      <c r="Z4880" t="n">
        <v>21985</v>
      </c>
      <c r="AA4880" t="n">
        <v>21987</v>
      </c>
      <c r="AB4880" t="n">
        <v>22863</v>
      </c>
      <c r="AC4880" t="n">
        <v>25451</v>
      </c>
      <c r="AD4880" t="n">
        <v>23904</v>
      </c>
      <c r="AE4880" t="n">
        <v>20043</v>
      </c>
      <c r="AF4880" t="n">
        <v>19434</v>
      </c>
      <c r="AG4880" t="n">
        <v>23881</v>
      </c>
      <c r="AH4880" t="n">
        <v>27014</v>
      </c>
      <c r="AI4880" t="n">
        <v>16867</v>
      </c>
      <c r="AJ4880" t="n">
        <v>20058</v>
      </c>
      <c r="AK4880" t="n">
        <v>26822</v>
      </c>
      <c r="AL4880" t="n">
        <v>31408</v>
      </c>
      <c r="AM4880" t="n">
        <v>32074</v>
      </c>
      <c r="AN4880" t="n">
        <v>42698</v>
      </c>
      <c r="AO4880" t="n">
        <v>30062</v>
      </c>
      <c r="AP4880" t="n">
        <v>38293</v>
      </c>
      <c r="AQ4880" t="n">
        <v>36645</v>
      </c>
      <c r="AR4880" t="n">
        <v>40455</v>
      </c>
      <c r="AS4880" t="n">
        <v>24443</v>
      </c>
      <c r="AT4880" t="n">
        <v>26221</v>
      </c>
      <c r="AU4880" t="n">
        <v>24034</v>
      </c>
      <c r="AV4880" t="n">
        <v>24930</v>
      </c>
      <c r="AW4880" t="n">
        <v>26093</v>
      </c>
      <c r="AX4880" t="n">
        <v>25681</v>
      </c>
      <c r="AY4880" t="n">
        <v>27011</v>
      </c>
      <c r="AZ4880" t="n">
        <v>27205</v>
      </c>
      <c r="BA4880" t="n">
        <v>23370</v>
      </c>
      <c r="BB4880" t="n">
        <v>25689</v>
      </c>
      <c r="BC4880" t="n">
        <v>25380</v>
      </c>
      <c r="BD4880" t="n">
        <v>21442</v>
      </c>
      <c r="BE4880" t="n">
        <v>24170</v>
      </c>
      <c r="BF4880" t="n">
        <v>23391</v>
      </c>
      <c r="BG4880" t="n">
        <v>17631</v>
      </c>
      <c r="BH4880" t="n">
        <v>19777</v>
      </c>
      <c r="BI4880" t="n">
        <v>22071</v>
      </c>
      <c r="BJ4880" t="n">
        <v>19731</v>
      </c>
      <c r="BL4880" s="87">
        <f>INDEX('SEDS_MSN Descriptions'!$C:$C,MATCH($C4880,'SEDS_MSN Descriptions'!$B:$B,0))</f>
        <v/>
      </c>
      <c r="BM4880" s="89">
        <f>INDEX('SEDS_MSN Descriptions'!$D:$D,MATCH($C4880,'SEDS_MSN Descriptions'!$B:$B,0))</f>
        <v/>
      </c>
      <c r="BN4880" s="89">
        <f>IF(ISNUMBER(SEARCH("Transportation",BL4880)),"Transportation",IF(ISNUMBER(SEARCH("Industrial",BL4880)),"Industrial",IF(ISNUMBER(SEARCH("electric power",BL4880)),"electric power",IF(ISNUMBER(SEARCH("commercial",BL4880)),"commercial",IF(ISNUMBER(SEARCH("residential",BL4880)),"residential","other")))))</f>
        <v/>
      </c>
      <c r="BO4880" s="89">
        <f>IF(ISNUMBER(SEARCH("Aviation gasoline",BL4880)),"jet fuel",IF(ISNUMBER(SEARCH("Biodiesel",BL4880)),"biofuel diesel",IF(ISNUMBER(SEARCH("Coal",BL4880)),"NA",IF(ISNUMBER(SEARCH("Distillate fuel oil",BL4880)),"petroleum diesel",IF(ISNUMBER(SEARCH("Electricity",BL4880)),"electricity",IF(ISNUMBER(SEARCH("Fuel ethanol",BL4880)),"biofuel gasoline",IF(ISNUMBER(SEARCH("Hydrocarbon",BL4880)),"NA",IF(ISNUMBER(SEARCH("Jet fuel",BL4880)),"jet fuel",IF(ISNUMBER(SEARCH("Lubricants",BL4880)),"NA",IF(ISNUMBER(SEARCH("Motor gasoline",BL4880)),"petroleum gasoline",IF(ISNUMBER(SEARCH("Natural gas",BL4880)),"natural gas",IF(ISNUMBER(SEARCH("Propane",BL4880)),"LPG propane or butane",IF(ISNUMBER(SEARCH("Residual fuel oil",BL4880)),"heavy or residual fuel oil","other")))))))))))))</f>
        <v/>
      </c>
    </row>
    <row r="4881" ht="16" customHeight="1" s="104">
      <c r="A4881" t="inlineStr">
        <is>
          <t>2019P</t>
        </is>
      </c>
      <c r="B4881" t="inlineStr">
        <is>
          <t>MN</t>
        </is>
      </c>
      <c r="C4881" t="inlineStr">
        <is>
          <t>COICB</t>
        </is>
      </c>
      <c r="D4881" t="n">
        <v>0</v>
      </c>
      <c r="E4881" t="n">
        <v>0</v>
      </c>
      <c r="F4881" t="n">
        <v>0</v>
      </c>
      <c r="G4881" t="n">
        <v>0</v>
      </c>
      <c r="H4881" t="n">
        <v>0</v>
      </c>
      <c r="I4881" t="n">
        <v>0</v>
      </c>
      <c r="J4881" t="n">
        <v>0</v>
      </c>
      <c r="K4881" t="n">
        <v>0</v>
      </c>
      <c r="L4881" t="n">
        <v>0</v>
      </c>
      <c r="M4881" t="n">
        <v>0</v>
      </c>
      <c r="N4881" t="n">
        <v>0</v>
      </c>
      <c r="O4881" t="n">
        <v>0</v>
      </c>
      <c r="P4881" t="n">
        <v>0</v>
      </c>
      <c r="Q4881" t="n">
        <v>0</v>
      </c>
      <c r="R4881" t="n">
        <v>0</v>
      </c>
      <c r="S4881" t="n">
        <v>0</v>
      </c>
      <c r="T4881" t="n">
        <v>0</v>
      </c>
      <c r="U4881" t="n">
        <v>0</v>
      </c>
      <c r="V4881" t="n">
        <v>0</v>
      </c>
      <c r="W4881" t="n">
        <v>0</v>
      </c>
      <c r="X4881" t="n">
        <v>0</v>
      </c>
      <c r="Y4881" t="n">
        <v>0</v>
      </c>
      <c r="Z4881" t="n">
        <v>0</v>
      </c>
      <c r="AA4881" t="n">
        <v>0</v>
      </c>
      <c r="AB4881" t="n">
        <v>0</v>
      </c>
      <c r="AC4881" t="n">
        <v>0</v>
      </c>
      <c r="AD4881" t="n">
        <v>0</v>
      </c>
      <c r="AE4881" t="n">
        <v>0</v>
      </c>
      <c r="AF4881" t="n">
        <v>0</v>
      </c>
      <c r="AG4881" t="n">
        <v>0</v>
      </c>
      <c r="AH4881" t="n">
        <v>0</v>
      </c>
      <c r="AI4881" t="n">
        <v>0</v>
      </c>
      <c r="AJ4881" t="n">
        <v>0</v>
      </c>
      <c r="AK4881" t="n">
        <v>0</v>
      </c>
      <c r="AL4881" t="n">
        <v>0</v>
      </c>
      <c r="AM4881" t="n">
        <v>0</v>
      </c>
      <c r="AN4881" t="n">
        <v>0</v>
      </c>
      <c r="AO4881" t="n">
        <v>0</v>
      </c>
      <c r="AP4881" t="n">
        <v>0</v>
      </c>
      <c r="AQ4881" t="n">
        <v>0</v>
      </c>
      <c r="AR4881" t="n">
        <v>0</v>
      </c>
      <c r="AS4881" t="n">
        <v>0</v>
      </c>
      <c r="AT4881" t="n">
        <v>0</v>
      </c>
      <c r="AU4881" t="n">
        <v>0</v>
      </c>
      <c r="AV4881" t="n">
        <v>0</v>
      </c>
      <c r="AW4881" t="n">
        <v>0</v>
      </c>
      <c r="AX4881" t="n">
        <v>0</v>
      </c>
      <c r="AY4881" t="n">
        <v>0</v>
      </c>
      <c r="AZ4881" t="n">
        <v>0</v>
      </c>
      <c r="BA4881" t="n">
        <v>0</v>
      </c>
      <c r="BB4881" t="n">
        <v>0</v>
      </c>
      <c r="BC4881" t="n">
        <v>0</v>
      </c>
      <c r="BD4881" t="n">
        <v>0</v>
      </c>
      <c r="BE4881" t="n">
        <v>0</v>
      </c>
      <c r="BF4881" t="n">
        <v>0</v>
      </c>
      <c r="BG4881" t="n">
        <v>0</v>
      </c>
      <c r="BH4881" t="n">
        <v>0</v>
      </c>
      <c r="BI4881" t="n">
        <v>0</v>
      </c>
      <c r="BJ4881" t="n">
        <v>0</v>
      </c>
      <c r="BL4881" s="87">
        <f>INDEX('SEDS_MSN Descriptions'!$C:$C,MATCH($C4881,'SEDS_MSN Descriptions'!$B:$B,0))</f>
        <v/>
      </c>
      <c r="BM4881" s="89">
        <f>INDEX('SEDS_MSN Descriptions'!$D:$D,MATCH($C4881,'SEDS_MSN Descriptions'!$B:$B,0))</f>
        <v/>
      </c>
      <c r="BN4881" s="89">
        <f>IF(ISNUMBER(SEARCH("Transportation",BL4881)),"Transportation",IF(ISNUMBER(SEARCH("Industrial",BL4881)),"Industrial",IF(ISNUMBER(SEARCH("electric power",BL4881)),"electric power",IF(ISNUMBER(SEARCH("commercial",BL4881)),"commercial",IF(ISNUMBER(SEARCH("residential",BL4881)),"residential","other")))))</f>
        <v/>
      </c>
      <c r="BO4881" s="89">
        <f>IF(ISNUMBER(SEARCH("Aviation gasoline",BL4881)),"jet fuel",IF(ISNUMBER(SEARCH("Biodiesel",BL4881)),"biofuel diesel",IF(ISNUMBER(SEARCH("Coal",BL4881)),"NA",IF(ISNUMBER(SEARCH("Distillate fuel oil",BL4881)),"petroleum diesel",IF(ISNUMBER(SEARCH("Electricity",BL4881)),"electricity",IF(ISNUMBER(SEARCH("Fuel ethanol",BL4881)),"biofuel gasoline",IF(ISNUMBER(SEARCH("Hydrocarbon",BL4881)),"NA",IF(ISNUMBER(SEARCH("Jet fuel",BL4881)),"jet fuel",IF(ISNUMBER(SEARCH("Lubricants",BL4881)),"NA",IF(ISNUMBER(SEARCH("Motor gasoline",BL4881)),"petroleum gasoline",IF(ISNUMBER(SEARCH("Natural gas",BL4881)),"natural gas",IF(ISNUMBER(SEARCH("Propane",BL4881)),"LPG propane or butane",IF(ISNUMBER(SEARCH("Residual fuel oil",BL4881)),"heavy or residual fuel oil","other")))))))))))))</f>
        <v/>
      </c>
    </row>
    <row r="4882" ht="16" customHeight="1" s="104">
      <c r="A4882" t="inlineStr">
        <is>
          <t>2019P</t>
        </is>
      </c>
      <c r="B4882" t="inlineStr">
        <is>
          <t>MN</t>
        </is>
      </c>
      <c r="C4882" t="inlineStr">
        <is>
          <t>DFACB</t>
        </is>
      </c>
      <c r="D4882" t="n">
        <v>18607</v>
      </c>
      <c r="E4882" t="n">
        <v>19901</v>
      </c>
      <c r="F4882" t="n">
        <v>17477</v>
      </c>
      <c r="G4882" t="n">
        <v>19209</v>
      </c>
      <c r="H4882" t="n">
        <v>19945</v>
      </c>
      <c r="I4882" t="n">
        <v>19080</v>
      </c>
      <c r="J4882" t="n">
        <v>21442</v>
      </c>
      <c r="K4882" t="n">
        <v>16837</v>
      </c>
      <c r="L4882" t="n">
        <v>24940</v>
      </c>
      <c r="M4882" t="n">
        <v>27017</v>
      </c>
      <c r="N4882" t="n">
        <v>29500</v>
      </c>
      <c r="O4882" t="n">
        <v>29822</v>
      </c>
      <c r="P4882" t="n">
        <v>31922</v>
      </c>
      <c r="Q4882" t="n">
        <v>38142</v>
      </c>
      <c r="R4882" t="n">
        <v>38910</v>
      </c>
      <c r="S4882" t="n">
        <v>38976</v>
      </c>
      <c r="T4882" t="n">
        <v>40877</v>
      </c>
      <c r="U4882" t="n">
        <v>39422</v>
      </c>
      <c r="V4882" t="n">
        <v>45878</v>
      </c>
      <c r="W4882" t="n">
        <v>57447</v>
      </c>
      <c r="X4882" t="n">
        <v>47284</v>
      </c>
      <c r="Y4882" t="n">
        <v>45403</v>
      </c>
      <c r="Z4882" t="n">
        <v>48450</v>
      </c>
      <c r="AA4882" t="n">
        <v>46459</v>
      </c>
      <c r="AB4882" t="n">
        <v>44180</v>
      </c>
      <c r="AC4882" t="n">
        <v>46823</v>
      </c>
      <c r="AD4882" t="n">
        <v>46086</v>
      </c>
      <c r="AE4882" t="n">
        <v>50068</v>
      </c>
      <c r="AF4882" t="n">
        <v>52604</v>
      </c>
      <c r="AG4882" t="n">
        <v>50495</v>
      </c>
      <c r="AH4882" t="n">
        <v>53401</v>
      </c>
      <c r="AI4882" t="n">
        <v>60715</v>
      </c>
      <c r="AJ4882" t="n">
        <v>63550</v>
      </c>
      <c r="AK4882" t="n">
        <v>64279</v>
      </c>
      <c r="AL4882" t="n">
        <v>70895</v>
      </c>
      <c r="AM4882" t="n">
        <v>75228</v>
      </c>
      <c r="AN4882" t="n">
        <v>75087</v>
      </c>
      <c r="AO4882" t="n">
        <v>77379</v>
      </c>
      <c r="AP4882" t="n">
        <v>85774</v>
      </c>
      <c r="AQ4882" t="n">
        <v>89740</v>
      </c>
      <c r="AR4882" t="n">
        <v>96359</v>
      </c>
      <c r="AS4882" t="n">
        <v>94389</v>
      </c>
      <c r="AT4882" t="n">
        <v>95984</v>
      </c>
      <c r="AU4882" t="n">
        <v>95085</v>
      </c>
      <c r="AV4882" t="n">
        <v>100759</v>
      </c>
      <c r="AW4882" t="n">
        <v>101861</v>
      </c>
      <c r="AX4882" t="n">
        <v>106674</v>
      </c>
      <c r="AY4882" t="n">
        <v>112878</v>
      </c>
      <c r="AZ4882" t="n">
        <v>102565</v>
      </c>
      <c r="BA4882" t="n">
        <v>89887</v>
      </c>
      <c r="BB4882" t="n">
        <v>95071</v>
      </c>
      <c r="BC4882" t="n">
        <v>101561</v>
      </c>
      <c r="BD4882" t="n">
        <v>103652</v>
      </c>
      <c r="BE4882" t="n">
        <v>103073</v>
      </c>
      <c r="BF4882" t="n">
        <v>105684</v>
      </c>
      <c r="BG4882" t="n">
        <v>101710</v>
      </c>
      <c r="BH4882" t="n">
        <v>115125</v>
      </c>
      <c r="BI4882" t="n">
        <v>114964</v>
      </c>
      <c r="BJ4882" t="n">
        <v>123908</v>
      </c>
      <c r="BL4882" s="87">
        <f>INDEX('SEDS_MSN Descriptions'!$C:$C,MATCH($C4882,'SEDS_MSN Descriptions'!$B:$B,0))</f>
        <v/>
      </c>
      <c r="BM4882" s="89">
        <f>INDEX('SEDS_MSN Descriptions'!$D:$D,MATCH($C4882,'SEDS_MSN Descriptions'!$B:$B,0))</f>
        <v/>
      </c>
      <c r="BN4882" s="89">
        <f>IF(ISNUMBER(SEARCH("Transportation",BL4882)),"Transportation",IF(ISNUMBER(SEARCH("Industrial",BL4882)),"Industrial",IF(ISNUMBER(SEARCH("electric power",BL4882)),"electric power",IF(ISNUMBER(SEARCH("commercial",BL4882)),"commercial",IF(ISNUMBER(SEARCH("residential",BL4882)),"residential","other")))))</f>
        <v/>
      </c>
      <c r="BO4882" s="89">
        <f>IF(ISNUMBER(SEARCH("Aviation gasoline",BL4882)),"jet fuel",IF(ISNUMBER(SEARCH("Biodiesel",BL4882)),"biofuel diesel",IF(ISNUMBER(SEARCH("Coal",BL4882)),"NA",IF(ISNUMBER(SEARCH("Distillate fuel oil",BL4882)),"petroleum diesel",IF(ISNUMBER(SEARCH("Electricity",BL4882)),"electricity",IF(ISNUMBER(SEARCH("Fuel ethanol",BL4882)),"biofuel gasoline",IF(ISNUMBER(SEARCH("Hydrocarbon",BL4882)),"NA",IF(ISNUMBER(SEARCH("Jet fuel",BL4882)),"jet fuel",IF(ISNUMBER(SEARCH("Lubricants",BL4882)),"NA",IF(ISNUMBER(SEARCH("Motor gasoline",BL4882)),"petroleum gasoline",IF(ISNUMBER(SEARCH("Natural gas",BL4882)),"natural gas",IF(ISNUMBER(SEARCH("Propane",BL4882)),"LPG propane or butane",IF(ISNUMBER(SEARCH("Residual fuel oil",BL4882)),"heavy or residual fuel oil","other")))))))))))))</f>
        <v/>
      </c>
    </row>
    <row r="4883" ht="16" customHeight="1" s="104">
      <c r="A4883" t="inlineStr">
        <is>
          <t>2019P</t>
        </is>
      </c>
      <c r="B4883" t="inlineStr">
        <is>
          <t>MN</t>
        </is>
      </c>
      <c r="C4883" t="inlineStr">
        <is>
          <t>DFCCB</t>
        </is>
      </c>
      <c r="D4883" t="n">
        <v>7709</v>
      </c>
      <c r="E4883" t="n">
        <v>7361</v>
      </c>
      <c r="F4883" t="n">
        <v>8241</v>
      </c>
      <c r="G4883" t="n">
        <v>7824</v>
      </c>
      <c r="H4883" t="n">
        <v>7750</v>
      </c>
      <c r="I4883" t="n">
        <v>8983</v>
      </c>
      <c r="J4883" t="n">
        <v>9739</v>
      </c>
      <c r="K4883" t="n">
        <v>9973</v>
      </c>
      <c r="L4883" t="n">
        <v>10611</v>
      </c>
      <c r="M4883" t="n">
        <v>10173</v>
      </c>
      <c r="N4883" t="n">
        <v>10248</v>
      </c>
      <c r="O4883" t="n">
        <v>11155</v>
      </c>
      <c r="P4883" t="n">
        <v>12056</v>
      </c>
      <c r="Q4883" t="n">
        <v>11731</v>
      </c>
      <c r="R4883" t="n">
        <v>10640</v>
      </c>
      <c r="S4883" t="n">
        <v>10312</v>
      </c>
      <c r="T4883" t="n">
        <v>12601</v>
      </c>
      <c r="U4883" t="n">
        <v>12087</v>
      </c>
      <c r="V4883" t="n">
        <v>12227</v>
      </c>
      <c r="W4883" t="n">
        <v>10201</v>
      </c>
      <c r="X4883" t="n">
        <v>8403</v>
      </c>
      <c r="Y4883" t="n">
        <v>4864</v>
      </c>
      <c r="Z4883" t="n">
        <v>5756</v>
      </c>
      <c r="AA4883" t="n">
        <v>15946</v>
      </c>
      <c r="AB4883" t="n">
        <v>19586</v>
      </c>
      <c r="AC4883" t="n">
        <v>16575</v>
      </c>
      <c r="AD4883" t="n">
        <v>6604</v>
      </c>
      <c r="AE4883" t="n">
        <v>6465</v>
      </c>
      <c r="AF4883" t="n">
        <v>6758</v>
      </c>
      <c r="AG4883" t="n">
        <v>7013</v>
      </c>
      <c r="AH4883" t="n">
        <v>6358</v>
      </c>
      <c r="AI4883" t="n">
        <v>5289</v>
      </c>
      <c r="AJ4883" t="n">
        <v>4390</v>
      </c>
      <c r="AK4883" t="n">
        <v>3816</v>
      </c>
      <c r="AL4883" t="n">
        <v>4787</v>
      </c>
      <c r="AM4883" t="n">
        <v>5014</v>
      </c>
      <c r="AN4883" t="n">
        <v>5899</v>
      </c>
      <c r="AO4883" t="n">
        <v>5083</v>
      </c>
      <c r="AP4883" t="n">
        <v>4903</v>
      </c>
      <c r="AQ4883" t="n">
        <v>5171</v>
      </c>
      <c r="AR4883" t="n">
        <v>5171</v>
      </c>
      <c r="AS4883" t="n">
        <v>6596</v>
      </c>
      <c r="AT4883" t="n">
        <v>4776</v>
      </c>
      <c r="AU4883" t="n">
        <v>4423</v>
      </c>
      <c r="AV4883" t="n">
        <v>4678</v>
      </c>
      <c r="AW4883" t="n">
        <v>5828</v>
      </c>
      <c r="AX4883" t="n">
        <v>3862</v>
      </c>
      <c r="AY4883" t="n">
        <v>4206</v>
      </c>
      <c r="AZ4883" t="n">
        <v>5389</v>
      </c>
      <c r="BA4883" t="n">
        <v>6038</v>
      </c>
      <c r="BB4883" t="n">
        <v>4667</v>
      </c>
      <c r="BC4883" t="n">
        <v>6045</v>
      </c>
      <c r="BD4883" t="n">
        <v>5581</v>
      </c>
      <c r="BE4883" t="n">
        <v>7018</v>
      </c>
      <c r="BF4883" t="n">
        <v>7152</v>
      </c>
      <c r="BG4883" t="n">
        <v>6074</v>
      </c>
      <c r="BH4883" t="n">
        <v>5587</v>
      </c>
      <c r="BI4883" t="n">
        <v>6221</v>
      </c>
      <c r="BJ4883" t="n">
        <v>4905</v>
      </c>
      <c r="BL4883" s="87">
        <f>INDEX('SEDS_MSN Descriptions'!$C:$C,MATCH($C4883,'SEDS_MSN Descriptions'!$B:$B,0))</f>
        <v/>
      </c>
      <c r="BM4883" s="89">
        <f>INDEX('SEDS_MSN Descriptions'!$D:$D,MATCH($C4883,'SEDS_MSN Descriptions'!$B:$B,0))</f>
        <v/>
      </c>
      <c r="BN4883" s="89">
        <f>IF(ISNUMBER(SEARCH("Transportation",BL4883)),"Transportation",IF(ISNUMBER(SEARCH("Industrial",BL4883)),"Industrial",IF(ISNUMBER(SEARCH("electric power",BL4883)),"electric power",IF(ISNUMBER(SEARCH("commercial",BL4883)),"commercial",IF(ISNUMBER(SEARCH("residential",BL4883)),"residential","other")))))</f>
        <v/>
      </c>
      <c r="BO4883" s="89">
        <f>IF(ISNUMBER(SEARCH("Aviation gasoline",BL4883)),"jet fuel",IF(ISNUMBER(SEARCH("Biodiesel",BL4883)),"biofuel diesel",IF(ISNUMBER(SEARCH("Coal",BL4883)),"NA",IF(ISNUMBER(SEARCH("Distillate fuel oil",BL4883)),"petroleum diesel",IF(ISNUMBER(SEARCH("Electricity",BL4883)),"electricity",IF(ISNUMBER(SEARCH("Fuel ethanol",BL4883)),"biofuel gasoline",IF(ISNUMBER(SEARCH("Hydrocarbon",BL4883)),"NA",IF(ISNUMBER(SEARCH("Jet fuel",BL4883)),"jet fuel",IF(ISNUMBER(SEARCH("Lubricants",BL4883)),"NA",IF(ISNUMBER(SEARCH("Motor gasoline",BL4883)),"petroleum gasoline",IF(ISNUMBER(SEARCH("Natural gas",BL4883)),"natural gas",IF(ISNUMBER(SEARCH("Propane",BL4883)),"LPG propane or butane",IF(ISNUMBER(SEARCH("Residual fuel oil",BL4883)),"heavy or residual fuel oil","other")))))))))))))</f>
        <v/>
      </c>
    </row>
    <row r="4884" ht="16" customHeight="1" s="104">
      <c r="A4884" t="inlineStr">
        <is>
          <t>2019P</t>
        </is>
      </c>
      <c r="B4884" t="inlineStr">
        <is>
          <t>MN</t>
        </is>
      </c>
      <c r="C4884" t="inlineStr">
        <is>
          <t>DFEIB</t>
        </is>
      </c>
      <c r="D4884" t="n">
        <v>911</v>
      </c>
      <c r="E4884" t="n">
        <v>752</v>
      </c>
      <c r="F4884" t="n">
        <v>870</v>
      </c>
      <c r="G4884" t="n">
        <v>1076</v>
      </c>
      <c r="H4884" t="n">
        <v>1007</v>
      </c>
      <c r="I4884" t="n">
        <v>1061</v>
      </c>
      <c r="J4884" t="n">
        <v>810</v>
      </c>
      <c r="K4884" t="n">
        <v>880</v>
      </c>
      <c r="L4884" t="n">
        <v>1675</v>
      </c>
      <c r="M4884" t="n">
        <v>2077</v>
      </c>
      <c r="N4884" t="n">
        <v>3212</v>
      </c>
      <c r="O4884" t="n">
        <v>3422</v>
      </c>
      <c r="P4884" t="n">
        <v>6541</v>
      </c>
      <c r="Q4884" t="n">
        <v>5904</v>
      </c>
      <c r="R4884" t="n">
        <v>5532</v>
      </c>
      <c r="S4884" t="n">
        <v>3924</v>
      </c>
      <c r="T4884" t="n">
        <v>5114</v>
      </c>
      <c r="U4884" t="n">
        <v>3490</v>
      </c>
      <c r="V4884" t="n">
        <v>5310</v>
      </c>
      <c r="W4884" t="n">
        <v>2668</v>
      </c>
      <c r="X4884" t="n">
        <v>973</v>
      </c>
      <c r="Y4884" t="n">
        <v>465</v>
      </c>
      <c r="Z4884" t="n">
        <v>519</v>
      </c>
      <c r="AA4884" t="n">
        <v>474</v>
      </c>
      <c r="AB4884" t="n">
        <v>313</v>
      </c>
      <c r="AC4884" t="n">
        <v>287</v>
      </c>
      <c r="AD4884" t="n">
        <v>348</v>
      </c>
      <c r="AE4884" t="n">
        <v>590</v>
      </c>
      <c r="AF4884" t="n">
        <v>764</v>
      </c>
      <c r="AG4884" t="n">
        <v>470</v>
      </c>
      <c r="AH4884" t="n">
        <v>531</v>
      </c>
      <c r="AI4884" t="n">
        <v>523</v>
      </c>
      <c r="AJ4884" t="n">
        <v>364</v>
      </c>
      <c r="AK4884" t="n">
        <v>524</v>
      </c>
      <c r="AL4884" t="n">
        <v>631</v>
      </c>
      <c r="AM4884" t="n">
        <v>780</v>
      </c>
      <c r="AN4884" t="n">
        <v>814</v>
      </c>
      <c r="AO4884" t="n">
        <v>1470</v>
      </c>
      <c r="AP4884" t="n">
        <v>1068</v>
      </c>
      <c r="AQ4884" t="n">
        <v>1261</v>
      </c>
      <c r="AR4884" t="n">
        <v>1432</v>
      </c>
      <c r="AS4884" t="n">
        <v>1156</v>
      </c>
      <c r="AT4884" t="n">
        <v>553</v>
      </c>
      <c r="AU4884" t="n">
        <v>1198</v>
      </c>
      <c r="AV4884" t="n">
        <v>753</v>
      </c>
      <c r="AW4884" t="n">
        <v>1350</v>
      </c>
      <c r="AX4884" t="n">
        <v>865</v>
      </c>
      <c r="AY4884" t="n">
        <v>2298</v>
      </c>
      <c r="AZ4884" t="n">
        <v>908</v>
      </c>
      <c r="BA4884" t="n">
        <v>706</v>
      </c>
      <c r="BB4884" t="n">
        <v>367</v>
      </c>
      <c r="BC4884" t="n">
        <v>298</v>
      </c>
      <c r="BD4884" t="n">
        <v>341</v>
      </c>
      <c r="BE4884" t="n">
        <v>391</v>
      </c>
      <c r="BF4884" t="n">
        <v>672</v>
      </c>
      <c r="BG4884" t="n">
        <v>335</v>
      </c>
      <c r="BH4884" t="n">
        <v>349</v>
      </c>
      <c r="BI4884" t="n">
        <v>323</v>
      </c>
      <c r="BJ4884" t="n">
        <v>439</v>
      </c>
      <c r="BL4884" s="87">
        <f>INDEX('SEDS_MSN Descriptions'!$C:$C,MATCH($C4884,'SEDS_MSN Descriptions'!$B:$B,0))</f>
        <v/>
      </c>
      <c r="BM4884" s="89">
        <f>INDEX('SEDS_MSN Descriptions'!$D:$D,MATCH($C4884,'SEDS_MSN Descriptions'!$B:$B,0))</f>
        <v/>
      </c>
      <c r="BN4884" s="89">
        <f>IF(ISNUMBER(SEARCH("Transportation",BL4884)),"Transportation",IF(ISNUMBER(SEARCH("Industrial",BL4884)),"Industrial",IF(ISNUMBER(SEARCH("electric power",BL4884)),"electric power",IF(ISNUMBER(SEARCH("commercial",BL4884)),"commercial",IF(ISNUMBER(SEARCH("residential",BL4884)),"residential","other")))))</f>
        <v/>
      </c>
      <c r="BO4884" s="89">
        <f>IF(ISNUMBER(SEARCH("Aviation gasoline",BL4884)),"jet fuel",IF(ISNUMBER(SEARCH("Biodiesel",BL4884)),"biofuel diesel",IF(ISNUMBER(SEARCH("Coal",BL4884)),"NA",IF(ISNUMBER(SEARCH("Distillate fuel oil",BL4884)),"petroleum diesel",IF(ISNUMBER(SEARCH("Electricity",BL4884)),"electricity",IF(ISNUMBER(SEARCH("Fuel ethanol",BL4884)),"biofuel gasoline",IF(ISNUMBER(SEARCH("Hydrocarbon",BL4884)),"NA",IF(ISNUMBER(SEARCH("Jet fuel",BL4884)),"jet fuel",IF(ISNUMBER(SEARCH("Lubricants",BL4884)),"NA",IF(ISNUMBER(SEARCH("Motor gasoline",BL4884)),"petroleum gasoline",IF(ISNUMBER(SEARCH("Natural gas",BL4884)),"natural gas",IF(ISNUMBER(SEARCH("Propane",BL4884)),"LPG propane or butane",IF(ISNUMBER(SEARCH("Residual fuel oil",BL4884)),"heavy or residual fuel oil","other")))))))))))))</f>
        <v/>
      </c>
    </row>
    <row r="4885" ht="16" customHeight="1" s="104">
      <c r="A4885" t="inlineStr">
        <is>
          <t>2019P</t>
        </is>
      </c>
      <c r="B4885" t="inlineStr">
        <is>
          <t>MN</t>
        </is>
      </c>
      <c r="C4885" t="inlineStr">
        <is>
          <t>DFICB</t>
        </is>
      </c>
      <c r="D4885" t="n">
        <v>35313</v>
      </c>
      <c r="E4885" t="n">
        <v>34625</v>
      </c>
      <c r="F4885" t="n">
        <v>37355</v>
      </c>
      <c r="G4885" t="n">
        <v>36449</v>
      </c>
      <c r="H4885" t="n">
        <v>37457</v>
      </c>
      <c r="I4885" t="n">
        <v>44566</v>
      </c>
      <c r="J4885" t="n">
        <v>49310</v>
      </c>
      <c r="K4885" t="n">
        <v>46347</v>
      </c>
      <c r="L4885" t="n">
        <v>49040</v>
      </c>
      <c r="M4885" t="n">
        <v>47798</v>
      </c>
      <c r="N4885" t="n">
        <v>45340</v>
      </c>
      <c r="O4885" t="n">
        <v>48684</v>
      </c>
      <c r="P4885" t="n">
        <v>51691</v>
      </c>
      <c r="Q4885" t="n">
        <v>51960</v>
      </c>
      <c r="R4885" t="n">
        <v>47064</v>
      </c>
      <c r="S4885" t="n">
        <v>46548</v>
      </c>
      <c r="T4885" t="n">
        <v>55050</v>
      </c>
      <c r="U4885" t="n">
        <v>52684</v>
      </c>
      <c r="V4885" t="n">
        <v>53699</v>
      </c>
      <c r="W4885" t="n">
        <v>45340</v>
      </c>
      <c r="X4885" t="n">
        <v>33251</v>
      </c>
      <c r="Y4885" t="n">
        <v>30119</v>
      </c>
      <c r="Z4885" t="n">
        <v>30869</v>
      </c>
      <c r="AA4885" t="n">
        <v>20167</v>
      </c>
      <c r="AB4885" t="n">
        <v>24771</v>
      </c>
      <c r="AC4885" t="n">
        <v>29039</v>
      </c>
      <c r="AD4885" t="n">
        <v>34727</v>
      </c>
      <c r="AE4885" t="n">
        <v>30435</v>
      </c>
      <c r="AF4885" t="n">
        <v>32427</v>
      </c>
      <c r="AG4885" t="n">
        <v>31470</v>
      </c>
      <c r="AH4885" t="n">
        <v>31937</v>
      </c>
      <c r="AI4885" t="n">
        <v>32609</v>
      </c>
      <c r="AJ4885" t="n">
        <v>35791</v>
      </c>
      <c r="AK4885" t="n">
        <v>33697</v>
      </c>
      <c r="AL4885" t="n">
        <v>33992</v>
      </c>
      <c r="AM4885" t="n">
        <v>35102</v>
      </c>
      <c r="AN4885" t="n">
        <v>37889</v>
      </c>
      <c r="AO4885" t="n">
        <v>37271</v>
      </c>
      <c r="AP4885" t="n">
        <v>36647</v>
      </c>
      <c r="AQ4885" t="n">
        <v>30791</v>
      </c>
      <c r="AR4885" t="n">
        <v>28264</v>
      </c>
      <c r="AS4885" t="n">
        <v>29991</v>
      </c>
      <c r="AT4885" t="n">
        <v>29152</v>
      </c>
      <c r="AU4885" t="n">
        <v>32681</v>
      </c>
      <c r="AV4885" t="n">
        <v>34058</v>
      </c>
      <c r="AW4885" t="n">
        <v>33404</v>
      </c>
      <c r="AX4885" t="n">
        <v>30732</v>
      </c>
      <c r="AY4885" t="n">
        <v>29789</v>
      </c>
      <c r="AZ4885" t="n">
        <v>34777</v>
      </c>
      <c r="BA4885" t="n">
        <v>31295</v>
      </c>
      <c r="BB4885" t="n">
        <v>38819</v>
      </c>
      <c r="BC4885" t="n">
        <v>39097</v>
      </c>
      <c r="BD4885" t="n">
        <v>39295</v>
      </c>
      <c r="BE4885" t="n">
        <v>40802</v>
      </c>
      <c r="BF4885" t="n">
        <v>41581</v>
      </c>
      <c r="BG4885" t="n">
        <v>35381</v>
      </c>
      <c r="BH4885" t="n">
        <v>34374</v>
      </c>
      <c r="BI4885" t="n">
        <v>35390</v>
      </c>
      <c r="BJ4885" t="n">
        <v>39390</v>
      </c>
      <c r="BL4885" s="87">
        <f>INDEX('SEDS_MSN Descriptions'!$C:$C,MATCH($C4885,'SEDS_MSN Descriptions'!$B:$B,0))</f>
        <v/>
      </c>
      <c r="BM4885" s="89">
        <f>INDEX('SEDS_MSN Descriptions'!$D:$D,MATCH($C4885,'SEDS_MSN Descriptions'!$B:$B,0))</f>
        <v/>
      </c>
      <c r="BN4885" s="89">
        <f>IF(ISNUMBER(SEARCH("Transportation",BL4885)),"Transportation",IF(ISNUMBER(SEARCH("Industrial",BL4885)),"Industrial",IF(ISNUMBER(SEARCH("electric power",BL4885)),"electric power",IF(ISNUMBER(SEARCH("commercial",BL4885)),"commercial",IF(ISNUMBER(SEARCH("residential",BL4885)),"residential","other")))))</f>
        <v/>
      </c>
      <c r="BO4885" s="89">
        <f>IF(ISNUMBER(SEARCH("Aviation gasoline",BL4885)),"jet fuel",IF(ISNUMBER(SEARCH("Biodiesel",BL4885)),"biofuel diesel",IF(ISNUMBER(SEARCH("Coal",BL4885)),"NA",IF(ISNUMBER(SEARCH("Distillate fuel oil",BL4885)),"petroleum diesel",IF(ISNUMBER(SEARCH("Electricity",BL4885)),"electricity",IF(ISNUMBER(SEARCH("Fuel ethanol",BL4885)),"biofuel gasoline",IF(ISNUMBER(SEARCH("Hydrocarbon",BL4885)),"NA",IF(ISNUMBER(SEARCH("Jet fuel",BL4885)),"jet fuel",IF(ISNUMBER(SEARCH("Lubricants",BL4885)),"NA",IF(ISNUMBER(SEARCH("Motor gasoline",BL4885)),"petroleum gasoline",IF(ISNUMBER(SEARCH("Natural gas",BL4885)),"natural gas",IF(ISNUMBER(SEARCH("Propane",BL4885)),"LPG propane or butane",IF(ISNUMBER(SEARCH("Residual fuel oil",BL4885)),"heavy or residual fuel oil","other")))))))))))))</f>
        <v/>
      </c>
    </row>
    <row r="4886" ht="16" customHeight="1" s="104">
      <c r="A4886" t="inlineStr">
        <is>
          <t>2019P</t>
        </is>
      </c>
      <c r="B4886" t="inlineStr">
        <is>
          <t>MN</t>
        </is>
      </c>
      <c r="C4886" t="inlineStr">
        <is>
          <t>DFRCB</t>
        </is>
      </c>
      <c r="D4886" t="n">
        <v>31537</v>
      </c>
      <c r="E4886" t="n">
        <v>30113</v>
      </c>
      <c r="F4886" t="n">
        <v>33714</v>
      </c>
      <c r="G4886" t="n">
        <v>32007</v>
      </c>
      <c r="H4886" t="n">
        <v>31704</v>
      </c>
      <c r="I4886" t="n">
        <v>36749</v>
      </c>
      <c r="J4886" t="n">
        <v>39844</v>
      </c>
      <c r="K4886" t="n">
        <v>40798</v>
      </c>
      <c r="L4886" t="n">
        <v>43408</v>
      </c>
      <c r="M4886" t="n">
        <v>41619</v>
      </c>
      <c r="N4886" t="n">
        <v>41924</v>
      </c>
      <c r="O4886" t="n">
        <v>45635</v>
      </c>
      <c r="P4886" t="n">
        <v>49320</v>
      </c>
      <c r="Q4886" t="n">
        <v>47994</v>
      </c>
      <c r="R4886" t="n">
        <v>43529</v>
      </c>
      <c r="S4886" t="n">
        <v>42187</v>
      </c>
      <c r="T4886" t="n">
        <v>51549</v>
      </c>
      <c r="U4886" t="n">
        <v>49447</v>
      </c>
      <c r="V4886" t="n">
        <v>50021</v>
      </c>
      <c r="W4886" t="n">
        <v>41734</v>
      </c>
      <c r="X4886" t="n">
        <v>34638</v>
      </c>
      <c r="Y4886" t="n">
        <v>28062</v>
      </c>
      <c r="Z4886" t="n">
        <v>36149</v>
      </c>
      <c r="AA4886" t="n">
        <v>18237</v>
      </c>
      <c r="AB4886" t="n">
        <v>22400</v>
      </c>
      <c r="AC4886" t="n">
        <v>23141</v>
      </c>
      <c r="AD4886" t="n">
        <v>24514</v>
      </c>
      <c r="AE4886" t="n">
        <v>24925</v>
      </c>
      <c r="AF4886" t="n">
        <v>26840</v>
      </c>
      <c r="AG4886" t="n">
        <v>30502</v>
      </c>
      <c r="AH4886" t="n">
        <v>21806</v>
      </c>
      <c r="AI4886" t="n">
        <v>23811</v>
      </c>
      <c r="AJ4886" t="n">
        <v>19799</v>
      </c>
      <c r="AK4886" t="n">
        <v>18760</v>
      </c>
      <c r="AL4886" t="n">
        <v>17937</v>
      </c>
      <c r="AM4886" t="n">
        <v>17955</v>
      </c>
      <c r="AN4886" t="n">
        <v>20085</v>
      </c>
      <c r="AO4886" t="n">
        <v>17066</v>
      </c>
      <c r="AP4886" t="n">
        <v>14791</v>
      </c>
      <c r="AQ4886" t="n">
        <v>12231</v>
      </c>
      <c r="AR4886" t="n">
        <v>13350</v>
      </c>
      <c r="AS4886" t="n">
        <v>13311</v>
      </c>
      <c r="AT4886" t="n">
        <v>12893</v>
      </c>
      <c r="AU4886" t="n">
        <v>14044</v>
      </c>
      <c r="AV4886" t="n">
        <v>13677</v>
      </c>
      <c r="AW4886" t="n">
        <v>11382</v>
      </c>
      <c r="AX4886" t="n">
        <v>8945</v>
      </c>
      <c r="AY4886" t="n">
        <v>8932</v>
      </c>
      <c r="AZ4886" t="n">
        <v>9888</v>
      </c>
      <c r="BA4886" t="n">
        <v>5881</v>
      </c>
      <c r="BB4886" t="n">
        <v>6750</v>
      </c>
      <c r="BC4886" t="n">
        <v>5697</v>
      </c>
      <c r="BD4886" t="n">
        <v>4732</v>
      </c>
      <c r="BE4886" t="n">
        <v>5569</v>
      </c>
      <c r="BF4886" t="n">
        <v>5166</v>
      </c>
      <c r="BG4886" t="n">
        <v>4435</v>
      </c>
      <c r="BH4886" t="n">
        <v>4556</v>
      </c>
      <c r="BI4886" t="n">
        <v>3613</v>
      </c>
      <c r="BJ4886" t="n">
        <v>3969</v>
      </c>
      <c r="BL4886" s="87">
        <f>INDEX('SEDS_MSN Descriptions'!$C:$C,MATCH($C4886,'SEDS_MSN Descriptions'!$B:$B,0))</f>
        <v/>
      </c>
      <c r="BM4886" s="89">
        <f>INDEX('SEDS_MSN Descriptions'!$D:$D,MATCH($C4886,'SEDS_MSN Descriptions'!$B:$B,0))</f>
        <v/>
      </c>
      <c r="BN4886" s="89">
        <f>IF(ISNUMBER(SEARCH("Transportation",BL4886)),"Transportation",IF(ISNUMBER(SEARCH("Industrial",BL4886)),"Industrial",IF(ISNUMBER(SEARCH("electric power",BL4886)),"electric power",IF(ISNUMBER(SEARCH("commercial",BL4886)),"commercial",IF(ISNUMBER(SEARCH("residential",BL4886)),"residential","other")))))</f>
        <v/>
      </c>
      <c r="BO4886" s="89">
        <f>IF(ISNUMBER(SEARCH("Aviation gasoline",BL4886)),"jet fuel",IF(ISNUMBER(SEARCH("Biodiesel",BL4886)),"biofuel diesel",IF(ISNUMBER(SEARCH("Coal",BL4886)),"NA",IF(ISNUMBER(SEARCH("Distillate fuel oil",BL4886)),"petroleum diesel",IF(ISNUMBER(SEARCH("Electricity",BL4886)),"electricity",IF(ISNUMBER(SEARCH("Fuel ethanol",BL4886)),"biofuel gasoline",IF(ISNUMBER(SEARCH("Hydrocarbon",BL4886)),"NA",IF(ISNUMBER(SEARCH("Jet fuel",BL4886)),"jet fuel",IF(ISNUMBER(SEARCH("Lubricants",BL4886)),"NA",IF(ISNUMBER(SEARCH("Motor gasoline",BL4886)),"petroleum gasoline",IF(ISNUMBER(SEARCH("Natural gas",BL4886)),"natural gas",IF(ISNUMBER(SEARCH("Propane",BL4886)),"LPG propane or butane",IF(ISNUMBER(SEARCH("Residual fuel oil",BL4886)),"heavy or residual fuel oil","other")))))))))))))</f>
        <v/>
      </c>
    </row>
    <row r="4887" ht="16" customHeight="1" s="104">
      <c r="A4887" t="inlineStr">
        <is>
          <t>2019P</t>
        </is>
      </c>
      <c r="B4887" t="inlineStr">
        <is>
          <t>MN</t>
        </is>
      </c>
      <c r="C4887" t="inlineStr">
        <is>
          <t>DFTCB</t>
        </is>
      </c>
      <c r="D4887" t="n">
        <v>94077</v>
      </c>
      <c r="E4887" t="n">
        <v>92751</v>
      </c>
      <c r="F4887" t="n">
        <v>97658</v>
      </c>
      <c r="G4887" t="n">
        <v>96565</v>
      </c>
      <c r="H4887" t="n">
        <v>97864</v>
      </c>
      <c r="I4887" t="n">
        <v>110439</v>
      </c>
      <c r="J4887" t="n">
        <v>121146</v>
      </c>
      <c r="K4887" t="n">
        <v>114834</v>
      </c>
      <c r="L4887" t="n">
        <v>129673</v>
      </c>
      <c r="M4887" t="n">
        <v>128685</v>
      </c>
      <c r="N4887" t="n">
        <v>130224</v>
      </c>
      <c r="O4887" t="n">
        <v>138718</v>
      </c>
      <c r="P4887" t="n">
        <v>151530</v>
      </c>
      <c r="Q4887" t="n">
        <v>155731</v>
      </c>
      <c r="R4887" t="n">
        <v>145676</v>
      </c>
      <c r="S4887" t="n">
        <v>141948</v>
      </c>
      <c r="T4887" t="n">
        <v>165191</v>
      </c>
      <c r="U4887" t="n">
        <v>157130</v>
      </c>
      <c r="V4887" t="n">
        <v>167135</v>
      </c>
      <c r="W4887" t="n">
        <v>157390</v>
      </c>
      <c r="X4887" t="n">
        <v>124549</v>
      </c>
      <c r="Y4887" t="n">
        <v>108913</v>
      </c>
      <c r="Z4887" t="n">
        <v>121742</v>
      </c>
      <c r="AA4887" t="n">
        <v>101284</v>
      </c>
      <c r="AB4887" t="n">
        <v>111250</v>
      </c>
      <c r="AC4887" t="n">
        <v>115865</v>
      </c>
      <c r="AD4887" t="n">
        <v>112279</v>
      </c>
      <c r="AE4887" t="n">
        <v>112482</v>
      </c>
      <c r="AF4887" t="n">
        <v>119394</v>
      </c>
      <c r="AG4887" t="n">
        <v>119950</v>
      </c>
      <c r="AH4887" t="n">
        <v>114033</v>
      </c>
      <c r="AI4887" t="n">
        <v>122947</v>
      </c>
      <c r="AJ4887" t="n">
        <v>123895</v>
      </c>
      <c r="AK4887" t="n">
        <v>121076</v>
      </c>
      <c r="AL4887" t="n">
        <v>128242</v>
      </c>
      <c r="AM4887" t="n">
        <v>134079</v>
      </c>
      <c r="AN4887" t="n">
        <v>139774</v>
      </c>
      <c r="AO4887" t="n">
        <v>138268</v>
      </c>
      <c r="AP4887" t="n">
        <v>143183</v>
      </c>
      <c r="AQ4887" t="n">
        <v>139193</v>
      </c>
      <c r="AR4887" t="n">
        <v>144577</v>
      </c>
      <c r="AS4887" t="n">
        <v>145444</v>
      </c>
      <c r="AT4887" t="n">
        <v>143358</v>
      </c>
      <c r="AU4887" t="n">
        <v>147430</v>
      </c>
      <c r="AV4887" t="n">
        <v>153925</v>
      </c>
      <c r="AW4887" t="n">
        <v>153824</v>
      </c>
      <c r="AX4887" t="n">
        <v>151078</v>
      </c>
      <c r="AY4887" t="n">
        <v>158103</v>
      </c>
      <c r="AZ4887" t="n">
        <v>153527</v>
      </c>
      <c r="BA4887" t="n">
        <v>133807</v>
      </c>
      <c r="BB4887" t="n">
        <v>145674</v>
      </c>
      <c r="BC4887" t="n">
        <v>152698</v>
      </c>
      <c r="BD4887" t="n">
        <v>153601</v>
      </c>
      <c r="BE4887" t="n">
        <v>156854</v>
      </c>
      <c r="BF4887" t="n">
        <v>160255</v>
      </c>
      <c r="BG4887" t="n">
        <v>147935</v>
      </c>
      <c r="BH4887" t="n">
        <v>159991</v>
      </c>
      <c r="BI4887" t="n">
        <v>160511</v>
      </c>
      <c r="BJ4887" t="n">
        <v>172611</v>
      </c>
      <c r="BL4887" s="87">
        <f>INDEX('SEDS_MSN Descriptions'!$C:$C,MATCH($C4887,'SEDS_MSN Descriptions'!$B:$B,0))</f>
        <v/>
      </c>
      <c r="BM4887" s="89">
        <f>INDEX('SEDS_MSN Descriptions'!$D:$D,MATCH($C4887,'SEDS_MSN Descriptions'!$B:$B,0))</f>
        <v/>
      </c>
      <c r="BN4887" s="89">
        <f>IF(ISNUMBER(SEARCH("Transportation",BL4887)),"Transportation",IF(ISNUMBER(SEARCH("Industrial",BL4887)),"Industrial",IF(ISNUMBER(SEARCH("electric power",BL4887)),"electric power",IF(ISNUMBER(SEARCH("commercial",BL4887)),"commercial",IF(ISNUMBER(SEARCH("residential",BL4887)),"residential","other")))))</f>
        <v/>
      </c>
      <c r="BO4887" s="89">
        <f>IF(ISNUMBER(SEARCH("Aviation gasoline",BL4887)),"jet fuel",IF(ISNUMBER(SEARCH("Biodiesel",BL4887)),"biofuel diesel",IF(ISNUMBER(SEARCH("Coal",BL4887)),"NA",IF(ISNUMBER(SEARCH("Distillate fuel oil",BL4887)),"petroleum diesel",IF(ISNUMBER(SEARCH("Electricity",BL4887)),"electricity",IF(ISNUMBER(SEARCH("Fuel ethanol",BL4887)),"biofuel gasoline",IF(ISNUMBER(SEARCH("Hydrocarbon",BL4887)),"NA",IF(ISNUMBER(SEARCH("Jet fuel",BL4887)),"jet fuel",IF(ISNUMBER(SEARCH("Lubricants",BL4887)),"NA",IF(ISNUMBER(SEARCH("Motor gasoline",BL4887)),"petroleum gasoline",IF(ISNUMBER(SEARCH("Natural gas",BL4887)),"natural gas",IF(ISNUMBER(SEARCH("Propane",BL4887)),"LPG propane or butane",IF(ISNUMBER(SEARCH("Residual fuel oil",BL4887)),"heavy or residual fuel oil","other")))))))))))))</f>
        <v/>
      </c>
    </row>
    <row r="4888">
      <c r="A4888" t="inlineStr">
        <is>
          <t>2019P</t>
        </is>
      </c>
      <c r="B4888" t="inlineStr">
        <is>
          <t>MN</t>
        </is>
      </c>
      <c r="C4888" t="inlineStr">
        <is>
          <t>DFTXB</t>
        </is>
      </c>
      <c r="D4888" t="n">
        <v>93166</v>
      </c>
      <c r="E4888" t="n">
        <v>91999</v>
      </c>
      <c r="F4888" t="n">
        <v>96787</v>
      </c>
      <c r="G4888" t="n">
        <v>95489</v>
      </c>
      <c r="H4888" t="n">
        <v>96857</v>
      </c>
      <c r="I4888" t="n">
        <v>109378</v>
      </c>
      <c r="J4888" t="n">
        <v>120336</v>
      </c>
      <c r="K4888" t="n">
        <v>113954</v>
      </c>
      <c r="L4888" t="n">
        <v>127999</v>
      </c>
      <c r="M4888" t="n">
        <v>126608</v>
      </c>
      <c r="N4888" t="n">
        <v>127012</v>
      </c>
      <c r="O4888" t="n">
        <v>135296</v>
      </c>
      <c r="P4888" t="n">
        <v>144989</v>
      </c>
      <c r="Q4888" t="n">
        <v>149827</v>
      </c>
      <c r="R4888" t="n">
        <v>140144</v>
      </c>
      <c r="S4888" t="n">
        <v>138024</v>
      </c>
      <c r="T4888" t="n">
        <v>160077</v>
      </c>
      <c r="U4888" t="n">
        <v>153640</v>
      </c>
      <c r="V4888" t="n">
        <v>161825</v>
      </c>
      <c r="W4888" t="n">
        <v>154722</v>
      </c>
      <c r="X4888" t="n">
        <v>123576</v>
      </c>
      <c r="Y4888" t="n">
        <v>108448</v>
      </c>
      <c r="Z4888" t="n">
        <v>121223</v>
      </c>
      <c r="AA4888" t="n">
        <v>100810</v>
      </c>
      <c r="AB4888" t="n">
        <v>110937</v>
      </c>
      <c r="AC4888" t="n">
        <v>115578</v>
      </c>
      <c r="AD4888" t="n">
        <v>111931</v>
      </c>
      <c r="AE4888" t="n">
        <v>111892</v>
      </c>
      <c r="AF4888" t="n">
        <v>118629</v>
      </c>
      <c r="AG4888" t="n">
        <v>119480</v>
      </c>
      <c r="AH4888" t="n">
        <v>113502</v>
      </c>
      <c r="AI4888" t="n">
        <v>122424</v>
      </c>
      <c r="AJ4888" t="n">
        <v>123531</v>
      </c>
      <c r="AK4888" t="n">
        <v>120551</v>
      </c>
      <c r="AL4888" t="n">
        <v>127611</v>
      </c>
      <c r="AM4888" t="n">
        <v>133299</v>
      </c>
      <c r="AN4888" t="n">
        <v>138959</v>
      </c>
      <c r="AO4888" t="n">
        <v>136798</v>
      </c>
      <c r="AP4888" t="n">
        <v>142115</v>
      </c>
      <c r="AQ4888" t="n">
        <v>137932</v>
      </c>
      <c r="AR4888" t="n">
        <v>143144</v>
      </c>
      <c r="AS4888" t="n">
        <v>144288</v>
      </c>
      <c r="AT4888" t="n">
        <v>142805</v>
      </c>
      <c r="AU4888" t="n">
        <v>146233</v>
      </c>
      <c r="AV4888" t="n">
        <v>153172</v>
      </c>
      <c r="AW4888" t="n">
        <v>152474</v>
      </c>
      <c r="AX4888" t="n">
        <v>150214</v>
      </c>
      <c r="AY4888" t="n">
        <v>155805</v>
      </c>
      <c r="AZ4888" t="n">
        <v>152619</v>
      </c>
      <c r="BA4888" t="n">
        <v>133101</v>
      </c>
      <c r="BB4888" t="n">
        <v>145307</v>
      </c>
      <c r="BC4888" t="n">
        <v>152400</v>
      </c>
      <c r="BD4888" t="n">
        <v>153260</v>
      </c>
      <c r="BE4888" t="n">
        <v>156462</v>
      </c>
      <c r="BF4888" t="n">
        <v>159583</v>
      </c>
      <c r="BG4888" t="n">
        <v>147600</v>
      </c>
      <c r="BH4888" t="n">
        <v>159642</v>
      </c>
      <c r="BI4888" t="n">
        <v>160188</v>
      </c>
      <c r="BJ4888" t="n">
        <v>172172</v>
      </c>
      <c r="BL4888" s="89">
        <f>INDEX('SEDS_MSN Descriptions'!$C:$C,MATCH($C4888,'SEDS_MSN Descriptions'!$B:$B,0))</f>
        <v/>
      </c>
      <c r="BM4888" s="89">
        <f>INDEX('SEDS_MSN Descriptions'!$D:$D,MATCH($C4888,'SEDS_MSN Descriptions'!$B:$B,0))</f>
        <v/>
      </c>
      <c r="BN4888" s="89">
        <f>IF(ISNUMBER(SEARCH("Transportation",BL4888)),"Transportation",IF(ISNUMBER(SEARCH("Industrial",BL4888)),"Industrial",IF(ISNUMBER(SEARCH("electric power",BL4888)),"electric power",IF(ISNUMBER(SEARCH("commercial",BL4888)),"commercial",IF(ISNUMBER(SEARCH("residential",BL4888)),"residential","other")))))</f>
        <v/>
      </c>
      <c r="BO4888" s="89">
        <f>IF(ISNUMBER(SEARCH("Aviation gasoline",BL4888)),"jet fuel",IF(ISNUMBER(SEARCH("Biodiesel",BL4888)),"biofuel diesel",IF(ISNUMBER(SEARCH("Coal",BL4888)),"NA",IF(ISNUMBER(SEARCH("Distillate fuel oil",BL4888)),"petroleum diesel",IF(ISNUMBER(SEARCH("Electricity",BL4888)),"electricity",IF(ISNUMBER(SEARCH("Fuel ethanol",BL4888)),"biofuel gasoline",IF(ISNUMBER(SEARCH("Hydrocarbon",BL4888)),"NA",IF(ISNUMBER(SEARCH("Jet fuel",BL4888)),"jet fuel",IF(ISNUMBER(SEARCH("Lubricants",BL4888)),"NA",IF(ISNUMBER(SEARCH("Motor gasoline",BL4888)),"petroleum gasoline",IF(ISNUMBER(SEARCH("Natural gas",BL4888)),"natural gas",IF(ISNUMBER(SEARCH("Propane",BL4888)),"LPG propane or butane",IF(ISNUMBER(SEARCH("Residual fuel oil",BL4888)),"heavy or residual fuel oil","other")))))))))))))</f>
        <v/>
      </c>
    </row>
    <row r="4889" ht="16" customHeight="1" s="104">
      <c r="A4889" t="inlineStr">
        <is>
          <t>2019P</t>
        </is>
      </c>
      <c r="B4889" t="inlineStr">
        <is>
          <t>MN</t>
        </is>
      </c>
      <c r="C4889" t="inlineStr">
        <is>
          <t>DMTCB</t>
        </is>
      </c>
      <c r="D4889" t="n">
        <v>94077</v>
      </c>
      <c r="E4889" t="n">
        <v>92751</v>
      </c>
      <c r="F4889" t="n">
        <v>97658</v>
      </c>
      <c r="G4889" t="n">
        <v>96565</v>
      </c>
      <c r="H4889" t="n">
        <v>97864</v>
      </c>
      <c r="I4889" t="n">
        <v>110439</v>
      </c>
      <c r="J4889" t="n">
        <v>121146</v>
      </c>
      <c r="K4889" t="n">
        <v>114834</v>
      </c>
      <c r="L4889" t="n">
        <v>129673</v>
      </c>
      <c r="M4889" t="n">
        <v>128685</v>
      </c>
      <c r="N4889" t="n">
        <v>130224</v>
      </c>
      <c r="O4889" t="n">
        <v>138718</v>
      </c>
      <c r="P4889" t="n">
        <v>151530</v>
      </c>
      <c r="Q4889" t="n">
        <v>155731</v>
      </c>
      <c r="R4889" t="n">
        <v>145676</v>
      </c>
      <c r="S4889" t="n">
        <v>141948</v>
      </c>
      <c r="T4889" t="n">
        <v>165191</v>
      </c>
      <c r="U4889" t="n">
        <v>157130</v>
      </c>
      <c r="V4889" t="n">
        <v>167135</v>
      </c>
      <c r="W4889" t="n">
        <v>157390</v>
      </c>
      <c r="X4889" t="n">
        <v>124549</v>
      </c>
      <c r="Y4889" t="n">
        <v>108913</v>
      </c>
      <c r="Z4889" t="n">
        <v>121742</v>
      </c>
      <c r="AA4889" t="n">
        <v>101284</v>
      </c>
      <c r="AB4889" t="n">
        <v>111250</v>
      </c>
      <c r="AC4889" t="n">
        <v>115865</v>
      </c>
      <c r="AD4889" t="n">
        <v>112279</v>
      </c>
      <c r="AE4889" t="n">
        <v>112482</v>
      </c>
      <c r="AF4889" t="n">
        <v>119394</v>
      </c>
      <c r="AG4889" t="n">
        <v>119950</v>
      </c>
      <c r="AH4889" t="n">
        <v>114033</v>
      </c>
      <c r="AI4889" t="n">
        <v>122947</v>
      </c>
      <c r="AJ4889" t="n">
        <v>123895</v>
      </c>
      <c r="AK4889" t="n">
        <v>121076</v>
      </c>
      <c r="AL4889" t="n">
        <v>128242</v>
      </c>
      <c r="AM4889" t="n">
        <v>134079</v>
      </c>
      <c r="AN4889" t="n">
        <v>139774</v>
      </c>
      <c r="AO4889" t="n">
        <v>138268</v>
      </c>
      <c r="AP4889" t="n">
        <v>143183</v>
      </c>
      <c r="AQ4889" t="n">
        <v>139193</v>
      </c>
      <c r="AR4889" t="n">
        <v>144577</v>
      </c>
      <c r="AS4889" t="n">
        <v>145444</v>
      </c>
      <c r="AT4889" t="n">
        <v>143358</v>
      </c>
      <c r="AU4889" t="n">
        <v>147430</v>
      </c>
      <c r="AV4889" t="n">
        <v>153925</v>
      </c>
      <c r="AW4889" t="n">
        <v>153824</v>
      </c>
      <c r="AX4889" t="n">
        <v>151078</v>
      </c>
      <c r="AY4889" t="n">
        <v>158103</v>
      </c>
      <c r="AZ4889" t="n">
        <v>153527</v>
      </c>
      <c r="BA4889" t="n">
        <v>131435</v>
      </c>
      <c r="BB4889" t="n">
        <v>143757</v>
      </c>
      <c r="BC4889" t="n">
        <v>146166</v>
      </c>
      <c r="BD4889" t="n">
        <v>146959</v>
      </c>
      <c r="BE4889" t="n">
        <v>150164</v>
      </c>
      <c r="BF4889" t="n">
        <v>151696</v>
      </c>
      <c r="BG4889" t="n">
        <v>138372</v>
      </c>
      <c r="BH4889" t="n">
        <v>149554</v>
      </c>
      <c r="BI4889" t="n">
        <v>150014</v>
      </c>
      <c r="BJ4889" t="n">
        <v>157415</v>
      </c>
      <c r="BL4889" s="87">
        <f>INDEX('SEDS_MSN Descriptions'!$C:$C,MATCH($C4889,'SEDS_MSN Descriptions'!$B:$B,0))</f>
        <v/>
      </c>
      <c r="BM4889" s="89">
        <f>INDEX('SEDS_MSN Descriptions'!$D:$D,MATCH($C4889,'SEDS_MSN Descriptions'!$B:$B,0))</f>
        <v/>
      </c>
      <c r="BN4889" s="89">
        <f>IF(ISNUMBER(SEARCH("Transportation",BL4889)),"Transportation",IF(ISNUMBER(SEARCH("Industrial",BL4889)),"Industrial",IF(ISNUMBER(SEARCH("electric power",BL4889)),"electric power",IF(ISNUMBER(SEARCH("commercial",BL4889)),"commercial",IF(ISNUMBER(SEARCH("residential",BL4889)),"residential","other")))))</f>
        <v/>
      </c>
      <c r="BO4889" s="89">
        <f>IF(ISNUMBER(SEARCH("Aviation gasoline",BL4889)),"jet fuel",IF(ISNUMBER(SEARCH("Biodiesel",BL4889)),"biofuel diesel",IF(ISNUMBER(SEARCH("Coal",BL4889)),"NA",IF(ISNUMBER(SEARCH("Distillate fuel oil",BL4889)),"petroleum diesel",IF(ISNUMBER(SEARCH("Electricity",BL4889)),"electricity",IF(ISNUMBER(SEARCH("Fuel ethanol",BL4889)),"biofuel gasoline",IF(ISNUMBER(SEARCH("Hydrocarbon",BL4889)),"NA",IF(ISNUMBER(SEARCH("Jet fuel",BL4889)),"jet fuel",IF(ISNUMBER(SEARCH("Lubricants",BL4889)),"NA",IF(ISNUMBER(SEARCH("Motor gasoline",BL4889)),"petroleum gasoline",IF(ISNUMBER(SEARCH("Natural gas",BL4889)),"natural gas",IF(ISNUMBER(SEARCH("Propane",BL4889)),"LPG propane or butane",IF(ISNUMBER(SEARCH("Residual fuel oil",BL4889)),"heavy or residual fuel oil","other")))))))))))))</f>
        <v/>
      </c>
    </row>
    <row r="4890" ht="16" customHeight="1" s="104">
      <c r="A4890" t="inlineStr">
        <is>
          <t>2019P</t>
        </is>
      </c>
      <c r="B4890" t="inlineStr">
        <is>
          <t>MN</t>
        </is>
      </c>
      <c r="C4890" t="inlineStr">
        <is>
          <t>ELEXB</t>
        </is>
      </c>
      <c r="D4890" t="n">
        <v>2</v>
      </c>
      <c r="E4890" t="n">
        <v>2</v>
      </c>
      <c r="F4890" t="n">
        <v>4</v>
      </c>
      <c r="G4890" t="n">
        <v>2</v>
      </c>
      <c r="H4890" t="n">
        <v>0</v>
      </c>
      <c r="I4890" t="n">
        <v>0</v>
      </c>
      <c r="J4890" t="n">
        <v>0</v>
      </c>
      <c r="K4890" t="n">
        <v>0</v>
      </c>
      <c r="L4890" t="n">
        <v>0</v>
      </c>
      <c r="M4890" t="n">
        <v>0</v>
      </c>
      <c r="N4890" t="n">
        <v>0</v>
      </c>
      <c r="O4890" t="n">
        <v>1</v>
      </c>
      <c r="P4890" t="n">
        <v>1</v>
      </c>
      <c r="Q4890" t="n">
        <v>1</v>
      </c>
      <c r="R4890" t="n">
        <v>457</v>
      </c>
      <c r="S4890" t="n">
        <v>2</v>
      </c>
      <c r="T4890" t="n">
        <v>148</v>
      </c>
      <c r="U4890" t="n">
        <v>1154</v>
      </c>
      <c r="V4890" t="n">
        <v>7</v>
      </c>
      <c r="W4890" t="n">
        <v>4</v>
      </c>
      <c r="X4890" t="n">
        <v>210</v>
      </c>
      <c r="Y4890" t="n">
        <v>48</v>
      </c>
      <c r="Z4890" t="n">
        <v>255</v>
      </c>
      <c r="AA4890" t="n">
        <v>5</v>
      </c>
      <c r="AB4890" t="n">
        <v>6</v>
      </c>
      <c r="AC4890" t="n">
        <v>90</v>
      </c>
      <c r="AD4890" t="n">
        <v>428</v>
      </c>
      <c r="AE4890" t="n">
        <v>1614</v>
      </c>
      <c r="AF4890" t="n">
        <v>10929</v>
      </c>
      <c r="AG4890" t="n">
        <v>8323</v>
      </c>
      <c r="AH4890" t="n">
        <v>3461</v>
      </c>
      <c r="AI4890" t="n">
        <v>917</v>
      </c>
      <c r="AJ4890" t="n">
        <v>155</v>
      </c>
      <c r="AK4890" t="n">
        <v>1637</v>
      </c>
      <c r="AL4890" t="n">
        <v>385</v>
      </c>
      <c r="AM4890" t="n">
        <v>505</v>
      </c>
      <c r="AN4890" t="n">
        <v>871</v>
      </c>
      <c r="AO4890" t="n">
        <v>409</v>
      </c>
      <c r="AP4890" t="n">
        <v>3473</v>
      </c>
      <c r="AQ4890" t="n">
        <v>3764</v>
      </c>
      <c r="AR4890" t="n">
        <v>2132</v>
      </c>
      <c r="AS4890" t="n">
        <v>2050</v>
      </c>
      <c r="AT4890" t="n">
        <v>8295</v>
      </c>
      <c r="AU4890" t="n">
        <v>21711</v>
      </c>
      <c r="AV4890" t="n">
        <v>12085</v>
      </c>
      <c r="AW4890" t="n">
        <v>7944</v>
      </c>
      <c r="AX4890" t="n">
        <v>11227</v>
      </c>
      <c r="AY4890" t="n">
        <v>11221</v>
      </c>
      <c r="AZ4890" t="n">
        <v>3446</v>
      </c>
      <c r="BA4890" t="n">
        <v>1688</v>
      </c>
      <c r="BB4890" t="n">
        <v>2308</v>
      </c>
      <c r="BC4890" t="n">
        <v>834</v>
      </c>
      <c r="BD4890" t="n">
        <v>1567</v>
      </c>
      <c r="BE4890" t="n">
        <v>895</v>
      </c>
      <c r="BF4890" t="n">
        <v>1505</v>
      </c>
      <c r="BG4890" t="n">
        <v>400</v>
      </c>
      <c r="BH4890" t="n">
        <v>115</v>
      </c>
      <c r="BI4890" t="n">
        <v>223</v>
      </c>
      <c r="BJ4890" t="n">
        <v>1191</v>
      </c>
      <c r="BK4890" t="n">
        <v>355</v>
      </c>
      <c r="BL4890" s="87">
        <f>INDEX('SEDS_MSN Descriptions'!$C:$C,MATCH($C4890,'SEDS_MSN Descriptions'!$B:$B,0))</f>
        <v/>
      </c>
      <c r="BM4890" s="89">
        <f>INDEX('SEDS_MSN Descriptions'!$D:$D,MATCH($C4890,'SEDS_MSN Descriptions'!$B:$B,0))</f>
        <v/>
      </c>
      <c r="BN4890" s="89">
        <f>IF(ISNUMBER(SEARCH("Transportation",BL4890)),"Transportation",IF(ISNUMBER(SEARCH("Industrial",BL4890)),"Industrial",IF(ISNUMBER(SEARCH("electric power",BL4890)),"electric power",IF(ISNUMBER(SEARCH("commercial",BL4890)),"commercial",IF(ISNUMBER(SEARCH("residential",BL4890)),"residential","other")))))</f>
        <v/>
      </c>
      <c r="BO4890" s="89">
        <f>IF(ISNUMBER(SEARCH("Aviation gasoline",BL4890)),"jet fuel",IF(ISNUMBER(SEARCH("Biodiesel",BL4890)),"biofuel diesel",IF(ISNUMBER(SEARCH("Coal",BL4890)),"NA",IF(ISNUMBER(SEARCH("Distillate fuel oil",BL4890)),"petroleum diesel",IF(ISNUMBER(SEARCH("Electricity",BL4890)),"electricity",IF(ISNUMBER(SEARCH("Fuel ethanol",BL4890)),"biofuel gasoline",IF(ISNUMBER(SEARCH("Hydrocarbon",BL4890)),"NA",IF(ISNUMBER(SEARCH("Jet fuel",BL4890)),"jet fuel",IF(ISNUMBER(SEARCH("Lubricants",BL4890)),"NA",IF(ISNUMBER(SEARCH("Motor gasoline",BL4890)),"petroleum gasoline",IF(ISNUMBER(SEARCH("Natural gas",BL4890)),"natural gas",IF(ISNUMBER(SEARCH("Propane",BL4890)),"LPG propane or butane",IF(ISNUMBER(SEARCH("Residual fuel oil",BL4890)),"heavy or residual fuel oil","other")))))))))))))</f>
        <v/>
      </c>
    </row>
    <row r="4891" ht="16" customHeight="1" s="104">
      <c r="A4891" t="inlineStr">
        <is>
          <t>2019P</t>
        </is>
      </c>
      <c r="B4891" t="inlineStr">
        <is>
          <t>MN</t>
        </is>
      </c>
      <c r="C4891" t="inlineStr">
        <is>
          <t>ELIMB</t>
        </is>
      </c>
      <c r="D4891" t="n">
        <v>310</v>
      </c>
      <c r="E4891" t="n">
        <v>306</v>
      </c>
      <c r="F4891" t="n">
        <v>0</v>
      </c>
      <c r="G4891" t="n">
        <v>374</v>
      </c>
      <c r="H4891" t="n">
        <v>414</v>
      </c>
      <c r="I4891" t="n">
        <v>380</v>
      </c>
      <c r="J4891" t="n">
        <v>388</v>
      </c>
      <c r="K4891" t="n">
        <v>398</v>
      </c>
      <c r="L4891" t="n">
        <v>441</v>
      </c>
      <c r="M4891" t="n">
        <v>438</v>
      </c>
      <c r="N4891" t="n">
        <v>432</v>
      </c>
      <c r="O4891" t="n">
        <v>453</v>
      </c>
      <c r="P4891" t="n">
        <v>449</v>
      </c>
      <c r="Q4891" t="n">
        <v>609</v>
      </c>
      <c r="R4891" t="n">
        <v>608</v>
      </c>
      <c r="S4891" t="n">
        <v>632</v>
      </c>
      <c r="T4891" t="n">
        <v>846</v>
      </c>
      <c r="U4891" t="n">
        <v>1789</v>
      </c>
      <c r="V4891" t="n">
        <v>4373</v>
      </c>
      <c r="W4891" t="n">
        <v>6249</v>
      </c>
      <c r="X4891" t="n">
        <v>3460</v>
      </c>
      <c r="Y4891" t="n">
        <v>359</v>
      </c>
      <c r="Z4891" t="n">
        <v>1110</v>
      </c>
      <c r="AA4891" t="n">
        <v>1398</v>
      </c>
      <c r="AB4891" t="n">
        <v>3390</v>
      </c>
      <c r="AC4891" t="n">
        <v>9195</v>
      </c>
      <c r="AD4891" t="n">
        <v>23835</v>
      </c>
      <c r="AE4891" t="n">
        <v>8238</v>
      </c>
      <c r="AF4891" t="n">
        <v>5235</v>
      </c>
      <c r="AG4891" t="n">
        <v>6863</v>
      </c>
      <c r="AH4891" t="n">
        <v>5944</v>
      </c>
      <c r="AI4891" t="n">
        <v>10649</v>
      </c>
      <c r="AJ4891" t="n">
        <v>18665</v>
      </c>
      <c r="AK4891" t="n">
        <v>22897</v>
      </c>
      <c r="AL4891" t="n">
        <v>26803</v>
      </c>
      <c r="AM4891" t="n">
        <v>29305</v>
      </c>
      <c r="AN4891" t="n">
        <v>31024</v>
      </c>
      <c r="AO4891" t="n">
        <v>34151</v>
      </c>
      <c r="AP4891" t="n">
        <v>30551</v>
      </c>
      <c r="AQ4891" t="n">
        <v>24228</v>
      </c>
      <c r="AR4891" t="n">
        <v>29059</v>
      </c>
      <c r="AS4891" t="n">
        <v>30266</v>
      </c>
      <c r="AT4891" t="n">
        <v>22538</v>
      </c>
      <c r="AU4891" t="n">
        <v>13142</v>
      </c>
      <c r="AV4891" t="n">
        <v>20991</v>
      </c>
      <c r="AW4891" t="n">
        <v>34597</v>
      </c>
      <c r="AX4891" t="n">
        <v>38269</v>
      </c>
      <c r="AY4891" t="n">
        <v>34622</v>
      </c>
      <c r="AZ4891" t="n">
        <v>29950</v>
      </c>
      <c r="BA4891" t="n">
        <v>28275</v>
      </c>
      <c r="BB4891" t="n">
        <v>26555</v>
      </c>
      <c r="BC4891" t="n">
        <v>27140</v>
      </c>
      <c r="BD4891" t="n">
        <v>23794</v>
      </c>
      <c r="BE4891" t="n">
        <v>27909</v>
      </c>
      <c r="BF4891" t="n">
        <v>24530</v>
      </c>
      <c r="BG4891" t="n">
        <v>27425</v>
      </c>
      <c r="BH4891" t="n">
        <v>29038</v>
      </c>
      <c r="BI4891" t="n">
        <v>24784</v>
      </c>
      <c r="BJ4891" t="n">
        <v>14333</v>
      </c>
      <c r="BK4891" t="n">
        <v>27241</v>
      </c>
      <c r="BL4891" s="87">
        <f>INDEX('SEDS_MSN Descriptions'!$C:$C,MATCH($C4891,'SEDS_MSN Descriptions'!$B:$B,0))</f>
        <v/>
      </c>
      <c r="BM4891" s="89">
        <f>INDEX('SEDS_MSN Descriptions'!$D:$D,MATCH($C4891,'SEDS_MSN Descriptions'!$B:$B,0))</f>
        <v/>
      </c>
      <c r="BN4891" s="89">
        <f>IF(ISNUMBER(SEARCH("Transportation",BL4891)),"Transportation",IF(ISNUMBER(SEARCH("Industrial",BL4891)),"Industrial",IF(ISNUMBER(SEARCH("electric power",BL4891)),"electric power",IF(ISNUMBER(SEARCH("commercial",BL4891)),"commercial",IF(ISNUMBER(SEARCH("residential",BL4891)),"residential","other")))))</f>
        <v/>
      </c>
      <c r="BO4891" s="89">
        <f>IF(ISNUMBER(SEARCH("Aviation gasoline",BL4891)),"jet fuel",IF(ISNUMBER(SEARCH("Biodiesel",BL4891)),"biofuel diesel",IF(ISNUMBER(SEARCH("Coal",BL4891)),"NA",IF(ISNUMBER(SEARCH("Distillate fuel oil",BL4891)),"petroleum diesel",IF(ISNUMBER(SEARCH("Electricity",BL4891)),"electricity",IF(ISNUMBER(SEARCH("Fuel ethanol",BL4891)),"biofuel gasoline",IF(ISNUMBER(SEARCH("Hydrocarbon",BL4891)),"NA",IF(ISNUMBER(SEARCH("Jet fuel",BL4891)),"jet fuel",IF(ISNUMBER(SEARCH("Lubricants",BL4891)),"NA",IF(ISNUMBER(SEARCH("Motor gasoline",BL4891)),"petroleum gasoline",IF(ISNUMBER(SEARCH("Natural gas",BL4891)),"natural gas",IF(ISNUMBER(SEARCH("Propane",BL4891)),"LPG propane or butane",IF(ISNUMBER(SEARCH("Residual fuel oil",BL4891)),"heavy or residual fuel oil","other")))))))))))))</f>
        <v/>
      </c>
    </row>
    <row r="4892" ht="16" customHeight="1" s="104">
      <c r="A4892" t="inlineStr">
        <is>
          <t>2019P</t>
        </is>
      </c>
      <c r="B4892" t="inlineStr">
        <is>
          <t>MN</t>
        </is>
      </c>
      <c r="C4892" t="inlineStr">
        <is>
          <t>ELISB</t>
        </is>
      </c>
      <c r="D4892" t="n">
        <v>-10903</v>
      </c>
      <c r="E4892" t="n">
        <v>-9553</v>
      </c>
      <c r="F4892" t="n">
        <v>-11659</v>
      </c>
      <c r="G4892" t="n">
        <v>-12247</v>
      </c>
      <c r="H4892" t="n">
        <v>-12587</v>
      </c>
      <c r="I4892" t="n">
        <v>-3907</v>
      </c>
      <c r="J4892" t="n">
        <v>-2349</v>
      </c>
      <c r="K4892" t="n">
        <v>15410</v>
      </c>
      <c r="L4892" t="n">
        <v>19741</v>
      </c>
      <c r="M4892" t="n">
        <v>28439</v>
      </c>
      <c r="N4892" t="n">
        <v>39438</v>
      </c>
      <c r="O4892" t="n">
        <v>63615</v>
      </c>
      <c r="P4892" t="n">
        <v>38515</v>
      </c>
      <c r="Q4892" t="n">
        <v>41225</v>
      </c>
      <c r="R4892" t="n">
        <v>36593</v>
      </c>
      <c r="S4892" t="n">
        <v>21298</v>
      </c>
      <c r="T4892" t="n">
        <v>6633</v>
      </c>
      <c r="U4892" t="n">
        <v>-42477</v>
      </c>
      <c r="V4892" t="n">
        <v>88</v>
      </c>
      <c r="W4892" t="n">
        <v>35125</v>
      </c>
      <c r="X4892" t="n">
        <v>31098</v>
      </c>
      <c r="Y4892" t="n">
        <v>48060</v>
      </c>
      <c r="Z4892" t="n">
        <v>71735</v>
      </c>
      <c r="AA4892" t="n">
        <v>79839</v>
      </c>
      <c r="AB4892" t="n">
        <v>115260</v>
      </c>
      <c r="AC4892" t="n">
        <v>91175</v>
      </c>
      <c r="AD4892" t="n">
        <v>98989</v>
      </c>
      <c r="AE4892" t="n">
        <v>80606</v>
      </c>
      <c r="AF4892" t="n">
        <v>78647</v>
      </c>
      <c r="AG4892" t="n">
        <v>84159</v>
      </c>
      <c r="AH4892" t="n">
        <v>97609</v>
      </c>
      <c r="AI4892" t="n">
        <v>103891</v>
      </c>
      <c r="AJ4892" t="n">
        <v>82732</v>
      </c>
      <c r="AK4892" t="n">
        <v>56241</v>
      </c>
      <c r="AL4892" t="n">
        <v>61686</v>
      </c>
      <c r="AM4892" t="n">
        <v>77465</v>
      </c>
      <c r="AN4892" t="n">
        <v>92328</v>
      </c>
      <c r="AO4892" t="n">
        <v>99930</v>
      </c>
      <c r="AP4892" t="n">
        <v>79826</v>
      </c>
      <c r="AQ4892" t="n">
        <v>108138</v>
      </c>
      <c r="AR4892" t="n">
        <v>83741</v>
      </c>
      <c r="AS4892" t="n">
        <v>111286</v>
      </c>
      <c r="AT4892" t="n">
        <v>138862</v>
      </c>
      <c r="AU4892" t="n">
        <v>188801</v>
      </c>
      <c r="AV4892" t="n">
        <v>171886</v>
      </c>
      <c r="AW4892" t="n">
        <v>135288</v>
      </c>
      <c r="AX4892" t="n">
        <v>139126</v>
      </c>
      <c r="AY4892" t="n">
        <v>141892</v>
      </c>
      <c r="AZ4892" t="n">
        <v>133341</v>
      </c>
      <c r="BA4892" t="n">
        <v>99527</v>
      </c>
      <c r="BB4892" t="n">
        <v>135130</v>
      </c>
      <c r="BC4892" t="n">
        <v>140558</v>
      </c>
      <c r="BD4892" t="n">
        <v>149463</v>
      </c>
      <c r="BE4892" t="n">
        <v>156956</v>
      </c>
      <c r="BF4892" t="n">
        <v>108828</v>
      </c>
      <c r="BG4892" t="n">
        <v>72732</v>
      </c>
      <c r="BH4892" t="n">
        <v>40369</v>
      </c>
      <c r="BI4892" t="n">
        <v>67961</v>
      </c>
      <c r="BJ4892" t="n">
        <v>87374</v>
      </c>
      <c r="BL4892" s="87">
        <f>INDEX('SEDS_MSN Descriptions'!$C:$C,MATCH($C4892,'SEDS_MSN Descriptions'!$B:$B,0))</f>
        <v/>
      </c>
      <c r="BM4892" s="89">
        <f>INDEX('SEDS_MSN Descriptions'!$D:$D,MATCH($C4892,'SEDS_MSN Descriptions'!$B:$B,0))</f>
        <v/>
      </c>
      <c r="BN4892" s="89">
        <f>IF(ISNUMBER(SEARCH("Transportation",BL4892)),"Transportation",IF(ISNUMBER(SEARCH("Industrial",BL4892)),"Industrial",IF(ISNUMBER(SEARCH("electric power",BL4892)),"electric power",IF(ISNUMBER(SEARCH("commercial",BL4892)),"commercial",IF(ISNUMBER(SEARCH("residential",BL4892)),"residential","other")))))</f>
        <v/>
      </c>
      <c r="BO4892" s="89">
        <f>IF(ISNUMBER(SEARCH("Aviation gasoline",BL4892)),"jet fuel",IF(ISNUMBER(SEARCH("Biodiesel",BL4892)),"biofuel diesel",IF(ISNUMBER(SEARCH("Coal",BL4892)),"NA",IF(ISNUMBER(SEARCH("Distillate fuel oil",BL4892)),"petroleum diesel",IF(ISNUMBER(SEARCH("Electricity",BL4892)),"electricity",IF(ISNUMBER(SEARCH("Fuel ethanol",BL4892)),"biofuel gasoline",IF(ISNUMBER(SEARCH("Hydrocarbon",BL4892)),"NA",IF(ISNUMBER(SEARCH("Jet fuel",BL4892)),"jet fuel",IF(ISNUMBER(SEARCH("Lubricants",BL4892)),"NA",IF(ISNUMBER(SEARCH("Motor gasoline",BL4892)),"petroleum gasoline",IF(ISNUMBER(SEARCH("Natural gas",BL4892)),"natural gas",IF(ISNUMBER(SEARCH("Propane",BL4892)),"LPG propane or butane",IF(ISNUMBER(SEARCH("Residual fuel oil",BL4892)),"heavy or residual fuel oil","other")))))))))))))</f>
        <v/>
      </c>
    </row>
    <row r="4893" ht="16" customHeight="1" s="104">
      <c r="A4893" t="inlineStr">
        <is>
          <t>2019P</t>
        </is>
      </c>
      <c r="B4893" t="inlineStr">
        <is>
          <t>MN</t>
        </is>
      </c>
      <c r="C4893" t="inlineStr">
        <is>
          <t>ELNIB</t>
        </is>
      </c>
      <c r="D4893" t="n">
        <v>308</v>
      </c>
      <c r="E4893" t="n">
        <v>304</v>
      </c>
      <c r="F4893" t="n">
        <v>-4</v>
      </c>
      <c r="G4893" t="n">
        <v>372</v>
      </c>
      <c r="H4893" t="n">
        <v>414</v>
      </c>
      <c r="I4893" t="n">
        <v>380</v>
      </c>
      <c r="J4893" t="n">
        <v>388</v>
      </c>
      <c r="K4893" t="n">
        <v>398</v>
      </c>
      <c r="L4893" t="n">
        <v>441</v>
      </c>
      <c r="M4893" t="n">
        <v>438</v>
      </c>
      <c r="N4893" t="n">
        <v>432</v>
      </c>
      <c r="O4893" t="n">
        <v>453</v>
      </c>
      <c r="P4893" t="n">
        <v>447</v>
      </c>
      <c r="Q4893" t="n">
        <v>607</v>
      </c>
      <c r="R4893" t="n">
        <v>151</v>
      </c>
      <c r="S4893" t="n">
        <v>630</v>
      </c>
      <c r="T4893" t="n">
        <v>698</v>
      </c>
      <c r="U4893" t="n">
        <v>635</v>
      </c>
      <c r="V4893" t="n">
        <v>4366</v>
      </c>
      <c r="W4893" t="n">
        <v>6245</v>
      </c>
      <c r="X4893" t="n">
        <v>3250</v>
      </c>
      <c r="Y4893" t="n">
        <v>310</v>
      </c>
      <c r="Z4893" t="n">
        <v>856</v>
      </c>
      <c r="AA4893" t="n">
        <v>1393</v>
      </c>
      <c r="AB4893" t="n">
        <v>3385</v>
      </c>
      <c r="AC4893" t="n">
        <v>9104</v>
      </c>
      <c r="AD4893" t="n">
        <v>23407</v>
      </c>
      <c r="AE4893" t="n">
        <v>6623</v>
      </c>
      <c r="AF4893" t="n">
        <v>-5695</v>
      </c>
      <c r="AG4893" t="n">
        <v>-1460</v>
      </c>
      <c r="AH4893" t="n">
        <v>2483</v>
      </c>
      <c r="AI4893" t="n">
        <v>9732</v>
      </c>
      <c r="AJ4893" t="n">
        <v>18510</v>
      </c>
      <c r="AK4893" t="n">
        <v>21261</v>
      </c>
      <c r="AL4893" t="n">
        <v>26418</v>
      </c>
      <c r="AM4893" t="n">
        <v>28801</v>
      </c>
      <c r="AN4893" t="n">
        <v>30153</v>
      </c>
      <c r="AO4893" t="n">
        <v>33742</v>
      </c>
      <c r="AP4893" t="n">
        <v>27078</v>
      </c>
      <c r="AQ4893" t="n">
        <v>20464</v>
      </c>
      <c r="AR4893" t="n">
        <v>26927</v>
      </c>
      <c r="AS4893" t="n">
        <v>28217</v>
      </c>
      <c r="AT4893" t="n">
        <v>14243</v>
      </c>
      <c r="AU4893" t="n">
        <v>-8569</v>
      </c>
      <c r="AV4893" t="n">
        <v>8906</v>
      </c>
      <c r="AW4893" t="n">
        <v>26652</v>
      </c>
      <c r="AX4893" t="n">
        <v>27042</v>
      </c>
      <c r="AY4893" t="n">
        <v>23401</v>
      </c>
      <c r="AZ4893" t="n">
        <v>26503</v>
      </c>
      <c r="BA4893" t="n">
        <v>26587</v>
      </c>
      <c r="BB4893" t="n">
        <v>24247</v>
      </c>
      <c r="BC4893" t="n">
        <v>26306</v>
      </c>
      <c r="BD4893" t="n">
        <v>22227</v>
      </c>
      <c r="BE4893" t="n">
        <v>27014</v>
      </c>
      <c r="BF4893" t="n">
        <v>23025</v>
      </c>
      <c r="BG4893" t="n">
        <v>27025</v>
      </c>
      <c r="BH4893" t="n">
        <v>28923</v>
      </c>
      <c r="BI4893" t="n">
        <v>24560</v>
      </c>
      <c r="BJ4893" t="n">
        <v>13142</v>
      </c>
      <c r="BK4893" t="n">
        <v>26886</v>
      </c>
      <c r="BL4893" s="87">
        <f>INDEX('SEDS_MSN Descriptions'!$C:$C,MATCH($C4893,'SEDS_MSN Descriptions'!$B:$B,0))</f>
        <v/>
      </c>
      <c r="BM4893" s="89">
        <f>INDEX('SEDS_MSN Descriptions'!$D:$D,MATCH($C4893,'SEDS_MSN Descriptions'!$B:$B,0))</f>
        <v/>
      </c>
      <c r="BN4893" s="89">
        <f>IF(ISNUMBER(SEARCH("Transportation",BL4893)),"Transportation",IF(ISNUMBER(SEARCH("Industrial",BL4893)),"Industrial",IF(ISNUMBER(SEARCH("electric power",BL4893)),"electric power",IF(ISNUMBER(SEARCH("commercial",BL4893)),"commercial",IF(ISNUMBER(SEARCH("residential",BL4893)),"residential","other")))))</f>
        <v/>
      </c>
      <c r="BO4893" s="89">
        <f>IF(ISNUMBER(SEARCH("Aviation gasoline",BL4893)),"jet fuel",IF(ISNUMBER(SEARCH("Biodiesel",BL4893)),"biofuel diesel",IF(ISNUMBER(SEARCH("Coal",BL4893)),"NA",IF(ISNUMBER(SEARCH("Distillate fuel oil",BL4893)),"petroleum diesel",IF(ISNUMBER(SEARCH("Electricity",BL4893)),"electricity",IF(ISNUMBER(SEARCH("Fuel ethanol",BL4893)),"biofuel gasoline",IF(ISNUMBER(SEARCH("Hydrocarbon",BL4893)),"NA",IF(ISNUMBER(SEARCH("Jet fuel",BL4893)),"jet fuel",IF(ISNUMBER(SEARCH("Lubricants",BL4893)),"NA",IF(ISNUMBER(SEARCH("Motor gasoline",BL4893)),"petroleum gasoline",IF(ISNUMBER(SEARCH("Natural gas",BL4893)),"natural gas",IF(ISNUMBER(SEARCH("Propane",BL4893)),"LPG propane or butane",IF(ISNUMBER(SEARCH("Residual fuel oil",BL4893)),"heavy or residual fuel oil","other")))))))))))))</f>
        <v/>
      </c>
    </row>
    <row r="4894" ht="16" customHeight="1" s="104">
      <c r="A4894" t="inlineStr">
        <is>
          <t>2019P</t>
        </is>
      </c>
      <c r="B4894" t="inlineStr">
        <is>
          <t>MN</t>
        </is>
      </c>
      <c r="C4894" t="inlineStr">
        <is>
          <t>EMACB</t>
        </is>
      </c>
      <c r="D4894" t="n">
        <v>0</v>
      </c>
      <c r="E4894" t="n">
        <v>0</v>
      </c>
      <c r="F4894" t="n">
        <v>0</v>
      </c>
      <c r="G4894" t="n">
        <v>0</v>
      </c>
      <c r="H4894" t="n">
        <v>0</v>
      </c>
      <c r="I4894" t="n">
        <v>0</v>
      </c>
      <c r="J4894" t="n">
        <v>0</v>
      </c>
      <c r="K4894" t="n">
        <v>0</v>
      </c>
      <c r="L4894" t="n">
        <v>0</v>
      </c>
      <c r="M4894" t="n">
        <v>0</v>
      </c>
      <c r="N4894" t="n">
        <v>0</v>
      </c>
      <c r="O4894" t="n">
        <v>0</v>
      </c>
      <c r="P4894" t="n">
        <v>0</v>
      </c>
      <c r="Q4894" t="n">
        <v>0</v>
      </c>
      <c r="R4894" t="n">
        <v>0</v>
      </c>
      <c r="S4894" t="n">
        <v>0</v>
      </c>
      <c r="T4894" t="n">
        <v>0</v>
      </c>
      <c r="U4894" t="n">
        <v>0</v>
      </c>
      <c r="V4894" t="n">
        <v>0</v>
      </c>
      <c r="W4894" t="n">
        <v>0</v>
      </c>
      <c r="X4894" t="n">
        <v>0</v>
      </c>
      <c r="Y4894" t="n">
        <v>29</v>
      </c>
      <c r="Z4894" t="n">
        <v>36</v>
      </c>
      <c r="AA4894" t="n">
        <v>28</v>
      </c>
      <c r="AB4894" t="n">
        <v>20</v>
      </c>
      <c r="AC4894" t="n">
        <v>2179</v>
      </c>
      <c r="AD4894" t="n">
        <v>2699</v>
      </c>
      <c r="AE4894" t="n">
        <v>1741</v>
      </c>
      <c r="AF4894" t="n">
        <v>1404</v>
      </c>
      <c r="AG4894" t="n">
        <v>1658</v>
      </c>
      <c r="AH4894" t="n">
        <v>1888</v>
      </c>
      <c r="AI4894" t="n">
        <v>3691</v>
      </c>
      <c r="AJ4894" t="n">
        <v>5811</v>
      </c>
      <c r="AK4894" t="n">
        <v>10906</v>
      </c>
      <c r="AL4894" t="n">
        <v>12480</v>
      </c>
      <c r="AM4894" t="n">
        <v>13447</v>
      </c>
      <c r="AN4894" t="n">
        <v>10348</v>
      </c>
      <c r="AO4894" t="n">
        <v>14884</v>
      </c>
      <c r="AP4894" t="n">
        <v>16888</v>
      </c>
      <c r="AQ4894" t="n">
        <v>18732</v>
      </c>
      <c r="AR4894" t="n">
        <v>19054</v>
      </c>
      <c r="AS4894" t="n">
        <v>19348</v>
      </c>
      <c r="AT4894" t="n">
        <v>20974</v>
      </c>
      <c r="AU4894" t="n">
        <v>22585</v>
      </c>
      <c r="AV4894" t="n">
        <v>21709</v>
      </c>
      <c r="AW4894" t="n">
        <v>17032</v>
      </c>
      <c r="AX4894" t="n">
        <v>15379</v>
      </c>
      <c r="AY4894" t="n">
        <v>19523</v>
      </c>
      <c r="AZ4894" t="n">
        <v>21012</v>
      </c>
      <c r="BA4894" t="n">
        <v>20687</v>
      </c>
      <c r="BB4894" t="n">
        <v>26309</v>
      </c>
      <c r="BC4894" t="n">
        <v>23597</v>
      </c>
      <c r="BD4894" t="n">
        <v>24463</v>
      </c>
      <c r="BE4894" t="n">
        <v>24824</v>
      </c>
      <c r="BF4894" t="n">
        <v>24861</v>
      </c>
      <c r="BG4894" t="n">
        <v>25889</v>
      </c>
      <c r="BH4894" t="n">
        <v>26387</v>
      </c>
      <c r="BI4894" t="n">
        <v>26576</v>
      </c>
      <c r="BJ4894" t="n">
        <v>25782</v>
      </c>
      <c r="BL4894" s="87">
        <f>INDEX('SEDS_MSN Descriptions'!$C:$C,MATCH($C4894,'SEDS_MSN Descriptions'!$B:$B,0))</f>
        <v/>
      </c>
      <c r="BM4894" s="89">
        <f>INDEX('SEDS_MSN Descriptions'!$D:$D,MATCH($C4894,'SEDS_MSN Descriptions'!$B:$B,0))</f>
        <v/>
      </c>
      <c r="BN4894" s="89">
        <f>IF(ISNUMBER(SEARCH("Transportation",BL4894)),"Transportation",IF(ISNUMBER(SEARCH("Industrial",BL4894)),"Industrial",IF(ISNUMBER(SEARCH("electric power",BL4894)),"electric power",IF(ISNUMBER(SEARCH("commercial",BL4894)),"commercial",IF(ISNUMBER(SEARCH("residential",BL4894)),"residential","other")))))</f>
        <v/>
      </c>
      <c r="BO4894" s="89">
        <f>IF(ISNUMBER(SEARCH("Aviation gasoline",BL4894)),"jet fuel",IF(ISNUMBER(SEARCH("Biodiesel",BL4894)),"biofuel diesel",IF(ISNUMBER(SEARCH("Coal",BL4894)),"NA",IF(ISNUMBER(SEARCH("Distillate fuel oil",BL4894)),"petroleum diesel",IF(ISNUMBER(SEARCH("Electricity",BL4894)),"electricity",IF(ISNUMBER(SEARCH("Fuel ethanol",BL4894)),"biofuel gasoline",IF(ISNUMBER(SEARCH("Hydrocarbon",BL4894)),"NA",IF(ISNUMBER(SEARCH("Jet fuel",BL4894)),"jet fuel",IF(ISNUMBER(SEARCH("Lubricants",BL4894)),"NA",IF(ISNUMBER(SEARCH("Motor gasoline",BL4894)),"petroleum gasoline",IF(ISNUMBER(SEARCH("Natural gas",BL4894)),"natural gas",IF(ISNUMBER(SEARCH("Propane",BL4894)),"LPG propane or butane",IF(ISNUMBER(SEARCH("Residual fuel oil",BL4894)),"heavy or residual fuel oil","other")))))))))))))</f>
        <v/>
      </c>
    </row>
    <row r="4895" ht="16" customHeight="1" s="104">
      <c r="A4895" t="inlineStr">
        <is>
          <t>2019P</t>
        </is>
      </c>
      <c r="B4895" t="inlineStr">
        <is>
          <t>MN</t>
        </is>
      </c>
      <c r="C4895" t="inlineStr">
        <is>
          <t>EMCCB</t>
        </is>
      </c>
      <c r="D4895" t="n">
        <v>0</v>
      </c>
      <c r="E4895" t="n">
        <v>0</v>
      </c>
      <c r="F4895" t="n">
        <v>0</v>
      </c>
      <c r="G4895" t="n">
        <v>0</v>
      </c>
      <c r="H4895" t="n">
        <v>0</v>
      </c>
      <c r="I4895" t="n">
        <v>0</v>
      </c>
      <c r="J4895" t="n">
        <v>0</v>
      </c>
      <c r="K4895" t="n">
        <v>0</v>
      </c>
      <c r="L4895" t="n">
        <v>0</v>
      </c>
      <c r="M4895" t="n">
        <v>0</v>
      </c>
      <c r="N4895" t="n">
        <v>0</v>
      </c>
      <c r="O4895" t="n">
        <v>0</v>
      </c>
      <c r="P4895" t="n">
        <v>0</v>
      </c>
      <c r="Q4895" t="n">
        <v>0</v>
      </c>
      <c r="R4895" t="n">
        <v>0</v>
      </c>
      <c r="S4895" t="n">
        <v>0</v>
      </c>
      <c r="T4895" t="n">
        <v>0</v>
      </c>
      <c r="U4895" t="n">
        <v>0</v>
      </c>
      <c r="V4895" t="n">
        <v>0</v>
      </c>
      <c r="W4895" t="n">
        <v>0</v>
      </c>
      <c r="X4895" t="n">
        <v>0</v>
      </c>
      <c r="Y4895" t="n">
        <v>0</v>
      </c>
      <c r="Z4895" t="n">
        <v>0</v>
      </c>
      <c r="AA4895" t="n">
        <v>0</v>
      </c>
      <c r="AB4895" t="n">
        <v>0</v>
      </c>
      <c r="AC4895" t="n">
        <v>17</v>
      </c>
      <c r="AD4895" t="n">
        <v>20</v>
      </c>
      <c r="AE4895" t="n">
        <v>9</v>
      </c>
      <c r="AF4895" t="n">
        <v>7</v>
      </c>
      <c r="AG4895" t="n">
        <v>7</v>
      </c>
      <c r="AH4895" t="n">
        <v>66</v>
      </c>
      <c r="AI4895" t="n">
        <v>16</v>
      </c>
      <c r="AJ4895" t="n">
        <v>14</v>
      </c>
      <c r="AK4895" t="n">
        <v>11</v>
      </c>
      <c r="AL4895" t="n">
        <v>12</v>
      </c>
      <c r="AM4895" t="n">
        <v>13</v>
      </c>
      <c r="AN4895" t="n">
        <v>10</v>
      </c>
      <c r="AO4895" t="n">
        <v>284</v>
      </c>
      <c r="AP4895" t="n">
        <v>299</v>
      </c>
      <c r="AQ4895" t="n">
        <v>16</v>
      </c>
      <c r="AR4895" t="n">
        <v>16</v>
      </c>
      <c r="AS4895" t="n">
        <v>17</v>
      </c>
      <c r="AT4895" t="n">
        <v>18</v>
      </c>
      <c r="AU4895" t="n">
        <v>287</v>
      </c>
      <c r="AV4895" t="n">
        <v>18</v>
      </c>
      <c r="AW4895" t="n">
        <v>14</v>
      </c>
      <c r="AX4895" t="n">
        <v>343</v>
      </c>
      <c r="AY4895" t="n">
        <v>295</v>
      </c>
      <c r="AZ4895" t="n">
        <v>296</v>
      </c>
      <c r="BA4895" t="n">
        <v>226</v>
      </c>
      <c r="BB4895" t="n">
        <v>303</v>
      </c>
      <c r="BC4895" t="n">
        <v>262</v>
      </c>
      <c r="BD4895" t="n">
        <v>284</v>
      </c>
      <c r="BE4895" t="n">
        <v>262</v>
      </c>
      <c r="BF4895" t="n">
        <v>268</v>
      </c>
      <c r="BG4895" t="n">
        <v>661</v>
      </c>
      <c r="BH4895" t="n">
        <v>677</v>
      </c>
      <c r="BI4895" t="n">
        <v>434</v>
      </c>
      <c r="BJ4895" t="n">
        <v>438</v>
      </c>
      <c r="BL4895" s="87">
        <f>INDEX('SEDS_MSN Descriptions'!$C:$C,MATCH($C4895,'SEDS_MSN Descriptions'!$B:$B,0))</f>
        <v/>
      </c>
      <c r="BM4895" s="89">
        <f>INDEX('SEDS_MSN Descriptions'!$D:$D,MATCH($C4895,'SEDS_MSN Descriptions'!$B:$B,0))</f>
        <v/>
      </c>
      <c r="BN4895" s="89">
        <f>IF(ISNUMBER(SEARCH("Transportation",BL4895)),"Transportation",IF(ISNUMBER(SEARCH("Industrial",BL4895)),"Industrial",IF(ISNUMBER(SEARCH("electric power",BL4895)),"electric power",IF(ISNUMBER(SEARCH("commercial",BL4895)),"commercial",IF(ISNUMBER(SEARCH("residential",BL4895)),"residential","other")))))</f>
        <v/>
      </c>
      <c r="BO4895" s="89">
        <f>IF(ISNUMBER(SEARCH("Aviation gasoline",BL4895)),"jet fuel",IF(ISNUMBER(SEARCH("Biodiesel",BL4895)),"biofuel diesel",IF(ISNUMBER(SEARCH("Coal",BL4895)),"NA",IF(ISNUMBER(SEARCH("Distillate fuel oil",BL4895)),"petroleum diesel",IF(ISNUMBER(SEARCH("Electricity",BL4895)),"electricity",IF(ISNUMBER(SEARCH("Fuel ethanol",BL4895)),"biofuel gasoline",IF(ISNUMBER(SEARCH("Hydrocarbon",BL4895)),"NA",IF(ISNUMBER(SEARCH("Jet fuel",BL4895)),"jet fuel",IF(ISNUMBER(SEARCH("Lubricants",BL4895)),"NA",IF(ISNUMBER(SEARCH("Motor gasoline",BL4895)),"petroleum gasoline",IF(ISNUMBER(SEARCH("Natural gas",BL4895)),"natural gas",IF(ISNUMBER(SEARCH("Propane",BL4895)),"LPG propane or butane",IF(ISNUMBER(SEARCH("Residual fuel oil",BL4895)),"heavy or residual fuel oil","other")))))))))))))</f>
        <v/>
      </c>
    </row>
    <row r="4896">
      <c r="A4896" t="inlineStr">
        <is>
          <t>2019P</t>
        </is>
      </c>
      <c r="B4896" t="inlineStr">
        <is>
          <t>MN</t>
        </is>
      </c>
      <c r="C4896" t="inlineStr">
        <is>
          <t>EMICB</t>
        </is>
      </c>
      <c r="D4896" t="n">
        <v>0</v>
      </c>
      <c r="E4896" t="n">
        <v>0</v>
      </c>
      <c r="F4896" t="n">
        <v>0</v>
      </c>
      <c r="G4896" t="n">
        <v>0</v>
      </c>
      <c r="H4896" t="n">
        <v>0</v>
      </c>
      <c r="I4896" t="n">
        <v>0</v>
      </c>
      <c r="J4896" t="n">
        <v>0</v>
      </c>
      <c r="K4896" t="n">
        <v>0</v>
      </c>
      <c r="L4896" t="n">
        <v>0</v>
      </c>
      <c r="M4896" t="n">
        <v>0</v>
      </c>
      <c r="N4896" t="n">
        <v>0</v>
      </c>
      <c r="O4896" t="n">
        <v>0</v>
      </c>
      <c r="P4896" t="n">
        <v>0</v>
      </c>
      <c r="Q4896" t="n">
        <v>0</v>
      </c>
      <c r="R4896" t="n">
        <v>0</v>
      </c>
      <c r="S4896" t="n">
        <v>0</v>
      </c>
      <c r="T4896" t="n">
        <v>0</v>
      </c>
      <c r="U4896" t="n">
        <v>0</v>
      </c>
      <c r="V4896" t="n">
        <v>0</v>
      </c>
      <c r="W4896" t="n">
        <v>0</v>
      </c>
      <c r="X4896" t="n">
        <v>0</v>
      </c>
      <c r="Y4896" t="n">
        <v>1</v>
      </c>
      <c r="Z4896" t="n">
        <v>2</v>
      </c>
      <c r="AA4896" t="n">
        <v>1</v>
      </c>
      <c r="AB4896" t="n">
        <v>1</v>
      </c>
      <c r="AC4896" t="n">
        <v>87</v>
      </c>
      <c r="AD4896" t="n">
        <v>98</v>
      </c>
      <c r="AE4896" t="n">
        <v>58</v>
      </c>
      <c r="AF4896" t="n">
        <v>38</v>
      </c>
      <c r="AG4896" t="n">
        <v>44</v>
      </c>
      <c r="AH4896" t="n">
        <v>47</v>
      </c>
      <c r="AI4896" t="n">
        <v>113</v>
      </c>
      <c r="AJ4896" t="n">
        <v>171</v>
      </c>
      <c r="AK4896" t="n">
        <v>266</v>
      </c>
      <c r="AL4896" t="n">
        <v>305</v>
      </c>
      <c r="AM4896" t="n">
        <v>302</v>
      </c>
      <c r="AN4896" t="n">
        <v>128</v>
      </c>
      <c r="AO4896" t="n">
        <v>519</v>
      </c>
      <c r="AP4896" t="n">
        <v>375</v>
      </c>
      <c r="AQ4896" t="n">
        <v>327</v>
      </c>
      <c r="AR4896" t="n">
        <v>316</v>
      </c>
      <c r="AS4896" t="n">
        <v>467</v>
      </c>
      <c r="AT4896" t="n">
        <v>477</v>
      </c>
      <c r="AU4896" t="n">
        <v>492</v>
      </c>
      <c r="AV4896" t="n">
        <v>480</v>
      </c>
      <c r="AW4896" t="n">
        <v>349</v>
      </c>
      <c r="AX4896" t="n">
        <v>305</v>
      </c>
      <c r="AY4896" t="n">
        <v>463</v>
      </c>
      <c r="AZ4896" t="n">
        <v>318</v>
      </c>
      <c r="BA4896" t="n">
        <v>343</v>
      </c>
      <c r="BB4896" t="n">
        <v>575</v>
      </c>
      <c r="BC4896" t="n">
        <v>549</v>
      </c>
      <c r="BD4896" t="n">
        <v>555</v>
      </c>
      <c r="BE4896" t="n">
        <v>613</v>
      </c>
      <c r="BF4896" t="n">
        <v>513</v>
      </c>
      <c r="BG4896" t="n">
        <v>518</v>
      </c>
      <c r="BH4896" t="n">
        <v>563</v>
      </c>
      <c r="BI4896" t="n">
        <v>571</v>
      </c>
      <c r="BJ4896" t="n">
        <v>574</v>
      </c>
      <c r="BL4896" s="89">
        <f>INDEX('SEDS_MSN Descriptions'!$C:$C,MATCH($C4896,'SEDS_MSN Descriptions'!$B:$B,0))</f>
        <v/>
      </c>
      <c r="BM4896" s="89">
        <f>INDEX('SEDS_MSN Descriptions'!$D:$D,MATCH($C4896,'SEDS_MSN Descriptions'!$B:$B,0))</f>
        <v/>
      </c>
      <c r="BN4896" s="89">
        <f>IF(ISNUMBER(SEARCH("Transportation",BL4896)),"Transportation",IF(ISNUMBER(SEARCH("Industrial",BL4896)),"Industrial",IF(ISNUMBER(SEARCH("electric power",BL4896)),"electric power",IF(ISNUMBER(SEARCH("commercial",BL4896)),"commercial",IF(ISNUMBER(SEARCH("residential",BL4896)),"residential","other")))))</f>
        <v/>
      </c>
      <c r="BO4896" s="89">
        <f>IF(ISNUMBER(SEARCH("Aviation gasoline",BL4896)),"jet fuel",IF(ISNUMBER(SEARCH("Biodiesel",BL4896)),"biofuel diesel",IF(ISNUMBER(SEARCH("Coal",BL4896)),"NA",IF(ISNUMBER(SEARCH("Distillate fuel oil",BL4896)),"petroleum diesel",IF(ISNUMBER(SEARCH("Electricity",BL4896)),"electricity",IF(ISNUMBER(SEARCH("Fuel ethanol",BL4896)),"biofuel gasoline",IF(ISNUMBER(SEARCH("Hydrocarbon",BL4896)),"NA",IF(ISNUMBER(SEARCH("Jet fuel",BL4896)),"jet fuel",IF(ISNUMBER(SEARCH("Lubricants",BL4896)),"NA",IF(ISNUMBER(SEARCH("Motor gasoline",BL4896)),"petroleum gasoline",IF(ISNUMBER(SEARCH("Natural gas",BL4896)),"natural gas",IF(ISNUMBER(SEARCH("Propane",BL4896)),"LPG propane or butane",IF(ISNUMBER(SEARCH("Residual fuel oil",BL4896)),"heavy or residual fuel oil","other")))))))))))))</f>
        <v/>
      </c>
    </row>
    <row r="4897" ht="16" customHeight="1" s="104">
      <c r="A4897" t="inlineStr">
        <is>
          <t>2019P</t>
        </is>
      </c>
      <c r="B4897" t="inlineStr">
        <is>
          <t>MN</t>
        </is>
      </c>
      <c r="C4897" t="inlineStr">
        <is>
          <t>EMLCB</t>
        </is>
      </c>
      <c r="D4897" t="n">
        <v>0</v>
      </c>
      <c r="E4897" t="n">
        <v>0</v>
      </c>
      <c r="F4897" t="n">
        <v>0</v>
      </c>
      <c r="G4897" t="n">
        <v>0</v>
      </c>
      <c r="H4897" t="n">
        <v>0</v>
      </c>
      <c r="I4897" t="n">
        <v>0</v>
      </c>
      <c r="J4897" t="n">
        <v>0</v>
      </c>
      <c r="K4897" t="n">
        <v>0</v>
      </c>
      <c r="L4897" t="n">
        <v>0</v>
      </c>
      <c r="M4897" t="n">
        <v>0</v>
      </c>
      <c r="N4897" t="n">
        <v>0</v>
      </c>
      <c r="O4897" t="n">
        <v>0</v>
      </c>
      <c r="P4897" t="n">
        <v>0</v>
      </c>
      <c r="Q4897" t="n">
        <v>0</v>
      </c>
      <c r="R4897" t="n">
        <v>0</v>
      </c>
      <c r="S4897" t="n">
        <v>0</v>
      </c>
      <c r="T4897" t="n">
        <v>0</v>
      </c>
      <c r="U4897" t="n">
        <v>0</v>
      </c>
      <c r="V4897" t="n">
        <v>0</v>
      </c>
      <c r="W4897" t="n">
        <v>0</v>
      </c>
      <c r="X4897" t="n">
        <v>0</v>
      </c>
      <c r="Y4897" t="n">
        <v>0</v>
      </c>
      <c r="Z4897" t="n">
        <v>0</v>
      </c>
      <c r="AA4897" t="n">
        <v>0</v>
      </c>
      <c r="AB4897" t="n">
        <v>0</v>
      </c>
      <c r="AC4897" t="n">
        <v>0</v>
      </c>
      <c r="AD4897" t="n">
        <v>177</v>
      </c>
      <c r="AE4897" t="n">
        <v>175</v>
      </c>
      <c r="AF4897" t="n">
        <v>174</v>
      </c>
      <c r="AG4897" t="n">
        <v>728</v>
      </c>
      <c r="AH4897" t="n">
        <v>723</v>
      </c>
      <c r="AI4897" t="n">
        <v>1108</v>
      </c>
      <c r="AJ4897" t="n">
        <v>2262</v>
      </c>
      <c r="AK4897" t="n">
        <v>2437</v>
      </c>
      <c r="AL4897" t="n">
        <v>2607</v>
      </c>
      <c r="AM4897" t="n">
        <v>3217</v>
      </c>
      <c r="AN4897" t="n">
        <v>4316</v>
      </c>
      <c r="AO4897" t="n">
        <v>6949</v>
      </c>
      <c r="AP4897" t="n">
        <v>7630</v>
      </c>
      <c r="AQ4897" t="n">
        <v>11651</v>
      </c>
      <c r="AR4897" t="n">
        <v>13449</v>
      </c>
      <c r="AS4897" t="n">
        <v>15359</v>
      </c>
      <c r="AT4897" t="n">
        <v>18228</v>
      </c>
      <c r="AU4897" t="n">
        <v>21503</v>
      </c>
      <c r="AV4897" t="n">
        <v>23613</v>
      </c>
      <c r="AW4897" t="n">
        <v>24431</v>
      </c>
      <c r="AX4897" t="n">
        <v>31519</v>
      </c>
      <c r="AY4897" t="n">
        <v>33486</v>
      </c>
      <c r="AZ4897" t="n">
        <v>40013</v>
      </c>
      <c r="BA4897" t="n">
        <v>52332</v>
      </c>
      <c r="BB4897" t="n">
        <v>63385</v>
      </c>
      <c r="BC4897" t="n">
        <v>62603</v>
      </c>
      <c r="BD4897" t="n">
        <v>56856</v>
      </c>
      <c r="BE4897" t="n">
        <v>55293</v>
      </c>
      <c r="BF4897" t="n">
        <v>61781</v>
      </c>
      <c r="BG4897" t="n">
        <v>60960</v>
      </c>
      <c r="BH4897" t="n">
        <v>62099</v>
      </c>
      <c r="BI4897" t="n">
        <v>61482</v>
      </c>
      <c r="BJ4897" t="n">
        <v>63095</v>
      </c>
      <c r="BL4897" s="87">
        <f>INDEX('SEDS_MSN Descriptions'!$C:$C,MATCH($C4897,'SEDS_MSN Descriptions'!$B:$B,0))</f>
        <v/>
      </c>
      <c r="BM4897" s="89">
        <f>INDEX('SEDS_MSN Descriptions'!$D:$D,MATCH($C4897,'SEDS_MSN Descriptions'!$B:$B,0))</f>
        <v/>
      </c>
      <c r="BN4897" s="89">
        <f>IF(ISNUMBER(SEARCH("Transportation",BL4897)),"Transportation",IF(ISNUMBER(SEARCH("Industrial",BL4897)),"Industrial",IF(ISNUMBER(SEARCH("electric power",BL4897)),"electric power",IF(ISNUMBER(SEARCH("commercial",BL4897)),"commercial",IF(ISNUMBER(SEARCH("residential",BL4897)),"residential","other")))))</f>
        <v/>
      </c>
      <c r="BO4897" s="89">
        <f>IF(ISNUMBER(SEARCH("Aviation gasoline",BL4897)),"jet fuel",IF(ISNUMBER(SEARCH("Biodiesel",BL4897)),"biofuel diesel",IF(ISNUMBER(SEARCH("Coal",BL4897)),"NA",IF(ISNUMBER(SEARCH("Distillate fuel oil",BL4897)),"petroleum diesel",IF(ISNUMBER(SEARCH("Electricity",BL4897)),"electricity",IF(ISNUMBER(SEARCH("Fuel ethanol",BL4897)),"biofuel gasoline",IF(ISNUMBER(SEARCH("Hydrocarbon",BL4897)),"NA",IF(ISNUMBER(SEARCH("Jet fuel",BL4897)),"jet fuel",IF(ISNUMBER(SEARCH("Lubricants",BL4897)),"NA",IF(ISNUMBER(SEARCH("Motor gasoline",BL4897)),"petroleum gasoline",IF(ISNUMBER(SEARCH("Natural gas",BL4897)),"natural gas",IF(ISNUMBER(SEARCH("Propane",BL4897)),"LPG propane or butane",IF(ISNUMBER(SEARCH("Residual fuel oil",BL4897)),"heavy or residual fuel oil","other")))))))))))))</f>
        <v/>
      </c>
    </row>
    <row r="4898" ht="16" customHeight="1" s="104">
      <c r="A4898" t="inlineStr">
        <is>
          <t>2019P</t>
        </is>
      </c>
      <c r="B4898" t="inlineStr">
        <is>
          <t>MN</t>
        </is>
      </c>
      <c r="C4898" t="inlineStr">
        <is>
          <t>EMTCB</t>
        </is>
      </c>
      <c r="D4898" t="n">
        <v>0</v>
      </c>
      <c r="E4898" t="n">
        <v>0</v>
      </c>
      <c r="F4898" t="n">
        <v>0</v>
      </c>
      <c r="G4898" t="n">
        <v>0</v>
      </c>
      <c r="H4898" t="n">
        <v>0</v>
      </c>
      <c r="I4898" t="n">
        <v>0</v>
      </c>
      <c r="J4898" t="n">
        <v>0</v>
      </c>
      <c r="K4898" t="n">
        <v>0</v>
      </c>
      <c r="L4898" t="n">
        <v>0</v>
      </c>
      <c r="M4898" t="n">
        <v>0</v>
      </c>
      <c r="N4898" t="n">
        <v>0</v>
      </c>
      <c r="O4898" t="n">
        <v>0</v>
      </c>
      <c r="P4898" t="n">
        <v>0</v>
      </c>
      <c r="Q4898" t="n">
        <v>0</v>
      </c>
      <c r="R4898" t="n">
        <v>0</v>
      </c>
      <c r="S4898" t="n">
        <v>0</v>
      </c>
      <c r="T4898" t="n">
        <v>0</v>
      </c>
      <c r="U4898" t="n">
        <v>0</v>
      </c>
      <c r="V4898" t="n">
        <v>0</v>
      </c>
      <c r="W4898" t="n">
        <v>0</v>
      </c>
      <c r="X4898" t="n">
        <v>0</v>
      </c>
      <c r="Y4898" t="n">
        <v>30</v>
      </c>
      <c r="Z4898" t="n">
        <v>38</v>
      </c>
      <c r="AA4898" t="n">
        <v>29</v>
      </c>
      <c r="AB4898" t="n">
        <v>21</v>
      </c>
      <c r="AC4898" t="n">
        <v>2283</v>
      </c>
      <c r="AD4898" t="n">
        <v>2817</v>
      </c>
      <c r="AE4898" t="n">
        <v>1808</v>
      </c>
      <c r="AF4898" t="n">
        <v>1449</v>
      </c>
      <c r="AG4898" t="n">
        <v>1709</v>
      </c>
      <c r="AH4898" t="n">
        <v>2001</v>
      </c>
      <c r="AI4898" t="n">
        <v>3820</v>
      </c>
      <c r="AJ4898" t="n">
        <v>5996</v>
      </c>
      <c r="AK4898" t="n">
        <v>11183</v>
      </c>
      <c r="AL4898" t="n">
        <v>12797</v>
      </c>
      <c r="AM4898" t="n">
        <v>13762</v>
      </c>
      <c r="AN4898" t="n">
        <v>10485</v>
      </c>
      <c r="AO4898" t="n">
        <v>15687</v>
      </c>
      <c r="AP4898" t="n">
        <v>17561</v>
      </c>
      <c r="AQ4898" t="n">
        <v>19074</v>
      </c>
      <c r="AR4898" t="n">
        <v>19386</v>
      </c>
      <c r="AS4898" t="n">
        <v>19831</v>
      </c>
      <c r="AT4898" t="n">
        <v>21469</v>
      </c>
      <c r="AU4898" t="n">
        <v>23363</v>
      </c>
      <c r="AV4898" t="n">
        <v>22206</v>
      </c>
      <c r="AW4898" t="n">
        <v>17396</v>
      </c>
      <c r="AX4898" t="n">
        <v>16027</v>
      </c>
      <c r="AY4898" t="n">
        <v>20282</v>
      </c>
      <c r="AZ4898" t="n">
        <v>21626</v>
      </c>
      <c r="BA4898" t="n">
        <v>21256</v>
      </c>
      <c r="BB4898" t="n">
        <v>27187</v>
      </c>
      <c r="BC4898" t="n">
        <v>24408</v>
      </c>
      <c r="BD4898" t="n">
        <v>25303</v>
      </c>
      <c r="BE4898" t="n">
        <v>25699</v>
      </c>
      <c r="BF4898" t="n">
        <v>25643</v>
      </c>
      <c r="BG4898" t="n">
        <v>27069</v>
      </c>
      <c r="BH4898" t="n">
        <v>27628</v>
      </c>
      <c r="BI4898" t="n">
        <v>27580</v>
      </c>
      <c r="BJ4898" t="n">
        <v>26794</v>
      </c>
      <c r="BL4898" s="87">
        <f>INDEX('SEDS_MSN Descriptions'!$C:$C,MATCH($C4898,'SEDS_MSN Descriptions'!$B:$B,0))</f>
        <v/>
      </c>
      <c r="BM4898" s="89">
        <f>INDEX('SEDS_MSN Descriptions'!$D:$D,MATCH($C4898,'SEDS_MSN Descriptions'!$B:$B,0))</f>
        <v/>
      </c>
      <c r="BN4898" s="89">
        <f>IF(ISNUMBER(SEARCH("Transportation",BL4898)),"Transportation",IF(ISNUMBER(SEARCH("Industrial",BL4898)),"Industrial",IF(ISNUMBER(SEARCH("electric power",BL4898)),"electric power",IF(ISNUMBER(SEARCH("commercial",BL4898)),"commercial",IF(ISNUMBER(SEARCH("residential",BL4898)),"residential","other")))))</f>
        <v/>
      </c>
      <c r="BO4898" s="89">
        <f>IF(ISNUMBER(SEARCH("Aviation gasoline",BL4898)),"jet fuel",IF(ISNUMBER(SEARCH("Biodiesel",BL4898)),"biofuel diesel",IF(ISNUMBER(SEARCH("Coal",BL4898)),"NA",IF(ISNUMBER(SEARCH("Distillate fuel oil",BL4898)),"petroleum diesel",IF(ISNUMBER(SEARCH("Electricity",BL4898)),"electricity",IF(ISNUMBER(SEARCH("Fuel ethanol",BL4898)),"biofuel gasoline",IF(ISNUMBER(SEARCH("Hydrocarbon",BL4898)),"NA",IF(ISNUMBER(SEARCH("Jet fuel",BL4898)),"jet fuel",IF(ISNUMBER(SEARCH("Lubricants",BL4898)),"NA",IF(ISNUMBER(SEARCH("Motor gasoline",BL4898)),"petroleum gasoline",IF(ISNUMBER(SEARCH("Natural gas",BL4898)),"natural gas",IF(ISNUMBER(SEARCH("Propane",BL4898)),"LPG propane or butane",IF(ISNUMBER(SEARCH("Residual fuel oil",BL4898)),"heavy or residual fuel oil","other")))))))))))))</f>
        <v/>
      </c>
    </row>
    <row r="4899" ht="16" customHeight="1" s="104">
      <c r="A4899" t="inlineStr">
        <is>
          <t>2019P</t>
        </is>
      </c>
      <c r="B4899" t="inlineStr">
        <is>
          <t>MN</t>
        </is>
      </c>
      <c r="C4899" t="inlineStr">
        <is>
          <t>EQICB</t>
        </is>
      </c>
      <c r="BB4899" t="n">
        <v>0</v>
      </c>
      <c r="BC4899" t="n">
        <v>0</v>
      </c>
      <c r="BD4899" t="n">
        <v>0</v>
      </c>
      <c r="BE4899" t="n">
        <v>0</v>
      </c>
      <c r="BF4899" t="n">
        <v>0</v>
      </c>
      <c r="BG4899" t="n">
        <v>0</v>
      </c>
      <c r="BH4899" t="n">
        <v>0</v>
      </c>
      <c r="BI4899" t="n">
        <v>0</v>
      </c>
      <c r="BJ4899" t="n">
        <v>0</v>
      </c>
      <c r="BL4899" s="87">
        <f>INDEX('SEDS_MSN Descriptions'!$C:$C,MATCH($C4899,'SEDS_MSN Descriptions'!$B:$B,0))</f>
        <v/>
      </c>
      <c r="BM4899" s="89">
        <f>INDEX('SEDS_MSN Descriptions'!$D:$D,MATCH($C4899,'SEDS_MSN Descriptions'!$B:$B,0))</f>
        <v/>
      </c>
      <c r="BN4899" s="89">
        <f>IF(ISNUMBER(SEARCH("Transportation",BL4899)),"Transportation",IF(ISNUMBER(SEARCH("Industrial",BL4899)),"Industrial",IF(ISNUMBER(SEARCH("electric power",BL4899)),"electric power",IF(ISNUMBER(SEARCH("commercial",BL4899)),"commercial",IF(ISNUMBER(SEARCH("residential",BL4899)),"residential","other")))))</f>
        <v/>
      </c>
      <c r="BO4899" s="89">
        <f>IF(ISNUMBER(SEARCH("Aviation gasoline",BL4899)),"jet fuel",IF(ISNUMBER(SEARCH("Biodiesel",BL4899)),"biofuel diesel",IF(ISNUMBER(SEARCH("Coal",BL4899)),"NA",IF(ISNUMBER(SEARCH("Distillate fuel oil",BL4899)),"petroleum diesel",IF(ISNUMBER(SEARCH("Electricity",BL4899)),"electricity",IF(ISNUMBER(SEARCH("Fuel ethanol",BL4899)),"biofuel gasoline",IF(ISNUMBER(SEARCH("Hydrocarbon",BL4899)),"NA",IF(ISNUMBER(SEARCH("Jet fuel",BL4899)),"jet fuel",IF(ISNUMBER(SEARCH("Lubricants",BL4899)),"NA",IF(ISNUMBER(SEARCH("Motor gasoline",BL4899)),"petroleum gasoline",IF(ISNUMBER(SEARCH("Natural gas",BL4899)),"natural gas",IF(ISNUMBER(SEARCH("Propane",BL4899)),"LPG propane or butane",IF(ISNUMBER(SEARCH("Residual fuel oil",BL4899)),"heavy or residual fuel oil","other")))))))))))))</f>
        <v/>
      </c>
    </row>
    <row r="4900" ht="16" customHeight="1" s="104">
      <c r="A4900" t="inlineStr">
        <is>
          <t>2019P</t>
        </is>
      </c>
      <c r="B4900" t="inlineStr">
        <is>
          <t>MN</t>
        </is>
      </c>
      <c r="C4900" t="inlineStr">
        <is>
          <t>EQTCB</t>
        </is>
      </c>
      <c r="BB4900" t="n">
        <v>0</v>
      </c>
      <c r="BC4900" t="n">
        <v>0</v>
      </c>
      <c r="BD4900" t="n">
        <v>0</v>
      </c>
      <c r="BE4900" t="n">
        <v>0</v>
      </c>
      <c r="BF4900" t="n">
        <v>0</v>
      </c>
      <c r="BG4900" t="n">
        <v>0</v>
      </c>
      <c r="BH4900" t="n">
        <v>0</v>
      </c>
      <c r="BI4900" t="n">
        <v>0</v>
      </c>
      <c r="BJ4900" t="n">
        <v>0</v>
      </c>
      <c r="BL4900" s="87">
        <f>INDEX('SEDS_MSN Descriptions'!$C:$C,MATCH($C4900,'SEDS_MSN Descriptions'!$B:$B,0))</f>
        <v/>
      </c>
      <c r="BM4900" s="89">
        <f>INDEX('SEDS_MSN Descriptions'!$D:$D,MATCH($C4900,'SEDS_MSN Descriptions'!$B:$B,0))</f>
        <v/>
      </c>
      <c r="BN4900" s="89">
        <f>IF(ISNUMBER(SEARCH("Transportation",BL4900)),"Transportation",IF(ISNUMBER(SEARCH("Industrial",BL4900)),"Industrial",IF(ISNUMBER(SEARCH("electric power",BL4900)),"electric power",IF(ISNUMBER(SEARCH("commercial",BL4900)),"commercial",IF(ISNUMBER(SEARCH("residential",BL4900)),"residential","other")))))</f>
        <v/>
      </c>
      <c r="BO4900" s="89">
        <f>IF(ISNUMBER(SEARCH("Aviation gasoline",BL4900)),"jet fuel",IF(ISNUMBER(SEARCH("Biodiesel",BL4900)),"biofuel diesel",IF(ISNUMBER(SEARCH("Coal",BL4900)),"NA",IF(ISNUMBER(SEARCH("Distillate fuel oil",BL4900)),"petroleum diesel",IF(ISNUMBER(SEARCH("Electricity",BL4900)),"electricity",IF(ISNUMBER(SEARCH("Fuel ethanol",BL4900)),"biofuel gasoline",IF(ISNUMBER(SEARCH("Hydrocarbon",BL4900)),"NA",IF(ISNUMBER(SEARCH("Jet fuel",BL4900)),"jet fuel",IF(ISNUMBER(SEARCH("Lubricants",BL4900)),"NA",IF(ISNUMBER(SEARCH("Motor gasoline",BL4900)),"petroleum gasoline",IF(ISNUMBER(SEARCH("Natural gas",BL4900)),"natural gas",IF(ISNUMBER(SEARCH("Propane",BL4900)),"LPG propane or butane",IF(ISNUMBER(SEARCH("Residual fuel oil",BL4900)),"heavy or residual fuel oil","other")))))))))))))</f>
        <v/>
      </c>
    </row>
    <row r="4901" ht="16" customHeight="1" s="104">
      <c r="A4901" t="inlineStr">
        <is>
          <t>2019P</t>
        </is>
      </c>
      <c r="B4901" t="inlineStr">
        <is>
          <t>MN</t>
        </is>
      </c>
      <c r="C4901" t="inlineStr">
        <is>
          <t>ESACB</t>
        </is>
      </c>
      <c r="D4901" t="n">
        <v>0</v>
      </c>
      <c r="E4901" t="n">
        <v>0</v>
      </c>
      <c r="F4901" t="n">
        <v>0</v>
      </c>
      <c r="G4901" t="n">
        <v>0</v>
      </c>
      <c r="H4901" t="n">
        <v>0</v>
      </c>
      <c r="I4901" t="n">
        <v>0</v>
      </c>
      <c r="J4901" t="n">
        <v>0</v>
      </c>
      <c r="K4901" t="n">
        <v>0</v>
      </c>
      <c r="L4901" t="n">
        <v>0</v>
      </c>
      <c r="M4901" t="n">
        <v>0</v>
      </c>
      <c r="N4901" t="n">
        <v>0</v>
      </c>
      <c r="O4901" t="n">
        <v>0</v>
      </c>
      <c r="P4901" t="n">
        <v>0</v>
      </c>
      <c r="Q4901" t="n">
        <v>0</v>
      </c>
      <c r="R4901" t="n">
        <v>0</v>
      </c>
      <c r="S4901" t="n">
        <v>0</v>
      </c>
      <c r="T4901" t="n">
        <v>0</v>
      </c>
      <c r="U4901" t="n">
        <v>0</v>
      </c>
      <c r="V4901" t="n">
        <v>0</v>
      </c>
      <c r="W4901" t="n">
        <v>0</v>
      </c>
      <c r="X4901" t="n">
        <v>0</v>
      </c>
      <c r="Y4901" t="n">
        <v>0</v>
      </c>
      <c r="Z4901" t="n">
        <v>0</v>
      </c>
      <c r="AA4901" t="n">
        <v>0</v>
      </c>
      <c r="AB4901" t="n">
        <v>0</v>
      </c>
      <c r="AC4901" t="n">
        <v>0</v>
      </c>
      <c r="AD4901" t="n">
        <v>0</v>
      </c>
      <c r="AE4901" t="n">
        <v>0</v>
      </c>
      <c r="AF4901" t="n">
        <v>0</v>
      </c>
      <c r="AG4901" t="n">
        <v>0</v>
      </c>
      <c r="AH4901" t="n">
        <v>0</v>
      </c>
      <c r="AI4901" t="n">
        <v>0</v>
      </c>
      <c r="AJ4901" t="n">
        <v>0</v>
      </c>
      <c r="AK4901" t="n">
        <v>0</v>
      </c>
      <c r="AL4901" t="n">
        <v>0</v>
      </c>
      <c r="AM4901" t="n">
        <v>0</v>
      </c>
      <c r="AN4901" t="n">
        <v>0</v>
      </c>
      <c r="AO4901" t="n">
        <v>0</v>
      </c>
      <c r="AP4901" t="n">
        <v>0</v>
      </c>
      <c r="AQ4901" t="n">
        <v>0</v>
      </c>
      <c r="AR4901" t="n">
        <v>0</v>
      </c>
      <c r="AS4901" t="n">
        <v>0</v>
      </c>
      <c r="AT4901" t="n">
        <v>0</v>
      </c>
      <c r="AU4901" t="n">
        <v>0</v>
      </c>
      <c r="AV4901" t="n">
        <v>37</v>
      </c>
      <c r="AW4901" t="n">
        <v>85</v>
      </c>
      <c r="AX4901" t="n">
        <v>72</v>
      </c>
      <c r="AY4901" t="n">
        <v>72</v>
      </c>
      <c r="AZ4901" t="n">
        <v>75</v>
      </c>
      <c r="BA4901" t="n">
        <v>75</v>
      </c>
      <c r="BB4901" t="n">
        <v>74</v>
      </c>
      <c r="BC4901" t="n">
        <v>65</v>
      </c>
      <c r="BD4901" t="n">
        <v>59</v>
      </c>
      <c r="BE4901" t="n">
        <v>65</v>
      </c>
      <c r="BF4901" t="n">
        <v>81</v>
      </c>
      <c r="BG4901" t="n">
        <v>83</v>
      </c>
      <c r="BH4901" t="n">
        <v>82</v>
      </c>
      <c r="BI4901" t="n">
        <v>82</v>
      </c>
      <c r="BJ4901" t="n">
        <v>88</v>
      </c>
      <c r="BK4901" t="n">
        <v>86</v>
      </c>
      <c r="BL4901" s="87">
        <f>INDEX('SEDS_MSN Descriptions'!$C:$C,MATCH($C4901,'SEDS_MSN Descriptions'!$B:$B,0))</f>
        <v/>
      </c>
      <c r="BM4901" s="89">
        <f>INDEX('SEDS_MSN Descriptions'!$D:$D,MATCH($C4901,'SEDS_MSN Descriptions'!$B:$B,0))</f>
        <v/>
      </c>
      <c r="BN4901" s="89">
        <f>IF(ISNUMBER(SEARCH("Transportation",BL4901)),"Transportation",IF(ISNUMBER(SEARCH("Industrial",BL4901)),"Industrial",IF(ISNUMBER(SEARCH("electric power",BL4901)),"electric power",IF(ISNUMBER(SEARCH("commercial",BL4901)),"commercial",IF(ISNUMBER(SEARCH("residential",BL4901)),"residential","other")))))</f>
        <v/>
      </c>
      <c r="BO4901" s="89">
        <f>IF(ISNUMBER(SEARCH("Aviation gasoline",BL4901)),"jet fuel",IF(ISNUMBER(SEARCH("Biodiesel",BL4901)),"biofuel diesel",IF(ISNUMBER(SEARCH("Coal",BL4901)),"NA",IF(ISNUMBER(SEARCH("Distillate fuel oil",BL4901)),"petroleum diesel",IF(ISNUMBER(SEARCH("Electricity",BL4901)),"electricity",IF(ISNUMBER(SEARCH("Fuel ethanol",BL4901)),"biofuel gasoline",IF(ISNUMBER(SEARCH("Hydrocarbon",BL4901)),"NA",IF(ISNUMBER(SEARCH("Jet fuel",BL4901)),"jet fuel",IF(ISNUMBER(SEARCH("Lubricants",BL4901)),"NA",IF(ISNUMBER(SEARCH("Motor gasoline",BL4901)),"petroleum gasoline",IF(ISNUMBER(SEARCH("Natural gas",BL4901)),"natural gas",IF(ISNUMBER(SEARCH("Propane",BL4901)),"LPG propane or butane",IF(ISNUMBER(SEARCH("Residual fuel oil",BL4901)),"heavy or residual fuel oil","other")))))))))))))</f>
        <v/>
      </c>
    </row>
    <row r="4902">
      <c r="A4902" t="inlineStr">
        <is>
          <t>2019P</t>
        </is>
      </c>
      <c r="B4902" t="inlineStr">
        <is>
          <t>MN</t>
        </is>
      </c>
      <c r="C4902" t="inlineStr">
        <is>
          <t>ESCCB</t>
        </is>
      </c>
      <c r="D4902" t="n">
        <v>5255</v>
      </c>
      <c r="E4902" t="n">
        <v>5717</v>
      </c>
      <c r="F4902" t="n">
        <v>6000</v>
      </c>
      <c r="G4902" t="n">
        <v>6395</v>
      </c>
      <c r="H4902" t="n">
        <v>6418</v>
      </c>
      <c r="I4902" t="n">
        <v>6914</v>
      </c>
      <c r="J4902" t="n">
        <v>7693</v>
      </c>
      <c r="K4902" t="n">
        <v>8222</v>
      </c>
      <c r="L4902" t="n">
        <v>8908</v>
      </c>
      <c r="M4902" t="n">
        <v>9964</v>
      </c>
      <c r="N4902" t="n">
        <v>10843</v>
      </c>
      <c r="O4902" t="n">
        <v>11533</v>
      </c>
      <c r="P4902" t="n">
        <v>12497</v>
      </c>
      <c r="Q4902" t="n">
        <v>13121</v>
      </c>
      <c r="R4902" t="n">
        <v>13146</v>
      </c>
      <c r="S4902" t="n">
        <v>16530</v>
      </c>
      <c r="T4902" t="n">
        <v>17805</v>
      </c>
      <c r="U4902" t="n">
        <v>17879</v>
      </c>
      <c r="V4902" t="n">
        <v>18295</v>
      </c>
      <c r="W4902" t="n">
        <v>19015</v>
      </c>
      <c r="X4902" t="n">
        <v>19530</v>
      </c>
      <c r="Y4902" t="n">
        <v>22028</v>
      </c>
      <c r="Z4902" t="n">
        <v>23392</v>
      </c>
      <c r="AA4902" t="n">
        <v>22884</v>
      </c>
      <c r="AB4902" t="n">
        <v>24744</v>
      </c>
      <c r="AC4902" t="n">
        <v>25484</v>
      </c>
      <c r="AD4902" t="n">
        <v>26017</v>
      </c>
      <c r="AE4902" t="n">
        <v>27401</v>
      </c>
      <c r="AF4902" t="n">
        <v>29345</v>
      </c>
      <c r="AG4902" t="n">
        <v>28847</v>
      </c>
      <c r="AH4902" t="n">
        <v>30068</v>
      </c>
      <c r="AI4902" t="n">
        <v>31260</v>
      </c>
      <c r="AJ4902" t="n">
        <v>30733</v>
      </c>
      <c r="AK4902" t="n">
        <v>31491</v>
      </c>
      <c r="AL4902" t="n">
        <v>33089</v>
      </c>
      <c r="AM4902" t="n">
        <v>35510</v>
      </c>
      <c r="AN4902" t="n">
        <v>37021</v>
      </c>
      <c r="AO4902" t="n">
        <v>37149</v>
      </c>
      <c r="AP4902" t="n">
        <v>38052</v>
      </c>
      <c r="AQ4902" t="n">
        <v>39706</v>
      </c>
      <c r="AR4902" t="n">
        <v>42004</v>
      </c>
      <c r="AS4902" t="n">
        <v>70014</v>
      </c>
      <c r="AT4902" t="n">
        <v>68911</v>
      </c>
      <c r="AU4902" t="n">
        <v>70060</v>
      </c>
      <c r="AV4902" t="n">
        <v>69628</v>
      </c>
      <c r="AW4902" t="n">
        <v>75014</v>
      </c>
      <c r="AX4902" t="n">
        <v>75662</v>
      </c>
      <c r="AY4902" t="n">
        <v>76849</v>
      </c>
      <c r="AZ4902" t="n">
        <v>77126</v>
      </c>
      <c r="BA4902" t="n">
        <v>76127</v>
      </c>
      <c r="BB4902" t="n">
        <v>76822</v>
      </c>
      <c r="BC4902" t="n">
        <v>76330</v>
      </c>
      <c r="BD4902" t="n">
        <v>76756</v>
      </c>
      <c r="BE4902" t="n">
        <v>78617</v>
      </c>
      <c r="BF4902" t="n">
        <v>77889</v>
      </c>
      <c r="BG4902" t="n">
        <v>79800</v>
      </c>
      <c r="BH4902" t="n">
        <v>80188</v>
      </c>
      <c r="BI4902" t="n">
        <v>79411</v>
      </c>
      <c r="BJ4902" t="n">
        <v>79836</v>
      </c>
      <c r="BK4902" t="n">
        <v>78149</v>
      </c>
      <c r="BL4902" s="89">
        <f>INDEX('SEDS_MSN Descriptions'!$C:$C,MATCH($C4902,'SEDS_MSN Descriptions'!$B:$B,0))</f>
        <v/>
      </c>
      <c r="BM4902" s="89">
        <f>INDEX('SEDS_MSN Descriptions'!$D:$D,MATCH($C4902,'SEDS_MSN Descriptions'!$B:$B,0))</f>
        <v/>
      </c>
      <c r="BN4902" s="89">
        <f>IF(ISNUMBER(SEARCH("Transportation",BL4902)),"Transportation",IF(ISNUMBER(SEARCH("Industrial",BL4902)),"Industrial",IF(ISNUMBER(SEARCH("electric power",BL4902)),"electric power",IF(ISNUMBER(SEARCH("commercial",BL4902)),"commercial",IF(ISNUMBER(SEARCH("residential",BL4902)),"residential","other")))))</f>
        <v/>
      </c>
      <c r="BO4902" s="89">
        <f>IF(ISNUMBER(SEARCH("Aviation gasoline",BL4902)),"jet fuel",IF(ISNUMBER(SEARCH("Biodiesel",BL4902)),"biofuel diesel",IF(ISNUMBER(SEARCH("Coal",BL4902)),"NA",IF(ISNUMBER(SEARCH("Distillate fuel oil",BL4902)),"petroleum diesel",IF(ISNUMBER(SEARCH("Electricity",BL4902)),"electricity",IF(ISNUMBER(SEARCH("Fuel ethanol",BL4902)),"biofuel gasoline",IF(ISNUMBER(SEARCH("Hydrocarbon",BL4902)),"NA",IF(ISNUMBER(SEARCH("Jet fuel",BL4902)),"jet fuel",IF(ISNUMBER(SEARCH("Lubricants",BL4902)),"NA",IF(ISNUMBER(SEARCH("Motor gasoline",BL4902)),"petroleum gasoline",IF(ISNUMBER(SEARCH("Natural gas",BL4902)),"natural gas",IF(ISNUMBER(SEARCH("Propane",BL4902)),"LPG propane or butane",IF(ISNUMBER(SEARCH("Residual fuel oil",BL4902)),"heavy or residual fuel oil","other")))))))))))))</f>
        <v/>
      </c>
    </row>
    <row r="4903" ht="16" customHeight="1" s="104">
      <c r="A4903" t="inlineStr">
        <is>
          <t>2019P</t>
        </is>
      </c>
      <c r="B4903" t="inlineStr">
        <is>
          <t>MN</t>
        </is>
      </c>
      <c r="C4903" t="inlineStr">
        <is>
          <t>ESICB</t>
        </is>
      </c>
      <c r="D4903" t="n">
        <v>10562</v>
      </c>
      <c r="E4903" t="n">
        <v>11173</v>
      </c>
      <c r="F4903" t="n">
        <v>12462</v>
      </c>
      <c r="G4903" t="n">
        <v>13547</v>
      </c>
      <c r="H4903" t="n">
        <v>15078</v>
      </c>
      <c r="I4903" t="n">
        <v>15957</v>
      </c>
      <c r="J4903" t="n">
        <v>18122</v>
      </c>
      <c r="K4903" t="n">
        <v>20807</v>
      </c>
      <c r="L4903" t="n">
        <v>24459</v>
      </c>
      <c r="M4903" t="n">
        <v>27172</v>
      </c>
      <c r="N4903" t="n">
        <v>29022</v>
      </c>
      <c r="O4903" t="n">
        <v>30649</v>
      </c>
      <c r="P4903" t="n">
        <v>33240</v>
      </c>
      <c r="Q4903" t="n">
        <v>36799</v>
      </c>
      <c r="R4903" t="n">
        <v>36476</v>
      </c>
      <c r="S4903" t="n">
        <v>38486</v>
      </c>
      <c r="T4903" t="n">
        <v>41848</v>
      </c>
      <c r="U4903" t="n">
        <v>42469</v>
      </c>
      <c r="V4903" t="n">
        <v>50443</v>
      </c>
      <c r="W4903" t="n">
        <v>55169</v>
      </c>
      <c r="X4903" t="n">
        <v>52971</v>
      </c>
      <c r="Y4903" t="n">
        <v>54708</v>
      </c>
      <c r="Z4903" t="n">
        <v>48687</v>
      </c>
      <c r="AA4903" t="n">
        <v>54281</v>
      </c>
      <c r="AB4903" t="n">
        <v>61398</v>
      </c>
      <c r="AC4903" t="n">
        <v>61190</v>
      </c>
      <c r="AD4903" t="n">
        <v>60902</v>
      </c>
      <c r="AE4903" t="n">
        <v>67936</v>
      </c>
      <c r="AF4903" t="n">
        <v>75511</v>
      </c>
      <c r="AG4903" t="n">
        <v>77452</v>
      </c>
      <c r="AH4903" t="n">
        <v>80171</v>
      </c>
      <c r="AI4903" t="n">
        <v>81676</v>
      </c>
      <c r="AJ4903" t="n">
        <v>80376</v>
      </c>
      <c r="AK4903" t="n">
        <v>83199</v>
      </c>
      <c r="AL4903" t="n">
        <v>86838</v>
      </c>
      <c r="AM4903" t="n">
        <v>90681</v>
      </c>
      <c r="AN4903" t="n">
        <v>91900</v>
      </c>
      <c r="AO4903" t="n">
        <v>94557</v>
      </c>
      <c r="AP4903" t="n">
        <v>96265</v>
      </c>
      <c r="AQ4903" t="n">
        <v>94732</v>
      </c>
      <c r="AR4903" t="n">
        <v>98409</v>
      </c>
      <c r="AS4903" t="n">
        <v>70858</v>
      </c>
      <c r="AT4903" t="n">
        <v>73408</v>
      </c>
      <c r="AU4903" t="n">
        <v>74778</v>
      </c>
      <c r="AV4903" t="n">
        <v>76481</v>
      </c>
      <c r="AW4903" t="n">
        <v>75971</v>
      </c>
      <c r="AX4903" t="n">
        <v>77330</v>
      </c>
      <c r="AY4903" t="n">
        <v>78618</v>
      </c>
      <c r="AZ4903" t="n">
        <v>81241</v>
      </c>
      <c r="BA4903" t="n">
        <v>67002</v>
      </c>
      <c r="BB4903" t="n">
        <v>77786</v>
      </c>
      <c r="BC4903" t="n">
        <v>80587</v>
      </c>
      <c r="BD4903" t="n">
        <v>79895</v>
      </c>
      <c r="BE4903" t="n">
        <v>77569</v>
      </c>
      <c r="BF4903" t="n">
        <v>78736</v>
      </c>
      <c r="BG4903" t="n">
        <v>73198</v>
      </c>
      <c r="BH4903" t="n">
        <v>72392</v>
      </c>
      <c r="BI4903" t="n">
        <v>76022</v>
      </c>
      <c r="BJ4903" t="n">
        <v>76589</v>
      </c>
      <c r="BK4903" t="n">
        <v>74204</v>
      </c>
      <c r="BL4903" s="87">
        <f>INDEX('SEDS_MSN Descriptions'!$C:$C,MATCH($C4903,'SEDS_MSN Descriptions'!$B:$B,0))</f>
        <v/>
      </c>
      <c r="BM4903" s="89">
        <f>INDEX('SEDS_MSN Descriptions'!$D:$D,MATCH($C4903,'SEDS_MSN Descriptions'!$B:$B,0))</f>
        <v/>
      </c>
      <c r="BN4903" s="89">
        <f>IF(ISNUMBER(SEARCH("Transportation",BL4903)),"Transportation",IF(ISNUMBER(SEARCH("Industrial",BL4903)),"Industrial",IF(ISNUMBER(SEARCH("electric power",BL4903)),"electric power",IF(ISNUMBER(SEARCH("commercial",BL4903)),"commercial",IF(ISNUMBER(SEARCH("residential",BL4903)),"residential","other")))))</f>
        <v/>
      </c>
      <c r="BO4903" s="89">
        <f>IF(ISNUMBER(SEARCH("Aviation gasoline",BL4903)),"jet fuel",IF(ISNUMBER(SEARCH("Biodiesel",BL4903)),"biofuel diesel",IF(ISNUMBER(SEARCH("Coal",BL4903)),"NA",IF(ISNUMBER(SEARCH("Distillate fuel oil",BL4903)),"petroleum diesel",IF(ISNUMBER(SEARCH("Electricity",BL4903)),"electricity",IF(ISNUMBER(SEARCH("Fuel ethanol",BL4903)),"biofuel gasoline",IF(ISNUMBER(SEARCH("Hydrocarbon",BL4903)),"NA",IF(ISNUMBER(SEARCH("Jet fuel",BL4903)),"jet fuel",IF(ISNUMBER(SEARCH("Lubricants",BL4903)),"NA",IF(ISNUMBER(SEARCH("Motor gasoline",BL4903)),"petroleum gasoline",IF(ISNUMBER(SEARCH("Natural gas",BL4903)),"natural gas",IF(ISNUMBER(SEARCH("Propane",BL4903)),"LPG propane or butane",IF(ISNUMBER(SEARCH("Residual fuel oil",BL4903)),"heavy or residual fuel oil","other")))))))))))))</f>
        <v/>
      </c>
    </row>
    <row r="4904" ht="16" customHeight="1" s="104">
      <c r="A4904" t="inlineStr">
        <is>
          <t>2019P</t>
        </is>
      </c>
      <c r="B4904" t="inlineStr">
        <is>
          <t>MN</t>
        </is>
      </c>
      <c r="C4904" t="inlineStr">
        <is>
          <t>ESRCB</t>
        </is>
      </c>
      <c r="D4904" t="n">
        <v>14281</v>
      </c>
      <c r="E4904" t="n">
        <v>15502</v>
      </c>
      <c r="F4904" t="n">
        <v>16493</v>
      </c>
      <c r="G4904" t="n">
        <v>17740</v>
      </c>
      <c r="H4904" t="n">
        <v>19132</v>
      </c>
      <c r="I4904" t="n">
        <v>20686</v>
      </c>
      <c r="J4904" t="n">
        <v>22421</v>
      </c>
      <c r="K4904" t="n">
        <v>23608</v>
      </c>
      <c r="L4904" t="n">
        <v>25955</v>
      </c>
      <c r="M4904" t="n">
        <v>28331</v>
      </c>
      <c r="N4904" t="n">
        <v>30814</v>
      </c>
      <c r="O4904" t="n">
        <v>31722</v>
      </c>
      <c r="P4904" t="n">
        <v>33932</v>
      </c>
      <c r="Q4904" t="n">
        <v>34151</v>
      </c>
      <c r="R4904" t="n">
        <v>34160</v>
      </c>
      <c r="S4904" t="n">
        <v>34765</v>
      </c>
      <c r="T4904" t="n">
        <v>35739</v>
      </c>
      <c r="U4904" t="n">
        <v>35374</v>
      </c>
      <c r="V4904" t="n">
        <v>38607</v>
      </c>
      <c r="W4904" t="n">
        <v>39276</v>
      </c>
      <c r="X4904" t="n">
        <v>40088</v>
      </c>
      <c r="Y4904" t="n">
        <v>41903</v>
      </c>
      <c r="Z4904" t="n">
        <v>43582</v>
      </c>
      <c r="AA4904" t="n">
        <v>45694</v>
      </c>
      <c r="AB4904" t="n">
        <v>44453</v>
      </c>
      <c r="AC4904" t="n">
        <v>45247</v>
      </c>
      <c r="AD4904" t="n">
        <v>45241</v>
      </c>
      <c r="AE4904" t="n">
        <v>47201</v>
      </c>
      <c r="AF4904" t="n">
        <v>51166</v>
      </c>
      <c r="AG4904" t="n">
        <v>50421</v>
      </c>
      <c r="AH4904" t="n">
        <v>50694</v>
      </c>
      <c r="AI4904" t="n">
        <v>53415</v>
      </c>
      <c r="AJ4904" t="n">
        <v>50661</v>
      </c>
      <c r="AK4904" t="n">
        <v>53217</v>
      </c>
      <c r="AL4904" t="n">
        <v>54614</v>
      </c>
      <c r="AM4904" t="n">
        <v>57917</v>
      </c>
      <c r="AN4904" t="n">
        <v>58540</v>
      </c>
      <c r="AO4904" t="n">
        <v>58255</v>
      </c>
      <c r="AP4904" t="n">
        <v>59295</v>
      </c>
      <c r="AQ4904" t="n">
        <v>61408</v>
      </c>
      <c r="AR4904" t="n">
        <v>63563</v>
      </c>
      <c r="AS4904" t="n">
        <v>66192</v>
      </c>
      <c r="AT4904" t="n">
        <v>69779</v>
      </c>
      <c r="AU4904" t="n">
        <v>70416</v>
      </c>
      <c r="AV4904" t="n">
        <v>69971</v>
      </c>
      <c r="AW4904" t="n">
        <v>74187</v>
      </c>
      <c r="AX4904" t="n">
        <v>74755</v>
      </c>
      <c r="AY4904" t="n">
        <v>77267</v>
      </c>
      <c r="AZ4904" t="n">
        <v>76283</v>
      </c>
      <c r="BA4904" t="n">
        <v>75180</v>
      </c>
      <c r="BB4904" t="n">
        <v>76650</v>
      </c>
      <c r="BC4904" t="n">
        <v>76851</v>
      </c>
      <c r="BD4904" t="n">
        <v>75267</v>
      </c>
      <c r="BE4904" t="n">
        <v>77963</v>
      </c>
      <c r="BF4904" t="n">
        <v>77764</v>
      </c>
      <c r="BG4904" t="n">
        <v>74088</v>
      </c>
      <c r="BH4904" t="n">
        <v>74395</v>
      </c>
      <c r="BI4904" t="n">
        <v>73610</v>
      </c>
      <c r="BJ4904" t="n">
        <v>77920</v>
      </c>
      <c r="BK4904" t="n">
        <v>76047</v>
      </c>
      <c r="BL4904" s="87">
        <f>INDEX('SEDS_MSN Descriptions'!$C:$C,MATCH($C4904,'SEDS_MSN Descriptions'!$B:$B,0))</f>
        <v/>
      </c>
      <c r="BM4904" s="89">
        <f>INDEX('SEDS_MSN Descriptions'!$D:$D,MATCH($C4904,'SEDS_MSN Descriptions'!$B:$B,0))</f>
        <v/>
      </c>
      <c r="BN4904" s="89">
        <f>IF(ISNUMBER(SEARCH("Transportation",BL4904)),"Transportation",IF(ISNUMBER(SEARCH("Industrial",BL4904)),"Industrial",IF(ISNUMBER(SEARCH("electric power",BL4904)),"electric power",IF(ISNUMBER(SEARCH("commercial",BL4904)),"commercial",IF(ISNUMBER(SEARCH("residential",BL4904)),"residential","other")))))</f>
        <v/>
      </c>
      <c r="BO4904" s="89">
        <f>IF(ISNUMBER(SEARCH("Aviation gasoline",BL4904)),"jet fuel",IF(ISNUMBER(SEARCH("Biodiesel",BL4904)),"biofuel diesel",IF(ISNUMBER(SEARCH("Coal",BL4904)),"NA",IF(ISNUMBER(SEARCH("Distillate fuel oil",BL4904)),"petroleum diesel",IF(ISNUMBER(SEARCH("Electricity",BL4904)),"electricity",IF(ISNUMBER(SEARCH("Fuel ethanol",BL4904)),"biofuel gasoline",IF(ISNUMBER(SEARCH("Hydrocarbon",BL4904)),"NA",IF(ISNUMBER(SEARCH("Jet fuel",BL4904)),"jet fuel",IF(ISNUMBER(SEARCH("Lubricants",BL4904)),"NA",IF(ISNUMBER(SEARCH("Motor gasoline",BL4904)),"petroleum gasoline",IF(ISNUMBER(SEARCH("Natural gas",BL4904)),"natural gas",IF(ISNUMBER(SEARCH("Propane",BL4904)),"LPG propane or butane",IF(ISNUMBER(SEARCH("Residual fuel oil",BL4904)),"heavy or residual fuel oil","other")))))))))))))</f>
        <v/>
      </c>
    </row>
    <row r="4905" ht="16" customHeight="1" s="104">
      <c r="A4905" t="inlineStr">
        <is>
          <t>2019P</t>
        </is>
      </c>
      <c r="B4905" t="inlineStr">
        <is>
          <t>MN</t>
        </is>
      </c>
      <c r="C4905" t="inlineStr">
        <is>
          <t>ESTCB</t>
        </is>
      </c>
      <c r="D4905" t="n">
        <v>30098</v>
      </c>
      <c r="E4905" t="n">
        <v>32392</v>
      </c>
      <c r="F4905" t="n">
        <v>34955</v>
      </c>
      <c r="G4905" t="n">
        <v>37681</v>
      </c>
      <c r="H4905" t="n">
        <v>40628</v>
      </c>
      <c r="I4905" t="n">
        <v>43557</v>
      </c>
      <c r="J4905" t="n">
        <v>48237</v>
      </c>
      <c r="K4905" t="n">
        <v>52637</v>
      </c>
      <c r="L4905" t="n">
        <v>59322</v>
      </c>
      <c r="M4905" t="n">
        <v>65467</v>
      </c>
      <c r="N4905" t="n">
        <v>70680</v>
      </c>
      <c r="O4905" t="n">
        <v>73904</v>
      </c>
      <c r="P4905" t="n">
        <v>79669</v>
      </c>
      <c r="Q4905" t="n">
        <v>84071</v>
      </c>
      <c r="R4905" t="n">
        <v>83782</v>
      </c>
      <c r="S4905" t="n">
        <v>89781</v>
      </c>
      <c r="T4905" t="n">
        <v>95392</v>
      </c>
      <c r="U4905" t="n">
        <v>95722</v>
      </c>
      <c r="V4905" t="n">
        <v>107345</v>
      </c>
      <c r="W4905" t="n">
        <v>113459</v>
      </c>
      <c r="X4905" t="n">
        <v>112589</v>
      </c>
      <c r="Y4905" t="n">
        <v>118639</v>
      </c>
      <c r="Z4905" t="n">
        <v>115660</v>
      </c>
      <c r="AA4905" t="n">
        <v>122860</v>
      </c>
      <c r="AB4905" t="n">
        <v>130595</v>
      </c>
      <c r="AC4905" t="n">
        <v>131921</v>
      </c>
      <c r="AD4905" t="n">
        <v>132160</v>
      </c>
      <c r="AE4905" t="n">
        <v>142538</v>
      </c>
      <c r="AF4905" t="n">
        <v>156022</v>
      </c>
      <c r="AG4905" t="n">
        <v>156719</v>
      </c>
      <c r="AH4905" t="n">
        <v>160934</v>
      </c>
      <c r="AI4905" t="n">
        <v>166351</v>
      </c>
      <c r="AJ4905" t="n">
        <v>161770</v>
      </c>
      <c r="AK4905" t="n">
        <v>167907</v>
      </c>
      <c r="AL4905" t="n">
        <v>174541</v>
      </c>
      <c r="AM4905" t="n">
        <v>184107</v>
      </c>
      <c r="AN4905" t="n">
        <v>187461</v>
      </c>
      <c r="AO4905" t="n">
        <v>189961</v>
      </c>
      <c r="AP4905" t="n">
        <v>193611</v>
      </c>
      <c r="AQ4905" t="n">
        <v>195846</v>
      </c>
      <c r="AR4905" t="n">
        <v>203976</v>
      </c>
      <c r="AS4905" t="n">
        <v>207064</v>
      </c>
      <c r="AT4905" t="n">
        <v>212098</v>
      </c>
      <c r="AU4905" t="n">
        <v>215254</v>
      </c>
      <c r="AV4905" t="n">
        <v>216117</v>
      </c>
      <c r="AW4905" t="n">
        <v>225257</v>
      </c>
      <c r="AX4905" t="n">
        <v>227819</v>
      </c>
      <c r="AY4905" t="n">
        <v>232805</v>
      </c>
      <c r="AZ4905" t="n">
        <v>234726</v>
      </c>
      <c r="BA4905" t="n">
        <v>218383</v>
      </c>
      <c r="BB4905" t="n">
        <v>231333</v>
      </c>
      <c r="BC4905" t="n">
        <v>233834</v>
      </c>
      <c r="BD4905" t="n">
        <v>231977</v>
      </c>
      <c r="BE4905" t="n">
        <v>234214</v>
      </c>
      <c r="BF4905" t="n">
        <v>234470</v>
      </c>
      <c r="BG4905" t="n">
        <v>227168</v>
      </c>
      <c r="BH4905" t="n">
        <v>227057</v>
      </c>
      <c r="BI4905" t="n">
        <v>229125</v>
      </c>
      <c r="BJ4905" t="n">
        <v>234433</v>
      </c>
      <c r="BK4905" t="n">
        <v>228487</v>
      </c>
      <c r="BL4905" s="87">
        <f>INDEX('SEDS_MSN Descriptions'!$C:$C,MATCH($C4905,'SEDS_MSN Descriptions'!$B:$B,0))</f>
        <v/>
      </c>
      <c r="BM4905" s="89">
        <f>INDEX('SEDS_MSN Descriptions'!$D:$D,MATCH($C4905,'SEDS_MSN Descriptions'!$B:$B,0))</f>
        <v/>
      </c>
      <c r="BN4905" s="89">
        <f>IF(ISNUMBER(SEARCH("Transportation",BL4905)),"Transportation",IF(ISNUMBER(SEARCH("Industrial",BL4905)),"Industrial",IF(ISNUMBER(SEARCH("electric power",BL4905)),"electric power",IF(ISNUMBER(SEARCH("commercial",BL4905)),"commercial",IF(ISNUMBER(SEARCH("residential",BL4905)),"residential","other")))))</f>
        <v/>
      </c>
      <c r="BO4905" s="89">
        <f>IF(ISNUMBER(SEARCH("Aviation gasoline",BL4905)),"jet fuel",IF(ISNUMBER(SEARCH("Biodiesel",BL4905)),"biofuel diesel",IF(ISNUMBER(SEARCH("Coal",BL4905)),"NA",IF(ISNUMBER(SEARCH("Distillate fuel oil",BL4905)),"petroleum diesel",IF(ISNUMBER(SEARCH("Electricity",BL4905)),"electricity",IF(ISNUMBER(SEARCH("Fuel ethanol",BL4905)),"biofuel gasoline",IF(ISNUMBER(SEARCH("Hydrocarbon",BL4905)),"NA",IF(ISNUMBER(SEARCH("Jet fuel",BL4905)),"jet fuel",IF(ISNUMBER(SEARCH("Lubricants",BL4905)),"NA",IF(ISNUMBER(SEARCH("Motor gasoline",BL4905)),"petroleum gasoline",IF(ISNUMBER(SEARCH("Natural gas",BL4905)),"natural gas",IF(ISNUMBER(SEARCH("Propane",BL4905)),"LPG propane or butane",IF(ISNUMBER(SEARCH("Residual fuel oil",BL4905)),"heavy or residual fuel oil","other")))))))))))))</f>
        <v/>
      </c>
    </row>
    <row r="4906" ht="16" customHeight="1" s="104">
      <c r="A4906" t="inlineStr">
        <is>
          <t>2019P</t>
        </is>
      </c>
      <c r="B4906" t="inlineStr">
        <is>
          <t>MN</t>
        </is>
      </c>
      <c r="C4906" t="inlineStr">
        <is>
          <t>ESTXB</t>
        </is>
      </c>
      <c r="D4906" t="n">
        <v>30098</v>
      </c>
      <c r="E4906" t="n">
        <v>32392</v>
      </c>
      <c r="F4906" t="n">
        <v>34955</v>
      </c>
      <c r="G4906" t="n">
        <v>37681</v>
      </c>
      <c r="H4906" t="n">
        <v>40628</v>
      </c>
      <c r="I4906" t="n">
        <v>43557</v>
      </c>
      <c r="J4906" t="n">
        <v>48237</v>
      </c>
      <c r="K4906" t="n">
        <v>52637</v>
      </c>
      <c r="L4906" t="n">
        <v>59322</v>
      </c>
      <c r="M4906" t="n">
        <v>65467</v>
      </c>
      <c r="N4906" t="n">
        <v>70680</v>
      </c>
      <c r="O4906" t="n">
        <v>73904</v>
      </c>
      <c r="P4906" t="n">
        <v>79669</v>
      </c>
      <c r="Q4906" t="n">
        <v>84071</v>
      </c>
      <c r="R4906" t="n">
        <v>83782</v>
      </c>
      <c r="S4906" t="n">
        <v>89781</v>
      </c>
      <c r="T4906" t="n">
        <v>95392</v>
      </c>
      <c r="U4906" t="n">
        <v>95722</v>
      </c>
      <c r="V4906" t="n">
        <v>107345</v>
      </c>
      <c r="W4906" t="n">
        <v>113459</v>
      </c>
      <c r="X4906" t="n">
        <v>112589</v>
      </c>
      <c r="Y4906" t="n">
        <v>118639</v>
      </c>
      <c r="Z4906" t="n">
        <v>115660</v>
      </c>
      <c r="AA4906" t="n">
        <v>122860</v>
      </c>
      <c r="AB4906" t="n">
        <v>130595</v>
      </c>
      <c r="AC4906" t="n">
        <v>131921</v>
      </c>
      <c r="AD4906" t="n">
        <v>132160</v>
      </c>
      <c r="AE4906" t="n">
        <v>142538</v>
      </c>
      <c r="AF4906" t="n">
        <v>156022</v>
      </c>
      <c r="AG4906" t="n">
        <v>156719</v>
      </c>
      <c r="AH4906" t="n">
        <v>160934</v>
      </c>
      <c r="AI4906" t="n">
        <v>166351</v>
      </c>
      <c r="AJ4906" t="n">
        <v>161770</v>
      </c>
      <c r="AK4906" t="n">
        <v>167907</v>
      </c>
      <c r="AL4906" t="n">
        <v>174541</v>
      </c>
      <c r="AM4906" t="n">
        <v>184107</v>
      </c>
      <c r="AN4906" t="n">
        <v>187461</v>
      </c>
      <c r="AO4906" t="n">
        <v>189961</v>
      </c>
      <c r="AP4906" t="n">
        <v>193611</v>
      </c>
      <c r="AQ4906" t="n">
        <v>195846</v>
      </c>
      <c r="AR4906" t="n">
        <v>203976</v>
      </c>
      <c r="AS4906" t="n">
        <v>207064</v>
      </c>
      <c r="AT4906" t="n">
        <v>212098</v>
      </c>
      <c r="AU4906" t="n">
        <v>215254</v>
      </c>
      <c r="AV4906" t="n">
        <v>216117</v>
      </c>
      <c r="AW4906" t="n">
        <v>225257</v>
      </c>
      <c r="AX4906" t="n">
        <v>227819</v>
      </c>
      <c r="AY4906" t="n">
        <v>232805</v>
      </c>
      <c r="AZ4906" t="n">
        <v>234726</v>
      </c>
      <c r="BA4906" t="n">
        <v>218383</v>
      </c>
      <c r="BB4906" t="n">
        <v>231333</v>
      </c>
      <c r="BC4906" t="n">
        <v>233834</v>
      </c>
      <c r="BD4906" t="n">
        <v>231977</v>
      </c>
      <c r="BE4906" t="n">
        <v>234214</v>
      </c>
      <c r="BF4906" t="n">
        <v>234470</v>
      </c>
      <c r="BG4906" t="n">
        <v>227168</v>
      </c>
      <c r="BH4906" t="n">
        <v>227057</v>
      </c>
      <c r="BI4906" t="n">
        <v>229125</v>
      </c>
      <c r="BJ4906" t="n">
        <v>234433</v>
      </c>
      <c r="BK4906" t="n">
        <v>228487</v>
      </c>
      <c r="BL4906" s="87">
        <f>INDEX('SEDS_MSN Descriptions'!$C:$C,MATCH($C4906,'SEDS_MSN Descriptions'!$B:$B,0))</f>
        <v/>
      </c>
      <c r="BM4906" s="89">
        <f>INDEX('SEDS_MSN Descriptions'!$D:$D,MATCH($C4906,'SEDS_MSN Descriptions'!$B:$B,0))</f>
        <v/>
      </c>
      <c r="BN4906" s="89">
        <f>IF(ISNUMBER(SEARCH("Transportation",BL4906)),"Transportation",IF(ISNUMBER(SEARCH("Industrial",BL4906)),"Industrial",IF(ISNUMBER(SEARCH("electric power",BL4906)),"electric power",IF(ISNUMBER(SEARCH("commercial",BL4906)),"commercial",IF(ISNUMBER(SEARCH("residential",BL4906)),"residential","other")))))</f>
        <v/>
      </c>
      <c r="BO4906" s="89">
        <f>IF(ISNUMBER(SEARCH("Aviation gasoline",BL4906)),"jet fuel",IF(ISNUMBER(SEARCH("Biodiesel",BL4906)),"biofuel diesel",IF(ISNUMBER(SEARCH("Coal",BL4906)),"NA",IF(ISNUMBER(SEARCH("Distillate fuel oil",BL4906)),"petroleum diesel",IF(ISNUMBER(SEARCH("Electricity",BL4906)),"electricity",IF(ISNUMBER(SEARCH("Fuel ethanol",BL4906)),"biofuel gasoline",IF(ISNUMBER(SEARCH("Hydrocarbon",BL4906)),"NA",IF(ISNUMBER(SEARCH("Jet fuel",BL4906)),"jet fuel",IF(ISNUMBER(SEARCH("Lubricants",BL4906)),"NA",IF(ISNUMBER(SEARCH("Motor gasoline",BL4906)),"petroleum gasoline",IF(ISNUMBER(SEARCH("Natural gas",BL4906)),"natural gas",IF(ISNUMBER(SEARCH("Propane",BL4906)),"LPG propane or butane",IF(ISNUMBER(SEARCH("Residual fuel oil",BL4906)),"heavy or residual fuel oil","other")))))))))))))</f>
        <v/>
      </c>
    </row>
    <row r="4907">
      <c r="A4907" t="inlineStr">
        <is>
          <t>2019P</t>
        </is>
      </c>
      <c r="B4907" t="inlineStr">
        <is>
          <t>MN</t>
        </is>
      </c>
      <c r="C4907" t="inlineStr">
        <is>
          <t>EYICB</t>
        </is>
      </c>
      <c r="BB4907" t="n">
        <v>0</v>
      </c>
      <c r="BC4907" t="n">
        <v>0</v>
      </c>
      <c r="BD4907" t="n">
        <v>0</v>
      </c>
      <c r="BE4907" t="n">
        <v>0</v>
      </c>
      <c r="BF4907" t="n">
        <v>0</v>
      </c>
      <c r="BG4907" t="n">
        <v>0</v>
      </c>
      <c r="BH4907" t="n">
        <v>0</v>
      </c>
      <c r="BI4907" t="n">
        <v>0</v>
      </c>
      <c r="BJ4907" t="n">
        <v>0</v>
      </c>
      <c r="BL4907" s="89">
        <f>INDEX('SEDS_MSN Descriptions'!$C:$C,MATCH($C4907,'SEDS_MSN Descriptions'!$B:$B,0))</f>
        <v/>
      </c>
      <c r="BM4907" s="89">
        <f>INDEX('SEDS_MSN Descriptions'!$D:$D,MATCH($C4907,'SEDS_MSN Descriptions'!$B:$B,0))</f>
        <v/>
      </c>
      <c r="BN4907" s="89">
        <f>IF(ISNUMBER(SEARCH("Transportation",BL4907)),"Transportation",IF(ISNUMBER(SEARCH("Industrial",BL4907)),"Industrial",IF(ISNUMBER(SEARCH("electric power",BL4907)),"electric power",IF(ISNUMBER(SEARCH("commercial",BL4907)),"commercial",IF(ISNUMBER(SEARCH("residential",BL4907)),"residential","other")))))</f>
        <v/>
      </c>
      <c r="BO4907" s="89">
        <f>IF(ISNUMBER(SEARCH("Aviation gasoline",BL4907)),"jet fuel",IF(ISNUMBER(SEARCH("Biodiesel",BL4907)),"biofuel diesel",IF(ISNUMBER(SEARCH("Coal",BL4907)),"NA",IF(ISNUMBER(SEARCH("Distillate fuel oil",BL4907)),"petroleum diesel",IF(ISNUMBER(SEARCH("Electricity",BL4907)),"electricity",IF(ISNUMBER(SEARCH("Fuel ethanol",BL4907)),"biofuel gasoline",IF(ISNUMBER(SEARCH("Hydrocarbon",BL4907)),"NA",IF(ISNUMBER(SEARCH("Jet fuel",BL4907)),"jet fuel",IF(ISNUMBER(SEARCH("Lubricants",BL4907)),"NA",IF(ISNUMBER(SEARCH("Motor gasoline",BL4907)),"petroleum gasoline",IF(ISNUMBER(SEARCH("Natural gas",BL4907)),"natural gas",IF(ISNUMBER(SEARCH("Propane",BL4907)),"LPG propane or butane",IF(ISNUMBER(SEARCH("Residual fuel oil",BL4907)),"heavy or residual fuel oil","other")))))))))))))</f>
        <v/>
      </c>
    </row>
    <row r="4908" ht="16" customHeight="1" s="104">
      <c r="A4908" t="inlineStr">
        <is>
          <t>2019P</t>
        </is>
      </c>
      <c r="B4908" t="inlineStr">
        <is>
          <t>MN</t>
        </is>
      </c>
      <c r="C4908" t="inlineStr">
        <is>
          <t>EYTCB</t>
        </is>
      </c>
      <c r="BB4908" t="n">
        <v>0</v>
      </c>
      <c r="BC4908" t="n">
        <v>0</v>
      </c>
      <c r="BD4908" t="n">
        <v>0</v>
      </c>
      <c r="BE4908" t="n">
        <v>0</v>
      </c>
      <c r="BF4908" t="n">
        <v>0</v>
      </c>
      <c r="BG4908" t="n">
        <v>0</v>
      </c>
      <c r="BH4908" t="n">
        <v>0</v>
      </c>
      <c r="BI4908" t="n">
        <v>0</v>
      </c>
      <c r="BJ4908" t="n">
        <v>0</v>
      </c>
      <c r="BL4908" s="87">
        <f>INDEX('SEDS_MSN Descriptions'!$C:$C,MATCH($C4908,'SEDS_MSN Descriptions'!$B:$B,0))</f>
        <v/>
      </c>
      <c r="BM4908" s="89">
        <f>INDEX('SEDS_MSN Descriptions'!$D:$D,MATCH($C4908,'SEDS_MSN Descriptions'!$B:$B,0))</f>
        <v/>
      </c>
      <c r="BN4908" s="89">
        <f>IF(ISNUMBER(SEARCH("Transportation",BL4908)),"Transportation",IF(ISNUMBER(SEARCH("Industrial",BL4908)),"Industrial",IF(ISNUMBER(SEARCH("electric power",BL4908)),"electric power",IF(ISNUMBER(SEARCH("commercial",BL4908)),"commercial",IF(ISNUMBER(SEARCH("residential",BL4908)),"residential","other")))))</f>
        <v/>
      </c>
      <c r="BO4908" s="89">
        <f>IF(ISNUMBER(SEARCH("Aviation gasoline",BL4908)),"jet fuel",IF(ISNUMBER(SEARCH("Biodiesel",BL4908)),"biofuel diesel",IF(ISNUMBER(SEARCH("Coal",BL4908)),"NA",IF(ISNUMBER(SEARCH("Distillate fuel oil",BL4908)),"petroleum diesel",IF(ISNUMBER(SEARCH("Electricity",BL4908)),"electricity",IF(ISNUMBER(SEARCH("Fuel ethanol",BL4908)),"biofuel gasoline",IF(ISNUMBER(SEARCH("Hydrocarbon",BL4908)),"NA",IF(ISNUMBER(SEARCH("Jet fuel",BL4908)),"jet fuel",IF(ISNUMBER(SEARCH("Lubricants",BL4908)),"NA",IF(ISNUMBER(SEARCH("Motor gasoline",BL4908)),"petroleum gasoline",IF(ISNUMBER(SEARCH("Natural gas",BL4908)),"natural gas",IF(ISNUMBER(SEARCH("Propane",BL4908)),"LPG propane or butane",IF(ISNUMBER(SEARCH("Residual fuel oil",BL4908)),"heavy or residual fuel oil","other")))))))))))))</f>
        <v/>
      </c>
    </row>
    <row r="4909" ht="16" customHeight="1" s="104">
      <c r="A4909" t="inlineStr">
        <is>
          <t>2019P</t>
        </is>
      </c>
      <c r="B4909" t="inlineStr">
        <is>
          <t>MN</t>
        </is>
      </c>
      <c r="C4909" t="inlineStr">
        <is>
          <t>FFTCB</t>
        </is>
      </c>
      <c r="D4909" t="n">
        <v>698669</v>
      </c>
      <c r="E4909" t="n">
        <v>705008</v>
      </c>
      <c r="F4909" t="n">
        <v>743961</v>
      </c>
      <c r="G4909" t="n">
        <v>755176</v>
      </c>
      <c r="H4909" t="n">
        <v>794342</v>
      </c>
      <c r="I4909" t="n">
        <v>832332</v>
      </c>
      <c r="J4909" t="n">
        <v>887619</v>
      </c>
      <c r="K4909" t="n">
        <v>879596</v>
      </c>
      <c r="L4909" t="n">
        <v>937299</v>
      </c>
      <c r="M4909" t="n">
        <v>1018847</v>
      </c>
      <c r="N4909" t="n">
        <v>1035200</v>
      </c>
      <c r="O4909" t="n">
        <v>1035575</v>
      </c>
      <c r="P4909" t="n">
        <v>1096738</v>
      </c>
      <c r="Q4909" t="n">
        <v>1143770</v>
      </c>
      <c r="R4909" t="n">
        <v>1116229</v>
      </c>
      <c r="S4909" t="n">
        <v>1079792</v>
      </c>
      <c r="T4909" t="n">
        <v>1141181</v>
      </c>
      <c r="U4909" t="n">
        <v>1142252</v>
      </c>
      <c r="V4909" t="n">
        <v>1169080</v>
      </c>
      <c r="W4909" t="n">
        <v>1129992</v>
      </c>
      <c r="X4909" t="n">
        <v>1025709</v>
      </c>
      <c r="Y4909" t="n">
        <v>959210</v>
      </c>
      <c r="Z4909" t="n">
        <v>942817</v>
      </c>
      <c r="AA4909" t="n">
        <v>918315</v>
      </c>
      <c r="AB4909" t="n">
        <v>976774</v>
      </c>
      <c r="AC4909" t="n">
        <v>966297</v>
      </c>
      <c r="AD4909" t="n">
        <v>940145</v>
      </c>
      <c r="AE4909" t="n">
        <v>983011</v>
      </c>
      <c r="AF4909" t="n">
        <v>1090542</v>
      </c>
      <c r="AG4909" t="n">
        <v>1130020</v>
      </c>
      <c r="AH4909" t="n">
        <v>1120144</v>
      </c>
      <c r="AI4909" t="n">
        <v>1129123</v>
      </c>
      <c r="AJ4909" t="n">
        <v>1151536</v>
      </c>
      <c r="AK4909" t="n">
        <v>1204569</v>
      </c>
      <c r="AL4909" t="n">
        <v>1224943</v>
      </c>
      <c r="AM4909" t="n">
        <v>1281408</v>
      </c>
      <c r="AN4909" t="n">
        <v>1350401</v>
      </c>
      <c r="AO4909" t="n">
        <v>1316740</v>
      </c>
      <c r="AP4909" t="n">
        <v>1307426</v>
      </c>
      <c r="AQ4909" t="n">
        <v>1333555</v>
      </c>
      <c r="AR4909" t="n">
        <v>1398634</v>
      </c>
      <c r="AS4909" t="n">
        <v>1350280</v>
      </c>
      <c r="AT4909" t="n">
        <v>1385626</v>
      </c>
      <c r="AU4909" t="n">
        <v>1436125</v>
      </c>
      <c r="AV4909" t="n">
        <v>1429145</v>
      </c>
      <c r="AW4909" t="n">
        <v>1452113</v>
      </c>
      <c r="AX4909" t="n">
        <v>1409957</v>
      </c>
      <c r="AY4909" t="n">
        <v>1440824</v>
      </c>
      <c r="AZ4909" t="n">
        <v>1437980</v>
      </c>
      <c r="BA4909" t="n">
        <v>1326584</v>
      </c>
      <c r="BB4909" t="n">
        <v>1334802</v>
      </c>
      <c r="BC4909" t="n">
        <v>1319483</v>
      </c>
      <c r="BD4909" t="n">
        <v>1272075</v>
      </c>
      <c r="BE4909" t="n">
        <v>1347600</v>
      </c>
      <c r="BF4909" t="n">
        <v>1404314</v>
      </c>
      <c r="BG4909" t="n">
        <v>1312815</v>
      </c>
      <c r="BH4909" t="n">
        <v>1343935</v>
      </c>
      <c r="BI4909" t="n">
        <v>1334421</v>
      </c>
      <c r="BJ4909" t="n">
        <v>1393333</v>
      </c>
      <c r="BL4909" s="87">
        <f>INDEX('SEDS_MSN Descriptions'!$C:$C,MATCH($C4909,'SEDS_MSN Descriptions'!$B:$B,0))</f>
        <v/>
      </c>
      <c r="BM4909" s="89">
        <f>INDEX('SEDS_MSN Descriptions'!$D:$D,MATCH($C4909,'SEDS_MSN Descriptions'!$B:$B,0))</f>
        <v/>
      </c>
      <c r="BN4909" s="89">
        <f>IF(ISNUMBER(SEARCH("Transportation",BL4909)),"Transportation",IF(ISNUMBER(SEARCH("Industrial",BL4909)),"Industrial",IF(ISNUMBER(SEARCH("electric power",BL4909)),"electric power",IF(ISNUMBER(SEARCH("commercial",BL4909)),"commercial",IF(ISNUMBER(SEARCH("residential",BL4909)),"residential","other")))))</f>
        <v/>
      </c>
      <c r="BO4909" s="89">
        <f>IF(ISNUMBER(SEARCH("Aviation gasoline",BL4909)),"jet fuel",IF(ISNUMBER(SEARCH("Biodiesel",BL4909)),"biofuel diesel",IF(ISNUMBER(SEARCH("Coal",BL4909)),"NA",IF(ISNUMBER(SEARCH("Distillate fuel oil",BL4909)),"petroleum diesel",IF(ISNUMBER(SEARCH("Electricity",BL4909)),"electricity",IF(ISNUMBER(SEARCH("Fuel ethanol",BL4909)),"biofuel gasoline",IF(ISNUMBER(SEARCH("Hydrocarbon",BL4909)),"NA",IF(ISNUMBER(SEARCH("Jet fuel",BL4909)),"jet fuel",IF(ISNUMBER(SEARCH("Lubricants",BL4909)),"NA",IF(ISNUMBER(SEARCH("Motor gasoline",BL4909)),"petroleum gasoline",IF(ISNUMBER(SEARCH("Natural gas",BL4909)),"natural gas",IF(ISNUMBER(SEARCH("Propane",BL4909)),"LPG propane or butane",IF(ISNUMBER(SEARCH("Residual fuel oil",BL4909)),"heavy or residual fuel oil","other")))))))))))))</f>
        <v/>
      </c>
    </row>
    <row r="4910" ht="16" customHeight="1" s="104">
      <c r="A4910" t="inlineStr">
        <is>
          <t>2019P</t>
        </is>
      </c>
      <c r="B4910" t="inlineStr">
        <is>
          <t>MN</t>
        </is>
      </c>
      <c r="C4910" t="inlineStr">
        <is>
          <t>FNICB</t>
        </is>
      </c>
      <c r="D4910" t="n">
        <v>0</v>
      </c>
      <c r="E4910" t="n">
        <v>0</v>
      </c>
      <c r="F4910" t="n">
        <v>0</v>
      </c>
      <c r="G4910" t="n">
        <v>0</v>
      </c>
      <c r="H4910" t="n">
        <v>0</v>
      </c>
      <c r="I4910" t="n">
        <v>0</v>
      </c>
      <c r="J4910" t="n">
        <v>0</v>
      </c>
      <c r="K4910" t="n">
        <v>0</v>
      </c>
      <c r="L4910" t="n">
        <v>0</v>
      </c>
      <c r="M4910" t="n">
        <v>0</v>
      </c>
      <c r="N4910" t="n">
        <v>0</v>
      </c>
      <c r="O4910" t="n">
        <v>0</v>
      </c>
      <c r="P4910" t="n">
        <v>0</v>
      </c>
      <c r="Q4910" t="n">
        <v>0</v>
      </c>
      <c r="R4910" t="n">
        <v>0</v>
      </c>
      <c r="S4910" t="n">
        <v>0</v>
      </c>
      <c r="T4910" t="n">
        <v>0</v>
      </c>
      <c r="U4910" t="n">
        <v>0</v>
      </c>
      <c r="V4910" t="n">
        <v>0</v>
      </c>
      <c r="W4910" t="n">
        <v>0</v>
      </c>
      <c r="X4910" t="n">
        <v>0</v>
      </c>
      <c r="Y4910" t="n">
        <v>0</v>
      </c>
      <c r="Z4910" t="n">
        <v>0</v>
      </c>
      <c r="AA4910" t="n">
        <v>0</v>
      </c>
      <c r="AB4910" t="n">
        <v>0</v>
      </c>
      <c r="AC4910" t="n">
        <v>0</v>
      </c>
      <c r="AD4910" t="n">
        <v>0</v>
      </c>
      <c r="AE4910" t="n">
        <v>0</v>
      </c>
      <c r="AF4910" t="n">
        <v>0</v>
      </c>
      <c r="AG4910" t="n">
        <v>0</v>
      </c>
      <c r="AH4910" t="n">
        <v>0</v>
      </c>
      <c r="AI4910" t="n">
        <v>0</v>
      </c>
      <c r="AJ4910" t="n">
        <v>0</v>
      </c>
      <c r="AK4910" t="n">
        <v>0</v>
      </c>
      <c r="AL4910" t="n">
        <v>0</v>
      </c>
      <c r="AM4910" t="n">
        <v>0</v>
      </c>
      <c r="AN4910" t="n">
        <v>0</v>
      </c>
      <c r="AO4910" t="n">
        <v>0</v>
      </c>
      <c r="AP4910" t="n">
        <v>0</v>
      </c>
      <c r="AQ4910" t="n">
        <v>0</v>
      </c>
      <c r="AR4910" t="n">
        <v>0</v>
      </c>
      <c r="AS4910" t="n">
        <v>0</v>
      </c>
      <c r="AT4910" t="n">
        <v>0</v>
      </c>
      <c r="AU4910" t="n">
        <v>0</v>
      </c>
      <c r="AV4910" t="n">
        <v>0</v>
      </c>
      <c r="AW4910" t="n">
        <v>0</v>
      </c>
      <c r="AX4910" t="n">
        <v>0</v>
      </c>
      <c r="AY4910" t="n">
        <v>0</v>
      </c>
      <c r="AZ4910" t="n">
        <v>0</v>
      </c>
      <c r="BA4910" t="n">
        <v>0</v>
      </c>
      <c r="BB4910" t="n">
        <v>0</v>
      </c>
      <c r="BC4910" t="n">
        <v>0</v>
      </c>
      <c r="BD4910" t="n">
        <v>0</v>
      </c>
      <c r="BE4910" t="n">
        <v>0</v>
      </c>
      <c r="BF4910" t="n">
        <v>0</v>
      </c>
      <c r="BG4910" t="n">
        <v>0</v>
      </c>
      <c r="BH4910" t="n">
        <v>0</v>
      </c>
      <c r="BI4910" t="n">
        <v>0</v>
      </c>
      <c r="BJ4910" t="n">
        <v>0</v>
      </c>
      <c r="BL4910" s="87">
        <f>INDEX('SEDS_MSN Descriptions'!$C:$C,MATCH($C4910,'SEDS_MSN Descriptions'!$B:$B,0))</f>
        <v/>
      </c>
      <c r="BM4910" s="89">
        <f>INDEX('SEDS_MSN Descriptions'!$D:$D,MATCH($C4910,'SEDS_MSN Descriptions'!$B:$B,0))</f>
        <v/>
      </c>
      <c r="BN4910" s="89">
        <f>IF(ISNUMBER(SEARCH("Transportation",BL4910)),"Transportation",IF(ISNUMBER(SEARCH("Industrial",BL4910)),"Industrial",IF(ISNUMBER(SEARCH("electric power",BL4910)),"electric power",IF(ISNUMBER(SEARCH("commercial",BL4910)),"commercial",IF(ISNUMBER(SEARCH("residential",BL4910)),"residential","other")))))</f>
        <v/>
      </c>
      <c r="BO4910" s="89">
        <f>IF(ISNUMBER(SEARCH("Aviation gasoline",BL4910)),"jet fuel",IF(ISNUMBER(SEARCH("Biodiesel",BL4910)),"biofuel diesel",IF(ISNUMBER(SEARCH("Coal",BL4910)),"NA",IF(ISNUMBER(SEARCH("Distillate fuel oil",BL4910)),"petroleum diesel",IF(ISNUMBER(SEARCH("Electricity",BL4910)),"electricity",IF(ISNUMBER(SEARCH("Fuel ethanol",BL4910)),"biofuel gasoline",IF(ISNUMBER(SEARCH("Hydrocarbon",BL4910)),"NA",IF(ISNUMBER(SEARCH("Jet fuel",BL4910)),"jet fuel",IF(ISNUMBER(SEARCH("Lubricants",BL4910)),"NA",IF(ISNUMBER(SEARCH("Motor gasoline",BL4910)),"petroleum gasoline",IF(ISNUMBER(SEARCH("Natural gas",BL4910)),"natural gas",IF(ISNUMBER(SEARCH("Propane",BL4910)),"LPG propane or butane",IF(ISNUMBER(SEARCH("Residual fuel oil",BL4910)),"heavy or residual fuel oil","other")))))))))))))</f>
        <v/>
      </c>
    </row>
    <row r="4911" ht="16" customHeight="1" s="104">
      <c r="A4911" t="inlineStr">
        <is>
          <t>2019P</t>
        </is>
      </c>
      <c r="B4911" t="inlineStr">
        <is>
          <t>MN</t>
        </is>
      </c>
      <c r="C4911" t="inlineStr">
        <is>
          <t>FOICB</t>
        </is>
      </c>
      <c r="D4911" t="n">
        <v>0</v>
      </c>
      <c r="E4911" t="n">
        <v>0</v>
      </c>
      <c r="F4911" t="n">
        <v>0</v>
      </c>
      <c r="G4911" t="n">
        <v>0</v>
      </c>
      <c r="H4911" t="n">
        <v>0</v>
      </c>
      <c r="I4911" t="n">
        <v>0</v>
      </c>
      <c r="J4911" t="n">
        <v>0</v>
      </c>
      <c r="K4911" t="n">
        <v>0</v>
      </c>
      <c r="L4911" t="n">
        <v>0</v>
      </c>
      <c r="M4911" t="n">
        <v>0</v>
      </c>
      <c r="N4911" t="n">
        <v>0</v>
      </c>
      <c r="O4911" t="n">
        <v>0</v>
      </c>
      <c r="P4911" t="n">
        <v>0</v>
      </c>
      <c r="Q4911" t="n">
        <v>0</v>
      </c>
      <c r="R4911" t="n">
        <v>0</v>
      </c>
      <c r="S4911" t="n">
        <v>0</v>
      </c>
      <c r="T4911" t="n">
        <v>0</v>
      </c>
      <c r="U4911" t="n">
        <v>0</v>
      </c>
      <c r="V4911" t="n">
        <v>0</v>
      </c>
      <c r="W4911" t="n">
        <v>0</v>
      </c>
      <c r="X4911" t="n">
        <v>0</v>
      </c>
      <c r="Y4911" t="n">
        <v>0</v>
      </c>
      <c r="Z4911" t="n">
        <v>0</v>
      </c>
      <c r="AA4911" t="n">
        <v>0</v>
      </c>
      <c r="AB4911" t="n">
        <v>0</v>
      </c>
      <c r="AC4911" t="n">
        <v>0</v>
      </c>
      <c r="AD4911" t="n">
        <v>0</v>
      </c>
      <c r="AE4911" t="n">
        <v>0</v>
      </c>
      <c r="AF4911" t="n">
        <v>0</v>
      </c>
      <c r="AG4911" t="n">
        <v>0</v>
      </c>
      <c r="AH4911" t="n">
        <v>0</v>
      </c>
      <c r="AI4911" t="n">
        <v>0</v>
      </c>
      <c r="AJ4911" t="n">
        <v>0</v>
      </c>
      <c r="AK4911" t="n">
        <v>0</v>
      </c>
      <c r="AL4911" t="n">
        <v>0</v>
      </c>
      <c r="AM4911" t="n">
        <v>0</v>
      </c>
      <c r="AN4911" t="n">
        <v>0</v>
      </c>
      <c r="AO4911" t="n">
        <v>0</v>
      </c>
      <c r="AP4911" t="n">
        <v>0</v>
      </c>
      <c r="AQ4911" t="n">
        <v>0</v>
      </c>
      <c r="AR4911" t="n">
        <v>0</v>
      </c>
      <c r="AS4911" t="n">
        <v>0</v>
      </c>
      <c r="AT4911" t="n">
        <v>0</v>
      </c>
      <c r="AU4911" t="n">
        <v>0</v>
      </c>
      <c r="AV4911" t="n">
        <v>0</v>
      </c>
      <c r="AW4911" t="n">
        <v>0</v>
      </c>
      <c r="AX4911" t="n">
        <v>0</v>
      </c>
      <c r="AY4911" t="n">
        <v>0</v>
      </c>
      <c r="AZ4911" t="n">
        <v>0</v>
      </c>
      <c r="BA4911" t="n">
        <v>0</v>
      </c>
      <c r="BB4911" t="n">
        <v>0</v>
      </c>
      <c r="BC4911" t="n">
        <v>0</v>
      </c>
      <c r="BD4911" t="n">
        <v>0</v>
      </c>
      <c r="BE4911" t="n">
        <v>0</v>
      </c>
      <c r="BF4911" t="n">
        <v>0</v>
      </c>
      <c r="BG4911" t="n">
        <v>0</v>
      </c>
      <c r="BH4911" t="n">
        <v>0</v>
      </c>
      <c r="BI4911" t="n">
        <v>0</v>
      </c>
      <c r="BJ4911" t="n">
        <v>0</v>
      </c>
      <c r="BL4911" s="87">
        <f>INDEX('SEDS_MSN Descriptions'!$C:$C,MATCH($C4911,'SEDS_MSN Descriptions'!$B:$B,0))</f>
        <v/>
      </c>
      <c r="BM4911" s="89">
        <f>INDEX('SEDS_MSN Descriptions'!$D:$D,MATCH($C4911,'SEDS_MSN Descriptions'!$B:$B,0))</f>
        <v/>
      </c>
      <c r="BN4911" s="89">
        <f>IF(ISNUMBER(SEARCH("Transportation",BL4911)),"Transportation",IF(ISNUMBER(SEARCH("Industrial",BL4911)),"Industrial",IF(ISNUMBER(SEARCH("electric power",BL4911)),"electric power",IF(ISNUMBER(SEARCH("commercial",BL4911)),"commercial",IF(ISNUMBER(SEARCH("residential",BL4911)),"residential","other")))))</f>
        <v/>
      </c>
      <c r="BO4911" s="89">
        <f>IF(ISNUMBER(SEARCH("Aviation gasoline",BL4911)),"jet fuel",IF(ISNUMBER(SEARCH("Biodiesel",BL4911)),"biofuel diesel",IF(ISNUMBER(SEARCH("Coal",BL4911)),"NA",IF(ISNUMBER(SEARCH("Distillate fuel oil",BL4911)),"petroleum diesel",IF(ISNUMBER(SEARCH("Electricity",BL4911)),"electricity",IF(ISNUMBER(SEARCH("Fuel ethanol",BL4911)),"biofuel gasoline",IF(ISNUMBER(SEARCH("Hydrocarbon",BL4911)),"NA",IF(ISNUMBER(SEARCH("Jet fuel",BL4911)),"jet fuel",IF(ISNUMBER(SEARCH("Lubricants",BL4911)),"NA",IF(ISNUMBER(SEARCH("Motor gasoline",BL4911)),"petroleum gasoline",IF(ISNUMBER(SEARCH("Natural gas",BL4911)),"natural gas",IF(ISNUMBER(SEARCH("Propane",BL4911)),"LPG propane or butane",IF(ISNUMBER(SEARCH("Residual fuel oil",BL4911)),"heavy or residual fuel oil","other")))))))))))))</f>
        <v/>
      </c>
    </row>
    <row r="4912" ht="16" customHeight="1" s="104">
      <c r="A4912" t="inlineStr">
        <is>
          <t>2019P</t>
        </is>
      </c>
      <c r="B4912" t="inlineStr">
        <is>
          <t>MN</t>
        </is>
      </c>
      <c r="C4912" t="inlineStr">
        <is>
          <t>FSICB</t>
        </is>
      </c>
      <c r="D4912" t="n">
        <v>0</v>
      </c>
      <c r="E4912" t="n">
        <v>0</v>
      </c>
      <c r="F4912" t="n">
        <v>0</v>
      </c>
      <c r="G4912" t="n">
        <v>445</v>
      </c>
      <c r="H4912" t="n">
        <v>476</v>
      </c>
      <c r="I4912" t="n">
        <v>554</v>
      </c>
      <c r="J4912" t="n">
        <v>611</v>
      </c>
      <c r="K4912" t="n">
        <v>630</v>
      </c>
      <c r="L4912" t="n">
        <v>706</v>
      </c>
      <c r="M4912" t="n">
        <v>697</v>
      </c>
      <c r="N4912" t="n">
        <v>902</v>
      </c>
      <c r="O4912" t="n">
        <v>1147</v>
      </c>
      <c r="P4912" t="n">
        <v>1157</v>
      </c>
      <c r="Q4912" t="n">
        <v>1030</v>
      </c>
      <c r="R4912" t="n">
        <v>1176</v>
      </c>
      <c r="S4912" t="n">
        <v>1364</v>
      </c>
      <c r="T4912" t="n">
        <v>1438</v>
      </c>
      <c r="U4912" t="n">
        <v>1371</v>
      </c>
      <c r="V4912" t="n">
        <v>1523</v>
      </c>
      <c r="W4912" t="n">
        <v>955</v>
      </c>
      <c r="X4912" t="n">
        <v>1110</v>
      </c>
      <c r="Y4912" t="n">
        <v>516</v>
      </c>
      <c r="Z4912" t="n">
        <v>597</v>
      </c>
      <c r="AA4912" t="n">
        <v>756</v>
      </c>
      <c r="AB4912" t="n">
        <v>986</v>
      </c>
      <c r="AC4912" t="n">
        <v>1149</v>
      </c>
      <c r="AD4912" t="n">
        <v>0</v>
      </c>
      <c r="AE4912" t="n">
        <v>0</v>
      </c>
      <c r="AF4912" t="n">
        <v>0</v>
      </c>
      <c r="AG4912" t="n">
        <v>0</v>
      </c>
      <c r="AH4912" t="n">
        <v>0</v>
      </c>
      <c r="AI4912" t="n">
        <v>0</v>
      </c>
      <c r="AJ4912" t="n">
        <v>0</v>
      </c>
      <c r="AK4912" t="n">
        <v>0</v>
      </c>
      <c r="AL4912" t="n">
        <v>0</v>
      </c>
      <c r="AM4912" t="n">
        <v>0</v>
      </c>
      <c r="AN4912" t="n">
        <v>0</v>
      </c>
      <c r="AO4912" t="n">
        <v>0</v>
      </c>
      <c r="AP4912" t="n">
        <v>0</v>
      </c>
      <c r="AQ4912" t="n">
        <v>0</v>
      </c>
      <c r="AR4912" t="n">
        <v>0</v>
      </c>
      <c r="AS4912" t="n">
        <v>0</v>
      </c>
      <c r="AT4912" t="n">
        <v>0</v>
      </c>
      <c r="AU4912" t="n">
        <v>0</v>
      </c>
      <c r="AV4912" t="n">
        <v>0</v>
      </c>
      <c r="AW4912" t="n">
        <v>0</v>
      </c>
      <c r="AX4912" t="n">
        <v>0</v>
      </c>
      <c r="AY4912" t="n">
        <v>0</v>
      </c>
      <c r="AZ4912" t="n">
        <v>0</v>
      </c>
      <c r="BA4912" t="n">
        <v>0</v>
      </c>
      <c r="BB4912" t="n">
        <v>0</v>
      </c>
      <c r="BC4912" t="n">
        <v>0</v>
      </c>
      <c r="BD4912" t="n">
        <v>0</v>
      </c>
      <c r="BE4912" t="n">
        <v>0</v>
      </c>
      <c r="BF4912" t="n">
        <v>0</v>
      </c>
      <c r="BG4912" t="n">
        <v>0</v>
      </c>
      <c r="BH4912" t="n">
        <v>0</v>
      </c>
      <c r="BI4912" t="n">
        <v>0</v>
      </c>
      <c r="BJ4912" t="n">
        <v>0</v>
      </c>
      <c r="BL4912" s="87">
        <f>INDEX('SEDS_MSN Descriptions'!$C:$C,MATCH($C4912,'SEDS_MSN Descriptions'!$B:$B,0))</f>
        <v/>
      </c>
      <c r="BM4912" s="89">
        <f>INDEX('SEDS_MSN Descriptions'!$D:$D,MATCH($C4912,'SEDS_MSN Descriptions'!$B:$B,0))</f>
        <v/>
      </c>
      <c r="BN4912" s="89">
        <f>IF(ISNUMBER(SEARCH("Transportation",BL4912)),"Transportation",IF(ISNUMBER(SEARCH("Industrial",BL4912)),"Industrial",IF(ISNUMBER(SEARCH("electric power",BL4912)),"electric power",IF(ISNUMBER(SEARCH("commercial",BL4912)),"commercial",IF(ISNUMBER(SEARCH("residential",BL4912)),"residential","other")))))</f>
        <v/>
      </c>
      <c r="BO4912" s="89">
        <f>IF(ISNUMBER(SEARCH("Aviation gasoline",BL4912)),"jet fuel",IF(ISNUMBER(SEARCH("Biodiesel",BL4912)),"biofuel diesel",IF(ISNUMBER(SEARCH("Coal",BL4912)),"NA",IF(ISNUMBER(SEARCH("Distillate fuel oil",BL4912)),"petroleum diesel",IF(ISNUMBER(SEARCH("Electricity",BL4912)),"electricity",IF(ISNUMBER(SEARCH("Fuel ethanol",BL4912)),"biofuel gasoline",IF(ISNUMBER(SEARCH("Hydrocarbon",BL4912)),"NA",IF(ISNUMBER(SEARCH("Jet fuel",BL4912)),"jet fuel",IF(ISNUMBER(SEARCH("Lubricants",BL4912)),"NA",IF(ISNUMBER(SEARCH("Motor gasoline",BL4912)),"petroleum gasoline",IF(ISNUMBER(SEARCH("Natural gas",BL4912)),"natural gas",IF(ISNUMBER(SEARCH("Propane",BL4912)),"LPG propane or butane",IF(ISNUMBER(SEARCH("Residual fuel oil",BL4912)),"heavy or residual fuel oil","other")))))))))))))</f>
        <v/>
      </c>
    </row>
    <row r="4913" ht="16" customHeight="1" s="104">
      <c r="A4913" t="inlineStr">
        <is>
          <t>2019P</t>
        </is>
      </c>
      <c r="B4913" t="inlineStr">
        <is>
          <t>MN</t>
        </is>
      </c>
      <c r="C4913" t="inlineStr">
        <is>
          <t>GDPRX</t>
        </is>
      </c>
      <c r="AO4913" t="n">
        <v>211942</v>
      </c>
      <c r="AP4913" t="n">
        <v>222971</v>
      </c>
      <c r="AQ4913" t="n">
        <v>230684</v>
      </c>
      <c r="AR4913" t="n">
        <v>245982</v>
      </c>
      <c r="AS4913" t="n">
        <v>246058</v>
      </c>
      <c r="AT4913" t="n">
        <v>252414</v>
      </c>
      <c r="AU4913" t="n">
        <v>263869</v>
      </c>
      <c r="AV4913" t="n">
        <v>274713</v>
      </c>
      <c r="AW4913" t="n">
        <v>282094</v>
      </c>
      <c r="AX4913" t="n">
        <v>281970</v>
      </c>
      <c r="AY4913" t="n">
        <v>283212</v>
      </c>
      <c r="AZ4913" t="n">
        <v>285792</v>
      </c>
      <c r="BA4913" t="n">
        <v>275453</v>
      </c>
      <c r="BB4913" t="n">
        <v>284864</v>
      </c>
      <c r="BC4913" t="n">
        <v>290630</v>
      </c>
      <c r="BD4913" t="n">
        <v>294297</v>
      </c>
      <c r="BE4913" t="n">
        <v>300633</v>
      </c>
      <c r="BF4913" t="n">
        <v>309239</v>
      </c>
      <c r="BG4913" t="n">
        <v>313086</v>
      </c>
      <c r="BH4913" t="n">
        <v>319130</v>
      </c>
      <c r="BI4913" t="n">
        <v>325323</v>
      </c>
      <c r="BJ4913" t="n">
        <v>333920</v>
      </c>
      <c r="BL4913" s="87">
        <f>INDEX('SEDS_MSN Descriptions'!$C:$C,MATCH($C4913,'SEDS_MSN Descriptions'!$B:$B,0))</f>
        <v/>
      </c>
      <c r="BM4913" s="89">
        <f>INDEX('SEDS_MSN Descriptions'!$D:$D,MATCH($C4913,'SEDS_MSN Descriptions'!$B:$B,0))</f>
        <v/>
      </c>
      <c r="BN4913" s="89">
        <f>IF(ISNUMBER(SEARCH("Transportation",BL4913)),"Transportation",IF(ISNUMBER(SEARCH("Industrial",BL4913)),"Industrial",IF(ISNUMBER(SEARCH("electric power",BL4913)),"electric power",IF(ISNUMBER(SEARCH("commercial",BL4913)),"commercial",IF(ISNUMBER(SEARCH("residential",BL4913)),"residential","other")))))</f>
        <v/>
      </c>
      <c r="BO4913" s="89">
        <f>IF(ISNUMBER(SEARCH("Aviation gasoline",BL4913)),"jet fuel",IF(ISNUMBER(SEARCH("Biodiesel",BL4913)),"biofuel diesel",IF(ISNUMBER(SEARCH("Coal",BL4913)),"NA",IF(ISNUMBER(SEARCH("Distillate fuel oil",BL4913)),"petroleum diesel",IF(ISNUMBER(SEARCH("Electricity",BL4913)),"electricity",IF(ISNUMBER(SEARCH("Fuel ethanol",BL4913)),"biofuel gasoline",IF(ISNUMBER(SEARCH("Hydrocarbon",BL4913)),"NA",IF(ISNUMBER(SEARCH("Jet fuel",BL4913)),"jet fuel",IF(ISNUMBER(SEARCH("Lubricants",BL4913)),"NA",IF(ISNUMBER(SEARCH("Motor gasoline",BL4913)),"petroleum gasoline",IF(ISNUMBER(SEARCH("Natural gas",BL4913)),"natural gas",IF(ISNUMBER(SEARCH("Propane",BL4913)),"LPG propane or butane",IF(ISNUMBER(SEARCH("Residual fuel oil",BL4913)),"heavy or residual fuel oil","other")))))))))))))</f>
        <v/>
      </c>
    </row>
    <row r="4914" ht="16" customHeight="1" s="104">
      <c r="A4914" t="inlineStr">
        <is>
          <t>2019P</t>
        </is>
      </c>
      <c r="B4914" t="inlineStr">
        <is>
          <t>MN</t>
        </is>
      </c>
      <c r="C4914" t="inlineStr">
        <is>
          <t>GECCB</t>
        </is>
      </c>
      <c r="D4914" t="n">
        <v>0</v>
      </c>
      <c r="E4914" t="n">
        <v>0</v>
      </c>
      <c r="F4914" t="n">
        <v>0</v>
      </c>
      <c r="G4914" t="n">
        <v>0</v>
      </c>
      <c r="H4914" t="n">
        <v>0</v>
      </c>
      <c r="I4914" t="n">
        <v>0</v>
      </c>
      <c r="J4914" t="n">
        <v>0</v>
      </c>
      <c r="K4914" t="n">
        <v>0</v>
      </c>
      <c r="L4914" t="n">
        <v>0</v>
      </c>
      <c r="M4914" t="n">
        <v>0</v>
      </c>
      <c r="N4914" t="n">
        <v>0</v>
      </c>
      <c r="O4914" t="n">
        <v>0</v>
      </c>
      <c r="P4914" t="n">
        <v>0</v>
      </c>
      <c r="Q4914" t="n">
        <v>0</v>
      </c>
      <c r="R4914" t="n">
        <v>0</v>
      </c>
      <c r="S4914" t="n">
        <v>0</v>
      </c>
      <c r="T4914" t="n">
        <v>0</v>
      </c>
      <c r="U4914" t="n">
        <v>0</v>
      </c>
      <c r="V4914" t="n">
        <v>0</v>
      </c>
      <c r="W4914" t="n">
        <v>0</v>
      </c>
      <c r="X4914" t="n">
        <v>0</v>
      </c>
      <c r="Y4914" t="n">
        <v>0</v>
      </c>
      <c r="Z4914" t="n">
        <v>0</v>
      </c>
      <c r="AA4914" t="n">
        <v>0</v>
      </c>
      <c r="AB4914" t="n">
        <v>0</v>
      </c>
      <c r="AC4914" t="n">
        <v>0</v>
      </c>
      <c r="AD4914" t="n">
        <v>0</v>
      </c>
      <c r="AE4914" t="n">
        <v>0</v>
      </c>
      <c r="AF4914" t="n">
        <v>0</v>
      </c>
      <c r="AG4914" t="n">
        <v>0</v>
      </c>
      <c r="AH4914" t="n">
        <v>0</v>
      </c>
      <c r="AI4914" t="n">
        <v>0</v>
      </c>
      <c r="AJ4914" t="n">
        <v>0</v>
      </c>
      <c r="AK4914" t="n">
        <v>0</v>
      </c>
      <c r="AL4914" t="n">
        <v>0</v>
      </c>
      <c r="AM4914" t="n">
        <v>0</v>
      </c>
      <c r="AN4914" t="n">
        <v>0</v>
      </c>
      <c r="AO4914" t="n">
        <v>0</v>
      </c>
      <c r="AP4914" t="n">
        <v>0</v>
      </c>
      <c r="AQ4914" t="n">
        <v>0</v>
      </c>
      <c r="AR4914" t="n">
        <v>0</v>
      </c>
      <c r="AS4914" t="n">
        <v>0</v>
      </c>
      <c r="AT4914" t="n">
        <v>0</v>
      </c>
      <c r="AU4914" t="n">
        <v>0</v>
      </c>
      <c r="AV4914" t="n">
        <v>0</v>
      </c>
      <c r="AW4914" t="n">
        <v>0</v>
      </c>
      <c r="AX4914" t="n">
        <v>0</v>
      </c>
      <c r="AY4914" t="n">
        <v>0</v>
      </c>
      <c r="AZ4914" t="n">
        <v>0</v>
      </c>
      <c r="BA4914" t="n">
        <v>0</v>
      </c>
      <c r="BB4914" t="n">
        <v>0</v>
      </c>
      <c r="BC4914" t="n">
        <v>0</v>
      </c>
      <c r="BD4914" t="n">
        <v>0</v>
      </c>
      <c r="BE4914" t="n">
        <v>0</v>
      </c>
      <c r="BF4914" t="n">
        <v>0</v>
      </c>
      <c r="BG4914" t="n">
        <v>0</v>
      </c>
      <c r="BH4914" t="n">
        <v>0</v>
      </c>
      <c r="BI4914" t="n">
        <v>0</v>
      </c>
      <c r="BJ4914" t="n">
        <v>0</v>
      </c>
      <c r="BL4914" s="87">
        <f>INDEX('SEDS_MSN Descriptions'!$C:$C,MATCH($C4914,'SEDS_MSN Descriptions'!$B:$B,0))</f>
        <v/>
      </c>
      <c r="BM4914" s="89">
        <f>INDEX('SEDS_MSN Descriptions'!$D:$D,MATCH($C4914,'SEDS_MSN Descriptions'!$B:$B,0))</f>
        <v/>
      </c>
      <c r="BN4914" s="89">
        <f>IF(ISNUMBER(SEARCH("Transportation",BL4914)),"Transportation",IF(ISNUMBER(SEARCH("Industrial",BL4914)),"Industrial",IF(ISNUMBER(SEARCH("electric power",BL4914)),"electric power",IF(ISNUMBER(SEARCH("commercial",BL4914)),"commercial",IF(ISNUMBER(SEARCH("residential",BL4914)),"residential","other")))))</f>
        <v/>
      </c>
      <c r="BO4914" s="89">
        <f>IF(ISNUMBER(SEARCH("Aviation gasoline",BL4914)),"jet fuel",IF(ISNUMBER(SEARCH("Biodiesel",BL4914)),"biofuel diesel",IF(ISNUMBER(SEARCH("Coal",BL4914)),"NA",IF(ISNUMBER(SEARCH("Distillate fuel oil",BL4914)),"petroleum diesel",IF(ISNUMBER(SEARCH("Electricity",BL4914)),"electricity",IF(ISNUMBER(SEARCH("Fuel ethanol",BL4914)),"biofuel gasoline",IF(ISNUMBER(SEARCH("Hydrocarbon",BL4914)),"NA",IF(ISNUMBER(SEARCH("Jet fuel",BL4914)),"jet fuel",IF(ISNUMBER(SEARCH("Lubricants",BL4914)),"NA",IF(ISNUMBER(SEARCH("Motor gasoline",BL4914)),"petroleum gasoline",IF(ISNUMBER(SEARCH("Natural gas",BL4914)),"natural gas",IF(ISNUMBER(SEARCH("Propane",BL4914)),"LPG propane or butane",IF(ISNUMBER(SEARCH("Residual fuel oil",BL4914)),"heavy or residual fuel oil","other")))))))))))))</f>
        <v/>
      </c>
    </row>
    <row r="4915">
      <c r="A4915" t="inlineStr">
        <is>
          <t>2019P</t>
        </is>
      </c>
      <c r="B4915" t="inlineStr">
        <is>
          <t>MN</t>
        </is>
      </c>
      <c r="C4915" t="inlineStr">
        <is>
          <t>GEEGB</t>
        </is>
      </c>
      <c r="D4915" t="n">
        <v>0</v>
      </c>
      <c r="E4915" t="n">
        <v>0</v>
      </c>
      <c r="F4915" t="n">
        <v>0</v>
      </c>
      <c r="G4915" t="n">
        <v>0</v>
      </c>
      <c r="H4915" t="n">
        <v>0</v>
      </c>
      <c r="I4915" t="n">
        <v>0</v>
      </c>
      <c r="J4915" t="n">
        <v>0</v>
      </c>
      <c r="K4915" t="n">
        <v>0</v>
      </c>
      <c r="L4915" t="n">
        <v>0</v>
      </c>
      <c r="M4915" t="n">
        <v>0</v>
      </c>
      <c r="N4915" t="n">
        <v>0</v>
      </c>
      <c r="O4915" t="n">
        <v>0</v>
      </c>
      <c r="P4915" t="n">
        <v>0</v>
      </c>
      <c r="Q4915" t="n">
        <v>0</v>
      </c>
      <c r="R4915" t="n">
        <v>0</v>
      </c>
      <c r="S4915" t="n">
        <v>0</v>
      </c>
      <c r="T4915" t="n">
        <v>0</v>
      </c>
      <c r="U4915" t="n">
        <v>0</v>
      </c>
      <c r="V4915" t="n">
        <v>0</v>
      </c>
      <c r="W4915" t="n">
        <v>0</v>
      </c>
      <c r="X4915" t="n">
        <v>0</v>
      </c>
      <c r="Y4915" t="n">
        <v>0</v>
      </c>
      <c r="Z4915" t="n">
        <v>0</v>
      </c>
      <c r="AA4915" t="n">
        <v>0</v>
      </c>
      <c r="AB4915" t="n">
        <v>0</v>
      </c>
      <c r="AC4915" t="n">
        <v>0</v>
      </c>
      <c r="AD4915" t="n">
        <v>0</v>
      </c>
      <c r="AE4915" t="n">
        <v>0</v>
      </c>
      <c r="AF4915" t="n">
        <v>0</v>
      </c>
      <c r="AG4915" t="n">
        <v>0</v>
      </c>
      <c r="AH4915" t="n">
        <v>0</v>
      </c>
      <c r="AI4915" t="n">
        <v>0</v>
      </c>
      <c r="AJ4915" t="n">
        <v>0</v>
      </c>
      <c r="AK4915" t="n">
        <v>0</v>
      </c>
      <c r="AL4915" t="n">
        <v>0</v>
      </c>
      <c r="AM4915" t="n">
        <v>0</v>
      </c>
      <c r="AN4915" t="n">
        <v>0</v>
      </c>
      <c r="AO4915" t="n">
        <v>0</v>
      </c>
      <c r="AP4915" t="n">
        <v>0</v>
      </c>
      <c r="AQ4915" t="n">
        <v>0</v>
      </c>
      <c r="AR4915" t="n">
        <v>0</v>
      </c>
      <c r="AS4915" t="n">
        <v>0</v>
      </c>
      <c r="AT4915" t="n">
        <v>0</v>
      </c>
      <c r="AU4915" t="n">
        <v>0</v>
      </c>
      <c r="AV4915" t="n">
        <v>0</v>
      </c>
      <c r="AW4915" t="n">
        <v>0</v>
      </c>
      <c r="AX4915" t="n">
        <v>0</v>
      </c>
      <c r="AY4915" t="n">
        <v>0</v>
      </c>
      <c r="AZ4915" t="n">
        <v>0</v>
      </c>
      <c r="BA4915" t="n">
        <v>0</v>
      </c>
      <c r="BB4915" t="n">
        <v>0</v>
      </c>
      <c r="BC4915" t="n">
        <v>0</v>
      </c>
      <c r="BD4915" t="n">
        <v>0</v>
      </c>
      <c r="BE4915" t="n">
        <v>0</v>
      </c>
      <c r="BF4915" t="n">
        <v>0</v>
      </c>
      <c r="BG4915" t="n">
        <v>0</v>
      </c>
      <c r="BH4915" t="n">
        <v>0</v>
      </c>
      <c r="BI4915" t="n">
        <v>0</v>
      </c>
      <c r="BJ4915" t="n">
        <v>0</v>
      </c>
      <c r="BL4915" s="89">
        <f>INDEX('SEDS_MSN Descriptions'!$C:$C,MATCH($C4915,'SEDS_MSN Descriptions'!$B:$B,0))</f>
        <v/>
      </c>
      <c r="BM4915" s="89">
        <f>INDEX('SEDS_MSN Descriptions'!$D:$D,MATCH($C4915,'SEDS_MSN Descriptions'!$B:$B,0))</f>
        <v/>
      </c>
      <c r="BN4915" s="89">
        <f>IF(ISNUMBER(SEARCH("Transportation",BL4915)),"Transportation",IF(ISNUMBER(SEARCH("Industrial",BL4915)),"Industrial",IF(ISNUMBER(SEARCH("electric power",BL4915)),"electric power",IF(ISNUMBER(SEARCH("commercial",BL4915)),"commercial",IF(ISNUMBER(SEARCH("residential",BL4915)),"residential","other")))))</f>
        <v/>
      </c>
      <c r="BO4915" s="89">
        <f>IF(ISNUMBER(SEARCH("Aviation gasoline",BL4915)),"jet fuel",IF(ISNUMBER(SEARCH("Biodiesel",BL4915)),"biofuel diesel",IF(ISNUMBER(SEARCH("Coal",BL4915)),"NA",IF(ISNUMBER(SEARCH("Distillate fuel oil",BL4915)),"petroleum diesel",IF(ISNUMBER(SEARCH("Electricity",BL4915)),"electricity",IF(ISNUMBER(SEARCH("Fuel ethanol",BL4915)),"biofuel gasoline",IF(ISNUMBER(SEARCH("Hydrocarbon",BL4915)),"NA",IF(ISNUMBER(SEARCH("Jet fuel",BL4915)),"jet fuel",IF(ISNUMBER(SEARCH("Lubricants",BL4915)),"NA",IF(ISNUMBER(SEARCH("Motor gasoline",BL4915)),"petroleum gasoline",IF(ISNUMBER(SEARCH("Natural gas",BL4915)),"natural gas",IF(ISNUMBER(SEARCH("Propane",BL4915)),"LPG propane or butane",IF(ISNUMBER(SEARCH("Residual fuel oil",BL4915)),"heavy or residual fuel oil","other")))))))))))))</f>
        <v/>
      </c>
    </row>
    <row r="4916" ht="16" customHeight="1" s="104">
      <c r="A4916" t="inlineStr">
        <is>
          <t>2019P</t>
        </is>
      </c>
      <c r="B4916" t="inlineStr">
        <is>
          <t>MN</t>
        </is>
      </c>
      <c r="C4916" t="inlineStr">
        <is>
          <t>GEICB</t>
        </is>
      </c>
      <c r="D4916" t="n">
        <v>0</v>
      </c>
      <c r="E4916" t="n">
        <v>0</v>
      </c>
      <c r="F4916" t="n">
        <v>0</v>
      </c>
      <c r="G4916" t="n">
        <v>0</v>
      </c>
      <c r="H4916" t="n">
        <v>0</v>
      </c>
      <c r="I4916" t="n">
        <v>0</v>
      </c>
      <c r="J4916" t="n">
        <v>0</v>
      </c>
      <c r="K4916" t="n">
        <v>0</v>
      </c>
      <c r="L4916" t="n">
        <v>0</v>
      </c>
      <c r="M4916" t="n">
        <v>0</v>
      </c>
      <c r="N4916" t="n">
        <v>0</v>
      </c>
      <c r="O4916" t="n">
        <v>0</v>
      </c>
      <c r="P4916" t="n">
        <v>0</v>
      </c>
      <c r="Q4916" t="n">
        <v>0</v>
      </c>
      <c r="R4916" t="n">
        <v>0</v>
      </c>
      <c r="S4916" t="n">
        <v>0</v>
      </c>
      <c r="T4916" t="n">
        <v>0</v>
      </c>
      <c r="U4916" t="n">
        <v>0</v>
      </c>
      <c r="V4916" t="n">
        <v>0</v>
      </c>
      <c r="W4916" t="n">
        <v>0</v>
      </c>
      <c r="X4916" t="n">
        <v>0</v>
      </c>
      <c r="Y4916" t="n">
        <v>0</v>
      </c>
      <c r="Z4916" t="n">
        <v>0</v>
      </c>
      <c r="AA4916" t="n">
        <v>0</v>
      </c>
      <c r="AB4916" t="n">
        <v>0</v>
      </c>
      <c r="AC4916" t="n">
        <v>0</v>
      </c>
      <c r="AD4916" t="n">
        <v>0</v>
      </c>
      <c r="AE4916" t="n">
        <v>0</v>
      </c>
      <c r="AF4916" t="n">
        <v>0</v>
      </c>
      <c r="AG4916" t="n">
        <v>0</v>
      </c>
      <c r="AH4916" t="n">
        <v>0</v>
      </c>
      <c r="AI4916" t="n">
        <v>0</v>
      </c>
      <c r="AJ4916" t="n">
        <v>0</v>
      </c>
      <c r="AK4916" t="n">
        <v>0</v>
      </c>
      <c r="AL4916" t="n">
        <v>0</v>
      </c>
      <c r="AM4916" t="n">
        <v>0</v>
      </c>
      <c r="AN4916" t="n">
        <v>0</v>
      </c>
      <c r="AO4916" t="n">
        <v>0</v>
      </c>
      <c r="AP4916" t="n">
        <v>0</v>
      </c>
      <c r="AQ4916" t="n">
        <v>0</v>
      </c>
      <c r="AR4916" t="n">
        <v>0</v>
      </c>
      <c r="AS4916" t="n">
        <v>0</v>
      </c>
      <c r="AT4916" t="n">
        <v>0</v>
      </c>
      <c r="AU4916" t="n">
        <v>0</v>
      </c>
      <c r="AV4916" t="n">
        <v>0</v>
      </c>
      <c r="AW4916" t="n">
        <v>0</v>
      </c>
      <c r="AX4916" t="n">
        <v>0</v>
      </c>
      <c r="AY4916" t="n">
        <v>0</v>
      </c>
      <c r="AZ4916" t="n">
        <v>0</v>
      </c>
      <c r="BA4916" t="n">
        <v>0</v>
      </c>
      <c r="BB4916" t="n">
        <v>0</v>
      </c>
      <c r="BC4916" t="n">
        <v>0</v>
      </c>
      <c r="BD4916" t="n">
        <v>0</v>
      </c>
      <c r="BE4916" t="n">
        <v>0</v>
      </c>
      <c r="BF4916" t="n">
        <v>0</v>
      </c>
      <c r="BG4916" t="n">
        <v>0</v>
      </c>
      <c r="BH4916" t="n">
        <v>0</v>
      </c>
      <c r="BI4916" t="n">
        <v>0</v>
      </c>
      <c r="BJ4916" t="n">
        <v>0</v>
      </c>
      <c r="BL4916" s="87">
        <f>INDEX('SEDS_MSN Descriptions'!$C:$C,MATCH($C4916,'SEDS_MSN Descriptions'!$B:$B,0))</f>
        <v/>
      </c>
      <c r="BM4916" s="89">
        <f>INDEX('SEDS_MSN Descriptions'!$D:$D,MATCH($C4916,'SEDS_MSN Descriptions'!$B:$B,0))</f>
        <v/>
      </c>
      <c r="BN4916" s="89">
        <f>IF(ISNUMBER(SEARCH("Transportation",BL4916)),"Transportation",IF(ISNUMBER(SEARCH("Industrial",BL4916)),"Industrial",IF(ISNUMBER(SEARCH("electric power",BL4916)),"electric power",IF(ISNUMBER(SEARCH("commercial",BL4916)),"commercial",IF(ISNUMBER(SEARCH("residential",BL4916)),"residential","other")))))</f>
        <v/>
      </c>
      <c r="BO4916" s="89">
        <f>IF(ISNUMBER(SEARCH("Aviation gasoline",BL4916)),"jet fuel",IF(ISNUMBER(SEARCH("Biodiesel",BL4916)),"biofuel diesel",IF(ISNUMBER(SEARCH("Coal",BL4916)),"NA",IF(ISNUMBER(SEARCH("Distillate fuel oil",BL4916)),"petroleum diesel",IF(ISNUMBER(SEARCH("Electricity",BL4916)),"electricity",IF(ISNUMBER(SEARCH("Fuel ethanol",BL4916)),"biofuel gasoline",IF(ISNUMBER(SEARCH("Hydrocarbon",BL4916)),"NA",IF(ISNUMBER(SEARCH("Jet fuel",BL4916)),"jet fuel",IF(ISNUMBER(SEARCH("Lubricants",BL4916)),"NA",IF(ISNUMBER(SEARCH("Motor gasoline",BL4916)),"petroleum gasoline",IF(ISNUMBER(SEARCH("Natural gas",BL4916)),"natural gas",IF(ISNUMBER(SEARCH("Propane",BL4916)),"LPG propane or butane",IF(ISNUMBER(SEARCH("Residual fuel oil",BL4916)),"heavy or residual fuel oil","other")))))))))))))</f>
        <v/>
      </c>
    </row>
    <row r="4917" ht="16" customHeight="1" s="104">
      <c r="A4917" t="inlineStr">
        <is>
          <t>2019P</t>
        </is>
      </c>
      <c r="B4917" t="inlineStr">
        <is>
          <t>MN</t>
        </is>
      </c>
      <c r="C4917" t="inlineStr">
        <is>
          <t>GERCB</t>
        </is>
      </c>
      <c r="D4917" t="n">
        <v>0</v>
      </c>
      <c r="E4917" t="n">
        <v>0</v>
      </c>
      <c r="F4917" t="n">
        <v>0</v>
      </c>
      <c r="G4917" t="n">
        <v>0</v>
      </c>
      <c r="H4917" t="n">
        <v>0</v>
      </c>
      <c r="I4917" t="n">
        <v>0</v>
      </c>
      <c r="J4917" t="n">
        <v>0</v>
      </c>
      <c r="K4917" t="n">
        <v>0</v>
      </c>
      <c r="L4917" t="n">
        <v>0</v>
      </c>
      <c r="M4917" t="n">
        <v>0</v>
      </c>
      <c r="N4917" t="n">
        <v>0</v>
      </c>
      <c r="O4917" t="n">
        <v>0</v>
      </c>
      <c r="P4917" t="n">
        <v>0</v>
      </c>
      <c r="Q4917" t="n">
        <v>0</v>
      </c>
      <c r="R4917" t="n">
        <v>0</v>
      </c>
      <c r="S4917" t="n">
        <v>0</v>
      </c>
      <c r="T4917" t="n">
        <v>0</v>
      </c>
      <c r="U4917" t="n">
        <v>0</v>
      </c>
      <c r="V4917" t="n">
        <v>0</v>
      </c>
      <c r="W4917" t="n">
        <v>0</v>
      </c>
      <c r="X4917" t="n">
        <v>0</v>
      </c>
      <c r="Y4917" t="n">
        <v>0</v>
      </c>
      <c r="Z4917" t="n">
        <v>0</v>
      </c>
      <c r="AA4917" t="n">
        <v>0</v>
      </c>
      <c r="AB4917" t="n">
        <v>0</v>
      </c>
      <c r="AC4917" t="n">
        <v>0</v>
      </c>
      <c r="AD4917" t="n">
        <v>0</v>
      </c>
      <c r="AE4917" t="n">
        <v>0</v>
      </c>
      <c r="AF4917" t="n">
        <v>0</v>
      </c>
      <c r="AG4917" t="n">
        <v>131</v>
      </c>
      <c r="AH4917" t="n">
        <v>145</v>
      </c>
      <c r="AI4917" t="n">
        <v>157</v>
      </c>
      <c r="AJ4917" t="n">
        <v>169</v>
      </c>
      <c r="AK4917" t="n">
        <v>180</v>
      </c>
      <c r="AL4917" t="n">
        <v>166</v>
      </c>
      <c r="AM4917" t="n">
        <v>177</v>
      </c>
      <c r="AN4917" t="n">
        <v>188</v>
      </c>
      <c r="AO4917" t="n">
        <v>201</v>
      </c>
      <c r="AP4917" t="n">
        <v>208</v>
      </c>
      <c r="AQ4917" t="n">
        <v>235</v>
      </c>
      <c r="AR4917" t="n">
        <v>235</v>
      </c>
      <c r="AS4917" t="n">
        <v>250</v>
      </c>
      <c r="AT4917" t="n">
        <v>272</v>
      </c>
      <c r="AU4917" t="n">
        <v>354</v>
      </c>
      <c r="AV4917" t="n">
        <v>384</v>
      </c>
      <c r="AW4917" t="n">
        <v>440</v>
      </c>
      <c r="AX4917" t="n">
        <v>510</v>
      </c>
      <c r="AY4917" t="n">
        <v>617</v>
      </c>
      <c r="AZ4917" t="n">
        <v>736</v>
      </c>
      <c r="BA4917" t="n">
        <v>918</v>
      </c>
      <c r="BB4917" t="n">
        <v>1035</v>
      </c>
      <c r="BC4917" t="n">
        <v>1003</v>
      </c>
      <c r="BD4917" t="n">
        <v>1075</v>
      </c>
      <c r="BE4917" t="n">
        <v>1075</v>
      </c>
      <c r="BF4917" t="n">
        <v>1075</v>
      </c>
      <c r="BG4917" t="n">
        <v>1075</v>
      </c>
      <c r="BH4917" t="n">
        <v>1075</v>
      </c>
      <c r="BI4917" t="n">
        <v>1075</v>
      </c>
      <c r="BJ4917" t="n">
        <v>1075</v>
      </c>
      <c r="BL4917" s="87">
        <f>INDEX('SEDS_MSN Descriptions'!$C:$C,MATCH($C4917,'SEDS_MSN Descriptions'!$B:$B,0))</f>
        <v/>
      </c>
      <c r="BM4917" s="89">
        <f>INDEX('SEDS_MSN Descriptions'!$D:$D,MATCH($C4917,'SEDS_MSN Descriptions'!$B:$B,0))</f>
        <v/>
      </c>
      <c r="BN4917" s="89">
        <f>IF(ISNUMBER(SEARCH("Transportation",BL4917)),"Transportation",IF(ISNUMBER(SEARCH("Industrial",BL4917)),"Industrial",IF(ISNUMBER(SEARCH("electric power",BL4917)),"electric power",IF(ISNUMBER(SEARCH("commercial",BL4917)),"commercial",IF(ISNUMBER(SEARCH("residential",BL4917)),"residential","other")))))</f>
        <v/>
      </c>
      <c r="BO4917" s="89">
        <f>IF(ISNUMBER(SEARCH("Aviation gasoline",BL4917)),"jet fuel",IF(ISNUMBER(SEARCH("Biodiesel",BL4917)),"biofuel diesel",IF(ISNUMBER(SEARCH("Coal",BL4917)),"NA",IF(ISNUMBER(SEARCH("Distillate fuel oil",BL4917)),"petroleum diesel",IF(ISNUMBER(SEARCH("Electricity",BL4917)),"electricity",IF(ISNUMBER(SEARCH("Fuel ethanol",BL4917)),"biofuel gasoline",IF(ISNUMBER(SEARCH("Hydrocarbon",BL4917)),"NA",IF(ISNUMBER(SEARCH("Jet fuel",BL4917)),"jet fuel",IF(ISNUMBER(SEARCH("Lubricants",BL4917)),"NA",IF(ISNUMBER(SEARCH("Motor gasoline",BL4917)),"petroleum gasoline",IF(ISNUMBER(SEARCH("Natural gas",BL4917)),"natural gas",IF(ISNUMBER(SEARCH("Propane",BL4917)),"LPG propane or butane",IF(ISNUMBER(SEARCH("Residual fuel oil",BL4917)),"heavy or residual fuel oil","other")))))))))))))</f>
        <v/>
      </c>
    </row>
    <row r="4918" ht="16" customHeight="1" s="104">
      <c r="A4918" t="inlineStr">
        <is>
          <t>2019P</t>
        </is>
      </c>
      <c r="B4918" t="inlineStr">
        <is>
          <t>MN</t>
        </is>
      </c>
      <c r="C4918" t="inlineStr">
        <is>
          <t>GETCB</t>
        </is>
      </c>
      <c r="D4918" t="n">
        <v>0</v>
      </c>
      <c r="E4918" t="n">
        <v>0</v>
      </c>
      <c r="F4918" t="n">
        <v>0</v>
      </c>
      <c r="G4918" t="n">
        <v>0</v>
      </c>
      <c r="H4918" t="n">
        <v>0</v>
      </c>
      <c r="I4918" t="n">
        <v>0</v>
      </c>
      <c r="J4918" t="n">
        <v>0</v>
      </c>
      <c r="K4918" t="n">
        <v>0</v>
      </c>
      <c r="L4918" t="n">
        <v>0</v>
      </c>
      <c r="M4918" t="n">
        <v>0</v>
      </c>
      <c r="N4918" t="n">
        <v>0</v>
      </c>
      <c r="O4918" t="n">
        <v>0</v>
      </c>
      <c r="P4918" t="n">
        <v>0</v>
      </c>
      <c r="Q4918" t="n">
        <v>0</v>
      </c>
      <c r="R4918" t="n">
        <v>0</v>
      </c>
      <c r="S4918" t="n">
        <v>0</v>
      </c>
      <c r="T4918" t="n">
        <v>0</v>
      </c>
      <c r="U4918" t="n">
        <v>0</v>
      </c>
      <c r="V4918" t="n">
        <v>0</v>
      </c>
      <c r="W4918" t="n">
        <v>0</v>
      </c>
      <c r="X4918" t="n">
        <v>0</v>
      </c>
      <c r="Y4918" t="n">
        <v>0</v>
      </c>
      <c r="Z4918" t="n">
        <v>0</v>
      </c>
      <c r="AA4918" t="n">
        <v>0</v>
      </c>
      <c r="AB4918" t="n">
        <v>0</v>
      </c>
      <c r="AC4918" t="n">
        <v>0</v>
      </c>
      <c r="AD4918" t="n">
        <v>0</v>
      </c>
      <c r="AE4918" t="n">
        <v>0</v>
      </c>
      <c r="AF4918" t="n">
        <v>0</v>
      </c>
      <c r="AG4918" t="n">
        <v>131</v>
      </c>
      <c r="AH4918" t="n">
        <v>145</v>
      </c>
      <c r="AI4918" t="n">
        <v>157</v>
      </c>
      <c r="AJ4918" t="n">
        <v>169</v>
      </c>
      <c r="AK4918" t="n">
        <v>180</v>
      </c>
      <c r="AL4918" t="n">
        <v>166</v>
      </c>
      <c r="AM4918" t="n">
        <v>177</v>
      </c>
      <c r="AN4918" t="n">
        <v>188</v>
      </c>
      <c r="AO4918" t="n">
        <v>201</v>
      </c>
      <c r="AP4918" t="n">
        <v>208</v>
      </c>
      <c r="AQ4918" t="n">
        <v>235</v>
      </c>
      <c r="AR4918" t="n">
        <v>235</v>
      </c>
      <c r="AS4918" t="n">
        <v>250</v>
      </c>
      <c r="AT4918" t="n">
        <v>272</v>
      </c>
      <c r="AU4918" t="n">
        <v>354</v>
      </c>
      <c r="AV4918" t="n">
        <v>384</v>
      </c>
      <c r="AW4918" t="n">
        <v>440</v>
      </c>
      <c r="AX4918" t="n">
        <v>510</v>
      </c>
      <c r="AY4918" t="n">
        <v>617</v>
      </c>
      <c r="AZ4918" t="n">
        <v>736</v>
      </c>
      <c r="BA4918" t="n">
        <v>918</v>
      </c>
      <c r="BB4918" t="n">
        <v>1035</v>
      </c>
      <c r="BC4918" t="n">
        <v>1003</v>
      </c>
      <c r="BD4918" t="n">
        <v>1075</v>
      </c>
      <c r="BE4918" t="n">
        <v>1075</v>
      </c>
      <c r="BF4918" t="n">
        <v>1075</v>
      </c>
      <c r="BG4918" t="n">
        <v>1075</v>
      </c>
      <c r="BH4918" t="n">
        <v>1075</v>
      </c>
      <c r="BI4918" t="n">
        <v>1075</v>
      </c>
      <c r="BJ4918" t="n">
        <v>1075</v>
      </c>
      <c r="BL4918" s="87">
        <f>INDEX('SEDS_MSN Descriptions'!$C:$C,MATCH($C4918,'SEDS_MSN Descriptions'!$B:$B,0))</f>
        <v/>
      </c>
      <c r="BM4918" s="89">
        <f>INDEX('SEDS_MSN Descriptions'!$D:$D,MATCH($C4918,'SEDS_MSN Descriptions'!$B:$B,0))</f>
        <v/>
      </c>
      <c r="BN4918" s="89">
        <f>IF(ISNUMBER(SEARCH("Transportation",BL4918)),"Transportation",IF(ISNUMBER(SEARCH("Industrial",BL4918)),"Industrial",IF(ISNUMBER(SEARCH("electric power",BL4918)),"electric power",IF(ISNUMBER(SEARCH("commercial",BL4918)),"commercial",IF(ISNUMBER(SEARCH("residential",BL4918)),"residential","other")))))</f>
        <v/>
      </c>
      <c r="BO4918" s="89">
        <f>IF(ISNUMBER(SEARCH("Aviation gasoline",BL4918)),"jet fuel",IF(ISNUMBER(SEARCH("Biodiesel",BL4918)),"biofuel diesel",IF(ISNUMBER(SEARCH("Coal",BL4918)),"NA",IF(ISNUMBER(SEARCH("Distillate fuel oil",BL4918)),"petroleum diesel",IF(ISNUMBER(SEARCH("Electricity",BL4918)),"electricity",IF(ISNUMBER(SEARCH("Fuel ethanol",BL4918)),"biofuel gasoline",IF(ISNUMBER(SEARCH("Hydrocarbon",BL4918)),"NA",IF(ISNUMBER(SEARCH("Jet fuel",BL4918)),"jet fuel",IF(ISNUMBER(SEARCH("Lubricants",BL4918)),"NA",IF(ISNUMBER(SEARCH("Motor gasoline",BL4918)),"petroleum gasoline",IF(ISNUMBER(SEARCH("Natural gas",BL4918)),"natural gas",IF(ISNUMBER(SEARCH("Propane",BL4918)),"LPG propane or butane",IF(ISNUMBER(SEARCH("Residual fuel oil",BL4918)),"heavy or residual fuel oil","other")))))))))))))</f>
        <v/>
      </c>
    </row>
    <row r="4919" ht="16" customHeight="1" s="104">
      <c r="A4919" t="inlineStr">
        <is>
          <t>2019P</t>
        </is>
      </c>
      <c r="B4919" t="inlineStr">
        <is>
          <t>MN</t>
        </is>
      </c>
      <c r="C4919" t="inlineStr">
        <is>
          <t>GETXB</t>
        </is>
      </c>
      <c r="D4919" t="n">
        <v>0</v>
      </c>
      <c r="E4919" t="n">
        <v>0</v>
      </c>
      <c r="F4919" t="n">
        <v>0</v>
      </c>
      <c r="G4919" t="n">
        <v>0</v>
      </c>
      <c r="H4919" t="n">
        <v>0</v>
      </c>
      <c r="I4919" t="n">
        <v>0</v>
      </c>
      <c r="J4919" t="n">
        <v>0</v>
      </c>
      <c r="K4919" t="n">
        <v>0</v>
      </c>
      <c r="L4919" t="n">
        <v>0</v>
      </c>
      <c r="M4919" t="n">
        <v>0</v>
      </c>
      <c r="N4919" t="n">
        <v>0</v>
      </c>
      <c r="O4919" t="n">
        <v>0</v>
      </c>
      <c r="P4919" t="n">
        <v>0</v>
      </c>
      <c r="Q4919" t="n">
        <v>0</v>
      </c>
      <c r="R4919" t="n">
        <v>0</v>
      </c>
      <c r="S4919" t="n">
        <v>0</v>
      </c>
      <c r="T4919" t="n">
        <v>0</v>
      </c>
      <c r="U4919" t="n">
        <v>0</v>
      </c>
      <c r="V4919" t="n">
        <v>0</v>
      </c>
      <c r="W4919" t="n">
        <v>0</v>
      </c>
      <c r="X4919" t="n">
        <v>0</v>
      </c>
      <c r="Y4919" t="n">
        <v>0</v>
      </c>
      <c r="Z4919" t="n">
        <v>0</v>
      </c>
      <c r="AA4919" t="n">
        <v>0</v>
      </c>
      <c r="AB4919" t="n">
        <v>0</v>
      </c>
      <c r="AC4919" t="n">
        <v>0</v>
      </c>
      <c r="AD4919" t="n">
        <v>0</v>
      </c>
      <c r="AE4919" t="n">
        <v>0</v>
      </c>
      <c r="AF4919" t="n">
        <v>0</v>
      </c>
      <c r="AG4919" t="n">
        <v>131</v>
      </c>
      <c r="AH4919" t="n">
        <v>145</v>
      </c>
      <c r="AI4919" t="n">
        <v>157</v>
      </c>
      <c r="AJ4919" t="n">
        <v>169</v>
      </c>
      <c r="AK4919" t="n">
        <v>180</v>
      </c>
      <c r="AL4919" t="n">
        <v>166</v>
      </c>
      <c r="AM4919" t="n">
        <v>177</v>
      </c>
      <c r="AN4919" t="n">
        <v>188</v>
      </c>
      <c r="AO4919" t="n">
        <v>201</v>
      </c>
      <c r="AP4919" t="n">
        <v>208</v>
      </c>
      <c r="AQ4919" t="n">
        <v>235</v>
      </c>
      <c r="AR4919" t="n">
        <v>235</v>
      </c>
      <c r="AS4919" t="n">
        <v>250</v>
      </c>
      <c r="AT4919" t="n">
        <v>272</v>
      </c>
      <c r="AU4919" t="n">
        <v>354</v>
      </c>
      <c r="AV4919" t="n">
        <v>384</v>
      </c>
      <c r="AW4919" t="n">
        <v>440</v>
      </c>
      <c r="AX4919" t="n">
        <v>510</v>
      </c>
      <c r="AY4919" t="n">
        <v>617</v>
      </c>
      <c r="AZ4919" t="n">
        <v>736</v>
      </c>
      <c r="BA4919" t="n">
        <v>918</v>
      </c>
      <c r="BB4919" t="n">
        <v>1035</v>
      </c>
      <c r="BC4919" t="n">
        <v>1003</v>
      </c>
      <c r="BD4919" t="n">
        <v>1075</v>
      </c>
      <c r="BE4919" t="n">
        <v>1075</v>
      </c>
      <c r="BF4919" t="n">
        <v>1075</v>
      </c>
      <c r="BG4919" t="n">
        <v>1075</v>
      </c>
      <c r="BH4919" t="n">
        <v>1075</v>
      </c>
      <c r="BI4919" t="n">
        <v>1075</v>
      </c>
      <c r="BJ4919" t="n">
        <v>1075</v>
      </c>
      <c r="BL4919" s="87">
        <f>INDEX('SEDS_MSN Descriptions'!$C:$C,MATCH($C4919,'SEDS_MSN Descriptions'!$B:$B,0))</f>
        <v/>
      </c>
      <c r="BM4919" s="89">
        <f>INDEX('SEDS_MSN Descriptions'!$D:$D,MATCH($C4919,'SEDS_MSN Descriptions'!$B:$B,0))</f>
        <v/>
      </c>
      <c r="BN4919" s="89">
        <f>IF(ISNUMBER(SEARCH("Transportation",BL4919)),"Transportation",IF(ISNUMBER(SEARCH("Industrial",BL4919)),"Industrial",IF(ISNUMBER(SEARCH("electric power",BL4919)),"electric power",IF(ISNUMBER(SEARCH("commercial",BL4919)),"commercial",IF(ISNUMBER(SEARCH("residential",BL4919)),"residential","other")))))</f>
        <v/>
      </c>
      <c r="BO4919" s="89">
        <f>IF(ISNUMBER(SEARCH("Aviation gasoline",BL4919)),"jet fuel",IF(ISNUMBER(SEARCH("Biodiesel",BL4919)),"biofuel diesel",IF(ISNUMBER(SEARCH("Coal",BL4919)),"NA",IF(ISNUMBER(SEARCH("Distillate fuel oil",BL4919)),"petroleum diesel",IF(ISNUMBER(SEARCH("Electricity",BL4919)),"electricity",IF(ISNUMBER(SEARCH("Fuel ethanol",BL4919)),"biofuel gasoline",IF(ISNUMBER(SEARCH("Hydrocarbon",BL4919)),"NA",IF(ISNUMBER(SEARCH("Jet fuel",BL4919)),"jet fuel",IF(ISNUMBER(SEARCH("Lubricants",BL4919)),"NA",IF(ISNUMBER(SEARCH("Motor gasoline",BL4919)),"petroleum gasoline",IF(ISNUMBER(SEARCH("Natural gas",BL4919)),"natural gas",IF(ISNUMBER(SEARCH("Propane",BL4919)),"LPG propane or butane",IF(ISNUMBER(SEARCH("Residual fuel oil",BL4919)),"heavy or residual fuel oil","other")))))))))))))</f>
        <v/>
      </c>
    </row>
    <row r="4920" ht="16" customHeight="1" s="104">
      <c r="A4920" t="inlineStr">
        <is>
          <t>2019P</t>
        </is>
      </c>
      <c r="B4920" t="inlineStr">
        <is>
          <t>MN</t>
        </is>
      </c>
      <c r="C4920" t="inlineStr">
        <is>
          <t>HLACB</t>
        </is>
      </c>
      <c r="D4920" t="n">
        <v>104</v>
      </c>
      <c r="E4920" t="n">
        <v>105</v>
      </c>
      <c r="F4920" t="n">
        <v>145</v>
      </c>
      <c r="G4920" t="n">
        <v>171</v>
      </c>
      <c r="H4920" t="n">
        <v>153</v>
      </c>
      <c r="I4920" t="n">
        <v>143</v>
      </c>
      <c r="J4920" t="n">
        <v>294</v>
      </c>
      <c r="K4920" t="n">
        <v>382</v>
      </c>
      <c r="L4920" t="n">
        <v>550</v>
      </c>
      <c r="M4920" t="n">
        <v>539</v>
      </c>
      <c r="N4920" t="n">
        <v>366</v>
      </c>
      <c r="O4920" t="n">
        <v>410</v>
      </c>
      <c r="P4920" t="n">
        <v>428</v>
      </c>
      <c r="Q4920" t="n">
        <v>449</v>
      </c>
      <c r="R4920" t="n">
        <v>412</v>
      </c>
      <c r="S4920" t="n">
        <v>372</v>
      </c>
      <c r="T4920" t="n">
        <v>394</v>
      </c>
      <c r="U4920" t="n">
        <v>357</v>
      </c>
      <c r="V4920" t="n">
        <v>494</v>
      </c>
      <c r="W4920" t="n">
        <v>259</v>
      </c>
      <c r="X4920" t="n">
        <v>259</v>
      </c>
      <c r="Y4920" t="n">
        <v>574</v>
      </c>
      <c r="Z4920" t="n">
        <v>480</v>
      </c>
      <c r="AA4920" t="n">
        <v>570</v>
      </c>
      <c r="AB4920" t="n">
        <v>682</v>
      </c>
      <c r="AC4920" t="n">
        <v>472</v>
      </c>
      <c r="AD4920" t="n">
        <v>483</v>
      </c>
      <c r="AE4920" t="n">
        <v>276</v>
      </c>
      <c r="AF4920" t="n">
        <v>285</v>
      </c>
      <c r="AG4920" t="n">
        <v>237</v>
      </c>
      <c r="AH4920" t="n">
        <v>218</v>
      </c>
      <c r="AI4920" t="n">
        <v>198</v>
      </c>
      <c r="AJ4920" t="n">
        <v>207</v>
      </c>
      <c r="AK4920" t="n">
        <v>382</v>
      </c>
      <c r="AL4920" t="n">
        <v>486</v>
      </c>
      <c r="AM4920" t="n">
        <v>515</v>
      </c>
      <c r="AN4920" t="n">
        <v>539</v>
      </c>
      <c r="AO4920" t="n">
        <v>525</v>
      </c>
      <c r="AP4920" t="n">
        <v>52</v>
      </c>
      <c r="AQ4920" t="n">
        <v>26</v>
      </c>
      <c r="AR4920" t="n">
        <v>26</v>
      </c>
      <c r="AS4920" t="n">
        <v>51</v>
      </c>
      <c r="AT4920" t="n">
        <v>52</v>
      </c>
      <c r="AU4920" t="n">
        <v>330</v>
      </c>
      <c r="AV4920" t="n">
        <v>375</v>
      </c>
      <c r="AW4920" t="n">
        <v>381</v>
      </c>
      <c r="AX4920" t="n">
        <v>333</v>
      </c>
      <c r="AY4920" t="n">
        <v>352</v>
      </c>
      <c r="AZ4920" t="n">
        <v>655</v>
      </c>
      <c r="BA4920" t="n">
        <v>441</v>
      </c>
      <c r="BB4920" t="n">
        <v>123</v>
      </c>
      <c r="BC4920" t="n">
        <v>127</v>
      </c>
      <c r="BD4920" t="n">
        <v>104</v>
      </c>
      <c r="BE4920" t="n">
        <v>107</v>
      </c>
      <c r="BF4920" t="n">
        <v>91</v>
      </c>
      <c r="BG4920" t="n">
        <v>80</v>
      </c>
      <c r="BH4920" t="n">
        <v>86</v>
      </c>
      <c r="BI4920" t="n">
        <v>111</v>
      </c>
      <c r="BJ4920" t="n">
        <v>43</v>
      </c>
      <c r="BL4920" s="87">
        <f>INDEX('SEDS_MSN Descriptions'!$C:$C,MATCH($C4920,'SEDS_MSN Descriptions'!$B:$B,0))</f>
        <v/>
      </c>
      <c r="BM4920" s="89">
        <f>INDEX('SEDS_MSN Descriptions'!$D:$D,MATCH($C4920,'SEDS_MSN Descriptions'!$B:$B,0))</f>
        <v/>
      </c>
      <c r="BN4920" s="89">
        <f>IF(ISNUMBER(SEARCH("Transportation",BL4920)),"Transportation",IF(ISNUMBER(SEARCH("Industrial",BL4920)),"Industrial",IF(ISNUMBER(SEARCH("electric power",BL4920)),"electric power",IF(ISNUMBER(SEARCH("commercial",BL4920)),"commercial",IF(ISNUMBER(SEARCH("residential",BL4920)),"residential","other")))))</f>
        <v/>
      </c>
      <c r="BO4920" s="89">
        <f>IF(ISNUMBER(SEARCH("Aviation gasoline",BL4920)),"jet fuel",IF(ISNUMBER(SEARCH("Biodiesel",BL4920)),"biofuel diesel",IF(ISNUMBER(SEARCH("Coal",BL4920)),"NA",IF(ISNUMBER(SEARCH("Distillate fuel oil",BL4920)),"petroleum diesel",IF(ISNUMBER(SEARCH("Electricity",BL4920)),"electricity",IF(ISNUMBER(SEARCH("Fuel ethanol",BL4920)),"biofuel gasoline",IF(ISNUMBER(SEARCH("Hydrocarbon",BL4920)),"NA",IF(ISNUMBER(SEARCH("Jet fuel",BL4920)),"jet fuel",IF(ISNUMBER(SEARCH("Lubricants",BL4920)),"NA",IF(ISNUMBER(SEARCH("Motor gasoline",BL4920)),"petroleum gasoline",IF(ISNUMBER(SEARCH("Natural gas",BL4920)),"natural gas",IF(ISNUMBER(SEARCH("Propane",BL4920)),"LPG propane or butane",IF(ISNUMBER(SEARCH("Residual fuel oil",BL4920)),"heavy or residual fuel oil","other")))))))))))))</f>
        <v/>
      </c>
    </row>
    <row r="4921" ht="16" customHeight="1" s="104">
      <c r="A4921" t="inlineStr">
        <is>
          <t>2019P</t>
        </is>
      </c>
      <c r="B4921" t="inlineStr">
        <is>
          <t>MN</t>
        </is>
      </c>
      <c r="C4921" t="inlineStr">
        <is>
          <t>HLCCB</t>
        </is>
      </c>
      <c r="D4921" t="n">
        <v>1784</v>
      </c>
      <c r="E4921" t="n">
        <v>1801</v>
      </c>
      <c r="F4921" t="n">
        <v>1900</v>
      </c>
      <c r="G4921" t="n">
        <v>2077</v>
      </c>
      <c r="H4921" t="n">
        <v>2059</v>
      </c>
      <c r="I4921" t="n">
        <v>2320</v>
      </c>
      <c r="J4921" t="n">
        <v>2720</v>
      </c>
      <c r="K4921" t="n">
        <v>2963</v>
      </c>
      <c r="L4921" t="n">
        <v>3161</v>
      </c>
      <c r="M4921" t="n">
        <v>3593</v>
      </c>
      <c r="N4921" t="n">
        <v>3667</v>
      </c>
      <c r="O4921" t="n">
        <v>3932</v>
      </c>
      <c r="P4921" t="n">
        <v>4358</v>
      </c>
      <c r="Q4921" t="n">
        <v>3972</v>
      </c>
      <c r="R4921" t="n">
        <v>3665</v>
      </c>
      <c r="S4921" t="n">
        <v>3466</v>
      </c>
      <c r="T4921" t="n">
        <v>3517</v>
      </c>
      <c r="U4921" t="n">
        <v>3253</v>
      </c>
      <c r="V4921" t="n">
        <v>2548</v>
      </c>
      <c r="W4921" t="n">
        <v>1865</v>
      </c>
      <c r="X4921" t="n">
        <v>1681</v>
      </c>
      <c r="Y4921" t="n">
        <v>1530</v>
      </c>
      <c r="Z4921" t="n">
        <v>1616</v>
      </c>
      <c r="AA4921" t="n">
        <v>1922</v>
      </c>
      <c r="AB4921" t="n">
        <v>1377</v>
      </c>
      <c r="AC4921" t="n">
        <v>1377</v>
      </c>
      <c r="AD4921" t="n">
        <v>1604</v>
      </c>
      <c r="AE4921" t="n">
        <v>1552</v>
      </c>
      <c r="AF4921" t="n">
        <v>1632</v>
      </c>
      <c r="AG4921" t="n">
        <v>1793</v>
      </c>
      <c r="AH4921" t="n">
        <v>1683</v>
      </c>
      <c r="AI4921" t="n">
        <v>1828</v>
      </c>
      <c r="AJ4921" t="n">
        <v>2043</v>
      </c>
      <c r="AK4921" t="n">
        <v>2513</v>
      </c>
      <c r="AL4921" t="n">
        <v>2471</v>
      </c>
      <c r="AM4921" t="n">
        <v>2552</v>
      </c>
      <c r="AN4921" t="n">
        <v>3426</v>
      </c>
      <c r="AO4921" t="n">
        <v>3243</v>
      </c>
      <c r="AP4921" t="n">
        <v>2254</v>
      </c>
      <c r="AQ4921" t="n">
        <v>2785</v>
      </c>
      <c r="AR4921" t="n">
        <v>3120</v>
      </c>
      <c r="AS4921" t="n">
        <v>2732</v>
      </c>
      <c r="AT4921" t="n">
        <v>2629</v>
      </c>
      <c r="AU4921" t="n">
        <v>3710</v>
      </c>
      <c r="AV4921" t="n">
        <v>2866</v>
      </c>
      <c r="AW4921" t="n">
        <v>2722</v>
      </c>
      <c r="AX4921" t="n">
        <v>2612</v>
      </c>
      <c r="AY4921" t="n">
        <v>2230</v>
      </c>
      <c r="AZ4921" t="n">
        <v>3682</v>
      </c>
      <c r="BA4921" t="n">
        <v>3031</v>
      </c>
      <c r="BB4921" t="n">
        <v>2575</v>
      </c>
      <c r="BC4921" t="n">
        <v>2983</v>
      </c>
      <c r="BD4921" t="n">
        <v>2603</v>
      </c>
      <c r="BE4921" t="n">
        <v>3633</v>
      </c>
      <c r="BF4921" t="n">
        <v>4129</v>
      </c>
      <c r="BG4921" t="n">
        <v>3794</v>
      </c>
      <c r="BH4921" t="n">
        <v>4335</v>
      </c>
      <c r="BI4921" t="n">
        <v>5094</v>
      </c>
      <c r="BJ4921" t="n">
        <v>6232</v>
      </c>
      <c r="BL4921" s="87">
        <f>INDEX('SEDS_MSN Descriptions'!$C:$C,MATCH($C4921,'SEDS_MSN Descriptions'!$B:$B,0))</f>
        <v/>
      </c>
      <c r="BM4921" s="89">
        <f>INDEX('SEDS_MSN Descriptions'!$D:$D,MATCH($C4921,'SEDS_MSN Descriptions'!$B:$B,0))</f>
        <v/>
      </c>
      <c r="BN4921" s="89">
        <f>IF(ISNUMBER(SEARCH("Transportation",BL4921)),"Transportation",IF(ISNUMBER(SEARCH("Industrial",BL4921)),"Industrial",IF(ISNUMBER(SEARCH("electric power",BL4921)),"electric power",IF(ISNUMBER(SEARCH("commercial",BL4921)),"commercial",IF(ISNUMBER(SEARCH("residential",BL4921)),"residential","other")))))</f>
        <v/>
      </c>
      <c r="BO4921" s="89">
        <f>IF(ISNUMBER(SEARCH("Aviation gasoline",BL4921)),"jet fuel",IF(ISNUMBER(SEARCH("Biodiesel",BL4921)),"biofuel diesel",IF(ISNUMBER(SEARCH("Coal",BL4921)),"NA",IF(ISNUMBER(SEARCH("Distillate fuel oil",BL4921)),"petroleum diesel",IF(ISNUMBER(SEARCH("Electricity",BL4921)),"electricity",IF(ISNUMBER(SEARCH("Fuel ethanol",BL4921)),"biofuel gasoline",IF(ISNUMBER(SEARCH("Hydrocarbon",BL4921)),"NA",IF(ISNUMBER(SEARCH("Jet fuel",BL4921)),"jet fuel",IF(ISNUMBER(SEARCH("Lubricants",BL4921)),"NA",IF(ISNUMBER(SEARCH("Motor gasoline",BL4921)),"petroleum gasoline",IF(ISNUMBER(SEARCH("Natural gas",BL4921)),"natural gas",IF(ISNUMBER(SEARCH("Propane",BL4921)),"LPG propane or butane",IF(ISNUMBER(SEARCH("Residual fuel oil",BL4921)),"heavy or residual fuel oil","other")))))))))))))</f>
        <v/>
      </c>
    </row>
    <row r="4922" ht="16" customHeight="1" s="104">
      <c r="A4922" t="inlineStr">
        <is>
          <t>2019P</t>
        </is>
      </c>
      <c r="B4922" t="inlineStr">
        <is>
          <t>MN</t>
        </is>
      </c>
      <c r="C4922" t="inlineStr">
        <is>
          <t>HLICB</t>
        </is>
      </c>
      <c r="D4922" t="n">
        <v>3182</v>
      </c>
      <c r="E4922" t="n">
        <v>2884</v>
      </c>
      <c r="F4922" t="n">
        <v>2700</v>
      </c>
      <c r="G4922" t="n">
        <v>3193</v>
      </c>
      <c r="H4922" t="n">
        <v>2822</v>
      </c>
      <c r="I4922" t="n">
        <v>3739</v>
      </c>
      <c r="J4922" t="n">
        <v>3180</v>
      </c>
      <c r="K4922" t="n">
        <v>3032</v>
      </c>
      <c r="L4922" t="n">
        <v>4069</v>
      </c>
      <c r="M4922" t="n">
        <v>4685</v>
      </c>
      <c r="N4922" t="n">
        <v>4650</v>
      </c>
      <c r="O4922" t="n">
        <v>4591</v>
      </c>
      <c r="P4922" t="n">
        <v>4954</v>
      </c>
      <c r="Q4922" t="n">
        <v>5594</v>
      </c>
      <c r="R4922" t="n">
        <v>5842</v>
      </c>
      <c r="S4922" t="n">
        <v>7013</v>
      </c>
      <c r="T4922" t="n">
        <v>5139</v>
      </c>
      <c r="U4922" t="n">
        <v>5346</v>
      </c>
      <c r="V4922" t="n">
        <v>6806</v>
      </c>
      <c r="W4922" t="n">
        <v>16335</v>
      </c>
      <c r="X4922" t="n">
        <v>14749</v>
      </c>
      <c r="Y4922" t="n">
        <v>9289</v>
      </c>
      <c r="Z4922" t="n">
        <v>13951</v>
      </c>
      <c r="AA4922" t="n">
        <v>11787</v>
      </c>
      <c r="AB4922" t="n">
        <v>6771</v>
      </c>
      <c r="AC4922" t="n">
        <v>8231</v>
      </c>
      <c r="AD4922" t="n">
        <v>9973</v>
      </c>
      <c r="AE4922" t="n">
        <v>7604</v>
      </c>
      <c r="AF4922" t="n">
        <v>7709</v>
      </c>
      <c r="AG4922" t="n">
        <v>8331</v>
      </c>
      <c r="AH4922" t="n">
        <v>8478</v>
      </c>
      <c r="AI4922" t="n">
        <v>9599</v>
      </c>
      <c r="AJ4922" t="n">
        <v>13019</v>
      </c>
      <c r="AK4922" t="n">
        <v>12580</v>
      </c>
      <c r="AL4922" t="n">
        <v>14802</v>
      </c>
      <c r="AM4922" t="n">
        <v>15203</v>
      </c>
      <c r="AN4922" t="n">
        <v>16687</v>
      </c>
      <c r="AO4922" t="n">
        <v>12019</v>
      </c>
      <c r="AP4922" t="n">
        <v>9573</v>
      </c>
      <c r="AQ4922" t="n">
        <v>10281</v>
      </c>
      <c r="AR4922" t="n">
        <v>11770</v>
      </c>
      <c r="AS4922" t="n">
        <v>11511</v>
      </c>
      <c r="AT4922" t="n">
        <v>20234</v>
      </c>
      <c r="AU4922" t="n">
        <v>13534</v>
      </c>
      <c r="AV4922" t="n">
        <v>18709</v>
      </c>
      <c r="AW4922" t="n">
        <v>17698</v>
      </c>
      <c r="AX4922" t="n">
        <v>16079</v>
      </c>
      <c r="AY4922" t="n">
        <v>15665</v>
      </c>
      <c r="AZ4922" t="n">
        <v>11003</v>
      </c>
      <c r="BA4922" t="n">
        <v>14268</v>
      </c>
      <c r="BB4922" t="n">
        <v>9110</v>
      </c>
      <c r="BC4922" t="n">
        <v>7953</v>
      </c>
      <c r="BD4922" t="n">
        <v>8573</v>
      </c>
      <c r="BE4922" t="n">
        <v>13744</v>
      </c>
      <c r="BF4922" t="n">
        <v>15690</v>
      </c>
      <c r="BG4922" t="n">
        <v>10451</v>
      </c>
      <c r="BH4922" t="n">
        <v>9976</v>
      </c>
      <c r="BI4922" t="n">
        <v>10448</v>
      </c>
      <c r="BJ4922" t="n">
        <v>11156</v>
      </c>
      <c r="BL4922" s="87">
        <f>INDEX('SEDS_MSN Descriptions'!$C:$C,MATCH($C4922,'SEDS_MSN Descriptions'!$B:$B,0))</f>
        <v/>
      </c>
      <c r="BM4922" s="89">
        <f>INDEX('SEDS_MSN Descriptions'!$D:$D,MATCH($C4922,'SEDS_MSN Descriptions'!$B:$B,0))</f>
        <v/>
      </c>
      <c r="BN4922" s="89">
        <f>IF(ISNUMBER(SEARCH("Transportation",BL4922)),"Transportation",IF(ISNUMBER(SEARCH("Industrial",BL4922)),"Industrial",IF(ISNUMBER(SEARCH("electric power",BL4922)),"electric power",IF(ISNUMBER(SEARCH("commercial",BL4922)),"commercial",IF(ISNUMBER(SEARCH("residential",BL4922)),"residential","other")))))</f>
        <v/>
      </c>
      <c r="BO4922" s="89">
        <f>IF(ISNUMBER(SEARCH("Aviation gasoline",BL4922)),"jet fuel",IF(ISNUMBER(SEARCH("Biodiesel",BL4922)),"biofuel diesel",IF(ISNUMBER(SEARCH("Coal",BL4922)),"NA",IF(ISNUMBER(SEARCH("Distillate fuel oil",BL4922)),"petroleum diesel",IF(ISNUMBER(SEARCH("Electricity",BL4922)),"electricity",IF(ISNUMBER(SEARCH("Fuel ethanol",BL4922)),"biofuel gasoline",IF(ISNUMBER(SEARCH("Hydrocarbon",BL4922)),"NA",IF(ISNUMBER(SEARCH("Jet fuel",BL4922)),"jet fuel",IF(ISNUMBER(SEARCH("Lubricants",BL4922)),"NA",IF(ISNUMBER(SEARCH("Motor gasoline",BL4922)),"petroleum gasoline",IF(ISNUMBER(SEARCH("Natural gas",BL4922)),"natural gas",IF(ISNUMBER(SEARCH("Propane",BL4922)),"LPG propane or butane",IF(ISNUMBER(SEARCH("Residual fuel oil",BL4922)),"heavy or residual fuel oil","other")))))))))))))</f>
        <v/>
      </c>
    </row>
    <row r="4923" ht="16" customHeight="1" s="104">
      <c r="A4923" t="inlineStr">
        <is>
          <t>2019P</t>
        </is>
      </c>
      <c r="B4923" t="inlineStr">
        <is>
          <t>MN</t>
        </is>
      </c>
      <c r="C4923" t="inlineStr">
        <is>
          <t>HLRCB</t>
        </is>
      </c>
      <c r="D4923" t="n">
        <v>12261</v>
      </c>
      <c r="E4923" t="n">
        <v>12379</v>
      </c>
      <c r="F4923" t="n">
        <v>13057</v>
      </c>
      <c r="G4923" t="n">
        <v>14277</v>
      </c>
      <c r="H4923" t="n">
        <v>14153</v>
      </c>
      <c r="I4923" t="n">
        <v>15948</v>
      </c>
      <c r="J4923" t="n">
        <v>18699</v>
      </c>
      <c r="K4923" t="n">
        <v>20364</v>
      </c>
      <c r="L4923" t="n">
        <v>21732</v>
      </c>
      <c r="M4923" t="n">
        <v>24696</v>
      </c>
      <c r="N4923" t="n">
        <v>25207</v>
      </c>
      <c r="O4923" t="n">
        <v>27027</v>
      </c>
      <c r="P4923" t="n">
        <v>29955</v>
      </c>
      <c r="Q4923" t="n">
        <v>27301</v>
      </c>
      <c r="R4923" t="n">
        <v>25196</v>
      </c>
      <c r="S4923" t="n">
        <v>23825</v>
      </c>
      <c r="T4923" t="n">
        <v>24174</v>
      </c>
      <c r="U4923" t="n">
        <v>22359</v>
      </c>
      <c r="V4923" t="n">
        <v>17514</v>
      </c>
      <c r="W4923" t="n">
        <v>12822</v>
      </c>
      <c r="X4923" t="n">
        <v>11555</v>
      </c>
      <c r="Y4923" t="n">
        <v>10518</v>
      </c>
      <c r="Z4923" t="n">
        <v>11108</v>
      </c>
      <c r="AA4923" t="n">
        <v>13213</v>
      </c>
      <c r="AB4923" t="n">
        <v>9464</v>
      </c>
      <c r="AC4923" t="n">
        <v>9468</v>
      </c>
      <c r="AD4923" t="n">
        <v>11028</v>
      </c>
      <c r="AE4923" t="n">
        <v>10667</v>
      </c>
      <c r="AF4923" t="n">
        <v>11218</v>
      </c>
      <c r="AG4923" t="n">
        <v>12324</v>
      </c>
      <c r="AH4923" t="n">
        <v>11569</v>
      </c>
      <c r="AI4923" t="n">
        <v>12569</v>
      </c>
      <c r="AJ4923" t="n">
        <v>14045</v>
      </c>
      <c r="AK4923" t="n">
        <v>17276</v>
      </c>
      <c r="AL4923" t="n">
        <v>16984</v>
      </c>
      <c r="AM4923" t="n">
        <v>17543</v>
      </c>
      <c r="AN4923" t="n">
        <v>23547</v>
      </c>
      <c r="AO4923" t="n">
        <v>22290</v>
      </c>
      <c r="AP4923" t="n">
        <v>15493</v>
      </c>
      <c r="AQ4923" t="n">
        <v>19145</v>
      </c>
      <c r="AR4923" t="n">
        <v>21446</v>
      </c>
      <c r="AS4923" t="n">
        <v>18783</v>
      </c>
      <c r="AT4923" t="n">
        <v>18073</v>
      </c>
      <c r="AU4923" t="n">
        <v>22602</v>
      </c>
      <c r="AV4923" t="n">
        <v>20626</v>
      </c>
      <c r="AW4923" t="n">
        <v>19962</v>
      </c>
      <c r="AX4923" t="n">
        <v>18798</v>
      </c>
      <c r="AY4923" t="n">
        <v>19631</v>
      </c>
      <c r="AZ4923" t="n">
        <v>20385</v>
      </c>
      <c r="BA4923" t="n">
        <v>20651</v>
      </c>
      <c r="BB4923" t="n">
        <v>19428</v>
      </c>
      <c r="BC4923" t="n">
        <v>19493</v>
      </c>
      <c r="BD4923" t="n">
        <v>16933</v>
      </c>
      <c r="BE4923" t="n">
        <v>19728</v>
      </c>
      <c r="BF4923" t="n">
        <v>23479</v>
      </c>
      <c r="BG4923" t="n">
        <v>20422</v>
      </c>
      <c r="BH4923" t="n">
        <v>20280</v>
      </c>
      <c r="BI4923" t="n">
        <v>24956</v>
      </c>
      <c r="BJ4923" t="n">
        <v>28094</v>
      </c>
      <c r="BL4923" s="87">
        <f>INDEX('SEDS_MSN Descriptions'!$C:$C,MATCH($C4923,'SEDS_MSN Descriptions'!$B:$B,0))</f>
        <v/>
      </c>
      <c r="BM4923" s="89">
        <f>INDEX('SEDS_MSN Descriptions'!$D:$D,MATCH($C4923,'SEDS_MSN Descriptions'!$B:$B,0))</f>
        <v/>
      </c>
      <c r="BN4923" s="89">
        <f>IF(ISNUMBER(SEARCH("Transportation",BL4923)),"Transportation",IF(ISNUMBER(SEARCH("Industrial",BL4923)),"Industrial",IF(ISNUMBER(SEARCH("electric power",BL4923)),"electric power",IF(ISNUMBER(SEARCH("commercial",BL4923)),"commercial",IF(ISNUMBER(SEARCH("residential",BL4923)),"residential","other")))))</f>
        <v/>
      </c>
      <c r="BO4923" s="89">
        <f>IF(ISNUMBER(SEARCH("Aviation gasoline",BL4923)),"jet fuel",IF(ISNUMBER(SEARCH("Biodiesel",BL4923)),"biofuel diesel",IF(ISNUMBER(SEARCH("Coal",BL4923)),"NA",IF(ISNUMBER(SEARCH("Distillate fuel oil",BL4923)),"petroleum diesel",IF(ISNUMBER(SEARCH("Electricity",BL4923)),"electricity",IF(ISNUMBER(SEARCH("Fuel ethanol",BL4923)),"biofuel gasoline",IF(ISNUMBER(SEARCH("Hydrocarbon",BL4923)),"NA",IF(ISNUMBER(SEARCH("Jet fuel",BL4923)),"jet fuel",IF(ISNUMBER(SEARCH("Lubricants",BL4923)),"NA",IF(ISNUMBER(SEARCH("Motor gasoline",BL4923)),"petroleum gasoline",IF(ISNUMBER(SEARCH("Natural gas",BL4923)),"natural gas",IF(ISNUMBER(SEARCH("Propane",BL4923)),"LPG propane or butane",IF(ISNUMBER(SEARCH("Residual fuel oil",BL4923)),"heavy or residual fuel oil","other")))))))))))))</f>
        <v/>
      </c>
    </row>
    <row r="4924" ht="16" customHeight="1" s="104">
      <c r="A4924" t="inlineStr">
        <is>
          <t>2019P</t>
        </is>
      </c>
      <c r="B4924" t="inlineStr">
        <is>
          <t>MN</t>
        </is>
      </c>
      <c r="C4924" t="inlineStr">
        <is>
          <t>HLTCB</t>
        </is>
      </c>
      <c r="D4924" t="n">
        <v>17331</v>
      </c>
      <c r="E4924" t="n">
        <v>17168</v>
      </c>
      <c r="F4924" t="n">
        <v>17802</v>
      </c>
      <c r="G4924" t="n">
        <v>19719</v>
      </c>
      <c r="H4924" t="n">
        <v>19187</v>
      </c>
      <c r="I4924" t="n">
        <v>22150</v>
      </c>
      <c r="J4924" t="n">
        <v>24894</v>
      </c>
      <c r="K4924" t="n">
        <v>26741</v>
      </c>
      <c r="L4924" t="n">
        <v>29512</v>
      </c>
      <c r="M4924" t="n">
        <v>33513</v>
      </c>
      <c r="N4924" t="n">
        <v>33890</v>
      </c>
      <c r="O4924" t="n">
        <v>35959</v>
      </c>
      <c r="P4924" t="n">
        <v>39695</v>
      </c>
      <c r="Q4924" t="n">
        <v>37315</v>
      </c>
      <c r="R4924" t="n">
        <v>35115</v>
      </c>
      <c r="S4924" t="n">
        <v>34677</v>
      </c>
      <c r="T4924" t="n">
        <v>33224</v>
      </c>
      <c r="U4924" t="n">
        <v>31314</v>
      </c>
      <c r="V4924" t="n">
        <v>27361</v>
      </c>
      <c r="W4924" t="n">
        <v>31281</v>
      </c>
      <c r="X4924" t="n">
        <v>28244</v>
      </c>
      <c r="Y4924" t="n">
        <v>21910</v>
      </c>
      <c r="Z4924" t="n">
        <v>27154</v>
      </c>
      <c r="AA4924" t="n">
        <v>27492</v>
      </c>
      <c r="AB4924" t="n">
        <v>18294</v>
      </c>
      <c r="AC4924" t="n">
        <v>19548</v>
      </c>
      <c r="AD4924" t="n">
        <v>23088</v>
      </c>
      <c r="AE4924" t="n">
        <v>20098</v>
      </c>
      <c r="AF4924" t="n">
        <v>20844</v>
      </c>
      <c r="AG4924" t="n">
        <v>22684</v>
      </c>
      <c r="AH4924" t="n">
        <v>21948</v>
      </c>
      <c r="AI4924" t="n">
        <v>24194</v>
      </c>
      <c r="AJ4924" t="n">
        <v>29314</v>
      </c>
      <c r="AK4924" t="n">
        <v>32752</v>
      </c>
      <c r="AL4924" t="n">
        <v>34742</v>
      </c>
      <c r="AM4924" t="n">
        <v>35813</v>
      </c>
      <c r="AN4924" t="n">
        <v>44199</v>
      </c>
      <c r="AO4924" t="n">
        <v>38076</v>
      </c>
      <c r="AP4924" t="n">
        <v>27371</v>
      </c>
      <c r="AQ4924" t="n">
        <v>32237</v>
      </c>
      <c r="AR4924" t="n">
        <v>36362</v>
      </c>
      <c r="AS4924" t="n">
        <v>33078</v>
      </c>
      <c r="AT4924" t="n">
        <v>40989</v>
      </c>
      <c r="AU4924" t="n">
        <v>40176</v>
      </c>
      <c r="AV4924" t="n">
        <v>42575</v>
      </c>
      <c r="AW4924" t="n">
        <v>40764</v>
      </c>
      <c r="AX4924" t="n">
        <v>37822</v>
      </c>
      <c r="AY4924" t="n">
        <v>37878</v>
      </c>
      <c r="AZ4924" t="n">
        <v>35726</v>
      </c>
      <c r="BA4924" t="n">
        <v>38391</v>
      </c>
      <c r="BB4924" t="n">
        <v>31238</v>
      </c>
      <c r="BC4924" t="n">
        <v>30555</v>
      </c>
      <c r="BD4924" t="n">
        <v>28213</v>
      </c>
      <c r="BE4924" t="n">
        <v>37212</v>
      </c>
      <c r="BF4924" t="n">
        <v>43390</v>
      </c>
      <c r="BG4924" t="n">
        <v>34747</v>
      </c>
      <c r="BH4924" t="n">
        <v>34678</v>
      </c>
      <c r="BI4924" t="n">
        <v>40608</v>
      </c>
      <c r="BJ4924" t="n">
        <v>45525</v>
      </c>
      <c r="BL4924" s="87">
        <f>INDEX('SEDS_MSN Descriptions'!$C:$C,MATCH($C4924,'SEDS_MSN Descriptions'!$B:$B,0))</f>
        <v/>
      </c>
      <c r="BM4924" s="89">
        <f>INDEX('SEDS_MSN Descriptions'!$D:$D,MATCH($C4924,'SEDS_MSN Descriptions'!$B:$B,0))</f>
        <v/>
      </c>
      <c r="BN4924" s="89">
        <f>IF(ISNUMBER(SEARCH("Transportation",BL4924)),"Transportation",IF(ISNUMBER(SEARCH("Industrial",BL4924)),"Industrial",IF(ISNUMBER(SEARCH("electric power",BL4924)),"electric power",IF(ISNUMBER(SEARCH("commercial",BL4924)),"commercial",IF(ISNUMBER(SEARCH("residential",BL4924)),"residential","other")))))</f>
        <v/>
      </c>
      <c r="BO4924" s="89">
        <f>IF(ISNUMBER(SEARCH("Aviation gasoline",BL4924)),"jet fuel",IF(ISNUMBER(SEARCH("Biodiesel",BL4924)),"biofuel diesel",IF(ISNUMBER(SEARCH("Coal",BL4924)),"NA",IF(ISNUMBER(SEARCH("Distillate fuel oil",BL4924)),"petroleum diesel",IF(ISNUMBER(SEARCH("Electricity",BL4924)),"electricity",IF(ISNUMBER(SEARCH("Fuel ethanol",BL4924)),"biofuel gasoline",IF(ISNUMBER(SEARCH("Hydrocarbon",BL4924)),"NA",IF(ISNUMBER(SEARCH("Jet fuel",BL4924)),"jet fuel",IF(ISNUMBER(SEARCH("Lubricants",BL4924)),"NA",IF(ISNUMBER(SEARCH("Motor gasoline",BL4924)),"petroleum gasoline",IF(ISNUMBER(SEARCH("Natural gas",BL4924)),"natural gas",IF(ISNUMBER(SEARCH("Propane",BL4924)),"LPG propane or butane",IF(ISNUMBER(SEARCH("Residual fuel oil",BL4924)),"heavy or residual fuel oil","other")))))))))))))</f>
        <v/>
      </c>
    </row>
    <row r="4925" ht="16" customHeight="1" s="104">
      <c r="A4925" t="inlineStr">
        <is>
          <t>2019P</t>
        </is>
      </c>
      <c r="B4925" t="inlineStr">
        <is>
          <t>MN</t>
        </is>
      </c>
      <c r="C4925" t="inlineStr">
        <is>
          <t>HLTXB</t>
        </is>
      </c>
      <c r="D4925" t="n">
        <v>17331</v>
      </c>
      <c r="E4925" t="n">
        <v>17168</v>
      </c>
      <c r="F4925" t="n">
        <v>17802</v>
      </c>
      <c r="G4925" t="n">
        <v>19719</v>
      </c>
      <c r="H4925" t="n">
        <v>19187</v>
      </c>
      <c r="I4925" t="n">
        <v>22150</v>
      </c>
      <c r="J4925" t="n">
        <v>24894</v>
      </c>
      <c r="K4925" t="n">
        <v>26741</v>
      </c>
      <c r="L4925" t="n">
        <v>29512</v>
      </c>
      <c r="M4925" t="n">
        <v>33513</v>
      </c>
      <c r="N4925" t="n">
        <v>33890</v>
      </c>
      <c r="O4925" t="n">
        <v>35959</v>
      </c>
      <c r="P4925" t="n">
        <v>39695</v>
      </c>
      <c r="Q4925" t="n">
        <v>37315</v>
      </c>
      <c r="R4925" t="n">
        <v>35115</v>
      </c>
      <c r="S4925" t="n">
        <v>34677</v>
      </c>
      <c r="T4925" t="n">
        <v>33224</v>
      </c>
      <c r="U4925" t="n">
        <v>31314</v>
      </c>
      <c r="V4925" t="n">
        <v>27361</v>
      </c>
      <c r="W4925" t="n">
        <v>31281</v>
      </c>
      <c r="X4925" t="n">
        <v>28244</v>
      </c>
      <c r="Y4925" t="n">
        <v>21910</v>
      </c>
      <c r="Z4925" t="n">
        <v>27154</v>
      </c>
      <c r="AA4925" t="n">
        <v>27492</v>
      </c>
      <c r="AB4925" t="n">
        <v>18294</v>
      </c>
      <c r="AC4925" t="n">
        <v>19548</v>
      </c>
      <c r="AD4925" t="n">
        <v>23088</v>
      </c>
      <c r="AE4925" t="n">
        <v>20098</v>
      </c>
      <c r="AF4925" t="n">
        <v>20844</v>
      </c>
      <c r="AG4925" t="n">
        <v>22684</v>
      </c>
      <c r="AH4925" t="n">
        <v>21948</v>
      </c>
      <c r="AI4925" t="n">
        <v>24194</v>
      </c>
      <c r="AJ4925" t="n">
        <v>29314</v>
      </c>
      <c r="AK4925" t="n">
        <v>32752</v>
      </c>
      <c r="AL4925" t="n">
        <v>34742</v>
      </c>
      <c r="AM4925" t="n">
        <v>35813</v>
      </c>
      <c r="AN4925" t="n">
        <v>44199</v>
      </c>
      <c r="AO4925" t="n">
        <v>38076</v>
      </c>
      <c r="AP4925" t="n">
        <v>27371</v>
      </c>
      <c r="AQ4925" t="n">
        <v>32237</v>
      </c>
      <c r="AR4925" t="n">
        <v>36362</v>
      </c>
      <c r="AS4925" t="n">
        <v>33078</v>
      </c>
      <c r="AT4925" t="n">
        <v>40989</v>
      </c>
      <c r="AU4925" t="n">
        <v>40176</v>
      </c>
      <c r="AV4925" t="n">
        <v>42575</v>
      </c>
      <c r="AW4925" t="n">
        <v>40764</v>
      </c>
      <c r="AX4925" t="n">
        <v>37822</v>
      </c>
      <c r="AY4925" t="n">
        <v>37878</v>
      </c>
      <c r="AZ4925" t="n">
        <v>35726</v>
      </c>
      <c r="BA4925" t="n">
        <v>38391</v>
      </c>
      <c r="BB4925" t="n">
        <v>31238</v>
      </c>
      <c r="BC4925" t="n">
        <v>30555</v>
      </c>
      <c r="BD4925" t="n">
        <v>28213</v>
      </c>
      <c r="BE4925" t="n">
        <v>37212</v>
      </c>
      <c r="BF4925" t="n">
        <v>43390</v>
      </c>
      <c r="BG4925" t="n">
        <v>34747</v>
      </c>
      <c r="BH4925" t="n">
        <v>34678</v>
      </c>
      <c r="BI4925" t="n">
        <v>40608</v>
      </c>
      <c r="BJ4925" t="n">
        <v>45525</v>
      </c>
      <c r="BL4925" s="87">
        <f>INDEX('SEDS_MSN Descriptions'!$C:$C,MATCH($C4925,'SEDS_MSN Descriptions'!$B:$B,0))</f>
        <v/>
      </c>
      <c r="BM4925" s="89">
        <f>INDEX('SEDS_MSN Descriptions'!$D:$D,MATCH($C4925,'SEDS_MSN Descriptions'!$B:$B,0))</f>
        <v/>
      </c>
      <c r="BN4925" s="89">
        <f>IF(ISNUMBER(SEARCH("Transportation",BL4925)),"Transportation",IF(ISNUMBER(SEARCH("Industrial",BL4925)),"Industrial",IF(ISNUMBER(SEARCH("electric power",BL4925)),"electric power",IF(ISNUMBER(SEARCH("commercial",BL4925)),"commercial",IF(ISNUMBER(SEARCH("residential",BL4925)),"residential","other")))))</f>
        <v/>
      </c>
      <c r="BO4925" s="89">
        <f>IF(ISNUMBER(SEARCH("Aviation gasoline",BL4925)),"jet fuel",IF(ISNUMBER(SEARCH("Biodiesel",BL4925)),"biofuel diesel",IF(ISNUMBER(SEARCH("Coal",BL4925)),"NA",IF(ISNUMBER(SEARCH("Distillate fuel oil",BL4925)),"petroleum diesel",IF(ISNUMBER(SEARCH("Electricity",BL4925)),"electricity",IF(ISNUMBER(SEARCH("Fuel ethanol",BL4925)),"biofuel gasoline",IF(ISNUMBER(SEARCH("Hydrocarbon",BL4925)),"NA",IF(ISNUMBER(SEARCH("Jet fuel",BL4925)),"jet fuel",IF(ISNUMBER(SEARCH("Lubricants",BL4925)),"NA",IF(ISNUMBER(SEARCH("Motor gasoline",BL4925)),"petroleum gasoline",IF(ISNUMBER(SEARCH("Natural gas",BL4925)),"natural gas",IF(ISNUMBER(SEARCH("Propane",BL4925)),"LPG propane or butane",IF(ISNUMBER(SEARCH("Residual fuel oil",BL4925)),"heavy or residual fuel oil","other")))))))))))))</f>
        <v/>
      </c>
    </row>
    <row r="4926" ht="16" customHeight="1" s="104">
      <c r="A4926" t="inlineStr">
        <is>
          <t>2019P</t>
        </is>
      </c>
      <c r="B4926" t="inlineStr">
        <is>
          <t>MN</t>
        </is>
      </c>
      <c r="C4926" t="inlineStr">
        <is>
          <t>HYCCB</t>
        </is>
      </c>
      <c r="D4926" t="n">
        <v>0</v>
      </c>
      <c r="E4926" t="n">
        <v>0</v>
      </c>
      <c r="F4926" t="n">
        <v>0</v>
      </c>
      <c r="G4926" t="n">
        <v>0</v>
      </c>
      <c r="H4926" t="n">
        <v>0</v>
      </c>
      <c r="I4926" t="n">
        <v>0</v>
      </c>
      <c r="J4926" t="n">
        <v>0</v>
      </c>
      <c r="K4926" t="n">
        <v>0</v>
      </c>
      <c r="L4926" t="n">
        <v>0</v>
      </c>
      <c r="M4926" t="n">
        <v>0</v>
      </c>
      <c r="N4926" t="n">
        <v>0</v>
      </c>
      <c r="O4926" t="n">
        <v>0</v>
      </c>
      <c r="P4926" t="n">
        <v>0</v>
      </c>
      <c r="Q4926" t="n">
        <v>0</v>
      </c>
      <c r="R4926" t="n">
        <v>0</v>
      </c>
      <c r="S4926" t="n">
        <v>0</v>
      </c>
      <c r="T4926" t="n">
        <v>0</v>
      </c>
      <c r="U4926" t="n">
        <v>0</v>
      </c>
      <c r="V4926" t="n">
        <v>0</v>
      </c>
      <c r="W4926" t="n">
        <v>0</v>
      </c>
      <c r="X4926" t="n">
        <v>0</v>
      </c>
      <c r="Y4926" t="n">
        <v>0</v>
      </c>
      <c r="Z4926" t="n">
        <v>0</v>
      </c>
      <c r="AA4926" t="n">
        <v>0</v>
      </c>
      <c r="AB4926" t="n">
        <v>0</v>
      </c>
      <c r="AC4926" t="n">
        <v>0</v>
      </c>
      <c r="AD4926" t="n">
        <v>0</v>
      </c>
      <c r="AE4926" t="n">
        <v>0</v>
      </c>
      <c r="AF4926" t="n">
        <v>0</v>
      </c>
      <c r="AG4926" t="n">
        <v>0</v>
      </c>
      <c r="AH4926" t="n">
        <v>0</v>
      </c>
      <c r="AI4926" t="n">
        <v>0</v>
      </c>
      <c r="AJ4926" t="n">
        <v>0</v>
      </c>
      <c r="AK4926" t="n">
        <v>0</v>
      </c>
      <c r="AL4926" t="n">
        <v>0</v>
      </c>
      <c r="AM4926" t="n">
        <v>0</v>
      </c>
      <c r="AN4926" t="n">
        <v>0</v>
      </c>
      <c r="AO4926" t="n">
        <v>0</v>
      </c>
      <c r="AP4926" t="n">
        <v>0</v>
      </c>
      <c r="AQ4926" t="n">
        <v>0</v>
      </c>
      <c r="AR4926" t="n">
        <v>0</v>
      </c>
      <c r="AS4926" t="n">
        <v>0</v>
      </c>
      <c r="AT4926" t="n">
        <v>0</v>
      </c>
      <c r="AU4926" t="n">
        <v>0</v>
      </c>
      <c r="AV4926" t="n">
        <v>0</v>
      </c>
      <c r="AW4926" t="n">
        <v>0</v>
      </c>
      <c r="AX4926" t="n">
        <v>0</v>
      </c>
      <c r="AY4926" t="n">
        <v>0</v>
      </c>
      <c r="AZ4926" t="n">
        <v>0</v>
      </c>
      <c r="BA4926" t="n">
        <v>0</v>
      </c>
      <c r="BB4926" t="n">
        <v>0</v>
      </c>
      <c r="BC4926" t="n">
        <v>0</v>
      </c>
      <c r="BD4926" t="n">
        <v>0</v>
      </c>
      <c r="BE4926" t="n">
        <v>0</v>
      </c>
      <c r="BF4926" t="n">
        <v>0</v>
      </c>
      <c r="BG4926" t="n">
        <v>0</v>
      </c>
      <c r="BH4926" t="n">
        <v>0</v>
      </c>
      <c r="BI4926" t="n">
        <v>0</v>
      </c>
      <c r="BJ4926" t="n">
        <v>0</v>
      </c>
      <c r="BL4926" s="87">
        <f>INDEX('SEDS_MSN Descriptions'!$C:$C,MATCH($C4926,'SEDS_MSN Descriptions'!$B:$B,0))</f>
        <v/>
      </c>
      <c r="BM4926" s="89">
        <f>INDEX('SEDS_MSN Descriptions'!$D:$D,MATCH($C4926,'SEDS_MSN Descriptions'!$B:$B,0))</f>
        <v/>
      </c>
      <c r="BN4926" s="89">
        <f>IF(ISNUMBER(SEARCH("Transportation",BL4926)),"Transportation",IF(ISNUMBER(SEARCH("Industrial",BL4926)),"Industrial",IF(ISNUMBER(SEARCH("electric power",BL4926)),"electric power",IF(ISNUMBER(SEARCH("commercial",BL4926)),"commercial",IF(ISNUMBER(SEARCH("residential",BL4926)),"residential","other")))))</f>
        <v/>
      </c>
      <c r="BO4926" s="89">
        <f>IF(ISNUMBER(SEARCH("Aviation gasoline",BL4926)),"jet fuel",IF(ISNUMBER(SEARCH("Biodiesel",BL4926)),"biofuel diesel",IF(ISNUMBER(SEARCH("Coal",BL4926)),"NA",IF(ISNUMBER(SEARCH("Distillate fuel oil",BL4926)),"petroleum diesel",IF(ISNUMBER(SEARCH("Electricity",BL4926)),"electricity",IF(ISNUMBER(SEARCH("Fuel ethanol",BL4926)),"biofuel gasoline",IF(ISNUMBER(SEARCH("Hydrocarbon",BL4926)),"NA",IF(ISNUMBER(SEARCH("Jet fuel",BL4926)),"jet fuel",IF(ISNUMBER(SEARCH("Lubricants",BL4926)),"NA",IF(ISNUMBER(SEARCH("Motor gasoline",BL4926)),"petroleum gasoline",IF(ISNUMBER(SEARCH("Natural gas",BL4926)),"natural gas",IF(ISNUMBER(SEARCH("Propane",BL4926)),"LPG propane or butane",IF(ISNUMBER(SEARCH("Residual fuel oil",BL4926)),"heavy or residual fuel oil","other")))))))))))))</f>
        <v/>
      </c>
    </row>
    <row r="4927" ht="16" customHeight="1" s="104">
      <c r="A4927" t="inlineStr">
        <is>
          <t>2019P</t>
        </is>
      </c>
      <c r="B4927" t="inlineStr">
        <is>
          <t>MN</t>
        </is>
      </c>
      <c r="C4927" t="inlineStr">
        <is>
          <t>HYEGB</t>
        </is>
      </c>
      <c r="D4927" t="n">
        <v>7867</v>
      </c>
      <c r="E4927" t="n">
        <v>6417</v>
      </c>
      <c r="F4927" t="n">
        <v>8354</v>
      </c>
      <c r="G4927" t="n">
        <v>7267</v>
      </c>
      <c r="H4927" t="n">
        <v>8225</v>
      </c>
      <c r="I4927" t="n">
        <v>9562</v>
      </c>
      <c r="J4927" t="n">
        <v>10281</v>
      </c>
      <c r="K4927" t="n">
        <v>7303</v>
      </c>
      <c r="L4927" t="n">
        <v>8667</v>
      </c>
      <c r="M4927" t="n">
        <v>8637</v>
      </c>
      <c r="N4927" t="n">
        <v>7620</v>
      </c>
      <c r="O4927" t="n">
        <v>8684</v>
      </c>
      <c r="P4927" t="n">
        <v>8913</v>
      </c>
      <c r="Q4927" t="n">
        <v>9054</v>
      </c>
      <c r="R4927" t="n">
        <v>7686</v>
      </c>
      <c r="S4927" t="n">
        <v>7575</v>
      </c>
      <c r="T4927" t="n">
        <v>4930</v>
      </c>
      <c r="U4927" t="n">
        <v>5599</v>
      </c>
      <c r="V4927" t="n">
        <v>9366</v>
      </c>
      <c r="W4927" t="n">
        <v>7932</v>
      </c>
      <c r="X4927" t="n">
        <v>6665</v>
      </c>
      <c r="Y4927" t="n">
        <v>8294</v>
      </c>
      <c r="Z4927" t="n">
        <v>9005</v>
      </c>
      <c r="AA4927" t="n">
        <v>9769</v>
      </c>
      <c r="AB4927" t="n">
        <v>8627</v>
      </c>
      <c r="AC4927" t="n">
        <v>8657</v>
      </c>
      <c r="AD4927" t="n">
        <v>9777</v>
      </c>
      <c r="AE4927" t="n">
        <v>7506</v>
      </c>
      <c r="AF4927" t="n">
        <v>5493</v>
      </c>
      <c r="AG4927" t="n">
        <v>6864</v>
      </c>
      <c r="AH4927" t="n">
        <v>7129</v>
      </c>
      <c r="AI4927" t="n">
        <v>8487</v>
      </c>
      <c r="AJ4927" t="n">
        <v>8581</v>
      </c>
      <c r="AK4927" t="n">
        <v>9225</v>
      </c>
      <c r="AL4927" t="n">
        <v>9194</v>
      </c>
      <c r="AM4927" t="n">
        <v>9013</v>
      </c>
      <c r="AN4927" t="n">
        <v>9693</v>
      </c>
      <c r="AO4927" t="n">
        <v>8245</v>
      </c>
      <c r="AP4927" t="n">
        <v>7651</v>
      </c>
      <c r="AQ4927" t="n">
        <v>9269</v>
      </c>
      <c r="AR4927" t="n">
        <v>6976</v>
      </c>
      <c r="AS4927" t="n">
        <v>6669</v>
      </c>
      <c r="AT4927" t="n">
        <v>7771</v>
      </c>
      <c r="AU4927" t="n">
        <v>7303</v>
      </c>
      <c r="AV4927" t="n">
        <v>6076</v>
      </c>
      <c r="AW4927" t="n">
        <v>6451</v>
      </c>
      <c r="AX4927" t="n">
        <v>4715</v>
      </c>
      <c r="AY4927" t="n">
        <v>5518</v>
      </c>
      <c r="AZ4927" t="n">
        <v>6005</v>
      </c>
      <c r="BA4927" t="n">
        <v>6589</v>
      </c>
      <c r="BB4927" t="n">
        <v>6958</v>
      </c>
      <c r="BC4927" t="n">
        <v>6110</v>
      </c>
      <c r="BD4927" t="n">
        <v>4635</v>
      </c>
      <c r="BE4927" t="n">
        <v>4018</v>
      </c>
      <c r="BF4927" t="n">
        <v>5032</v>
      </c>
      <c r="BG4927" t="n">
        <v>6838</v>
      </c>
      <c r="BH4927" t="n">
        <v>9953</v>
      </c>
      <c r="BI4927" t="n">
        <v>10154</v>
      </c>
      <c r="BJ4927" t="n">
        <v>8755</v>
      </c>
      <c r="BL4927" s="87">
        <f>INDEX('SEDS_MSN Descriptions'!$C:$C,MATCH($C4927,'SEDS_MSN Descriptions'!$B:$B,0))</f>
        <v/>
      </c>
      <c r="BM4927" s="89">
        <f>INDEX('SEDS_MSN Descriptions'!$D:$D,MATCH($C4927,'SEDS_MSN Descriptions'!$B:$B,0))</f>
        <v/>
      </c>
      <c r="BN4927" s="89">
        <f>IF(ISNUMBER(SEARCH("Transportation",BL4927)),"Transportation",IF(ISNUMBER(SEARCH("Industrial",BL4927)),"Industrial",IF(ISNUMBER(SEARCH("electric power",BL4927)),"electric power",IF(ISNUMBER(SEARCH("commercial",BL4927)),"commercial",IF(ISNUMBER(SEARCH("residential",BL4927)),"residential","other")))))</f>
        <v/>
      </c>
      <c r="BO4927" s="89">
        <f>IF(ISNUMBER(SEARCH("Aviation gasoline",BL4927)),"jet fuel",IF(ISNUMBER(SEARCH("Biodiesel",BL4927)),"biofuel diesel",IF(ISNUMBER(SEARCH("Coal",BL4927)),"NA",IF(ISNUMBER(SEARCH("Distillate fuel oil",BL4927)),"petroleum diesel",IF(ISNUMBER(SEARCH("Electricity",BL4927)),"electricity",IF(ISNUMBER(SEARCH("Fuel ethanol",BL4927)),"biofuel gasoline",IF(ISNUMBER(SEARCH("Hydrocarbon",BL4927)),"NA",IF(ISNUMBER(SEARCH("Jet fuel",BL4927)),"jet fuel",IF(ISNUMBER(SEARCH("Lubricants",BL4927)),"NA",IF(ISNUMBER(SEARCH("Motor gasoline",BL4927)),"petroleum gasoline",IF(ISNUMBER(SEARCH("Natural gas",BL4927)),"natural gas",IF(ISNUMBER(SEARCH("Propane",BL4927)),"LPG propane or butane",IF(ISNUMBER(SEARCH("Residual fuel oil",BL4927)),"heavy or residual fuel oil","other")))))))))))))</f>
        <v/>
      </c>
    </row>
    <row r="4928" ht="16" customHeight="1" s="104">
      <c r="A4928" t="inlineStr">
        <is>
          <t>2019P</t>
        </is>
      </c>
      <c r="B4928" t="inlineStr">
        <is>
          <t>MN</t>
        </is>
      </c>
      <c r="C4928" t="inlineStr">
        <is>
          <t>HYICB</t>
        </is>
      </c>
      <c r="D4928" t="n">
        <v>1676</v>
      </c>
      <c r="E4928" t="n">
        <v>1435</v>
      </c>
      <c r="F4928" t="n">
        <v>1845</v>
      </c>
      <c r="G4928" t="n">
        <v>1551</v>
      </c>
      <c r="H4928" t="n">
        <v>1659</v>
      </c>
      <c r="I4928" t="n">
        <v>1858</v>
      </c>
      <c r="J4928" t="n">
        <v>2067</v>
      </c>
      <c r="K4928" t="n">
        <v>1696</v>
      </c>
      <c r="L4928" t="n">
        <v>1800</v>
      </c>
      <c r="M4928" t="n">
        <v>1855</v>
      </c>
      <c r="N4928" t="n">
        <v>1759</v>
      </c>
      <c r="O4928" t="n">
        <v>1581</v>
      </c>
      <c r="P4928" t="n">
        <v>1896</v>
      </c>
      <c r="Q4928" t="n">
        <v>1923</v>
      </c>
      <c r="R4928" t="n">
        <v>1900</v>
      </c>
      <c r="S4928" t="n">
        <v>1964</v>
      </c>
      <c r="T4928" t="n">
        <v>1166</v>
      </c>
      <c r="U4928" t="n">
        <v>1392</v>
      </c>
      <c r="V4928" t="n">
        <v>1839</v>
      </c>
      <c r="W4928" t="n">
        <v>1561</v>
      </c>
      <c r="X4928" t="n">
        <v>1504</v>
      </c>
      <c r="Y4928" t="n">
        <v>1513</v>
      </c>
      <c r="Z4928" t="n">
        <v>1513</v>
      </c>
      <c r="AA4928" t="n">
        <v>1523</v>
      </c>
      <c r="AB4928" t="n">
        <v>1511</v>
      </c>
      <c r="AC4928" t="n">
        <v>1512</v>
      </c>
      <c r="AD4928" t="n">
        <v>1512</v>
      </c>
      <c r="AE4928" t="n">
        <v>1508</v>
      </c>
      <c r="AF4928" t="n">
        <v>1495</v>
      </c>
      <c r="AG4928" t="n">
        <v>1655</v>
      </c>
      <c r="AH4928" t="n">
        <v>1786</v>
      </c>
      <c r="AI4928" t="n">
        <v>2336</v>
      </c>
      <c r="AJ4928" t="n">
        <v>2408</v>
      </c>
      <c r="AK4928" t="n">
        <v>2638</v>
      </c>
      <c r="AL4928" t="n">
        <v>2553</v>
      </c>
      <c r="AM4928" t="n">
        <v>2311</v>
      </c>
      <c r="AN4928" t="n">
        <v>2582</v>
      </c>
      <c r="AO4928" t="n">
        <v>2322</v>
      </c>
      <c r="AP4928" t="n">
        <v>2083</v>
      </c>
      <c r="AQ4928" t="n">
        <v>2787</v>
      </c>
      <c r="AR4928" t="n">
        <v>2525</v>
      </c>
      <c r="AS4928" t="n">
        <v>1924</v>
      </c>
      <c r="AT4928" t="n">
        <v>460</v>
      </c>
      <c r="AU4928" t="n">
        <v>945</v>
      </c>
      <c r="AV4928" t="n">
        <v>1319</v>
      </c>
      <c r="AW4928" t="n">
        <v>1296</v>
      </c>
      <c r="AX4928" t="n">
        <v>956</v>
      </c>
      <c r="AY4928" t="n">
        <v>944</v>
      </c>
      <c r="AZ4928" t="n">
        <v>1159</v>
      </c>
      <c r="BA4928" t="n">
        <v>1308</v>
      </c>
      <c r="BB4928" t="n">
        <v>1241</v>
      </c>
      <c r="BC4928" t="n">
        <v>1139</v>
      </c>
      <c r="BD4928" t="n">
        <v>704</v>
      </c>
      <c r="BE4928" t="n">
        <v>858</v>
      </c>
      <c r="BF4928" t="n">
        <v>184</v>
      </c>
      <c r="BG4928" t="n">
        <v>1074</v>
      </c>
      <c r="BH4928" t="n">
        <v>1204</v>
      </c>
      <c r="BI4928" t="n">
        <v>1433</v>
      </c>
      <c r="BJ4928" t="n">
        <v>836</v>
      </c>
      <c r="BL4928" s="87">
        <f>INDEX('SEDS_MSN Descriptions'!$C:$C,MATCH($C4928,'SEDS_MSN Descriptions'!$B:$B,0))</f>
        <v/>
      </c>
      <c r="BM4928" s="89">
        <f>INDEX('SEDS_MSN Descriptions'!$D:$D,MATCH($C4928,'SEDS_MSN Descriptions'!$B:$B,0))</f>
        <v/>
      </c>
      <c r="BN4928" s="89">
        <f>IF(ISNUMBER(SEARCH("Transportation",BL4928)),"Transportation",IF(ISNUMBER(SEARCH("Industrial",BL4928)),"Industrial",IF(ISNUMBER(SEARCH("electric power",BL4928)),"electric power",IF(ISNUMBER(SEARCH("commercial",BL4928)),"commercial",IF(ISNUMBER(SEARCH("residential",BL4928)),"residential","other")))))</f>
        <v/>
      </c>
      <c r="BO4928" s="89">
        <f>IF(ISNUMBER(SEARCH("Aviation gasoline",BL4928)),"jet fuel",IF(ISNUMBER(SEARCH("Biodiesel",BL4928)),"biofuel diesel",IF(ISNUMBER(SEARCH("Coal",BL4928)),"NA",IF(ISNUMBER(SEARCH("Distillate fuel oil",BL4928)),"petroleum diesel",IF(ISNUMBER(SEARCH("Electricity",BL4928)),"electricity",IF(ISNUMBER(SEARCH("Fuel ethanol",BL4928)),"biofuel gasoline",IF(ISNUMBER(SEARCH("Hydrocarbon",BL4928)),"NA",IF(ISNUMBER(SEARCH("Jet fuel",BL4928)),"jet fuel",IF(ISNUMBER(SEARCH("Lubricants",BL4928)),"NA",IF(ISNUMBER(SEARCH("Motor gasoline",BL4928)),"petroleum gasoline",IF(ISNUMBER(SEARCH("Natural gas",BL4928)),"natural gas",IF(ISNUMBER(SEARCH("Propane",BL4928)),"LPG propane or butane",IF(ISNUMBER(SEARCH("Residual fuel oil",BL4928)),"heavy or residual fuel oil","other")))))))))))))</f>
        <v/>
      </c>
    </row>
    <row r="4929" ht="32" customHeight="1" s="104">
      <c r="A4929" t="inlineStr">
        <is>
          <t>2019P</t>
        </is>
      </c>
      <c r="B4929" t="inlineStr">
        <is>
          <t>MN</t>
        </is>
      </c>
      <c r="C4929" t="inlineStr">
        <is>
          <t>HYTCB</t>
        </is>
      </c>
      <c r="D4929" t="n">
        <v>9542</v>
      </c>
      <c r="E4929" t="n">
        <v>7852</v>
      </c>
      <c r="F4929" t="n">
        <v>10199</v>
      </c>
      <c r="G4929" t="n">
        <v>8817</v>
      </c>
      <c r="H4929" t="n">
        <v>9884</v>
      </c>
      <c r="I4929" t="n">
        <v>11420</v>
      </c>
      <c r="J4929" t="n">
        <v>12348</v>
      </c>
      <c r="K4929" t="n">
        <v>9000</v>
      </c>
      <c r="L4929" t="n">
        <v>10467</v>
      </c>
      <c r="M4929" t="n">
        <v>10492</v>
      </c>
      <c r="N4929" t="n">
        <v>9379</v>
      </c>
      <c r="O4929" t="n">
        <v>10265</v>
      </c>
      <c r="P4929" t="n">
        <v>10810</v>
      </c>
      <c r="Q4929" t="n">
        <v>10977</v>
      </c>
      <c r="R4929" t="n">
        <v>9586</v>
      </c>
      <c r="S4929" t="n">
        <v>9539</v>
      </c>
      <c r="T4929" t="n">
        <v>6095</v>
      </c>
      <c r="U4929" t="n">
        <v>6991</v>
      </c>
      <c r="V4929" t="n">
        <v>11205</v>
      </c>
      <c r="W4929" t="n">
        <v>9493</v>
      </c>
      <c r="X4929" t="n">
        <v>8169</v>
      </c>
      <c r="Y4929" t="n">
        <v>9808</v>
      </c>
      <c r="Z4929" t="n">
        <v>10518</v>
      </c>
      <c r="AA4929" t="n">
        <v>11292</v>
      </c>
      <c r="AB4929" t="n">
        <v>10138</v>
      </c>
      <c r="AC4929" t="n">
        <v>10169</v>
      </c>
      <c r="AD4929" t="n">
        <v>11289</v>
      </c>
      <c r="AE4929" t="n">
        <v>9015</v>
      </c>
      <c r="AF4929" t="n">
        <v>6988</v>
      </c>
      <c r="AG4929" t="n">
        <v>8519</v>
      </c>
      <c r="AH4929" t="n">
        <v>8915</v>
      </c>
      <c r="AI4929" t="n">
        <v>10823</v>
      </c>
      <c r="AJ4929" t="n">
        <v>10988</v>
      </c>
      <c r="AK4929" t="n">
        <v>11864</v>
      </c>
      <c r="AL4929" t="n">
        <v>11747</v>
      </c>
      <c r="AM4929" t="n">
        <v>11324</v>
      </c>
      <c r="AN4929" t="n">
        <v>12275</v>
      </c>
      <c r="AO4929" t="n">
        <v>10567</v>
      </c>
      <c r="AP4929" t="n">
        <v>9734</v>
      </c>
      <c r="AQ4929" t="n">
        <v>12056</v>
      </c>
      <c r="AR4929" t="n">
        <v>9501</v>
      </c>
      <c r="AS4929" t="n">
        <v>8593</v>
      </c>
      <c r="AT4929" t="n">
        <v>8231</v>
      </c>
      <c r="AU4929" t="n">
        <v>8248</v>
      </c>
      <c r="AV4929" t="n">
        <v>7395</v>
      </c>
      <c r="AW4929" t="n">
        <v>7747</v>
      </c>
      <c r="AX4929" t="n">
        <v>5671</v>
      </c>
      <c r="AY4929" t="n">
        <v>6462</v>
      </c>
      <c r="AZ4929" t="n">
        <v>7164</v>
      </c>
      <c r="BA4929" t="n">
        <v>7897</v>
      </c>
      <c r="BB4929" t="n">
        <v>8199</v>
      </c>
      <c r="BC4929" t="n">
        <v>7250</v>
      </c>
      <c r="BD4929" t="n">
        <v>5339</v>
      </c>
      <c r="BE4929" t="n">
        <v>4877</v>
      </c>
      <c r="BF4929" t="n">
        <v>5216</v>
      </c>
      <c r="BG4929" t="n">
        <v>7912</v>
      </c>
      <c r="BH4929" t="n">
        <v>11157</v>
      </c>
      <c r="BI4929" t="n">
        <v>11587</v>
      </c>
      <c r="BJ4929" t="n">
        <v>9591</v>
      </c>
      <c r="BL4929" s="87">
        <f>INDEX('SEDS_MSN Descriptions'!$C:$C,MATCH($C4929,'SEDS_MSN Descriptions'!$B:$B,0))</f>
        <v/>
      </c>
      <c r="BM4929" s="89">
        <f>INDEX('SEDS_MSN Descriptions'!$D:$D,MATCH($C4929,'SEDS_MSN Descriptions'!$B:$B,0))</f>
        <v/>
      </c>
      <c r="BN4929" s="89">
        <f>IF(ISNUMBER(SEARCH("Transportation",BL4929)),"Transportation",IF(ISNUMBER(SEARCH("Industrial",BL4929)),"Industrial",IF(ISNUMBER(SEARCH("electric power",BL4929)),"electric power",IF(ISNUMBER(SEARCH("commercial",BL4929)),"commercial",IF(ISNUMBER(SEARCH("residential",BL4929)),"residential","other")))))</f>
        <v/>
      </c>
      <c r="BO4929" s="89">
        <f>IF(ISNUMBER(SEARCH("Aviation gasoline",BL4929)),"jet fuel",IF(ISNUMBER(SEARCH("Biodiesel",BL4929)),"biofuel diesel",IF(ISNUMBER(SEARCH("Coal",BL4929)),"NA",IF(ISNUMBER(SEARCH("Distillate fuel oil",BL4929)),"petroleum diesel",IF(ISNUMBER(SEARCH("Electricity",BL4929)),"electricity",IF(ISNUMBER(SEARCH("Fuel ethanol",BL4929)),"biofuel gasoline",IF(ISNUMBER(SEARCH("Hydrocarbon",BL4929)),"NA",IF(ISNUMBER(SEARCH("Jet fuel",BL4929)),"jet fuel",IF(ISNUMBER(SEARCH("Lubricants",BL4929)),"NA",IF(ISNUMBER(SEARCH("Motor gasoline",BL4929)),"petroleum gasoline",IF(ISNUMBER(SEARCH("Natural gas",BL4929)),"natural gas",IF(ISNUMBER(SEARCH("Propane",BL4929)),"LPG propane or butane",IF(ISNUMBER(SEARCH("Residual fuel oil",BL4929)),"heavy or residual fuel oil","other")))))))))))))</f>
        <v/>
      </c>
    </row>
    <row r="4930" ht="32" customHeight="1" s="104">
      <c r="A4930" t="inlineStr">
        <is>
          <t>2019P</t>
        </is>
      </c>
      <c r="B4930" t="inlineStr">
        <is>
          <t>MN</t>
        </is>
      </c>
      <c r="C4930" t="inlineStr">
        <is>
          <t>HYTXB</t>
        </is>
      </c>
      <c r="D4930" t="n">
        <v>1676</v>
      </c>
      <c r="E4930" t="n">
        <v>1435</v>
      </c>
      <c r="F4930" t="n">
        <v>1845</v>
      </c>
      <c r="G4930" t="n">
        <v>1551</v>
      </c>
      <c r="H4930" t="n">
        <v>1659</v>
      </c>
      <c r="I4930" t="n">
        <v>1858</v>
      </c>
      <c r="J4930" t="n">
        <v>2067</v>
      </c>
      <c r="K4930" t="n">
        <v>1696</v>
      </c>
      <c r="L4930" t="n">
        <v>1800</v>
      </c>
      <c r="M4930" t="n">
        <v>1855</v>
      </c>
      <c r="N4930" t="n">
        <v>1759</v>
      </c>
      <c r="O4930" t="n">
        <v>1581</v>
      </c>
      <c r="P4930" t="n">
        <v>1896</v>
      </c>
      <c r="Q4930" t="n">
        <v>1923</v>
      </c>
      <c r="R4930" t="n">
        <v>1900</v>
      </c>
      <c r="S4930" t="n">
        <v>1964</v>
      </c>
      <c r="T4930" t="n">
        <v>1166</v>
      </c>
      <c r="U4930" t="n">
        <v>1392</v>
      </c>
      <c r="V4930" t="n">
        <v>1839</v>
      </c>
      <c r="W4930" t="n">
        <v>1561</v>
      </c>
      <c r="X4930" t="n">
        <v>1504</v>
      </c>
      <c r="Y4930" t="n">
        <v>1513</v>
      </c>
      <c r="Z4930" t="n">
        <v>1513</v>
      </c>
      <c r="AA4930" t="n">
        <v>1523</v>
      </c>
      <c r="AB4930" t="n">
        <v>1511</v>
      </c>
      <c r="AC4930" t="n">
        <v>1512</v>
      </c>
      <c r="AD4930" t="n">
        <v>1512</v>
      </c>
      <c r="AE4930" t="n">
        <v>1508</v>
      </c>
      <c r="AF4930" t="n">
        <v>1495</v>
      </c>
      <c r="AG4930" t="n">
        <v>1655</v>
      </c>
      <c r="AH4930" t="n">
        <v>1786</v>
      </c>
      <c r="AI4930" t="n">
        <v>2336</v>
      </c>
      <c r="AJ4930" t="n">
        <v>2408</v>
      </c>
      <c r="AK4930" t="n">
        <v>2638</v>
      </c>
      <c r="AL4930" t="n">
        <v>2553</v>
      </c>
      <c r="AM4930" t="n">
        <v>2311</v>
      </c>
      <c r="AN4930" t="n">
        <v>2582</v>
      </c>
      <c r="AO4930" t="n">
        <v>2322</v>
      </c>
      <c r="AP4930" t="n">
        <v>2083</v>
      </c>
      <c r="AQ4930" t="n">
        <v>2787</v>
      </c>
      <c r="AR4930" t="n">
        <v>2525</v>
      </c>
      <c r="AS4930" t="n">
        <v>1924</v>
      </c>
      <c r="AT4930" t="n">
        <v>460</v>
      </c>
      <c r="AU4930" t="n">
        <v>945</v>
      </c>
      <c r="AV4930" t="n">
        <v>1319</v>
      </c>
      <c r="AW4930" t="n">
        <v>1296</v>
      </c>
      <c r="AX4930" t="n">
        <v>956</v>
      </c>
      <c r="AY4930" t="n">
        <v>944</v>
      </c>
      <c r="AZ4930" t="n">
        <v>1159</v>
      </c>
      <c r="BA4930" t="n">
        <v>1308</v>
      </c>
      <c r="BB4930" t="n">
        <v>1241</v>
      </c>
      <c r="BC4930" t="n">
        <v>1139</v>
      </c>
      <c r="BD4930" t="n">
        <v>704</v>
      </c>
      <c r="BE4930" t="n">
        <v>858</v>
      </c>
      <c r="BF4930" t="n">
        <v>184</v>
      </c>
      <c r="BG4930" t="n">
        <v>1074</v>
      </c>
      <c r="BH4930" t="n">
        <v>1204</v>
      </c>
      <c r="BI4930" t="n">
        <v>1433</v>
      </c>
      <c r="BJ4930" t="n">
        <v>836</v>
      </c>
      <c r="BL4930" s="87">
        <f>INDEX('SEDS_MSN Descriptions'!$C:$C,MATCH($C4930,'SEDS_MSN Descriptions'!$B:$B,0))</f>
        <v/>
      </c>
      <c r="BM4930" s="89">
        <f>INDEX('SEDS_MSN Descriptions'!$D:$D,MATCH($C4930,'SEDS_MSN Descriptions'!$B:$B,0))</f>
        <v/>
      </c>
      <c r="BN4930" s="89">
        <f>IF(ISNUMBER(SEARCH("Transportation",BL4930)),"Transportation",IF(ISNUMBER(SEARCH("Industrial",BL4930)),"Industrial",IF(ISNUMBER(SEARCH("electric power",BL4930)),"electric power",IF(ISNUMBER(SEARCH("commercial",BL4930)),"commercial",IF(ISNUMBER(SEARCH("residential",BL4930)),"residential","other")))))</f>
        <v/>
      </c>
      <c r="BO4930" s="89">
        <f>IF(ISNUMBER(SEARCH("Aviation gasoline",BL4930)),"jet fuel",IF(ISNUMBER(SEARCH("Biodiesel",BL4930)),"biofuel diesel",IF(ISNUMBER(SEARCH("Coal",BL4930)),"NA",IF(ISNUMBER(SEARCH("Distillate fuel oil",BL4930)),"petroleum diesel",IF(ISNUMBER(SEARCH("Electricity",BL4930)),"electricity",IF(ISNUMBER(SEARCH("Fuel ethanol",BL4930)),"biofuel gasoline",IF(ISNUMBER(SEARCH("Hydrocarbon",BL4930)),"NA",IF(ISNUMBER(SEARCH("Jet fuel",BL4930)),"jet fuel",IF(ISNUMBER(SEARCH("Lubricants",BL4930)),"NA",IF(ISNUMBER(SEARCH("Motor gasoline",BL4930)),"petroleum gasoline",IF(ISNUMBER(SEARCH("Natural gas",BL4930)),"natural gas",IF(ISNUMBER(SEARCH("Propane",BL4930)),"LPG propane or butane",IF(ISNUMBER(SEARCH("Residual fuel oil",BL4930)),"heavy or residual fuel oil","other")))))))))))))</f>
        <v/>
      </c>
    </row>
    <row r="4931" ht="32" customHeight="1" s="104">
      <c r="A4931" t="inlineStr">
        <is>
          <t>2019P</t>
        </is>
      </c>
      <c r="B4931" t="inlineStr">
        <is>
          <t>MN</t>
        </is>
      </c>
      <c r="C4931" t="inlineStr">
        <is>
          <t>IQICB</t>
        </is>
      </c>
      <c r="BB4931" t="n">
        <v>0</v>
      </c>
      <c r="BC4931" t="n">
        <v>0</v>
      </c>
      <c r="BD4931" t="n">
        <v>0</v>
      </c>
      <c r="BE4931" t="n">
        <v>0</v>
      </c>
      <c r="BF4931" t="n">
        <v>0</v>
      </c>
      <c r="BG4931" t="n">
        <v>0</v>
      </c>
      <c r="BH4931" t="n">
        <v>0</v>
      </c>
      <c r="BI4931" t="n">
        <v>0</v>
      </c>
      <c r="BJ4931" t="n">
        <v>0</v>
      </c>
      <c r="BL4931" s="87">
        <f>INDEX('SEDS_MSN Descriptions'!$C:$C,MATCH($C4931,'SEDS_MSN Descriptions'!$B:$B,0))</f>
        <v/>
      </c>
      <c r="BM4931" s="89">
        <f>INDEX('SEDS_MSN Descriptions'!$D:$D,MATCH($C4931,'SEDS_MSN Descriptions'!$B:$B,0))</f>
        <v/>
      </c>
      <c r="BN4931" s="89">
        <f>IF(ISNUMBER(SEARCH("Transportation",BL4931)),"Transportation",IF(ISNUMBER(SEARCH("Industrial",BL4931)),"Industrial",IF(ISNUMBER(SEARCH("electric power",BL4931)),"electric power",IF(ISNUMBER(SEARCH("commercial",BL4931)),"commercial",IF(ISNUMBER(SEARCH("residential",BL4931)),"residential","other")))))</f>
        <v/>
      </c>
      <c r="BO4931" s="89">
        <f>IF(ISNUMBER(SEARCH("Aviation gasoline",BL4931)),"jet fuel",IF(ISNUMBER(SEARCH("Biodiesel",BL4931)),"biofuel diesel",IF(ISNUMBER(SEARCH("Coal",BL4931)),"NA",IF(ISNUMBER(SEARCH("Distillate fuel oil",BL4931)),"petroleum diesel",IF(ISNUMBER(SEARCH("Electricity",BL4931)),"electricity",IF(ISNUMBER(SEARCH("Fuel ethanol",BL4931)),"biofuel gasoline",IF(ISNUMBER(SEARCH("Hydrocarbon",BL4931)),"NA",IF(ISNUMBER(SEARCH("Jet fuel",BL4931)),"jet fuel",IF(ISNUMBER(SEARCH("Lubricants",BL4931)),"NA",IF(ISNUMBER(SEARCH("Motor gasoline",BL4931)),"petroleum gasoline",IF(ISNUMBER(SEARCH("Natural gas",BL4931)),"natural gas",IF(ISNUMBER(SEARCH("Propane",BL4931)),"LPG propane or butane",IF(ISNUMBER(SEARCH("Residual fuel oil",BL4931)),"heavy or residual fuel oil","other")))))))))))))</f>
        <v/>
      </c>
    </row>
    <row r="4932">
      <c r="A4932" t="inlineStr">
        <is>
          <t>2019P</t>
        </is>
      </c>
      <c r="B4932" t="inlineStr">
        <is>
          <t>MN</t>
        </is>
      </c>
      <c r="C4932" t="inlineStr">
        <is>
          <t>IQTCB</t>
        </is>
      </c>
      <c r="BB4932" t="n">
        <v>0</v>
      </c>
      <c r="BC4932" t="n">
        <v>0</v>
      </c>
      <c r="BD4932" t="n">
        <v>0</v>
      </c>
      <c r="BE4932" t="n">
        <v>0</v>
      </c>
      <c r="BF4932" t="n">
        <v>0</v>
      </c>
      <c r="BG4932" t="n">
        <v>0</v>
      </c>
      <c r="BH4932" t="n">
        <v>0</v>
      </c>
      <c r="BI4932" t="n">
        <v>0</v>
      </c>
      <c r="BJ4932" t="n">
        <v>0</v>
      </c>
      <c r="BL4932" s="89">
        <f>INDEX('SEDS_MSN Descriptions'!$C:$C,MATCH($C4932,'SEDS_MSN Descriptions'!$B:$B,0))</f>
        <v/>
      </c>
      <c r="BM4932" s="89">
        <f>INDEX('SEDS_MSN Descriptions'!$D:$D,MATCH($C4932,'SEDS_MSN Descriptions'!$B:$B,0))</f>
        <v/>
      </c>
      <c r="BN4932" s="89">
        <f>IF(ISNUMBER(SEARCH("Transportation",BL4932)),"Transportation",IF(ISNUMBER(SEARCH("Industrial",BL4932)),"Industrial",IF(ISNUMBER(SEARCH("electric power",BL4932)),"electric power",IF(ISNUMBER(SEARCH("commercial",BL4932)),"commercial",IF(ISNUMBER(SEARCH("residential",BL4932)),"residential","other")))))</f>
        <v/>
      </c>
      <c r="BO4932" s="89">
        <f>IF(ISNUMBER(SEARCH("Aviation gasoline",BL4932)),"jet fuel",IF(ISNUMBER(SEARCH("Biodiesel",BL4932)),"biofuel diesel",IF(ISNUMBER(SEARCH("Coal",BL4932)),"NA",IF(ISNUMBER(SEARCH("Distillate fuel oil",BL4932)),"petroleum diesel",IF(ISNUMBER(SEARCH("Electricity",BL4932)),"electricity",IF(ISNUMBER(SEARCH("Fuel ethanol",BL4932)),"biofuel gasoline",IF(ISNUMBER(SEARCH("Hydrocarbon",BL4932)),"NA",IF(ISNUMBER(SEARCH("Jet fuel",BL4932)),"jet fuel",IF(ISNUMBER(SEARCH("Lubricants",BL4932)),"NA",IF(ISNUMBER(SEARCH("Motor gasoline",BL4932)),"petroleum gasoline",IF(ISNUMBER(SEARCH("Natural gas",BL4932)),"natural gas",IF(ISNUMBER(SEARCH("Propane",BL4932)),"LPG propane or butane",IF(ISNUMBER(SEARCH("Residual fuel oil",BL4932)),"heavy or residual fuel oil","other")))))))))))))</f>
        <v/>
      </c>
    </row>
    <row r="4933" ht="16" customHeight="1" s="104">
      <c r="A4933" t="inlineStr">
        <is>
          <t>2019P</t>
        </is>
      </c>
      <c r="B4933" t="inlineStr">
        <is>
          <t>MN</t>
        </is>
      </c>
      <c r="C4933" t="inlineStr">
        <is>
          <t>IYICB</t>
        </is>
      </c>
      <c r="BB4933" t="n">
        <v>0</v>
      </c>
      <c r="BC4933" t="n">
        <v>0</v>
      </c>
      <c r="BD4933" t="n">
        <v>0</v>
      </c>
      <c r="BE4933" t="n">
        <v>0</v>
      </c>
      <c r="BF4933" t="n">
        <v>0</v>
      </c>
      <c r="BG4933" t="n">
        <v>0</v>
      </c>
      <c r="BH4933" t="n">
        <v>0</v>
      </c>
      <c r="BI4933" t="n">
        <v>0</v>
      </c>
      <c r="BJ4933" t="n">
        <v>0</v>
      </c>
      <c r="BL4933" s="87">
        <f>INDEX('SEDS_MSN Descriptions'!$C:$C,MATCH($C4933,'SEDS_MSN Descriptions'!$B:$B,0))</f>
        <v/>
      </c>
      <c r="BM4933" s="89">
        <f>INDEX('SEDS_MSN Descriptions'!$D:$D,MATCH($C4933,'SEDS_MSN Descriptions'!$B:$B,0))</f>
        <v/>
      </c>
      <c r="BN4933" s="89">
        <f>IF(ISNUMBER(SEARCH("Transportation",BL4933)),"Transportation",IF(ISNUMBER(SEARCH("Industrial",BL4933)),"Industrial",IF(ISNUMBER(SEARCH("electric power",BL4933)),"electric power",IF(ISNUMBER(SEARCH("commercial",BL4933)),"commercial",IF(ISNUMBER(SEARCH("residential",BL4933)),"residential","other")))))</f>
        <v/>
      </c>
      <c r="BO4933" s="89">
        <f>IF(ISNUMBER(SEARCH("Aviation gasoline",BL4933)),"jet fuel",IF(ISNUMBER(SEARCH("Biodiesel",BL4933)),"biofuel diesel",IF(ISNUMBER(SEARCH("Coal",BL4933)),"NA",IF(ISNUMBER(SEARCH("Distillate fuel oil",BL4933)),"petroleum diesel",IF(ISNUMBER(SEARCH("Electricity",BL4933)),"electricity",IF(ISNUMBER(SEARCH("Fuel ethanol",BL4933)),"biofuel gasoline",IF(ISNUMBER(SEARCH("Hydrocarbon",BL4933)),"NA",IF(ISNUMBER(SEARCH("Jet fuel",BL4933)),"jet fuel",IF(ISNUMBER(SEARCH("Lubricants",BL4933)),"NA",IF(ISNUMBER(SEARCH("Motor gasoline",BL4933)),"petroleum gasoline",IF(ISNUMBER(SEARCH("Natural gas",BL4933)),"natural gas",IF(ISNUMBER(SEARCH("Propane",BL4933)),"LPG propane or butane",IF(ISNUMBER(SEARCH("Residual fuel oil",BL4933)),"heavy or residual fuel oil","other")))))))))))))</f>
        <v/>
      </c>
    </row>
    <row r="4934" ht="16" customHeight="1" s="104">
      <c r="A4934" t="inlineStr">
        <is>
          <t>2019P</t>
        </is>
      </c>
      <c r="B4934" t="inlineStr">
        <is>
          <t>MN</t>
        </is>
      </c>
      <c r="C4934" t="inlineStr">
        <is>
          <t>IYTCB</t>
        </is>
      </c>
      <c r="BB4934" t="n">
        <v>0</v>
      </c>
      <c r="BC4934" t="n">
        <v>0</v>
      </c>
      <c r="BD4934" t="n">
        <v>0</v>
      </c>
      <c r="BE4934" t="n">
        <v>0</v>
      </c>
      <c r="BF4934" t="n">
        <v>0</v>
      </c>
      <c r="BG4934" t="n">
        <v>0</v>
      </c>
      <c r="BH4934" t="n">
        <v>0</v>
      </c>
      <c r="BI4934" t="n">
        <v>0</v>
      </c>
      <c r="BJ4934" t="n">
        <v>0</v>
      </c>
      <c r="BL4934" s="87">
        <f>INDEX('SEDS_MSN Descriptions'!$C:$C,MATCH($C4934,'SEDS_MSN Descriptions'!$B:$B,0))</f>
        <v/>
      </c>
      <c r="BM4934" s="89">
        <f>INDEX('SEDS_MSN Descriptions'!$D:$D,MATCH($C4934,'SEDS_MSN Descriptions'!$B:$B,0))</f>
        <v/>
      </c>
      <c r="BN4934" s="89">
        <f>IF(ISNUMBER(SEARCH("Transportation",BL4934)),"Transportation",IF(ISNUMBER(SEARCH("Industrial",BL4934)),"Industrial",IF(ISNUMBER(SEARCH("electric power",BL4934)),"electric power",IF(ISNUMBER(SEARCH("commercial",BL4934)),"commercial",IF(ISNUMBER(SEARCH("residential",BL4934)),"residential","other")))))</f>
        <v/>
      </c>
      <c r="BO4934" s="89">
        <f>IF(ISNUMBER(SEARCH("Aviation gasoline",BL4934)),"jet fuel",IF(ISNUMBER(SEARCH("Biodiesel",BL4934)),"biofuel diesel",IF(ISNUMBER(SEARCH("Coal",BL4934)),"NA",IF(ISNUMBER(SEARCH("Distillate fuel oil",BL4934)),"petroleum diesel",IF(ISNUMBER(SEARCH("Electricity",BL4934)),"electricity",IF(ISNUMBER(SEARCH("Fuel ethanol",BL4934)),"biofuel gasoline",IF(ISNUMBER(SEARCH("Hydrocarbon",BL4934)),"NA",IF(ISNUMBER(SEARCH("Jet fuel",BL4934)),"jet fuel",IF(ISNUMBER(SEARCH("Lubricants",BL4934)),"NA",IF(ISNUMBER(SEARCH("Motor gasoline",BL4934)),"petroleum gasoline",IF(ISNUMBER(SEARCH("Natural gas",BL4934)),"natural gas",IF(ISNUMBER(SEARCH("Propane",BL4934)),"LPG propane or butane",IF(ISNUMBER(SEARCH("Residual fuel oil",BL4934)),"heavy or residual fuel oil","other")))))))))))))</f>
        <v/>
      </c>
    </row>
    <row r="4935" ht="16" customHeight="1" s="104">
      <c r="A4935" t="inlineStr">
        <is>
          <t>2019P</t>
        </is>
      </c>
      <c r="B4935" t="inlineStr">
        <is>
          <t>MN</t>
        </is>
      </c>
      <c r="C4935" t="inlineStr">
        <is>
          <t>JFACB</t>
        </is>
      </c>
      <c r="D4935" t="n">
        <v>2595</v>
      </c>
      <c r="E4935" t="n">
        <v>4120</v>
      </c>
      <c r="F4935" t="n">
        <v>6198</v>
      </c>
      <c r="G4935" t="n">
        <v>5733</v>
      </c>
      <c r="H4935" t="n">
        <v>8885</v>
      </c>
      <c r="I4935" t="n">
        <v>14801</v>
      </c>
      <c r="J4935" t="n">
        <v>16670</v>
      </c>
      <c r="K4935" t="n">
        <v>15839</v>
      </c>
      <c r="L4935" t="n">
        <v>18835</v>
      </c>
      <c r="M4935" t="n">
        <v>22733</v>
      </c>
      <c r="N4935" t="n">
        <v>19723</v>
      </c>
      <c r="O4935" t="n">
        <v>22522</v>
      </c>
      <c r="P4935" t="n">
        <v>25608</v>
      </c>
      <c r="Q4935" t="n">
        <v>29337</v>
      </c>
      <c r="R4935" t="n">
        <v>31379</v>
      </c>
      <c r="S4935" t="n">
        <v>31859</v>
      </c>
      <c r="T4935" t="n">
        <v>30068</v>
      </c>
      <c r="U4935" t="n">
        <v>29829</v>
      </c>
      <c r="V4935" t="n">
        <v>28802</v>
      </c>
      <c r="W4935" t="n">
        <v>31940</v>
      </c>
      <c r="X4935" t="n">
        <v>29082</v>
      </c>
      <c r="Y4935" t="n">
        <v>25544</v>
      </c>
      <c r="Z4935" t="n">
        <v>24098</v>
      </c>
      <c r="AA4935" t="n">
        <v>22872</v>
      </c>
      <c r="AB4935" t="n">
        <v>41512</v>
      </c>
      <c r="AC4935" t="n">
        <v>44061</v>
      </c>
      <c r="AD4935" t="n">
        <v>44171</v>
      </c>
      <c r="AE4935" t="n">
        <v>32014</v>
      </c>
      <c r="AF4935" t="n">
        <v>29096</v>
      </c>
      <c r="AG4935" t="n">
        <v>26376</v>
      </c>
      <c r="AH4935" t="n">
        <v>28869</v>
      </c>
      <c r="AI4935" t="n">
        <v>28165</v>
      </c>
      <c r="AJ4935" t="n">
        <v>37491</v>
      </c>
      <c r="AK4935" t="n">
        <v>53468</v>
      </c>
      <c r="AL4935" t="n">
        <v>55413</v>
      </c>
      <c r="AM4935" t="n">
        <v>56524</v>
      </c>
      <c r="AN4935" t="n">
        <v>60244</v>
      </c>
      <c r="AO4935" t="n">
        <v>61755</v>
      </c>
      <c r="AP4935" t="n">
        <v>60722</v>
      </c>
      <c r="AQ4935" t="n">
        <v>71392</v>
      </c>
      <c r="AR4935" t="n">
        <v>75418</v>
      </c>
      <c r="AS4935" t="n">
        <v>65702</v>
      </c>
      <c r="AT4935" t="n">
        <v>62734</v>
      </c>
      <c r="AU4935" t="n">
        <v>67912</v>
      </c>
      <c r="AV4935" t="n">
        <v>70905</v>
      </c>
      <c r="AW4935" t="n">
        <v>71761</v>
      </c>
      <c r="AX4935" t="n">
        <v>66751</v>
      </c>
      <c r="AY4935" t="n">
        <v>63930</v>
      </c>
      <c r="AZ4935" t="n">
        <v>58052</v>
      </c>
      <c r="BA4935" t="n">
        <v>52162</v>
      </c>
      <c r="BB4935" t="n">
        <v>51604</v>
      </c>
      <c r="BC4935" t="n">
        <v>49456</v>
      </c>
      <c r="BD4935" t="n">
        <v>48466</v>
      </c>
      <c r="BE4935" t="n">
        <v>54890</v>
      </c>
      <c r="BF4935" t="n">
        <v>51803</v>
      </c>
      <c r="BG4935" t="n">
        <v>54076</v>
      </c>
      <c r="BH4935" t="n">
        <v>55540</v>
      </c>
      <c r="BI4935" t="n">
        <v>57323</v>
      </c>
      <c r="BJ4935" t="n">
        <v>55080</v>
      </c>
      <c r="BK4935" t="n">
        <v>57227</v>
      </c>
      <c r="BL4935" s="87">
        <f>INDEX('SEDS_MSN Descriptions'!$C:$C,MATCH($C4935,'SEDS_MSN Descriptions'!$B:$B,0))</f>
        <v/>
      </c>
      <c r="BM4935" s="89">
        <f>INDEX('SEDS_MSN Descriptions'!$D:$D,MATCH($C4935,'SEDS_MSN Descriptions'!$B:$B,0))</f>
        <v/>
      </c>
      <c r="BN4935" s="89">
        <f>IF(ISNUMBER(SEARCH("Transportation",BL4935)),"Transportation",IF(ISNUMBER(SEARCH("Industrial",BL4935)),"Industrial",IF(ISNUMBER(SEARCH("electric power",BL4935)),"electric power",IF(ISNUMBER(SEARCH("commercial",BL4935)),"commercial",IF(ISNUMBER(SEARCH("residential",BL4935)),"residential","other")))))</f>
        <v/>
      </c>
      <c r="BO4935" s="89">
        <f>IF(ISNUMBER(SEARCH("Aviation gasoline",BL4935)),"jet fuel",IF(ISNUMBER(SEARCH("Biodiesel",BL4935)),"biofuel diesel",IF(ISNUMBER(SEARCH("Coal",BL4935)),"NA",IF(ISNUMBER(SEARCH("Distillate fuel oil",BL4935)),"petroleum diesel",IF(ISNUMBER(SEARCH("Electricity",BL4935)),"electricity",IF(ISNUMBER(SEARCH("Fuel ethanol",BL4935)),"biofuel gasoline",IF(ISNUMBER(SEARCH("Hydrocarbon",BL4935)),"NA",IF(ISNUMBER(SEARCH("Jet fuel",BL4935)),"jet fuel",IF(ISNUMBER(SEARCH("Lubricants",BL4935)),"NA",IF(ISNUMBER(SEARCH("Motor gasoline",BL4935)),"petroleum gasoline",IF(ISNUMBER(SEARCH("Natural gas",BL4935)),"natural gas",IF(ISNUMBER(SEARCH("Propane",BL4935)),"LPG propane or butane",IF(ISNUMBER(SEARCH("Residual fuel oil",BL4935)),"heavy or residual fuel oil","other")))))))))))))</f>
        <v/>
      </c>
    </row>
    <row r="4936" ht="16" customHeight="1" s="104">
      <c r="A4936" t="inlineStr">
        <is>
          <t>2019P</t>
        </is>
      </c>
      <c r="B4936" t="inlineStr">
        <is>
          <t>MN</t>
        </is>
      </c>
      <c r="C4936" t="inlineStr">
        <is>
          <t>JFTCB</t>
        </is>
      </c>
      <c r="D4936" t="n">
        <v>2595</v>
      </c>
      <c r="E4936" t="n">
        <v>4120</v>
      </c>
      <c r="F4936" t="n">
        <v>6198</v>
      </c>
      <c r="G4936" t="n">
        <v>5733</v>
      </c>
      <c r="H4936" t="n">
        <v>8885</v>
      </c>
      <c r="I4936" t="n">
        <v>14801</v>
      </c>
      <c r="J4936" t="n">
        <v>16670</v>
      </c>
      <c r="K4936" t="n">
        <v>15839</v>
      </c>
      <c r="L4936" t="n">
        <v>18835</v>
      </c>
      <c r="M4936" t="n">
        <v>22733</v>
      </c>
      <c r="N4936" t="n">
        <v>19723</v>
      </c>
      <c r="O4936" t="n">
        <v>22522</v>
      </c>
      <c r="P4936" t="n">
        <v>25608</v>
      </c>
      <c r="Q4936" t="n">
        <v>29337</v>
      </c>
      <c r="R4936" t="n">
        <v>31379</v>
      </c>
      <c r="S4936" t="n">
        <v>31859</v>
      </c>
      <c r="T4936" t="n">
        <v>30068</v>
      </c>
      <c r="U4936" t="n">
        <v>29829</v>
      </c>
      <c r="V4936" t="n">
        <v>28813</v>
      </c>
      <c r="W4936" t="n">
        <v>31940</v>
      </c>
      <c r="X4936" t="n">
        <v>29082</v>
      </c>
      <c r="Y4936" t="n">
        <v>25544</v>
      </c>
      <c r="Z4936" t="n">
        <v>24098</v>
      </c>
      <c r="AA4936" t="n">
        <v>22872</v>
      </c>
      <c r="AB4936" t="n">
        <v>41512</v>
      </c>
      <c r="AC4936" t="n">
        <v>44061</v>
      </c>
      <c r="AD4936" t="n">
        <v>44171</v>
      </c>
      <c r="AE4936" t="n">
        <v>32014</v>
      </c>
      <c r="AF4936" t="n">
        <v>29096</v>
      </c>
      <c r="AG4936" t="n">
        <v>26376</v>
      </c>
      <c r="AH4936" t="n">
        <v>28869</v>
      </c>
      <c r="AI4936" t="n">
        <v>28165</v>
      </c>
      <c r="AJ4936" t="n">
        <v>37491</v>
      </c>
      <c r="AK4936" t="n">
        <v>53468</v>
      </c>
      <c r="AL4936" t="n">
        <v>55413</v>
      </c>
      <c r="AM4936" t="n">
        <v>56524</v>
      </c>
      <c r="AN4936" t="n">
        <v>60244</v>
      </c>
      <c r="AO4936" t="n">
        <v>61755</v>
      </c>
      <c r="AP4936" t="n">
        <v>60722</v>
      </c>
      <c r="AQ4936" t="n">
        <v>71392</v>
      </c>
      <c r="AR4936" t="n">
        <v>75418</v>
      </c>
      <c r="AS4936" t="n">
        <v>65702</v>
      </c>
      <c r="AT4936" t="n">
        <v>62734</v>
      </c>
      <c r="AU4936" t="n">
        <v>67912</v>
      </c>
      <c r="AV4936" t="n">
        <v>70905</v>
      </c>
      <c r="AW4936" t="n">
        <v>71761</v>
      </c>
      <c r="AX4936" t="n">
        <v>66751</v>
      </c>
      <c r="AY4936" t="n">
        <v>63930</v>
      </c>
      <c r="AZ4936" t="n">
        <v>58052</v>
      </c>
      <c r="BA4936" t="n">
        <v>52162</v>
      </c>
      <c r="BB4936" t="n">
        <v>51604</v>
      </c>
      <c r="BC4936" t="n">
        <v>49456</v>
      </c>
      <c r="BD4936" t="n">
        <v>48466</v>
      </c>
      <c r="BE4936" t="n">
        <v>54890</v>
      </c>
      <c r="BF4936" t="n">
        <v>51803</v>
      </c>
      <c r="BG4936" t="n">
        <v>54076</v>
      </c>
      <c r="BH4936" t="n">
        <v>55540</v>
      </c>
      <c r="BI4936" t="n">
        <v>57323</v>
      </c>
      <c r="BJ4936" t="n">
        <v>55080</v>
      </c>
      <c r="BK4936" t="n">
        <v>57227</v>
      </c>
      <c r="BL4936" s="87">
        <f>INDEX('SEDS_MSN Descriptions'!$C:$C,MATCH($C4936,'SEDS_MSN Descriptions'!$B:$B,0))</f>
        <v/>
      </c>
      <c r="BM4936" s="89">
        <f>INDEX('SEDS_MSN Descriptions'!$D:$D,MATCH($C4936,'SEDS_MSN Descriptions'!$B:$B,0))</f>
        <v/>
      </c>
      <c r="BN4936" s="89">
        <f>IF(ISNUMBER(SEARCH("Transportation",BL4936)),"Transportation",IF(ISNUMBER(SEARCH("Industrial",BL4936)),"Industrial",IF(ISNUMBER(SEARCH("electric power",BL4936)),"electric power",IF(ISNUMBER(SEARCH("commercial",BL4936)),"commercial",IF(ISNUMBER(SEARCH("residential",BL4936)),"residential","other")))))</f>
        <v/>
      </c>
      <c r="BO4936" s="89">
        <f>IF(ISNUMBER(SEARCH("Aviation gasoline",BL4936)),"jet fuel",IF(ISNUMBER(SEARCH("Biodiesel",BL4936)),"biofuel diesel",IF(ISNUMBER(SEARCH("Coal",BL4936)),"NA",IF(ISNUMBER(SEARCH("Distillate fuel oil",BL4936)),"petroleum diesel",IF(ISNUMBER(SEARCH("Electricity",BL4936)),"electricity",IF(ISNUMBER(SEARCH("Fuel ethanol",BL4936)),"biofuel gasoline",IF(ISNUMBER(SEARCH("Hydrocarbon",BL4936)),"NA",IF(ISNUMBER(SEARCH("Jet fuel",BL4936)),"jet fuel",IF(ISNUMBER(SEARCH("Lubricants",BL4936)),"NA",IF(ISNUMBER(SEARCH("Motor gasoline",BL4936)),"petroleum gasoline",IF(ISNUMBER(SEARCH("Natural gas",BL4936)),"natural gas",IF(ISNUMBER(SEARCH("Propane",BL4936)),"LPG propane or butane",IF(ISNUMBER(SEARCH("Residual fuel oil",BL4936)),"heavy or residual fuel oil","other")))))))))))))</f>
        <v/>
      </c>
    </row>
    <row r="4937" ht="16" customHeight="1" s="104">
      <c r="A4937" t="inlineStr">
        <is>
          <t>2019P</t>
        </is>
      </c>
      <c r="B4937" t="inlineStr">
        <is>
          <t>MN</t>
        </is>
      </c>
      <c r="C4937" t="inlineStr">
        <is>
          <t>JFTXB</t>
        </is>
      </c>
      <c r="D4937" t="n">
        <v>2595</v>
      </c>
      <c r="E4937" t="n">
        <v>4120</v>
      </c>
      <c r="F4937" t="n">
        <v>6198</v>
      </c>
      <c r="G4937" t="n">
        <v>5733</v>
      </c>
      <c r="H4937" t="n">
        <v>8885</v>
      </c>
      <c r="I4937" t="n">
        <v>14801</v>
      </c>
      <c r="J4937" t="n">
        <v>16670</v>
      </c>
      <c r="K4937" t="n">
        <v>15839</v>
      </c>
      <c r="L4937" t="n">
        <v>18835</v>
      </c>
      <c r="M4937" t="n">
        <v>22733</v>
      </c>
      <c r="N4937" t="n">
        <v>19723</v>
      </c>
      <c r="O4937" t="n">
        <v>22522</v>
      </c>
      <c r="P4937" t="n">
        <v>25608</v>
      </c>
      <c r="Q4937" t="n">
        <v>29337</v>
      </c>
      <c r="R4937" t="n">
        <v>31379</v>
      </c>
      <c r="S4937" t="n">
        <v>31859</v>
      </c>
      <c r="T4937" t="n">
        <v>30068</v>
      </c>
      <c r="U4937" t="n">
        <v>29829</v>
      </c>
      <c r="V4937" t="n">
        <v>28802</v>
      </c>
      <c r="W4937" t="n">
        <v>31940</v>
      </c>
      <c r="X4937" t="n">
        <v>29082</v>
      </c>
      <c r="Y4937" t="n">
        <v>25544</v>
      </c>
      <c r="Z4937" t="n">
        <v>24098</v>
      </c>
      <c r="AA4937" t="n">
        <v>22872</v>
      </c>
      <c r="AB4937" t="n">
        <v>41512</v>
      </c>
      <c r="AC4937" t="n">
        <v>44061</v>
      </c>
      <c r="AD4937" t="n">
        <v>44171</v>
      </c>
      <c r="AE4937" t="n">
        <v>32014</v>
      </c>
      <c r="AF4937" t="n">
        <v>29096</v>
      </c>
      <c r="AG4937" t="n">
        <v>26376</v>
      </c>
      <c r="AH4937" t="n">
        <v>28869</v>
      </c>
      <c r="AI4937" t="n">
        <v>28165</v>
      </c>
      <c r="AJ4937" t="n">
        <v>37491</v>
      </c>
      <c r="AK4937" t="n">
        <v>53468</v>
      </c>
      <c r="AL4937" t="n">
        <v>55413</v>
      </c>
      <c r="AM4937" t="n">
        <v>56524</v>
      </c>
      <c r="AN4937" t="n">
        <v>60244</v>
      </c>
      <c r="AO4937" t="n">
        <v>61755</v>
      </c>
      <c r="AP4937" t="n">
        <v>60722</v>
      </c>
      <c r="AQ4937" t="n">
        <v>71392</v>
      </c>
      <c r="AR4937" t="n">
        <v>75418</v>
      </c>
      <c r="AS4937" t="n">
        <v>65702</v>
      </c>
      <c r="AT4937" t="n">
        <v>62734</v>
      </c>
      <c r="AU4937" t="n">
        <v>67912</v>
      </c>
      <c r="AV4937" t="n">
        <v>70905</v>
      </c>
      <c r="AW4937" t="n">
        <v>71761</v>
      </c>
      <c r="AX4937" t="n">
        <v>66751</v>
      </c>
      <c r="AY4937" t="n">
        <v>63930</v>
      </c>
      <c r="AZ4937" t="n">
        <v>58052</v>
      </c>
      <c r="BA4937" t="n">
        <v>52162</v>
      </c>
      <c r="BB4937" t="n">
        <v>51604</v>
      </c>
      <c r="BC4937" t="n">
        <v>49456</v>
      </c>
      <c r="BD4937" t="n">
        <v>48466</v>
      </c>
      <c r="BE4937" t="n">
        <v>54890</v>
      </c>
      <c r="BF4937" t="n">
        <v>51803</v>
      </c>
      <c r="BG4937" t="n">
        <v>54076</v>
      </c>
      <c r="BH4937" t="n">
        <v>55540</v>
      </c>
      <c r="BI4937" t="n">
        <v>57323</v>
      </c>
      <c r="BJ4937" t="n">
        <v>55080</v>
      </c>
      <c r="BK4937" t="n">
        <v>57227</v>
      </c>
      <c r="BL4937" s="87">
        <f>INDEX('SEDS_MSN Descriptions'!$C:$C,MATCH($C4937,'SEDS_MSN Descriptions'!$B:$B,0))</f>
        <v/>
      </c>
      <c r="BM4937" s="89">
        <f>INDEX('SEDS_MSN Descriptions'!$D:$D,MATCH($C4937,'SEDS_MSN Descriptions'!$B:$B,0))</f>
        <v/>
      </c>
      <c r="BN4937" s="89">
        <f>IF(ISNUMBER(SEARCH("Transportation",BL4937)),"Transportation",IF(ISNUMBER(SEARCH("Industrial",BL4937)),"Industrial",IF(ISNUMBER(SEARCH("electric power",BL4937)),"electric power",IF(ISNUMBER(SEARCH("commercial",BL4937)),"commercial",IF(ISNUMBER(SEARCH("residential",BL4937)),"residential","other")))))</f>
        <v/>
      </c>
      <c r="BO4937" s="89">
        <f>IF(ISNUMBER(SEARCH("Aviation gasoline",BL4937)),"jet fuel",IF(ISNUMBER(SEARCH("Biodiesel",BL4937)),"biofuel diesel",IF(ISNUMBER(SEARCH("Coal",BL4937)),"NA",IF(ISNUMBER(SEARCH("Distillate fuel oil",BL4937)),"petroleum diesel",IF(ISNUMBER(SEARCH("Electricity",BL4937)),"electricity",IF(ISNUMBER(SEARCH("Fuel ethanol",BL4937)),"biofuel gasoline",IF(ISNUMBER(SEARCH("Hydrocarbon",BL4937)),"NA",IF(ISNUMBER(SEARCH("Jet fuel",BL4937)),"jet fuel",IF(ISNUMBER(SEARCH("Lubricants",BL4937)),"NA",IF(ISNUMBER(SEARCH("Motor gasoline",BL4937)),"petroleum gasoline",IF(ISNUMBER(SEARCH("Natural gas",BL4937)),"natural gas",IF(ISNUMBER(SEARCH("Propane",BL4937)),"LPG propane or butane",IF(ISNUMBER(SEARCH("Residual fuel oil",BL4937)),"heavy or residual fuel oil","other")))))))))))))</f>
        <v/>
      </c>
    </row>
    <row r="4938" ht="16" customHeight="1" s="104">
      <c r="A4938" t="inlineStr">
        <is>
          <t>2019P</t>
        </is>
      </c>
      <c r="B4938" t="inlineStr">
        <is>
          <t>MN</t>
        </is>
      </c>
      <c r="C4938" t="inlineStr">
        <is>
          <t>KSCCB</t>
        </is>
      </c>
      <c r="D4938" t="n">
        <v>2145</v>
      </c>
      <c r="E4938" t="n">
        <v>1795</v>
      </c>
      <c r="F4938" t="n">
        <v>1986</v>
      </c>
      <c r="G4938" t="n">
        <v>2023</v>
      </c>
      <c r="H4938" t="n">
        <v>2014</v>
      </c>
      <c r="I4938" t="n">
        <v>1910</v>
      </c>
      <c r="J4938" t="n">
        <v>2337</v>
      </c>
      <c r="K4938" t="n">
        <v>1075</v>
      </c>
      <c r="L4938" t="n">
        <v>1412</v>
      </c>
      <c r="M4938" t="n">
        <v>1201</v>
      </c>
      <c r="N4938" t="n">
        <v>1467</v>
      </c>
      <c r="O4938" t="n">
        <v>1190</v>
      </c>
      <c r="P4938" t="n">
        <v>845</v>
      </c>
      <c r="Q4938" t="n">
        <v>779</v>
      </c>
      <c r="R4938" t="n">
        <v>882</v>
      </c>
      <c r="S4938" t="n">
        <v>685</v>
      </c>
      <c r="T4938" t="n">
        <v>809</v>
      </c>
      <c r="U4938" t="n">
        <v>702</v>
      </c>
      <c r="V4938" t="n">
        <v>484</v>
      </c>
      <c r="W4938" t="n">
        <v>119</v>
      </c>
      <c r="X4938" t="n">
        <v>0</v>
      </c>
      <c r="Y4938" t="n">
        <v>28</v>
      </c>
      <c r="Z4938" t="n">
        <v>23</v>
      </c>
      <c r="AA4938" t="n">
        <v>13</v>
      </c>
      <c r="AB4938" t="n">
        <v>7</v>
      </c>
      <c r="AC4938" t="n">
        <v>135</v>
      </c>
      <c r="AD4938" t="n">
        <v>25</v>
      </c>
      <c r="AE4938" t="n">
        <v>31</v>
      </c>
      <c r="AF4938" t="n">
        <v>27</v>
      </c>
      <c r="AG4938" t="n">
        <v>23</v>
      </c>
      <c r="AH4938" t="n">
        <v>26</v>
      </c>
      <c r="AI4938" t="n">
        <v>20</v>
      </c>
      <c r="AJ4938" t="n">
        <v>38</v>
      </c>
      <c r="AK4938" t="n">
        <v>49</v>
      </c>
      <c r="AL4938" t="n">
        <v>79</v>
      </c>
      <c r="AM4938" t="n">
        <v>132</v>
      </c>
      <c r="AN4938" t="n">
        <v>152</v>
      </c>
      <c r="AO4938" t="n">
        <v>145</v>
      </c>
      <c r="AP4938" t="n">
        <v>177</v>
      </c>
      <c r="AQ4938" t="n">
        <v>113</v>
      </c>
      <c r="AR4938" t="n">
        <v>305</v>
      </c>
      <c r="AS4938" t="n">
        <v>200</v>
      </c>
      <c r="AT4938" t="n">
        <v>124</v>
      </c>
      <c r="AU4938" t="n">
        <v>81</v>
      </c>
      <c r="AV4938" t="n">
        <v>59</v>
      </c>
      <c r="AW4938" t="n">
        <v>81</v>
      </c>
      <c r="AX4938" t="n">
        <v>66</v>
      </c>
      <c r="AY4938" t="n">
        <v>59</v>
      </c>
      <c r="AZ4938" t="n">
        <v>37</v>
      </c>
      <c r="BA4938" t="n">
        <v>18</v>
      </c>
      <c r="BB4938" t="n">
        <v>34</v>
      </c>
      <c r="BC4938" t="n">
        <v>19</v>
      </c>
      <c r="BD4938" t="n">
        <v>5</v>
      </c>
      <c r="BE4938" t="n">
        <v>14</v>
      </c>
      <c r="BF4938" t="n">
        <v>9</v>
      </c>
      <c r="BG4938" t="n">
        <v>6</v>
      </c>
      <c r="BH4938" t="n">
        <v>21</v>
      </c>
      <c r="BI4938" t="n">
        <v>7</v>
      </c>
      <c r="BJ4938" t="n">
        <v>9</v>
      </c>
      <c r="BL4938" s="87">
        <f>INDEX('SEDS_MSN Descriptions'!$C:$C,MATCH($C4938,'SEDS_MSN Descriptions'!$B:$B,0))</f>
        <v/>
      </c>
      <c r="BM4938" s="89">
        <f>INDEX('SEDS_MSN Descriptions'!$D:$D,MATCH($C4938,'SEDS_MSN Descriptions'!$B:$B,0))</f>
        <v/>
      </c>
      <c r="BN4938" s="89">
        <f>IF(ISNUMBER(SEARCH("Transportation",BL4938)),"Transportation",IF(ISNUMBER(SEARCH("Industrial",BL4938)),"Industrial",IF(ISNUMBER(SEARCH("electric power",BL4938)),"electric power",IF(ISNUMBER(SEARCH("commercial",BL4938)),"commercial",IF(ISNUMBER(SEARCH("residential",BL4938)),"residential","other")))))</f>
        <v/>
      </c>
      <c r="BO4938" s="89">
        <f>IF(ISNUMBER(SEARCH("Aviation gasoline",BL4938)),"jet fuel",IF(ISNUMBER(SEARCH("Biodiesel",BL4938)),"biofuel diesel",IF(ISNUMBER(SEARCH("Coal",BL4938)),"NA",IF(ISNUMBER(SEARCH("Distillate fuel oil",BL4938)),"petroleum diesel",IF(ISNUMBER(SEARCH("Electricity",BL4938)),"electricity",IF(ISNUMBER(SEARCH("Fuel ethanol",BL4938)),"biofuel gasoline",IF(ISNUMBER(SEARCH("Hydrocarbon",BL4938)),"NA",IF(ISNUMBER(SEARCH("Jet fuel",BL4938)),"jet fuel",IF(ISNUMBER(SEARCH("Lubricants",BL4938)),"NA",IF(ISNUMBER(SEARCH("Motor gasoline",BL4938)),"petroleum gasoline",IF(ISNUMBER(SEARCH("Natural gas",BL4938)),"natural gas",IF(ISNUMBER(SEARCH("Propane",BL4938)),"LPG propane or butane",IF(ISNUMBER(SEARCH("Residual fuel oil",BL4938)),"heavy or residual fuel oil","other")))))))))))))</f>
        <v/>
      </c>
    </row>
    <row r="4939" ht="16" customHeight="1" s="104">
      <c r="A4939" t="inlineStr">
        <is>
          <t>2019P</t>
        </is>
      </c>
      <c r="B4939" t="inlineStr">
        <is>
          <t>MN</t>
        </is>
      </c>
      <c r="C4939" t="inlineStr">
        <is>
          <t>KSICB</t>
        </is>
      </c>
      <c r="D4939" t="n">
        <v>2516</v>
      </c>
      <c r="E4939" t="n">
        <v>1438</v>
      </c>
      <c r="F4939" t="n">
        <v>1909</v>
      </c>
      <c r="G4939" t="n">
        <v>2539</v>
      </c>
      <c r="H4939" t="n">
        <v>2609</v>
      </c>
      <c r="I4939" t="n">
        <v>2383</v>
      </c>
      <c r="J4939" t="n">
        <v>3318</v>
      </c>
      <c r="K4939" t="n">
        <v>2127</v>
      </c>
      <c r="L4939" t="n">
        <v>1639</v>
      </c>
      <c r="M4939" t="n">
        <v>1066</v>
      </c>
      <c r="N4939" t="n">
        <v>1313</v>
      </c>
      <c r="O4939" t="n">
        <v>1219</v>
      </c>
      <c r="P4939" t="n">
        <v>754</v>
      </c>
      <c r="Q4939" t="n">
        <v>567</v>
      </c>
      <c r="R4939" t="n">
        <v>1029</v>
      </c>
      <c r="S4939" t="n">
        <v>1003</v>
      </c>
      <c r="T4939" t="n">
        <v>1350</v>
      </c>
      <c r="U4939" t="n">
        <v>1234</v>
      </c>
      <c r="V4939" t="n">
        <v>1104</v>
      </c>
      <c r="W4939" t="n">
        <v>561</v>
      </c>
      <c r="X4939" t="n">
        <v>556</v>
      </c>
      <c r="Y4939" t="n">
        <v>164</v>
      </c>
      <c r="Z4939" t="n">
        <v>204</v>
      </c>
      <c r="AA4939" t="n">
        <v>244</v>
      </c>
      <c r="AB4939" t="n">
        <v>233</v>
      </c>
      <c r="AC4939" t="n">
        <v>131</v>
      </c>
      <c r="AD4939" t="n">
        <v>178</v>
      </c>
      <c r="AE4939" t="n">
        <v>60</v>
      </c>
      <c r="AF4939" t="n">
        <v>190</v>
      </c>
      <c r="AG4939" t="n">
        <v>283</v>
      </c>
      <c r="AH4939" t="n">
        <v>41</v>
      </c>
      <c r="AI4939" t="n">
        <v>58</v>
      </c>
      <c r="AJ4939" t="n">
        <v>46</v>
      </c>
      <c r="AK4939" t="n">
        <v>90</v>
      </c>
      <c r="AL4939" t="n">
        <v>425</v>
      </c>
      <c r="AM4939" t="n">
        <v>174</v>
      </c>
      <c r="AN4939" t="n">
        <v>199</v>
      </c>
      <c r="AO4939" t="n">
        <v>142</v>
      </c>
      <c r="AP4939" t="n">
        <v>149</v>
      </c>
      <c r="AQ4939" t="n">
        <v>417</v>
      </c>
      <c r="AR4939" t="n">
        <v>380</v>
      </c>
      <c r="AS4939" t="n">
        <v>82</v>
      </c>
      <c r="AT4939" t="n">
        <v>43</v>
      </c>
      <c r="AU4939" t="n">
        <v>71</v>
      </c>
      <c r="AV4939" t="n">
        <v>79</v>
      </c>
      <c r="AW4939" t="n">
        <v>92</v>
      </c>
      <c r="AX4939" t="n">
        <v>55</v>
      </c>
      <c r="AY4939" t="n">
        <v>50</v>
      </c>
      <c r="AZ4939" t="n">
        <v>31</v>
      </c>
      <c r="BA4939" t="n">
        <v>23</v>
      </c>
      <c r="BB4939" t="n">
        <v>31</v>
      </c>
      <c r="BC4939" t="n">
        <v>16</v>
      </c>
      <c r="BD4939" t="n">
        <v>12</v>
      </c>
      <c r="BE4939" t="n">
        <v>14</v>
      </c>
      <c r="BF4939" t="n">
        <v>26</v>
      </c>
      <c r="BG4939" t="n">
        <v>12</v>
      </c>
      <c r="BH4939" t="n">
        <v>20</v>
      </c>
      <c r="BI4939" t="n">
        <v>22</v>
      </c>
      <c r="BJ4939" t="n">
        <v>17</v>
      </c>
      <c r="BL4939" s="87">
        <f>INDEX('SEDS_MSN Descriptions'!$C:$C,MATCH($C4939,'SEDS_MSN Descriptions'!$B:$B,0))</f>
        <v/>
      </c>
      <c r="BM4939" s="89">
        <f>INDEX('SEDS_MSN Descriptions'!$D:$D,MATCH($C4939,'SEDS_MSN Descriptions'!$B:$B,0))</f>
        <v/>
      </c>
      <c r="BN4939" s="89">
        <f>IF(ISNUMBER(SEARCH("Transportation",BL4939)),"Transportation",IF(ISNUMBER(SEARCH("Industrial",BL4939)),"Industrial",IF(ISNUMBER(SEARCH("electric power",BL4939)),"electric power",IF(ISNUMBER(SEARCH("commercial",BL4939)),"commercial",IF(ISNUMBER(SEARCH("residential",BL4939)),"residential","other")))))</f>
        <v/>
      </c>
      <c r="BO4939" s="89">
        <f>IF(ISNUMBER(SEARCH("Aviation gasoline",BL4939)),"jet fuel",IF(ISNUMBER(SEARCH("Biodiesel",BL4939)),"biofuel diesel",IF(ISNUMBER(SEARCH("Coal",BL4939)),"NA",IF(ISNUMBER(SEARCH("Distillate fuel oil",BL4939)),"petroleum diesel",IF(ISNUMBER(SEARCH("Electricity",BL4939)),"electricity",IF(ISNUMBER(SEARCH("Fuel ethanol",BL4939)),"biofuel gasoline",IF(ISNUMBER(SEARCH("Hydrocarbon",BL4939)),"NA",IF(ISNUMBER(SEARCH("Jet fuel",BL4939)),"jet fuel",IF(ISNUMBER(SEARCH("Lubricants",BL4939)),"NA",IF(ISNUMBER(SEARCH("Motor gasoline",BL4939)),"petroleum gasoline",IF(ISNUMBER(SEARCH("Natural gas",BL4939)),"natural gas",IF(ISNUMBER(SEARCH("Propane",BL4939)),"LPG propane or butane",IF(ISNUMBER(SEARCH("Residual fuel oil",BL4939)),"heavy or residual fuel oil","other")))))))))))))</f>
        <v/>
      </c>
    </row>
    <row r="4940" ht="16" customHeight="1" s="104">
      <c r="A4940" t="inlineStr">
        <is>
          <t>2019P</t>
        </is>
      </c>
      <c r="B4940" t="inlineStr">
        <is>
          <t>MN</t>
        </is>
      </c>
      <c r="C4940" t="inlineStr">
        <is>
          <t>KSRCB</t>
        </is>
      </c>
      <c r="D4940" t="n">
        <v>9910</v>
      </c>
      <c r="E4940" t="n">
        <v>8291</v>
      </c>
      <c r="F4940" t="n">
        <v>9174</v>
      </c>
      <c r="G4940" t="n">
        <v>9345</v>
      </c>
      <c r="H4940" t="n">
        <v>9301</v>
      </c>
      <c r="I4940" t="n">
        <v>8824</v>
      </c>
      <c r="J4940" t="n">
        <v>10795</v>
      </c>
      <c r="K4940" t="n">
        <v>4964</v>
      </c>
      <c r="L4940" t="n">
        <v>6521</v>
      </c>
      <c r="M4940" t="n">
        <v>5550</v>
      </c>
      <c r="N4940" t="n">
        <v>6775</v>
      </c>
      <c r="O4940" t="n">
        <v>5496</v>
      </c>
      <c r="P4940" t="n">
        <v>3901</v>
      </c>
      <c r="Q4940" t="n">
        <v>3598</v>
      </c>
      <c r="R4940" t="n">
        <v>4076</v>
      </c>
      <c r="S4940" t="n">
        <v>3165</v>
      </c>
      <c r="T4940" t="n">
        <v>3738</v>
      </c>
      <c r="U4940" t="n">
        <v>3242</v>
      </c>
      <c r="V4940" t="n">
        <v>2234</v>
      </c>
      <c r="W4940" t="n">
        <v>550</v>
      </c>
      <c r="X4940" t="n">
        <v>646</v>
      </c>
      <c r="Y4940" t="n">
        <v>652</v>
      </c>
      <c r="Z4940" t="n">
        <v>1083</v>
      </c>
      <c r="AA4940" t="n">
        <v>517</v>
      </c>
      <c r="AB4940" t="n">
        <v>1007</v>
      </c>
      <c r="AC4940" t="n">
        <v>775</v>
      </c>
      <c r="AD4940" t="n">
        <v>499</v>
      </c>
      <c r="AE4940" t="n">
        <v>424</v>
      </c>
      <c r="AF4940" t="n">
        <v>652</v>
      </c>
      <c r="AG4940" t="n">
        <v>1529</v>
      </c>
      <c r="AH4940" t="n">
        <v>173</v>
      </c>
      <c r="AI4940" t="n">
        <v>230</v>
      </c>
      <c r="AJ4940" t="n">
        <v>217</v>
      </c>
      <c r="AK4940" t="n">
        <v>201</v>
      </c>
      <c r="AL4940" t="n">
        <v>256</v>
      </c>
      <c r="AM4940" t="n">
        <v>283</v>
      </c>
      <c r="AN4940" t="n">
        <v>345</v>
      </c>
      <c r="AO4940" t="n">
        <v>293</v>
      </c>
      <c r="AP4940" t="n">
        <v>412</v>
      </c>
      <c r="AQ4940" t="n">
        <v>181</v>
      </c>
      <c r="AR4940" t="n">
        <v>186</v>
      </c>
      <c r="AS4940" t="n">
        <v>1065</v>
      </c>
      <c r="AT4940" t="n">
        <v>92</v>
      </c>
      <c r="AU4940" t="n">
        <v>103</v>
      </c>
      <c r="AV4940" t="n">
        <v>157</v>
      </c>
      <c r="AW4940" t="n">
        <v>156</v>
      </c>
      <c r="AX4940" t="n">
        <v>103</v>
      </c>
      <c r="AY4940" t="n">
        <v>63</v>
      </c>
      <c r="AZ4940" t="n">
        <v>45</v>
      </c>
      <c r="BA4940" t="n">
        <v>102</v>
      </c>
      <c r="BB4940" t="n">
        <v>113</v>
      </c>
      <c r="BC4940" t="n">
        <v>73</v>
      </c>
      <c r="BD4940" t="n">
        <v>31</v>
      </c>
      <c r="BE4940" t="n">
        <v>51</v>
      </c>
      <c r="BF4940" t="n">
        <v>70</v>
      </c>
      <c r="BG4940" t="n">
        <v>48</v>
      </c>
      <c r="BH4940" t="n">
        <v>73</v>
      </c>
      <c r="BI4940" t="n">
        <v>51</v>
      </c>
      <c r="BJ4940" t="n">
        <v>53</v>
      </c>
      <c r="BL4940" s="87">
        <f>INDEX('SEDS_MSN Descriptions'!$C:$C,MATCH($C4940,'SEDS_MSN Descriptions'!$B:$B,0))</f>
        <v/>
      </c>
      <c r="BM4940" s="89">
        <f>INDEX('SEDS_MSN Descriptions'!$D:$D,MATCH($C4940,'SEDS_MSN Descriptions'!$B:$B,0))</f>
        <v/>
      </c>
      <c r="BN4940" s="89">
        <f>IF(ISNUMBER(SEARCH("Transportation",BL4940)),"Transportation",IF(ISNUMBER(SEARCH("Industrial",BL4940)),"Industrial",IF(ISNUMBER(SEARCH("electric power",BL4940)),"electric power",IF(ISNUMBER(SEARCH("commercial",BL4940)),"commercial",IF(ISNUMBER(SEARCH("residential",BL4940)),"residential","other")))))</f>
        <v/>
      </c>
      <c r="BO4940" s="89">
        <f>IF(ISNUMBER(SEARCH("Aviation gasoline",BL4940)),"jet fuel",IF(ISNUMBER(SEARCH("Biodiesel",BL4940)),"biofuel diesel",IF(ISNUMBER(SEARCH("Coal",BL4940)),"NA",IF(ISNUMBER(SEARCH("Distillate fuel oil",BL4940)),"petroleum diesel",IF(ISNUMBER(SEARCH("Electricity",BL4940)),"electricity",IF(ISNUMBER(SEARCH("Fuel ethanol",BL4940)),"biofuel gasoline",IF(ISNUMBER(SEARCH("Hydrocarbon",BL4940)),"NA",IF(ISNUMBER(SEARCH("Jet fuel",BL4940)),"jet fuel",IF(ISNUMBER(SEARCH("Lubricants",BL4940)),"NA",IF(ISNUMBER(SEARCH("Motor gasoline",BL4940)),"petroleum gasoline",IF(ISNUMBER(SEARCH("Natural gas",BL4940)),"natural gas",IF(ISNUMBER(SEARCH("Propane",BL4940)),"LPG propane or butane",IF(ISNUMBER(SEARCH("Residual fuel oil",BL4940)),"heavy or residual fuel oil","other")))))))))))))</f>
        <v/>
      </c>
    </row>
    <row r="4941" ht="16" customHeight="1" s="104">
      <c r="A4941" t="inlineStr">
        <is>
          <t>2019P</t>
        </is>
      </c>
      <c r="B4941" t="inlineStr">
        <is>
          <t>MN</t>
        </is>
      </c>
      <c r="C4941" t="inlineStr">
        <is>
          <t>KSTCB</t>
        </is>
      </c>
      <c r="D4941" t="n">
        <v>14571</v>
      </c>
      <c r="E4941" t="n">
        <v>11523</v>
      </c>
      <c r="F4941" t="n">
        <v>13069</v>
      </c>
      <c r="G4941" t="n">
        <v>13907</v>
      </c>
      <c r="H4941" t="n">
        <v>13923</v>
      </c>
      <c r="I4941" t="n">
        <v>13117</v>
      </c>
      <c r="J4941" t="n">
        <v>16450</v>
      </c>
      <c r="K4941" t="n">
        <v>8166</v>
      </c>
      <c r="L4941" t="n">
        <v>9572</v>
      </c>
      <c r="M4941" t="n">
        <v>7817</v>
      </c>
      <c r="N4941" t="n">
        <v>9554</v>
      </c>
      <c r="O4941" t="n">
        <v>7904</v>
      </c>
      <c r="P4941" t="n">
        <v>5500</v>
      </c>
      <c r="Q4941" t="n">
        <v>4944</v>
      </c>
      <c r="R4941" t="n">
        <v>5988</v>
      </c>
      <c r="S4941" t="n">
        <v>4853</v>
      </c>
      <c r="T4941" t="n">
        <v>5897</v>
      </c>
      <c r="U4941" t="n">
        <v>5178</v>
      </c>
      <c r="V4941" t="n">
        <v>3822</v>
      </c>
      <c r="W4941" t="n">
        <v>1230</v>
      </c>
      <c r="X4941" t="n">
        <v>1202</v>
      </c>
      <c r="Y4941" t="n">
        <v>845</v>
      </c>
      <c r="Z4941" t="n">
        <v>1310</v>
      </c>
      <c r="AA4941" t="n">
        <v>774</v>
      </c>
      <c r="AB4941" t="n">
        <v>1248</v>
      </c>
      <c r="AC4941" t="n">
        <v>1042</v>
      </c>
      <c r="AD4941" t="n">
        <v>702</v>
      </c>
      <c r="AE4941" t="n">
        <v>514</v>
      </c>
      <c r="AF4941" t="n">
        <v>869</v>
      </c>
      <c r="AG4941" t="n">
        <v>1835</v>
      </c>
      <c r="AH4941" t="n">
        <v>240</v>
      </c>
      <c r="AI4941" t="n">
        <v>308</v>
      </c>
      <c r="AJ4941" t="n">
        <v>300</v>
      </c>
      <c r="AK4941" t="n">
        <v>341</v>
      </c>
      <c r="AL4941" t="n">
        <v>760</v>
      </c>
      <c r="AM4941" t="n">
        <v>589</v>
      </c>
      <c r="AN4941" t="n">
        <v>696</v>
      </c>
      <c r="AO4941" t="n">
        <v>579</v>
      </c>
      <c r="AP4941" t="n">
        <v>738</v>
      </c>
      <c r="AQ4941" t="n">
        <v>711</v>
      </c>
      <c r="AR4941" t="n">
        <v>871</v>
      </c>
      <c r="AS4941" t="n">
        <v>1347</v>
      </c>
      <c r="AT4941" t="n">
        <v>259</v>
      </c>
      <c r="AU4941" t="n">
        <v>256</v>
      </c>
      <c r="AV4941" t="n">
        <v>295</v>
      </c>
      <c r="AW4941" t="n">
        <v>329</v>
      </c>
      <c r="AX4941" t="n">
        <v>225</v>
      </c>
      <c r="AY4941" t="n">
        <v>173</v>
      </c>
      <c r="AZ4941" t="n">
        <v>114</v>
      </c>
      <c r="BA4941" t="n">
        <v>142</v>
      </c>
      <c r="BB4941" t="n">
        <v>177</v>
      </c>
      <c r="BC4941" t="n">
        <v>108</v>
      </c>
      <c r="BD4941" t="n">
        <v>47</v>
      </c>
      <c r="BE4941" t="n">
        <v>80</v>
      </c>
      <c r="BF4941" t="n">
        <v>105</v>
      </c>
      <c r="BG4941" t="n">
        <v>66</v>
      </c>
      <c r="BH4941" t="n">
        <v>113</v>
      </c>
      <c r="BI4941" t="n">
        <v>79</v>
      </c>
      <c r="BJ4941" t="n">
        <v>79</v>
      </c>
      <c r="BL4941" s="87">
        <f>INDEX('SEDS_MSN Descriptions'!$C:$C,MATCH($C4941,'SEDS_MSN Descriptions'!$B:$B,0))</f>
        <v/>
      </c>
      <c r="BM4941" s="89">
        <f>INDEX('SEDS_MSN Descriptions'!$D:$D,MATCH($C4941,'SEDS_MSN Descriptions'!$B:$B,0))</f>
        <v/>
      </c>
      <c r="BN4941" s="89">
        <f>IF(ISNUMBER(SEARCH("Transportation",BL4941)),"Transportation",IF(ISNUMBER(SEARCH("Industrial",BL4941)),"Industrial",IF(ISNUMBER(SEARCH("electric power",BL4941)),"electric power",IF(ISNUMBER(SEARCH("commercial",BL4941)),"commercial",IF(ISNUMBER(SEARCH("residential",BL4941)),"residential","other")))))</f>
        <v/>
      </c>
      <c r="BO4941" s="89">
        <f>IF(ISNUMBER(SEARCH("Aviation gasoline",BL4941)),"jet fuel",IF(ISNUMBER(SEARCH("Biodiesel",BL4941)),"biofuel diesel",IF(ISNUMBER(SEARCH("Coal",BL4941)),"NA",IF(ISNUMBER(SEARCH("Distillate fuel oil",BL4941)),"petroleum diesel",IF(ISNUMBER(SEARCH("Electricity",BL4941)),"electricity",IF(ISNUMBER(SEARCH("Fuel ethanol",BL4941)),"biofuel gasoline",IF(ISNUMBER(SEARCH("Hydrocarbon",BL4941)),"NA",IF(ISNUMBER(SEARCH("Jet fuel",BL4941)),"jet fuel",IF(ISNUMBER(SEARCH("Lubricants",BL4941)),"NA",IF(ISNUMBER(SEARCH("Motor gasoline",BL4941)),"petroleum gasoline",IF(ISNUMBER(SEARCH("Natural gas",BL4941)),"natural gas",IF(ISNUMBER(SEARCH("Propane",BL4941)),"LPG propane or butane",IF(ISNUMBER(SEARCH("Residual fuel oil",BL4941)),"heavy or residual fuel oil","other")))))))))))))</f>
        <v/>
      </c>
    </row>
    <row r="4942" ht="16" customHeight="1" s="104">
      <c r="A4942" t="inlineStr">
        <is>
          <t>2019P</t>
        </is>
      </c>
      <c r="B4942" t="inlineStr">
        <is>
          <t>MN</t>
        </is>
      </c>
      <c r="C4942" t="inlineStr">
        <is>
          <t>KSTXB</t>
        </is>
      </c>
      <c r="D4942" t="n">
        <v>14571</v>
      </c>
      <c r="E4942" t="n">
        <v>11523</v>
      </c>
      <c r="F4942" t="n">
        <v>13069</v>
      </c>
      <c r="G4942" t="n">
        <v>13907</v>
      </c>
      <c r="H4942" t="n">
        <v>13923</v>
      </c>
      <c r="I4942" t="n">
        <v>13117</v>
      </c>
      <c r="J4942" t="n">
        <v>16450</v>
      </c>
      <c r="K4942" t="n">
        <v>8166</v>
      </c>
      <c r="L4942" t="n">
        <v>9572</v>
      </c>
      <c r="M4942" t="n">
        <v>7817</v>
      </c>
      <c r="N4942" t="n">
        <v>9554</v>
      </c>
      <c r="O4942" t="n">
        <v>7904</v>
      </c>
      <c r="P4942" t="n">
        <v>5500</v>
      </c>
      <c r="Q4942" t="n">
        <v>4944</v>
      </c>
      <c r="R4942" t="n">
        <v>5988</v>
      </c>
      <c r="S4942" t="n">
        <v>4853</v>
      </c>
      <c r="T4942" t="n">
        <v>5897</v>
      </c>
      <c r="U4942" t="n">
        <v>5178</v>
      </c>
      <c r="V4942" t="n">
        <v>3822</v>
      </c>
      <c r="W4942" t="n">
        <v>1230</v>
      </c>
      <c r="X4942" t="n">
        <v>1202</v>
      </c>
      <c r="Y4942" t="n">
        <v>845</v>
      </c>
      <c r="Z4942" t="n">
        <v>1310</v>
      </c>
      <c r="AA4942" t="n">
        <v>774</v>
      </c>
      <c r="AB4942" t="n">
        <v>1248</v>
      </c>
      <c r="AC4942" t="n">
        <v>1042</v>
      </c>
      <c r="AD4942" t="n">
        <v>702</v>
      </c>
      <c r="AE4942" t="n">
        <v>514</v>
      </c>
      <c r="AF4942" t="n">
        <v>869</v>
      </c>
      <c r="AG4942" t="n">
        <v>1835</v>
      </c>
      <c r="AH4942" t="n">
        <v>240</v>
      </c>
      <c r="AI4942" t="n">
        <v>308</v>
      </c>
      <c r="AJ4942" t="n">
        <v>300</v>
      </c>
      <c r="AK4942" t="n">
        <v>341</v>
      </c>
      <c r="AL4942" t="n">
        <v>760</v>
      </c>
      <c r="AM4942" t="n">
        <v>589</v>
      </c>
      <c r="AN4942" t="n">
        <v>696</v>
      </c>
      <c r="AO4942" t="n">
        <v>579</v>
      </c>
      <c r="AP4942" t="n">
        <v>738</v>
      </c>
      <c r="AQ4942" t="n">
        <v>711</v>
      </c>
      <c r="AR4942" t="n">
        <v>871</v>
      </c>
      <c r="AS4942" t="n">
        <v>1347</v>
      </c>
      <c r="AT4942" t="n">
        <v>259</v>
      </c>
      <c r="AU4942" t="n">
        <v>256</v>
      </c>
      <c r="AV4942" t="n">
        <v>295</v>
      </c>
      <c r="AW4942" t="n">
        <v>329</v>
      </c>
      <c r="AX4942" t="n">
        <v>225</v>
      </c>
      <c r="AY4942" t="n">
        <v>173</v>
      </c>
      <c r="AZ4942" t="n">
        <v>114</v>
      </c>
      <c r="BA4942" t="n">
        <v>142</v>
      </c>
      <c r="BB4942" t="n">
        <v>177</v>
      </c>
      <c r="BC4942" t="n">
        <v>108</v>
      </c>
      <c r="BD4942" t="n">
        <v>47</v>
      </c>
      <c r="BE4942" t="n">
        <v>80</v>
      </c>
      <c r="BF4942" t="n">
        <v>105</v>
      </c>
      <c r="BG4942" t="n">
        <v>66</v>
      </c>
      <c r="BH4942" t="n">
        <v>113</v>
      </c>
      <c r="BI4942" t="n">
        <v>79</v>
      </c>
      <c r="BJ4942" t="n">
        <v>79</v>
      </c>
      <c r="BL4942" s="87">
        <f>INDEX('SEDS_MSN Descriptions'!$C:$C,MATCH($C4942,'SEDS_MSN Descriptions'!$B:$B,0))</f>
        <v/>
      </c>
      <c r="BM4942" s="89">
        <f>INDEX('SEDS_MSN Descriptions'!$D:$D,MATCH($C4942,'SEDS_MSN Descriptions'!$B:$B,0))</f>
        <v/>
      </c>
      <c r="BN4942" s="89">
        <f>IF(ISNUMBER(SEARCH("Transportation",BL4942)),"Transportation",IF(ISNUMBER(SEARCH("Industrial",BL4942)),"Industrial",IF(ISNUMBER(SEARCH("electric power",BL4942)),"electric power",IF(ISNUMBER(SEARCH("commercial",BL4942)),"commercial",IF(ISNUMBER(SEARCH("residential",BL4942)),"residential","other")))))</f>
        <v/>
      </c>
      <c r="BO4942" s="89">
        <f>IF(ISNUMBER(SEARCH("Aviation gasoline",BL4942)),"jet fuel",IF(ISNUMBER(SEARCH("Biodiesel",BL4942)),"biofuel diesel",IF(ISNUMBER(SEARCH("Coal",BL4942)),"NA",IF(ISNUMBER(SEARCH("Distillate fuel oil",BL4942)),"petroleum diesel",IF(ISNUMBER(SEARCH("Electricity",BL4942)),"electricity",IF(ISNUMBER(SEARCH("Fuel ethanol",BL4942)),"biofuel gasoline",IF(ISNUMBER(SEARCH("Hydrocarbon",BL4942)),"NA",IF(ISNUMBER(SEARCH("Jet fuel",BL4942)),"jet fuel",IF(ISNUMBER(SEARCH("Lubricants",BL4942)),"NA",IF(ISNUMBER(SEARCH("Motor gasoline",BL4942)),"petroleum gasoline",IF(ISNUMBER(SEARCH("Natural gas",BL4942)),"natural gas",IF(ISNUMBER(SEARCH("Propane",BL4942)),"LPG propane or butane",IF(ISNUMBER(SEARCH("Residual fuel oil",BL4942)),"heavy or residual fuel oil","other")))))))))))))</f>
        <v/>
      </c>
    </row>
    <row r="4943" ht="16" customHeight="1" s="104">
      <c r="A4943" t="inlineStr">
        <is>
          <t>2019P</t>
        </is>
      </c>
      <c r="B4943" t="inlineStr">
        <is>
          <t>MN</t>
        </is>
      </c>
      <c r="C4943" t="inlineStr">
        <is>
          <t>LOACB</t>
        </is>
      </c>
      <c r="D4943" t="n">
        <v>0</v>
      </c>
      <c r="E4943" t="n">
        <v>0</v>
      </c>
      <c r="F4943" t="n">
        <v>0</v>
      </c>
      <c r="G4943" t="n">
        <v>0</v>
      </c>
      <c r="H4943" t="n">
        <v>0</v>
      </c>
      <c r="I4943" t="n">
        <v>0</v>
      </c>
      <c r="J4943" t="n">
        <v>0</v>
      </c>
      <c r="K4943" t="n">
        <v>0</v>
      </c>
      <c r="L4943" t="n">
        <v>0</v>
      </c>
      <c r="M4943" t="n">
        <v>0</v>
      </c>
      <c r="N4943" t="n">
        <v>0</v>
      </c>
      <c r="O4943" t="n">
        <v>0</v>
      </c>
      <c r="P4943" t="n">
        <v>0</v>
      </c>
      <c r="Q4943" t="n">
        <v>0</v>
      </c>
      <c r="R4943" t="n">
        <v>0</v>
      </c>
      <c r="S4943" t="n">
        <v>0</v>
      </c>
      <c r="T4943" t="n">
        <v>0</v>
      </c>
      <c r="U4943" t="n">
        <v>0</v>
      </c>
      <c r="V4943" t="n">
        <v>0</v>
      </c>
      <c r="W4943" t="n">
        <v>0</v>
      </c>
      <c r="X4943" t="n">
        <v>0</v>
      </c>
      <c r="Y4943" t="n">
        <v>0</v>
      </c>
      <c r="Z4943" t="n">
        <v>0</v>
      </c>
      <c r="AA4943" t="n">
        <v>0</v>
      </c>
      <c r="AB4943" t="n">
        <v>0</v>
      </c>
      <c r="AC4943" t="n">
        <v>0</v>
      </c>
      <c r="AD4943" t="n">
        <v>0</v>
      </c>
      <c r="AE4943" t="n">
        <v>0</v>
      </c>
      <c r="AF4943" t="n">
        <v>0</v>
      </c>
      <c r="AG4943" t="n">
        <v>0</v>
      </c>
      <c r="AH4943" t="n">
        <v>0</v>
      </c>
      <c r="AI4943" t="n">
        <v>0</v>
      </c>
      <c r="AJ4943" t="n">
        <v>0</v>
      </c>
      <c r="AK4943" t="n">
        <v>0</v>
      </c>
      <c r="AL4943" t="n">
        <v>0</v>
      </c>
      <c r="AM4943" t="n">
        <v>0</v>
      </c>
      <c r="AN4943" t="n">
        <v>0</v>
      </c>
      <c r="AO4943" t="n">
        <v>0</v>
      </c>
      <c r="AP4943" t="n">
        <v>0</v>
      </c>
      <c r="AQ4943" t="n">
        <v>0</v>
      </c>
      <c r="AR4943" t="n">
        <v>0</v>
      </c>
      <c r="AS4943" t="n">
        <v>0</v>
      </c>
      <c r="AT4943" t="n">
        <v>0</v>
      </c>
      <c r="AU4943" t="n">
        <v>0</v>
      </c>
      <c r="AV4943" t="n">
        <v>85</v>
      </c>
      <c r="AW4943" t="n">
        <v>184</v>
      </c>
      <c r="AX4943" t="n">
        <v>153</v>
      </c>
      <c r="AY4943" t="n">
        <v>153</v>
      </c>
      <c r="AZ4943" t="n">
        <v>155</v>
      </c>
      <c r="BA4943" t="n">
        <v>152</v>
      </c>
      <c r="BB4943" t="n">
        <v>152</v>
      </c>
      <c r="BC4943" t="n">
        <v>131</v>
      </c>
      <c r="BD4943" t="n">
        <v>119</v>
      </c>
      <c r="BE4943" t="n">
        <v>128</v>
      </c>
      <c r="BF4943" t="n">
        <v>163</v>
      </c>
      <c r="BG4943" t="n">
        <v>156</v>
      </c>
      <c r="BH4943" t="n">
        <v>153</v>
      </c>
      <c r="BI4943" t="n">
        <v>156</v>
      </c>
      <c r="BJ4943" t="n">
        <v>174</v>
      </c>
      <c r="BL4943" s="87">
        <f>INDEX('SEDS_MSN Descriptions'!$C:$C,MATCH($C4943,'SEDS_MSN Descriptions'!$B:$B,0))</f>
        <v/>
      </c>
      <c r="BM4943" s="89">
        <f>INDEX('SEDS_MSN Descriptions'!$D:$D,MATCH($C4943,'SEDS_MSN Descriptions'!$B:$B,0))</f>
        <v/>
      </c>
      <c r="BN4943" s="89">
        <f>IF(ISNUMBER(SEARCH("Transportation",BL4943)),"Transportation",IF(ISNUMBER(SEARCH("Industrial",BL4943)),"Industrial",IF(ISNUMBER(SEARCH("electric power",BL4943)),"electric power",IF(ISNUMBER(SEARCH("commercial",BL4943)),"commercial",IF(ISNUMBER(SEARCH("residential",BL4943)),"residential","other")))))</f>
        <v/>
      </c>
      <c r="BO4943" s="89">
        <f>IF(ISNUMBER(SEARCH("Aviation gasoline",BL4943)),"jet fuel",IF(ISNUMBER(SEARCH("Biodiesel",BL4943)),"biofuel diesel",IF(ISNUMBER(SEARCH("Coal",BL4943)),"NA",IF(ISNUMBER(SEARCH("Distillate fuel oil",BL4943)),"petroleum diesel",IF(ISNUMBER(SEARCH("Electricity",BL4943)),"electricity",IF(ISNUMBER(SEARCH("Fuel ethanol",BL4943)),"biofuel gasoline",IF(ISNUMBER(SEARCH("Hydrocarbon",BL4943)),"NA",IF(ISNUMBER(SEARCH("Jet fuel",BL4943)),"jet fuel",IF(ISNUMBER(SEARCH("Lubricants",BL4943)),"NA",IF(ISNUMBER(SEARCH("Motor gasoline",BL4943)),"petroleum gasoline",IF(ISNUMBER(SEARCH("Natural gas",BL4943)),"natural gas",IF(ISNUMBER(SEARCH("Propane",BL4943)),"LPG propane or butane",IF(ISNUMBER(SEARCH("Residual fuel oil",BL4943)),"heavy or residual fuel oil","other")))))))))))))</f>
        <v/>
      </c>
    </row>
    <row r="4944" ht="16" customHeight="1" s="104">
      <c r="A4944" t="inlineStr">
        <is>
          <t>2019P</t>
        </is>
      </c>
      <c r="B4944" t="inlineStr">
        <is>
          <t>MN</t>
        </is>
      </c>
      <c r="C4944" t="inlineStr">
        <is>
          <t>LOCCB</t>
        </is>
      </c>
      <c r="D4944" t="n">
        <v>12996</v>
      </c>
      <c r="E4944" t="n">
        <v>13893</v>
      </c>
      <c r="F4944" t="n">
        <v>14412</v>
      </c>
      <c r="G4944" t="n">
        <v>15287</v>
      </c>
      <c r="H4944" t="n">
        <v>15251</v>
      </c>
      <c r="I4944" t="n">
        <v>16505</v>
      </c>
      <c r="J4944" t="n">
        <v>18439</v>
      </c>
      <c r="K4944" t="n">
        <v>19639</v>
      </c>
      <c r="L4944" t="n">
        <v>21254</v>
      </c>
      <c r="M4944" t="n">
        <v>23770</v>
      </c>
      <c r="N4944" t="n">
        <v>26232</v>
      </c>
      <c r="O4944" t="n">
        <v>27811</v>
      </c>
      <c r="P4944" t="n">
        <v>29920</v>
      </c>
      <c r="Q4944" t="n">
        <v>31138</v>
      </c>
      <c r="R4944" t="n">
        <v>31789</v>
      </c>
      <c r="S4944" t="n">
        <v>39650</v>
      </c>
      <c r="T4944" t="n">
        <v>42606</v>
      </c>
      <c r="U4944" t="n">
        <v>42733</v>
      </c>
      <c r="V4944" t="n">
        <v>44304</v>
      </c>
      <c r="W4944" t="n">
        <v>45391</v>
      </c>
      <c r="X4944" t="n">
        <v>46918</v>
      </c>
      <c r="Y4944" t="n">
        <v>51583</v>
      </c>
      <c r="Z4944" t="n">
        <v>55308</v>
      </c>
      <c r="AA4944" t="n">
        <v>53819</v>
      </c>
      <c r="AB4944" t="n">
        <v>56427</v>
      </c>
      <c r="AC4944" t="n">
        <v>58368</v>
      </c>
      <c r="AD4944" t="n">
        <v>58367</v>
      </c>
      <c r="AE4944" t="n">
        <v>60647</v>
      </c>
      <c r="AF4944" t="n">
        <v>64974</v>
      </c>
      <c r="AG4944" t="n">
        <v>66595</v>
      </c>
      <c r="AH4944" t="n">
        <v>73097</v>
      </c>
      <c r="AI4944" t="n">
        <v>72453</v>
      </c>
      <c r="AJ4944" t="n">
        <v>69448</v>
      </c>
      <c r="AK4944" t="n">
        <v>68060</v>
      </c>
      <c r="AL4944" t="n">
        <v>70717</v>
      </c>
      <c r="AM4944" t="n">
        <v>77005</v>
      </c>
      <c r="AN4944" t="n">
        <v>80072</v>
      </c>
      <c r="AO4944" t="n">
        <v>78664</v>
      </c>
      <c r="AP4944" t="n">
        <v>77207</v>
      </c>
      <c r="AQ4944" t="n">
        <v>85062</v>
      </c>
      <c r="AR4944" t="n">
        <v>85733</v>
      </c>
      <c r="AS4944" t="n">
        <v>143378</v>
      </c>
      <c r="AT4944" t="n">
        <v>150574</v>
      </c>
      <c r="AU4944" t="n">
        <v>170935</v>
      </c>
      <c r="AV4944" t="n">
        <v>161143</v>
      </c>
      <c r="AW4944" t="n">
        <v>163060</v>
      </c>
      <c r="AX4944" t="n">
        <v>161214</v>
      </c>
      <c r="AY4944" t="n">
        <v>164272</v>
      </c>
      <c r="AZ4944" t="n">
        <v>160232</v>
      </c>
      <c r="BA4944" t="n">
        <v>154814</v>
      </c>
      <c r="BB4944" t="n">
        <v>157193</v>
      </c>
      <c r="BC4944" t="n">
        <v>153372</v>
      </c>
      <c r="BD4944" t="n">
        <v>154309</v>
      </c>
      <c r="BE4944" t="n">
        <v>154106</v>
      </c>
      <c r="BF4944" t="n">
        <v>156590</v>
      </c>
      <c r="BG4944" t="n">
        <v>150637</v>
      </c>
      <c r="BH4944" t="n">
        <v>148922</v>
      </c>
      <c r="BI4944" t="n">
        <v>151437</v>
      </c>
      <c r="BJ4944" t="n">
        <v>157303</v>
      </c>
      <c r="BL4944" s="87">
        <f>INDEX('SEDS_MSN Descriptions'!$C:$C,MATCH($C4944,'SEDS_MSN Descriptions'!$B:$B,0))</f>
        <v/>
      </c>
      <c r="BM4944" s="89">
        <f>INDEX('SEDS_MSN Descriptions'!$D:$D,MATCH($C4944,'SEDS_MSN Descriptions'!$B:$B,0))</f>
        <v/>
      </c>
      <c r="BN4944" s="89">
        <f>IF(ISNUMBER(SEARCH("Transportation",BL4944)),"Transportation",IF(ISNUMBER(SEARCH("Industrial",BL4944)),"Industrial",IF(ISNUMBER(SEARCH("electric power",BL4944)),"electric power",IF(ISNUMBER(SEARCH("commercial",BL4944)),"commercial",IF(ISNUMBER(SEARCH("residential",BL4944)),"residential","other")))))</f>
        <v/>
      </c>
      <c r="BO4944" s="89">
        <f>IF(ISNUMBER(SEARCH("Aviation gasoline",BL4944)),"jet fuel",IF(ISNUMBER(SEARCH("Biodiesel",BL4944)),"biofuel diesel",IF(ISNUMBER(SEARCH("Coal",BL4944)),"NA",IF(ISNUMBER(SEARCH("Distillate fuel oil",BL4944)),"petroleum diesel",IF(ISNUMBER(SEARCH("Electricity",BL4944)),"electricity",IF(ISNUMBER(SEARCH("Fuel ethanol",BL4944)),"biofuel gasoline",IF(ISNUMBER(SEARCH("Hydrocarbon",BL4944)),"NA",IF(ISNUMBER(SEARCH("Jet fuel",BL4944)),"jet fuel",IF(ISNUMBER(SEARCH("Lubricants",BL4944)),"NA",IF(ISNUMBER(SEARCH("Motor gasoline",BL4944)),"petroleum gasoline",IF(ISNUMBER(SEARCH("Natural gas",BL4944)),"natural gas",IF(ISNUMBER(SEARCH("Propane",BL4944)),"LPG propane or butane",IF(ISNUMBER(SEARCH("Residual fuel oil",BL4944)),"heavy or residual fuel oil","other")))))))))))))</f>
        <v/>
      </c>
    </row>
    <row r="4945" ht="16" customHeight="1" s="104">
      <c r="A4945" t="inlineStr">
        <is>
          <t>2019P</t>
        </is>
      </c>
      <c r="B4945" t="inlineStr">
        <is>
          <t>MN</t>
        </is>
      </c>
      <c r="C4945" t="inlineStr">
        <is>
          <t>LOICB</t>
        </is>
      </c>
      <c r="D4945" t="n">
        <v>26118</v>
      </c>
      <c r="E4945" t="n">
        <v>27153</v>
      </c>
      <c r="F4945" t="n">
        <v>29936</v>
      </c>
      <c r="G4945" t="n">
        <v>32384</v>
      </c>
      <c r="H4945" t="n">
        <v>35831</v>
      </c>
      <c r="I4945" t="n">
        <v>38092</v>
      </c>
      <c r="J4945" t="n">
        <v>43434</v>
      </c>
      <c r="K4945" t="n">
        <v>49699</v>
      </c>
      <c r="L4945" t="n">
        <v>58356</v>
      </c>
      <c r="M4945" t="n">
        <v>64817</v>
      </c>
      <c r="N4945" t="n">
        <v>70209</v>
      </c>
      <c r="O4945" t="n">
        <v>73908</v>
      </c>
      <c r="P4945" t="n">
        <v>79582</v>
      </c>
      <c r="Q4945" t="n">
        <v>87328</v>
      </c>
      <c r="R4945" t="n">
        <v>88204</v>
      </c>
      <c r="S4945" t="n">
        <v>92317</v>
      </c>
      <c r="T4945" t="n">
        <v>100137</v>
      </c>
      <c r="U4945" t="n">
        <v>101508</v>
      </c>
      <c r="V4945" t="n">
        <v>122153</v>
      </c>
      <c r="W4945" t="n">
        <v>131692</v>
      </c>
      <c r="X4945" t="n">
        <v>127254</v>
      </c>
      <c r="Y4945" t="n">
        <v>128108</v>
      </c>
      <c r="Z4945" t="n">
        <v>115118</v>
      </c>
      <c r="AA4945" t="n">
        <v>127658</v>
      </c>
      <c r="AB4945" t="n">
        <v>140012</v>
      </c>
      <c r="AC4945" t="n">
        <v>140145</v>
      </c>
      <c r="AD4945" t="n">
        <v>136629</v>
      </c>
      <c r="AE4945" t="n">
        <v>150364</v>
      </c>
      <c r="AF4945" t="n">
        <v>167190</v>
      </c>
      <c r="AG4945" t="n">
        <v>178804</v>
      </c>
      <c r="AH4945" t="n">
        <v>194899</v>
      </c>
      <c r="AI4945" t="n">
        <v>189306</v>
      </c>
      <c r="AJ4945" t="n">
        <v>181627</v>
      </c>
      <c r="AK4945" t="n">
        <v>179818</v>
      </c>
      <c r="AL4945" t="n">
        <v>185591</v>
      </c>
      <c r="AM4945" t="n">
        <v>196647</v>
      </c>
      <c r="AN4945" t="n">
        <v>198772</v>
      </c>
      <c r="AO4945" t="n">
        <v>200225</v>
      </c>
      <c r="AP4945" t="n">
        <v>195320</v>
      </c>
      <c r="AQ4945" t="n">
        <v>202944</v>
      </c>
      <c r="AR4945" t="n">
        <v>200861</v>
      </c>
      <c r="AS4945" t="n">
        <v>145107</v>
      </c>
      <c r="AT4945" t="n">
        <v>160399</v>
      </c>
      <c r="AU4945" t="n">
        <v>182449</v>
      </c>
      <c r="AV4945" t="n">
        <v>177004</v>
      </c>
      <c r="AW4945" t="n">
        <v>165141</v>
      </c>
      <c r="AX4945" t="n">
        <v>164769</v>
      </c>
      <c r="AY4945" t="n">
        <v>168054</v>
      </c>
      <c r="AZ4945" t="n">
        <v>168780</v>
      </c>
      <c r="BA4945" t="n">
        <v>136257</v>
      </c>
      <c r="BB4945" t="n">
        <v>159164</v>
      </c>
      <c r="BC4945" t="n">
        <v>161925</v>
      </c>
      <c r="BD4945" t="n">
        <v>160619</v>
      </c>
      <c r="BE4945" t="n">
        <v>152054</v>
      </c>
      <c r="BF4945" t="n">
        <v>158295</v>
      </c>
      <c r="BG4945" t="n">
        <v>138174</v>
      </c>
      <c r="BH4945" t="n">
        <v>134444</v>
      </c>
      <c r="BI4945" t="n">
        <v>144976</v>
      </c>
      <c r="BJ4945" t="n">
        <v>150905</v>
      </c>
      <c r="BL4945" s="87">
        <f>INDEX('SEDS_MSN Descriptions'!$C:$C,MATCH($C4945,'SEDS_MSN Descriptions'!$B:$B,0))</f>
        <v/>
      </c>
      <c r="BM4945" s="89">
        <f>INDEX('SEDS_MSN Descriptions'!$D:$D,MATCH($C4945,'SEDS_MSN Descriptions'!$B:$B,0))</f>
        <v/>
      </c>
      <c r="BN4945" s="89">
        <f>IF(ISNUMBER(SEARCH("Transportation",BL4945)),"Transportation",IF(ISNUMBER(SEARCH("Industrial",BL4945)),"Industrial",IF(ISNUMBER(SEARCH("electric power",BL4945)),"electric power",IF(ISNUMBER(SEARCH("commercial",BL4945)),"commercial",IF(ISNUMBER(SEARCH("residential",BL4945)),"residential","other")))))</f>
        <v/>
      </c>
      <c r="BO4945" s="89">
        <f>IF(ISNUMBER(SEARCH("Aviation gasoline",BL4945)),"jet fuel",IF(ISNUMBER(SEARCH("Biodiesel",BL4945)),"biofuel diesel",IF(ISNUMBER(SEARCH("Coal",BL4945)),"NA",IF(ISNUMBER(SEARCH("Distillate fuel oil",BL4945)),"petroleum diesel",IF(ISNUMBER(SEARCH("Electricity",BL4945)),"electricity",IF(ISNUMBER(SEARCH("Fuel ethanol",BL4945)),"biofuel gasoline",IF(ISNUMBER(SEARCH("Hydrocarbon",BL4945)),"NA",IF(ISNUMBER(SEARCH("Jet fuel",BL4945)),"jet fuel",IF(ISNUMBER(SEARCH("Lubricants",BL4945)),"NA",IF(ISNUMBER(SEARCH("Motor gasoline",BL4945)),"petroleum gasoline",IF(ISNUMBER(SEARCH("Natural gas",BL4945)),"natural gas",IF(ISNUMBER(SEARCH("Propane",BL4945)),"LPG propane or butane",IF(ISNUMBER(SEARCH("Residual fuel oil",BL4945)),"heavy or residual fuel oil","other")))))))))))))</f>
        <v/>
      </c>
    </row>
    <row r="4946" ht="16" customHeight="1" s="104">
      <c r="A4946" t="inlineStr">
        <is>
          <t>2019P</t>
        </is>
      </c>
      <c r="B4946" t="inlineStr">
        <is>
          <t>MN</t>
        </is>
      </c>
      <c r="C4946" t="inlineStr">
        <is>
          <t>LORCB</t>
        </is>
      </c>
      <c r="D4946" t="n">
        <v>35317</v>
      </c>
      <c r="E4946" t="n">
        <v>37671</v>
      </c>
      <c r="F4946" t="n">
        <v>39618</v>
      </c>
      <c r="G4946" t="n">
        <v>42408</v>
      </c>
      <c r="H4946" t="n">
        <v>45462</v>
      </c>
      <c r="I4946" t="n">
        <v>49383</v>
      </c>
      <c r="J4946" t="n">
        <v>53736</v>
      </c>
      <c r="K4946" t="n">
        <v>56391</v>
      </c>
      <c r="L4946" t="n">
        <v>61923</v>
      </c>
      <c r="M4946" t="n">
        <v>67584</v>
      </c>
      <c r="N4946" t="n">
        <v>74546</v>
      </c>
      <c r="O4946" t="n">
        <v>76495</v>
      </c>
      <c r="P4946" t="n">
        <v>81237</v>
      </c>
      <c r="Q4946" t="n">
        <v>81044</v>
      </c>
      <c r="R4946" t="n">
        <v>82603</v>
      </c>
      <c r="S4946" t="n">
        <v>83392</v>
      </c>
      <c r="T4946" t="n">
        <v>85518</v>
      </c>
      <c r="U4946" t="n">
        <v>84550</v>
      </c>
      <c r="V4946" t="n">
        <v>93491</v>
      </c>
      <c r="W4946" t="n">
        <v>93754</v>
      </c>
      <c r="X4946" t="n">
        <v>96303</v>
      </c>
      <c r="Y4946" t="n">
        <v>98124</v>
      </c>
      <c r="Z4946" t="n">
        <v>103046</v>
      </c>
      <c r="AA4946" t="n">
        <v>107462</v>
      </c>
      <c r="AB4946" t="n">
        <v>101369</v>
      </c>
      <c r="AC4946" t="n">
        <v>103632</v>
      </c>
      <c r="AD4946" t="n">
        <v>101495</v>
      </c>
      <c r="AE4946" t="n">
        <v>104470</v>
      </c>
      <c r="AF4946" t="n">
        <v>113288</v>
      </c>
      <c r="AG4946" t="n">
        <v>116401</v>
      </c>
      <c r="AH4946" t="n">
        <v>123239</v>
      </c>
      <c r="AI4946" t="n">
        <v>123804</v>
      </c>
      <c r="AJ4946" t="n">
        <v>114481</v>
      </c>
      <c r="AK4946" t="n">
        <v>115017</v>
      </c>
      <c r="AL4946" t="n">
        <v>116722</v>
      </c>
      <c r="AM4946" t="n">
        <v>125596</v>
      </c>
      <c r="AN4946" t="n">
        <v>126617</v>
      </c>
      <c r="AO4946" t="n">
        <v>123355</v>
      </c>
      <c r="AP4946" t="n">
        <v>120308</v>
      </c>
      <c r="AQ4946" t="n">
        <v>131553</v>
      </c>
      <c r="AR4946" t="n">
        <v>129738</v>
      </c>
      <c r="AS4946" t="n">
        <v>135551</v>
      </c>
      <c r="AT4946" t="n">
        <v>152468</v>
      </c>
      <c r="AU4946" t="n">
        <v>171805</v>
      </c>
      <c r="AV4946" t="n">
        <v>161938</v>
      </c>
      <c r="AW4946" t="n">
        <v>161263</v>
      </c>
      <c r="AX4946" t="n">
        <v>159281</v>
      </c>
      <c r="AY4946" t="n">
        <v>165166</v>
      </c>
      <c r="AZ4946" t="n">
        <v>158480</v>
      </c>
      <c r="BA4946" t="n">
        <v>152888</v>
      </c>
      <c r="BB4946" t="n">
        <v>156840</v>
      </c>
      <c r="BC4946" t="n">
        <v>154418</v>
      </c>
      <c r="BD4946" t="n">
        <v>151317</v>
      </c>
      <c r="BE4946" t="n">
        <v>152825</v>
      </c>
      <c r="BF4946" t="n">
        <v>156340</v>
      </c>
      <c r="BG4946" t="n">
        <v>139855</v>
      </c>
      <c r="BH4946" t="n">
        <v>138163</v>
      </c>
      <c r="BI4946" t="n">
        <v>140375</v>
      </c>
      <c r="BJ4946" t="n">
        <v>153529</v>
      </c>
      <c r="BL4946" s="87">
        <f>INDEX('SEDS_MSN Descriptions'!$C:$C,MATCH($C4946,'SEDS_MSN Descriptions'!$B:$B,0))</f>
        <v/>
      </c>
      <c r="BM4946" s="89">
        <f>INDEX('SEDS_MSN Descriptions'!$D:$D,MATCH($C4946,'SEDS_MSN Descriptions'!$B:$B,0))</f>
        <v/>
      </c>
      <c r="BN4946" s="89">
        <f>IF(ISNUMBER(SEARCH("Transportation",BL4946)),"Transportation",IF(ISNUMBER(SEARCH("Industrial",BL4946)),"Industrial",IF(ISNUMBER(SEARCH("electric power",BL4946)),"electric power",IF(ISNUMBER(SEARCH("commercial",BL4946)),"commercial",IF(ISNUMBER(SEARCH("residential",BL4946)),"residential","other")))))</f>
        <v/>
      </c>
      <c r="BO4946" s="89">
        <f>IF(ISNUMBER(SEARCH("Aviation gasoline",BL4946)),"jet fuel",IF(ISNUMBER(SEARCH("Biodiesel",BL4946)),"biofuel diesel",IF(ISNUMBER(SEARCH("Coal",BL4946)),"NA",IF(ISNUMBER(SEARCH("Distillate fuel oil",BL4946)),"petroleum diesel",IF(ISNUMBER(SEARCH("Electricity",BL4946)),"electricity",IF(ISNUMBER(SEARCH("Fuel ethanol",BL4946)),"biofuel gasoline",IF(ISNUMBER(SEARCH("Hydrocarbon",BL4946)),"NA",IF(ISNUMBER(SEARCH("Jet fuel",BL4946)),"jet fuel",IF(ISNUMBER(SEARCH("Lubricants",BL4946)),"NA",IF(ISNUMBER(SEARCH("Motor gasoline",BL4946)),"petroleum gasoline",IF(ISNUMBER(SEARCH("Natural gas",BL4946)),"natural gas",IF(ISNUMBER(SEARCH("Propane",BL4946)),"LPG propane or butane",IF(ISNUMBER(SEARCH("Residual fuel oil",BL4946)),"heavy or residual fuel oil","other")))))))))))))</f>
        <v/>
      </c>
    </row>
    <row r="4947" ht="16" customHeight="1" s="104">
      <c r="A4947" t="inlineStr">
        <is>
          <t>2019P</t>
        </is>
      </c>
      <c r="B4947" t="inlineStr">
        <is>
          <t>MN</t>
        </is>
      </c>
      <c r="C4947" t="inlineStr">
        <is>
          <t>LOTCB</t>
        </is>
      </c>
      <c r="D4947" t="n">
        <v>74432</v>
      </c>
      <c r="E4947" t="n">
        <v>78716</v>
      </c>
      <c r="F4947" t="n">
        <v>83967</v>
      </c>
      <c r="G4947" t="n">
        <v>90079</v>
      </c>
      <c r="H4947" t="n">
        <v>96544</v>
      </c>
      <c r="I4947" t="n">
        <v>103981</v>
      </c>
      <c r="J4947" t="n">
        <v>115609</v>
      </c>
      <c r="K4947" t="n">
        <v>125730</v>
      </c>
      <c r="L4947" t="n">
        <v>141533</v>
      </c>
      <c r="M4947" t="n">
        <v>156171</v>
      </c>
      <c r="N4947" t="n">
        <v>170987</v>
      </c>
      <c r="O4947" t="n">
        <v>178214</v>
      </c>
      <c r="P4947" t="n">
        <v>190739</v>
      </c>
      <c r="Q4947" t="n">
        <v>199510</v>
      </c>
      <c r="R4947" t="n">
        <v>202595</v>
      </c>
      <c r="S4947" t="n">
        <v>215359</v>
      </c>
      <c r="T4947" t="n">
        <v>228261</v>
      </c>
      <c r="U4947" t="n">
        <v>228792</v>
      </c>
      <c r="V4947" t="n">
        <v>259948</v>
      </c>
      <c r="W4947" t="n">
        <v>270837</v>
      </c>
      <c r="X4947" t="n">
        <v>270476</v>
      </c>
      <c r="Y4947" t="n">
        <v>277815</v>
      </c>
      <c r="Z4947" t="n">
        <v>273471</v>
      </c>
      <c r="AA4947" t="n">
        <v>288939</v>
      </c>
      <c r="AB4947" t="n">
        <v>297807</v>
      </c>
      <c r="AC4947" t="n">
        <v>302146</v>
      </c>
      <c r="AD4947" t="n">
        <v>296490</v>
      </c>
      <c r="AE4947" t="n">
        <v>315480</v>
      </c>
      <c r="AF4947" t="n">
        <v>345452</v>
      </c>
      <c r="AG4947" t="n">
        <v>361800</v>
      </c>
      <c r="AH4947" t="n">
        <v>391235</v>
      </c>
      <c r="AI4947" t="n">
        <v>385563</v>
      </c>
      <c r="AJ4947" t="n">
        <v>365556</v>
      </c>
      <c r="AK4947" t="n">
        <v>362895</v>
      </c>
      <c r="AL4947" t="n">
        <v>373030</v>
      </c>
      <c r="AM4947" t="n">
        <v>399249</v>
      </c>
      <c r="AN4947" t="n">
        <v>405461</v>
      </c>
      <c r="AO4947" t="n">
        <v>402243</v>
      </c>
      <c r="AP4947" t="n">
        <v>392836</v>
      </c>
      <c r="AQ4947" t="n">
        <v>419558</v>
      </c>
      <c r="AR4947" t="n">
        <v>416333</v>
      </c>
      <c r="AS4947" t="n">
        <v>424036</v>
      </c>
      <c r="AT4947" t="n">
        <v>463441</v>
      </c>
      <c r="AU4947" t="n">
        <v>525189</v>
      </c>
      <c r="AV4947" t="n">
        <v>500170</v>
      </c>
      <c r="AW4947" t="n">
        <v>489648</v>
      </c>
      <c r="AX4947" t="n">
        <v>485417</v>
      </c>
      <c r="AY4947" t="n">
        <v>497646</v>
      </c>
      <c r="AZ4947" t="n">
        <v>487647</v>
      </c>
      <c r="BA4947" t="n">
        <v>444110</v>
      </c>
      <c r="BB4947" t="n">
        <v>473349</v>
      </c>
      <c r="BC4947" t="n">
        <v>469847</v>
      </c>
      <c r="BD4947" t="n">
        <v>466364</v>
      </c>
      <c r="BE4947" t="n">
        <v>459112</v>
      </c>
      <c r="BF4947" t="n">
        <v>471388</v>
      </c>
      <c r="BG4947" t="n">
        <v>428823</v>
      </c>
      <c r="BH4947" t="n">
        <v>421682</v>
      </c>
      <c r="BI4947" t="n">
        <v>436943</v>
      </c>
      <c r="BJ4947" t="n">
        <v>461912</v>
      </c>
      <c r="BL4947" s="87">
        <f>INDEX('SEDS_MSN Descriptions'!$C:$C,MATCH($C4947,'SEDS_MSN Descriptions'!$B:$B,0))</f>
        <v/>
      </c>
      <c r="BM4947" s="89">
        <f>INDEX('SEDS_MSN Descriptions'!$D:$D,MATCH($C4947,'SEDS_MSN Descriptions'!$B:$B,0))</f>
        <v/>
      </c>
      <c r="BN4947" s="89">
        <f>IF(ISNUMBER(SEARCH("Transportation",BL4947)),"Transportation",IF(ISNUMBER(SEARCH("Industrial",BL4947)),"Industrial",IF(ISNUMBER(SEARCH("electric power",BL4947)),"electric power",IF(ISNUMBER(SEARCH("commercial",BL4947)),"commercial",IF(ISNUMBER(SEARCH("residential",BL4947)),"residential","other")))))</f>
        <v/>
      </c>
      <c r="BO4947" s="89">
        <f>IF(ISNUMBER(SEARCH("Aviation gasoline",BL4947)),"jet fuel",IF(ISNUMBER(SEARCH("Biodiesel",BL4947)),"biofuel diesel",IF(ISNUMBER(SEARCH("Coal",BL4947)),"NA",IF(ISNUMBER(SEARCH("Distillate fuel oil",BL4947)),"petroleum diesel",IF(ISNUMBER(SEARCH("Electricity",BL4947)),"electricity",IF(ISNUMBER(SEARCH("Fuel ethanol",BL4947)),"biofuel gasoline",IF(ISNUMBER(SEARCH("Hydrocarbon",BL4947)),"NA",IF(ISNUMBER(SEARCH("Jet fuel",BL4947)),"jet fuel",IF(ISNUMBER(SEARCH("Lubricants",BL4947)),"NA",IF(ISNUMBER(SEARCH("Motor gasoline",BL4947)),"petroleum gasoline",IF(ISNUMBER(SEARCH("Natural gas",BL4947)),"natural gas",IF(ISNUMBER(SEARCH("Propane",BL4947)),"LPG propane or butane",IF(ISNUMBER(SEARCH("Residual fuel oil",BL4947)),"heavy or residual fuel oil","other")))))))))))))</f>
        <v/>
      </c>
    </row>
    <row r="4948" ht="16" customHeight="1" s="104">
      <c r="A4948" t="inlineStr">
        <is>
          <t>2019P</t>
        </is>
      </c>
      <c r="B4948" t="inlineStr">
        <is>
          <t>MN</t>
        </is>
      </c>
      <c r="C4948" t="inlineStr">
        <is>
          <t>LOTXB</t>
        </is>
      </c>
      <c r="D4948" t="n">
        <v>74432</v>
      </c>
      <c r="E4948" t="n">
        <v>78716</v>
      </c>
      <c r="F4948" t="n">
        <v>83967</v>
      </c>
      <c r="G4948" t="n">
        <v>90079</v>
      </c>
      <c r="H4948" t="n">
        <v>96544</v>
      </c>
      <c r="I4948" t="n">
        <v>103981</v>
      </c>
      <c r="J4948" t="n">
        <v>115609</v>
      </c>
      <c r="K4948" t="n">
        <v>125730</v>
      </c>
      <c r="L4948" t="n">
        <v>141533</v>
      </c>
      <c r="M4948" t="n">
        <v>156171</v>
      </c>
      <c r="N4948" t="n">
        <v>170987</v>
      </c>
      <c r="O4948" t="n">
        <v>178214</v>
      </c>
      <c r="P4948" t="n">
        <v>190739</v>
      </c>
      <c r="Q4948" t="n">
        <v>199510</v>
      </c>
      <c r="R4948" t="n">
        <v>202595</v>
      </c>
      <c r="S4948" t="n">
        <v>215359</v>
      </c>
      <c r="T4948" t="n">
        <v>228261</v>
      </c>
      <c r="U4948" t="n">
        <v>228792</v>
      </c>
      <c r="V4948" t="n">
        <v>259948</v>
      </c>
      <c r="W4948" t="n">
        <v>270837</v>
      </c>
      <c r="X4948" t="n">
        <v>270476</v>
      </c>
      <c r="Y4948" t="n">
        <v>277815</v>
      </c>
      <c r="Z4948" t="n">
        <v>273471</v>
      </c>
      <c r="AA4948" t="n">
        <v>288939</v>
      </c>
      <c r="AB4948" t="n">
        <v>297807</v>
      </c>
      <c r="AC4948" t="n">
        <v>302146</v>
      </c>
      <c r="AD4948" t="n">
        <v>296490</v>
      </c>
      <c r="AE4948" t="n">
        <v>315480</v>
      </c>
      <c r="AF4948" t="n">
        <v>345452</v>
      </c>
      <c r="AG4948" t="n">
        <v>361800</v>
      </c>
      <c r="AH4948" t="n">
        <v>391235</v>
      </c>
      <c r="AI4948" t="n">
        <v>385563</v>
      </c>
      <c r="AJ4948" t="n">
        <v>365556</v>
      </c>
      <c r="AK4948" t="n">
        <v>362895</v>
      </c>
      <c r="AL4948" t="n">
        <v>373030</v>
      </c>
      <c r="AM4948" t="n">
        <v>399249</v>
      </c>
      <c r="AN4948" t="n">
        <v>405461</v>
      </c>
      <c r="AO4948" t="n">
        <v>402243</v>
      </c>
      <c r="AP4948" t="n">
        <v>392836</v>
      </c>
      <c r="AQ4948" t="n">
        <v>419558</v>
      </c>
      <c r="AR4948" t="n">
        <v>416333</v>
      </c>
      <c r="AS4948" t="n">
        <v>424036</v>
      </c>
      <c r="AT4948" t="n">
        <v>463441</v>
      </c>
      <c r="AU4948" t="n">
        <v>525189</v>
      </c>
      <c r="AV4948" t="n">
        <v>500170</v>
      </c>
      <c r="AW4948" t="n">
        <v>489648</v>
      </c>
      <c r="AX4948" t="n">
        <v>485417</v>
      </c>
      <c r="AY4948" t="n">
        <v>497646</v>
      </c>
      <c r="AZ4948" t="n">
        <v>487647</v>
      </c>
      <c r="BA4948" t="n">
        <v>444110</v>
      </c>
      <c r="BB4948" t="n">
        <v>473349</v>
      </c>
      <c r="BC4948" t="n">
        <v>469847</v>
      </c>
      <c r="BD4948" t="n">
        <v>466364</v>
      </c>
      <c r="BE4948" t="n">
        <v>459112</v>
      </c>
      <c r="BF4948" t="n">
        <v>471388</v>
      </c>
      <c r="BG4948" t="n">
        <v>428823</v>
      </c>
      <c r="BH4948" t="n">
        <v>421682</v>
      </c>
      <c r="BI4948" t="n">
        <v>436943</v>
      </c>
      <c r="BJ4948" t="n">
        <v>461912</v>
      </c>
      <c r="BL4948" s="87">
        <f>INDEX('SEDS_MSN Descriptions'!$C:$C,MATCH($C4948,'SEDS_MSN Descriptions'!$B:$B,0))</f>
        <v/>
      </c>
      <c r="BM4948" s="89">
        <f>INDEX('SEDS_MSN Descriptions'!$D:$D,MATCH($C4948,'SEDS_MSN Descriptions'!$B:$B,0))</f>
        <v/>
      </c>
      <c r="BN4948" s="89">
        <f>IF(ISNUMBER(SEARCH("Transportation",BL4948)),"Transportation",IF(ISNUMBER(SEARCH("Industrial",BL4948)),"Industrial",IF(ISNUMBER(SEARCH("electric power",BL4948)),"electric power",IF(ISNUMBER(SEARCH("commercial",BL4948)),"commercial",IF(ISNUMBER(SEARCH("residential",BL4948)),"residential","other")))))</f>
        <v/>
      </c>
      <c r="BO4948" s="89">
        <f>IF(ISNUMBER(SEARCH("Aviation gasoline",BL4948)),"jet fuel",IF(ISNUMBER(SEARCH("Biodiesel",BL4948)),"biofuel diesel",IF(ISNUMBER(SEARCH("Coal",BL4948)),"NA",IF(ISNUMBER(SEARCH("Distillate fuel oil",BL4948)),"petroleum diesel",IF(ISNUMBER(SEARCH("Electricity",BL4948)),"electricity",IF(ISNUMBER(SEARCH("Fuel ethanol",BL4948)),"biofuel gasoline",IF(ISNUMBER(SEARCH("Hydrocarbon",BL4948)),"NA",IF(ISNUMBER(SEARCH("Jet fuel",BL4948)),"jet fuel",IF(ISNUMBER(SEARCH("Lubricants",BL4948)),"NA",IF(ISNUMBER(SEARCH("Motor gasoline",BL4948)),"petroleum gasoline",IF(ISNUMBER(SEARCH("Natural gas",BL4948)),"natural gas",IF(ISNUMBER(SEARCH("Propane",BL4948)),"LPG propane or butane",IF(ISNUMBER(SEARCH("Residual fuel oil",BL4948)),"heavy or residual fuel oil","other")))))))))))))</f>
        <v/>
      </c>
    </row>
    <row r="4949">
      <c r="A4949" t="inlineStr">
        <is>
          <t>2019P</t>
        </is>
      </c>
      <c r="B4949" t="inlineStr">
        <is>
          <t>MN</t>
        </is>
      </c>
      <c r="C4949" t="inlineStr">
        <is>
          <t>LUACB</t>
        </is>
      </c>
      <c r="D4949" t="n">
        <v>4229</v>
      </c>
      <c r="E4949" t="n">
        <v>4116</v>
      </c>
      <c r="F4949" t="n">
        <v>3765</v>
      </c>
      <c r="G4949" t="n">
        <v>3763</v>
      </c>
      <c r="H4949" t="n">
        <v>3952</v>
      </c>
      <c r="I4949" t="n">
        <v>3618</v>
      </c>
      <c r="J4949" t="n">
        <v>3758</v>
      </c>
      <c r="K4949" t="n">
        <v>3407</v>
      </c>
      <c r="L4949" t="n">
        <v>3742</v>
      </c>
      <c r="M4949" t="n">
        <v>3737</v>
      </c>
      <c r="N4949" t="n">
        <v>3807</v>
      </c>
      <c r="O4949" t="n">
        <v>4474</v>
      </c>
      <c r="P4949" t="n">
        <v>4791</v>
      </c>
      <c r="Q4949" t="n">
        <v>4492</v>
      </c>
      <c r="R4949" t="n">
        <v>4302</v>
      </c>
      <c r="S4949" t="n">
        <v>4558</v>
      </c>
      <c r="T4949" t="n">
        <v>5063</v>
      </c>
      <c r="U4949" t="n">
        <v>4825</v>
      </c>
      <c r="V4949" t="n">
        <v>5181</v>
      </c>
      <c r="W4949" t="n">
        <v>5422</v>
      </c>
      <c r="X4949" t="n">
        <v>4828</v>
      </c>
      <c r="Y4949" t="n">
        <v>4630</v>
      </c>
      <c r="Z4949" t="n">
        <v>4222</v>
      </c>
      <c r="AA4949" t="n">
        <v>4421</v>
      </c>
      <c r="AB4949" t="n">
        <v>4714</v>
      </c>
      <c r="AC4949" t="n">
        <v>4393</v>
      </c>
      <c r="AD4949" t="n">
        <v>4296</v>
      </c>
      <c r="AE4949" t="n">
        <v>4856</v>
      </c>
      <c r="AF4949" t="n">
        <v>4683</v>
      </c>
      <c r="AG4949" t="n">
        <v>4804</v>
      </c>
      <c r="AH4949" t="n">
        <v>4943</v>
      </c>
      <c r="AI4949" t="n">
        <v>4422</v>
      </c>
      <c r="AJ4949" t="n">
        <v>4509</v>
      </c>
      <c r="AK4949" t="n">
        <v>4591</v>
      </c>
      <c r="AL4949" t="n">
        <v>4799</v>
      </c>
      <c r="AM4949" t="n">
        <v>4716</v>
      </c>
      <c r="AN4949" t="n">
        <v>4577</v>
      </c>
      <c r="AO4949" t="n">
        <v>4835</v>
      </c>
      <c r="AP4949" t="n">
        <v>5062</v>
      </c>
      <c r="AQ4949" t="n">
        <v>5115</v>
      </c>
      <c r="AR4949" t="n">
        <v>5038</v>
      </c>
      <c r="AS4949" t="n">
        <v>4616</v>
      </c>
      <c r="AT4949" t="n">
        <v>4561</v>
      </c>
      <c r="AU4949" t="n">
        <v>4217</v>
      </c>
      <c r="AV4949" t="n">
        <v>4272</v>
      </c>
      <c r="AW4949" t="n">
        <v>4250</v>
      </c>
      <c r="AX4949" t="n">
        <v>4140</v>
      </c>
      <c r="AY4949" t="n">
        <v>4276</v>
      </c>
      <c r="AZ4949" t="n">
        <v>3969</v>
      </c>
      <c r="BA4949" t="n">
        <v>3569</v>
      </c>
      <c r="BB4949" t="n">
        <v>2615</v>
      </c>
      <c r="BC4949" t="n">
        <v>2515</v>
      </c>
      <c r="BD4949" t="n">
        <v>2394</v>
      </c>
      <c r="BE4949" t="n">
        <v>2464</v>
      </c>
      <c r="BF4949" t="n">
        <v>2538</v>
      </c>
      <c r="BG4949" t="n">
        <v>2742</v>
      </c>
      <c r="BH4949" t="n">
        <v>2777</v>
      </c>
      <c r="BI4949" t="n">
        <v>2539</v>
      </c>
      <c r="BJ4949" t="n">
        <v>2458</v>
      </c>
      <c r="BL4949" s="89">
        <f>INDEX('SEDS_MSN Descriptions'!$C:$C,MATCH($C4949,'SEDS_MSN Descriptions'!$B:$B,0))</f>
        <v/>
      </c>
      <c r="BM4949" s="89">
        <f>INDEX('SEDS_MSN Descriptions'!$D:$D,MATCH($C4949,'SEDS_MSN Descriptions'!$B:$B,0))</f>
        <v/>
      </c>
      <c r="BN4949" s="89">
        <f>IF(ISNUMBER(SEARCH("Transportation",BL4949)),"Transportation",IF(ISNUMBER(SEARCH("Industrial",BL4949)),"Industrial",IF(ISNUMBER(SEARCH("electric power",BL4949)),"electric power",IF(ISNUMBER(SEARCH("commercial",BL4949)),"commercial",IF(ISNUMBER(SEARCH("residential",BL4949)),"residential","other")))))</f>
        <v/>
      </c>
      <c r="BO4949" s="89">
        <f>IF(ISNUMBER(SEARCH("Aviation gasoline",BL4949)),"jet fuel",IF(ISNUMBER(SEARCH("Biodiesel",BL4949)),"biofuel diesel",IF(ISNUMBER(SEARCH("Coal",BL4949)),"NA",IF(ISNUMBER(SEARCH("Distillate fuel oil",BL4949)),"petroleum diesel",IF(ISNUMBER(SEARCH("Electricity",BL4949)),"electricity",IF(ISNUMBER(SEARCH("Fuel ethanol",BL4949)),"biofuel gasoline",IF(ISNUMBER(SEARCH("Hydrocarbon",BL4949)),"NA",IF(ISNUMBER(SEARCH("Jet fuel",BL4949)),"jet fuel",IF(ISNUMBER(SEARCH("Lubricants",BL4949)),"NA",IF(ISNUMBER(SEARCH("Motor gasoline",BL4949)),"petroleum gasoline",IF(ISNUMBER(SEARCH("Natural gas",BL4949)),"natural gas",IF(ISNUMBER(SEARCH("Propane",BL4949)),"LPG propane or butane",IF(ISNUMBER(SEARCH("Residual fuel oil",BL4949)),"heavy or residual fuel oil","other")))))))))))))</f>
        <v/>
      </c>
    </row>
    <row r="4950" ht="16" customHeight="1" s="104">
      <c r="A4950" t="inlineStr">
        <is>
          <t>2019P</t>
        </is>
      </c>
      <c r="B4950" t="inlineStr">
        <is>
          <t>MN</t>
        </is>
      </c>
      <c r="C4950" t="inlineStr">
        <is>
          <t>LUICB</t>
        </is>
      </c>
      <c r="D4950" t="n">
        <v>1593</v>
      </c>
      <c r="E4950" t="n">
        <v>1550</v>
      </c>
      <c r="F4950" t="n">
        <v>1438</v>
      </c>
      <c r="G4950" t="n">
        <v>1438</v>
      </c>
      <c r="H4950" t="n">
        <v>1510</v>
      </c>
      <c r="I4950" t="n">
        <v>987</v>
      </c>
      <c r="J4950" t="n">
        <v>1025</v>
      </c>
      <c r="K4950" t="n">
        <v>1460</v>
      </c>
      <c r="L4950" t="n">
        <v>1604</v>
      </c>
      <c r="M4950" t="n">
        <v>1764</v>
      </c>
      <c r="N4950" t="n">
        <v>1797</v>
      </c>
      <c r="O4950" t="n">
        <v>2188</v>
      </c>
      <c r="P4950" t="n">
        <v>2343</v>
      </c>
      <c r="Q4950" t="n">
        <v>1851</v>
      </c>
      <c r="R4950" t="n">
        <v>1773</v>
      </c>
      <c r="S4950" t="n">
        <v>1526</v>
      </c>
      <c r="T4950" t="n">
        <v>1696</v>
      </c>
      <c r="U4950" t="n">
        <v>1961</v>
      </c>
      <c r="V4950" t="n">
        <v>2106</v>
      </c>
      <c r="W4950" t="n">
        <v>2204</v>
      </c>
      <c r="X4950" t="n">
        <v>1963</v>
      </c>
      <c r="Y4950" t="n">
        <v>1882</v>
      </c>
      <c r="Z4950" t="n">
        <v>1716</v>
      </c>
      <c r="AA4950" t="n">
        <v>1797</v>
      </c>
      <c r="AB4950" t="n">
        <v>1916</v>
      </c>
      <c r="AC4950" t="n">
        <v>1786</v>
      </c>
      <c r="AD4950" t="n">
        <v>1746</v>
      </c>
      <c r="AE4950" t="n">
        <v>1974</v>
      </c>
      <c r="AF4950" t="n">
        <v>1904</v>
      </c>
      <c r="AG4950" t="n">
        <v>1953</v>
      </c>
      <c r="AH4950" t="n">
        <v>2010</v>
      </c>
      <c r="AI4950" t="n">
        <v>1798</v>
      </c>
      <c r="AJ4950" t="n">
        <v>1833</v>
      </c>
      <c r="AK4950" t="n">
        <v>1866</v>
      </c>
      <c r="AL4950" t="n">
        <v>1951</v>
      </c>
      <c r="AM4950" t="n">
        <v>1917</v>
      </c>
      <c r="AN4950" t="n">
        <v>1861</v>
      </c>
      <c r="AO4950" t="n">
        <v>1966</v>
      </c>
      <c r="AP4950" t="n">
        <v>2058</v>
      </c>
      <c r="AQ4950" t="n">
        <v>2079</v>
      </c>
      <c r="AR4950" t="n">
        <v>2048</v>
      </c>
      <c r="AS4950" t="n">
        <v>1876</v>
      </c>
      <c r="AT4950" t="n">
        <v>1854</v>
      </c>
      <c r="AU4950" t="n">
        <v>1714</v>
      </c>
      <c r="AV4950" t="n">
        <v>1737</v>
      </c>
      <c r="AW4950" t="n">
        <v>1728</v>
      </c>
      <c r="AX4950" t="n">
        <v>1683</v>
      </c>
      <c r="AY4950" t="n">
        <v>1738</v>
      </c>
      <c r="AZ4950" t="n">
        <v>1614</v>
      </c>
      <c r="BA4950" t="n">
        <v>1451</v>
      </c>
      <c r="BB4950" t="n">
        <v>2234</v>
      </c>
      <c r="BC4950" t="n">
        <v>2190</v>
      </c>
      <c r="BD4950" t="n">
        <v>1937</v>
      </c>
      <c r="BE4950" t="n">
        <v>2108</v>
      </c>
      <c r="BF4950" t="n">
        <v>2199</v>
      </c>
      <c r="BG4950" t="n">
        <v>2049</v>
      </c>
      <c r="BH4950" t="n">
        <v>2169</v>
      </c>
      <c r="BI4950" t="n">
        <v>1988</v>
      </c>
      <c r="BJ4950" t="n">
        <v>1941</v>
      </c>
      <c r="BL4950" s="87">
        <f>INDEX('SEDS_MSN Descriptions'!$C:$C,MATCH($C4950,'SEDS_MSN Descriptions'!$B:$B,0))</f>
        <v/>
      </c>
      <c r="BM4950" s="89">
        <f>INDEX('SEDS_MSN Descriptions'!$D:$D,MATCH($C4950,'SEDS_MSN Descriptions'!$B:$B,0))</f>
        <v/>
      </c>
      <c r="BN4950" s="89">
        <f>IF(ISNUMBER(SEARCH("Transportation",BL4950)),"Transportation",IF(ISNUMBER(SEARCH("Industrial",BL4950)),"Industrial",IF(ISNUMBER(SEARCH("electric power",BL4950)),"electric power",IF(ISNUMBER(SEARCH("commercial",BL4950)),"commercial",IF(ISNUMBER(SEARCH("residential",BL4950)),"residential","other")))))</f>
        <v/>
      </c>
      <c r="BO4950" s="89">
        <f>IF(ISNUMBER(SEARCH("Aviation gasoline",BL4950)),"jet fuel",IF(ISNUMBER(SEARCH("Biodiesel",BL4950)),"biofuel diesel",IF(ISNUMBER(SEARCH("Coal",BL4950)),"NA",IF(ISNUMBER(SEARCH("Distillate fuel oil",BL4950)),"petroleum diesel",IF(ISNUMBER(SEARCH("Electricity",BL4950)),"electricity",IF(ISNUMBER(SEARCH("Fuel ethanol",BL4950)),"biofuel gasoline",IF(ISNUMBER(SEARCH("Hydrocarbon",BL4950)),"NA",IF(ISNUMBER(SEARCH("Jet fuel",BL4950)),"jet fuel",IF(ISNUMBER(SEARCH("Lubricants",BL4950)),"NA",IF(ISNUMBER(SEARCH("Motor gasoline",BL4950)),"petroleum gasoline",IF(ISNUMBER(SEARCH("Natural gas",BL4950)),"natural gas",IF(ISNUMBER(SEARCH("Propane",BL4950)),"LPG propane or butane",IF(ISNUMBER(SEARCH("Residual fuel oil",BL4950)),"heavy or residual fuel oil","other")))))))))))))</f>
        <v/>
      </c>
    </row>
    <row r="4951" ht="16" customHeight="1" s="104">
      <c r="A4951" t="inlineStr">
        <is>
          <t>2019P</t>
        </is>
      </c>
      <c r="B4951" t="inlineStr">
        <is>
          <t>MN</t>
        </is>
      </c>
      <c r="C4951" t="inlineStr">
        <is>
          <t>LUTCB</t>
        </is>
      </c>
      <c r="D4951" t="n">
        <v>5822</v>
      </c>
      <c r="E4951" t="n">
        <v>5666</v>
      </c>
      <c r="F4951" t="n">
        <v>5203</v>
      </c>
      <c r="G4951" t="n">
        <v>5201</v>
      </c>
      <c r="H4951" t="n">
        <v>5462</v>
      </c>
      <c r="I4951" t="n">
        <v>4605</v>
      </c>
      <c r="J4951" t="n">
        <v>4783</v>
      </c>
      <c r="K4951" t="n">
        <v>4867</v>
      </c>
      <c r="L4951" t="n">
        <v>5346</v>
      </c>
      <c r="M4951" t="n">
        <v>5501</v>
      </c>
      <c r="N4951" t="n">
        <v>5604</v>
      </c>
      <c r="O4951" t="n">
        <v>6663</v>
      </c>
      <c r="P4951" t="n">
        <v>7134</v>
      </c>
      <c r="Q4951" t="n">
        <v>6343</v>
      </c>
      <c r="R4951" t="n">
        <v>6075</v>
      </c>
      <c r="S4951" t="n">
        <v>6084</v>
      </c>
      <c r="T4951" t="n">
        <v>6759</v>
      </c>
      <c r="U4951" t="n">
        <v>6786</v>
      </c>
      <c r="V4951" t="n">
        <v>7288</v>
      </c>
      <c r="W4951" t="n">
        <v>7626</v>
      </c>
      <c r="X4951" t="n">
        <v>6791</v>
      </c>
      <c r="Y4951" t="n">
        <v>6512</v>
      </c>
      <c r="Z4951" t="n">
        <v>5939</v>
      </c>
      <c r="AA4951" t="n">
        <v>6218</v>
      </c>
      <c r="AB4951" t="n">
        <v>6630</v>
      </c>
      <c r="AC4951" t="n">
        <v>6179</v>
      </c>
      <c r="AD4951" t="n">
        <v>6042</v>
      </c>
      <c r="AE4951" t="n">
        <v>6831</v>
      </c>
      <c r="AF4951" t="n">
        <v>6587</v>
      </c>
      <c r="AG4951" t="n">
        <v>6756</v>
      </c>
      <c r="AH4951" t="n">
        <v>6953</v>
      </c>
      <c r="AI4951" t="n">
        <v>6220</v>
      </c>
      <c r="AJ4951" t="n">
        <v>6342</v>
      </c>
      <c r="AK4951" t="n">
        <v>6457</v>
      </c>
      <c r="AL4951" t="n">
        <v>6749</v>
      </c>
      <c r="AM4951" t="n">
        <v>6633</v>
      </c>
      <c r="AN4951" t="n">
        <v>6438</v>
      </c>
      <c r="AO4951" t="n">
        <v>6801</v>
      </c>
      <c r="AP4951" t="n">
        <v>7119</v>
      </c>
      <c r="AQ4951" t="n">
        <v>7194</v>
      </c>
      <c r="AR4951" t="n">
        <v>7086</v>
      </c>
      <c r="AS4951" t="n">
        <v>6492</v>
      </c>
      <c r="AT4951" t="n">
        <v>6415</v>
      </c>
      <c r="AU4951" t="n">
        <v>5931</v>
      </c>
      <c r="AV4951" t="n">
        <v>6009</v>
      </c>
      <c r="AW4951" t="n">
        <v>5977</v>
      </c>
      <c r="AX4951" t="n">
        <v>5824</v>
      </c>
      <c r="AY4951" t="n">
        <v>6014</v>
      </c>
      <c r="AZ4951" t="n">
        <v>5583</v>
      </c>
      <c r="BA4951" t="n">
        <v>5020</v>
      </c>
      <c r="BB4951" t="n">
        <v>4849</v>
      </c>
      <c r="BC4951" t="n">
        <v>4704</v>
      </c>
      <c r="BD4951" t="n">
        <v>4330</v>
      </c>
      <c r="BE4951" t="n">
        <v>4571</v>
      </c>
      <c r="BF4951" t="n">
        <v>4737</v>
      </c>
      <c r="BG4951" t="n">
        <v>4791</v>
      </c>
      <c r="BH4951" t="n">
        <v>4947</v>
      </c>
      <c r="BI4951" t="n">
        <v>4527</v>
      </c>
      <c r="BJ4951" t="n">
        <v>4399</v>
      </c>
      <c r="BL4951" s="87">
        <f>INDEX('SEDS_MSN Descriptions'!$C:$C,MATCH($C4951,'SEDS_MSN Descriptions'!$B:$B,0))</f>
        <v/>
      </c>
      <c r="BM4951" s="89">
        <f>INDEX('SEDS_MSN Descriptions'!$D:$D,MATCH($C4951,'SEDS_MSN Descriptions'!$B:$B,0))</f>
        <v/>
      </c>
      <c r="BN4951" s="89">
        <f>IF(ISNUMBER(SEARCH("Transportation",BL4951)),"Transportation",IF(ISNUMBER(SEARCH("Industrial",BL4951)),"Industrial",IF(ISNUMBER(SEARCH("electric power",BL4951)),"electric power",IF(ISNUMBER(SEARCH("commercial",BL4951)),"commercial",IF(ISNUMBER(SEARCH("residential",BL4951)),"residential","other")))))</f>
        <v/>
      </c>
      <c r="BO4951" s="89">
        <f>IF(ISNUMBER(SEARCH("Aviation gasoline",BL4951)),"jet fuel",IF(ISNUMBER(SEARCH("Biodiesel",BL4951)),"biofuel diesel",IF(ISNUMBER(SEARCH("Coal",BL4951)),"NA",IF(ISNUMBER(SEARCH("Distillate fuel oil",BL4951)),"petroleum diesel",IF(ISNUMBER(SEARCH("Electricity",BL4951)),"electricity",IF(ISNUMBER(SEARCH("Fuel ethanol",BL4951)),"biofuel gasoline",IF(ISNUMBER(SEARCH("Hydrocarbon",BL4951)),"NA",IF(ISNUMBER(SEARCH("Jet fuel",BL4951)),"jet fuel",IF(ISNUMBER(SEARCH("Lubricants",BL4951)),"NA",IF(ISNUMBER(SEARCH("Motor gasoline",BL4951)),"petroleum gasoline",IF(ISNUMBER(SEARCH("Natural gas",BL4951)),"natural gas",IF(ISNUMBER(SEARCH("Propane",BL4951)),"LPG propane or butane",IF(ISNUMBER(SEARCH("Residual fuel oil",BL4951)),"heavy or residual fuel oil","other")))))))))))))</f>
        <v/>
      </c>
    </row>
    <row r="4952" ht="16" customHeight="1" s="104">
      <c r="A4952" t="inlineStr">
        <is>
          <t>2019P</t>
        </is>
      </c>
      <c r="B4952" t="inlineStr">
        <is>
          <t>MN</t>
        </is>
      </c>
      <c r="C4952" t="inlineStr">
        <is>
          <t>LUTXB</t>
        </is>
      </c>
      <c r="D4952" t="n">
        <v>5822</v>
      </c>
      <c r="E4952" t="n">
        <v>5666</v>
      </c>
      <c r="F4952" t="n">
        <v>5203</v>
      </c>
      <c r="G4952" t="n">
        <v>5201</v>
      </c>
      <c r="H4952" t="n">
        <v>5462</v>
      </c>
      <c r="I4952" t="n">
        <v>4605</v>
      </c>
      <c r="J4952" t="n">
        <v>4783</v>
      </c>
      <c r="K4952" t="n">
        <v>4867</v>
      </c>
      <c r="L4952" t="n">
        <v>5346</v>
      </c>
      <c r="M4952" t="n">
        <v>5501</v>
      </c>
      <c r="N4952" t="n">
        <v>5604</v>
      </c>
      <c r="O4952" t="n">
        <v>6663</v>
      </c>
      <c r="P4952" t="n">
        <v>7134</v>
      </c>
      <c r="Q4952" t="n">
        <v>6343</v>
      </c>
      <c r="R4952" t="n">
        <v>6075</v>
      </c>
      <c r="S4952" t="n">
        <v>6084</v>
      </c>
      <c r="T4952" t="n">
        <v>6759</v>
      </c>
      <c r="U4952" t="n">
        <v>6786</v>
      </c>
      <c r="V4952" t="n">
        <v>7288</v>
      </c>
      <c r="W4952" t="n">
        <v>7626</v>
      </c>
      <c r="X4952" t="n">
        <v>6791</v>
      </c>
      <c r="Y4952" t="n">
        <v>6512</v>
      </c>
      <c r="Z4952" t="n">
        <v>5939</v>
      </c>
      <c r="AA4952" t="n">
        <v>6218</v>
      </c>
      <c r="AB4952" t="n">
        <v>6630</v>
      </c>
      <c r="AC4952" t="n">
        <v>6179</v>
      </c>
      <c r="AD4952" t="n">
        <v>6042</v>
      </c>
      <c r="AE4952" t="n">
        <v>6831</v>
      </c>
      <c r="AF4952" t="n">
        <v>6587</v>
      </c>
      <c r="AG4952" t="n">
        <v>6756</v>
      </c>
      <c r="AH4952" t="n">
        <v>6953</v>
      </c>
      <c r="AI4952" t="n">
        <v>6220</v>
      </c>
      <c r="AJ4952" t="n">
        <v>6342</v>
      </c>
      <c r="AK4952" t="n">
        <v>6457</v>
      </c>
      <c r="AL4952" t="n">
        <v>6749</v>
      </c>
      <c r="AM4952" t="n">
        <v>6633</v>
      </c>
      <c r="AN4952" t="n">
        <v>6438</v>
      </c>
      <c r="AO4952" t="n">
        <v>6801</v>
      </c>
      <c r="AP4952" t="n">
        <v>7119</v>
      </c>
      <c r="AQ4952" t="n">
        <v>7194</v>
      </c>
      <c r="AR4952" t="n">
        <v>7086</v>
      </c>
      <c r="AS4952" t="n">
        <v>6492</v>
      </c>
      <c r="AT4952" t="n">
        <v>6415</v>
      </c>
      <c r="AU4952" t="n">
        <v>5931</v>
      </c>
      <c r="AV4952" t="n">
        <v>6009</v>
      </c>
      <c r="AW4952" t="n">
        <v>5977</v>
      </c>
      <c r="AX4952" t="n">
        <v>5824</v>
      </c>
      <c r="AY4952" t="n">
        <v>6014</v>
      </c>
      <c r="AZ4952" t="n">
        <v>5583</v>
      </c>
      <c r="BA4952" t="n">
        <v>5020</v>
      </c>
      <c r="BB4952" t="n">
        <v>4849</v>
      </c>
      <c r="BC4952" t="n">
        <v>4704</v>
      </c>
      <c r="BD4952" t="n">
        <v>4330</v>
      </c>
      <c r="BE4952" t="n">
        <v>4571</v>
      </c>
      <c r="BF4952" t="n">
        <v>4737</v>
      </c>
      <c r="BG4952" t="n">
        <v>4791</v>
      </c>
      <c r="BH4952" t="n">
        <v>4947</v>
      </c>
      <c r="BI4952" t="n">
        <v>4527</v>
      </c>
      <c r="BJ4952" t="n">
        <v>4399</v>
      </c>
      <c r="BL4952" s="87">
        <f>INDEX('SEDS_MSN Descriptions'!$C:$C,MATCH($C4952,'SEDS_MSN Descriptions'!$B:$B,0))</f>
        <v/>
      </c>
      <c r="BM4952" s="89">
        <f>INDEX('SEDS_MSN Descriptions'!$D:$D,MATCH($C4952,'SEDS_MSN Descriptions'!$B:$B,0))</f>
        <v/>
      </c>
      <c r="BN4952" s="89">
        <f>IF(ISNUMBER(SEARCH("Transportation",BL4952)),"Transportation",IF(ISNUMBER(SEARCH("Industrial",BL4952)),"Industrial",IF(ISNUMBER(SEARCH("electric power",BL4952)),"electric power",IF(ISNUMBER(SEARCH("commercial",BL4952)),"commercial",IF(ISNUMBER(SEARCH("residential",BL4952)),"residential","other")))))</f>
        <v/>
      </c>
      <c r="BO4952" s="89">
        <f>IF(ISNUMBER(SEARCH("Aviation gasoline",BL4952)),"jet fuel",IF(ISNUMBER(SEARCH("Biodiesel",BL4952)),"biofuel diesel",IF(ISNUMBER(SEARCH("Coal",BL4952)),"NA",IF(ISNUMBER(SEARCH("Distillate fuel oil",BL4952)),"petroleum diesel",IF(ISNUMBER(SEARCH("Electricity",BL4952)),"electricity",IF(ISNUMBER(SEARCH("Fuel ethanol",BL4952)),"biofuel gasoline",IF(ISNUMBER(SEARCH("Hydrocarbon",BL4952)),"NA",IF(ISNUMBER(SEARCH("Jet fuel",BL4952)),"jet fuel",IF(ISNUMBER(SEARCH("Lubricants",BL4952)),"NA",IF(ISNUMBER(SEARCH("Motor gasoline",BL4952)),"petroleum gasoline",IF(ISNUMBER(SEARCH("Natural gas",BL4952)),"natural gas",IF(ISNUMBER(SEARCH("Propane",BL4952)),"LPG propane or butane",IF(ISNUMBER(SEARCH("Residual fuel oil",BL4952)),"heavy or residual fuel oil","other")))))))))))))</f>
        <v/>
      </c>
    </row>
    <row r="4953" ht="16" customHeight="1" s="104">
      <c r="A4953" t="inlineStr">
        <is>
          <t>2019P</t>
        </is>
      </c>
      <c r="B4953" t="inlineStr">
        <is>
          <t>MN</t>
        </is>
      </c>
      <c r="C4953" t="inlineStr">
        <is>
          <t>MBICB</t>
        </is>
      </c>
      <c r="D4953" t="n">
        <v>0</v>
      </c>
      <c r="E4953" t="n">
        <v>0</v>
      </c>
      <c r="F4953" t="n">
        <v>0</v>
      </c>
      <c r="G4953" t="n">
        <v>0</v>
      </c>
      <c r="H4953" t="n">
        <v>0</v>
      </c>
      <c r="I4953" t="n">
        <v>0</v>
      </c>
      <c r="J4953" t="n">
        <v>0</v>
      </c>
      <c r="K4953" t="n">
        <v>0</v>
      </c>
      <c r="L4953" t="n">
        <v>0</v>
      </c>
      <c r="M4953" t="n">
        <v>0</v>
      </c>
      <c r="N4953" t="n">
        <v>0</v>
      </c>
      <c r="O4953" t="n">
        <v>0</v>
      </c>
      <c r="P4953" t="n">
        <v>0</v>
      </c>
      <c r="Q4953" t="n">
        <v>0</v>
      </c>
      <c r="R4953" t="n">
        <v>0</v>
      </c>
      <c r="S4953" t="n">
        <v>0</v>
      </c>
      <c r="T4953" t="n">
        <v>0</v>
      </c>
      <c r="U4953" t="n">
        <v>0</v>
      </c>
      <c r="V4953" t="n">
        <v>0</v>
      </c>
      <c r="W4953" t="n">
        <v>0</v>
      </c>
      <c r="X4953" t="n">
        <v>0</v>
      </c>
      <c r="Y4953" t="n">
        <v>-3053</v>
      </c>
      <c r="Z4953" t="n">
        <v>-2727</v>
      </c>
      <c r="AA4953" t="n">
        <v>-1981</v>
      </c>
      <c r="AB4953" t="n">
        <v>-958</v>
      </c>
      <c r="AC4953" t="n">
        <v>-3067</v>
      </c>
      <c r="AD4953" t="n">
        <v>-4224</v>
      </c>
      <c r="AE4953" t="n">
        <v>-1901</v>
      </c>
      <c r="AF4953" t="n">
        <v>-970</v>
      </c>
      <c r="AG4953" t="n">
        <v>954</v>
      </c>
      <c r="AH4953" t="n">
        <v>959</v>
      </c>
      <c r="AI4953" t="n">
        <v>-463</v>
      </c>
      <c r="AJ4953" t="n">
        <v>1368</v>
      </c>
      <c r="AK4953" t="n">
        <v>0</v>
      </c>
      <c r="AL4953" t="n">
        <v>0</v>
      </c>
      <c r="AM4953" t="n">
        <v>0</v>
      </c>
      <c r="AN4953" t="n">
        <v>0</v>
      </c>
      <c r="AO4953" t="n">
        <v>0</v>
      </c>
      <c r="AP4953" t="n">
        <v>0</v>
      </c>
      <c r="AQ4953" t="n">
        <v>0</v>
      </c>
      <c r="AR4953" t="n">
        <v>0</v>
      </c>
      <c r="AS4953" t="n">
        <v>0</v>
      </c>
      <c r="AT4953" t="n">
        <v>0</v>
      </c>
      <c r="AU4953" t="n">
        <v>0</v>
      </c>
      <c r="AV4953" t="n">
        <v>0</v>
      </c>
      <c r="AW4953" t="n">
        <v>0</v>
      </c>
      <c r="AX4953" t="n">
        <v>0</v>
      </c>
      <c r="AY4953" t="n">
        <v>0</v>
      </c>
      <c r="AZ4953" t="n">
        <v>0</v>
      </c>
      <c r="BA4953" t="n">
        <v>0</v>
      </c>
      <c r="BB4953" t="n">
        <v>0</v>
      </c>
      <c r="BC4953" t="n">
        <v>0</v>
      </c>
      <c r="BD4953" t="n">
        <v>0</v>
      </c>
      <c r="BE4953" t="n">
        <v>0</v>
      </c>
      <c r="BF4953" t="n">
        <v>0</v>
      </c>
      <c r="BG4953" t="n">
        <v>0</v>
      </c>
      <c r="BH4953" t="n">
        <v>0</v>
      </c>
      <c r="BI4953" t="n">
        <v>0</v>
      </c>
      <c r="BJ4953" t="n">
        <v>0</v>
      </c>
      <c r="BL4953" s="87">
        <f>INDEX('SEDS_MSN Descriptions'!$C:$C,MATCH($C4953,'SEDS_MSN Descriptions'!$B:$B,0))</f>
        <v/>
      </c>
      <c r="BM4953" s="89">
        <f>INDEX('SEDS_MSN Descriptions'!$D:$D,MATCH($C4953,'SEDS_MSN Descriptions'!$B:$B,0))</f>
        <v/>
      </c>
      <c r="BN4953" s="89">
        <f>IF(ISNUMBER(SEARCH("Transportation",BL4953)),"Transportation",IF(ISNUMBER(SEARCH("Industrial",BL4953)),"Industrial",IF(ISNUMBER(SEARCH("electric power",BL4953)),"electric power",IF(ISNUMBER(SEARCH("commercial",BL4953)),"commercial",IF(ISNUMBER(SEARCH("residential",BL4953)),"residential","other")))))</f>
        <v/>
      </c>
      <c r="BO4953" s="89">
        <f>IF(ISNUMBER(SEARCH("Aviation gasoline",BL4953)),"jet fuel",IF(ISNUMBER(SEARCH("Biodiesel",BL4953)),"biofuel diesel",IF(ISNUMBER(SEARCH("Coal",BL4953)),"NA",IF(ISNUMBER(SEARCH("Distillate fuel oil",BL4953)),"petroleum diesel",IF(ISNUMBER(SEARCH("Electricity",BL4953)),"electricity",IF(ISNUMBER(SEARCH("Fuel ethanol",BL4953)),"biofuel gasoline",IF(ISNUMBER(SEARCH("Hydrocarbon",BL4953)),"NA",IF(ISNUMBER(SEARCH("Jet fuel",BL4953)),"jet fuel",IF(ISNUMBER(SEARCH("Lubricants",BL4953)),"NA",IF(ISNUMBER(SEARCH("Motor gasoline",BL4953)),"petroleum gasoline",IF(ISNUMBER(SEARCH("Natural gas",BL4953)),"natural gas",IF(ISNUMBER(SEARCH("Propane",BL4953)),"LPG propane or butane",IF(ISNUMBER(SEARCH("Residual fuel oil",BL4953)),"heavy or residual fuel oil","other")))))))))))))</f>
        <v/>
      </c>
    </row>
    <row r="4954" ht="16" customHeight="1" s="104">
      <c r="A4954" t="inlineStr">
        <is>
          <t>2019P</t>
        </is>
      </c>
      <c r="B4954" t="inlineStr">
        <is>
          <t>MN</t>
        </is>
      </c>
      <c r="C4954" t="inlineStr">
        <is>
          <t>MGACB</t>
        </is>
      </c>
      <c r="D4954" t="n">
        <v>148006</v>
      </c>
      <c r="E4954" t="n">
        <v>146447</v>
      </c>
      <c r="F4954" t="n">
        <v>152373</v>
      </c>
      <c r="G4954" t="n">
        <v>158125</v>
      </c>
      <c r="H4954" t="n">
        <v>157193</v>
      </c>
      <c r="I4954" t="n">
        <v>163754</v>
      </c>
      <c r="J4954" t="n">
        <v>173976</v>
      </c>
      <c r="K4954" t="n">
        <v>179732</v>
      </c>
      <c r="L4954" t="n">
        <v>190627</v>
      </c>
      <c r="M4954" t="n">
        <v>201008</v>
      </c>
      <c r="N4954" t="n">
        <v>211587</v>
      </c>
      <c r="O4954" t="n">
        <v>222306</v>
      </c>
      <c r="P4954" t="n">
        <v>230565</v>
      </c>
      <c r="Q4954" t="n">
        <v>241141</v>
      </c>
      <c r="R4954" t="n">
        <v>234767</v>
      </c>
      <c r="S4954" t="n">
        <v>235154</v>
      </c>
      <c r="T4954" t="n">
        <v>242580</v>
      </c>
      <c r="U4954" t="n">
        <v>250594</v>
      </c>
      <c r="V4954" t="n">
        <v>260713</v>
      </c>
      <c r="W4954" t="n">
        <v>249838</v>
      </c>
      <c r="X4954" t="n">
        <v>233944</v>
      </c>
      <c r="Y4954" t="n">
        <v>228914</v>
      </c>
      <c r="Z4954" t="n">
        <v>219575</v>
      </c>
      <c r="AA4954" t="n">
        <v>231113</v>
      </c>
      <c r="AB4954" t="n">
        <v>241659</v>
      </c>
      <c r="AC4954" t="n">
        <v>227098</v>
      </c>
      <c r="AD4954" t="n">
        <v>230392</v>
      </c>
      <c r="AE4954" t="n">
        <v>237801</v>
      </c>
      <c r="AF4954" t="n">
        <v>248459</v>
      </c>
      <c r="AG4954" t="n">
        <v>247587</v>
      </c>
      <c r="AH4954" t="n">
        <v>236777</v>
      </c>
      <c r="AI4954" t="n">
        <v>246559</v>
      </c>
      <c r="AJ4954" t="n">
        <v>252981</v>
      </c>
      <c r="AK4954" t="n">
        <v>261252</v>
      </c>
      <c r="AL4954" t="n">
        <v>267150</v>
      </c>
      <c r="AM4954" t="n">
        <v>276129</v>
      </c>
      <c r="AN4954" t="n">
        <v>282156</v>
      </c>
      <c r="AO4954" t="n">
        <v>275336</v>
      </c>
      <c r="AP4954" t="n">
        <v>290731</v>
      </c>
      <c r="AQ4954" t="n">
        <v>305977</v>
      </c>
      <c r="AR4954" t="n">
        <v>312444</v>
      </c>
      <c r="AS4954" t="n">
        <v>315801</v>
      </c>
      <c r="AT4954" t="n">
        <v>322541</v>
      </c>
      <c r="AU4954" t="n">
        <v>324730</v>
      </c>
      <c r="AV4954" t="n">
        <v>329177</v>
      </c>
      <c r="AW4954" t="n">
        <v>328884</v>
      </c>
      <c r="AX4954" t="n">
        <v>320565</v>
      </c>
      <c r="AY4954" t="n">
        <v>319882</v>
      </c>
      <c r="AZ4954" t="n">
        <v>312070</v>
      </c>
      <c r="BA4954" t="n">
        <v>303368</v>
      </c>
      <c r="BB4954" t="n">
        <v>301985</v>
      </c>
      <c r="BC4954" t="n">
        <v>287508</v>
      </c>
      <c r="BD4954" t="n">
        <v>297141</v>
      </c>
      <c r="BE4954" t="n">
        <v>296051</v>
      </c>
      <c r="BF4954" t="n">
        <v>297379</v>
      </c>
      <c r="BG4954" t="n">
        <v>301542</v>
      </c>
      <c r="BH4954" t="n">
        <v>308953</v>
      </c>
      <c r="BI4954" t="n">
        <v>309231</v>
      </c>
      <c r="BJ4954" t="n">
        <v>301859</v>
      </c>
      <c r="BL4954" s="87">
        <f>INDEX('SEDS_MSN Descriptions'!$C:$C,MATCH($C4954,'SEDS_MSN Descriptions'!$B:$B,0))</f>
        <v/>
      </c>
      <c r="BM4954" s="89">
        <f>INDEX('SEDS_MSN Descriptions'!$D:$D,MATCH($C4954,'SEDS_MSN Descriptions'!$B:$B,0))</f>
        <v/>
      </c>
      <c r="BN4954" s="89">
        <f>IF(ISNUMBER(SEARCH("Transportation",BL4954)),"Transportation",IF(ISNUMBER(SEARCH("Industrial",BL4954)),"Industrial",IF(ISNUMBER(SEARCH("electric power",BL4954)),"electric power",IF(ISNUMBER(SEARCH("commercial",BL4954)),"commercial",IF(ISNUMBER(SEARCH("residential",BL4954)),"residential","other")))))</f>
        <v/>
      </c>
      <c r="BO4954" s="89">
        <f>IF(ISNUMBER(SEARCH("Aviation gasoline",BL4954)),"jet fuel",IF(ISNUMBER(SEARCH("Biodiesel",BL4954)),"biofuel diesel",IF(ISNUMBER(SEARCH("Coal",BL4954)),"NA",IF(ISNUMBER(SEARCH("Distillate fuel oil",BL4954)),"petroleum diesel",IF(ISNUMBER(SEARCH("Electricity",BL4954)),"electricity",IF(ISNUMBER(SEARCH("Fuel ethanol",BL4954)),"biofuel gasoline",IF(ISNUMBER(SEARCH("Hydrocarbon",BL4954)),"NA",IF(ISNUMBER(SEARCH("Jet fuel",BL4954)),"jet fuel",IF(ISNUMBER(SEARCH("Lubricants",BL4954)),"NA",IF(ISNUMBER(SEARCH("Motor gasoline",BL4954)),"petroleum gasoline",IF(ISNUMBER(SEARCH("Natural gas",BL4954)),"natural gas",IF(ISNUMBER(SEARCH("Propane",BL4954)),"LPG propane or butane",IF(ISNUMBER(SEARCH("Residual fuel oil",BL4954)),"heavy or residual fuel oil","other")))))))))))))</f>
        <v/>
      </c>
    </row>
    <row r="4955" ht="16" customHeight="1" s="104">
      <c r="A4955" t="inlineStr">
        <is>
          <t>2019P</t>
        </is>
      </c>
      <c r="B4955" t="inlineStr">
        <is>
          <t>MN</t>
        </is>
      </c>
      <c r="C4955" t="inlineStr">
        <is>
          <t>MGCCB</t>
        </is>
      </c>
      <c r="D4955" t="n">
        <v>746</v>
      </c>
      <c r="E4955" t="n">
        <v>769</v>
      </c>
      <c r="F4955" t="n">
        <v>785</v>
      </c>
      <c r="G4955" t="n">
        <v>801</v>
      </c>
      <c r="H4955" t="n">
        <v>809</v>
      </c>
      <c r="I4955" t="n">
        <v>828</v>
      </c>
      <c r="J4955" t="n">
        <v>858</v>
      </c>
      <c r="K4955" t="n">
        <v>888</v>
      </c>
      <c r="L4955" t="n">
        <v>1117</v>
      </c>
      <c r="M4955" t="n">
        <v>1135</v>
      </c>
      <c r="N4955" t="n">
        <v>1237</v>
      </c>
      <c r="O4955" t="n">
        <v>1286</v>
      </c>
      <c r="P4955" t="n">
        <v>1345</v>
      </c>
      <c r="Q4955" t="n">
        <v>1503</v>
      </c>
      <c r="R4955" t="n">
        <v>1567</v>
      </c>
      <c r="S4955" t="n">
        <v>1866</v>
      </c>
      <c r="T4955" t="n">
        <v>1822</v>
      </c>
      <c r="U4955" t="n">
        <v>1946</v>
      </c>
      <c r="V4955" t="n">
        <v>2193</v>
      </c>
      <c r="W4955" t="n">
        <v>2311</v>
      </c>
      <c r="X4955" t="n">
        <v>1786</v>
      </c>
      <c r="Y4955" t="n">
        <v>1850</v>
      </c>
      <c r="Z4955" t="n">
        <v>1899</v>
      </c>
      <c r="AA4955" t="n">
        <v>1838</v>
      </c>
      <c r="AB4955" t="n">
        <v>3328</v>
      </c>
      <c r="AC4955" t="n">
        <v>1758</v>
      </c>
      <c r="AD4955" t="n">
        <v>1717</v>
      </c>
      <c r="AE4955" t="n">
        <v>1261</v>
      </c>
      <c r="AF4955" t="n">
        <v>1271</v>
      </c>
      <c r="AG4955" t="n">
        <v>1003</v>
      </c>
      <c r="AH4955" t="n">
        <v>8239</v>
      </c>
      <c r="AI4955" t="n">
        <v>1042</v>
      </c>
      <c r="AJ4955" t="n">
        <v>617</v>
      </c>
      <c r="AK4955" t="n">
        <v>256</v>
      </c>
      <c r="AL4955" t="n">
        <v>257</v>
      </c>
      <c r="AM4955" t="n">
        <v>261</v>
      </c>
      <c r="AN4955" t="n">
        <v>260</v>
      </c>
      <c r="AO4955" t="n">
        <v>5259</v>
      </c>
      <c r="AP4955" t="n">
        <v>5142</v>
      </c>
      <c r="AQ4955" t="n">
        <v>258</v>
      </c>
      <c r="AR4955" t="n">
        <v>261</v>
      </c>
      <c r="AS4955" t="n">
        <v>271</v>
      </c>
      <c r="AT4955" t="n">
        <v>272</v>
      </c>
      <c r="AU4955" t="n">
        <v>4127</v>
      </c>
      <c r="AV4955" t="n">
        <v>272</v>
      </c>
      <c r="AW4955" t="n">
        <v>275</v>
      </c>
      <c r="AX4955" t="n">
        <v>7147</v>
      </c>
      <c r="AY4955" t="n">
        <v>4840</v>
      </c>
      <c r="AZ4955" t="n">
        <v>4397</v>
      </c>
      <c r="BA4955" t="n">
        <v>3320</v>
      </c>
      <c r="BB4955" t="n">
        <v>3476</v>
      </c>
      <c r="BC4955" t="n">
        <v>3194</v>
      </c>
      <c r="BD4955" t="n">
        <v>3452</v>
      </c>
      <c r="BE4955" t="n">
        <v>3125</v>
      </c>
      <c r="BF4955" t="n">
        <v>3211</v>
      </c>
      <c r="BG4955" t="n">
        <v>7704</v>
      </c>
      <c r="BH4955" t="n">
        <v>7932</v>
      </c>
      <c r="BI4955" t="n">
        <v>5045</v>
      </c>
      <c r="BJ4955" t="n">
        <v>5126</v>
      </c>
      <c r="BL4955" s="87">
        <f>INDEX('SEDS_MSN Descriptions'!$C:$C,MATCH($C4955,'SEDS_MSN Descriptions'!$B:$B,0))</f>
        <v/>
      </c>
      <c r="BM4955" s="89">
        <f>INDEX('SEDS_MSN Descriptions'!$D:$D,MATCH($C4955,'SEDS_MSN Descriptions'!$B:$B,0))</f>
        <v/>
      </c>
      <c r="BN4955" s="89">
        <f>IF(ISNUMBER(SEARCH("Transportation",BL4955)),"Transportation",IF(ISNUMBER(SEARCH("Industrial",BL4955)),"Industrial",IF(ISNUMBER(SEARCH("electric power",BL4955)),"electric power",IF(ISNUMBER(SEARCH("commercial",BL4955)),"commercial",IF(ISNUMBER(SEARCH("residential",BL4955)),"residential","other")))))</f>
        <v/>
      </c>
      <c r="BO4955" s="89">
        <f>IF(ISNUMBER(SEARCH("Aviation gasoline",BL4955)),"jet fuel",IF(ISNUMBER(SEARCH("Biodiesel",BL4955)),"biofuel diesel",IF(ISNUMBER(SEARCH("Coal",BL4955)),"NA",IF(ISNUMBER(SEARCH("Distillate fuel oil",BL4955)),"petroleum diesel",IF(ISNUMBER(SEARCH("Electricity",BL4955)),"electricity",IF(ISNUMBER(SEARCH("Fuel ethanol",BL4955)),"biofuel gasoline",IF(ISNUMBER(SEARCH("Hydrocarbon",BL4955)),"NA",IF(ISNUMBER(SEARCH("Jet fuel",BL4955)),"jet fuel",IF(ISNUMBER(SEARCH("Lubricants",BL4955)),"NA",IF(ISNUMBER(SEARCH("Motor gasoline",BL4955)),"petroleum gasoline",IF(ISNUMBER(SEARCH("Natural gas",BL4955)),"natural gas",IF(ISNUMBER(SEARCH("Propane",BL4955)),"LPG propane or butane",IF(ISNUMBER(SEARCH("Residual fuel oil",BL4955)),"heavy or residual fuel oil","other")))))))))))))</f>
        <v/>
      </c>
    </row>
    <row r="4956" ht="16" customHeight="1" s="104">
      <c r="A4956" t="inlineStr">
        <is>
          <t>2019P</t>
        </is>
      </c>
      <c r="B4956" t="inlineStr">
        <is>
          <t>MN</t>
        </is>
      </c>
      <c r="C4956" t="inlineStr">
        <is>
          <t>MGICB</t>
        </is>
      </c>
      <c r="D4956" t="n">
        <v>22408</v>
      </c>
      <c r="E4956" t="n">
        <v>22139</v>
      </c>
      <c r="F4956" t="n">
        <v>22768</v>
      </c>
      <c r="G4956" t="n">
        <v>21335</v>
      </c>
      <c r="H4956" t="n">
        <v>21997</v>
      </c>
      <c r="I4956" t="n">
        <v>20733</v>
      </c>
      <c r="J4956" t="n">
        <v>20310</v>
      </c>
      <c r="K4956" t="n">
        <v>18515</v>
      </c>
      <c r="L4956" t="n">
        <v>20012</v>
      </c>
      <c r="M4956" t="n">
        <v>19230</v>
      </c>
      <c r="N4956" t="n">
        <v>18951</v>
      </c>
      <c r="O4956" t="n">
        <v>17340</v>
      </c>
      <c r="P4956" t="n">
        <v>18799</v>
      </c>
      <c r="Q4956" t="n">
        <v>15560</v>
      </c>
      <c r="R4956" t="n">
        <v>15454</v>
      </c>
      <c r="S4956" t="n">
        <v>16451</v>
      </c>
      <c r="T4956" t="n">
        <v>17943</v>
      </c>
      <c r="U4956" t="n">
        <v>14914</v>
      </c>
      <c r="V4956" t="n">
        <v>15201</v>
      </c>
      <c r="W4956" t="n">
        <v>12997</v>
      </c>
      <c r="X4956" t="n">
        <v>7019</v>
      </c>
      <c r="Y4956" t="n">
        <v>5745</v>
      </c>
      <c r="Z4956" t="n">
        <v>14264</v>
      </c>
      <c r="AA4956" t="n">
        <v>9005</v>
      </c>
      <c r="AB4956" t="n">
        <v>7423</v>
      </c>
      <c r="AC4956" t="n">
        <v>9025</v>
      </c>
      <c r="AD4956" t="n">
        <v>8353</v>
      </c>
      <c r="AE4956" t="n">
        <v>7925</v>
      </c>
      <c r="AF4956" t="n">
        <v>6684</v>
      </c>
      <c r="AG4956" t="n">
        <v>6582</v>
      </c>
      <c r="AH4956" t="n">
        <v>5867</v>
      </c>
      <c r="AI4956" t="n">
        <v>7577</v>
      </c>
      <c r="AJ4956" t="n">
        <v>7442</v>
      </c>
      <c r="AK4956" t="n">
        <v>6374</v>
      </c>
      <c r="AL4956" t="n">
        <v>6536</v>
      </c>
      <c r="AM4956" t="n">
        <v>6206</v>
      </c>
      <c r="AN4956" t="n">
        <v>3493</v>
      </c>
      <c r="AO4956" t="n">
        <v>9608</v>
      </c>
      <c r="AP4956" t="n">
        <v>6451</v>
      </c>
      <c r="AQ4956" t="n">
        <v>5335</v>
      </c>
      <c r="AR4956" t="n">
        <v>5179</v>
      </c>
      <c r="AS4956" t="n">
        <v>7617</v>
      </c>
      <c r="AT4956" t="n">
        <v>7342</v>
      </c>
      <c r="AU4956" t="n">
        <v>7068</v>
      </c>
      <c r="AV4956" t="n">
        <v>7272</v>
      </c>
      <c r="AW4956" t="n">
        <v>6745</v>
      </c>
      <c r="AX4956" t="n">
        <v>6368</v>
      </c>
      <c r="AY4956" t="n">
        <v>7591</v>
      </c>
      <c r="AZ4956" t="n">
        <v>4717</v>
      </c>
      <c r="BA4956" t="n">
        <v>5026</v>
      </c>
      <c r="BB4956" t="n">
        <v>6599</v>
      </c>
      <c r="BC4956" t="n">
        <v>6687</v>
      </c>
      <c r="BD4956" t="n">
        <v>6745</v>
      </c>
      <c r="BE4956" t="n">
        <v>7306</v>
      </c>
      <c r="BF4956" t="n">
        <v>6139</v>
      </c>
      <c r="BG4956" t="n">
        <v>6039</v>
      </c>
      <c r="BH4956" t="n">
        <v>6597</v>
      </c>
      <c r="BI4956" t="n">
        <v>6647</v>
      </c>
      <c r="BJ4956" t="n">
        <v>6724</v>
      </c>
      <c r="BL4956" s="87">
        <f>INDEX('SEDS_MSN Descriptions'!$C:$C,MATCH($C4956,'SEDS_MSN Descriptions'!$B:$B,0))</f>
        <v/>
      </c>
      <c r="BM4956" s="89">
        <f>INDEX('SEDS_MSN Descriptions'!$D:$D,MATCH($C4956,'SEDS_MSN Descriptions'!$B:$B,0))</f>
        <v/>
      </c>
      <c r="BN4956" s="89">
        <f>IF(ISNUMBER(SEARCH("Transportation",BL4956)),"Transportation",IF(ISNUMBER(SEARCH("Industrial",BL4956)),"Industrial",IF(ISNUMBER(SEARCH("electric power",BL4956)),"electric power",IF(ISNUMBER(SEARCH("commercial",BL4956)),"commercial",IF(ISNUMBER(SEARCH("residential",BL4956)),"residential","other")))))</f>
        <v/>
      </c>
      <c r="BO4956" s="89">
        <f>IF(ISNUMBER(SEARCH("Aviation gasoline",BL4956)),"jet fuel",IF(ISNUMBER(SEARCH("Biodiesel",BL4956)),"biofuel diesel",IF(ISNUMBER(SEARCH("Coal",BL4956)),"NA",IF(ISNUMBER(SEARCH("Distillate fuel oil",BL4956)),"petroleum diesel",IF(ISNUMBER(SEARCH("Electricity",BL4956)),"electricity",IF(ISNUMBER(SEARCH("Fuel ethanol",BL4956)),"biofuel gasoline",IF(ISNUMBER(SEARCH("Hydrocarbon",BL4956)),"NA",IF(ISNUMBER(SEARCH("Jet fuel",BL4956)),"jet fuel",IF(ISNUMBER(SEARCH("Lubricants",BL4956)),"NA",IF(ISNUMBER(SEARCH("Motor gasoline",BL4956)),"petroleum gasoline",IF(ISNUMBER(SEARCH("Natural gas",BL4956)),"natural gas",IF(ISNUMBER(SEARCH("Propane",BL4956)),"LPG propane or butane",IF(ISNUMBER(SEARCH("Residual fuel oil",BL4956)),"heavy or residual fuel oil","other")))))))))))))</f>
        <v/>
      </c>
    </row>
    <row r="4957" ht="16" customHeight="1" s="104">
      <c r="A4957" t="inlineStr">
        <is>
          <t>2019P</t>
        </is>
      </c>
      <c r="B4957" t="inlineStr">
        <is>
          <t>MN</t>
        </is>
      </c>
      <c r="C4957" t="inlineStr">
        <is>
          <t>MGTCB</t>
        </is>
      </c>
      <c r="D4957" t="n">
        <v>171160</v>
      </c>
      <c r="E4957" t="n">
        <v>169356</v>
      </c>
      <c r="F4957" t="n">
        <v>175926</v>
      </c>
      <c r="G4957" t="n">
        <v>180261</v>
      </c>
      <c r="H4957" t="n">
        <v>179998</v>
      </c>
      <c r="I4957" t="n">
        <v>185315</v>
      </c>
      <c r="J4957" t="n">
        <v>195144</v>
      </c>
      <c r="K4957" t="n">
        <v>199135</v>
      </c>
      <c r="L4957" t="n">
        <v>211756</v>
      </c>
      <c r="M4957" t="n">
        <v>221372</v>
      </c>
      <c r="N4957" t="n">
        <v>231775</v>
      </c>
      <c r="O4957" t="n">
        <v>240932</v>
      </c>
      <c r="P4957" t="n">
        <v>250708</v>
      </c>
      <c r="Q4957" t="n">
        <v>258204</v>
      </c>
      <c r="R4957" t="n">
        <v>251788</v>
      </c>
      <c r="S4957" t="n">
        <v>253471</v>
      </c>
      <c r="T4957" t="n">
        <v>262346</v>
      </c>
      <c r="U4957" t="n">
        <v>267454</v>
      </c>
      <c r="V4957" t="n">
        <v>278107</v>
      </c>
      <c r="W4957" t="n">
        <v>265147</v>
      </c>
      <c r="X4957" t="n">
        <v>242748</v>
      </c>
      <c r="Y4957" t="n">
        <v>236509</v>
      </c>
      <c r="Z4957" t="n">
        <v>235737</v>
      </c>
      <c r="AA4957" t="n">
        <v>241956</v>
      </c>
      <c r="AB4957" t="n">
        <v>252410</v>
      </c>
      <c r="AC4957" t="n">
        <v>237882</v>
      </c>
      <c r="AD4957" t="n">
        <v>240462</v>
      </c>
      <c r="AE4957" t="n">
        <v>246987</v>
      </c>
      <c r="AF4957" t="n">
        <v>256413</v>
      </c>
      <c r="AG4957" t="n">
        <v>255172</v>
      </c>
      <c r="AH4957" t="n">
        <v>250884</v>
      </c>
      <c r="AI4957" t="n">
        <v>255178</v>
      </c>
      <c r="AJ4957" t="n">
        <v>261039</v>
      </c>
      <c r="AK4957" t="n">
        <v>267881</v>
      </c>
      <c r="AL4957" t="n">
        <v>273943</v>
      </c>
      <c r="AM4957" t="n">
        <v>282595</v>
      </c>
      <c r="AN4957" t="n">
        <v>285909</v>
      </c>
      <c r="AO4957" t="n">
        <v>290203</v>
      </c>
      <c r="AP4957" t="n">
        <v>302324</v>
      </c>
      <c r="AQ4957" t="n">
        <v>311570</v>
      </c>
      <c r="AR4957" t="n">
        <v>317883</v>
      </c>
      <c r="AS4957" t="n">
        <v>323689</v>
      </c>
      <c r="AT4957" t="n">
        <v>330154</v>
      </c>
      <c r="AU4957" t="n">
        <v>335925</v>
      </c>
      <c r="AV4957" t="n">
        <v>336722</v>
      </c>
      <c r="AW4957" t="n">
        <v>335904</v>
      </c>
      <c r="AX4957" t="n">
        <v>334080</v>
      </c>
      <c r="AY4957" t="n">
        <v>332312</v>
      </c>
      <c r="AZ4957" t="n">
        <v>321184</v>
      </c>
      <c r="BA4957" t="n">
        <v>311713</v>
      </c>
      <c r="BB4957" t="n">
        <v>312060</v>
      </c>
      <c r="BC4957" t="n">
        <v>297389</v>
      </c>
      <c r="BD4957" t="n">
        <v>307337</v>
      </c>
      <c r="BE4957" t="n">
        <v>306482</v>
      </c>
      <c r="BF4957" t="n">
        <v>306730</v>
      </c>
      <c r="BG4957" t="n">
        <v>315285</v>
      </c>
      <c r="BH4957" t="n">
        <v>323482</v>
      </c>
      <c r="BI4957" t="n">
        <v>320924</v>
      </c>
      <c r="BJ4957" t="n">
        <v>313709</v>
      </c>
      <c r="BL4957" s="87">
        <f>INDEX('SEDS_MSN Descriptions'!$C:$C,MATCH($C4957,'SEDS_MSN Descriptions'!$B:$B,0))</f>
        <v/>
      </c>
      <c r="BM4957" s="89">
        <f>INDEX('SEDS_MSN Descriptions'!$D:$D,MATCH($C4957,'SEDS_MSN Descriptions'!$B:$B,0))</f>
        <v/>
      </c>
      <c r="BN4957" s="89">
        <f>IF(ISNUMBER(SEARCH("Transportation",BL4957)),"Transportation",IF(ISNUMBER(SEARCH("Industrial",BL4957)),"Industrial",IF(ISNUMBER(SEARCH("electric power",BL4957)),"electric power",IF(ISNUMBER(SEARCH("commercial",BL4957)),"commercial",IF(ISNUMBER(SEARCH("residential",BL4957)),"residential","other")))))</f>
        <v/>
      </c>
      <c r="BO4957" s="89">
        <f>IF(ISNUMBER(SEARCH("Aviation gasoline",BL4957)),"jet fuel",IF(ISNUMBER(SEARCH("Biodiesel",BL4957)),"biofuel diesel",IF(ISNUMBER(SEARCH("Coal",BL4957)),"NA",IF(ISNUMBER(SEARCH("Distillate fuel oil",BL4957)),"petroleum diesel",IF(ISNUMBER(SEARCH("Electricity",BL4957)),"electricity",IF(ISNUMBER(SEARCH("Fuel ethanol",BL4957)),"biofuel gasoline",IF(ISNUMBER(SEARCH("Hydrocarbon",BL4957)),"NA",IF(ISNUMBER(SEARCH("Jet fuel",BL4957)),"jet fuel",IF(ISNUMBER(SEARCH("Lubricants",BL4957)),"NA",IF(ISNUMBER(SEARCH("Motor gasoline",BL4957)),"petroleum gasoline",IF(ISNUMBER(SEARCH("Natural gas",BL4957)),"natural gas",IF(ISNUMBER(SEARCH("Propane",BL4957)),"LPG propane or butane",IF(ISNUMBER(SEARCH("Residual fuel oil",BL4957)),"heavy or residual fuel oil","other")))))))))))))</f>
        <v/>
      </c>
    </row>
    <row r="4958">
      <c r="A4958" t="inlineStr">
        <is>
          <t>2019P</t>
        </is>
      </c>
      <c r="B4958" t="inlineStr">
        <is>
          <t>MN</t>
        </is>
      </c>
      <c r="C4958" t="inlineStr">
        <is>
          <t>MGTXB</t>
        </is>
      </c>
      <c r="D4958" t="n">
        <v>171160</v>
      </c>
      <c r="E4958" t="n">
        <v>169356</v>
      </c>
      <c r="F4958" t="n">
        <v>175926</v>
      </c>
      <c r="G4958" t="n">
        <v>180261</v>
      </c>
      <c r="H4958" t="n">
        <v>179998</v>
      </c>
      <c r="I4958" t="n">
        <v>185315</v>
      </c>
      <c r="J4958" t="n">
        <v>195144</v>
      </c>
      <c r="K4958" t="n">
        <v>199135</v>
      </c>
      <c r="L4958" t="n">
        <v>211756</v>
      </c>
      <c r="M4958" t="n">
        <v>221372</v>
      </c>
      <c r="N4958" t="n">
        <v>231775</v>
      </c>
      <c r="O4958" t="n">
        <v>240932</v>
      </c>
      <c r="P4958" t="n">
        <v>250708</v>
      </c>
      <c r="Q4958" t="n">
        <v>258204</v>
      </c>
      <c r="R4958" t="n">
        <v>251788</v>
      </c>
      <c r="S4958" t="n">
        <v>253471</v>
      </c>
      <c r="T4958" t="n">
        <v>262346</v>
      </c>
      <c r="U4958" t="n">
        <v>267454</v>
      </c>
      <c r="V4958" t="n">
        <v>278107</v>
      </c>
      <c r="W4958" t="n">
        <v>265147</v>
      </c>
      <c r="X4958" t="n">
        <v>242748</v>
      </c>
      <c r="Y4958" t="n">
        <v>236509</v>
      </c>
      <c r="Z4958" t="n">
        <v>235737</v>
      </c>
      <c r="AA4958" t="n">
        <v>241956</v>
      </c>
      <c r="AB4958" t="n">
        <v>252410</v>
      </c>
      <c r="AC4958" t="n">
        <v>237882</v>
      </c>
      <c r="AD4958" t="n">
        <v>240462</v>
      </c>
      <c r="AE4958" t="n">
        <v>246987</v>
      </c>
      <c r="AF4958" t="n">
        <v>256413</v>
      </c>
      <c r="AG4958" t="n">
        <v>255172</v>
      </c>
      <c r="AH4958" t="n">
        <v>250884</v>
      </c>
      <c r="AI4958" t="n">
        <v>255178</v>
      </c>
      <c r="AJ4958" t="n">
        <v>261039</v>
      </c>
      <c r="AK4958" t="n">
        <v>267881</v>
      </c>
      <c r="AL4958" t="n">
        <v>273943</v>
      </c>
      <c r="AM4958" t="n">
        <v>282595</v>
      </c>
      <c r="AN4958" t="n">
        <v>285909</v>
      </c>
      <c r="AO4958" t="n">
        <v>290203</v>
      </c>
      <c r="AP4958" t="n">
        <v>302324</v>
      </c>
      <c r="AQ4958" t="n">
        <v>311570</v>
      </c>
      <c r="AR4958" t="n">
        <v>317883</v>
      </c>
      <c r="AS4958" t="n">
        <v>323689</v>
      </c>
      <c r="AT4958" t="n">
        <v>330154</v>
      </c>
      <c r="AU4958" t="n">
        <v>335925</v>
      </c>
      <c r="AV4958" t="n">
        <v>336722</v>
      </c>
      <c r="AW4958" t="n">
        <v>335904</v>
      </c>
      <c r="AX4958" t="n">
        <v>334080</v>
      </c>
      <c r="AY4958" t="n">
        <v>332312</v>
      </c>
      <c r="AZ4958" t="n">
        <v>321184</v>
      </c>
      <c r="BA4958" t="n">
        <v>311713</v>
      </c>
      <c r="BB4958" t="n">
        <v>312060</v>
      </c>
      <c r="BC4958" t="n">
        <v>297389</v>
      </c>
      <c r="BD4958" t="n">
        <v>307337</v>
      </c>
      <c r="BE4958" t="n">
        <v>306482</v>
      </c>
      <c r="BF4958" t="n">
        <v>306730</v>
      </c>
      <c r="BG4958" t="n">
        <v>315285</v>
      </c>
      <c r="BH4958" t="n">
        <v>323482</v>
      </c>
      <c r="BI4958" t="n">
        <v>320924</v>
      </c>
      <c r="BJ4958" t="n">
        <v>313709</v>
      </c>
      <c r="BL4958" s="89">
        <f>INDEX('SEDS_MSN Descriptions'!$C:$C,MATCH($C4958,'SEDS_MSN Descriptions'!$B:$B,0))</f>
        <v/>
      </c>
      <c r="BM4958" s="89">
        <f>INDEX('SEDS_MSN Descriptions'!$D:$D,MATCH($C4958,'SEDS_MSN Descriptions'!$B:$B,0))</f>
        <v/>
      </c>
      <c r="BN4958" s="89">
        <f>IF(ISNUMBER(SEARCH("Transportation",BL4958)),"Transportation",IF(ISNUMBER(SEARCH("Industrial",BL4958)),"Industrial",IF(ISNUMBER(SEARCH("electric power",BL4958)),"electric power",IF(ISNUMBER(SEARCH("commercial",BL4958)),"commercial",IF(ISNUMBER(SEARCH("residential",BL4958)),"residential","other")))))</f>
        <v/>
      </c>
      <c r="BO4958" s="89">
        <f>IF(ISNUMBER(SEARCH("Aviation gasoline",BL4958)),"jet fuel",IF(ISNUMBER(SEARCH("Biodiesel",BL4958)),"biofuel diesel",IF(ISNUMBER(SEARCH("Coal",BL4958)),"NA",IF(ISNUMBER(SEARCH("Distillate fuel oil",BL4958)),"petroleum diesel",IF(ISNUMBER(SEARCH("Electricity",BL4958)),"electricity",IF(ISNUMBER(SEARCH("Fuel ethanol",BL4958)),"biofuel gasoline",IF(ISNUMBER(SEARCH("Hydrocarbon",BL4958)),"NA",IF(ISNUMBER(SEARCH("Jet fuel",BL4958)),"jet fuel",IF(ISNUMBER(SEARCH("Lubricants",BL4958)),"NA",IF(ISNUMBER(SEARCH("Motor gasoline",BL4958)),"petroleum gasoline",IF(ISNUMBER(SEARCH("Natural gas",BL4958)),"natural gas",IF(ISNUMBER(SEARCH("Propane",BL4958)),"LPG propane or butane",IF(ISNUMBER(SEARCH("Residual fuel oil",BL4958)),"heavy or residual fuel oil","other")))))))))))))</f>
        <v/>
      </c>
    </row>
    <row r="4959" ht="16" customHeight="1" s="104">
      <c r="A4959" t="inlineStr">
        <is>
          <t>2019P</t>
        </is>
      </c>
      <c r="B4959" t="inlineStr">
        <is>
          <t>MN</t>
        </is>
      </c>
      <c r="C4959" t="inlineStr">
        <is>
          <t>MMTCB</t>
        </is>
      </c>
      <c r="D4959" t="n">
        <v>171160</v>
      </c>
      <c r="E4959" t="n">
        <v>169356</v>
      </c>
      <c r="F4959" t="n">
        <v>175926</v>
      </c>
      <c r="G4959" t="n">
        <v>180261</v>
      </c>
      <c r="H4959" t="n">
        <v>179998</v>
      </c>
      <c r="I4959" t="n">
        <v>185315</v>
      </c>
      <c r="J4959" t="n">
        <v>195144</v>
      </c>
      <c r="K4959" t="n">
        <v>199135</v>
      </c>
      <c r="L4959" t="n">
        <v>211756</v>
      </c>
      <c r="M4959" t="n">
        <v>221372</v>
      </c>
      <c r="N4959" t="n">
        <v>231775</v>
      </c>
      <c r="O4959" t="n">
        <v>240932</v>
      </c>
      <c r="P4959" t="n">
        <v>250708</v>
      </c>
      <c r="Q4959" t="n">
        <v>258204</v>
      </c>
      <c r="R4959" t="n">
        <v>251788</v>
      </c>
      <c r="S4959" t="n">
        <v>253471</v>
      </c>
      <c r="T4959" t="n">
        <v>262346</v>
      </c>
      <c r="U4959" t="n">
        <v>267454</v>
      </c>
      <c r="V4959" t="n">
        <v>278107</v>
      </c>
      <c r="W4959" t="n">
        <v>265147</v>
      </c>
      <c r="X4959" t="n">
        <v>242748</v>
      </c>
      <c r="Y4959" t="n">
        <v>236509</v>
      </c>
      <c r="Z4959" t="n">
        <v>235737</v>
      </c>
      <c r="AA4959" t="n">
        <v>241956</v>
      </c>
      <c r="AB4959" t="n">
        <v>252410</v>
      </c>
      <c r="AC4959" t="n">
        <v>237882</v>
      </c>
      <c r="AD4959" t="n">
        <v>240462</v>
      </c>
      <c r="AE4959" t="n">
        <v>246987</v>
      </c>
      <c r="AF4959" t="n">
        <v>256413</v>
      </c>
      <c r="AG4959" t="n">
        <v>255172</v>
      </c>
      <c r="AH4959" t="n">
        <v>250884</v>
      </c>
      <c r="AI4959" t="n">
        <v>255178</v>
      </c>
      <c r="AJ4959" t="n">
        <v>261039</v>
      </c>
      <c r="AK4959" t="n">
        <v>256699</v>
      </c>
      <c r="AL4959" t="n">
        <v>261146</v>
      </c>
      <c r="AM4959" t="n">
        <v>268833</v>
      </c>
      <c r="AN4959" t="n">
        <v>275424</v>
      </c>
      <c r="AO4959" t="n">
        <v>274516</v>
      </c>
      <c r="AP4959" t="n">
        <v>284763</v>
      </c>
      <c r="AQ4959" t="n">
        <v>292496</v>
      </c>
      <c r="AR4959" t="n">
        <v>298497</v>
      </c>
      <c r="AS4959" t="n">
        <v>303858</v>
      </c>
      <c r="AT4959" t="n">
        <v>308686</v>
      </c>
      <c r="AU4959" t="n">
        <v>312562</v>
      </c>
      <c r="AV4959" t="n">
        <v>314516</v>
      </c>
      <c r="AW4959" t="n">
        <v>318508</v>
      </c>
      <c r="AX4959" t="n">
        <v>318052</v>
      </c>
      <c r="AY4959" t="n">
        <v>312030</v>
      </c>
      <c r="AZ4959" t="n">
        <v>299558</v>
      </c>
      <c r="BA4959" t="n">
        <v>290457</v>
      </c>
      <c r="BB4959" t="n">
        <v>284874</v>
      </c>
      <c r="BC4959" t="n">
        <v>272981</v>
      </c>
      <c r="BD4959" t="n">
        <v>282035</v>
      </c>
      <c r="BE4959" t="n">
        <v>280783</v>
      </c>
      <c r="BF4959" t="n">
        <v>281087</v>
      </c>
      <c r="BG4959" t="n">
        <v>288216</v>
      </c>
      <c r="BH4959" t="n">
        <v>295854</v>
      </c>
      <c r="BI4959" t="n">
        <v>293343</v>
      </c>
      <c r="BJ4959" t="n">
        <v>286915</v>
      </c>
      <c r="BL4959" s="87">
        <f>INDEX('SEDS_MSN Descriptions'!$C:$C,MATCH($C4959,'SEDS_MSN Descriptions'!$B:$B,0))</f>
        <v/>
      </c>
      <c r="BM4959" s="89">
        <f>INDEX('SEDS_MSN Descriptions'!$D:$D,MATCH($C4959,'SEDS_MSN Descriptions'!$B:$B,0))</f>
        <v/>
      </c>
      <c r="BN4959" s="89">
        <f>IF(ISNUMBER(SEARCH("Transportation",BL4959)),"Transportation",IF(ISNUMBER(SEARCH("Industrial",BL4959)),"Industrial",IF(ISNUMBER(SEARCH("electric power",BL4959)),"electric power",IF(ISNUMBER(SEARCH("commercial",BL4959)),"commercial",IF(ISNUMBER(SEARCH("residential",BL4959)),"residential","other")))))</f>
        <v/>
      </c>
      <c r="BO4959" s="89">
        <f>IF(ISNUMBER(SEARCH("Aviation gasoline",BL4959)),"jet fuel",IF(ISNUMBER(SEARCH("Biodiesel",BL4959)),"biofuel diesel",IF(ISNUMBER(SEARCH("Coal",BL4959)),"NA",IF(ISNUMBER(SEARCH("Distillate fuel oil",BL4959)),"petroleum diesel",IF(ISNUMBER(SEARCH("Electricity",BL4959)),"electricity",IF(ISNUMBER(SEARCH("Fuel ethanol",BL4959)),"biofuel gasoline",IF(ISNUMBER(SEARCH("Hydrocarbon",BL4959)),"NA",IF(ISNUMBER(SEARCH("Jet fuel",BL4959)),"jet fuel",IF(ISNUMBER(SEARCH("Lubricants",BL4959)),"NA",IF(ISNUMBER(SEARCH("Motor gasoline",BL4959)),"petroleum gasoline",IF(ISNUMBER(SEARCH("Natural gas",BL4959)),"natural gas",IF(ISNUMBER(SEARCH("Propane",BL4959)),"LPG propane or butane",IF(ISNUMBER(SEARCH("Residual fuel oil",BL4959)),"heavy or residual fuel oil","other")))))))))))))</f>
        <v/>
      </c>
    </row>
    <row r="4960" ht="16" customHeight="1" s="104">
      <c r="A4960" t="inlineStr">
        <is>
          <t>2019P</t>
        </is>
      </c>
      <c r="B4960" t="inlineStr">
        <is>
          <t>MN</t>
        </is>
      </c>
      <c r="C4960" t="inlineStr">
        <is>
          <t>MSICB</t>
        </is>
      </c>
      <c r="D4960" t="n">
        <v>0</v>
      </c>
      <c r="E4960" t="n">
        <v>0</v>
      </c>
      <c r="F4960" t="n">
        <v>0</v>
      </c>
      <c r="G4960" t="n">
        <v>0</v>
      </c>
      <c r="H4960" t="n">
        <v>0</v>
      </c>
      <c r="I4960" t="n">
        <v>0</v>
      </c>
      <c r="J4960" t="n">
        <v>0</v>
      </c>
      <c r="K4960" t="n">
        <v>0</v>
      </c>
      <c r="L4960" t="n">
        <v>0</v>
      </c>
      <c r="M4960" t="n">
        <v>0</v>
      </c>
      <c r="N4960" t="n">
        <v>0</v>
      </c>
      <c r="O4960" t="n">
        <v>0</v>
      </c>
      <c r="P4960" t="n">
        <v>0</v>
      </c>
      <c r="Q4960" t="n">
        <v>0</v>
      </c>
      <c r="R4960" t="n">
        <v>0</v>
      </c>
      <c r="S4960" t="n">
        <v>0</v>
      </c>
      <c r="T4960" t="n">
        <v>0</v>
      </c>
      <c r="U4960" t="n">
        <v>0</v>
      </c>
      <c r="V4960" t="n">
        <v>0</v>
      </c>
      <c r="W4960" t="n">
        <v>0</v>
      </c>
      <c r="X4960" t="n">
        <v>0</v>
      </c>
      <c r="Y4960" t="n">
        <v>0</v>
      </c>
      <c r="Z4960" t="n">
        <v>0</v>
      </c>
      <c r="AA4960" t="n">
        <v>0</v>
      </c>
      <c r="AB4960" t="n">
        <v>0</v>
      </c>
      <c r="AC4960" t="n">
        <v>0</v>
      </c>
      <c r="AD4960" t="n">
        <v>0</v>
      </c>
      <c r="AE4960" t="n">
        <v>0</v>
      </c>
      <c r="AF4960" t="n">
        <v>0</v>
      </c>
      <c r="AG4960" t="n">
        <v>0</v>
      </c>
      <c r="AH4960" t="n">
        <v>0</v>
      </c>
      <c r="AI4960" t="n">
        <v>422</v>
      </c>
      <c r="AJ4960" t="n">
        <v>277</v>
      </c>
      <c r="AK4960" t="n">
        <v>262</v>
      </c>
      <c r="AL4960" t="n">
        <v>293</v>
      </c>
      <c r="AM4960" t="n">
        <v>268</v>
      </c>
      <c r="AN4960" t="n">
        <v>65</v>
      </c>
      <c r="AO4960" t="n">
        <v>72</v>
      </c>
      <c r="AP4960" t="n">
        <v>88</v>
      </c>
      <c r="AQ4960" t="n">
        <v>82</v>
      </c>
      <c r="AR4960" t="n">
        <v>88</v>
      </c>
      <c r="AS4960" t="n">
        <v>196</v>
      </c>
      <c r="AT4960" t="n">
        <v>210</v>
      </c>
      <c r="AU4960" t="n">
        <v>197</v>
      </c>
      <c r="AV4960" t="n">
        <v>178</v>
      </c>
      <c r="AW4960" t="n">
        <v>177</v>
      </c>
      <c r="AX4960" t="n">
        <v>237</v>
      </c>
      <c r="AY4960" t="n">
        <v>233</v>
      </c>
      <c r="AZ4960" t="n">
        <v>248</v>
      </c>
      <c r="BA4960" t="n">
        <v>265</v>
      </c>
      <c r="BB4960" t="n">
        <v>277</v>
      </c>
      <c r="BC4960" t="n">
        <v>287</v>
      </c>
      <c r="BD4960" t="n">
        <v>282</v>
      </c>
      <c r="BE4960" t="n">
        <v>240</v>
      </c>
      <c r="BF4960" t="n">
        <v>256</v>
      </c>
      <c r="BG4960" t="n">
        <v>264</v>
      </c>
      <c r="BH4960" t="n">
        <v>268</v>
      </c>
      <c r="BI4960" t="n">
        <v>278</v>
      </c>
      <c r="BJ4960" t="n">
        <v>277</v>
      </c>
      <c r="BL4960" s="87">
        <f>INDEX('SEDS_MSN Descriptions'!$C:$C,MATCH($C4960,'SEDS_MSN Descriptions'!$B:$B,0))</f>
        <v/>
      </c>
      <c r="BM4960" s="89">
        <f>INDEX('SEDS_MSN Descriptions'!$D:$D,MATCH($C4960,'SEDS_MSN Descriptions'!$B:$B,0))</f>
        <v/>
      </c>
      <c r="BN4960" s="89">
        <f>IF(ISNUMBER(SEARCH("Transportation",BL4960)),"Transportation",IF(ISNUMBER(SEARCH("Industrial",BL4960)),"Industrial",IF(ISNUMBER(SEARCH("electric power",BL4960)),"electric power",IF(ISNUMBER(SEARCH("commercial",BL4960)),"commercial",IF(ISNUMBER(SEARCH("residential",BL4960)),"residential","other")))))</f>
        <v/>
      </c>
      <c r="BO4960" s="89">
        <f>IF(ISNUMBER(SEARCH("Aviation gasoline",BL4960)),"jet fuel",IF(ISNUMBER(SEARCH("Biodiesel",BL4960)),"biofuel diesel",IF(ISNUMBER(SEARCH("Coal",BL4960)),"NA",IF(ISNUMBER(SEARCH("Distillate fuel oil",BL4960)),"petroleum diesel",IF(ISNUMBER(SEARCH("Electricity",BL4960)),"electricity",IF(ISNUMBER(SEARCH("Fuel ethanol",BL4960)),"biofuel gasoline",IF(ISNUMBER(SEARCH("Hydrocarbon",BL4960)),"NA",IF(ISNUMBER(SEARCH("Jet fuel",BL4960)),"jet fuel",IF(ISNUMBER(SEARCH("Lubricants",BL4960)),"NA",IF(ISNUMBER(SEARCH("Motor gasoline",BL4960)),"petroleum gasoline",IF(ISNUMBER(SEARCH("Natural gas",BL4960)),"natural gas",IF(ISNUMBER(SEARCH("Propane",BL4960)),"LPG propane or butane",IF(ISNUMBER(SEARCH("Residual fuel oil",BL4960)),"heavy or residual fuel oil","other")))))))))))))</f>
        <v/>
      </c>
    </row>
    <row r="4961" ht="16" customHeight="1" s="104">
      <c r="A4961" t="inlineStr">
        <is>
          <t>2019P</t>
        </is>
      </c>
      <c r="B4961" t="inlineStr">
        <is>
          <t>MN</t>
        </is>
      </c>
      <c r="C4961" t="inlineStr">
        <is>
          <t>NAICB</t>
        </is>
      </c>
      <c r="D4961" t="n">
        <v>0</v>
      </c>
      <c r="E4961" t="n">
        <v>0</v>
      </c>
      <c r="F4961" t="n">
        <v>0</v>
      </c>
      <c r="G4961" t="n">
        <v>0</v>
      </c>
      <c r="H4961" t="n">
        <v>0</v>
      </c>
      <c r="I4961" t="n">
        <v>0</v>
      </c>
      <c r="J4961" t="n">
        <v>0</v>
      </c>
      <c r="K4961" t="n">
        <v>0</v>
      </c>
      <c r="L4961" t="n">
        <v>0</v>
      </c>
      <c r="M4961" t="n">
        <v>0</v>
      </c>
      <c r="N4961" t="n">
        <v>0</v>
      </c>
      <c r="O4961" t="n">
        <v>0</v>
      </c>
      <c r="P4961" t="n">
        <v>0</v>
      </c>
      <c r="Q4961" t="n">
        <v>0</v>
      </c>
      <c r="R4961" t="n">
        <v>0</v>
      </c>
      <c r="S4961" t="n">
        <v>0</v>
      </c>
      <c r="T4961" t="n">
        <v>0</v>
      </c>
      <c r="U4961" t="n">
        <v>0</v>
      </c>
      <c r="V4961" t="n">
        <v>0</v>
      </c>
      <c r="W4961" t="n">
        <v>0</v>
      </c>
      <c r="X4961" t="n">
        <v>0</v>
      </c>
      <c r="Y4961" t="n">
        <v>0</v>
      </c>
      <c r="Z4961" t="n">
        <v>0</v>
      </c>
      <c r="AA4961" t="n">
        <v>0</v>
      </c>
      <c r="AB4961" t="n">
        <v>0</v>
      </c>
      <c r="AC4961" t="n">
        <v>0</v>
      </c>
      <c r="AD4961" t="n">
        <v>0</v>
      </c>
      <c r="AE4961" t="n">
        <v>0</v>
      </c>
      <c r="AF4961" t="n">
        <v>0</v>
      </c>
      <c r="AG4961" t="n">
        <v>0</v>
      </c>
      <c r="AH4961" t="n">
        <v>0</v>
      </c>
      <c r="AI4961" t="n">
        <v>0</v>
      </c>
      <c r="AJ4961" t="n">
        <v>0</v>
      </c>
      <c r="AK4961" t="n">
        <v>0</v>
      </c>
      <c r="AL4961" t="n">
        <v>0</v>
      </c>
      <c r="AM4961" t="n">
        <v>0</v>
      </c>
      <c r="AN4961" t="n">
        <v>0</v>
      </c>
      <c r="AO4961" t="n">
        <v>0</v>
      </c>
      <c r="AP4961" t="n">
        <v>0</v>
      </c>
      <c r="AQ4961" t="n">
        <v>0</v>
      </c>
      <c r="AR4961" t="n">
        <v>0</v>
      </c>
      <c r="AS4961" t="n">
        <v>0</v>
      </c>
      <c r="AT4961" t="n">
        <v>0</v>
      </c>
      <c r="AU4961" t="n">
        <v>0</v>
      </c>
      <c r="AV4961" t="n">
        <v>0</v>
      </c>
      <c r="AW4961" t="n">
        <v>0</v>
      </c>
      <c r="AX4961" t="n">
        <v>0</v>
      </c>
      <c r="AY4961" t="n">
        <v>0</v>
      </c>
      <c r="AZ4961" t="n">
        <v>0</v>
      </c>
      <c r="BA4961" t="n">
        <v>0</v>
      </c>
      <c r="BB4961" t="n">
        <v>0</v>
      </c>
      <c r="BC4961" t="n">
        <v>0</v>
      </c>
      <c r="BD4961" t="n">
        <v>0</v>
      </c>
      <c r="BE4961" t="n">
        <v>0</v>
      </c>
      <c r="BF4961" t="n">
        <v>0</v>
      </c>
      <c r="BG4961" t="n">
        <v>0</v>
      </c>
      <c r="BH4961" t="n">
        <v>0</v>
      </c>
      <c r="BI4961" t="n">
        <v>0</v>
      </c>
      <c r="BJ4961" t="n">
        <v>0</v>
      </c>
      <c r="BL4961" s="87">
        <f>INDEX('SEDS_MSN Descriptions'!$C:$C,MATCH($C4961,'SEDS_MSN Descriptions'!$B:$B,0))</f>
        <v/>
      </c>
      <c r="BM4961" s="89">
        <f>INDEX('SEDS_MSN Descriptions'!$D:$D,MATCH($C4961,'SEDS_MSN Descriptions'!$B:$B,0))</f>
        <v/>
      </c>
      <c r="BN4961" s="89">
        <f>IF(ISNUMBER(SEARCH("Transportation",BL4961)),"Transportation",IF(ISNUMBER(SEARCH("Industrial",BL4961)),"Industrial",IF(ISNUMBER(SEARCH("electric power",BL4961)),"electric power",IF(ISNUMBER(SEARCH("commercial",BL4961)),"commercial",IF(ISNUMBER(SEARCH("residential",BL4961)),"residential","other")))))</f>
        <v/>
      </c>
      <c r="BO4961" s="89">
        <f>IF(ISNUMBER(SEARCH("Aviation gasoline",BL4961)),"jet fuel",IF(ISNUMBER(SEARCH("Biodiesel",BL4961)),"biofuel diesel",IF(ISNUMBER(SEARCH("Coal",BL4961)),"NA",IF(ISNUMBER(SEARCH("Distillate fuel oil",BL4961)),"petroleum diesel",IF(ISNUMBER(SEARCH("Electricity",BL4961)),"electricity",IF(ISNUMBER(SEARCH("Fuel ethanol",BL4961)),"biofuel gasoline",IF(ISNUMBER(SEARCH("Hydrocarbon",BL4961)),"NA",IF(ISNUMBER(SEARCH("Jet fuel",BL4961)),"jet fuel",IF(ISNUMBER(SEARCH("Lubricants",BL4961)),"NA",IF(ISNUMBER(SEARCH("Motor gasoline",BL4961)),"petroleum gasoline",IF(ISNUMBER(SEARCH("Natural gas",BL4961)),"natural gas",IF(ISNUMBER(SEARCH("Propane",BL4961)),"LPG propane or butane",IF(ISNUMBER(SEARCH("Residual fuel oil",BL4961)),"heavy or residual fuel oil","other")))))))))))))</f>
        <v/>
      </c>
    </row>
    <row r="4962" ht="16" customHeight="1" s="104">
      <c r="A4962" t="inlineStr">
        <is>
          <t>2019P</t>
        </is>
      </c>
      <c r="B4962" t="inlineStr">
        <is>
          <t>MN</t>
        </is>
      </c>
      <c r="C4962" t="inlineStr">
        <is>
          <t>NGACB</t>
        </is>
      </c>
      <c r="D4962" t="n">
        <v>315</v>
      </c>
      <c r="E4962" t="n">
        <v>653</v>
      </c>
      <c r="F4962" t="n">
        <v>750</v>
      </c>
      <c r="G4962" t="n">
        <v>764</v>
      </c>
      <c r="H4962" t="n">
        <v>1007</v>
      </c>
      <c r="I4962" t="n">
        <v>1178</v>
      </c>
      <c r="J4962" t="n">
        <v>1195</v>
      </c>
      <c r="K4962" t="n">
        <v>2675</v>
      </c>
      <c r="L4962" t="n">
        <v>2787</v>
      </c>
      <c r="M4962" t="n">
        <v>3023</v>
      </c>
      <c r="N4962" t="n">
        <v>7465</v>
      </c>
      <c r="O4962" t="n">
        <v>7885</v>
      </c>
      <c r="P4962" t="n">
        <v>7489</v>
      </c>
      <c r="Q4962" t="n">
        <v>5438</v>
      </c>
      <c r="R4962" t="n">
        <v>3615</v>
      </c>
      <c r="S4962" t="n">
        <v>3880</v>
      </c>
      <c r="T4962" t="n">
        <v>3910</v>
      </c>
      <c r="U4962" t="n">
        <v>3637</v>
      </c>
      <c r="V4962" t="n">
        <v>3648</v>
      </c>
      <c r="W4962" t="n">
        <v>10979</v>
      </c>
      <c r="X4962" t="n">
        <v>9102</v>
      </c>
      <c r="Y4962" t="n">
        <v>10137</v>
      </c>
      <c r="Z4962" t="n">
        <v>8724</v>
      </c>
      <c r="AA4962" t="n">
        <v>4477</v>
      </c>
      <c r="AB4962" t="n">
        <v>6618</v>
      </c>
      <c r="AC4962" t="n">
        <v>6262</v>
      </c>
      <c r="AD4962" t="n">
        <v>7404</v>
      </c>
      <c r="AE4962" t="n">
        <v>6452</v>
      </c>
      <c r="AF4962" t="n">
        <v>11335</v>
      </c>
      <c r="AG4962" t="n">
        <v>11959</v>
      </c>
      <c r="AH4962" t="n">
        <v>12063</v>
      </c>
      <c r="AI4962" t="n">
        <v>13491</v>
      </c>
      <c r="AJ4962" t="n">
        <v>15112</v>
      </c>
      <c r="AK4962" t="n">
        <v>16418</v>
      </c>
      <c r="AL4962" t="n">
        <v>17514</v>
      </c>
      <c r="AM4962" t="n">
        <v>19445</v>
      </c>
      <c r="AN4962" t="n">
        <v>20139</v>
      </c>
      <c r="AO4962" t="n">
        <v>19876</v>
      </c>
      <c r="AP4962" t="n">
        <v>20518</v>
      </c>
      <c r="AQ4962" t="n">
        <v>22496</v>
      </c>
      <c r="AR4962" t="n">
        <v>21414</v>
      </c>
      <c r="AS4962" t="n">
        <v>19336</v>
      </c>
      <c r="AT4962" t="n">
        <v>23294</v>
      </c>
      <c r="AU4962" t="n">
        <v>20505</v>
      </c>
      <c r="AV4962" t="n">
        <v>20733</v>
      </c>
      <c r="AW4962" t="n">
        <v>22543</v>
      </c>
      <c r="AX4962" t="n">
        <v>20667</v>
      </c>
      <c r="AY4962" t="n">
        <v>20324</v>
      </c>
      <c r="AZ4962" t="n">
        <v>18015</v>
      </c>
      <c r="BA4962" t="n">
        <v>12950</v>
      </c>
      <c r="BB4962" t="n">
        <v>15633</v>
      </c>
      <c r="BC4962" t="n">
        <v>15384</v>
      </c>
      <c r="BD4962" t="n">
        <v>13092</v>
      </c>
      <c r="BE4962" t="n">
        <v>11931</v>
      </c>
      <c r="BF4962" t="n">
        <v>13404</v>
      </c>
      <c r="BG4962" t="n">
        <v>10616</v>
      </c>
      <c r="BH4962" t="n">
        <v>11953</v>
      </c>
      <c r="BI4962" t="n">
        <v>13778</v>
      </c>
      <c r="BJ4962" t="n">
        <v>14719</v>
      </c>
      <c r="BL4962" s="87">
        <f>INDEX('SEDS_MSN Descriptions'!$C:$C,MATCH($C4962,'SEDS_MSN Descriptions'!$B:$B,0))</f>
        <v/>
      </c>
      <c r="BM4962" s="89">
        <f>INDEX('SEDS_MSN Descriptions'!$D:$D,MATCH($C4962,'SEDS_MSN Descriptions'!$B:$B,0))</f>
        <v/>
      </c>
      <c r="BN4962" s="89">
        <f>IF(ISNUMBER(SEARCH("Transportation",BL4962)),"Transportation",IF(ISNUMBER(SEARCH("Industrial",BL4962)),"Industrial",IF(ISNUMBER(SEARCH("electric power",BL4962)),"electric power",IF(ISNUMBER(SEARCH("commercial",BL4962)),"commercial",IF(ISNUMBER(SEARCH("residential",BL4962)),"residential","other")))))</f>
        <v/>
      </c>
      <c r="BO4962" s="89">
        <f>IF(ISNUMBER(SEARCH("Aviation gasoline",BL4962)),"jet fuel",IF(ISNUMBER(SEARCH("Biodiesel",BL4962)),"biofuel diesel",IF(ISNUMBER(SEARCH("Coal",BL4962)),"NA",IF(ISNUMBER(SEARCH("Distillate fuel oil",BL4962)),"petroleum diesel",IF(ISNUMBER(SEARCH("Electricity",BL4962)),"electricity",IF(ISNUMBER(SEARCH("Fuel ethanol",BL4962)),"biofuel gasoline",IF(ISNUMBER(SEARCH("Hydrocarbon",BL4962)),"NA",IF(ISNUMBER(SEARCH("Jet fuel",BL4962)),"jet fuel",IF(ISNUMBER(SEARCH("Lubricants",BL4962)),"NA",IF(ISNUMBER(SEARCH("Motor gasoline",BL4962)),"petroleum gasoline",IF(ISNUMBER(SEARCH("Natural gas",BL4962)),"natural gas",IF(ISNUMBER(SEARCH("Propane",BL4962)),"LPG propane or butane",IF(ISNUMBER(SEARCH("Residual fuel oil",BL4962)),"heavy or residual fuel oil","other")))))))))))))</f>
        <v/>
      </c>
    </row>
    <row r="4963" ht="16" customHeight="1" s="104">
      <c r="A4963" t="inlineStr">
        <is>
          <t>2019P</t>
        </is>
      </c>
      <c r="B4963" t="inlineStr">
        <is>
          <t>MN</t>
        </is>
      </c>
      <c r="C4963" t="inlineStr">
        <is>
          <t>NGCCB</t>
        </is>
      </c>
      <c r="D4963" t="n">
        <v>21041</v>
      </c>
      <c r="E4963" t="n">
        <v>25277</v>
      </c>
      <c r="F4963" t="n">
        <v>39529</v>
      </c>
      <c r="G4963" t="n">
        <v>41673</v>
      </c>
      <c r="H4963" t="n">
        <v>24237</v>
      </c>
      <c r="I4963" t="n">
        <v>26828</v>
      </c>
      <c r="J4963" t="n">
        <v>35395</v>
      </c>
      <c r="K4963" t="n">
        <v>64250</v>
      </c>
      <c r="L4963" t="n">
        <v>66191</v>
      </c>
      <c r="M4963" t="n">
        <v>70934</v>
      </c>
      <c r="N4963" t="n">
        <v>76738</v>
      </c>
      <c r="O4963" t="n">
        <v>76594</v>
      </c>
      <c r="P4963" t="n">
        <v>80216</v>
      </c>
      <c r="Q4963" t="n">
        <v>80200</v>
      </c>
      <c r="R4963" t="n">
        <v>90647</v>
      </c>
      <c r="S4963" t="n">
        <v>89853</v>
      </c>
      <c r="T4963" t="n">
        <v>76915</v>
      </c>
      <c r="U4963" t="n">
        <v>67666</v>
      </c>
      <c r="V4963" t="n">
        <v>80881</v>
      </c>
      <c r="W4963" t="n">
        <v>60229</v>
      </c>
      <c r="X4963" t="n">
        <v>63594</v>
      </c>
      <c r="Y4963" t="n">
        <v>66423</v>
      </c>
      <c r="Z4963" t="n">
        <v>74686</v>
      </c>
      <c r="AA4963" t="n">
        <v>72349</v>
      </c>
      <c r="AB4963" t="n">
        <v>75402</v>
      </c>
      <c r="AC4963" t="n">
        <v>77329</v>
      </c>
      <c r="AD4963" t="n">
        <v>74404</v>
      </c>
      <c r="AE4963" t="n">
        <v>65858</v>
      </c>
      <c r="AF4963" t="n">
        <v>80555</v>
      </c>
      <c r="AG4963" t="n">
        <v>85681</v>
      </c>
      <c r="AH4963" t="n">
        <v>78311</v>
      </c>
      <c r="AI4963" t="n">
        <v>86901</v>
      </c>
      <c r="AJ4963" t="n">
        <v>83283</v>
      </c>
      <c r="AK4963" t="n">
        <v>87578</v>
      </c>
      <c r="AL4963" t="n">
        <v>84854</v>
      </c>
      <c r="AM4963" t="n">
        <v>91841</v>
      </c>
      <c r="AN4963" t="n">
        <v>100322</v>
      </c>
      <c r="AO4963" t="n">
        <v>93901</v>
      </c>
      <c r="AP4963" t="n">
        <v>83889</v>
      </c>
      <c r="AQ4963" t="n">
        <v>89739</v>
      </c>
      <c r="AR4963" t="n">
        <v>96781</v>
      </c>
      <c r="AS4963" t="n">
        <v>94939</v>
      </c>
      <c r="AT4963" t="n">
        <v>105124</v>
      </c>
      <c r="AU4963" t="n">
        <v>102276</v>
      </c>
      <c r="AV4963" t="n">
        <v>97218</v>
      </c>
      <c r="AW4963" t="n">
        <v>97091</v>
      </c>
      <c r="AX4963" t="n">
        <v>88625</v>
      </c>
      <c r="AY4963" t="n">
        <v>93108</v>
      </c>
      <c r="AZ4963" t="n">
        <v>101876</v>
      </c>
      <c r="BA4963" t="n">
        <v>99120</v>
      </c>
      <c r="BB4963" t="n">
        <v>90860</v>
      </c>
      <c r="BC4963" t="n">
        <v>95314</v>
      </c>
      <c r="BD4963" t="n">
        <v>84748</v>
      </c>
      <c r="BE4963" t="n">
        <v>108331</v>
      </c>
      <c r="BF4963" t="n">
        <v>114481</v>
      </c>
      <c r="BG4963" t="n">
        <v>96565</v>
      </c>
      <c r="BH4963" t="n">
        <v>95828</v>
      </c>
      <c r="BI4963" t="n">
        <v>102822</v>
      </c>
      <c r="BJ4963" t="n">
        <v>116924</v>
      </c>
      <c r="BL4963" s="87">
        <f>INDEX('SEDS_MSN Descriptions'!$C:$C,MATCH($C4963,'SEDS_MSN Descriptions'!$B:$B,0))</f>
        <v/>
      </c>
      <c r="BM4963" s="89">
        <f>INDEX('SEDS_MSN Descriptions'!$D:$D,MATCH($C4963,'SEDS_MSN Descriptions'!$B:$B,0))</f>
        <v/>
      </c>
      <c r="BN4963" s="89">
        <f>IF(ISNUMBER(SEARCH("Transportation",BL4963)),"Transportation",IF(ISNUMBER(SEARCH("Industrial",BL4963)),"Industrial",IF(ISNUMBER(SEARCH("electric power",BL4963)),"electric power",IF(ISNUMBER(SEARCH("commercial",BL4963)),"commercial",IF(ISNUMBER(SEARCH("residential",BL4963)),"residential","other")))))</f>
        <v/>
      </c>
      <c r="BO4963" s="89">
        <f>IF(ISNUMBER(SEARCH("Aviation gasoline",BL4963)),"jet fuel",IF(ISNUMBER(SEARCH("Biodiesel",BL4963)),"biofuel diesel",IF(ISNUMBER(SEARCH("Coal",BL4963)),"NA",IF(ISNUMBER(SEARCH("Distillate fuel oil",BL4963)),"petroleum diesel",IF(ISNUMBER(SEARCH("Electricity",BL4963)),"electricity",IF(ISNUMBER(SEARCH("Fuel ethanol",BL4963)),"biofuel gasoline",IF(ISNUMBER(SEARCH("Hydrocarbon",BL4963)),"NA",IF(ISNUMBER(SEARCH("Jet fuel",BL4963)),"jet fuel",IF(ISNUMBER(SEARCH("Lubricants",BL4963)),"NA",IF(ISNUMBER(SEARCH("Motor gasoline",BL4963)),"petroleum gasoline",IF(ISNUMBER(SEARCH("Natural gas",BL4963)),"natural gas",IF(ISNUMBER(SEARCH("Propane",BL4963)),"LPG propane or butane",IF(ISNUMBER(SEARCH("Residual fuel oil",BL4963)),"heavy or residual fuel oil","other")))))))))))))</f>
        <v/>
      </c>
    </row>
    <row r="4964" ht="16" customHeight="1" s="104">
      <c r="A4964" t="inlineStr">
        <is>
          <t>2019P</t>
        </is>
      </c>
      <c r="B4964" t="inlineStr">
        <is>
          <t>MN</t>
        </is>
      </c>
      <c r="C4964" t="inlineStr">
        <is>
          <t>NGEIB</t>
        </is>
      </c>
      <c r="D4964" t="n">
        <v>50219</v>
      </c>
      <c r="E4964" t="n">
        <v>49605</v>
      </c>
      <c r="F4964" t="n">
        <v>49858</v>
      </c>
      <c r="G4964" t="n">
        <v>55737</v>
      </c>
      <c r="H4964" t="n">
        <v>52921</v>
      </c>
      <c r="I4964" t="n">
        <v>51317</v>
      </c>
      <c r="J4964" t="n">
        <v>51356</v>
      </c>
      <c r="K4964" t="n">
        <v>56035</v>
      </c>
      <c r="L4964" t="n">
        <v>65372</v>
      </c>
      <c r="M4964" t="n">
        <v>64884</v>
      </c>
      <c r="N4964" t="n">
        <v>59072</v>
      </c>
      <c r="O4964" t="n">
        <v>42858</v>
      </c>
      <c r="P4964" t="n">
        <v>51614</v>
      </c>
      <c r="Q4964" t="n">
        <v>57218</v>
      </c>
      <c r="R4964" t="n">
        <v>38006</v>
      </c>
      <c r="S4964" t="n">
        <v>22346</v>
      </c>
      <c r="T4964" t="n">
        <v>13066</v>
      </c>
      <c r="U4964" t="n">
        <v>5059</v>
      </c>
      <c r="V4964" t="n">
        <v>1426</v>
      </c>
      <c r="W4964" t="n">
        <v>6910</v>
      </c>
      <c r="X4964" t="n">
        <v>8028</v>
      </c>
      <c r="Y4964" t="n">
        <v>5520</v>
      </c>
      <c r="Z4964" t="n">
        <v>3271</v>
      </c>
      <c r="AA4964" t="n">
        <v>2892</v>
      </c>
      <c r="AB4964" t="n">
        <v>1980</v>
      </c>
      <c r="AC4964" t="n">
        <v>1277</v>
      </c>
      <c r="AD4964" t="n">
        <v>1732</v>
      </c>
      <c r="AE4964" t="n">
        <v>5688</v>
      </c>
      <c r="AF4964" t="n">
        <v>5233</v>
      </c>
      <c r="AG4964" t="n">
        <v>4497</v>
      </c>
      <c r="AH4964" t="n">
        <v>5388</v>
      </c>
      <c r="AI4964" t="n">
        <v>5956</v>
      </c>
      <c r="AJ4964" t="n">
        <v>4977</v>
      </c>
      <c r="AK4964" t="n">
        <v>3997</v>
      </c>
      <c r="AL4964" t="n">
        <v>5923</v>
      </c>
      <c r="AM4964" t="n">
        <v>8415</v>
      </c>
      <c r="AN4964" t="n">
        <v>5348</v>
      </c>
      <c r="AO4964" t="n">
        <v>6192</v>
      </c>
      <c r="AP4964" t="n">
        <v>13631</v>
      </c>
      <c r="AQ4964" t="n">
        <v>11534</v>
      </c>
      <c r="AR4964" t="n">
        <v>10072</v>
      </c>
      <c r="AS4964" t="n">
        <v>10848</v>
      </c>
      <c r="AT4964" t="n">
        <v>13253</v>
      </c>
      <c r="AU4964" t="n">
        <v>16823</v>
      </c>
      <c r="AV4964" t="n">
        <v>12855</v>
      </c>
      <c r="AW4964" t="n">
        <v>26252</v>
      </c>
      <c r="AX4964" t="n">
        <v>25081</v>
      </c>
      <c r="AY4964" t="n">
        <v>35068</v>
      </c>
      <c r="AZ4964" t="n">
        <v>25229</v>
      </c>
      <c r="BA4964" t="n">
        <v>23923</v>
      </c>
      <c r="BB4964" t="n">
        <v>36449</v>
      </c>
      <c r="BC4964" t="n">
        <v>28484</v>
      </c>
      <c r="BD4964" t="n">
        <v>58303</v>
      </c>
      <c r="BE4964" t="n">
        <v>50950</v>
      </c>
      <c r="BF4964" t="n">
        <v>31690</v>
      </c>
      <c r="BG4964" t="n">
        <v>55870</v>
      </c>
      <c r="BH4964" t="n">
        <v>68423</v>
      </c>
      <c r="BI4964" t="n">
        <v>51584</v>
      </c>
      <c r="BJ4964" t="n">
        <v>67556</v>
      </c>
      <c r="BL4964" s="87">
        <f>INDEX('SEDS_MSN Descriptions'!$C:$C,MATCH($C4964,'SEDS_MSN Descriptions'!$B:$B,0))</f>
        <v/>
      </c>
      <c r="BM4964" s="89">
        <f>INDEX('SEDS_MSN Descriptions'!$D:$D,MATCH($C4964,'SEDS_MSN Descriptions'!$B:$B,0))</f>
        <v/>
      </c>
      <c r="BN4964" s="89">
        <f>IF(ISNUMBER(SEARCH("Transportation",BL4964)),"Transportation",IF(ISNUMBER(SEARCH("Industrial",BL4964)),"Industrial",IF(ISNUMBER(SEARCH("electric power",BL4964)),"electric power",IF(ISNUMBER(SEARCH("commercial",BL4964)),"commercial",IF(ISNUMBER(SEARCH("residential",BL4964)),"residential","other")))))</f>
        <v/>
      </c>
      <c r="BO4964" s="89">
        <f>IF(ISNUMBER(SEARCH("Aviation gasoline",BL4964)),"jet fuel",IF(ISNUMBER(SEARCH("Biodiesel",BL4964)),"biofuel diesel",IF(ISNUMBER(SEARCH("Coal",BL4964)),"NA",IF(ISNUMBER(SEARCH("Distillate fuel oil",BL4964)),"petroleum diesel",IF(ISNUMBER(SEARCH("Electricity",BL4964)),"electricity",IF(ISNUMBER(SEARCH("Fuel ethanol",BL4964)),"biofuel gasoline",IF(ISNUMBER(SEARCH("Hydrocarbon",BL4964)),"NA",IF(ISNUMBER(SEARCH("Jet fuel",BL4964)),"jet fuel",IF(ISNUMBER(SEARCH("Lubricants",BL4964)),"NA",IF(ISNUMBER(SEARCH("Motor gasoline",BL4964)),"petroleum gasoline",IF(ISNUMBER(SEARCH("Natural gas",BL4964)),"natural gas",IF(ISNUMBER(SEARCH("Propane",BL4964)),"LPG propane or butane",IF(ISNUMBER(SEARCH("Residual fuel oil",BL4964)),"heavy or residual fuel oil","other")))))))))))))</f>
        <v/>
      </c>
    </row>
    <row r="4965" ht="16" customHeight="1" s="104">
      <c r="A4965" t="inlineStr">
        <is>
          <t>2019P</t>
        </is>
      </c>
      <c r="B4965" t="inlineStr">
        <is>
          <t>MN</t>
        </is>
      </c>
      <c r="C4965" t="inlineStr">
        <is>
          <t>NGICB</t>
        </is>
      </c>
      <c r="D4965" t="n">
        <v>50975</v>
      </c>
      <c r="E4965" t="n">
        <v>54681</v>
      </c>
      <c r="F4965" t="n">
        <v>57080</v>
      </c>
      <c r="G4965" t="n">
        <v>49512</v>
      </c>
      <c r="H4965" t="n">
        <v>79480</v>
      </c>
      <c r="I4965" t="n">
        <v>82613</v>
      </c>
      <c r="J4965" t="n">
        <v>90610</v>
      </c>
      <c r="K4965" t="n">
        <v>72658</v>
      </c>
      <c r="L4965" t="n">
        <v>89353</v>
      </c>
      <c r="M4965" t="n">
        <v>93567</v>
      </c>
      <c r="N4965" t="n">
        <v>97764</v>
      </c>
      <c r="O4965" t="n">
        <v>122278</v>
      </c>
      <c r="P4965" t="n">
        <v>105365</v>
      </c>
      <c r="Q4965" t="n">
        <v>114948</v>
      </c>
      <c r="R4965" t="n">
        <v>106512</v>
      </c>
      <c r="S4965" t="n">
        <v>100765</v>
      </c>
      <c r="T4965" t="n">
        <v>119956</v>
      </c>
      <c r="U4965" t="n">
        <v>115912</v>
      </c>
      <c r="V4965" t="n">
        <v>119731</v>
      </c>
      <c r="W4965" t="n">
        <v>142701</v>
      </c>
      <c r="X4965" t="n">
        <v>101178</v>
      </c>
      <c r="Y4965" t="n">
        <v>87394</v>
      </c>
      <c r="Z4965" t="n">
        <v>68462</v>
      </c>
      <c r="AA4965" t="n">
        <v>66721</v>
      </c>
      <c r="AB4965" t="n">
        <v>70188</v>
      </c>
      <c r="AC4965" t="n">
        <v>66567</v>
      </c>
      <c r="AD4965" t="n">
        <v>57789</v>
      </c>
      <c r="AE4965" t="n">
        <v>71896</v>
      </c>
      <c r="AF4965" t="n">
        <v>78259</v>
      </c>
      <c r="AG4965" t="n">
        <v>81956</v>
      </c>
      <c r="AH4965" t="n">
        <v>88694</v>
      </c>
      <c r="AI4965" t="n">
        <v>93353</v>
      </c>
      <c r="AJ4965" t="n">
        <v>94044</v>
      </c>
      <c r="AK4965" t="n">
        <v>98842</v>
      </c>
      <c r="AL4965" t="n">
        <v>95504</v>
      </c>
      <c r="AM4965" t="n">
        <v>107575</v>
      </c>
      <c r="AN4965" t="n">
        <v>104313</v>
      </c>
      <c r="AO4965" t="n">
        <v>109264</v>
      </c>
      <c r="AP4965" t="n">
        <v>106572</v>
      </c>
      <c r="AQ4965" t="n">
        <v>106172</v>
      </c>
      <c r="AR4965" t="n">
        <v>107454</v>
      </c>
      <c r="AS4965" t="n">
        <v>93531</v>
      </c>
      <c r="AT4965" t="n">
        <v>96346</v>
      </c>
      <c r="AU4965" t="n">
        <v>95547</v>
      </c>
      <c r="AV4965" t="n">
        <v>97785</v>
      </c>
      <c r="AW4965" t="n">
        <v>96152</v>
      </c>
      <c r="AX4965" t="n">
        <v>104729</v>
      </c>
      <c r="AY4965" t="n">
        <v>115784</v>
      </c>
      <c r="AZ4965" t="n">
        <v>147233</v>
      </c>
      <c r="BA4965" t="n">
        <v>132232</v>
      </c>
      <c r="BB4965" t="n">
        <v>160037</v>
      </c>
      <c r="BC4965" t="n">
        <v>159371</v>
      </c>
      <c r="BD4965" t="n">
        <v>162975</v>
      </c>
      <c r="BE4965" t="n">
        <v>164365</v>
      </c>
      <c r="BF4965" t="n">
        <v>179200</v>
      </c>
      <c r="BG4965" t="n">
        <v>163426</v>
      </c>
      <c r="BH4965" t="n">
        <v>168510</v>
      </c>
      <c r="BI4965" t="n">
        <v>170999</v>
      </c>
      <c r="BJ4965" t="n">
        <v>167423</v>
      </c>
      <c r="BL4965" s="87">
        <f>INDEX('SEDS_MSN Descriptions'!$C:$C,MATCH($C4965,'SEDS_MSN Descriptions'!$B:$B,0))</f>
        <v/>
      </c>
      <c r="BM4965" s="89">
        <f>INDEX('SEDS_MSN Descriptions'!$D:$D,MATCH($C4965,'SEDS_MSN Descriptions'!$B:$B,0))</f>
        <v/>
      </c>
      <c r="BN4965" s="89">
        <f>IF(ISNUMBER(SEARCH("Transportation",BL4965)),"Transportation",IF(ISNUMBER(SEARCH("Industrial",BL4965)),"Industrial",IF(ISNUMBER(SEARCH("electric power",BL4965)),"electric power",IF(ISNUMBER(SEARCH("commercial",BL4965)),"commercial",IF(ISNUMBER(SEARCH("residential",BL4965)),"residential","other")))))</f>
        <v/>
      </c>
      <c r="BO4965" s="89">
        <f>IF(ISNUMBER(SEARCH("Aviation gasoline",BL4965)),"jet fuel",IF(ISNUMBER(SEARCH("Biodiesel",BL4965)),"biofuel diesel",IF(ISNUMBER(SEARCH("Coal",BL4965)),"NA",IF(ISNUMBER(SEARCH("Distillate fuel oil",BL4965)),"petroleum diesel",IF(ISNUMBER(SEARCH("Electricity",BL4965)),"electricity",IF(ISNUMBER(SEARCH("Fuel ethanol",BL4965)),"biofuel gasoline",IF(ISNUMBER(SEARCH("Hydrocarbon",BL4965)),"NA",IF(ISNUMBER(SEARCH("Jet fuel",BL4965)),"jet fuel",IF(ISNUMBER(SEARCH("Lubricants",BL4965)),"NA",IF(ISNUMBER(SEARCH("Motor gasoline",BL4965)),"petroleum gasoline",IF(ISNUMBER(SEARCH("Natural gas",BL4965)),"natural gas",IF(ISNUMBER(SEARCH("Propane",BL4965)),"LPG propane or butane",IF(ISNUMBER(SEARCH("Residual fuel oil",BL4965)),"heavy or residual fuel oil","other")))))))))))))</f>
        <v/>
      </c>
    </row>
    <row r="4966" ht="16" customHeight="1" s="104">
      <c r="A4966" t="inlineStr">
        <is>
          <t>2019P</t>
        </is>
      </c>
      <c r="B4966" t="inlineStr">
        <is>
          <t>MN</t>
        </is>
      </c>
      <c r="C4966" t="inlineStr">
        <is>
          <t>NGRCB</t>
        </is>
      </c>
      <c r="D4966" t="n">
        <v>63572</v>
      </c>
      <c r="E4966" t="n">
        <v>69108</v>
      </c>
      <c r="F4966" t="n">
        <v>74408</v>
      </c>
      <c r="G4966" t="n">
        <v>70922</v>
      </c>
      <c r="H4966" t="n">
        <v>78857</v>
      </c>
      <c r="I4966" t="n">
        <v>86308</v>
      </c>
      <c r="J4966" t="n">
        <v>87255</v>
      </c>
      <c r="K4966" t="n">
        <v>89732</v>
      </c>
      <c r="L4966" t="n">
        <v>91314</v>
      </c>
      <c r="M4966" t="n">
        <v>96536</v>
      </c>
      <c r="N4966" t="n">
        <v>101968</v>
      </c>
      <c r="O4966" t="n">
        <v>102530</v>
      </c>
      <c r="P4966" t="n">
        <v>107425</v>
      </c>
      <c r="Q4966" t="n">
        <v>102646</v>
      </c>
      <c r="R4966" t="n">
        <v>113216</v>
      </c>
      <c r="S4966" t="n">
        <v>114673</v>
      </c>
      <c r="T4966" t="n">
        <v>105669</v>
      </c>
      <c r="U4966" t="n">
        <v>100227</v>
      </c>
      <c r="V4966" t="n">
        <v>106511</v>
      </c>
      <c r="W4966" t="n">
        <v>111812</v>
      </c>
      <c r="X4966" t="n">
        <v>103086</v>
      </c>
      <c r="Y4966" t="n">
        <v>95477</v>
      </c>
      <c r="Z4966" t="n">
        <v>108207</v>
      </c>
      <c r="AA4966" t="n">
        <v>99874</v>
      </c>
      <c r="AB4966" t="n">
        <v>102218</v>
      </c>
      <c r="AC4966" t="n">
        <v>107075</v>
      </c>
      <c r="AD4966" t="n">
        <v>103200</v>
      </c>
      <c r="AE4966" t="n">
        <v>89855</v>
      </c>
      <c r="AF4966" t="n">
        <v>110444</v>
      </c>
      <c r="AG4966" t="n">
        <v>117593</v>
      </c>
      <c r="AH4966" t="n">
        <v>107372</v>
      </c>
      <c r="AI4966" t="n">
        <v>118548</v>
      </c>
      <c r="AJ4966" t="n">
        <v>114804</v>
      </c>
      <c r="AK4966" t="n">
        <v>124754</v>
      </c>
      <c r="AL4966" t="n">
        <v>123590</v>
      </c>
      <c r="AM4966" t="n">
        <v>130416</v>
      </c>
      <c r="AN4966" t="n">
        <v>144898</v>
      </c>
      <c r="AO4966" t="n">
        <v>131205</v>
      </c>
      <c r="AP4966" t="n">
        <v>112520</v>
      </c>
      <c r="AQ4966" t="n">
        <v>121204</v>
      </c>
      <c r="AR4966" t="n">
        <v>131740</v>
      </c>
      <c r="AS4966" t="n">
        <v>126349</v>
      </c>
      <c r="AT4966" t="n">
        <v>136168</v>
      </c>
      <c r="AU4966" t="n">
        <v>139082</v>
      </c>
      <c r="AV4966" t="n">
        <v>133826</v>
      </c>
      <c r="AW4966" t="n">
        <v>130201</v>
      </c>
      <c r="AX4966" t="n">
        <v>119109</v>
      </c>
      <c r="AY4966" t="n">
        <v>131429</v>
      </c>
      <c r="AZ4966" t="n">
        <v>142782</v>
      </c>
      <c r="BA4966" t="n">
        <v>137340</v>
      </c>
      <c r="BB4966" t="n">
        <v>124219</v>
      </c>
      <c r="BC4966" t="n">
        <v>126425</v>
      </c>
      <c r="BD4966" t="n">
        <v>111168</v>
      </c>
      <c r="BE4966" t="n">
        <v>143059</v>
      </c>
      <c r="BF4966" t="n">
        <v>151404</v>
      </c>
      <c r="BG4966" t="n">
        <v>122089</v>
      </c>
      <c r="BH4966" t="n">
        <v>121709</v>
      </c>
      <c r="BI4966" t="n">
        <v>127705</v>
      </c>
      <c r="BJ4966" t="n">
        <v>147880</v>
      </c>
      <c r="BL4966" s="87">
        <f>INDEX('SEDS_MSN Descriptions'!$C:$C,MATCH($C4966,'SEDS_MSN Descriptions'!$B:$B,0))</f>
        <v/>
      </c>
      <c r="BM4966" s="89">
        <f>INDEX('SEDS_MSN Descriptions'!$D:$D,MATCH($C4966,'SEDS_MSN Descriptions'!$B:$B,0))</f>
        <v/>
      </c>
      <c r="BN4966" s="89">
        <f>IF(ISNUMBER(SEARCH("Transportation",BL4966)),"Transportation",IF(ISNUMBER(SEARCH("Industrial",BL4966)),"Industrial",IF(ISNUMBER(SEARCH("electric power",BL4966)),"electric power",IF(ISNUMBER(SEARCH("commercial",BL4966)),"commercial",IF(ISNUMBER(SEARCH("residential",BL4966)),"residential","other")))))</f>
        <v/>
      </c>
      <c r="BO4966" s="89">
        <f>IF(ISNUMBER(SEARCH("Aviation gasoline",BL4966)),"jet fuel",IF(ISNUMBER(SEARCH("Biodiesel",BL4966)),"biofuel diesel",IF(ISNUMBER(SEARCH("Coal",BL4966)),"NA",IF(ISNUMBER(SEARCH("Distillate fuel oil",BL4966)),"petroleum diesel",IF(ISNUMBER(SEARCH("Electricity",BL4966)),"electricity",IF(ISNUMBER(SEARCH("Fuel ethanol",BL4966)),"biofuel gasoline",IF(ISNUMBER(SEARCH("Hydrocarbon",BL4966)),"NA",IF(ISNUMBER(SEARCH("Jet fuel",BL4966)),"jet fuel",IF(ISNUMBER(SEARCH("Lubricants",BL4966)),"NA",IF(ISNUMBER(SEARCH("Motor gasoline",BL4966)),"petroleum gasoline",IF(ISNUMBER(SEARCH("Natural gas",BL4966)),"natural gas",IF(ISNUMBER(SEARCH("Propane",BL4966)),"LPG propane or butane",IF(ISNUMBER(SEARCH("Residual fuel oil",BL4966)),"heavy or residual fuel oil","other")))))))))))))</f>
        <v/>
      </c>
    </row>
    <row r="4967" ht="16" customHeight="1" s="104">
      <c r="A4967" t="inlineStr">
        <is>
          <t>2019P</t>
        </is>
      </c>
      <c r="B4967" t="inlineStr">
        <is>
          <t>MN</t>
        </is>
      </c>
      <c r="C4967" t="inlineStr">
        <is>
          <t>NGTCB</t>
        </is>
      </c>
      <c r="D4967" t="n">
        <v>186121</v>
      </c>
      <c r="E4967" t="n">
        <v>199324</v>
      </c>
      <c r="F4967" t="n">
        <v>221625</v>
      </c>
      <c r="G4967" t="n">
        <v>218609</v>
      </c>
      <c r="H4967" t="n">
        <v>236502</v>
      </c>
      <c r="I4967" t="n">
        <v>248244</v>
      </c>
      <c r="J4967" t="n">
        <v>265810</v>
      </c>
      <c r="K4967" t="n">
        <v>285350</v>
      </c>
      <c r="L4967" t="n">
        <v>315017</v>
      </c>
      <c r="M4967" t="n">
        <v>328944</v>
      </c>
      <c r="N4967" t="n">
        <v>343007</v>
      </c>
      <c r="O4967" t="n">
        <v>352144</v>
      </c>
      <c r="P4967" t="n">
        <v>352111</v>
      </c>
      <c r="Q4967" t="n">
        <v>360450</v>
      </c>
      <c r="R4967" t="n">
        <v>351995</v>
      </c>
      <c r="S4967" t="n">
        <v>331518</v>
      </c>
      <c r="T4967" t="n">
        <v>319516</v>
      </c>
      <c r="U4967" t="n">
        <v>292501</v>
      </c>
      <c r="V4967" t="n">
        <v>312196</v>
      </c>
      <c r="W4967" t="n">
        <v>332631</v>
      </c>
      <c r="X4967" t="n">
        <v>284988</v>
      </c>
      <c r="Y4967" t="n">
        <v>264951</v>
      </c>
      <c r="Z4967" t="n">
        <v>263349</v>
      </c>
      <c r="AA4967" t="n">
        <v>246315</v>
      </c>
      <c r="AB4967" t="n">
        <v>256405</v>
      </c>
      <c r="AC4967" t="n">
        <v>258510</v>
      </c>
      <c r="AD4967" t="n">
        <v>244528</v>
      </c>
      <c r="AE4967" t="n">
        <v>239751</v>
      </c>
      <c r="AF4967" t="n">
        <v>285827</v>
      </c>
      <c r="AG4967" t="n">
        <v>301686</v>
      </c>
      <c r="AH4967" t="n">
        <v>291828</v>
      </c>
      <c r="AI4967" t="n">
        <v>318250</v>
      </c>
      <c r="AJ4967" t="n">
        <v>312218</v>
      </c>
      <c r="AK4967" t="n">
        <v>331590</v>
      </c>
      <c r="AL4967" t="n">
        <v>327384</v>
      </c>
      <c r="AM4967" t="n">
        <v>357690</v>
      </c>
      <c r="AN4967" t="n">
        <v>375019</v>
      </c>
      <c r="AO4967" t="n">
        <v>360439</v>
      </c>
      <c r="AP4967" t="n">
        <v>337128</v>
      </c>
      <c r="AQ4967" t="n">
        <v>351143</v>
      </c>
      <c r="AR4967" t="n">
        <v>367461</v>
      </c>
      <c r="AS4967" t="n">
        <v>345002</v>
      </c>
      <c r="AT4967" t="n">
        <v>374184</v>
      </c>
      <c r="AU4967" t="n">
        <v>374231</v>
      </c>
      <c r="AV4967" t="n">
        <v>362418</v>
      </c>
      <c r="AW4967" t="n">
        <v>372239</v>
      </c>
      <c r="AX4967" t="n">
        <v>358211</v>
      </c>
      <c r="AY4967" t="n">
        <v>395714</v>
      </c>
      <c r="AZ4967" t="n">
        <v>435134</v>
      </c>
      <c r="BA4967" t="n">
        <v>405564</v>
      </c>
      <c r="BB4967" t="n">
        <v>427198</v>
      </c>
      <c r="BC4967" t="n">
        <v>424978</v>
      </c>
      <c r="BD4967" t="n">
        <v>430286</v>
      </c>
      <c r="BE4967" t="n">
        <v>478634</v>
      </c>
      <c r="BF4967" t="n">
        <v>490179</v>
      </c>
      <c r="BG4967" t="n">
        <v>448567</v>
      </c>
      <c r="BH4967" t="n">
        <v>466425</v>
      </c>
      <c r="BI4967" t="n">
        <v>466889</v>
      </c>
      <c r="BJ4967" t="n">
        <v>514503</v>
      </c>
      <c r="BL4967" s="87">
        <f>INDEX('SEDS_MSN Descriptions'!$C:$C,MATCH($C4967,'SEDS_MSN Descriptions'!$B:$B,0))</f>
        <v/>
      </c>
      <c r="BM4967" s="89">
        <f>INDEX('SEDS_MSN Descriptions'!$D:$D,MATCH($C4967,'SEDS_MSN Descriptions'!$B:$B,0))</f>
        <v/>
      </c>
      <c r="BN4967" s="89">
        <f>IF(ISNUMBER(SEARCH("Transportation",BL4967)),"Transportation",IF(ISNUMBER(SEARCH("Industrial",BL4967)),"Industrial",IF(ISNUMBER(SEARCH("electric power",BL4967)),"electric power",IF(ISNUMBER(SEARCH("commercial",BL4967)),"commercial",IF(ISNUMBER(SEARCH("residential",BL4967)),"residential","other")))))</f>
        <v/>
      </c>
      <c r="BO4967" s="89">
        <f>IF(ISNUMBER(SEARCH("Aviation gasoline",BL4967)),"jet fuel",IF(ISNUMBER(SEARCH("Biodiesel",BL4967)),"biofuel diesel",IF(ISNUMBER(SEARCH("Coal",BL4967)),"NA",IF(ISNUMBER(SEARCH("Distillate fuel oil",BL4967)),"petroleum diesel",IF(ISNUMBER(SEARCH("Electricity",BL4967)),"electricity",IF(ISNUMBER(SEARCH("Fuel ethanol",BL4967)),"biofuel gasoline",IF(ISNUMBER(SEARCH("Hydrocarbon",BL4967)),"NA",IF(ISNUMBER(SEARCH("Jet fuel",BL4967)),"jet fuel",IF(ISNUMBER(SEARCH("Lubricants",BL4967)),"NA",IF(ISNUMBER(SEARCH("Motor gasoline",BL4967)),"petroleum gasoline",IF(ISNUMBER(SEARCH("Natural gas",BL4967)),"natural gas",IF(ISNUMBER(SEARCH("Propane",BL4967)),"LPG propane or butane",IF(ISNUMBER(SEARCH("Residual fuel oil",BL4967)),"heavy or residual fuel oil","other")))))))))))))</f>
        <v/>
      </c>
    </row>
    <row r="4968" ht="16" customHeight="1" s="104">
      <c r="A4968" t="inlineStr">
        <is>
          <t>2019P</t>
        </is>
      </c>
      <c r="B4968" t="inlineStr">
        <is>
          <t>MN</t>
        </is>
      </c>
      <c r="C4968" t="inlineStr">
        <is>
          <t>NGTPB</t>
        </is>
      </c>
      <c r="D4968" t="n">
        <v>54</v>
      </c>
      <c r="E4968" t="n">
        <v>57</v>
      </c>
      <c r="F4968" t="n">
        <v>63</v>
      </c>
      <c r="G4968" t="n">
        <v>62</v>
      </c>
      <c r="H4968" t="n">
        <v>66</v>
      </c>
      <c r="I4968" t="n">
        <v>69</v>
      </c>
      <c r="J4968" t="n">
        <v>73</v>
      </c>
      <c r="K4968" t="n">
        <v>78</v>
      </c>
      <c r="L4968" t="n">
        <v>85</v>
      </c>
      <c r="M4968" t="n">
        <v>88</v>
      </c>
      <c r="N4968" t="n">
        <v>90</v>
      </c>
      <c r="O4968" t="n">
        <v>91</v>
      </c>
      <c r="P4968" t="n">
        <v>91</v>
      </c>
      <c r="Q4968" t="n">
        <v>93</v>
      </c>
      <c r="R4968" t="n">
        <v>90</v>
      </c>
      <c r="S4968" t="n">
        <v>84</v>
      </c>
      <c r="T4968" t="n">
        <v>81</v>
      </c>
      <c r="U4968" t="n">
        <v>73</v>
      </c>
      <c r="V4968" t="n">
        <v>78</v>
      </c>
      <c r="W4968" t="n">
        <v>82</v>
      </c>
      <c r="X4968" t="n">
        <v>70</v>
      </c>
      <c r="Y4968" t="n">
        <v>64</v>
      </c>
      <c r="Z4968" t="n">
        <v>64</v>
      </c>
      <c r="AA4968" t="n">
        <v>59</v>
      </c>
      <c r="AB4968" t="n">
        <v>62</v>
      </c>
      <c r="AC4968" t="n">
        <v>62</v>
      </c>
      <c r="AD4968" t="n">
        <v>58</v>
      </c>
      <c r="AE4968" t="n">
        <v>57</v>
      </c>
      <c r="AF4968" t="n">
        <v>67</v>
      </c>
      <c r="AG4968" t="n">
        <v>70</v>
      </c>
      <c r="AH4968" t="n">
        <v>66</v>
      </c>
      <c r="AI4968" t="n">
        <v>72</v>
      </c>
      <c r="AJ4968" t="n">
        <v>69</v>
      </c>
      <c r="AK4968" t="n">
        <v>73</v>
      </c>
      <c r="AL4968" t="n">
        <v>71</v>
      </c>
      <c r="AM4968" t="n">
        <v>77</v>
      </c>
      <c r="AN4968" t="n">
        <v>80</v>
      </c>
      <c r="AO4968" t="n">
        <v>76</v>
      </c>
      <c r="AP4968" t="n">
        <v>70</v>
      </c>
      <c r="AQ4968" t="n">
        <v>72</v>
      </c>
      <c r="AR4968" t="n">
        <v>74</v>
      </c>
      <c r="AS4968" t="n">
        <v>69</v>
      </c>
      <c r="AT4968" t="n">
        <v>75</v>
      </c>
      <c r="AU4968" t="n">
        <v>74</v>
      </c>
      <c r="AV4968" t="n">
        <v>71</v>
      </c>
      <c r="AW4968" t="n">
        <v>73</v>
      </c>
      <c r="AX4968" t="n">
        <v>69</v>
      </c>
      <c r="AY4968" t="n">
        <v>76</v>
      </c>
      <c r="AZ4968" t="n">
        <v>83</v>
      </c>
      <c r="BA4968" t="n">
        <v>77</v>
      </c>
      <c r="BB4968" t="n">
        <v>80</v>
      </c>
      <c r="BC4968" t="n">
        <v>79</v>
      </c>
      <c r="BD4968" t="n">
        <v>80</v>
      </c>
      <c r="BE4968" t="n">
        <v>88</v>
      </c>
      <c r="BF4968" t="n">
        <v>90</v>
      </c>
      <c r="BG4968" t="n">
        <v>82</v>
      </c>
      <c r="BH4968" t="n">
        <v>84</v>
      </c>
      <c r="BI4968" t="n">
        <v>84</v>
      </c>
      <c r="BJ4968" t="n">
        <v>92</v>
      </c>
      <c r="BL4968" s="87">
        <f>INDEX('SEDS_MSN Descriptions'!$C:$C,MATCH($C4968,'SEDS_MSN Descriptions'!$B:$B,0))</f>
        <v/>
      </c>
      <c r="BM4968" s="89">
        <f>INDEX('SEDS_MSN Descriptions'!$D:$D,MATCH($C4968,'SEDS_MSN Descriptions'!$B:$B,0))</f>
        <v/>
      </c>
      <c r="BN4968" s="89">
        <f>IF(ISNUMBER(SEARCH("Transportation",BL4968)),"Transportation",IF(ISNUMBER(SEARCH("Industrial",BL4968)),"Industrial",IF(ISNUMBER(SEARCH("electric power",BL4968)),"electric power",IF(ISNUMBER(SEARCH("commercial",BL4968)),"commercial",IF(ISNUMBER(SEARCH("residential",BL4968)),"residential","other")))))</f>
        <v/>
      </c>
      <c r="BO4968" s="89">
        <f>IF(ISNUMBER(SEARCH("Aviation gasoline",BL4968)),"jet fuel",IF(ISNUMBER(SEARCH("Biodiesel",BL4968)),"biofuel diesel",IF(ISNUMBER(SEARCH("Coal",BL4968)),"NA",IF(ISNUMBER(SEARCH("Distillate fuel oil",BL4968)),"petroleum diesel",IF(ISNUMBER(SEARCH("Electricity",BL4968)),"electricity",IF(ISNUMBER(SEARCH("Fuel ethanol",BL4968)),"biofuel gasoline",IF(ISNUMBER(SEARCH("Hydrocarbon",BL4968)),"NA",IF(ISNUMBER(SEARCH("Jet fuel",BL4968)),"jet fuel",IF(ISNUMBER(SEARCH("Lubricants",BL4968)),"NA",IF(ISNUMBER(SEARCH("Motor gasoline",BL4968)),"petroleum gasoline",IF(ISNUMBER(SEARCH("Natural gas",BL4968)),"natural gas",IF(ISNUMBER(SEARCH("Propane",BL4968)),"LPG propane or butane",IF(ISNUMBER(SEARCH("Residual fuel oil",BL4968)),"heavy or residual fuel oil","other")))))))))))))</f>
        <v/>
      </c>
    </row>
    <row r="4969" ht="16" customHeight="1" s="104">
      <c r="A4969" t="inlineStr">
        <is>
          <t>2019P</t>
        </is>
      </c>
      <c r="B4969" t="inlineStr">
        <is>
          <t>MN</t>
        </is>
      </c>
      <c r="C4969" t="inlineStr">
        <is>
          <t>NGTXB</t>
        </is>
      </c>
      <c r="D4969" t="n">
        <v>135902</v>
      </c>
      <c r="E4969" t="n">
        <v>149719</v>
      </c>
      <c r="F4969" t="n">
        <v>171767</v>
      </c>
      <c r="G4969" t="n">
        <v>162872</v>
      </c>
      <c r="H4969" t="n">
        <v>183581</v>
      </c>
      <c r="I4969" t="n">
        <v>196926</v>
      </c>
      <c r="J4969" t="n">
        <v>214455</v>
      </c>
      <c r="K4969" t="n">
        <v>229315</v>
      </c>
      <c r="L4969" t="n">
        <v>249645</v>
      </c>
      <c r="M4969" t="n">
        <v>264060</v>
      </c>
      <c r="N4969" t="n">
        <v>283935</v>
      </c>
      <c r="O4969" t="n">
        <v>309286</v>
      </c>
      <c r="P4969" t="n">
        <v>300496</v>
      </c>
      <c r="Q4969" t="n">
        <v>303232</v>
      </c>
      <c r="R4969" t="n">
        <v>313990</v>
      </c>
      <c r="S4969" t="n">
        <v>309171</v>
      </c>
      <c r="T4969" t="n">
        <v>306449</v>
      </c>
      <c r="U4969" t="n">
        <v>287441</v>
      </c>
      <c r="V4969" t="n">
        <v>310770</v>
      </c>
      <c r="W4969" t="n">
        <v>325721</v>
      </c>
      <c r="X4969" t="n">
        <v>276961</v>
      </c>
      <c r="Y4969" t="n">
        <v>259431</v>
      </c>
      <c r="Z4969" t="n">
        <v>260080</v>
      </c>
      <c r="AA4969" t="n">
        <v>243421</v>
      </c>
      <c r="AB4969" t="n">
        <v>254426</v>
      </c>
      <c r="AC4969" t="n">
        <v>257232</v>
      </c>
      <c r="AD4969" t="n">
        <v>242796</v>
      </c>
      <c r="AE4969" t="n">
        <v>234061</v>
      </c>
      <c r="AF4969" t="n">
        <v>280593</v>
      </c>
      <c r="AG4969" t="n">
        <v>297188</v>
      </c>
      <c r="AH4969" t="n">
        <v>286439</v>
      </c>
      <c r="AI4969" t="n">
        <v>312294</v>
      </c>
      <c r="AJ4969" t="n">
        <v>307242</v>
      </c>
      <c r="AK4969" t="n">
        <v>327592</v>
      </c>
      <c r="AL4969" t="n">
        <v>321461</v>
      </c>
      <c r="AM4969" t="n">
        <v>349276</v>
      </c>
      <c r="AN4969" t="n">
        <v>369672</v>
      </c>
      <c r="AO4969" t="n">
        <v>354247</v>
      </c>
      <c r="AP4969" t="n">
        <v>323498</v>
      </c>
      <c r="AQ4969" t="n">
        <v>339610</v>
      </c>
      <c r="AR4969" t="n">
        <v>357389</v>
      </c>
      <c r="AS4969" t="n">
        <v>334155</v>
      </c>
      <c r="AT4969" t="n">
        <v>360932</v>
      </c>
      <c r="AU4969" t="n">
        <v>357409</v>
      </c>
      <c r="AV4969" t="n">
        <v>349562</v>
      </c>
      <c r="AW4969" t="n">
        <v>345988</v>
      </c>
      <c r="AX4969" t="n">
        <v>333131</v>
      </c>
      <c r="AY4969" t="n">
        <v>360645</v>
      </c>
      <c r="AZ4969" t="n">
        <v>409906</v>
      </c>
      <c r="BA4969" t="n">
        <v>381642</v>
      </c>
      <c r="BB4969" t="n">
        <v>390749</v>
      </c>
      <c r="BC4969" t="n">
        <v>396494</v>
      </c>
      <c r="BD4969" t="n">
        <v>371984</v>
      </c>
      <c r="BE4969" t="n">
        <v>427685</v>
      </c>
      <c r="BF4969" t="n">
        <v>458489</v>
      </c>
      <c r="BG4969" t="n">
        <v>392697</v>
      </c>
      <c r="BH4969" t="n">
        <v>398000</v>
      </c>
      <c r="BI4969" t="n">
        <v>415304</v>
      </c>
      <c r="BJ4969" t="n">
        <v>446946</v>
      </c>
      <c r="BL4969" s="87">
        <f>INDEX('SEDS_MSN Descriptions'!$C:$C,MATCH($C4969,'SEDS_MSN Descriptions'!$B:$B,0))</f>
        <v/>
      </c>
      <c r="BM4969" s="89">
        <f>INDEX('SEDS_MSN Descriptions'!$D:$D,MATCH($C4969,'SEDS_MSN Descriptions'!$B:$B,0))</f>
        <v/>
      </c>
      <c r="BN4969" s="89">
        <f>IF(ISNUMBER(SEARCH("Transportation",BL4969)),"Transportation",IF(ISNUMBER(SEARCH("Industrial",BL4969)),"Industrial",IF(ISNUMBER(SEARCH("electric power",BL4969)),"electric power",IF(ISNUMBER(SEARCH("commercial",BL4969)),"commercial",IF(ISNUMBER(SEARCH("residential",BL4969)),"residential","other")))))</f>
        <v/>
      </c>
      <c r="BO4969" s="89">
        <f>IF(ISNUMBER(SEARCH("Aviation gasoline",BL4969)),"jet fuel",IF(ISNUMBER(SEARCH("Biodiesel",BL4969)),"biofuel diesel",IF(ISNUMBER(SEARCH("Coal",BL4969)),"NA",IF(ISNUMBER(SEARCH("Distillate fuel oil",BL4969)),"petroleum diesel",IF(ISNUMBER(SEARCH("Electricity",BL4969)),"electricity",IF(ISNUMBER(SEARCH("Fuel ethanol",BL4969)),"biofuel gasoline",IF(ISNUMBER(SEARCH("Hydrocarbon",BL4969)),"NA",IF(ISNUMBER(SEARCH("Jet fuel",BL4969)),"jet fuel",IF(ISNUMBER(SEARCH("Lubricants",BL4969)),"NA",IF(ISNUMBER(SEARCH("Motor gasoline",BL4969)),"petroleum gasoline",IF(ISNUMBER(SEARCH("Natural gas",BL4969)),"natural gas",IF(ISNUMBER(SEARCH("Propane",BL4969)),"LPG propane or butane",IF(ISNUMBER(SEARCH("Residual fuel oil",BL4969)),"heavy or residual fuel oil","other")))))))))))))</f>
        <v/>
      </c>
    </row>
    <row r="4970" ht="16" customHeight="1" s="104">
      <c r="A4970" t="inlineStr">
        <is>
          <t>2019P</t>
        </is>
      </c>
      <c r="B4970" t="inlineStr">
        <is>
          <t>MN</t>
        </is>
      </c>
      <c r="C4970" t="inlineStr">
        <is>
          <t>NNTCB</t>
        </is>
      </c>
      <c r="D4970" t="n">
        <v>186121</v>
      </c>
      <c r="E4970" t="n">
        <v>199324</v>
      </c>
      <c r="F4970" t="n">
        <v>221625</v>
      </c>
      <c r="G4970" t="n">
        <v>218609</v>
      </c>
      <c r="H4970" t="n">
        <v>236502</v>
      </c>
      <c r="I4970" t="n">
        <v>248244</v>
      </c>
      <c r="J4970" t="n">
        <v>265810</v>
      </c>
      <c r="K4970" t="n">
        <v>285350</v>
      </c>
      <c r="L4970" t="n">
        <v>315017</v>
      </c>
      <c r="M4970" t="n">
        <v>328944</v>
      </c>
      <c r="N4970" t="n">
        <v>343007</v>
      </c>
      <c r="O4970" t="n">
        <v>352144</v>
      </c>
      <c r="P4970" t="n">
        <v>352111</v>
      </c>
      <c r="Q4970" t="n">
        <v>360450</v>
      </c>
      <c r="R4970" t="n">
        <v>351995</v>
      </c>
      <c r="S4970" t="n">
        <v>331518</v>
      </c>
      <c r="T4970" t="n">
        <v>319516</v>
      </c>
      <c r="U4970" t="n">
        <v>292501</v>
      </c>
      <c r="V4970" t="n">
        <v>312196</v>
      </c>
      <c r="W4970" t="n">
        <v>332631</v>
      </c>
      <c r="X4970" t="n">
        <v>284941</v>
      </c>
      <c r="Y4970" t="n">
        <v>264845</v>
      </c>
      <c r="Z4970" t="n">
        <v>263011</v>
      </c>
      <c r="AA4970" t="n">
        <v>246314</v>
      </c>
      <c r="AB4970" t="n">
        <v>256402</v>
      </c>
      <c r="AC4970" t="n">
        <v>258499</v>
      </c>
      <c r="AD4970" t="n">
        <v>244526</v>
      </c>
      <c r="AE4970" t="n">
        <v>239750</v>
      </c>
      <c r="AF4970" t="n">
        <v>285439</v>
      </c>
      <c r="AG4970" t="n">
        <v>301369</v>
      </c>
      <c r="AH4970" t="n">
        <v>291771</v>
      </c>
      <c r="AI4970" t="n">
        <v>318200</v>
      </c>
      <c r="AJ4970" t="n">
        <v>312165</v>
      </c>
      <c r="AK4970" t="n">
        <v>331511</v>
      </c>
      <c r="AL4970" t="n">
        <v>327091</v>
      </c>
      <c r="AM4970" t="n">
        <v>357493</v>
      </c>
      <c r="AN4970" t="n">
        <v>374298</v>
      </c>
      <c r="AO4970" t="n">
        <v>360264</v>
      </c>
      <c r="AP4970" t="n">
        <v>337078</v>
      </c>
      <c r="AQ4970" t="n">
        <v>351078</v>
      </c>
      <c r="AR4970" t="n">
        <v>367359</v>
      </c>
      <c r="AS4970" t="n">
        <v>344882</v>
      </c>
      <c r="AT4970" t="n">
        <v>374171</v>
      </c>
      <c r="AU4970" t="n">
        <v>374189</v>
      </c>
      <c r="AV4970" t="n">
        <v>362346</v>
      </c>
      <c r="AW4970" t="n">
        <v>372082</v>
      </c>
      <c r="AX4970" t="n">
        <v>358198</v>
      </c>
      <c r="AY4970" t="n">
        <v>395658</v>
      </c>
      <c r="AZ4970" t="n">
        <v>435086</v>
      </c>
      <c r="BA4970" t="n">
        <v>405516</v>
      </c>
      <c r="BB4970" t="n">
        <v>427186</v>
      </c>
      <c r="BC4970" t="n">
        <v>424958</v>
      </c>
      <c r="BD4970" t="n">
        <v>430277</v>
      </c>
      <c r="BE4970" t="n">
        <v>478611</v>
      </c>
      <c r="BF4970" t="n">
        <v>490111</v>
      </c>
      <c r="BG4970" t="n">
        <v>448557</v>
      </c>
      <c r="BH4970" t="n">
        <v>466365</v>
      </c>
      <c r="BI4970" t="n">
        <v>466879</v>
      </c>
      <c r="BJ4970" t="n">
        <v>514487</v>
      </c>
      <c r="BL4970" s="87">
        <f>INDEX('SEDS_MSN Descriptions'!$C:$C,MATCH($C4970,'SEDS_MSN Descriptions'!$B:$B,0))</f>
        <v/>
      </c>
      <c r="BM4970" s="89">
        <f>INDEX('SEDS_MSN Descriptions'!$D:$D,MATCH($C4970,'SEDS_MSN Descriptions'!$B:$B,0))</f>
        <v/>
      </c>
      <c r="BN4970" s="89">
        <f>IF(ISNUMBER(SEARCH("Transportation",BL4970)),"Transportation",IF(ISNUMBER(SEARCH("Industrial",BL4970)),"Industrial",IF(ISNUMBER(SEARCH("electric power",BL4970)),"electric power",IF(ISNUMBER(SEARCH("commercial",BL4970)),"commercial",IF(ISNUMBER(SEARCH("residential",BL4970)),"residential","other")))))</f>
        <v/>
      </c>
      <c r="BO4970" s="89">
        <f>IF(ISNUMBER(SEARCH("Aviation gasoline",BL4970)),"jet fuel",IF(ISNUMBER(SEARCH("Biodiesel",BL4970)),"biofuel diesel",IF(ISNUMBER(SEARCH("Coal",BL4970)),"NA",IF(ISNUMBER(SEARCH("Distillate fuel oil",BL4970)),"petroleum diesel",IF(ISNUMBER(SEARCH("Electricity",BL4970)),"electricity",IF(ISNUMBER(SEARCH("Fuel ethanol",BL4970)),"biofuel gasoline",IF(ISNUMBER(SEARCH("Hydrocarbon",BL4970)),"NA",IF(ISNUMBER(SEARCH("Jet fuel",BL4970)),"jet fuel",IF(ISNUMBER(SEARCH("Lubricants",BL4970)),"NA",IF(ISNUMBER(SEARCH("Motor gasoline",BL4970)),"petroleum gasoline",IF(ISNUMBER(SEARCH("Natural gas",BL4970)),"natural gas",IF(ISNUMBER(SEARCH("Propane",BL4970)),"LPG propane or butane",IF(ISNUMBER(SEARCH("Residual fuel oil",BL4970)),"heavy or residual fuel oil","other")))))))))))))</f>
        <v/>
      </c>
    </row>
    <row r="4971" ht="16" customHeight="1" s="104">
      <c r="A4971" t="inlineStr">
        <is>
          <t>2019P</t>
        </is>
      </c>
      <c r="B4971" t="inlineStr">
        <is>
          <t>MN</t>
        </is>
      </c>
      <c r="C4971" t="inlineStr">
        <is>
          <t>NUEGB</t>
        </is>
      </c>
      <c r="D4971" t="n">
        <v>0</v>
      </c>
      <c r="E4971" t="n">
        <v>0</v>
      </c>
      <c r="F4971" t="n">
        <v>0</v>
      </c>
      <c r="G4971" t="n">
        <v>8</v>
      </c>
      <c r="H4971" t="n">
        <v>669</v>
      </c>
      <c r="I4971" t="n">
        <v>1693</v>
      </c>
      <c r="J4971" t="n">
        <v>1498</v>
      </c>
      <c r="K4971" t="n">
        <v>1624</v>
      </c>
      <c r="L4971" t="n">
        <v>167</v>
      </c>
      <c r="M4971" t="n">
        <v>0</v>
      </c>
      <c r="N4971" t="n">
        <v>0</v>
      </c>
      <c r="O4971" t="n">
        <v>15106</v>
      </c>
      <c r="P4971" t="n">
        <v>38405</v>
      </c>
      <c r="Q4971" t="n">
        <v>35654</v>
      </c>
      <c r="R4971" t="n">
        <v>48695</v>
      </c>
      <c r="S4971" t="n">
        <v>107372</v>
      </c>
      <c r="T4971" t="n">
        <v>109482</v>
      </c>
      <c r="U4971" t="n">
        <v>120211</v>
      </c>
      <c r="V4971" t="n">
        <v>126822</v>
      </c>
      <c r="W4971" t="n">
        <v>125146</v>
      </c>
      <c r="X4971" t="n">
        <v>109374</v>
      </c>
      <c r="Y4971" t="n">
        <v>112360</v>
      </c>
      <c r="Z4971" t="n">
        <v>112911</v>
      </c>
      <c r="AA4971" t="n">
        <v>128164</v>
      </c>
      <c r="AB4971" t="n">
        <v>90306</v>
      </c>
      <c r="AC4971" t="n">
        <v>122923</v>
      </c>
      <c r="AD4971" t="n">
        <v>116919</v>
      </c>
      <c r="AE4971" t="n">
        <v>120643</v>
      </c>
      <c r="AF4971" t="n">
        <v>130279</v>
      </c>
      <c r="AG4971" t="n">
        <v>115634</v>
      </c>
      <c r="AH4971" t="n">
        <v>128458</v>
      </c>
      <c r="AI4971" t="n">
        <v>126427</v>
      </c>
      <c r="AJ4971" t="n">
        <v>116923</v>
      </c>
      <c r="AK4971" t="n">
        <v>125902</v>
      </c>
      <c r="AL4971" t="n">
        <v>127761</v>
      </c>
      <c r="AM4971" t="n">
        <v>139149</v>
      </c>
      <c r="AN4971" t="n">
        <v>127035</v>
      </c>
      <c r="AO4971" t="n">
        <v>113536</v>
      </c>
      <c r="AP4971" t="n">
        <v>122158</v>
      </c>
      <c r="AQ4971" t="n">
        <v>139148</v>
      </c>
      <c r="AR4971" t="n">
        <v>135160</v>
      </c>
      <c r="AS4971" t="n">
        <v>123113</v>
      </c>
      <c r="AT4971" t="n">
        <v>142897</v>
      </c>
      <c r="AU4971" t="n">
        <v>139799</v>
      </c>
      <c r="AV4971" t="n">
        <v>138645</v>
      </c>
      <c r="AW4971" t="n">
        <v>133948</v>
      </c>
      <c r="AX4971" t="n">
        <v>137569</v>
      </c>
      <c r="AY4971" t="n">
        <v>137437</v>
      </c>
      <c r="AZ4971" t="n">
        <v>135843</v>
      </c>
      <c r="BA4971" t="n">
        <v>129623</v>
      </c>
      <c r="BB4971" t="n">
        <v>140873</v>
      </c>
      <c r="BC4971" t="n">
        <v>125134</v>
      </c>
      <c r="BD4971" t="n">
        <v>125159</v>
      </c>
      <c r="BE4971" t="n">
        <v>111885</v>
      </c>
      <c r="BF4971" t="n">
        <v>132904</v>
      </c>
      <c r="BG4971" t="n">
        <v>125900</v>
      </c>
      <c r="BH4971" t="n">
        <v>144970</v>
      </c>
      <c r="BI4971" t="n">
        <v>145426</v>
      </c>
      <c r="BJ4971" t="n">
        <v>152657</v>
      </c>
      <c r="BL4971" s="87">
        <f>INDEX('SEDS_MSN Descriptions'!$C:$C,MATCH($C4971,'SEDS_MSN Descriptions'!$B:$B,0))</f>
        <v/>
      </c>
      <c r="BM4971" s="89">
        <f>INDEX('SEDS_MSN Descriptions'!$D:$D,MATCH($C4971,'SEDS_MSN Descriptions'!$B:$B,0))</f>
        <v/>
      </c>
      <c r="BN4971" s="89">
        <f>IF(ISNUMBER(SEARCH("Transportation",BL4971)),"Transportation",IF(ISNUMBER(SEARCH("Industrial",BL4971)),"Industrial",IF(ISNUMBER(SEARCH("electric power",BL4971)),"electric power",IF(ISNUMBER(SEARCH("commercial",BL4971)),"commercial",IF(ISNUMBER(SEARCH("residential",BL4971)),"residential","other")))))</f>
        <v/>
      </c>
      <c r="BO4971" s="89">
        <f>IF(ISNUMBER(SEARCH("Aviation gasoline",BL4971)),"jet fuel",IF(ISNUMBER(SEARCH("Biodiesel",BL4971)),"biofuel diesel",IF(ISNUMBER(SEARCH("Coal",BL4971)),"NA",IF(ISNUMBER(SEARCH("Distillate fuel oil",BL4971)),"petroleum diesel",IF(ISNUMBER(SEARCH("Electricity",BL4971)),"electricity",IF(ISNUMBER(SEARCH("Fuel ethanol",BL4971)),"biofuel gasoline",IF(ISNUMBER(SEARCH("Hydrocarbon",BL4971)),"NA",IF(ISNUMBER(SEARCH("Jet fuel",BL4971)),"jet fuel",IF(ISNUMBER(SEARCH("Lubricants",BL4971)),"NA",IF(ISNUMBER(SEARCH("Motor gasoline",BL4971)),"petroleum gasoline",IF(ISNUMBER(SEARCH("Natural gas",BL4971)),"natural gas",IF(ISNUMBER(SEARCH("Propane",BL4971)),"LPG propane or butane",IF(ISNUMBER(SEARCH("Residual fuel oil",BL4971)),"heavy or residual fuel oil","other")))))))))))))</f>
        <v/>
      </c>
    </row>
    <row r="4972" ht="16" customHeight="1" s="104">
      <c r="A4972" t="inlineStr">
        <is>
          <t>2019P</t>
        </is>
      </c>
      <c r="B4972" t="inlineStr">
        <is>
          <t>MN</t>
        </is>
      </c>
      <c r="C4972" t="inlineStr">
        <is>
          <t>NUETB</t>
        </is>
      </c>
      <c r="D4972" t="n">
        <v>0</v>
      </c>
      <c r="E4972" t="n">
        <v>0</v>
      </c>
      <c r="F4972" t="n">
        <v>0</v>
      </c>
      <c r="G4972" t="n">
        <v>8</v>
      </c>
      <c r="H4972" t="n">
        <v>669</v>
      </c>
      <c r="I4972" t="n">
        <v>1693</v>
      </c>
      <c r="J4972" t="n">
        <v>1498</v>
      </c>
      <c r="K4972" t="n">
        <v>1624</v>
      </c>
      <c r="L4972" t="n">
        <v>167</v>
      </c>
      <c r="M4972" t="n">
        <v>0</v>
      </c>
      <c r="N4972" t="n">
        <v>0</v>
      </c>
      <c r="O4972" t="n">
        <v>15106</v>
      </c>
      <c r="P4972" t="n">
        <v>38405</v>
      </c>
      <c r="Q4972" t="n">
        <v>35654</v>
      </c>
      <c r="R4972" t="n">
        <v>48695</v>
      </c>
      <c r="S4972" t="n">
        <v>107372</v>
      </c>
      <c r="T4972" t="n">
        <v>109482</v>
      </c>
      <c r="U4972" t="n">
        <v>120211</v>
      </c>
      <c r="V4972" t="n">
        <v>126822</v>
      </c>
      <c r="W4972" t="n">
        <v>125146</v>
      </c>
      <c r="X4972" t="n">
        <v>109374</v>
      </c>
      <c r="Y4972" t="n">
        <v>112360</v>
      </c>
      <c r="Z4972" t="n">
        <v>112911</v>
      </c>
      <c r="AA4972" t="n">
        <v>128164</v>
      </c>
      <c r="AB4972" t="n">
        <v>90306</v>
      </c>
      <c r="AC4972" t="n">
        <v>122923</v>
      </c>
      <c r="AD4972" t="n">
        <v>116919</v>
      </c>
      <c r="AE4972" t="n">
        <v>120643</v>
      </c>
      <c r="AF4972" t="n">
        <v>130279</v>
      </c>
      <c r="AG4972" t="n">
        <v>115634</v>
      </c>
      <c r="AH4972" t="n">
        <v>128458</v>
      </c>
      <c r="AI4972" t="n">
        <v>126427</v>
      </c>
      <c r="AJ4972" t="n">
        <v>116923</v>
      </c>
      <c r="AK4972" t="n">
        <v>125902</v>
      </c>
      <c r="AL4972" t="n">
        <v>127761</v>
      </c>
      <c r="AM4972" t="n">
        <v>139149</v>
      </c>
      <c r="AN4972" t="n">
        <v>127035</v>
      </c>
      <c r="AO4972" t="n">
        <v>113536</v>
      </c>
      <c r="AP4972" t="n">
        <v>122158</v>
      </c>
      <c r="AQ4972" t="n">
        <v>139148</v>
      </c>
      <c r="AR4972" t="n">
        <v>135160</v>
      </c>
      <c r="AS4972" t="n">
        <v>123113</v>
      </c>
      <c r="AT4972" t="n">
        <v>142897</v>
      </c>
      <c r="AU4972" t="n">
        <v>139799</v>
      </c>
      <c r="AV4972" t="n">
        <v>138645</v>
      </c>
      <c r="AW4972" t="n">
        <v>133948</v>
      </c>
      <c r="AX4972" t="n">
        <v>137569</v>
      </c>
      <c r="AY4972" t="n">
        <v>137437</v>
      </c>
      <c r="AZ4972" t="n">
        <v>135843</v>
      </c>
      <c r="BA4972" t="n">
        <v>129623</v>
      </c>
      <c r="BB4972" t="n">
        <v>140873</v>
      </c>
      <c r="BC4972" t="n">
        <v>125134</v>
      </c>
      <c r="BD4972" t="n">
        <v>125159</v>
      </c>
      <c r="BE4972" t="n">
        <v>111885</v>
      </c>
      <c r="BF4972" t="n">
        <v>132904</v>
      </c>
      <c r="BG4972" t="n">
        <v>125900</v>
      </c>
      <c r="BH4972" t="n">
        <v>144970</v>
      </c>
      <c r="BI4972" t="n">
        <v>145426</v>
      </c>
      <c r="BJ4972" t="n">
        <v>152657</v>
      </c>
      <c r="BL4972" s="87">
        <f>INDEX('SEDS_MSN Descriptions'!$C:$C,MATCH($C4972,'SEDS_MSN Descriptions'!$B:$B,0))</f>
        <v/>
      </c>
      <c r="BM4972" s="89">
        <f>INDEX('SEDS_MSN Descriptions'!$D:$D,MATCH($C4972,'SEDS_MSN Descriptions'!$B:$B,0))</f>
        <v/>
      </c>
      <c r="BN4972" s="89">
        <f>IF(ISNUMBER(SEARCH("Transportation",BL4972)),"Transportation",IF(ISNUMBER(SEARCH("Industrial",BL4972)),"Industrial",IF(ISNUMBER(SEARCH("electric power",BL4972)),"electric power",IF(ISNUMBER(SEARCH("commercial",BL4972)),"commercial",IF(ISNUMBER(SEARCH("residential",BL4972)),"residential","other")))))</f>
        <v/>
      </c>
      <c r="BO4972" s="89">
        <f>IF(ISNUMBER(SEARCH("Aviation gasoline",BL4972)),"jet fuel",IF(ISNUMBER(SEARCH("Biodiesel",BL4972)),"biofuel diesel",IF(ISNUMBER(SEARCH("Coal",BL4972)),"NA",IF(ISNUMBER(SEARCH("Distillate fuel oil",BL4972)),"petroleum diesel",IF(ISNUMBER(SEARCH("Electricity",BL4972)),"electricity",IF(ISNUMBER(SEARCH("Fuel ethanol",BL4972)),"biofuel gasoline",IF(ISNUMBER(SEARCH("Hydrocarbon",BL4972)),"NA",IF(ISNUMBER(SEARCH("Jet fuel",BL4972)),"jet fuel",IF(ISNUMBER(SEARCH("Lubricants",BL4972)),"NA",IF(ISNUMBER(SEARCH("Motor gasoline",BL4972)),"petroleum gasoline",IF(ISNUMBER(SEARCH("Natural gas",BL4972)),"natural gas",IF(ISNUMBER(SEARCH("Propane",BL4972)),"LPG propane or butane",IF(ISNUMBER(SEARCH("Residual fuel oil",BL4972)),"heavy or residual fuel oil","other")))))))))))))</f>
        <v/>
      </c>
    </row>
    <row r="4973" ht="16" customHeight="1" s="104">
      <c r="A4973" t="inlineStr">
        <is>
          <t>2019P</t>
        </is>
      </c>
      <c r="B4973" t="inlineStr">
        <is>
          <t>MN</t>
        </is>
      </c>
      <c r="C4973" t="inlineStr">
        <is>
          <t>OHICB</t>
        </is>
      </c>
      <c r="BB4973" t="n">
        <v>0</v>
      </c>
      <c r="BC4973" t="n">
        <v>0</v>
      </c>
      <c r="BD4973" t="n">
        <v>0</v>
      </c>
      <c r="BE4973" t="n">
        <v>0</v>
      </c>
      <c r="BF4973" t="n">
        <v>0</v>
      </c>
      <c r="BG4973" t="n">
        <v>0</v>
      </c>
      <c r="BH4973" t="n">
        <v>0</v>
      </c>
      <c r="BI4973" t="n">
        <v>0</v>
      </c>
      <c r="BJ4973" t="n">
        <v>0</v>
      </c>
      <c r="BL4973" s="87">
        <f>INDEX('SEDS_MSN Descriptions'!$C:$C,MATCH($C4973,'SEDS_MSN Descriptions'!$B:$B,0))</f>
        <v/>
      </c>
      <c r="BM4973" s="89">
        <f>INDEX('SEDS_MSN Descriptions'!$D:$D,MATCH($C4973,'SEDS_MSN Descriptions'!$B:$B,0))</f>
        <v/>
      </c>
      <c r="BN4973" s="89">
        <f>IF(ISNUMBER(SEARCH("Transportation",BL4973)),"Transportation",IF(ISNUMBER(SEARCH("Industrial",BL4973)),"Industrial",IF(ISNUMBER(SEARCH("electric power",BL4973)),"electric power",IF(ISNUMBER(SEARCH("commercial",BL4973)),"commercial",IF(ISNUMBER(SEARCH("residential",BL4973)),"residential","other")))))</f>
        <v/>
      </c>
      <c r="BO4973" s="89">
        <f>IF(ISNUMBER(SEARCH("Aviation gasoline",BL4973)),"jet fuel",IF(ISNUMBER(SEARCH("Biodiesel",BL4973)),"biofuel diesel",IF(ISNUMBER(SEARCH("Coal",BL4973)),"NA",IF(ISNUMBER(SEARCH("Distillate fuel oil",BL4973)),"petroleum diesel",IF(ISNUMBER(SEARCH("Electricity",BL4973)),"electricity",IF(ISNUMBER(SEARCH("Fuel ethanol",BL4973)),"biofuel gasoline",IF(ISNUMBER(SEARCH("Hydrocarbon",BL4973)),"NA",IF(ISNUMBER(SEARCH("Jet fuel",BL4973)),"jet fuel",IF(ISNUMBER(SEARCH("Lubricants",BL4973)),"NA",IF(ISNUMBER(SEARCH("Motor gasoline",BL4973)),"petroleum gasoline",IF(ISNUMBER(SEARCH("Natural gas",BL4973)),"natural gas",IF(ISNUMBER(SEARCH("Propane",BL4973)),"LPG propane or butane",IF(ISNUMBER(SEARCH("Residual fuel oil",BL4973)),"heavy or residual fuel oil","other")))))))))))))</f>
        <v/>
      </c>
    </row>
    <row r="4974" ht="16" customHeight="1" s="104">
      <c r="A4974" t="inlineStr">
        <is>
          <t>2019P</t>
        </is>
      </c>
      <c r="B4974" t="inlineStr">
        <is>
          <t>MN</t>
        </is>
      </c>
      <c r="C4974" t="inlineStr">
        <is>
          <t>OPICB</t>
        </is>
      </c>
      <c r="D4974" t="n">
        <v>5582</v>
      </c>
      <c r="E4974" t="n">
        <v>5868</v>
      </c>
      <c r="F4974" t="n">
        <v>6436</v>
      </c>
      <c r="G4974" t="n">
        <v>7906</v>
      </c>
      <c r="H4974" t="n">
        <v>9731</v>
      </c>
      <c r="I4974" t="n">
        <v>10183</v>
      </c>
      <c r="J4974" t="n">
        <v>9926</v>
      </c>
      <c r="K4974" t="n">
        <v>10800</v>
      </c>
      <c r="L4974" t="n">
        <v>12422</v>
      </c>
      <c r="M4974" t="n">
        <v>12968</v>
      </c>
      <c r="N4974" t="n">
        <v>13809</v>
      </c>
      <c r="O4974" t="n">
        <v>14114</v>
      </c>
      <c r="P4974" t="n">
        <v>16581</v>
      </c>
      <c r="Q4974" t="n">
        <v>17658</v>
      </c>
      <c r="R4974" t="n">
        <v>17514</v>
      </c>
      <c r="S4974" t="n">
        <v>18257</v>
      </c>
      <c r="T4974" t="n">
        <v>17290</v>
      </c>
      <c r="U4974" t="n">
        <v>17262</v>
      </c>
      <c r="V4974" t="n">
        <v>17978</v>
      </c>
      <c r="W4974" t="n">
        <v>17079</v>
      </c>
      <c r="X4974" t="n">
        <v>16581</v>
      </c>
      <c r="Y4974" t="n">
        <v>9340</v>
      </c>
      <c r="Z4974" t="n">
        <v>9975</v>
      </c>
      <c r="AA4974" t="n">
        <v>13001</v>
      </c>
      <c r="AB4974" t="n">
        <v>13359</v>
      </c>
      <c r="AC4974" t="n">
        <v>12361</v>
      </c>
      <c r="AD4974" t="n">
        <v>12661</v>
      </c>
      <c r="AE4974" t="n">
        <v>14946</v>
      </c>
      <c r="AF4974" t="n">
        <v>19774</v>
      </c>
      <c r="AG4974" t="n">
        <v>20520</v>
      </c>
      <c r="AH4974" t="n">
        <v>21711</v>
      </c>
      <c r="AI4974" t="n">
        <v>18795</v>
      </c>
      <c r="AJ4974" t="n">
        <v>22942</v>
      </c>
      <c r="AK4974" t="n">
        <v>22087</v>
      </c>
      <c r="AL4974" t="n">
        <v>24796</v>
      </c>
      <c r="AM4974" t="n">
        <v>23450</v>
      </c>
      <c r="AN4974" t="n">
        <v>29713</v>
      </c>
      <c r="AO4974" t="n">
        <v>29362</v>
      </c>
      <c r="AP4974" t="n">
        <v>24876</v>
      </c>
      <c r="AQ4974" t="n">
        <v>25120</v>
      </c>
      <c r="AR4974" t="n">
        <v>22990</v>
      </c>
      <c r="AS4974" t="n">
        <v>30288</v>
      </c>
      <c r="AT4974" t="n">
        <v>28575</v>
      </c>
      <c r="AU4974" t="n">
        <v>31200</v>
      </c>
      <c r="AV4974" t="n">
        <v>30373</v>
      </c>
      <c r="AW4974" t="n">
        <v>33342</v>
      </c>
      <c r="AX4974" t="n">
        <v>35910</v>
      </c>
      <c r="AY4974" t="n">
        <v>36087</v>
      </c>
      <c r="AZ4974" t="n">
        <v>31672</v>
      </c>
      <c r="BA4974" t="n">
        <v>30590</v>
      </c>
      <c r="BB4974" t="n">
        <v>31091</v>
      </c>
      <c r="BC4974" t="n">
        <v>32950</v>
      </c>
      <c r="BD4974" t="n">
        <v>33294</v>
      </c>
      <c r="BE4974" t="n">
        <v>33338</v>
      </c>
      <c r="BF4974" t="n">
        <v>30873</v>
      </c>
      <c r="BG4974" t="n">
        <v>32570</v>
      </c>
      <c r="BH4974" t="n">
        <v>35637</v>
      </c>
      <c r="BI4974" t="n">
        <v>38195</v>
      </c>
      <c r="BJ4974" t="n">
        <v>38391</v>
      </c>
      <c r="BL4974" s="87">
        <f>INDEX('SEDS_MSN Descriptions'!$C:$C,MATCH($C4974,'SEDS_MSN Descriptions'!$B:$B,0))</f>
        <v/>
      </c>
      <c r="BM4974" s="89">
        <f>INDEX('SEDS_MSN Descriptions'!$D:$D,MATCH($C4974,'SEDS_MSN Descriptions'!$B:$B,0))</f>
        <v/>
      </c>
      <c r="BN4974" s="89">
        <f>IF(ISNUMBER(SEARCH("Transportation",BL4974)),"Transportation",IF(ISNUMBER(SEARCH("Industrial",BL4974)),"Industrial",IF(ISNUMBER(SEARCH("electric power",BL4974)),"electric power",IF(ISNUMBER(SEARCH("commercial",BL4974)),"commercial",IF(ISNUMBER(SEARCH("residential",BL4974)),"residential","other")))))</f>
        <v/>
      </c>
      <c r="BO4974" s="89">
        <f>IF(ISNUMBER(SEARCH("Aviation gasoline",BL4974)),"jet fuel",IF(ISNUMBER(SEARCH("Biodiesel",BL4974)),"biofuel diesel",IF(ISNUMBER(SEARCH("Coal",BL4974)),"NA",IF(ISNUMBER(SEARCH("Distillate fuel oil",BL4974)),"petroleum diesel",IF(ISNUMBER(SEARCH("Electricity",BL4974)),"electricity",IF(ISNUMBER(SEARCH("Fuel ethanol",BL4974)),"biofuel gasoline",IF(ISNUMBER(SEARCH("Hydrocarbon",BL4974)),"NA",IF(ISNUMBER(SEARCH("Jet fuel",BL4974)),"jet fuel",IF(ISNUMBER(SEARCH("Lubricants",BL4974)),"NA",IF(ISNUMBER(SEARCH("Motor gasoline",BL4974)),"petroleum gasoline",IF(ISNUMBER(SEARCH("Natural gas",BL4974)),"natural gas",IF(ISNUMBER(SEARCH("Propane",BL4974)),"LPG propane or butane",IF(ISNUMBER(SEARCH("Residual fuel oil",BL4974)),"heavy or residual fuel oil","other")))))))))))))</f>
        <v/>
      </c>
    </row>
    <row r="4975" ht="16" customHeight="1" s="104">
      <c r="A4975" t="inlineStr">
        <is>
          <t>2019P</t>
        </is>
      </c>
      <c r="B4975" t="inlineStr">
        <is>
          <t>MN</t>
        </is>
      </c>
      <c r="C4975" t="inlineStr">
        <is>
          <t>OPTCB</t>
        </is>
      </c>
      <c r="D4975" t="n">
        <v>5582</v>
      </c>
      <c r="E4975" t="n">
        <v>5868</v>
      </c>
      <c r="F4975" t="n">
        <v>6436</v>
      </c>
      <c r="G4975" t="n">
        <v>7906</v>
      </c>
      <c r="H4975" t="n">
        <v>9731</v>
      </c>
      <c r="I4975" t="n">
        <v>10183</v>
      </c>
      <c r="J4975" t="n">
        <v>9926</v>
      </c>
      <c r="K4975" t="n">
        <v>10800</v>
      </c>
      <c r="L4975" t="n">
        <v>12422</v>
      </c>
      <c r="M4975" t="n">
        <v>12968</v>
      </c>
      <c r="N4975" t="n">
        <v>13809</v>
      </c>
      <c r="O4975" t="n">
        <v>14114</v>
      </c>
      <c r="P4975" t="n">
        <v>16581</v>
      </c>
      <c r="Q4975" t="n">
        <v>17658</v>
      </c>
      <c r="R4975" t="n">
        <v>17514</v>
      </c>
      <c r="S4975" t="n">
        <v>18257</v>
      </c>
      <c r="T4975" t="n">
        <v>17290</v>
      </c>
      <c r="U4975" t="n">
        <v>17262</v>
      </c>
      <c r="V4975" t="n">
        <v>17978</v>
      </c>
      <c r="W4975" t="n">
        <v>17079</v>
      </c>
      <c r="X4975" t="n">
        <v>16581</v>
      </c>
      <c r="Y4975" t="n">
        <v>9340</v>
      </c>
      <c r="Z4975" t="n">
        <v>9975</v>
      </c>
      <c r="AA4975" t="n">
        <v>13001</v>
      </c>
      <c r="AB4975" t="n">
        <v>13359</v>
      </c>
      <c r="AC4975" t="n">
        <v>12361</v>
      </c>
      <c r="AD4975" t="n">
        <v>12661</v>
      </c>
      <c r="AE4975" t="n">
        <v>14946</v>
      </c>
      <c r="AF4975" t="n">
        <v>19774</v>
      </c>
      <c r="AG4975" t="n">
        <v>20520</v>
      </c>
      <c r="AH4975" t="n">
        <v>21711</v>
      </c>
      <c r="AI4975" t="n">
        <v>18795</v>
      </c>
      <c r="AJ4975" t="n">
        <v>22942</v>
      </c>
      <c r="AK4975" t="n">
        <v>22087</v>
      </c>
      <c r="AL4975" t="n">
        <v>24796</v>
      </c>
      <c r="AM4975" t="n">
        <v>23450</v>
      </c>
      <c r="AN4975" t="n">
        <v>29713</v>
      </c>
      <c r="AO4975" t="n">
        <v>29362</v>
      </c>
      <c r="AP4975" t="n">
        <v>24876</v>
      </c>
      <c r="AQ4975" t="n">
        <v>25120</v>
      </c>
      <c r="AR4975" t="n">
        <v>22990</v>
      </c>
      <c r="AS4975" t="n">
        <v>30288</v>
      </c>
      <c r="AT4975" t="n">
        <v>28575</v>
      </c>
      <c r="AU4975" t="n">
        <v>31200</v>
      </c>
      <c r="AV4975" t="n">
        <v>30373</v>
      </c>
      <c r="AW4975" t="n">
        <v>33342</v>
      </c>
      <c r="AX4975" t="n">
        <v>35910</v>
      </c>
      <c r="AY4975" t="n">
        <v>36087</v>
      </c>
      <c r="AZ4975" t="n">
        <v>31672</v>
      </c>
      <c r="BA4975" t="n">
        <v>30590</v>
      </c>
      <c r="BB4975" t="n">
        <v>31091</v>
      </c>
      <c r="BC4975" t="n">
        <v>32950</v>
      </c>
      <c r="BD4975" t="n">
        <v>33294</v>
      </c>
      <c r="BE4975" t="n">
        <v>33338</v>
      </c>
      <c r="BF4975" t="n">
        <v>30873</v>
      </c>
      <c r="BG4975" t="n">
        <v>32570</v>
      </c>
      <c r="BH4975" t="n">
        <v>35637</v>
      </c>
      <c r="BI4975" t="n">
        <v>38195</v>
      </c>
      <c r="BJ4975" t="n">
        <v>38391</v>
      </c>
      <c r="BL4975" s="87">
        <f>INDEX('SEDS_MSN Descriptions'!$C:$C,MATCH($C4975,'SEDS_MSN Descriptions'!$B:$B,0))</f>
        <v/>
      </c>
      <c r="BM4975" s="89">
        <f>INDEX('SEDS_MSN Descriptions'!$D:$D,MATCH($C4975,'SEDS_MSN Descriptions'!$B:$B,0))</f>
        <v/>
      </c>
      <c r="BN4975" s="89">
        <f>IF(ISNUMBER(SEARCH("Transportation",BL4975)),"Transportation",IF(ISNUMBER(SEARCH("Industrial",BL4975)),"Industrial",IF(ISNUMBER(SEARCH("electric power",BL4975)),"electric power",IF(ISNUMBER(SEARCH("commercial",BL4975)),"commercial",IF(ISNUMBER(SEARCH("residential",BL4975)),"residential","other")))))</f>
        <v/>
      </c>
      <c r="BO4975" s="89">
        <f>IF(ISNUMBER(SEARCH("Aviation gasoline",BL4975)),"jet fuel",IF(ISNUMBER(SEARCH("Biodiesel",BL4975)),"biofuel diesel",IF(ISNUMBER(SEARCH("Coal",BL4975)),"NA",IF(ISNUMBER(SEARCH("Distillate fuel oil",BL4975)),"petroleum diesel",IF(ISNUMBER(SEARCH("Electricity",BL4975)),"electricity",IF(ISNUMBER(SEARCH("Fuel ethanol",BL4975)),"biofuel gasoline",IF(ISNUMBER(SEARCH("Hydrocarbon",BL4975)),"NA",IF(ISNUMBER(SEARCH("Jet fuel",BL4975)),"jet fuel",IF(ISNUMBER(SEARCH("Lubricants",BL4975)),"NA",IF(ISNUMBER(SEARCH("Motor gasoline",BL4975)),"petroleum gasoline",IF(ISNUMBER(SEARCH("Natural gas",BL4975)),"natural gas",IF(ISNUMBER(SEARCH("Propane",BL4975)),"LPG propane or butane",IF(ISNUMBER(SEARCH("Residual fuel oil",BL4975)),"heavy or residual fuel oil","other")))))))))))))</f>
        <v/>
      </c>
    </row>
    <row r="4976" ht="16" customHeight="1" s="104">
      <c r="A4976" t="inlineStr">
        <is>
          <t>2019P</t>
        </is>
      </c>
      <c r="B4976" t="inlineStr">
        <is>
          <t>MN</t>
        </is>
      </c>
      <c r="C4976" t="inlineStr">
        <is>
          <t>OPTXB</t>
        </is>
      </c>
      <c r="D4976" t="n">
        <v>5582</v>
      </c>
      <c r="E4976" t="n">
        <v>5868</v>
      </c>
      <c r="F4976" t="n">
        <v>6436</v>
      </c>
      <c r="G4976" t="n">
        <v>7906</v>
      </c>
      <c r="H4976" t="n">
        <v>9731</v>
      </c>
      <c r="I4976" t="n">
        <v>10183</v>
      </c>
      <c r="J4976" t="n">
        <v>9926</v>
      </c>
      <c r="K4976" t="n">
        <v>10800</v>
      </c>
      <c r="L4976" t="n">
        <v>12422</v>
      </c>
      <c r="M4976" t="n">
        <v>12968</v>
      </c>
      <c r="N4976" t="n">
        <v>13809</v>
      </c>
      <c r="O4976" t="n">
        <v>14114</v>
      </c>
      <c r="P4976" t="n">
        <v>16581</v>
      </c>
      <c r="Q4976" t="n">
        <v>17658</v>
      </c>
      <c r="R4976" t="n">
        <v>17514</v>
      </c>
      <c r="S4976" t="n">
        <v>18257</v>
      </c>
      <c r="T4976" t="n">
        <v>17290</v>
      </c>
      <c r="U4976" t="n">
        <v>17262</v>
      </c>
      <c r="V4976" t="n">
        <v>17978</v>
      </c>
      <c r="W4976" t="n">
        <v>17079</v>
      </c>
      <c r="X4976" t="n">
        <v>16581</v>
      </c>
      <c r="Y4976" t="n">
        <v>9340</v>
      </c>
      <c r="Z4976" t="n">
        <v>9975</v>
      </c>
      <c r="AA4976" t="n">
        <v>13001</v>
      </c>
      <c r="AB4976" t="n">
        <v>13359</v>
      </c>
      <c r="AC4976" t="n">
        <v>12361</v>
      </c>
      <c r="AD4976" t="n">
        <v>12661</v>
      </c>
      <c r="AE4976" t="n">
        <v>14946</v>
      </c>
      <c r="AF4976" t="n">
        <v>19774</v>
      </c>
      <c r="AG4976" t="n">
        <v>20520</v>
      </c>
      <c r="AH4976" t="n">
        <v>21711</v>
      </c>
      <c r="AI4976" t="n">
        <v>18795</v>
      </c>
      <c r="AJ4976" t="n">
        <v>22942</v>
      </c>
      <c r="AK4976" t="n">
        <v>22087</v>
      </c>
      <c r="AL4976" t="n">
        <v>24796</v>
      </c>
      <c r="AM4976" t="n">
        <v>23450</v>
      </c>
      <c r="AN4976" t="n">
        <v>29713</v>
      </c>
      <c r="AO4976" t="n">
        <v>29362</v>
      </c>
      <c r="AP4976" t="n">
        <v>24876</v>
      </c>
      <c r="AQ4976" t="n">
        <v>25120</v>
      </c>
      <c r="AR4976" t="n">
        <v>22990</v>
      </c>
      <c r="AS4976" t="n">
        <v>30288</v>
      </c>
      <c r="AT4976" t="n">
        <v>28575</v>
      </c>
      <c r="AU4976" t="n">
        <v>31200</v>
      </c>
      <c r="AV4976" t="n">
        <v>30373</v>
      </c>
      <c r="AW4976" t="n">
        <v>33342</v>
      </c>
      <c r="AX4976" t="n">
        <v>35910</v>
      </c>
      <c r="AY4976" t="n">
        <v>36087</v>
      </c>
      <c r="AZ4976" t="n">
        <v>31672</v>
      </c>
      <c r="BA4976" t="n">
        <v>30590</v>
      </c>
      <c r="BB4976" t="n">
        <v>31091</v>
      </c>
      <c r="BC4976" t="n">
        <v>32950</v>
      </c>
      <c r="BD4976" t="n">
        <v>33294</v>
      </c>
      <c r="BE4976" t="n">
        <v>33338</v>
      </c>
      <c r="BF4976" t="n">
        <v>30873</v>
      </c>
      <c r="BG4976" t="n">
        <v>32570</v>
      </c>
      <c r="BH4976" t="n">
        <v>35637</v>
      </c>
      <c r="BI4976" t="n">
        <v>38195</v>
      </c>
      <c r="BJ4976" t="n">
        <v>38391</v>
      </c>
      <c r="BL4976" s="87">
        <f>INDEX('SEDS_MSN Descriptions'!$C:$C,MATCH($C4976,'SEDS_MSN Descriptions'!$B:$B,0))</f>
        <v/>
      </c>
      <c r="BM4976" s="89">
        <f>INDEX('SEDS_MSN Descriptions'!$D:$D,MATCH($C4976,'SEDS_MSN Descriptions'!$B:$B,0))</f>
        <v/>
      </c>
      <c r="BN4976" s="89">
        <f>IF(ISNUMBER(SEARCH("Transportation",BL4976)),"Transportation",IF(ISNUMBER(SEARCH("Industrial",BL4976)),"Industrial",IF(ISNUMBER(SEARCH("electric power",BL4976)),"electric power",IF(ISNUMBER(SEARCH("commercial",BL4976)),"commercial",IF(ISNUMBER(SEARCH("residential",BL4976)),"residential","other")))))</f>
        <v/>
      </c>
      <c r="BO4976" s="89">
        <f>IF(ISNUMBER(SEARCH("Aviation gasoline",BL4976)),"jet fuel",IF(ISNUMBER(SEARCH("Biodiesel",BL4976)),"biofuel diesel",IF(ISNUMBER(SEARCH("Coal",BL4976)),"NA",IF(ISNUMBER(SEARCH("Distillate fuel oil",BL4976)),"petroleum diesel",IF(ISNUMBER(SEARCH("Electricity",BL4976)),"electricity",IF(ISNUMBER(SEARCH("Fuel ethanol",BL4976)),"biofuel gasoline",IF(ISNUMBER(SEARCH("Hydrocarbon",BL4976)),"NA",IF(ISNUMBER(SEARCH("Jet fuel",BL4976)),"jet fuel",IF(ISNUMBER(SEARCH("Lubricants",BL4976)),"NA",IF(ISNUMBER(SEARCH("Motor gasoline",BL4976)),"petroleum gasoline",IF(ISNUMBER(SEARCH("Natural gas",BL4976)),"natural gas",IF(ISNUMBER(SEARCH("Propane",BL4976)),"LPG propane or butane",IF(ISNUMBER(SEARCH("Residual fuel oil",BL4976)),"heavy or residual fuel oil","other")))))))))))))</f>
        <v/>
      </c>
    </row>
    <row r="4977">
      <c r="A4977" t="inlineStr">
        <is>
          <t>2019P</t>
        </is>
      </c>
      <c r="B4977" t="inlineStr">
        <is>
          <t>MN</t>
        </is>
      </c>
      <c r="C4977" t="inlineStr">
        <is>
          <t>P1ICB</t>
        </is>
      </c>
      <c r="D4977" t="n">
        <v>31927</v>
      </c>
      <c r="E4977" t="n">
        <v>34535</v>
      </c>
      <c r="F4977" t="n">
        <v>34259</v>
      </c>
      <c r="G4977" t="n">
        <v>37266</v>
      </c>
      <c r="H4977" t="n">
        <v>40195</v>
      </c>
      <c r="I4977" t="n">
        <v>41684</v>
      </c>
      <c r="J4977" t="n">
        <v>41375</v>
      </c>
      <c r="K4977" t="n">
        <v>40746</v>
      </c>
      <c r="L4977" t="n">
        <v>43895</v>
      </c>
      <c r="M4977" t="n">
        <v>48623</v>
      </c>
      <c r="N4977" t="n">
        <v>50118</v>
      </c>
      <c r="O4977" t="n">
        <v>50725</v>
      </c>
      <c r="P4977" t="n">
        <v>59331</v>
      </c>
      <c r="Q4977" t="n">
        <v>66358</v>
      </c>
      <c r="R4977" t="n">
        <v>62966</v>
      </c>
      <c r="S4977" t="n">
        <v>57781</v>
      </c>
      <c r="T4977" t="n">
        <v>62302</v>
      </c>
      <c r="U4977" t="n">
        <v>61074</v>
      </c>
      <c r="V4977" t="n">
        <v>62977</v>
      </c>
      <c r="W4977" t="n">
        <v>58390</v>
      </c>
      <c r="X4977" t="n">
        <v>47266</v>
      </c>
      <c r="Y4977" t="n">
        <v>41257</v>
      </c>
      <c r="Z4977" t="n">
        <v>41975</v>
      </c>
      <c r="AA4977" t="n">
        <v>51837</v>
      </c>
      <c r="AB4977" t="n">
        <v>52195</v>
      </c>
      <c r="AC4977" t="n">
        <v>52863</v>
      </c>
      <c r="AD4977" t="n">
        <v>56980</v>
      </c>
      <c r="AE4977" t="n">
        <v>61896</v>
      </c>
      <c r="AF4977" t="n">
        <v>60551</v>
      </c>
      <c r="AG4977" t="n">
        <v>61651</v>
      </c>
      <c r="AH4977" t="n">
        <v>70529</v>
      </c>
      <c r="AI4977" t="n">
        <v>60964</v>
      </c>
      <c r="AJ4977" t="n">
        <v>67617</v>
      </c>
      <c r="AK4977" t="n">
        <v>63456</v>
      </c>
      <c r="AL4977" t="n">
        <v>66890</v>
      </c>
      <c r="AM4977" t="n">
        <v>76205</v>
      </c>
      <c r="AN4977" t="n">
        <v>84917</v>
      </c>
      <c r="AO4977" t="n">
        <v>84411</v>
      </c>
      <c r="AP4977" t="n">
        <v>81655</v>
      </c>
      <c r="AQ4977" t="n">
        <v>88495</v>
      </c>
      <c r="AR4977" t="n">
        <v>84082</v>
      </c>
      <c r="AS4977" t="n">
        <v>84542</v>
      </c>
      <c r="AT4977" t="n">
        <v>76813</v>
      </c>
      <c r="AU4977" t="n">
        <v>83714</v>
      </c>
      <c r="AV4977" t="n">
        <v>85081</v>
      </c>
      <c r="AW4977" t="n">
        <v>93966</v>
      </c>
      <c r="AX4977" t="n">
        <v>92816</v>
      </c>
      <c r="AY4977" t="n">
        <v>91785</v>
      </c>
      <c r="AZ4977" t="n">
        <v>77752</v>
      </c>
      <c r="BA4977" t="n">
        <v>71200</v>
      </c>
      <c r="BB4977" t="n">
        <v>73832</v>
      </c>
      <c r="BC4977" t="n">
        <v>73409</v>
      </c>
      <c r="BD4977" t="n">
        <v>74541</v>
      </c>
      <c r="BE4977" t="n">
        <v>74689</v>
      </c>
      <c r="BF4977" t="n">
        <v>69738</v>
      </c>
      <c r="BG4977" t="n">
        <v>73477</v>
      </c>
      <c r="BH4977" t="n">
        <v>76677</v>
      </c>
      <c r="BI4977" t="n">
        <v>65543</v>
      </c>
      <c r="BJ4977" t="n">
        <v>69384</v>
      </c>
      <c r="BL4977" s="89">
        <f>INDEX('SEDS_MSN Descriptions'!$C:$C,MATCH($C4977,'SEDS_MSN Descriptions'!$B:$B,0))</f>
        <v/>
      </c>
      <c r="BM4977" s="89">
        <f>INDEX('SEDS_MSN Descriptions'!$D:$D,MATCH($C4977,'SEDS_MSN Descriptions'!$B:$B,0))</f>
        <v/>
      </c>
      <c r="BN4977" s="89">
        <f>IF(ISNUMBER(SEARCH("Transportation",BL4977)),"Transportation",IF(ISNUMBER(SEARCH("Industrial",BL4977)),"Industrial",IF(ISNUMBER(SEARCH("electric power",BL4977)),"electric power",IF(ISNUMBER(SEARCH("commercial",BL4977)),"commercial",IF(ISNUMBER(SEARCH("residential",BL4977)),"residential","other")))))</f>
        <v/>
      </c>
      <c r="BO4977" s="89">
        <f>IF(ISNUMBER(SEARCH("Aviation gasoline",BL4977)),"jet fuel",IF(ISNUMBER(SEARCH("Biodiesel",BL4977)),"biofuel diesel",IF(ISNUMBER(SEARCH("Coal",BL4977)),"NA",IF(ISNUMBER(SEARCH("Distillate fuel oil",BL4977)),"petroleum diesel",IF(ISNUMBER(SEARCH("Electricity",BL4977)),"electricity",IF(ISNUMBER(SEARCH("Fuel ethanol",BL4977)),"biofuel gasoline",IF(ISNUMBER(SEARCH("Hydrocarbon",BL4977)),"NA",IF(ISNUMBER(SEARCH("Jet fuel",BL4977)),"jet fuel",IF(ISNUMBER(SEARCH("Lubricants",BL4977)),"NA",IF(ISNUMBER(SEARCH("Motor gasoline",BL4977)),"petroleum gasoline",IF(ISNUMBER(SEARCH("Natural gas",BL4977)),"natural gas",IF(ISNUMBER(SEARCH("Propane",BL4977)),"LPG propane or butane",IF(ISNUMBER(SEARCH("Residual fuel oil",BL4977)),"heavy or residual fuel oil","other")))))))))))))</f>
        <v/>
      </c>
    </row>
    <row r="4978">
      <c r="A4978" t="inlineStr">
        <is>
          <t>2019P</t>
        </is>
      </c>
      <c r="B4978" t="inlineStr">
        <is>
          <t>MN</t>
        </is>
      </c>
      <c r="C4978" t="inlineStr">
        <is>
          <t>P1TCB</t>
        </is>
      </c>
      <c r="D4978" t="n">
        <v>54262</v>
      </c>
      <c r="E4978" t="n">
        <v>55105</v>
      </c>
      <c r="F4978" t="n">
        <v>53571</v>
      </c>
      <c r="G4978" t="n">
        <v>56882</v>
      </c>
      <c r="H4978" t="n">
        <v>60095</v>
      </c>
      <c r="I4978" t="n">
        <v>60090</v>
      </c>
      <c r="J4978" t="n">
        <v>61724</v>
      </c>
      <c r="K4978" t="n">
        <v>52920</v>
      </c>
      <c r="L4978" t="n">
        <v>57695</v>
      </c>
      <c r="M4978" t="n">
        <v>60641</v>
      </c>
      <c r="N4978" t="n">
        <v>64422</v>
      </c>
      <c r="O4978" t="n">
        <v>63721</v>
      </c>
      <c r="P4978" t="n">
        <v>70783</v>
      </c>
      <c r="Q4978" t="n">
        <v>77749</v>
      </c>
      <c r="R4978" t="n">
        <v>74571</v>
      </c>
      <c r="S4978" t="n">
        <v>67632</v>
      </c>
      <c r="T4978" t="n">
        <v>73006</v>
      </c>
      <c r="U4978" t="n">
        <v>70885</v>
      </c>
      <c r="V4978" t="n">
        <v>72094</v>
      </c>
      <c r="W4978" t="n">
        <v>65576</v>
      </c>
      <c r="X4978" t="n">
        <v>53715</v>
      </c>
      <c r="Y4978" t="n">
        <v>47391</v>
      </c>
      <c r="Z4978" t="n">
        <v>47902</v>
      </c>
      <c r="AA4978" t="n">
        <v>57377</v>
      </c>
      <c r="AB4978" t="n">
        <v>58556</v>
      </c>
      <c r="AC4978" t="n">
        <v>58944</v>
      </c>
      <c r="AD4978" t="n">
        <v>62938</v>
      </c>
      <c r="AE4978" t="n">
        <v>68108</v>
      </c>
      <c r="AF4978" t="n">
        <v>67738</v>
      </c>
      <c r="AG4978" t="n">
        <v>72892</v>
      </c>
      <c r="AH4978" t="n">
        <v>81129</v>
      </c>
      <c r="AI4978" t="n">
        <v>72380</v>
      </c>
      <c r="AJ4978" t="n">
        <v>79467</v>
      </c>
      <c r="AK4978" t="n">
        <v>75451</v>
      </c>
      <c r="AL4978" t="n">
        <v>78637</v>
      </c>
      <c r="AM4978" t="n">
        <v>86626</v>
      </c>
      <c r="AN4978" t="n">
        <v>96970</v>
      </c>
      <c r="AO4978" t="n">
        <v>97852</v>
      </c>
      <c r="AP4978" t="n">
        <v>94043</v>
      </c>
      <c r="AQ4978" t="n">
        <v>102211</v>
      </c>
      <c r="AR4978" t="n">
        <v>96800</v>
      </c>
      <c r="AS4978" t="n">
        <v>96805</v>
      </c>
      <c r="AT4978" t="n">
        <v>88631</v>
      </c>
      <c r="AU4978" t="n">
        <v>96484</v>
      </c>
      <c r="AV4978" t="n">
        <v>96922</v>
      </c>
      <c r="AW4978" t="n">
        <v>105311</v>
      </c>
      <c r="AX4978" t="n">
        <v>101891</v>
      </c>
      <c r="AY4978" t="n">
        <v>98543</v>
      </c>
      <c r="AZ4978" t="n">
        <v>83781</v>
      </c>
      <c r="BA4978" t="n">
        <v>75599</v>
      </c>
      <c r="BB4978" t="n">
        <v>77032</v>
      </c>
      <c r="BC4978" t="n">
        <v>76492</v>
      </c>
      <c r="BD4978" t="n">
        <v>77447</v>
      </c>
      <c r="BE4978" t="n">
        <v>77645</v>
      </c>
      <c r="BF4978" t="n">
        <v>72731</v>
      </c>
      <c r="BG4978" t="n">
        <v>76695</v>
      </c>
      <c r="BH4978" t="n">
        <v>79934</v>
      </c>
      <c r="BI4978" t="n">
        <v>68533</v>
      </c>
      <c r="BJ4978" t="n">
        <v>72296</v>
      </c>
      <c r="BL4978" s="89">
        <f>INDEX('SEDS_MSN Descriptions'!$C:$C,MATCH($C4978,'SEDS_MSN Descriptions'!$B:$B,0))</f>
        <v/>
      </c>
      <c r="BM4978" s="89">
        <f>INDEX('SEDS_MSN Descriptions'!$D:$D,MATCH($C4978,'SEDS_MSN Descriptions'!$B:$B,0))</f>
        <v/>
      </c>
      <c r="BN4978" s="89">
        <f>IF(ISNUMBER(SEARCH("Transportation",BL4978)),"Transportation",IF(ISNUMBER(SEARCH("Industrial",BL4978)),"Industrial",IF(ISNUMBER(SEARCH("electric power",BL4978)),"electric power",IF(ISNUMBER(SEARCH("commercial",BL4978)),"commercial",IF(ISNUMBER(SEARCH("residential",BL4978)),"residential","other")))))</f>
        <v/>
      </c>
      <c r="BO4978" s="89">
        <f>IF(ISNUMBER(SEARCH("Aviation gasoline",BL4978)),"jet fuel",IF(ISNUMBER(SEARCH("Biodiesel",BL4978)),"biofuel diesel",IF(ISNUMBER(SEARCH("Coal",BL4978)),"NA",IF(ISNUMBER(SEARCH("Distillate fuel oil",BL4978)),"petroleum diesel",IF(ISNUMBER(SEARCH("Electricity",BL4978)),"electricity",IF(ISNUMBER(SEARCH("Fuel ethanol",BL4978)),"biofuel gasoline",IF(ISNUMBER(SEARCH("Hydrocarbon",BL4978)),"NA",IF(ISNUMBER(SEARCH("Jet fuel",BL4978)),"jet fuel",IF(ISNUMBER(SEARCH("Lubricants",BL4978)),"NA",IF(ISNUMBER(SEARCH("Motor gasoline",BL4978)),"petroleum gasoline",IF(ISNUMBER(SEARCH("Natural gas",BL4978)),"natural gas",IF(ISNUMBER(SEARCH("Propane",BL4978)),"LPG propane or butane",IF(ISNUMBER(SEARCH("Residual fuel oil",BL4978)),"heavy or residual fuel oil","other")))))))))))))</f>
        <v/>
      </c>
    </row>
    <row r="4979" ht="16" customHeight="1" s="104">
      <c r="A4979" t="inlineStr">
        <is>
          <t>2019P</t>
        </is>
      </c>
      <c r="B4979" t="inlineStr">
        <is>
          <t>MN</t>
        </is>
      </c>
      <c r="C4979" t="inlineStr">
        <is>
          <t>P1TXB</t>
        </is>
      </c>
      <c r="D4979" t="n">
        <v>54262</v>
      </c>
      <c r="E4979" t="n">
        <v>55105</v>
      </c>
      <c r="F4979" t="n">
        <v>53571</v>
      </c>
      <c r="G4979" t="n">
        <v>56882</v>
      </c>
      <c r="H4979" t="n">
        <v>60095</v>
      </c>
      <c r="I4979" t="n">
        <v>60090</v>
      </c>
      <c r="J4979" t="n">
        <v>61724</v>
      </c>
      <c r="K4979" t="n">
        <v>52920</v>
      </c>
      <c r="L4979" t="n">
        <v>57695</v>
      </c>
      <c r="M4979" t="n">
        <v>60641</v>
      </c>
      <c r="N4979" t="n">
        <v>63562</v>
      </c>
      <c r="O4979" t="n">
        <v>63144</v>
      </c>
      <c r="P4979" t="n">
        <v>70174</v>
      </c>
      <c r="Q4979" t="n">
        <v>76552</v>
      </c>
      <c r="R4979" t="n">
        <v>73444</v>
      </c>
      <c r="S4979" t="n">
        <v>67275</v>
      </c>
      <c r="T4979" t="n">
        <v>73006</v>
      </c>
      <c r="U4979" t="n">
        <v>70885</v>
      </c>
      <c r="V4979" t="n">
        <v>72094</v>
      </c>
      <c r="W4979" t="n">
        <v>65576</v>
      </c>
      <c r="X4979" t="n">
        <v>53715</v>
      </c>
      <c r="Y4979" t="n">
        <v>47391</v>
      </c>
      <c r="Z4979" t="n">
        <v>47902</v>
      </c>
      <c r="AA4979" t="n">
        <v>57377</v>
      </c>
      <c r="AB4979" t="n">
        <v>58556</v>
      </c>
      <c r="AC4979" t="n">
        <v>58944</v>
      </c>
      <c r="AD4979" t="n">
        <v>62938</v>
      </c>
      <c r="AE4979" t="n">
        <v>68108</v>
      </c>
      <c r="AF4979" t="n">
        <v>66750</v>
      </c>
      <c r="AG4979" t="n">
        <v>68805</v>
      </c>
      <c r="AH4979" t="n">
        <v>76749</v>
      </c>
      <c r="AI4979" t="n">
        <v>66584</v>
      </c>
      <c r="AJ4979" t="n">
        <v>73058</v>
      </c>
      <c r="AK4979" t="n">
        <v>68964</v>
      </c>
      <c r="AL4979" t="n">
        <v>72656</v>
      </c>
      <c r="AM4979" t="n">
        <v>81987</v>
      </c>
      <c r="AN4979" t="n">
        <v>90616</v>
      </c>
      <c r="AO4979" t="n">
        <v>90375</v>
      </c>
      <c r="AP4979" t="n">
        <v>87771</v>
      </c>
      <c r="AQ4979" t="n">
        <v>94615</v>
      </c>
      <c r="AR4979" t="n">
        <v>90295</v>
      </c>
      <c r="AS4979" t="n">
        <v>90903</v>
      </c>
      <c r="AT4979" t="n">
        <v>82280</v>
      </c>
      <c r="AU4979" t="n">
        <v>88585</v>
      </c>
      <c r="AV4979" t="n">
        <v>90031</v>
      </c>
      <c r="AW4979" t="n">
        <v>98968</v>
      </c>
      <c r="AX4979" t="n">
        <v>97559</v>
      </c>
      <c r="AY4979" t="n">
        <v>96620</v>
      </c>
      <c r="AZ4979" t="n">
        <v>82198</v>
      </c>
      <c r="BA4979" t="n">
        <v>75599</v>
      </c>
      <c r="BB4979" t="n">
        <v>77032</v>
      </c>
      <c r="BC4979" t="n">
        <v>76492</v>
      </c>
      <c r="BD4979" t="n">
        <v>77447</v>
      </c>
      <c r="BE4979" t="n">
        <v>77645</v>
      </c>
      <c r="BF4979" t="n">
        <v>72731</v>
      </c>
      <c r="BG4979" t="n">
        <v>76695</v>
      </c>
      <c r="BH4979" t="n">
        <v>79934</v>
      </c>
      <c r="BI4979" t="n">
        <v>68533</v>
      </c>
      <c r="BJ4979" t="n">
        <v>72296</v>
      </c>
      <c r="BL4979" s="87">
        <f>INDEX('SEDS_MSN Descriptions'!$C:$C,MATCH($C4979,'SEDS_MSN Descriptions'!$B:$B,0))</f>
        <v/>
      </c>
      <c r="BM4979" s="89">
        <f>INDEX('SEDS_MSN Descriptions'!$D:$D,MATCH($C4979,'SEDS_MSN Descriptions'!$B:$B,0))</f>
        <v/>
      </c>
      <c r="BN4979" s="89">
        <f>IF(ISNUMBER(SEARCH("Transportation",BL4979)),"Transportation",IF(ISNUMBER(SEARCH("Industrial",BL4979)),"Industrial",IF(ISNUMBER(SEARCH("electric power",BL4979)),"electric power",IF(ISNUMBER(SEARCH("commercial",BL4979)),"commercial",IF(ISNUMBER(SEARCH("residential",BL4979)),"residential","other")))))</f>
        <v/>
      </c>
      <c r="BO4979" s="89">
        <f>IF(ISNUMBER(SEARCH("Aviation gasoline",BL4979)),"jet fuel",IF(ISNUMBER(SEARCH("Biodiesel",BL4979)),"biofuel diesel",IF(ISNUMBER(SEARCH("Coal",BL4979)),"NA",IF(ISNUMBER(SEARCH("Distillate fuel oil",BL4979)),"petroleum diesel",IF(ISNUMBER(SEARCH("Electricity",BL4979)),"electricity",IF(ISNUMBER(SEARCH("Fuel ethanol",BL4979)),"biofuel gasoline",IF(ISNUMBER(SEARCH("Hydrocarbon",BL4979)),"NA",IF(ISNUMBER(SEARCH("Jet fuel",BL4979)),"jet fuel",IF(ISNUMBER(SEARCH("Lubricants",BL4979)),"NA",IF(ISNUMBER(SEARCH("Motor gasoline",BL4979)),"petroleum gasoline",IF(ISNUMBER(SEARCH("Natural gas",BL4979)),"natural gas",IF(ISNUMBER(SEARCH("Propane",BL4979)),"LPG propane or butane",IF(ISNUMBER(SEARCH("Residual fuel oil",BL4979)),"heavy or residual fuel oil","other")))))))))))))</f>
        <v/>
      </c>
    </row>
    <row r="4980" ht="16" customHeight="1" s="104">
      <c r="A4980" t="inlineStr">
        <is>
          <t>2019P</t>
        </is>
      </c>
      <c r="B4980" t="inlineStr">
        <is>
          <t>MN</t>
        </is>
      </c>
      <c r="C4980" t="inlineStr">
        <is>
          <t>PAACB</t>
        </is>
      </c>
      <c r="D4980" t="n">
        <v>180190</v>
      </c>
      <c r="E4980" t="n">
        <v>181626</v>
      </c>
      <c r="F4980" t="n">
        <v>185037</v>
      </c>
      <c r="G4980" t="n">
        <v>193411</v>
      </c>
      <c r="H4980" t="n">
        <v>196254</v>
      </c>
      <c r="I4980" t="n">
        <v>205920</v>
      </c>
      <c r="J4980" t="n">
        <v>219958</v>
      </c>
      <c r="K4980" t="n">
        <v>219986</v>
      </c>
      <c r="L4980" t="n">
        <v>241804</v>
      </c>
      <c r="M4980" t="n">
        <v>257182</v>
      </c>
      <c r="N4980" t="n">
        <v>266562</v>
      </c>
      <c r="O4980" t="n">
        <v>280818</v>
      </c>
      <c r="P4980" t="n">
        <v>295347</v>
      </c>
      <c r="Q4980" t="n">
        <v>317438</v>
      </c>
      <c r="R4980" t="n">
        <v>314055</v>
      </c>
      <c r="S4980" t="n">
        <v>315630</v>
      </c>
      <c r="T4980" t="n">
        <v>323017</v>
      </c>
      <c r="U4980" t="n">
        <v>327121</v>
      </c>
      <c r="V4980" t="n">
        <v>345114</v>
      </c>
      <c r="W4980" t="n">
        <v>348575</v>
      </c>
      <c r="X4980" t="n">
        <v>322477</v>
      </c>
      <c r="Y4980" t="n">
        <v>307587</v>
      </c>
      <c r="Z4980" t="n">
        <v>297927</v>
      </c>
      <c r="AA4980" t="n">
        <v>306335</v>
      </c>
      <c r="AB4980" t="n">
        <v>334017</v>
      </c>
      <c r="AC4980" t="n">
        <v>324602</v>
      </c>
      <c r="AD4980" t="n">
        <v>326783</v>
      </c>
      <c r="AE4980" t="n">
        <v>325941</v>
      </c>
      <c r="AF4980" t="n">
        <v>336010</v>
      </c>
      <c r="AG4980" t="n">
        <v>330307</v>
      </c>
      <c r="AH4980" t="n">
        <v>325286</v>
      </c>
      <c r="AI4980" t="n">
        <v>341026</v>
      </c>
      <c r="AJ4980" t="n">
        <v>359432</v>
      </c>
      <c r="AK4980" t="n">
        <v>384641</v>
      </c>
      <c r="AL4980" t="n">
        <v>399389</v>
      </c>
      <c r="AM4980" t="n">
        <v>413762</v>
      </c>
      <c r="AN4980" t="n">
        <v>423228</v>
      </c>
      <c r="AO4980" t="n">
        <v>420581</v>
      </c>
      <c r="AP4980" t="n">
        <v>442806</v>
      </c>
      <c r="AQ4980" t="n">
        <v>472968</v>
      </c>
      <c r="AR4980" t="n">
        <v>491364</v>
      </c>
      <c r="AS4980" t="n">
        <v>482165</v>
      </c>
      <c r="AT4980" t="n">
        <v>488206</v>
      </c>
      <c r="AU4980" t="n">
        <v>493184</v>
      </c>
      <c r="AV4980" t="n">
        <v>507810</v>
      </c>
      <c r="AW4980" t="n">
        <v>509123</v>
      </c>
      <c r="AX4980" t="n">
        <v>500147</v>
      </c>
      <c r="AY4980" t="n">
        <v>504280</v>
      </c>
      <c r="AZ4980" t="n">
        <v>481705</v>
      </c>
      <c r="BA4980" t="n">
        <v>451139</v>
      </c>
      <c r="BB4980" t="n">
        <v>453122</v>
      </c>
      <c r="BC4980" t="n">
        <v>442504</v>
      </c>
      <c r="BD4980" t="n">
        <v>452678</v>
      </c>
      <c r="BE4980" t="n">
        <v>457487</v>
      </c>
      <c r="BF4980" t="n">
        <v>458178</v>
      </c>
      <c r="BG4980" t="n">
        <v>461083</v>
      </c>
      <c r="BH4980" t="n">
        <v>483576</v>
      </c>
      <c r="BI4980" t="n">
        <v>484562</v>
      </c>
      <c r="BJ4980" t="n">
        <v>483742</v>
      </c>
      <c r="BL4980" s="87">
        <f>INDEX('SEDS_MSN Descriptions'!$C:$C,MATCH($C4980,'SEDS_MSN Descriptions'!$B:$B,0))</f>
        <v/>
      </c>
      <c r="BM4980" s="89">
        <f>INDEX('SEDS_MSN Descriptions'!$D:$D,MATCH($C4980,'SEDS_MSN Descriptions'!$B:$B,0))</f>
        <v/>
      </c>
      <c r="BN4980" s="89">
        <f>IF(ISNUMBER(SEARCH("Transportation",BL4980)),"Transportation",IF(ISNUMBER(SEARCH("Industrial",BL4980)),"Industrial",IF(ISNUMBER(SEARCH("electric power",BL4980)),"electric power",IF(ISNUMBER(SEARCH("commercial",BL4980)),"commercial",IF(ISNUMBER(SEARCH("residential",BL4980)),"residential","other")))))</f>
        <v/>
      </c>
      <c r="BO4980" s="89">
        <f>IF(ISNUMBER(SEARCH("Aviation gasoline",BL4980)),"jet fuel",IF(ISNUMBER(SEARCH("Biodiesel",BL4980)),"biofuel diesel",IF(ISNUMBER(SEARCH("Coal",BL4980)),"NA",IF(ISNUMBER(SEARCH("Distillate fuel oil",BL4980)),"petroleum diesel",IF(ISNUMBER(SEARCH("Electricity",BL4980)),"electricity",IF(ISNUMBER(SEARCH("Fuel ethanol",BL4980)),"biofuel gasoline",IF(ISNUMBER(SEARCH("Hydrocarbon",BL4980)),"NA",IF(ISNUMBER(SEARCH("Jet fuel",BL4980)),"jet fuel",IF(ISNUMBER(SEARCH("Lubricants",BL4980)),"NA",IF(ISNUMBER(SEARCH("Motor gasoline",BL4980)),"petroleum gasoline",IF(ISNUMBER(SEARCH("Natural gas",BL4980)),"natural gas",IF(ISNUMBER(SEARCH("Propane",BL4980)),"LPG propane or butane",IF(ISNUMBER(SEARCH("Residual fuel oil",BL4980)),"heavy or residual fuel oil","other")))))))))))))</f>
        <v/>
      </c>
    </row>
    <row r="4981" ht="16" customHeight="1" s="104">
      <c r="A4981" t="inlineStr">
        <is>
          <t>2019P</t>
        </is>
      </c>
      <c r="B4981" t="inlineStr">
        <is>
          <t>MN</t>
        </is>
      </c>
      <c r="C4981" t="inlineStr">
        <is>
          <t>PACCB</t>
        </is>
      </c>
      <c r="D4981" t="n">
        <v>16369</v>
      </c>
      <c r="E4981" t="n">
        <v>14929</v>
      </c>
      <c r="F4981" t="n">
        <v>16068</v>
      </c>
      <c r="G4981" t="n">
        <v>15971</v>
      </c>
      <c r="H4981" t="n">
        <v>15594</v>
      </c>
      <c r="I4981" t="n">
        <v>16644</v>
      </c>
      <c r="J4981" t="n">
        <v>18320</v>
      </c>
      <c r="K4981" t="n">
        <v>16625</v>
      </c>
      <c r="L4981" t="n">
        <v>18056</v>
      </c>
      <c r="M4981" t="n">
        <v>18716</v>
      </c>
      <c r="N4981" t="n">
        <v>19088</v>
      </c>
      <c r="O4981" t="n">
        <v>19574</v>
      </c>
      <c r="P4981" t="n">
        <v>22413</v>
      </c>
      <c r="Q4981" t="n">
        <v>21436</v>
      </c>
      <c r="R4981" t="n">
        <v>19708</v>
      </c>
      <c r="S4981" t="n">
        <v>17734</v>
      </c>
      <c r="T4981" t="n">
        <v>20950</v>
      </c>
      <c r="U4981" t="n">
        <v>19711</v>
      </c>
      <c r="V4981" t="n">
        <v>18972</v>
      </c>
      <c r="W4981" t="n">
        <v>15224</v>
      </c>
      <c r="X4981" t="n">
        <v>12071</v>
      </c>
      <c r="Y4981" t="n">
        <v>8391</v>
      </c>
      <c r="Z4981" t="n">
        <v>10377</v>
      </c>
      <c r="AA4981" t="n">
        <v>20607</v>
      </c>
      <c r="AB4981" t="n">
        <v>24890</v>
      </c>
      <c r="AC4981" t="n">
        <v>21248</v>
      </c>
      <c r="AD4981" t="n">
        <v>11880</v>
      </c>
      <c r="AE4981" t="n">
        <v>10119</v>
      </c>
      <c r="AF4981" t="n">
        <v>11551</v>
      </c>
      <c r="AG4981" t="n">
        <v>11504</v>
      </c>
      <c r="AH4981" t="n">
        <v>17935</v>
      </c>
      <c r="AI4981" t="n">
        <v>10021</v>
      </c>
      <c r="AJ4981" t="n">
        <v>8315</v>
      </c>
      <c r="AK4981" t="n">
        <v>7469</v>
      </c>
      <c r="AL4981" t="n">
        <v>8591</v>
      </c>
      <c r="AM4981" t="n">
        <v>8660</v>
      </c>
      <c r="AN4981" t="n">
        <v>10606</v>
      </c>
      <c r="AO4981" t="n">
        <v>14733</v>
      </c>
      <c r="AP4981" t="n">
        <v>13489</v>
      </c>
      <c r="AQ4981" t="n">
        <v>9301</v>
      </c>
      <c r="AR4981" t="n">
        <v>9718</v>
      </c>
      <c r="AS4981" t="n">
        <v>11172</v>
      </c>
      <c r="AT4981" t="n">
        <v>9030</v>
      </c>
      <c r="AU4981" t="n">
        <v>14489</v>
      </c>
      <c r="AV4981" t="n">
        <v>10701</v>
      </c>
      <c r="AW4981" t="n">
        <v>10827</v>
      </c>
      <c r="AX4981" t="n">
        <v>15165</v>
      </c>
      <c r="AY4981" t="n">
        <v>11887</v>
      </c>
      <c r="AZ4981" t="n">
        <v>14677</v>
      </c>
      <c r="BA4981" t="n">
        <v>13603</v>
      </c>
      <c r="BB4981" t="n">
        <v>11897</v>
      </c>
      <c r="BC4981" t="n">
        <v>13070</v>
      </c>
      <c r="BD4981" t="n">
        <v>11736</v>
      </c>
      <c r="BE4981" t="n">
        <v>13819</v>
      </c>
      <c r="BF4981" t="n">
        <v>14551</v>
      </c>
      <c r="BG4981" t="n">
        <v>17581</v>
      </c>
      <c r="BH4981" t="n">
        <v>17900</v>
      </c>
      <c r="BI4981" t="n">
        <v>16398</v>
      </c>
      <c r="BJ4981" t="n">
        <v>16298</v>
      </c>
      <c r="BL4981" s="87">
        <f>INDEX('SEDS_MSN Descriptions'!$C:$C,MATCH($C4981,'SEDS_MSN Descriptions'!$B:$B,0))</f>
        <v/>
      </c>
      <c r="BM4981" s="89">
        <f>INDEX('SEDS_MSN Descriptions'!$D:$D,MATCH($C4981,'SEDS_MSN Descriptions'!$B:$B,0))</f>
        <v/>
      </c>
      <c r="BN4981" s="89">
        <f>IF(ISNUMBER(SEARCH("Transportation",BL4981)),"Transportation",IF(ISNUMBER(SEARCH("Industrial",BL4981)),"Industrial",IF(ISNUMBER(SEARCH("electric power",BL4981)),"electric power",IF(ISNUMBER(SEARCH("commercial",BL4981)),"commercial",IF(ISNUMBER(SEARCH("residential",BL4981)),"residential","other")))))</f>
        <v/>
      </c>
      <c r="BO4981" s="89">
        <f>IF(ISNUMBER(SEARCH("Aviation gasoline",BL4981)),"jet fuel",IF(ISNUMBER(SEARCH("Biodiesel",BL4981)),"biofuel diesel",IF(ISNUMBER(SEARCH("Coal",BL4981)),"NA",IF(ISNUMBER(SEARCH("Distillate fuel oil",BL4981)),"petroleum diesel",IF(ISNUMBER(SEARCH("Electricity",BL4981)),"electricity",IF(ISNUMBER(SEARCH("Fuel ethanol",BL4981)),"biofuel gasoline",IF(ISNUMBER(SEARCH("Hydrocarbon",BL4981)),"NA",IF(ISNUMBER(SEARCH("Jet fuel",BL4981)),"jet fuel",IF(ISNUMBER(SEARCH("Lubricants",BL4981)),"NA",IF(ISNUMBER(SEARCH("Motor gasoline",BL4981)),"petroleum gasoline",IF(ISNUMBER(SEARCH("Natural gas",BL4981)),"natural gas",IF(ISNUMBER(SEARCH("Propane",BL4981)),"LPG propane or butane",IF(ISNUMBER(SEARCH("Residual fuel oil",BL4981)),"heavy or residual fuel oil","other")))))))))))))</f>
        <v/>
      </c>
    </row>
    <row r="4982" ht="16" customHeight="1" s="104">
      <c r="A4982" t="inlineStr">
        <is>
          <t>2019P</t>
        </is>
      </c>
      <c r="B4982" t="inlineStr">
        <is>
          <t>MN</t>
        </is>
      </c>
      <c r="C4982" t="inlineStr">
        <is>
          <t>PAEIB</t>
        </is>
      </c>
      <c r="D4982" t="n">
        <v>2410</v>
      </c>
      <c r="E4982" t="n">
        <v>1991</v>
      </c>
      <c r="F4982" t="n">
        <v>2303</v>
      </c>
      <c r="G4982" t="n">
        <v>2847</v>
      </c>
      <c r="H4982" t="n">
        <v>2666</v>
      </c>
      <c r="I4982" t="n">
        <v>2809</v>
      </c>
      <c r="J4982" t="n">
        <v>2145</v>
      </c>
      <c r="K4982" t="n">
        <v>2329</v>
      </c>
      <c r="L4982" t="n">
        <v>4432</v>
      </c>
      <c r="M4982" t="n">
        <v>5496</v>
      </c>
      <c r="N4982" t="n">
        <v>9368</v>
      </c>
      <c r="O4982" t="n">
        <v>8186</v>
      </c>
      <c r="P4982" t="n">
        <v>13344</v>
      </c>
      <c r="Q4982" t="n">
        <v>13310</v>
      </c>
      <c r="R4982" t="n">
        <v>11161</v>
      </c>
      <c r="S4982" t="n">
        <v>9631</v>
      </c>
      <c r="T4982" t="n">
        <v>11691</v>
      </c>
      <c r="U4982" t="n">
        <v>11695</v>
      </c>
      <c r="V4982" t="n">
        <v>13617</v>
      </c>
      <c r="W4982" t="n">
        <v>7664</v>
      </c>
      <c r="X4982" t="n">
        <v>3246</v>
      </c>
      <c r="Y4982" t="n">
        <v>1285</v>
      </c>
      <c r="Z4982" t="n">
        <v>772</v>
      </c>
      <c r="AA4982" t="n">
        <v>548</v>
      </c>
      <c r="AB4982" t="n">
        <v>331</v>
      </c>
      <c r="AC4982" t="n">
        <v>288</v>
      </c>
      <c r="AD4982" t="n">
        <v>348</v>
      </c>
      <c r="AE4982" t="n">
        <v>591</v>
      </c>
      <c r="AF4982" t="n">
        <v>1787</v>
      </c>
      <c r="AG4982" t="n">
        <v>4610</v>
      </c>
      <c r="AH4982" t="n">
        <v>4921</v>
      </c>
      <c r="AI4982" t="n">
        <v>6334</v>
      </c>
      <c r="AJ4982" t="n">
        <v>6775</v>
      </c>
      <c r="AK4982" t="n">
        <v>7017</v>
      </c>
      <c r="AL4982" t="n">
        <v>6612</v>
      </c>
      <c r="AM4982" t="n">
        <v>5419</v>
      </c>
      <c r="AN4982" t="n">
        <v>7177</v>
      </c>
      <c r="AO4982" t="n">
        <v>8990</v>
      </c>
      <c r="AP4982" t="n">
        <v>7345</v>
      </c>
      <c r="AQ4982" t="n">
        <v>8869</v>
      </c>
      <c r="AR4982" t="n">
        <v>7944</v>
      </c>
      <c r="AS4982" t="n">
        <v>7376</v>
      </c>
      <c r="AT4982" t="n">
        <v>6934</v>
      </c>
      <c r="AU4982" t="n">
        <v>9355</v>
      </c>
      <c r="AV4982" t="n">
        <v>8032</v>
      </c>
      <c r="AW4982" t="n">
        <v>8186</v>
      </c>
      <c r="AX4982" t="n">
        <v>5331</v>
      </c>
      <c r="AY4982" t="n">
        <v>4659</v>
      </c>
      <c r="AZ4982" t="n">
        <v>2646</v>
      </c>
      <c r="BA4982" t="n">
        <v>740</v>
      </c>
      <c r="BB4982" t="n">
        <v>367</v>
      </c>
      <c r="BC4982" t="n">
        <v>298</v>
      </c>
      <c r="BD4982" t="n">
        <v>341</v>
      </c>
      <c r="BE4982" t="n">
        <v>391</v>
      </c>
      <c r="BF4982" t="n">
        <v>672</v>
      </c>
      <c r="BG4982" t="n">
        <v>335</v>
      </c>
      <c r="BH4982" t="n">
        <v>349</v>
      </c>
      <c r="BI4982" t="n">
        <v>323</v>
      </c>
      <c r="BJ4982" t="n">
        <v>439</v>
      </c>
      <c r="BL4982" s="87">
        <f>INDEX('SEDS_MSN Descriptions'!$C:$C,MATCH($C4982,'SEDS_MSN Descriptions'!$B:$B,0))</f>
        <v/>
      </c>
      <c r="BM4982" s="89">
        <f>INDEX('SEDS_MSN Descriptions'!$D:$D,MATCH($C4982,'SEDS_MSN Descriptions'!$B:$B,0))</f>
        <v/>
      </c>
      <c r="BN4982" s="89">
        <f>IF(ISNUMBER(SEARCH("Transportation",BL4982)),"Transportation",IF(ISNUMBER(SEARCH("Industrial",BL4982)),"Industrial",IF(ISNUMBER(SEARCH("electric power",BL4982)),"electric power",IF(ISNUMBER(SEARCH("commercial",BL4982)),"commercial",IF(ISNUMBER(SEARCH("residential",BL4982)),"residential","other")))))</f>
        <v/>
      </c>
      <c r="BO4982" s="89">
        <f>IF(ISNUMBER(SEARCH("Aviation gasoline",BL4982)),"jet fuel",IF(ISNUMBER(SEARCH("Biodiesel",BL4982)),"biofuel diesel",IF(ISNUMBER(SEARCH("Coal",BL4982)),"NA",IF(ISNUMBER(SEARCH("Distillate fuel oil",BL4982)),"petroleum diesel",IF(ISNUMBER(SEARCH("Electricity",BL4982)),"electricity",IF(ISNUMBER(SEARCH("Fuel ethanol",BL4982)),"biofuel gasoline",IF(ISNUMBER(SEARCH("Hydrocarbon",BL4982)),"NA",IF(ISNUMBER(SEARCH("Jet fuel",BL4982)),"jet fuel",IF(ISNUMBER(SEARCH("Lubricants",BL4982)),"NA",IF(ISNUMBER(SEARCH("Motor gasoline",BL4982)),"petroleum gasoline",IF(ISNUMBER(SEARCH("Natural gas",BL4982)),"natural gas",IF(ISNUMBER(SEARCH("Propane",BL4982)),"LPG propane or butane",IF(ISNUMBER(SEARCH("Residual fuel oil",BL4982)),"heavy or residual fuel oil","other")))))))))))))</f>
        <v/>
      </c>
    </row>
    <row r="4983" ht="16" customHeight="1" s="104">
      <c r="A4983" t="inlineStr">
        <is>
          <t>2019P</t>
        </is>
      </c>
      <c r="B4983" t="inlineStr">
        <is>
          <t>MN</t>
        </is>
      </c>
      <c r="C4983" t="inlineStr">
        <is>
          <t>PAICB</t>
        </is>
      </c>
      <c r="D4983" t="n">
        <v>128605</v>
      </c>
      <c r="E4983" t="n">
        <v>125406</v>
      </c>
      <c r="F4983" t="n">
        <v>131777</v>
      </c>
      <c r="G4983" t="n">
        <v>129992</v>
      </c>
      <c r="H4983" t="n">
        <v>131814</v>
      </c>
      <c r="I4983" t="n">
        <v>137209</v>
      </c>
      <c r="J4983" t="n">
        <v>140649</v>
      </c>
      <c r="K4983" t="n">
        <v>128003</v>
      </c>
      <c r="L4983" t="n">
        <v>135766</v>
      </c>
      <c r="M4983" t="n">
        <v>145490</v>
      </c>
      <c r="N4983" t="n">
        <v>143543</v>
      </c>
      <c r="O4983" t="n">
        <v>141101</v>
      </c>
      <c r="P4983" t="n">
        <v>168774</v>
      </c>
      <c r="Q4983" t="n">
        <v>171507</v>
      </c>
      <c r="R4983" t="n">
        <v>157844</v>
      </c>
      <c r="S4983" t="n">
        <v>144611</v>
      </c>
      <c r="T4983" t="n">
        <v>164105</v>
      </c>
      <c r="U4983" t="n">
        <v>151248</v>
      </c>
      <c r="V4983" t="n">
        <v>153671</v>
      </c>
      <c r="W4983" t="n">
        <v>141332</v>
      </c>
      <c r="X4983" t="n">
        <v>113717</v>
      </c>
      <c r="Y4983" t="n">
        <v>93680</v>
      </c>
      <c r="Z4983" t="n">
        <v>109863</v>
      </c>
      <c r="AA4983" t="n">
        <v>101377</v>
      </c>
      <c r="AB4983" t="n">
        <v>96886</v>
      </c>
      <c r="AC4983" t="n">
        <v>102181</v>
      </c>
      <c r="AD4983" t="n">
        <v>119185</v>
      </c>
      <c r="AE4983" t="n">
        <v>114616</v>
      </c>
      <c r="AF4983" t="n">
        <v>113454</v>
      </c>
      <c r="AG4983" t="n">
        <v>112977</v>
      </c>
      <c r="AH4983" t="n">
        <v>121214</v>
      </c>
      <c r="AI4983" t="n">
        <v>115457</v>
      </c>
      <c r="AJ4983" t="n">
        <v>130014</v>
      </c>
      <c r="AK4983" t="n">
        <v>123027</v>
      </c>
      <c r="AL4983" t="n">
        <v>128033</v>
      </c>
      <c r="AM4983" t="n">
        <v>136083</v>
      </c>
      <c r="AN4983" t="n">
        <v>147030</v>
      </c>
      <c r="AO4983" t="n">
        <v>146573</v>
      </c>
      <c r="AP4983" t="n">
        <v>136545</v>
      </c>
      <c r="AQ4983" t="n">
        <v>137380</v>
      </c>
      <c r="AR4983" t="n">
        <v>132878</v>
      </c>
      <c r="AS4983" t="n">
        <v>138053</v>
      </c>
      <c r="AT4983" t="n">
        <v>136873</v>
      </c>
      <c r="AU4983" t="n">
        <v>140830</v>
      </c>
      <c r="AV4983" t="n">
        <v>149229</v>
      </c>
      <c r="AW4983" t="n">
        <v>158678</v>
      </c>
      <c r="AX4983" t="n">
        <v>148483</v>
      </c>
      <c r="AY4983" t="n">
        <v>149788</v>
      </c>
      <c r="AZ4983" t="n">
        <v>135815</v>
      </c>
      <c r="BA4983" t="n">
        <v>123902</v>
      </c>
      <c r="BB4983" t="n">
        <v>129606</v>
      </c>
      <c r="BC4983" t="n">
        <v>128727</v>
      </c>
      <c r="BD4983" t="n">
        <v>129417</v>
      </c>
      <c r="BE4983" t="n">
        <v>136638</v>
      </c>
      <c r="BF4983" t="n">
        <v>133216</v>
      </c>
      <c r="BG4983" t="n">
        <v>125414</v>
      </c>
      <c r="BH4983" t="n">
        <v>127652</v>
      </c>
      <c r="BI4983" t="n">
        <v>118123</v>
      </c>
      <c r="BJ4983" t="n">
        <v>126712</v>
      </c>
      <c r="BL4983" s="87">
        <f>INDEX('SEDS_MSN Descriptions'!$C:$C,MATCH($C4983,'SEDS_MSN Descriptions'!$B:$B,0))</f>
        <v/>
      </c>
      <c r="BM4983" s="89">
        <f>INDEX('SEDS_MSN Descriptions'!$D:$D,MATCH($C4983,'SEDS_MSN Descriptions'!$B:$B,0))</f>
        <v/>
      </c>
      <c r="BN4983" s="89">
        <f>IF(ISNUMBER(SEARCH("Transportation",BL4983)),"Transportation",IF(ISNUMBER(SEARCH("Industrial",BL4983)),"Industrial",IF(ISNUMBER(SEARCH("electric power",BL4983)),"electric power",IF(ISNUMBER(SEARCH("commercial",BL4983)),"commercial",IF(ISNUMBER(SEARCH("residential",BL4983)),"residential","other")))))</f>
        <v/>
      </c>
      <c r="BO4983" s="89">
        <f>IF(ISNUMBER(SEARCH("Aviation gasoline",BL4983)),"jet fuel",IF(ISNUMBER(SEARCH("Biodiesel",BL4983)),"biofuel diesel",IF(ISNUMBER(SEARCH("Coal",BL4983)),"NA",IF(ISNUMBER(SEARCH("Distillate fuel oil",BL4983)),"petroleum diesel",IF(ISNUMBER(SEARCH("Electricity",BL4983)),"electricity",IF(ISNUMBER(SEARCH("Fuel ethanol",BL4983)),"biofuel gasoline",IF(ISNUMBER(SEARCH("Hydrocarbon",BL4983)),"NA",IF(ISNUMBER(SEARCH("Jet fuel",BL4983)),"jet fuel",IF(ISNUMBER(SEARCH("Lubricants",BL4983)),"NA",IF(ISNUMBER(SEARCH("Motor gasoline",BL4983)),"petroleum gasoline",IF(ISNUMBER(SEARCH("Natural gas",BL4983)),"natural gas",IF(ISNUMBER(SEARCH("Propane",BL4983)),"LPG propane or butane",IF(ISNUMBER(SEARCH("Residual fuel oil",BL4983)),"heavy or residual fuel oil","other")))))))))))))</f>
        <v/>
      </c>
    </row>
    <row r="4984" ht="16" customHeight="1" s="104">
      <c r="A4984" t="inlineStr">
        <is>
          <t>2019P</t>
        </is>
      </c>
      <c r="B4984" t="inlineStr">
        <is>
          <t>MN</t>
        </is>
      </c>
      <c r="C4984" t="inlineStr">
        <is>
          <t>PARCB</t>
        </is>
      </c>
      <c r="D4984" t="n">
        <v>53708</v>
      </c>
      <c r="E4984" t="n">
        <v>50783</v>
      </c>
      <c r="F4984" t="n">
        <v>55945</v>
      </c>
      <c r="G4984" t="n">
        <v>55629</v>
      </c>
      <c r="H4984" t="n">
        <v>55158</v>
      </c>
      <c r="I4984" t="n">
        <v>61520</v>
      </c>
      <c r="J4984" t="n">
        <v>69339</v>
      </c>
      <c r="K4984" t="n">
        <v>66127</v>
      </c>
      <c r="L4984" t="n">
        <v>71661</v>
      </c>
      <c r="M4984" t="n">
        <v>71865</v>
      </c>
      <c r="N4984" t="n">
        <v>73906</v>
      </c>
      <c r="O4984" t="n">
        <v>78158</v>
      </c>
      <c r="P4984" t="n">
        <v>83176</v>
      </c>
      <c r="Q4984" t="n">
        <v>78893</v>
      </c>
      <c r="R4984" t="n">
        <v>72801</v>
      </c>
      <c r="S4984" t="n">
        <v>69178</v>
      </c>
      <c r="T4984" t="n">
        <v>79462</v>
      </c>
      <c r="U4984" t="n">
        <v>75048</v>
      </c>
      <c r="V4984" t="n">
        <v>69769</v>
      </c>
      <c r="W4984" t="n">
        <v>55106</v>
      </c>
      <c r="X4984" t="n">
        <v>46839</v>
      </c>
      <c r="Y4984" t="n">
        <v>39232</v>
      </c>
      <c r="Z4984" t="n">
        <v>48340</v>
      </c>
      <c r="AA4984" t="n">
        <v>31967</v>
      </c>
      <c r="AB4984" t="n">
        <v>32871</v>
      </c>
      <c r="AC4984" t="n">
        <v>33384</v>
      </c>
      <c r="AD4984" t="n">
        <v>36041</v>
      </c>
      <c r="AE4984" t="n">
        <v>36015</v>
      </c>
      <c r="AF4984" t="n">
        <v>38709</v>
      </c>
      <c r="AG4984" t="n">
        <v>44354</v>
      </c>
      <c r="AH4984" t="n">
        <v>33548</v>
      </c>
      <c r="AI4984" t="n">
        <v>36610</v>
      </c>
      <c r="AJ4984" t="n">
        <v>34062</v>
      </c>
      <c r="AK4984" t="n">
        <v>36237</v>
      </c>
      <c r="AL4984" t="n">
        <v>35176</v>
      </c>
      <c r="AM4984" t="n">
        <v>35781</v>
      </c>
      <c r="AN4984" t="n">
        <v>43977</v>
      </c>
      <c r="AO4984" t="n">
        <v>39649</v>
      </c>
      <c r="AP4984" t="n">
        <v>30695</v>
      </c>
      <c r="AQ4984" t="n">
        <v>31558</v>
      </c>
      <c r="AR4984" t="n">
        <v>34981</v>
      </c>
      <c r="AS4984" t="n">
        <v>33159</v>
      </c>
      <c r="AT4984" t="n">
        <v>31058</v>
      </c>
      <c r="AU4984" t="n">
        <v>36749</v>
      </c>
      <c r="AV4984" t="n">
        <v>34459</v>
      </c>
      <c r="AW4984" t="n">
        <v>31499</v>
      </c>
      <c r="AX4984" t="n">
        <v>27847</v>
      </c>
      <c r="AY4984" t="n">
        <v>28626</v>
      </c>
      <c r="AZ4984" t="n">
        <v>30318</v>
      </c>
      <c r="BA4984" t="n">
        <v>26635</v>
      </c>
      <c r="BB4984" t="n">
        <v>26291</v>
      </c>
      <c r="BC4984" t="n">
        <v>25263</v>
      </c>
      <c r="BD4984" t="n">
        <v>21695</v>
      </c>
      <c r="BE4984" t="n">
        <v>25347</v>
      </c>
      <c r="BF4984" t="n">
        <v>28715</v>
      </c>
      <c r="BG4984" t="n">
        <v>24905</v>
      </c>
      <c r="BH4984" t="n">
        <v>24909</v>
      </c>
      <c r="BI4984" t="n">
        <v>28619</v>
      </c>
      <c r="BJ4984" t="n">
        <v>32116</v>
      </c>
      <c r="BL4984" s="87">
        <f>INDEX('SEDS_MSN Descriptions'!$C:$C,MATCH($C4984,'SEDS_MSN Descriptions'!$B:$B,0))</f>
        <v/>
      </c>
      <c r="BM4984" s="89">
        <f>INDEX('SEDS_MSN Descriptions'!$D:$D,MATCH($C4984,'SEDS_MSN Descriptions'!$B:$B,0))</f>
        <v/>
      </c>
      <c r="BN4984" s="89">
        <f>IF(ISNUMBER(SEARCH("Transportation",BL4984)),"Transportation",IF(ISNUMBER(SEARCH("Industrial",BL4984)),"Industrial",IF(ISNUMBER(SEARCH("electric power",BL4984)),"electric power",IF(ISNUMBER(SEARCH("commercial",BL4984)),"commercial",IF(ISNUMBER(SEARCH("residential",BL4984)),"residential","other")))))</f>
        <v/>
      </c>
      <c r="BO4984" s="89">
        <f>IF(ISNUMBER(SEARCH("Aviation gasoline",BL4984)),"jet fuel",IF(ISNUMBER(SEARCH("Biodiesel",BL4984)),"biofuel diesel",IF(ISNUMBER(SEARCH("Coal",BL4984)),"NA",IF(ISNUMBER(SEARCH("Distillate fuel oil",BL4984)),"petroleum diesel",IF(ISNUMBER(SEARCH("Electricity",BL4984)),"electricity",IF(ISNUMBER(SEARCH("Fuel ethanol",BL4984)),"biofuel gasoline",IF(ISNUMBER(SEARCH("Hydrocarbon",BL4984)),"NA",IF(ISNUMBER(SEARCH("Jet fuel",BL4984)),"jet fuel",IF(ISNUMBER(SEARCH("Lubricants",BL4984)),"NA",IF(ISNUMBER(SEARCH("Motor gasoline",BL4984)),"petroleum gasoline",IF(ISNUMBER(SEARCH("Natural gas",BL4984)),"natural gas",IF(ISNUMBER(SEARCH("Propane",BL4984)),"LPG propane or butane",IF(ISNUMBER(SEARCH("Residual fuel oil",BL4984)),"heavy or residual fuel oil","other")))))))))))))</f>
        <v/>
      </c>
    </row>
    <row r="4985" ht="16" customHeight="1" s="104">
      <c r="A4985" t="inlineStr">
        <is>
          <t>2019P</t>
        </is>
      </c>
      <c r="B4985" t="inlineStr">
        <is>
          <t>MN</t>
        </is>
      </c>
      <c r="C4985" t="inlineStr">
        <is>
          <t>PATCB</t>
        </is>
      </c>
      <c r="D4985" t="n">
        <v>381283</v>
      </c>
      <c r="E4985" t="n">
        <v>374735</v>
      </c>
      <c r="F4985" t="n">
        <v>391131</v>
      </c>
      <c r="G4985" t="n">
        <v>397851</v>
      </c>
      <c r="H4985" t="n">
        <v>401486</v>
      </c>
      <c r="I4985" t="n">
        <v>424101</v>
      </c>
      <c r="J4985" t="n">
        <v>450411</v>
      </c>
      <c r="K4985" t="n">
        <v>433071</v>
      </c>
      <c r="L4985" t="n">
        <v>471719</v>
      </c>
      <c r="M4985" t="n">
        <v>498747</v>
      </c>
      <c r="N4985" t="n">
        <v>512466</v>
      </c>
      <c r="O4985" t="n">
        <v>527837</v>
      </c>
      <c r="P4985" t="n">
        <v>583054</v>
      </c>
      <c r="Q4985" t="n">
        <v>602583</v>
      </c>
      <c r="R4985" t="n">
        <v>575569</v>
      </c>
      <c r="S4985" t="n">
        <v>556785</v>
      </c>
      <c r="T4985" t="n">
        <v>599225</v>
      </c>
      <c r="U4985" t="n">
        <v>584823</v>
      </c>
      <c r="V4985" t="n">
        <v>601144</v>
      </c>
      <c r="W4985" t="n">
        <v>567901</v>
      </c>
      <c r="X4985" t="n">
        <v>498349</v>
      </c>
      <c r="Y4985" t="n">
        <v>450175</v>
      </c>
      <c r="Z4985" t="n">
        <v>467279</v>
      </c>
      <c r="AA4985" t="n">
        <v>460833</v>
      </c>
      <c r="AB4985" t="n">
        <v>488996</v>
      </c>
      <c r="AC4985" t="n">
        <v>481704</v>
      </c>
      <c r="AD4985" t="n">
        <v>494237</v>
      </c>
      <c r="AE4985" t="n">
        <v>487282</v>
      </c>
      <c r="AF4985" t="n">
        <v>501511</v>
      </c>
      <c r="AG4985" t="n">
        <v>503752</v>
      </c>
      <c r="AH4985" t="n">
        <v>502903</v>
      </c>
      <c r="AI4985" t="n">
        <v>509447</v>
      </c>
      <c r="AJ4985" t="n">
        <v>538597</v>
      </c>
      <c r="AK4985" t="n">
        <v>558391</v>
      </c>
      <c r="AL4985" t="n">
        <v>577801</v>
      </c>
      <c r="AM4985" t="n">
        <v>599705</v>
      </c>
      <c r="AN4985" t="n">
        <v>632018</v>
      </c>
      <c r="AO4985" t="n">
        <v>630527</v>
      </c>
      <c r="AP4985" t="n">
        <v>630880</v>
      </c>
      <c r="AQ4985" t="n">
        <v>660076</v>
      </c>
      <c r="AR4985" t="n">
        <v>676886</v>
      </c>
      <c r="AS4985" t="n">
        <v>671924</v>
      </c>
      <c r="AT4985" t="n">
        <v>672102</v>
      </c>
      <c r="AU4985" t="n">
        <v>694608</v>
      </c>
      <c r="AV4985" t="n">
        <v>710231</v>
      </c>
      <c r="AW4985" t="n">
        <v>718313</v>
      </c>
      <c r="AX4985" t="n">
        <v>696972</v>
      </c>
      <c r="AY4985" t="n">
        <v>699240</v>
      </c>
      <c r="AZ4985" t="n">
        <v>665160</v>
      </c>
      <c r="BA4985" t="n">
        <v>616018</v>
      </c>
      <c r="BB4985" t="n">
        <v>621283</v>
      </c>
      <c r="BC4985" t="n">
        <v>609861</v>
      </c>
      <c r="BD4985" t="n">
        <v>615867</v>
      </c>
      <c r="BE4985" t="n">
        <v>633682</v>
      </c>
      <c r="BF4985" t="n">
        <v>635331</v>
      </c>
      <c r="BG4985" t="n">
        <v>629319</v>
      </c>
      <c r="BH4985" t="n">
        <v>654386</v>
      </c>
      <c r="BI4985" t="n">
        <v>648026</v>
      </c>
      <c r="BJ4985" t="n">
        <v>659306</v>
      </c>
      <c r="BL4985" s="87">
        <f>INDEX('SEDS_MSN Descriptions'!$C:$C,MATCH($C4985,'SEDS_MSN Descriptions'!$B:$B,0))</f>
        <v/>
      </c>
      <c r="BM4985" s="89">
        <f>INDEX('SEDS_MSN Descriptions'!$D:$D,MATCH($C4985,'SEDS_MSN Descriptions'!$B:$B,0))</f>
        <v/>
      </c>
      <c r="BN4985" s="89">
        <f>IF(ISNUMBER(SEARCH("Transportation",BL4985)),"Transportation",IF(ISNUMBER(SEARCH("Industrial",BL4985)),"Industrial",IF(ISNUMBER(SEARCH("electric power",BL4985)),"electric power",IF(ISNUMBER(SEARCH("commercial",BL4985)),"commercial",IF(ISNUMBER(SEARCH("residential",BL4985)),"residential","other")))))</f>
        <v/>
      </c>
      <c r="BO4985" s="89">
        <f>IF(ISNUMBER(SEARCH("Aviation gasoline",BL4985)),"jet fuel",IF(ISNUMBER(SEARCH("Biodiesel",BL4985)),"biofuel diesel",IF(ISNUMBER(SEARCH("Coal",BL4985)),"NA",IF(ISNUMBER(SEARCH("Distillate fuel oil",BL4985)),"petroleum diesel",IF(ISNUMBER(SEARCH("Electricity",BL4985)),"electricity",IF(ISNUMBER(SEARCH("Fuel ethanol",BL4985)),"biofuel gasoline",IF(ISNUMBER(SEARCH("Hydrocarbon",BL4985)),"NA",IF(ISNUMBER(SEARCH("Jet fuel",BL4985)),"jet fuel",IF(ISNUMBER(SEARCH("Lubricants",BL4985)),"NA",IF(ISNUMBER(SEARCH("Motor gasoline",BL4985)),"petroleum gasoline",IF(ISNUMBER(SEARCH("Natural gas",BL4985)),"natural gas",IF(ISNUMBER(SEARCH("Propane",BL4985)),"LPG propane or butane",IF(ISNUMBER(SEARCH("Residual fuel oil",BL4985)),"heavy or residual fuel oil","other")))))))))))))</f>
        <v/>
      </c>
    </row>
    <row r="4986" ht="16" customHeight="1" s="104">
      <c r="A4986" t="inlineStr">
        <is>
          <t>2019P</t>
        </is>
      </c>
      <c r="B4986" t="inlineStr">
        <is>
          <t>MN</t>
        </is>
      </c>
      <c r="C4986" t="inlineStr">
        <is>
          <t>PATPB</t>
        </is>
      </c>
      <c r="D4986" t="n">
        <v>111</v>
      </c>
      <c r="E4986" t="n">
        <v>108</v>
      </c>
      <c r="F4986" t="n">
        <v>111</v>
      </c>
      <c r="G4986" t="n">
        <v>113</v>
      </c>
      <c r="H4986" t="n">
        <v>113</v>
      </c>
      <c r="I4986" t="n">
        <v>118</v>
      </c>
      <c r="J4986" t="n">
        <v>125</v>
      </c>
      <c r="K4986" t="n">
        <v>118</v>
      </c>
      <c r="L4986" t="n">
        <v>127</v>
      </c>
      <c r="M4986" t="n">
        <v>133</v>
      </c>
      <c r="N4986" t="n">
        <v>134</v>
      </c>
      <c r="O4986" t="n">
        <v>137</v>
      </c>
      <c r="P4986" t="n">
        <v>151</v>
      </c>
      <c r="Q4986" t="n">
        <v>155</v>
      </c>
      <c r="R4986" t="n">
        <v>147</v>
      </c>
      <c r="S4986" t="n">
        <v>142</v>
      </c>
      <c r="T4986" t="n">
        <v>151</v>
      </c>
      <c r="U4986" t="n">
        <v>147</v>
      </c>
      <c r="V4986" t="n">
        <v>150</v>
      </c>
      <c r="W4986" t="n">
        <v>140</v>
      </c>
      <c r="X4986" t="n">
        <v>122</v>
      </c>
      <c r="Y4986" t="n">
        <v>109</v>
      </c>
      <c r="Z4986" t="n">
        <v>113</v>
      </c>
      <c r="AA4986" t="n">
        <v>111</v>
      </c>
      <c r="AB4986" t="n">
        <v>118</v>
      </c>
      <c r="AC4986" t="n">
        <v>115</v>
      </c>
      <c r="AD4986" t="n">
        <v>118</v>
      </c>
      <c r="AE4986" t="n">
        <v>115</v>
      </c>
      <c r="AF4986" t="n">
        <v>117</v>
      </c>
      <c r="AG4986" t="n">
        <v>116</v>
      </c>
      <c r="AH4986" t="n">
        <v>115</v>
      </c>
      <c r="AI4986" t="n">
        <v>115</v>
      </c>
      <c r="AJ4986" t="n">
        <v>120</v>
      </c>
      <c r="AK4986" t="n">
        <v>123</v>
      </c>
      <c r="AL4986" t="n">
        <v>125</v>
      </c>
      <c r="AM4986" t="n">
        <v>129</v>
      </c>
      <c r="AN4986" t="n">
        <v>134</v>
      </c>
      <c r="AO4986" t="n">
        <v>132</v>
      </c>
      <c r="AP4986" t="n">
        <v>131</v>
      </c>
      <c r="AQ4986" t="n">
        <v>135</v>
      </c>
      <c r="AR4986" t="n">
        <v>137</v>
      </c>
      <c r="AS4986" t="n">
        <v>135</v>
      </c>
      <c r="AT4986" t="n">
        <v>134</v>
      </c>
      <c r="AU4986" t="n">
        <v>137</v>
      </c>
      <c r="AV4986" t="n">
        <v>140</v>
      </c>
      <c r="AW4986" t="n">
        <v>140</v>
      </c>
      <c r="AX4986" t="n">
        <v>135</v>
      </c>
      <c r="AY4986" t="n">
        <v>134</v>
      </c>
      <c r="AZ4986" t="n">
        <v>127</v>
      </c>
      <c r="BA4986" t="n">
        <v>117</v>
      </c>
      <c r="BB4986" t="n">
        <v>117</v>
      </c>
      <c r="BC4986" t="n">
        <v>114</v>
      </c>
      <c r="BD4986" t="n">
        <v>115</v>
      </c>
      <c r="BE4986" t="n">
        <v>117</v>
      </c>
      <c r="BF4986" t="n">
        <v>117</v>
      </c>
      <c r="BG4986" t="n">
        <v>115</v>
      </c>
      <c r="BH4986" t="n">
        <v>118</v>
      </c>
      <c r="BI4986" t="n">
        <v>116</v>
      </c>
      <c r="BJ4986" t="n">
        <v>118</v>
      </c>
      <c r="BL4986" s="87">
        <f>INDEX('SEDS_MSN Descriptions'!$C:$C,MATCH($C4986,'SEDS_MSN Descriptions'!$B:$B,0))</f>
        <v/>
      </c>
      <c r="BM4986" s="89">
        <f>INDEX('SEDS_MSN Descriptions'!$D:$D,MATCH($C4986,'SEDS_MSN Descriptions'!$B:$B,0))</f>
        <v/>
      </c>
      <c r="BN4986" s="89">
        <f>IF(ISNUMBER(SEARCH("Transportation",BL4986)),"Transportation",IF(ISNUMBER(SEARCH("Industrial",BL4986)),"Industrial",IF(ISNUMBER(SEARCH("electric power",BL4986)),"electric power",IF(ISNUMBER(SEARCH("commercial",BL4986)),"commercial",IF(ISNUMBER(SEARCH("residential",BL4986)),"residential","other")))))</f>
        <v/>
      </c>
      <c r="BO4986" s="89">
        <f>IF(ISNUMBER(SEARCH("Aviation gasoline",BL4986)),"jet fuel",IF(ISNUMBER(SEARCH("Biodiesel",BL4986)),"biofuel diesel",IF(ISNUMBER(SEARCH("Coal",BL4986)),"NA",IF(ISNUMBER(SEARCH("Distillate fuel oil",BL4986)),"petroleum diesel",IF(ISNUMBER(SEARCH("Electricity",BL4986)),"electricity",IF(ISNUMBER(SEARCH("Fuel ethanol",BL4986)),"biofuel gasoline",IF(ISNUMBER(SEARCH("Hydrocarbon",BL4986)),"NA",IF(ISNUMBER(SEARCH("Jet fuel",BL4986)),"jet fuel",IF(ISNUMBER(SEARCH("Lubricants",BL4986)),"NA",IF(ISNUMBER(SEARCH("Motor gasoline",BL4986)),"petroleum gasoline",IF(ISNUMBER(SEARCH("Natural gas",BL4986)),"natural gas",IF(ISNUMBER(SEARCH("Propane",BL4986)),"LPG propane or butane",IF(ISNUMBER(SEARCH("Residual fuel oil",BL4986)),"heavy or residual fuel oil","other")))))))))))))</f>
        <v/>
      </c>
    </row>
    <row r="4987" ht="16" customHeight="1" s="104">
      <c r="A4987" t="inlineStr">
        <is>
          <t>2019P</t>
        </is>
      </c>
      <c r="B4987" t="inlineStr">
        <is>
          <t>MN</t>
        </is>
      </c>
      <c r="C4987" t="inlineStr">
        <is>
          <t>PATXB</t>
        </is>
      </c>
      <c r="D4987" t="n">
        <v>378873</v>
      </c>
      <c r="E4987" t="n">
        <v>372744</v>
      </c>
      <c r="F4987" t="n">
        <v>388827</v>
      </c>
      <c r="G4987" t="n">
        <v>395003</v>
      </c>
      <c r="H4987" t="n">
        <v>398820</v>
      </c>
      <c r="I4987" t="n">
        <v>421293</v>
      </c>
      <c r="J4987" t="n">
        <v>448266</v>
      </c>
      <c r="K4987" t="n">
        <v>430741</v>
      </c>
      <c r="L4987" t="n">
        <v>467287</v>
      </c>
      <c r="M4987" t="n">
        <v>493252</v>
      </c>
      <c r="N4987" t="n">
        <v>503098</v>
      </c>
      <c r="O4987" t="n">
        <v>519651</v>
      </c>
      <c r="P4987" t="n">
        <v>569710</v>
      </c>
      <c r="Q4987" t="n">
        <v>589274</v>
      </c>
      <c r="R4987" t="n">
        <v>564408</v>
      </c>
      <c r="S4987" t="n">
        <v>547153</v>
      </c>
      <c r="T4987" t="n">
        <v>587534</v>
      </c>
      <c r="U4987" t="n">
        <v>573128</v>
      </c>
      <c r="V4987" t="n">
        <v>587527</v>
      </c>
      <c r="W4987" t="n">
        <v>560237</v>
      </c>
      <c r="X4987" t="n">
        <v>495103</v>
      </c>
      <c r="Y4987" t="n">
        <v>448890</v>
      </c>
      <c r="Z4987" t="n">
        <v>466507</v>
      </c>
      <c r="AA4987" t="n">
        <v>460285</v>
      </c>
      <c r="AB4987" t="n">
        <v>488664</v>
      </c>
      <c r="AC4987" t="n">
        <v>481416</v>
      </c>
      <c r="AD4987" t="n">
        <v>493889</v>
      </c>
      <c r="AE4987" t="n">
        <v>486691</v>
      </c>
      <c r="AF4987" t="n">
        <v>499724</v>
      </c>
      <c r="AG4987" t="n">
        <v>499142</v>
      </c>
      <c r="AH4987" t="n">
        <v>497983</v>
      </c>
      <c r="AI4987" t="n">
        <v>503113</v>
      </c>
      <c r="AJ4987" t="n">
        <v>531822</v>
      </c>
      <c r="AK4987" t="n">
        <v>551374</v>
      </c>
      <c r="AL4987" t="n">
        <v>571189</v>
      </c>
      <c r="AM4987" t="n">
        <v>594286</v>
      </c>
      <c r="AN4987" t="n">
        <v>624841</v>
      </c>
      <c r="AO4987" t="n">
        <v>621537</v>
      </c>
      <c r="AP4987" t="n">
        <v>623535</v>
      </c>
      <c r="AQ4987" t="n">
        <v>651207</v>
      </c>
      <c r="AR4987" t="n">
        <v>668942</v>
      </c>
      <c r="AS4987" t="n">
        <v>664548</v>
      </c>
      <c r="AT4987" t="n">
        <v>665167</v>
      </c>
      <c r="AU4987" t="n">
        <v>685253</v>
      </c>
      <c r="AV4987" t="n">
        <v>702199</v>
      </c>
      <c r="AW4987" t="n">
        <v>710128</v>
      </c>
      <c r="AX4987" t="n">
        <v>691641</v>
      </c>
      <c r="AY4987" t="n">
        <v>694581</v>
      </c>
      <c r="AZ4987" t="n">
        <v>662515</v>
      </c>
      <c r="BA4987" t="n">
        <v>615278</v>
      </c>
      <c r="BB4987" t="n">
        <v>620916</v>
      </c>
      <c r="BC4987" t="n">
        <v>609564</v>
      </c>
      <c r="BD4987" t="n">
        <v>615526</v>
      </c>
      <c r="BE4987" t="n">
        <v>633291</v>
      </c>
      <c r="BF4987" t="n">
        <v>634660</v>
      </c>
      <c r="BG4987" t="n">
        <v>628984</v>
      </c>
      <c r="BH4987" t="n">
        <v>654037</v>
      </c>
      <c r="BI4987" t="n">
        <v>647702</v>
      </c>
      <c r="BJ4987" t="n">
        <v>658868</v>
      </c>
      <c r="BL4987" s="87">
        <f>INDEX('SEDS_MSN Descriptions'!$C:$C,MATCH($C4987,'SEDS_MSN Descriptions'!$B:$B,0))</f>
        <v/>
      </c>
      <c r="BM4987" s="89">
        <f>INDEX('SEDS_MSN Descriptions'!$D:$D,MATCH($C4987,'SEDS_MSN Descriptions'!$B:$B,0))</f>
        <v/>
      </c>
      <c r="BN4987" s="89">
        <f>IF(ISNUMBER(SEARCH("Transportation",BL4987)),"Transportation",IF(ISNUMBER(SEARCH("Industrial",BL4987)),"Industrial",IF(ISNUMBER(SEARCH("electric power",BL4987)),"electric power",IF(ISNUMBER(SEARCH("commercial",BL4987)),"commercial",IF(ISNUMBER(SEARCH("residential",BL4987)),"residential","other")))))</f>
        <v/>
      </c>
      <c r="BO4987" s="89">
        <f>IF(ISNUMBER(SEARCH("Aviation gasoline",BL4987)),"jet fuel",IF(ISNUMBER(SEARCH("Biodiesel",BL4987)),"biofuel diesel",IF(ISNUMBER(SEARCH("Coal",BL4987)),"NA",IF(ISNUMBER(SEARCH("Distillate fuel oil",BL4987)),"petroleum diesel",IF(ISNUMBER(SEARCH("Electricity",BL4987)),"electricity",IF(ISNUMBER(SEARCH("Fuel ethanol",BL4987)),"biofuel gasoline",IF(ISNUMBER(SEARCH("Hydrocarbon",BL4987)),"NA",IF(ISNUMBER(SEARCH("Jet fuel",BL4987)),"jet fuel",IF(ISNUMBER(SEARCH("Lubricants",BL4987)),"NA",IF(ISNUMBER(SEARCH("Motor gasoline",BL4987)),"petroleum gasoline",IF(ISNUMBER(SEARCH("Natural gas",BL4987)),"natural gas",IF(ISNUMBER(SEARCH("Propane",BL4987)),"LPG propane or butane",IF(ISNUMBER(SEARCH("Residual fuel oil",BL4987)),"heavy or residual fuel oil","other")))))))))))))</f>
        <v/>
      </c>
    </row>
    <row r="4988" ht="16" customHeight="1" s="104">
      <c r="A4988" t="inlineStr">
        <is>
          <t>2019P</t>
        </is>
      </c>
      <c r="B4988" t="inlineStr">
        <is>
          <t>MN</t>
        </is>
      </c>
      <c r="C4988" t="inlineStr">
        <is>
          <t>PCCCB</t>
        </is>
      </c>
      <c r="D4988" t="n">
        <v>0</v>
      </c>
      <c r="E4988" t="n">
        <v>0</v>
      </c>
      <c r="F4988" t="n">
        <v>0</v>
      </c>
      <c r="G4988" t="n">
        <v>0</v>
      </c>
      <c r="H4988" t="n">
        <v>0</v>
      </c>
      <c r="I4988" t="n">
        <v>0</v>
      </c>
      <c r="J4988" t="n">
        <v>0</v>
      </c>
      <c r="K4988" t="n">
        <v>0</v>
      </c>
      <c r="L4988" t="n">
        <v>0</v>
      </c>
      <c r="M4988" t="n">
        <v>0</v>
      </c>
      <c r="N4988" t="n">
        <v>0</v>
      </c>
      <c r="O4988" t="n">
        <v>0</v>
      </c>
      <c r="P4988" t="n">
        <v>0</v>
      </c>
      <c r="Q4988" t="n">
        <v>0</v>
      </c>
      <c r="R4988" t="n">
        <v>0</v>
      </c>
      <c r="S4988" t="n">
        <v>0</v>
      </c>
      <c r="T4988" t="n">
        <v>0</v>
      </c>
      <c r="U4988" t="n">
        <v>0</v>
      </c>
      <c r="V4988" t="n">
        <v>0</v>
      </c>
      <c r="W4988" t="n">
        <v>0</v>
      </c>
      <c r="X4988" t="n">
        <v>0</v>
      </c>
      <c r="Y4988" t="n">
        <v>0</v>
      </c>
      <c r="Z4988" t="n">
        <v>0</v>
      </c>
      <c r="AA4988" t="n">
        <v>0</v>
      </c>
      <c r="AB4988" t="n">
        <v>0</v>
      </c>
      <c r="AC4988" t="n">
        <v>0</v>
      </c>
      <c r="AD4988" t="n">
        <v>0</v>
      </c>
      <c r="AE4988" t="n">
        <v>0</v>
      </c>
      <c r="AF4988" t="n">
        <v>0</v>
      </c>
      <c r="AG4988" t="n">
        <v>0</v>
      </c>
      <c r="AH4988" t="n">
        <v>0</v>
      </c>
      <c r="AI4988" t="n">
        <v>0</v>
      </c>
      <c r="AJ4988" t="n">
        <v>0</v>
      </c>
      <c r="AK4988" t="n">
        <v>0</v>
      </c>
      <c r="AL4988" t="n">
        <v>0</v>
      </c>
      <c r="AM4988" t="n">
        <v>0</v>
      </c>
      <c r="AN4988" t="n">
        <v>0</v>
      </c>
      <c r="AO4988" t="n">
        <v>0</v>
      </c>
      <c r="AP4988" t="n">
        <v>0</v>
      </c>
      <c r="AQ4988" t="n">
        <v>0</v>
      </c>
      <c r="AR4988" t="n">
        <v>0</v>
      </c>
      <c r="AS4988" t="n">
        <v>0</v>
      </c>
      <c r="AT4988" t="n">
        <v>0</v>
      </c>
      <c r="AU4988" t="n">
        <v>0</v>
      </c>
      <c r="AV4988" t="n">
        <v>0</v>
      </c>
      <c r="AW4988" t="n">
        <v>0</v>
      </c>
      <c r="AX4988" t="n">
        <v>0</v>
      </c>
      <c r="AY4988" t="n">
        <v>0</v>
      </c>
      <c r="AZ4988" t="n">
        <v>0</v>
      </c>
      <c r="BA4988" t="n">
        <v>0</v>
      </c>
      <c r="BB4988" t="n">
        <v>0</v>
      </c>
      <c r="BC4988" t="n">
        <v>0</v>
      </c>
      <c r="BD4988" t="n">
        <v>0</v>
      </c>
      <c r="BE4988" t="n">
        <v>0</v>
      </c>
      <c r="BF4988" t="n">
        <v>0</v>
      </c>
      <c r="BG4988" t="n">
        <v>0</v>
      </c>
      <c r="BH4988" t="n">
        <v>0</v>
      </c>
      <c r="BI4988" t="n">
        <v>0</v>
      </c>
      <c r="BJ4988" t="n">
        <v>0</v>
      </c>
      <c r="BL4988" s="87">
        <f>INDEX('SEDS_MSN Descriptions'!$C:$C,MATCH($C4988,'SEDS_MSN Descriptions'!$B:$B,0))</f>
        <v/>
      </c>
      <c r="BM4988" s="89">
        <f>INDEX('SEDS_MSN Descriptions'!$D:$D,MATCH($C4988,'SEDS_MSN Descriptions'!$B:$B,0))</f>
        <v/>
      </c>
      <c r="BN4988" s="89">
        <f>IF(ISNUMBER(SEARCH("Transportation",BL4988)),"Transportation",IF(ISNUMBER(SEARCH("Industrial",BL4988)),"Industrial",IF(ISNUMBER(SEARCH("electric power",BL4988)),"electric power",IF(ISNUMBER(SEARCH("commercial",BL4988)),"commercial",IF(ISNUMBER(SEARCH("residential",BL4988)),"residential","other")))))</f>
        <v/>
      </c>
      <c r="BO4988" s="89">
        <f>IF(ISNUMBER(SEARCH("Aviation gasoline",BL4988)),"jet fuel",IF(ISNUMBER(SEARCH("Biodiesel",BL4988)),"biofuel diesel",IF(ISNUMBER(SEARCH("Coal",BL4988)),"NA",IF(ISNUMBER(SEARCH("Distillate fuel oil",BL4988)),"petroleum diesel",IF(ISNUMBER(SEARCH("Electricity",BL4988)),"electricity",IF(ISNUMBER(SEARCH("Fuel ethanol",BL4988)),"biofuel gasoline",IF(ISNUMBER(SEARCH("Hydrocarbon",BL4988)),"NA",IF(ISNUMBER(SEARCH("Jet fuel",BL4988)),"jet fuel",IF(ISNUMBER(SEARCH("Lubricants",BL4988)),"NA",IF(ISNUMBER(SEARCH("Motor gasoline",BL4988)),"petroleum gasoline",IF(ISNUMBER(SEARCH("Natural gas",BL4988)),"natural gas",IF(ISNUMBER(SEARCH("Propane",BL4988)),"LPG propane or butane",IF(ISNUMBER(SEARCH("Residual fuel oil",BL4988)),"heavy or residual fuel oil","other")))))))))))))</f>
        <v/>
      </c>
    </row>
    <row r="4989" ht="16" customHeight="1" s="104">
      <c r="A4989" t="inlineStr">
        <is>
          <t>2019P</t>
        </is>
      </c>
      <c r="B4989" t="inlineStr">
        <is>
          <t>MN</t>
        </is>
      </c>
      <c r="C4989" t="inlineStr">
        <is>
          <t>PCEIB</t>
        </is>
      </c>
      <c r="D4989" t="n">
        <v>0</v>
      </c>
      <c r="E4989" t="n">
        <v>0</v>
      </c>
      <c r="F4989" t="n">
        <v>0</v>
      </c>
      <c r="G4989" t="n">
        <v>0</v>
      </c>
      <c r="H4989" t="n">
        <v>0</v>
      </c>
      <c r="I4989" t="n">
        <v>0</v>
      </c>
      <c r="J4989" t="n">
        <v>0</v>
      </c>
      <c r="K4989" t="n">
        <v>0</v>
      </c>
      <c r="L4989" t="n">
        <v>0</v>
      </c>
      <c r="M4989" t="n">
        <v>0</v>
      </c>
      <c r="N4989" t="n">
        <v>860</v>
      </c>
      <c r="O4989" t="n">
        <v>578</v>
      </c>
      <c r="P4989" t="n">
        <v>609</v>
      </c>
      <c r="Q4989" t="n">
        <v>1197</v>
      </c>
      <c r="R4989" t="n">
        <v>1127</v>
      </c>
      <c r="S4989" t="n">
        <v>356</v>
      </c>
      <c r="T4989" t="n">
        <v>0</v>
      </c>
      <c r="U4989" t="n">
        <v>0</v>
      </c>
      <c r="V4989" t="n">
        <v>0</v>
      </c>
      <c r="W4989" t="n">
        <v>0</v>
      </c>
      <c r="X4989" t="n">
        <v>0</v>
      </c>
      <c r="Y4989" t="n">
        <v>0</v>
      </c>
      <c r="Z4989" t="n">
        <v>0</v>
      </c>
      <c r="AA4989" t="n">
        <v>0</v>
      </c>
      <c r="AB4989" t="n">
        <v>0</v>
      </c>
      <c r="AC4989" t="n">
        <v>0</v>
      </c>
      <c r="AD4989" t="n">
        <v>0</v>
      </c>
      <c r="AE4989" t="n">
        <v>0</v>
      </c>
      <c r="AF4989" t="n">
        <v>987</v>
      </c>
      <c r="AG4989" t="n">
        <v>4086</v>
      </c>
      <c r="AH4989" t="n">
        <v>4380</v>
      </c>
      <c r="AI4989" t="n">
        <v>5796</v>
      </c>
      <c r="AJ4989" t="n">
        <v>6409</v>
      </c>
      <c r="AK4989" t="n">
        <v>6487</v>
      </c>
      <c r="AL4989" t="n">
        <v>5981</v>
      </c>
      <c r="AM4989" t="n">
        <v>4639</v>
      </c>
      <c r="AN4989" t="n">
        <v>6353</v>
      </c>
      <c r="AO4989" t="n">
        <v>7477</v>
      </c>
      <c r="AP4989" t="n">
        <v>6272</v>
      </c>
      <c r="AQ4989" t="n">
        <v>7597</v>
      </c>
      <c r="AR4989" t="n">
        <v>6504</v>
      </c>
      <c r="AS4989" t="n">
        <v>5903</v>
      </c>
      <c r="AT4989" t="n">
        <v>6351</v>
      </c>
      <c r="AU4989" t="n">
        <v>7899</v>
      </c>
      <c r="AV4989" t="n">
        <v>6891</v>
      </c>
      <c r="AW4989" t="n">
        <v>6343</v>
      </c>
      <c r="AX4989" t="n">
        <v>4332</v>
      </c>
      <c r="AY4989" t="n">
        <v>1923</v>
      </c>
      <c r="AZ4989" t="n">
        <v>1583</v>
      </c>
      <c r="BA4989" t="n">
        <v>0</v>
      </c>
      <c r="BB4989" t="n">
        <v>0</v>
      </c>
      <c r="BC4989" t="n">
        <v>0</v>
      </c>
      <c r="BD4989" t="n">
        <v>0</v>
      </c>
      <c r="BE4989" t="n">
        <v>0</v>
      </c>
      <c r="BF4989" t="n">
        <v>0</v>
      </c>
      <c r="BG4989" t="n">
        <v>0</v>
      </c>
      <c r="BH4989" t="n">
        <v>0</v>
      </c>
      <c r="BI4989" t="n">
        <v>0</v>
      </c>
      <c r="BJ4989" t="n">
        <v>0</v>
      </c>
      <c r="BL4989" s="87">
        <f>INDEX('SEDS_MSN Descriptions'!$C:$C,MATCH($C4989,'SEDS_MSN Descriptions'!$B:$B,0))</f>
        <v/>
      </c>
      <c r="BM4989" s="89">
        <f>INDEX('SEDS_MSN Descriptions'!$D:$D,MATCH($C4989,'SEDS_MSN Descriptions'!$B:$B,0))</f>
        <v/>
      </c>
      <c r="BN4989" s="89">
        <f>IF(ISNUMBER(SEARCH("Transportation",BL4989)),"Transportation",IF(ISNUMBER(SEARCH("Industrial",BL4989)),"Industrial",IF(ISNUMBER(SEARCH("electric power",BL4989)),"electric power",IF(ISNUMBER(SEARCH("commercial",BL4989)),"commercial",IF(ISNUMBER(SEARCH("residential",BL4989)),"residential","other")))))</f>
        <v/>
      </c>
      <c r="BO4989" s="89">
        <f>IF(ISNUMBER(SEARCH("Aviation gasoline",BL4989)),"jet fuel",IF(ISNUMBER(SEARCH("Biodiesel",BL4989)),"biofuel diesel",IF(ISNUMBER(SEARCH("Coal",BL4989)),"NA",IF(ISNUMBER(SEARCH("Distillate fuel oil",BL4989)),"petroleum diesel",IF(ISNUMBER(SEARCH("Electricity",BL4989)),"electricity",IF(ISNUMBER(SEARCH("Fuel ethanol",BL4989)),"biofuel gasoline",IF(ISNUMBER(SEARCH("Hydrocarbon",BL4989)),"NA",IF(ISNUMBER(SEARCH("Jet fuel",BL4989)),"jet fuel",IF(ISNUMBER(SEARCH("Lubricants",BL4989)),"NA",IF(ISNUMBER(SEARCH("Motor gasoline",BL4989)),"petroleum gasoline",IF(ISNUMBER(SEARCH("Natural gas",BL4989)),"natural gas",IF(ISNUMBER(SEARCH("Propane",BL4989)),"LPG propane or butane",IF(ISNUMBER(SEARCH("Residual fuel oil",BL4989)),"heavy or residual fuel oil","other")))))))))))))</f>
        <v/>
      </c>
    </row>
    <row r="4990">
      <c r="A4990" t="inlineStr">
        <is>
          <t>2019P</t>
        </is>
      </c>
      <c r="B4990" t="inlineStr">
        <is>
          <t>MN</t>
        </is>
      </c>
      <c r="C4990" t="inlineStr">
        <is>
          <t>PCICB</t>
        </is>
      </c>
      <c r="D4990" t="n">
        <v>2300</v>
      </c>
      <c r="E4990" t="n">
        <v>2300</v>
      </c>
      <c r="F4990" t="n">
        <v>2195</v>
      </c>
      <c r="G4990" t="n">
        <v>2258</v>
      </c>
      <c r="H4990" t="n">
        <v>2796</v>
      </c>
      <c r="I4990" t="n">
        <v>2971</v>
      </c>
      <c r="J4990" t="n">
        <v>3118</v>
      </c>
      <c r="K4990" t="n">
        <v>3138</v>
      </c>
      <c r="L4990" t="n">
        <v>3494</v>
      </c>
      <c r="M4990" t="n">
        <v>3054</v>
      </c>
      <c r="N4990" t="n">
        <v>3917</v>
      </c>
      <c r="O4990" t="n">
        <v>3772</v>
      </c>
      <c r="P4990" t="n">
        <v>4927</v>
      </c>
      <c r="Q4990" t="n">
        <v>6525</v>
      </c>
      <c r="R4990" t="n">
        <v>5520</v>
      </c>
      <c r="S4990" t="n">
        <v>6282</v>
      </c>
      <c r="T4990" t="n">
        <v>5927</v>
      </c>
      <c r="U4990" t="n">
        <v>5381</v>
      </c>
      <c r="V4990" t="n">
        <v>5545</v>
      </c>
      <c r="W4990" t="n">
        <v>4798</v>
      </c>
      <c r="X4990" t="n">
        <v>4511</v>
      </c>
      <c r="Y4990" t="n">
        <v>4054</v>
      </c>
      <c r="Z4990" t="n">
        <v>4344</v>
      </c>
      <c r="AA4990" t="n">
        <v>5489</v>
      </c>
      <c r="AB4990" t="n">
        <v>5704</v>
      </c>
      <c r="AC4990" t="n">
        <v>5479</v>
      </c>
      <c r="AD4990" t="n">
        <v>6026</v>
      </c>
      <c r="AE4990" t="n">
        <v>6031</v>
      </c>
      <c r="AF4990" t="n">
        <v>6184</v>
      </c>
      <c r="AG4990" t="n">
        <v>6227</v>
      </c>
      <c r="AH4990" t="n">
        <v>6690</v>
      </c>
      <c r="AI4990" t="n">
        <v>6866</v>
      </c>
      <c r="AJ4990" t="n">
        <v>7337</v>
      </c>
      <c r="AK4990" t="n">
        <v>7604</v>
      </c>
      <c r="AL4990" t="n">
        <v>8229</v>
      </c>
      <c r="AM4990" t="n">
        <v>8173</v>
      </c>
      <c r="AN4990" t="n">
        <v>8853</v>
      </c>
      <c r="AO4990" t="n">
        <v>8674</v>
      </c>
      <c r="AP4990" t="n">
        <v>8893</v>
      </c>
      <c r="AQ4990" t="n">
        <v>9474</v>
      </c>
      <c r="AR4990" t="n">
        <v>9427</v>
      </c>
      <c r="AS4990" t="n">
        <v>9091</v>
      </c>
      <c r="AT4990" t="n">
        <v>9225</v>
      </c>
      <c r="AU4990" t="n">
        <v>9312</v>
      </c>
      <c r="AV4990" t="n">
        <v>8897</v>
      </c>
      <c r="AW4990" t="n">
        <v>9493</v>
      </c>
      <c r="AX4990" t="n">
        <v>9024</v>
      </c>
      <c r="AY4990" t="n">
        <v>8690</v>
      </c>
      <c r="AZ4990" t="n">
        <v>8283</v>
      </c>
      <c r="BA4990" t="n">
        <v>8548</v>
      </c>
      <c r="BB4990" t="n">
        <v>9005</v>
      </c>
      <c r="BC4990" t="n">
        <v>9185</v>
      </c>
      <c r="BD4990" t="n">
        <v>9670</v>
      </c>
      <c r="BE4990" t="n">
        <v>9462</v>
      </c>
      <c r="BF4990" t="n">
        <v>8506</v>
      </c>
      <c r="BG4990" t="n">
        <v>8827</v>
      </c>
      <c r="BH4990" t="n">
        <v>9280</v>
      </c>
      <c r="BI4990" t="n">
        <v>9594</v>
      </c>
      <c r="BJ4990" t="n">
        <v>9588</v>
      </c>
      <c r="BL4990" s="89">
        <f>INDEX('SEDS_MSN Descriptions'!$C:$C,MATCH($C4990,'SEDS_MSN Descriptions'!$B:$B,0))</f>
        <v/>
      </c>
      <c r="BM4990" s="89">
        <f>INDEX('SEDS_MSN Descriptions'!$D:$D,MATCH($C4990,'SEDS_MSN Descriptions'!$B:$B,0))</f>
        <v/>
      </c>
      <c r="BN4990" s="89">
        <f>IF(ISNUMBER(SEARCH("Transportation",BL4990)),"Transportation",IF(ISNUMBER(SEARCH("Industrial",BL4990)),"Industrial",IF(ISNUMBER(SEARCH("electric power",BL4990)),"electric power",IF(ISNUMBER(SEARCH("commercial",BL4990)),"commercial",IF(ISNUMBER(SEARCH("residential",BL4990)),"residential","other")))))</f>
        <v/>
      </c>
      <c r="BO4990" s="89">
        <f>IF(ISNUMBER(SEARCH("Aviation gasoline",BL4990)),"jet fuel",IF(ISNUMBER(SEARCH("Biodiesel",BL4990)),"biofuel diesel",IF(ISNUMBER(SEARCH("Coal",BL4990)),"NA",IF(ISNUMBER(SEARCH("Distillate fuel oil",BL4990)),"petroleum diesel",IF(ISNUMBER(SEARCH("Electricity",BL4990)),"electricity",IF(ISNUMBER(SEARCH("Fuel ethanol",BL4990)),"biofuel gasoline",IF(ISNUMBER(SEARCH("Hydrocarbon",BL4990)),"NA",IF(ISNUMBER(SEARCH("Jet fuel",BL4990)),"jet fuel",IF(ISNUMBER(SEARCH("Lubricants",BL4990)),"NA",IF(ISNUMBER(SEARCH("Motor gasoline",BL4990)),"petroleum gasoline",IF(ISNUMBER(SEARCH("Natural gas",BL4990)),"natural gas",IF(ISNUMBER(SEARCH("Propane",BL4990)),"LPG propane or butane",IF(ISNUMBER(SEARCH("Residual fuel oil",BL4990)),"heavy or residual fuel oil","other")))))))))))))</f>
        <v/>
      </c>
    </row>
    <row r="4991" ht="32" customHeight="1" s="104">
      <c r="A4991" t="inlineStr">
        <is>
          <t>2019P</t>
        </is>
      </c>
      <c r="B4991" t="inlineStr">
        <is>
          <t>MN</t>
        </is>
      </c>
      <c r="C4991" t="inlineStr">
        <is>
          <t>PCTCB</t>
        </is>
      </c>
      <c r="D4991" t="n">
        <v>2300</v>
      </c>
      <c r="E4991" t="n">
        <v>2300</v>
      </c>
      <c r="F4991" t="n">
        <v>2195</v>
      </c>
      <c r="G4991" t="n">
        <v>2258</v>
      </c>
      <c r="H4991" t="n">
        <v>2796</v>
      </c>
      <c r="I4991" t="n">
        <v>2971</v>
      </c>
      <c r="J4991" t="n">
        <v>3118</v>
      </c>
      <c r="K4991" t="n">
        <v>3138</v>
      </c>
      <c r="L4991" t="n">
        <v>3494</v>
      </c>
      <c r="M4991" t="n">
        <v>3054</v>
      </c>
      <c r="N4991" t="n">
        <v>4777</v>
      </c>
      <c r="O4991" t="n">
        <v>4350</v>
      </c>
      <c r="P4991" t="n">
        <v>5537</v>
      </c>
      <c r="Q4991" t="n">
        <v>7721</v>
      </c>
      <c r="R4991" t="n">
        <v>6647</v>
      </c>
      <c r="S4991" t="n">
        <v>6639</v>
      </c>
      <c r="T4991" t="n">
        <v>5927</v>
      </c>
      <c r="U4991" t="n">
        <v>5381</v>
      </c>
      <c r="V4991" t="n">
        <v>5545</v>
      </c>
      <c r="W4991" t="n">
        <v>4798</v>
      </c>
      <c r="X4991" t="n">
        <v>4511</v>
      </c>
      <c r="Y4991" t="n">
        <v>4054</v>
      </c>
      <c r="Z4991" t="n">
        <v>4344</v>
      </c>
      <c r="AA4991" t="n">
        <v>5489</v>
      </c>
      <c r="AB4991" t="n">
        <v>5704</v>
      </c>
      <c r="AC4991" t="n">
        <v>5479</v>
      </c>
      <c r="AD4991" t="n">
        <v>6026</v>
      </c>
      <c r="AE4991" t="n">
        <v>6031</v>
      </c>
      <c r="AF4991" t="n">
        <v>7171</v>
      </c>
      <c r="AG4991" t="n">
        <v>10313</v>
      </c>
      <c r="AH4991" t="n">
        <v>11070</v>
      </c>
      <c r="AI4991" t="n">
        <v>12662</v>
      </c>
      <c r="AJ4991" t="n">
        <v>13746</v>
      </c>
      <c r="AK4991" t="n">
        <v>14091</v>
      </c>
      <c r="AL4991" t="n">
        <v>14210</v>
      </c>
      <c r="AM4991" t="n">
        <v>12812</v>
      </c>
      <c r="AN4991" t="n">
        <v>15206</v>
      </c>
      <c r="AO4991" t="n">
        <v>16151</v>
      </c>
      <c r="AP4991" t="n">
        <v>15165</v>
      </c>
      <c r="AQ4991" t="n">
        <v>17071</v>
      </c>
      <c r="AR4991" t="n">
        <v>15931</v>
      </c>
      <c r="AS4991" t="n">
        <v>14993</v>
      </c>
      <c r="AT4991" t="n">
        <v>15577</v>
      </c>
      <c r="AU4991" t="n">
        <v>17211</v>
      </c>
      <c r="AV4991" t="n">
        <v>15787</v>
      </c>
      <c r="AW4991" t="n">
        <v>15836</v>
      </c>
      <c r="AX4991" t="n">
        <v>13356</v>
      </c>
      <c r="AY4991" t="n">
        <v>10613</v>
      </c>
      <c r="AZ4991" t="n">
        <v>9866</v>
      </c>
      <c r="BA4991" t="n">
        <v>8548</v>
      </c>
      <c r="BB4991" t="n">
        <v>9005</v>
      </c>
      <c r="BC4991" t="n">
        <v>9185</v>
      </c>
      <c r="BD4991" t="n">
        <v>9670</v>
      </c>
      <c r="BE4991" t="n">
        <v>9462</v>
      </c>
      <c r="BF4991" t="n">
        <v>8506</v>
      </c>
      <c r="BG4991" t="n">
        <v>8827</v>
      </c>
      <c r="BH4991" t="n">
        <v>9280</v>
      </c>
      <c r="BI4991" t="n">
        <v>9594</v>
      </c>
      <c r="BJ4991" t="n">
        <v>9588</v>
      </c>
      <c r="BL4991" s="87">
        <f>INDEX('SEDS_MSN Descriptions'!$C:$C,MATCH($C4991,'SEDS_MSN Descriptions'!$B:$B,0))</f>
        <v/>
      </c>
      <c r="BM4991" s="89">
        <f>INDEX('SEDS_MSN Descriptions'!$D:$D,MATCH($C4991,'SEDS_MSN Descriptions'!$B:$B,0))</f>
        <v/>
      </c>
      <c r="BN4991" s="89">
        <f>IF(ISNUMBER(SEARCH("Transportation",BL4991)),"Transportation",IF(ISNUMBER(SEARCH("Industrial",BL4991)),"Industrial",IF(ISNUMBER(SEARCH("electric power",BL4991)),"electric power",IF(ISNUMBER(SEARCH("commercial",BL4991)),"commercial",IF(ISNUMBER(SEARCH("residential",BL4991)),"residential","other")))))</f>
        <v/>
      </c>
      <c r="BO4991" s="89">
        <f>IF(ISNUMBER(SEARCH("Aviation gasoline",BL4991)),"jet fuel",IF(ISNUMBER(SEARCH("Biodiesel",BL4991)),"biofuel diesel",IF(ISNUMBER(SEARCH("Coal",BL4991)),"NA",IF(ISNUMBER(SEARCH("Distillate fuel oil",BL4991)),"petroleum diesel",IF(ISNUMBER(SEARCH("Electricity",BL4991)),"electricity",IF(ISNUMBER(SEARCH("Fuel ethanol",BL4991)),"biofuel gasoline",IF(ISNUMBER(SEARCH("Hydrocarbon",BL4991)),"NA",IF(ISNUMBER(SEARCH("Jet fuel",BL4991)),"jet fuel",IF(ISNUMBER(SEARCH("Lubricants",BL4991)),"NA",IF(ISNUMBER(SEARCH("Motor gasoline",BL4991)),"petroleum gasoline",IF(ISNUMBER(SEARCH("Natural gas",BL4991)),"natural gas",IF(ISNUMBER(SEARCH("Propane",BL4991)),"LPG propane or butane",IF(ISNUMBER(SEARCH("Residual fuel oil",BL4991)),"heavy or residual fuel oil","other")))))))))))))</f>
        <v/>
      </c>
    </row>
    <row r="4992" ht="32" customHeight="1" s="104">
      <c r="A4992" t="inlineStr">
        <is>
          <t>2019P</t>
        </is>
      </c>
      <c r="B4992" t="inlineStr">
        <is>
          <t>MN</t>
        </is>
      </c>
      <c r="C4992" t="inlineStr">
        <is>
          <t>PCTXB</t>
        </is>
      </c>
      <c r="D4992" t="n">
        <v>2300</v>
      </c>
      <c r="E4992" t="n">
        <v>2300</v>
      </c>
      <c r="F4992" t="n">
        <v>2195</v>
      </c>
      <c r="G4992" t="n">
        <v>2258</v>
      </c>
      <c r="H4992" t="n">
        <v>2796</v>
      </c>
      <c r="I4992" t="n">
        <v>2971</v>
      </c>
      <c r="J4992" t="n">
        <v>3118</v>
      </c>
      <c r="K4992" t="n">
        <v>3138</v>
      </c>
      <c r="L4992" t="n">
        <v>3494</v>
      </c>
      <c r="M4992" t="n">
        <v>3054</v>
      </c>
      <c r="N4992" t="n">
        <v>3917</v>
      </c>
      <c r="O4992" t="n">
        <v>3772</v>
      </c>
      <c r="P4992" t="n">
        <v>4927</v>
      </c>
      <c r="Q4992" t="n">
        <v>6525</v>
      </c>
      <c r="R4992" t="n">
        <v>5520</v>
      </c>
      <c r="S4992" t="n">
        <v>6282</v>
      </c>
      <c r="T4992" t="n">
        <v>5927</v>
      </c>
      <c r="U4992" t="n">
        <v>5381</v>
      </c>
      <c r="V4992" t="n">
        <v>5545</v>
      </c>
      <c r="W4992" t="n">
        <v>4798</v>
      </c>
      <c r="X4992" t="n">
        <v>4511</v>
      </c>
      <c r="Y4992" t="n">
        <v>4054</v>
      </c>
      <c r="Z4992" t="n">
        <v>4344</v>
      </c>
      <c r="AA4992" t="n">
        <v>5489</v>
      </c>
      <c r="AB4992" t="n">
        <v>5704</v>
      </c>
      <c r="AC4992" t="n">
        <v>5479</v>
      </c>
      <c r="AD4992" t="n">
        <v>6026</v>
      </c>
      <c r="AE4992" t="n">
        <v>6031</v>
      </c>
      <c r="AF4992" t="n">
        <v>6184</v>
      </c>
      <c r="AG4992" t="n">
        <v>6227</v>
      </c>
      <c r="AH4992" t="n">
        <v>6690</v>
      </c>
      <c r="AI4992" t="n">
        <v>6866</v>
      </c>
      <c r="AJ4992" t="n">
        <v>7337</v>
      </c>
      <c r="AK4992" t="n">
        <v>7604</v>
      </c>
      <c r="AL4992" t="n">
        <v>8229</v>
      </c>
      <c r="AM4992" t="n">
        <v>8173</v>
      </c>
      <c r="AN4992" t="n">
        <v>8853</v>
      </c>
      <c r="AO4992" t="n">
        <v>8674</v>
      </c>
      <c r="AP4992" t="n">
        <v>8893</v>
      </c>
      <c r="AQ4992" t="n">
        <v>9474</v>
      </c>
      <c r="AR4992" t="n">
        <v>9427</v>
      </c>
      <c r="AS4992" t="n">
        <v>9091</v>
      </c>
      <c r="AT4992" t="n">
        <v>9225</v>
      </c>
      <c r="AU4992" t="n">
        <v>9312</v>
      </c>
      <c r="AV4992" t="n">
        <v>8897</v>
      </c>
      <c r="AW4992" t="n">
        <v>9493</v>
      </c>
      <c r="AX4992" t="n">
        <v>9024</v>
      </c>
      <c r="AY4992" t="n">
        <v>8690</v>
      </c>
      <c r="AZ4992" t="n">
        <v>8283</v>
      </c>
      <c r="BA4992" t="n">
        <v>8548</v>
      </c>
      <c r="BB4992" t="n">
        <v>9005</v>
      </c>
      <c r="BC4992" t="n">
        <v>9185</v>
      </c>
      <c r="BD4992" t="n">
        <v>9670</v>
      </c>
      <c r="BE4992" t="n">
        <v>9462</v>
      </c>
      <c r="BF4992" t="n">
        <v>8506</v>
      </c>
      <c r="BG4992" t="n">
        <v>8827</v>
      </c>
      <c r="BH4992" t="n">
        <v>9280</v>
      </c>
      <c r="BI4992" t="n">
        <v>9594</v>
      </c>
      <c r="BJ4992" t="n">
        <v>9588</v>
      </c>
      <c r="BL4992" s="87">
        <f>INDEX('SEDS_MSN Descriptions'!$C:$C,MATCH($C4992,'SEDS_MSN Descriptions'!$B:$B,0))</f>
        <v/>
      </c>
      <c r="BM4992" s="89">
        <f>INDEX('SEDS_MSN Descriptions'!$D:$D,MATCH($C4992,'SEDS_MSN Descriptions'!$B:$B,0))</f>
        <v/>
      </c>
      <c r="BN4992" s="89">
        <f>IF(ISNUMBER(SEARCH("Transportation",BL4992)),"Transportation",IF(ISNUMBER(SEARCH("Industrial",BL4992)),"Industrial",IF(ISNUMBER(SEARCH("electric power",BL4992)),"electric power",IF(ISNUMBER(SEARCH("commercial",BL4992)),"commercial",IF(ISNUMBER(SEARCH("residential",BL4992)),"residential","other")))))</f>
        <v/>
      </c>
      <c r="BO4992" s="89">
        <f>IF(ISNUMBER(SEARCH("Aviation gasoline",BL4992)),"jet fuel",IF(ISNUMBER(SEARCH("Biodiesel",BL4992)),"biofuel diesel",IF(ISNUMBER(SEARCH("Coal",BL4992)),"NA",IF(ISNUMBER(SEARCH("Distillate fuel oil",BL4992)),"petroleum diesel",IF(ISNUMBER(SEARCH("Electricity",BL4992)),"electricity",IF(ISNUMBER(SEARCH("Fuel ethanol",BL4992)),"biofuel gasoline",IF(ISNUMBER(SEARCH("Hydrocarbon",BL4992)),"NA",IF(ISNUMBER(SEARCH("Jet fuel",BL4992)),"jet fuel",IF(ISNUMBER(SEARCH("Lubricants",BL4992)),"NA",IF(ISNUMBER(SEARCH("Motor gasoline",BL4992)),"petroleum gasoline",IF(ISNUMBER(SEARCH("Natural gas",BL4992)),"natural gas",IF(ISNUMBER(SEARCH("Propane",BL4992)),"LPG propane or butane",IF(ISNUMBER(SEARCH("Residual fuel oil",BL4992)),"heavy or residual fuel oil","other")))))))))))))</f>
        <v/>
      </c>
    </row>
    <row r="4993" ht="32" customHeight="1" s="104">
      <c r="A4993" t="inlineStr">
        <is>
          <t>2019P</t>
        </is>
      </c>
      <c r="B4993" t="inlineStr">
        <is>
          <t>MN</t>
        </is>
      </c>
      <c r="C4993" t="inlineStr">
        <is>
          <t>PLICB</t>
        </is>
      </c>
      <c r="D4993" t="n">
        <v>0</v>
      </c>
      <c r="E4993" t="n">
        <v>0</v>
      </c>
      <c r="F4993" t="n">
        <v>0</v>
      </c>
      <c r="G4993" t="n">
        <v>0</v>
      </c>
      <c r="H4993" t="n">
        <v>0</v>
      </c>
      <c r="I4993" t="n">
        <v>0</v>
      </c>
      <c r="J4993" t="n">
        <v>0</v>
      </c>
      <c r="K4993" t="n">
        <v>0</v>
      </c>
      <c r="L4993" t="n">
        <v>0</v>
      </c>
      <c r="M4993" t="n">
        <v>0</v>
      </c>
      <c r="N4993" t="n">
        <v>0</v>
      </c>
      <c r="O4993" t="n">
        <v>0</v>
      </c>
      <c r="P4993" t="n">
        <v>0</v>
      </c>
      <c r="Q4993" t="n">
        <v>0</v>
      </c>
      <c r="R4993" t="n">
        <v>0</v>
      </c>
      <c r="S4993" t="n">
        <v>0</v>
      </c>
      <c r="T4993" t="n">
        <v>0</v>
      </c>
      <c r="U4993" t="n">
        <v>0</v>
      </c>
      <c r="V4993" t="n">
        <v>0</v>
      </c>
      <c r="W4993" t="n">
        <v>0</v>
      </c>
      <c r="X4993" t="n">
        <v>0</v>
      </c>
      <c r="Y4993" t="n">
        <v>0</v>
      </c>
      <c r="Z4993" t="n">
        <v>0</v>
      </c>
      <c r="AA4993" t="n">
        <v>0</v>
      </c>
      <c r="AB4993" t="n">
        <v>0</v>
      </c>
      <c r="AC4993" t="n">
        <v>0</v>
      </c>
      <c r="AD4993" t="n">
        <v>0</v>
      </c>
      <c r="AE4993" t="n">
        <v>0</v>
      </c>
      <c r="AF4993" t="n">
        <v>0</v>
      </c>
      <c r="AG4993" t="n">
        <v>0</v>
      </c>
      <c r="AH4993" t="n">
        <v>0</v>
      </c>
      <c r="AI4993" t="n">
        <v>0</v>
      </c>
      <c r="AJ4993" t="n">
        <v>0</v>
      </c>
      <c r="AK4993" t="n">
        <v>0</v>
      </c>
      <c r="AL4993" t="n">
        <v>0</v>
      </c>
      <c r="AM4993" t="n">
        <v>0</v>
      </c>
      <c r="AN4993" t="n">
        <v>0</v>
      </c>
      <c r="AO4993" t="n">
        <v>0</v>
      </c>
      <c r="AP4993" t="n">
        <v>0</v>
      </c>
      <c r="AQ4993" t="n">
        <v>0</v>
      </c>
      <c r="AR4993" t="n">
        <v>0</v>
      </c>
      <c r="AS4993" t="n">
        <v>0</v>
      </c>
      <c r="AT4993" t="n">
        <v>0</v>
      </c>
      <c r="AU4993" t="n">
        <v>0</v>
      </c>
      <c r="AV4993" t="n">
        <v>0</v>
      </c>
      <c r="AW4993" t="n">
        <v>0</v>
      </c>
      <c r="AX4993" t="n">
        <v>0</v>
      </c>
      <c r="AY4993" t="n">
        <v>0</v>
      </c>
      <c r="AZ4993" t="n">
        <v>0</v>
      </c>
      <c r="BA4993" t="n">
        <v>0</v>
      </c>
      <c r="BB4993" t="n">
        <v>0</v>
      </c>
      <c r="BC4993" t="n">
        <v>0</v>
      </c>
      <c r="BD4993" t="n">
        <v>0</v>
      </c>
      <c r="BE4993" t="n">
        <v>0</v>
      </c>
      <c r="BF4993" t="n">
        <v>0</v>
      </c>
      <c r="BG4993" t="n">
        <v>0</v>
      </c>
      <c r="BH4993" t="n">
        <v>0</v>
      </c>
      <c r="BI4993" t="n">
        <v>0</v>
      </c>
      <c r="BJ4993" t="n">
        <v>0</v>
      </c>
      <c r="BL4993" s="87">
        <f>INDEX('SEDS_MSN Descriptions'!$C:$C,MATCH($C4993,'SEDS_MSN Descriptions'!$B:$B,0))</f>
        <v/>
      </c>
      <c r="BM4993" s="89">
        <f>INDEX('SEDS_MSN Descriptions'!$D:$D,MATCH($C4993,'SEDS_MSN Descriptions'!$B:$B,0))</f>
        <v/>
      </c>
      <c r="BN4993" s="89">
        <f>IF(ISNUMBER(SEARCH("Transportation",BL4993)),"Transportation",IF(ISNUMBER(SEARCH("Industrial",BL4993)),"Industrial",IF(ISNUMBER(SEARCH("electric power",BL4993)),"electric power",IF(ISNUMBER(SEARCH("commercial",BL4993)),"commercial",IF(ISNUMBER(SEARCH("residential",BL4993)),"residential","other")))))</f>
        <v/>
      </c>
      <c r="BO4993" s="89">
        <f>IF(ISNUMBER(SEARCH("Aviation gasoline",BL4993)),"jet fuel",IF(ISNUMBER(SEARCH("Biodiesel",BL4993)),"biofuel diesel",IF(ISNUMBER(SEARCH("Coal",BL4993)),"NA",IF(ISNUMBER(SEARCH("Distillate fuel oil",BL4993)),"petroleum diesel",IF(ISNUMBER(SEARCH("Electricity",BL4993)),"electricity",IF(ISNUMBER(SEARCH("Fuel ethanol",BL4993)),"biofuel gasoline",IF(ISNUMBER(SEARCH("Hydrocarbon",BL4993)),"NA",IF(ISNUMBER(SEARCH("Jet fuel",BL4993)),"jet fuel",IF(ISNUMBER(SEARCH("Lubricants",BL4993)),"NA",IF(ISNUMBER(SEARCH("Motor gasoline",BL4993)),"petroleum gasoline",IF(ISNUMBER(SEARCH("Natural gas",BL4993)),"natural gas",IF(ISNUMBER(SEARCH("Propane",BL4993)),"LPG propane or butane",IF(ISNUMBER(SEARCH("Residual fuel oil",BL4993)),"heavy or residual fuel oil","other")))))))))))))</f>
        <v/>
      </c>
    </row>
    <row r="4994" ht="16" customHeight="1" s="104">
      <c r="A4994" t="inlineStr">
        <is>
          <t>2019P</t>
        </is>
      </c>
      <c r="B4994" t="inlineStr">
        <is>
          <t>MN</t>
        </is>
      </c>
      <c r="C4994" t="inlineStr">
        <is>
          <t>PMTCB</t>
        </is>
      </c>
      <c r="D4994" t="n">
        <v>381283</v>
      </c>
      <c r="E4994" t="n">
        <v>374735</v>
      </c>
      <c r="F4994" t="n">
        <v>391131</v>
      </c>
      <c r="G4994" t="n">
        <v>397851</v>
      </c>
      <c r="H4994" t="n">
        <v>401486</v>
      </c>
      <c r="I4994" t="n">
        <v>424101</v>
      </c>
      <c r="J4994" t="n">
        <v>450411</v>
      </c>
      <c r="K4994" t="n">
        <v>433071</v>
      </c>
      <c r="L4994" t="n">
        <v>471719</v>
      </c>
      <c r="M4994" t="n">
        <v>498747</v>
      </c>
      <c r="N4994" t="n">
        <v>512466</v>
      </c>
      <c r="O4994" t="n">
        <v>527837</v>
      </c>
      <c r="P4994" t="n">
        <v>583054</v>
      </c>
      <c r="Q4994" t="n">
        <v>602583</v>
      </c>
      <c r="R4994" t="n">
        <v>575569</v>
      </c>
      <c r="S4994" t="n">
        <v>556785</v>
      </c>
      <c r="T4994" t="n">
        <v>599225</v>
      </c>
      <c r="U4994" t="n">
        <v>584823</v>
      </c>
      <c r="V4994" t="n">
        <v>601144</v>
      </c>
      <c r="W4994" t="n">
        <v>567901</v>
      </c>
      <c r="X4994" t="n">
        <v>498349</v>
      </c>
      <c r="Y4994" t="n">
        <v>450175</v>
      </c>
      <c r="Z4994" t="n">
        <v>467279</v>
      </c>
      <c r="AA4994" t="n">
        <v>460833</v>
      </c>
      <c r="AB4994" t="n">
        <v>488996</v>
      </c>
      <c r="AC4994" t="n">
        <v>481704</v>
      </c>
      <c r="AD4994" t="n">
        <v>494237</v>
      </c>
      <c r="AE4994" t="n">
        <v>487282</v>
      </c>
      <c r="AF4994" t="n">
        <v>501511</v>
      </c>
      <c r="AG4994" t="n">
        <v>503752</v>
      </c>
      <c r="AH4994" t="n">
        <v>502903</v>
      </c>
      <c r="AI4994" t="n">
        <v>509447</v>
      </c>
      <c r="AJ4994" t="n">
        <v>538597</v>
      </c>
      <c r="AK4994" t="n">
        <v>547209</v>
      </c>
      <c r="AL4994" t="n">
        <v>565003</v>
      </c>
      <c r="AM4994" t="n">
        <v>585943</v>
      </c>
      <c r="AN4994" t="n">
        <v>621533</v>
      </c>
      <c r="AO4994" t="n">
        <v>614840</v>
      </c>
      <c r="AP4994" t="n">
        <v>613318</v>
      </c>
      <c r="AQ4994" t="n">
        <v>641002</v>
      </c>
      <c r="AR4994" t="n">
        <v>657500</v>
      </c>
      <c r="AS4994" t="n">
        <v>652093</v>
      </c>
      <c r="AT4994" t="n">
        <v>650633</v>
      </c>
      <c r="AU4994" t="n">
        <v>671245</v>
      </c>
      <c r="AV4994" t="n">
        <v>688025</v>
      </c>
      <c r="AW4994" t="n">
        <v>700917</v>
      </c>
      <c r="AX4994" t="n">
        <v>680945</v>
      </c>
      <c r="AY4994" t="n">
        <v>678958</v>
      </c>
      <c r="AZ4994" t="n">
        <v>643535</v>
      </c>
      <c r="BA4994" t="n">
        <v>592390</v>
      </c>
      <c r="BB4994" t="n">
        <v>592179</v>
      </c>
      <c r="BC4994" t="n">
        <v>578922</v>
      </c>
      <c r="BD4994" t="n">
        <v>583923</v>
      </c>
      <c r="BE4994" t="n">
        <v>601294</v>
      </c>
      <c r="BF4994" t="n">
        <v>601130</v>
      </c>
      <c r="BG4994" t="n">
        <v>592687</v>
      </c>
      <c r="BH4994" t="n">
        <v>616320</v>
      </c>
      <c r="BI4994" t="n">
        <v>609948</v>
      </c>
      <c r="BJ4994" t="n">
        <v>617316</v>
      </c>
      <c r="BL4994" s="87">
        <f>INDEX('SEDS_MSN Descriptions'!$C:$C,MATCH($C4994,'SEDS_MSN Descriptions'!$B:$B,0))</f>
        <v/>
      </c>
      <c r="BM4994" s="89">
        <f>INDEX('SEDS_MSN Descriptions'!$D:$D,MATCH($C4994,'SEDS_MSN Descriptions'!$B:$B,0))</f>
        <v/>
      </c>
      <c r="BN4994" s="89">
        <f>IF(ISNUMBER(SEARCH("Transportation",BL4994)),"Transportation",IF(ISNUMBER(SEARCH("Industrial",BL4994)),"Industrial",IF(ISNUMBER(SEARCH("electric power",BL4994)),"electric power",IF(ISNUMBER(SEARCH("commercial",BL4994)),"commercial",IF(ISNUMBER(SEARCH("residential",BL4994)),"residential","other")))))</f>
        <v/>
      </c>
      <c r="BO4994" s="89">
        <f>IF(ISNUMBER(SEARCH("Aviation gasoline",BL4994)),"jet fuel",IF(ISNUMBER(SEARCH("Biodiesel",BL4994)),"biofuel diesel",IF(ISNUMBER(SEARCH("Coal",BL4994)),"NA",IF(ISNUMBER(SEARCH("Distillate fuel oil",BL4994)),"petroleum diesel",IF(ISNUMBER(SEARCH("Electricity",BL4994)),"electricity",IF(ISNUMBER(SEARCH("Fuel ethanol",BL4994)),"biofuel gasoline",IF(ISNUMBER(SEARCH("Hydrocarbon",BL4994)),"NA",IF(ISNUMBER(SEARCH("Jet fuel",BL4994)),"jet fuel",IF(ISNUMBER(SEARCH("Lubricants",BL4994)),"NA",IF(ISNUMBER(SEARCH("Motor gasoline",BL4994)),"petroleum gasoline",IF(ISNUMBER(SEARCH("Natural gas",BL4994)),"natural gas",IF(ISNUMBER(SEARCH("Propane",BL4994)),"LPG propane or butane",IF(ISNUMBER(SEARCH("Residual fuel oil",BL4994)),"heavy or residual fuel oil","other")))))))))))))</f>
        <v/>
      </c>
    </row>
    <row r="4995" ht="16" customHeight="1" s="104">
      <c r="A4995" t="inlineStr">
        <is>
          <t>2019P</t>
        </is>
      </c>
      <c r="B4995" t="inlineStr">
        <is>
          <t>MN</t>
        </is>
      </c>
      <c r="C4995" t="inlineStr">
        <is>
          <t>PPICB</t>
        </is>
      </c>
      <c r="D4995" t="n">
        <v>0</v>
      </c>
      <c r="E4995" t="n">
        <v>0</v>
      </c>
      <c r="F4995" t="n">
        <v>0</v>
      </c>
      <c r="G4995" t="n">
        <v>0</v>
      </c>
      <c r="H4995" t="n">
        <v>0</v>
      </c>
      <c r="I4995" t="n">
        <v>0</v>
      </c>
      <c r="J4995" t="n">
        <v>0</v>
      </c>
      <c r="K4995" t="n">
        <v>0</v>
      </c>
      <c r="L4995" t="n">
        <v>0</v>
      </c>
      <c r="M4995" t="n">
        <v>0</v>
      </c>
      <c r="N4995" t="n">
        <v>0</v>
      </c>
      <c r="O4995" t="n">
        <v>0</v>
      </c>
      <c r="P4995" t="n">
        <v>0</v>
      </c>
      <c r="Q4995" t="n">
        <v>0</v>
      </c>
      <c r="R4995" t="n">
        <v>0</v>
      </c>
      <c r="S4995" t="n">
        <v>0</v>
      </c>
      <c r="T4995" t="n">
        <v>0</v>
      </c>
      <c r="U4995" t="n">
        <v>0</v>
      </c>
      <c r="V4995" t="n">
        <v>0</v>
      </c>
      <c r="W4995" t="n">
        <v>0</v>
      </c>
      <c r="X4995" t="n">
        <v>0</v>
      </c>
      <c r="Y4995" t="n">
        <v>0</v>
      </c>
      <c r="Z4995" t="n">
        <v>0</v>
      </c>
      <c r="AA4995" t="n">
        <v>0</v>
      </c>
      <c r="AB4995" t="n">
        <v>0</v>
      </c>
      <c r="AC4995" t="n">
        <v>0</v>
      </c>
      <c r="AD4995" t="n">
        <v>0</v>
      </c>
      <c r="AE4995" t="n">
        <v>0</v>
      </c>
      <c r="AF4995" t="n">
        <v>0</v>
      </c>
      <c r="AG4995" t="n">
        <v>0</v>
      </c>
      <c r="AH4995" t="n">
        <v>0</v>
      </c>
      <c r="AI4995" t="n">
        <v>0</v>
      </c>
      <c r="AJ4995" t="n">
        <v>0</v>
      </c>
      <c r="AK4995" t="n">
        <v>0</v>
      </c>
      <c r="AL4995" t="n">
        <v>0</v>
      </c>
      <c r="AM4995" t="n">
        <v>0</v>
      </c>
      <c r="AN4995" t="n">
        <v>0</v>
      </c>
      <c r="AO4995" t="n">
        <v>0</v>
      </c>
      <c r="AP4995" t="n">
        <v>0</v>
      </c>
      <c r="AQ4995" t="n">
        <v>0</v>
      </c>
      <c r="AR4995" t="n">
        <v>0</v>
      </c>
      <c r="AS4995" t="n">
        <v>0</v>
      </c>
      <c r="AT4995" t="n">
        <v>0</v>
      </c>
      <c r="AU4995" t="n">
        <v>0</v>
      </c>
      <c r="AV4995" t="n">
        <v>0</v>
      </c>
      <c r="AW4995" t="n">
        <v>0</v>
      </c>
      <c r="AX4995" t="n">
        <v>0</v>
      </c>
      <c r="AY4995" t="n">
        <v>0</v>
      </c>
      <c r="AZ4995" t="n">
        <v>0</v>
      </c>
      <c r="BA4995" t="n">
        <v>0</v>
      </c>
      <c r="BB4995" t="n">
        <v>0</v>
      </c>
      <c r="BC4995" t="n">
        <v>0</v>
      </c>
      <c r="BD4995" t="n">
        <v>0</v>
      </c>
      <c r="BE4995" t="n">
        <v>0</v>
      </c>
      <c r="BF4995" t="n">
        <v>0</v>
      </c>
      <c r="BG4995" t="n">
        <v>0</v>
      </c>
      <c r="BH4995" t="n">
        <v>0</v>
      </c>
      <c r="BI4995" t="n">
        <v>0</v>
      </c>
      <c r="BJ4995" t="n">
        <v>0</v>
      </c>
      <c r="BL4995" s="87">
        <f>INDEX('SEDS_MSN Descriptions'!$C:$C,MATCH($C4995,'SEDS_MSN Descriptions'!$B:$B,0))</f>
        <v/>
      </c>
      <c r="BM4995" s="89">
        <f>INDEX('SEDS_MSN Descriptions'!$D:$D,MATCH($C4995,'SEDS_MSN Descriptions'!$B:$B,0))</f>
        <v/>
      </c>
      <c r="BN4995" s="89">
        <f>IF(ISNUMBER(SEARCH("Transportation",BL4995)),"Transportation",IF(ISNUMBER(SEARCH("Industrial",BL4995)),"Industrial",IF(ISNUMBER(SEARCH("electric power",BL4995)),"electric power",IF(ISNUMBER(SEARCH("commercial",BL4995)),"commercial",IF(ISNUMBER(SEARCH("residential",BL4995)),"residential","other")))))</f>
        <v/>
      </c>
      <c r="BO4995" s="89">
        <f>IF(ISNUMBER(SEARCH("Aviation gasoline",BL4995)),"jet fuel",IF(ISNUMBER(SEARCH("Biodiesel",BL4995)),"biofuel diesel",IF(ISNUMBER(SEARCH("Coal",BL4995)),"NA",IF(ISNUMBER(SEARCH("Distillate fuel oil",BL4995)),"petroleum diesel",IF(ISNUMBER(SEARCH("Electricity",BL4995)),"electricity",IF(ISNUMBER(SEARCH("Fuel ethanol",BL4995)),"biofuel gasoline",IF(ISNUMBER(SEARCH("Hydrocarbon",BL4995)),"NA",IF(ISNUMBER(SEARCH("Jet fuel",BL4995)),"jet fuel",IF(ISNUMBER(SEARCH("Lubricants",BL4995)),"NA",IF(ISNUMBER(SEARCH("Motor gasoline",BL4995)),"petroleum gasoline",IF(ISNUMBER(SEARCH("Natural gas",BL4995)),"natural gas",IF(ISNUMBER(SEARCH("Propane",BL4995)),"LPG propane or butane",IF(ISNUMBER(SEARCH("Residual fuel oil",BL4995)),"heavy or residual fuel oil","other")))))))))))))</f>
        <v/>
      </c>
    </row>
    <row r="4996" ht="16" customHeight="1" s="104">
      <c r="A4996" t="inlineStr">
        <is>
          <t>2019P</t>
        </is>
      </c>
      <c r="B4996" t="inlineStr">
        <is>
          <t>MN</t>
        </is>
      </c>
      <c r="C4996" t="inlineStr">
        <is>
          <t>PPTCB</t>
        </is>
      </c>
      <c r="D4996" t="n">
        <v>0</v>
      </c>
      <c r="E4996" t="n">
        <v>0</v>
      </c>
      <c r="F4996" t="n">
        <v>0</v>
      </c>
      <c r="G4996" t="n">
        <v>0</v>
      </c>
      <c r="H4996" t="n">
        <v>0</v>
      </c>
      <c r="I4996" t="n">
        <v>0</v>
      </c>
      <c r="J4996" t="n">
        <v>0</v>
      </c>
      <c r="K4996" t="n">
        <v>0</v>
      </c>
      <c r="L4996" t="n">
        <v>0</v>
      </c>
      <c r="M4996" t="n">
        <v>0</v>
      </c>
      <c r="N4996" t="n">
        <v>0</v>
      </c>
      <c r="O4996" t="n">
        <v>0</v>
      </c>
      <c r="P4996" t="n">
        <v>0</v>
      </c>
      <c r="Q4996" t="n">
        <v>0</v>
      </c>
      <c r="R4996" t="n">
        <v>0</v>
      </c>
      <c r="S4996" t="n">
        <v>0</v>
      </c>
      <c r="T4996" t="n">
        <v>0</v>
      </c>
      <c r="U4996" t="n">
        <v>0</v>
      </c>
      <c r="V4996" t="n">
        <v>0</v>
      </c>
      <c r="W4996" t="n">
        <v>0</v>
      </c>
      <c r="X4996" t="n">
        <v>0</v>
      </c>
      <c r="Y4996" t="n">
        <v>0</v>
      </c>
      <c r="Z4996" t="n">
        <v>0</v>
      </c>
      <c r="AA4996" t="n">
        <v>0</v>
      </c>
      <c r="AB4996" t="n">
        <v>0</v>
      </c>
      <c r="AC4996" t="n">
        <v>0</v>
      </c>
      <c r="AD4996" t="n">
        <v>0</v>
      </c>
      <c r="AE4996" t="n">
        <v>0</v>
      </c>
      <c r="AF4996" t="n">
        <v>0</v>
      </c>
      <c r="AG4996" t="n">
        <v>0</v>
      </c>
      <c r="AH4996" t="n">
        <v>0</v>
      </c>
      <c r="AI4996" t="n">
        <v>0</v>
      </c>
      <c r="AJ4996" t="n">
        <v>0</v>
      </c>
      <c r="AK4996" t="n">
        <v>0</v>
      </c>
      <c r="AL4996" t="n">
        <v>0</v>
      </c>
      <c r="AM4996" t="n">
        <v>0</v>
      </c>
      <c r="AN4996" t="n">
        <v>0</v>
      </c>
      <c r="AO4996" t="n">
        <v>0</v>
      </c>
      <c r="AP4996" t="n">
        <v>0</v>
      </c>
      <c r="AQ4996" t="n">
        <v>0</v>
      </c>
      <c r="AR4996" t="n">
        <v>0</v>
      </c>
      <c r="AS4996" t="n">
        <v>0</v>
      </c>
      <c r="AT4996" t="n">
        <v>0</v>
      </c>
      <c r="AU4996" t="n">
        <v>0</v>
      </c>
      <c r="AV4996" t="n">
        <v>0</v>
      </c>
      <c r="AW4996" t="n">
        <v>0</v>
      </c>
      <c r="AX4996" t="n">
        <v>0</v>
      </c>
      <c r="AY4996" t="n">
        <v>0</v>
      </c>
      <c r="AZ4996" t="n">
        <v>0</v>
      </c>
      <c r="BA4996" t="n">
        <v>0</v>
      </c>
      <c r="BB4996" t="n">
        <v>0</v>
      </c>
      <c r="BC4996" t="n">
        <v>0</v>
      </c>
      <c r="BD4996" t="n">
        <v>0</v>
      </c>
      <c r="BE4996" t="n">
        <v>0</v>
      </c>
      <c r="BF4996" t="n">
        <v>0</v>
      </c>
      <c r="BG4996" t="n">
        <v>0</v>
      </c>
      <c r="BH4996" t="n">
        <v>0</v>
      </c>
      <c r="BI4996" t="n">
        <v>0</v>
      </c>
      <c r="BJ4996" t="n">
        <v>0</v>
      </c>
      <c r="BL4996" s="87">
        <f>INDEX('SEDS_MSN Descriptions'!$C:$C,MATCH($C4996,'SEDS_MSN Descriptions'!$B:$B,0))</f>
        <v/>
      </c>
      <c r="BM4996" s="89">
        <f>INDEX('SEDS_MSN Descriptions'!$D:$D,MATCH($C4996,'SEDS_MSN Descriptions'!$B:$B,0))</f>
        <v/>
      </c>
      <c r="BN4996" s="89">
        <f>IF(ISNUMBER(SEARCH("Transportation",BL4996)),"Transportation",IF(ISNUMBER(SEARCH("Industrial",BL4996)),"Industrial",IF(ISNUMBER(SEARCH("electric power",BL4996)),"electric power",IF(ISNUMBER(SEARCH("commercial",BL4996)),"commercial",IF(ISNUMBER(SEARCH("residential",BL4996)),"residential","other")))))</f>
        <v/>
      </c>
      <c r="BO4996" s="89">
        <f>IF(ISNUMBER(SEARCH("Aviation gasoline",BL4996)),"jet fuel",IF(ISNUMBER(SEARCH("Biodiesel",BL4996)),"biofuel diesel",IF(ISNUMBER(SEARCH("Coal",BL4996)),"NA",IF(ISNUMBER(SEARCH("Distillate fuel oil",BL4996)),"petroleum diesel",IF(ISNUMBER(SEARCH("Electricity",BL4996)),"electricity",IF(ISNUMBER(SEARCH("Fuel ethanol",BL4996)),"biofuel gasoline",IF(ISNUMBER(SEARCH("Hydrocarbon",BL4996)),"NA",IF(ISNUMBER(SEARCH("Jet fuel",BL4996)),"jet fuel",IF(ISNUMBER(SEARCH("Lubricants",BL4996)),"NA",IF(ISNUMBER(SEARCH("Motor gasoline",BL4996)),"petroleum gasoline",IF(ISNUMBER(SEARCH("Natural gas",BL4996)),"natural gas",IF(ISNUMBER(SEARCH("Propane",BL4996)),"LPG propane or butane",IF(ISNUMBER(SEARCH("Residual fuel oil",BL4996)),"heavy or residual fuel oil","other")))))))))))))</f>
        <v/>
      </c>
    </row>
    <row r="4997" ht="16" customHeight="1" s="104">
      <c r="A4997" t="inlineStr">
        <is>
          <t>2019P</t>
        </is>
      </c>
      <c r="B4997" t="inlineStr">
        <is>
          <t>MN</t>
        </is>
      </c>
      <c r="C4997" t="inlineStr">
        <is>
          <t>PQACB</t>
        </is>
      </c>
      <c r="BB4997" t="n">
        <v>123</v>
      </c>
      <c r="BC4997" t="n">
        <v>127</v>
      </c>
      <c r="BD4997" t="n">
        <v>104</v>
      </c>
      <c r="BE4997" t="n">
        <v>107</v>
      </c>
      <c r="BF4997" t="n">
        <v>91</v>
      </c>
      <c r="BG4997" t="n">
        <v>80</v>
      </c>
      <c r="BH4997" t="n">
        <v>86</v>
      </c>
      <c r="BI4997" t="n">
        <v>111</v>
      </c>
      <c r="BJ4997" t="n">
        <v>43</v>
      </c>
      <c r="BL4997" s="87">
        <f>INDEX('SEDS_MSN Descriptions'!$C:$C,MATCH($C4997,'SEDS_MSN Descriptions'!$B:$B,0))</f>
        <v/>
      </c>
      <c r="BM4997" s="89">
        <f>INDEX('SEDS_MSN Descriptions'!$D:$D,MATCH($C4997,'SEDS_MSN Descriptions'!$B:$B,0))</f>
        <v/>
      </c>
      <c r="BN4997" s="89">
        <f>IF(ISNUMBER(SEARCH("Transportation",BL4997)),"Transportation",IF(ISNUMBER(SEARCH("Industrial",BL4997)),"Industrial",IF(ISNUMBER(SEARCH("electric power",BL4997)),"electric power",IF(ISNUMBER(SEARCH("commercial",BL4997)),"commercial",IF(ISNUMBER(SEARCH("residential",BL4997)),"residential","other")))))</f>
        <v/>
      </c>
      <c r="BO4997" s="89">
        <f>IF(ISNUMBER(SEARCH("Aviation gasoline",BL4997)),"jet fuel",IF(ISNUMBER(SEARCH("Biodiesel",BL4997)),"biofuel diesel",IF(ISNUMBER(SEARCH("Coal",BL4997)),"NA",IF(ISNUMBER(SEARCH("Distillate fuel oil",BL4997)),"petroleum diesel",IF(ISNUMBER(SEARCH("Electricity",BL4997)),"electricity",IF(ISNUMBER(SEARCH("Fuel ethanol",BL4997)),"biofuel gasoline",IF(ISNUMBER(SEARCH("Hydrocarbon",BL4997)),"NA",IF(ISNUMBER(SEARCH("Jet fuel",BL4997)),"jet fuel",IF(ISNUMBER(SEARCH("Lubricants",BL4997)),"NA",IF(ISNUMBER(SEARCH("Motor gasoline",BL4997)),"petroleum gasoline",IF(ISNUMBER(SEARCH("Natural gas",BL4997)),"natural gas",IF(ISNUMBER(SEARCH("Propane",BL4997)),"LPG propane or butane",IF(ISNUMBER(SEARCH("Residual fuel oil",BL4997)),"heavy or residual fuel oil","other")))))))))))))</f>
        <v/>
      </c>
    </row>
    <row r="4998" ht="16" customHeight="1" s="104">
      <c r="A4998" t="inlineStr">
        <is>
          <t>2019P</t>
        </is>
      </c>
      <c r="B4998" t="inlineStr">
        <is>
          <t>MN</t>
        </is>
      </c>
      <c r="C4998" t="inlineStr">
        <is>
          <t>PQCCB</t>
        </is>
      </c>
      <c r="BB4998" t="n">
        <v>2575</v>
      </c>
      <c r="BC4998" t="n">
        <v>2983</v>
      </c>
      <c r="BD4998" t="n">
        <v>2603</v>
      </c>
      <c r="BE4998" t="n">
        <v>3633</v>
      </c>
      <c r="BF4998" t="n">
        <v>4129</v>
      </c>
      <c r="BG4998" t="n">
        <v>3794</v>
      </c>
      <c r="BH4998" t="n">
        <v>4335</v>
      </c>
      <c r="BI4998" t="n">
        <v>5094</v>
      </c>
      <c r="BJ4998" t="n">
        <v>6232</v>
      </c>
      <c r="BL4998" s="87">
        <f>INDEX('SEDS_MSN Descriptions'!$C:$C,MATCH($C4998,'SEDS_MSN Descriptions'!$B:$B,0))</f>
        <v/>
      </c>
      <c r="BM4998" s="89">
        <f>INDEX('SEDS_MSN Descriptions'!$D:$D,MATCH($C4998,'SEDS_MSN Descriptions'!$B:$B,0))</f>
        <v/>
      </c>
      <c r="BN4998" s="89">
        <f>IF(ISNUMBER(SEARCH("Transportation",BL4998)),"Transportation",IF(ISNUMBER(SEARCH("Industrial",BL4998)),"Industrial",IF(ISNUMBER(SEARCH("electric power",BL4998)),"electric power",IF(ISNUMBER(SEARCH("commercial",BL4998)),"commercial",IF(ISNUMBER(SEARCH("residential",BL4998)),"residential","other")))))</f>
        <v/>
      </c>
      <c r="BO4998" s="89">
        <f>IF(ISNUMBER(SEARCH("Aviation gasoline",BL4998)),"jet fuel",IF(ISNUMBER(SEARCH("Biodiesel",BL4998)),"biofuel diesel",IF(ISNUMBER(SEARCH("Coal",BL4998)),"NA",IF(ISNUMBER(SEARCH("Distillate fuel oil",BL4998)),"petroleum diesel",IF(ISNUMBER(SEARCH("Electricity",BL4998)),"electricity",IF(ISNUMBER(SEARCH("Fuel ethanol",BL4998)),"biofuel gasoline",IF(ISNUMBER(SEARCH("Hydrocarbon",BL4998)),"NA",IF(ISNUMBER(SEARCH("Jet fuel",BL4998)),"jet fuel",IF(ISNUMBER(SEARCH("Lubricants",BL4998)),"NA",IF(ISNUMBER(SEARCH("Motor gasoline",BL4998)),"petroleum gasoline",IF(ISNUMBER(SEARCH("Natural gas",BL4998)),"natural gas",IF(ISNUMBER(SEARCH("Propane",BL4998)),"LPG propane or butane",IF(ISNUMBER(SEARCH("Residual fuel oil",BL4998)),"heavy or residual fuel oil","other")))))))))))))</f>
        <v/>
      </c>
    </row>
    <row r="4999" ht="16" customHeight="1" s="104">
      <c r="A4999" t="inlineStr">
        <is>
          <t>2019P</t>
        </is>
      </c>
      <c r="B4999" t="inlineStr">
        <is>
          <t>MN</t>
        </is>
      </c>
      <c r="C4999" t="inlineStr">
        <is>
          <t>PQICB</t>
        </is>
      </c>
      <c r="BB4999" t="n">
        <v>9110</v>
      </c>
      <c r="BC4999" t="n">
        <v>7953</v>
      </c>
      <c r="BD4999" t="n">
        <v>8573</v>
      </c>
      <c r="BE4999" t="n">
        <v>13744</v>
      </c>
      <c r="BF4999" t="n">
        <v>15690</v>
      </c>
      <c r="BG4999" t="n">
        <v>10451</v>
      </c>
      <c r="BH4999" t="n">
        <v>9976</v>
      </c>
      <c r="BI4999" t="n">
        <v>10448</v>
      </c>
      <c r="BJ4999" t="n">
        <v>11156</v>
      </c>
      <c r="BL4999" s="87">
        <f>INDEX('SEDS_MSN Descriptions'!$C:$C,MATCH($C4999,'SEDS_MSN Descriptions'!$B:$B,0))</f>
        <v/>
      </c>
      <c r="BM4999" s="89">
        <f>INDEX('SEDS_MSN Descriptions'!$D:$D,MATCH($C4999,'SEDS_MSN Descriptions'!$B:$B,0))</f>
        <v/>
      </c>
      <c r="BN4999" s="89">
        <f>IF(ISNUMBER(SEARCH("Transportation",BL4999)),"Transportation",IF(ISNUMBER(SEARCH("Industrial",BL4999)),"Industrial",IF(ISNUMBER(SEARCH("electric power",BL4999)),"electric power",IF(ISNUMBER(SEARCH("commercial",BL4999)),"commercial",IF(ISNUMBER(SEARCH("residential",BL4999)),"residential","other")))))</f>
        <v/>
      </c>
      <c r="BO4999" s="89">
        <f>IF(ISNUMBER(SEARCH("Aviation gasoline",BL4999)),"jet fuel",IF(ISNUMBER(SEARCH("Biodiesel",BL4999)),"biofuel diesel",IF(ISNUMBER(SEARCH("Coal",BL4999)),"NA",IF(ISNUMBER(SEARCH("Distillate fuel oil",BL4999)),"petroleum diesel",IF(ISNUMBER(SEARCH("Electricity",BL4999)),"electricity",IF(ISNUMBER(SEARCH("Fuel ethanol",BL4999)),"biofuel gasoline",IF(ISNUMBER(SEARCH("Hydrocarbon",BL4999)),"NA",IF(ISNUMBER(SEARCH("Jet fuel",BL4999)),"jet fuel",IF(ISNUMBER(SEARCH("Lubricants",BL4999)),"NA",IF(ISNUMBER(SEARCH("Motor gasoline",BL4999)),"petroleum gasoline",IF(ISNUMBER(SEARCH("Natural gas",BL4999)),"natural gas",IF(ISNUMBER(SEARCH("Propane",BL4999)),"LPG propane or butane",IF(ISNUMBER(SEARCH("Residual fuel oil",BL4999)),"heavy or residual fuel oil","other")))))))))))))</f>
        <v/>
      </c>
    </row>
    <row r="5000" ht="16" customHeight="1" s="104">
      <c r="A5000" t="inlineStr">
        <is>
          <t>2019P</t>
        </is>
      </c>
      <c r="B5000" t="inlineStr">
        <is>
          <t>MN</t>
        </is>
      </c>
      <c r="C5000" t="inlineStr">
        <is>
          <t>PQRCB</t>
        </is>
      </c>
      <c r="BB5000" t="n">
        <v>19428</v>
      </c>
      <c r="BC5000" t="n">
        <v>19493</v>
      </c>
      <c r="BD5000" t="n">
        <v>16933</v>
      </c>
      <c r="BE5000" t="n">
        <v>19728</v>
      </c>
      <c r="BF5000" t="n">
        <v>23479</v>
      </c>
      <c r="BG5000" t="n">
        <v>20422</v>
      </c>
      <c r="BH5000" t="n">
        <v>20280</v>
      </c>
      <c r="BI5000" t="n">
        <v>24956</v>
      </c>
      <c r="BJ5000" t="n">
        <v>28094</v>
      </c>
      <c r="BL5000" s="87">
        <f>INDEX('SEDS_MSN Descriptions'!$C:$C,MATCH($C5000,'SEDS_MSN Descriptions'!$B:$B,0))</f>
        <v/>
      </c>
      <c r="BM5000" s="89">
        <f>INDEX('SEDS_MSN Descriptions'!$D:$D,MATCH($C5000,'SEDS_MSN Descriptions'!$B:$B,0))</f>
        <v/>
      </c>
      <c r="BN5000" s="89">
        <f>IF(ISNUMBER(SEARCH("Transportation",BL5000)),"Transportation",IF(ISNUMBER(SEARCH("Industrial",BL5000)),"Industrial",IF(ISNUMBER(SEARCH("electric power",BL5000)),"electric power",IF(ISNUMBER(SEARCH("commercial",BL5000)),"commercial",IF(ISNUMBER(SEARCH("residential",BL5000)),"residential","other")))))</f>
        <v/>
      </c>
      <c r="BO5000" s="89">
        <f>IF(ISNUMBER(SEARCH("Aviation gasoline",BL5000)),"jet fuel",IF(ISNUMBER(SEARCH("Biodiesel",BL5000)),"biofuel diesel",IF(ISNUMBER(SEARCH("Coal",BL5000)),"NA",IF(ISNUMBER(SEARCH("Distillate fuel oil",BL5000)),"petroleum diesel",IF(ISNUMBER(SEARCH("Electricity",BL5000)),"electricity",IF(ISNUMBER(SEARCH("Fuel ethanol",BL5000)),"biofuel gasoline",IF(ISNUMBER(SEARCH("Hydrocarbon",BL5000)),"NA",IF(ISNUMBER(SEARCH("Jet fuel",BL5000)),"jet fuel",IF(ISNUMBER(SEARCH("Lubricants",BL5000)),"NA",IF(ISNUMBER(SEARCH("Motor gasoline",BL5000)),"petroleum gasoline",IF(ISNUMBER(SEARCH("Natural gas",BL5000)),"natural gas",IF(ISNUMBER(SEARCH("Propane",BL5000)),"LPG propane or butane",IF(ISNUMBER(SEARCH("Residual fuel oil",BL5000)),"heavy or residual fuel oil","other")))))))))))))</f>
        <v/>
      </c>
    </row>
    <row r="5001" ht="16" customHeight="1" s="104">
      <c r="A5001" t="inlineStr">
        <is>
          <t>2019P</t>
        </is>
      </c>
      <c r="B5001" t="inlineStr">
        <is>
          <t>MN</t>
        </is>
      </c>
      <c r="C5001" t="inlineStr">
        <is>
          <t>PQTCB</t>
        </is>
      </c>
      <c r="BB5001" t="n">
        <v>31238</v>
      </c>
      <c r="BC5001" t="n">
        <v>30555</v>
      </c>
      <c r="BD5001" t="n">
        <v>28213</v>
      </c>
      <c r="BE5001" t="n">
        <v>37212</v>
      </c>
      <c r="BF5001" t="n">
        <v>43390</v>
      </c>
      <c r="BG5001" t="n">
        <v>34747</v>
      </c>
      <c r="BH5001" t="n">
        <v>34678</v>
      </c>
      <c r="BI5001" t="n">
        <v>40608</v>
      </c>
      <c r="BJ5001" t="n">
        <v>45525</v>
      </c>
      <c r="BL5001" s="87">
        <f>INDEX('SEDS_MSN Descriptions'!$C:$C,MATCH($C5001,'SEDS_MSN Descriptions'!$B:$B,0))</f>
        <v/>
      </c>
      <c r="BM5001" s="89">
        <f>INDEX('SEDS_MSN Descriptions'!$D:$D,MATCH($C5001,'SEDS_MSN Descriptions'!$B:$B,0))</f>
        <v/>
      </c>
      <c r="BN5001" s="89">
        <f>IF(ISNUMBER(SEARCH("Transportation",BL5001)),"Transportation",IF(ISNUMBER(SEARCH("Industrial",BL5001)),"Industrial",IF(ISNUMBER(SEARCH("electric power",BL5001)),"electric power",IF(ISNUMBER(SEARCH("commercial",BL5001)),"commercial",IF(ISNUMBER(SEARCH("residential",BL5001)),"residential","other")))))</f>
        <v/>
      </c>
      <c r="BO5001" s="89">
        <f>IF(ISNUMBER(SEARCH("Aviation gasoline",BL5001)),"jet fuel",IF(ISNUMBER(SEARCH("Biodiesel",BL5001)),"biofuel diesel",IF(ISNUMBER(SEARCH("Coal",BL5001)),"NA",IF(ISNUMBER(SEARCH("Distillate fuel oil",BL5001)),"petroleum diesel",IF(ISNUMBER(SEARCH("Electricity",BL5001)),"electricity",IF(ISNUMBER(SEARCH("Fuel ethanol",BL5001)),"biofuel gasoline",IF(ISNUMBER(SEARCH("Hydrocarbon",BL5001)),"NA",IF(ISNUMBER(SEARCH("Jet fuel",BL5001)),"jet fuel",IF(ISNUMBER(SEARCH("Lubricants",BL5001)),"NA",IF(ISNUMBER(SEARCH("Motor gasoline",BL5001)),"petroleum gasoline",IF(ISNUMBER(SEARCH("Natural gas",BL5001)),"natural gas",IF(ISNUMBER(SEARCH("Propane",BL5001)),"LPG propane or butane",IF(ISNUMBER(SEARCH("Residual fuel oil",BL5001)),"heavy or residual fuel oil","other")))))))))))))</f>
        <v/>
      </c>
    </row>
    <row r="5002" ht="16" customHeight="1" s="104">
      <c r="A5002" t="inlineStr">
        <is>
          <t>2019P</t>
        </is>
      </c>
      <c r="B5002" t="inlineStr">
        <is>
          <t>MN</t>
        </is>
      </c>
      <c r="C5002" t="inlineStr">
        <is>
          <t>PQTXB</t>
        </is>
      </c>
      <c r="BB5002" t="n">
        <v>31238</v>
      </c>
      <c r="BC5002" t="n">
        <v>30555</v>
      </c>
      <c r="BD5002" t="n">
        <v>28213</v>
      </c>
      <c r="BE5002" t="n">
        <v>37212</v>
      </c>
      <c r="BF5002" t="n">
        <v>43390</v>
      </c>
      <c r="BG5002" t="n">
        <v>34747</v>
      </c>
      <c r="BH5002" t="n">
        <v>34678</v>
      </c>
      <c r="BI5002" t="n">
        <v>40608</v>
      </c>
      <c r="BJ5002" t="n">
        <v>45525</v>
      </c>
      <c r="BL5002" s="87">
        <f>INDEX('SEDS_MSN Descriptions'!$C:$C,MATCH($C5002,'SEDS_MSN Descriptions'!$B:$B,0))</f>
        <v/>
      </c>
      <c r="BM5002" s="89">
        <f>INDEX('SEDS_MSN Descriptions'!$D:$D,MATCH($C5002,'SEDS_MSN Descriptions'!$B:$B,0))</f>
        <v/>
      </c>
      <c r="BN5002" s="89">
        <f>IF(ISNUMBER(SEARCH("Transportation",BL5002)),"Transportation",IF(ISNUMBER(SEARCH("Industrial",BL5002)),"Industrial",IF(ISNUMBER(SEARCH("electric power",BL5002)),"electric power",IF(ISNUMBER(SEARCH("commercial",BL5002)),"commercial",IF(ISNUMBER(SEARCH("residential",BL5002)),"residential","other")))))</f>
        <v/>
      </c>
      <c r="BO5002" s="89">
        <f>IF(ISNUMBER(SEARCH("Aviation gasoline",BL5002)),"jet fuel",IF(ISNUMBER(SEARCH("Biodiesel",BL5002)),"biofuel diesel",IF(ISNUMBER(SEARCH("Coal",BL5002)),"NA",IF(ISNUMBER(SEARCH("Distillate fuel oil",BL5002)),"petroleum diesel",IF(ISNUMBER(SEARCH("Electricity",BL5002)),"electricity",IF(ISNUMBER(SEARCH("Fuel ethanol",BL5002)),"biofuel gasoline",IF(ISNUMBER(SEARCH("Hydrocarbon",BL5002)),"NA",IF(ISNUMBER(SEARCH("Jet fuel",BL5002)),"jet fuel",IF(ISNUMBER(SEARCH("Lubricants",BL5002)),"NA",IF(ISNUMBER(SEARCH("Motor gasoline",BL5002)),"petroleum gasoline",IF(ISNUMBER(SEARCH("Natural gas",BL5002)),"natural gas",IF(ISNUMBER(SEARCH("Propane",BL5002)),"LPG propane or butane",IF(ISNUMBER(SEARCH("Residual fuel oil",BL5002)),"heavy or residual fuel oil","other")))))))))))))</f>
        <v/>
      </c>
    </row>
    <row r="5003" ht="16" customHeight="1" s="104">
      <c r="A5003" t="inlineStr">
        <is>
          <t>2019P</t>
        </is>
      </c>
      <c r="B5003" t="inlineStr">
        <is>
          <t>MN</t>
        </is>
      </c>
      <c r="C5003" t="inlineStr">
        <is>
          <t>PYICB</t>
        </is>
      </c>
      <c r="BB5003" t="n">
        <v>0</v>
      </c>
      <c r="BC5003" t="n">
        <v>0</v>
      </c>
      <c r="BD5003" t="n">
        <v>0</v>
      </c>
      <c r="BE5003" t="n">
        <v>0</v>
      </c>
      <c r="BF5003" t="n">
        <v>0</v>
      </c>
      <c r="BG5003" t="n">
        <v>0</v>
      </c>
      <c r="BH5003" t="n">
        <v>0</v>
      </c>
      <c r="BI5003" t="n">
        <v>0</v>
      </c>
      <c r="BJ5003" t="n">
        <v>0</v>
      </c>
      <c r="BL5003" s="87">
        <f>INDEX('SEDS_MSN Descriptions'!$C:$C,MATCH($C5003,'SEDS_MSN Descriptions'!$B:$B,0))</f>
        <v/>
      </c>
      <c r="BM5003" s="89">
        <f>INDEX('SEDS_MSN Descriptions'!$D:$D,MATCH($C5003,'SEDS_MSN Descriptions'!$B:$B,0))</f>
        <v/>
      </c>
      <c r="BN5003" s="89">
        <f>IF(ISNUMBER(SEARCH("Transportation",BL5003)),"Transportation",IF(ISNUMBER(SEARCH("Industrial",BL5003)),"Industrial",IF(ISNUMBER(SEARCH("electric power",BL5003)),"electric power",IF(ISNUMBER(SEARCH("commercial",BL5003)),"commercial",IF(ISNUMBER(SEARCH("residential",BL5003)),"residential","other")))))</f>
        <v/>
      </c>
      <c r="BO5003" s="89">
        <f>IF(ISNUMBER(SEARCH("Aviation gasoline",BL5003)),"jet fuel",IF(ISNUMBER(SEARCH("Biodiesel",BL5003)),"biofuel diesel",IF(ISNUMBER(SEARCH("Coal",BL5003)),"NA",IF(ISNUMBER(SEARCH("Distillate fuel oil",BL5003)),"petroleum diesel",IF(ISNUMBER(SEARCH("Electricity",BL5003)),"electricity",IF(ISNUMBER(SEARCH("Fuel ethanol",BL5003)),"biofuel gasoline",IF(ISNUMBER(SEARCH("Hydrocarbon",BL5003)),"NA",IF(ISNUMBER(SEARCH("Jet fuel",BL5003)),"jet fuel",IF(ISNUMBER(SEARCH("Lubricants",BL5003)),"NA",IF(ISNUMBER(SEARCH("Motor gasoline",BL5003)),"petroleum gasoline",IF(ISNUMBER(SEARCH("Natural gas",BL5003)),"natural gas",IF(ISNUMBER(SEARCH("Propane",BL5003)),"LPG propane or butane",IF(ISNUMBER(SEARCH("Residual fuel oil",BL5003)),"heavy or residual fuel oil","other")))))))))))))</f>
        <v/>
      </c>
    </row>
    <row r="5004" ht="16" customHeight="1" s="104">
      <c r="A5004" t="inlineStr">
        <is>
          <t>2019P</t>
        </is>
      </c>
      <c r="B5004" t="inlineStr">
        <is>
          <t>MN</t>
        </is>
      </c>
      <c r="C5004" t="inlineStr">
        <is>
          <t>PYTCB</t>
        </is>
      </c>
      <c r="BB5004" t="n">
        <v>0</v>
      </c>
      <c r="BC5004" t="n">
        <v>0</v>
      </c>
      <c r="BD5004" t="n">
        <v>0</v>
      </c>
      <c r="BE5004" t="n">
        <v>0</v>
      </c>
      <c r="BF5004" t="n">
        <v>0</v>
      </c>
      <c r="BG5004" t="n">
        <v>0</v>
      </c>
      <c r="BH5004" t="n">
        <v>0</v>
      </c>
      <c r="BI5004" t="n">
        <v>0</v>
      </c>
      <c r="BJ5004" t="n">
        <v>0</v>
      </c>
      <c r="BL5004" s="87">
        <f>INDEX('SEDS_MSN Descriptions'!$C:$C,MATCH($C5004,'SEDS_MSN Descriptions'!$B:$B,0))</f>
        <v/>
      </c>
      <c r="BM5004" s="89">
        <f>INDEX('SEDS_MSN Descriptions'!$D:$D,MATCH($C5004,'SEDS_MSN Descriptions'!$B:$B,0))</f>
        <v/>
      </c>
      <c r="BN5004" s="89">
        <f>IF(ISNUMBER(SEARCH("Transportation",BL5004)),"Transportation",IF(ISNUMBER(SEARCH("Industrial",BL5004)),"Industrial",IF(ISNUMBER(SEARCH("electric power",BL5004)),"electric power",IF(ISNUMBER(SEARCH("commercial",BL5004)),"commercial",IF(ISNUMBER(SEARCH("residential",BL5004)),"residential","other")))))</f>
        <v/>
      </c>
      <c r="BO5004" s="89">
        <f>IF(ISNUMBER(SEARCH("Aviation gasoline",BL5004)),"jet fuel",IF(ISNUMBER(SEARCH("Biodiesel",BL5004)),"biofuel diesel",IF(ISNUMBER(SEARCH("Coal",BL5004)),"NA",IF(ISNUMBER(SEARCH("Distillate fuel oil",BL5004)),"petroleum diesel",IF(ISNUMBER(SEARCH("Electricity",BL5004)),"electricity",IF(ISNUMBER(SEARCH("Fuel ethanol",BL5004)),"biofuel gasoline",IF(ISNUMBER(SEARCH("Hydrocarbon",BL5004)),"NA",IF(ISNUMBER(SEARCH("Jet fuel",BL5004)),"jet fuel",IF(ISNUMBER(SEARCH("Lubricants",BL5004)),"NA",IF(ISNUMBER(SEARCH("Motor gasoline",BL5004)),"petroleum gasoline",IF(ISNUMBER(SEARCH("Natural gas",BL5004)),"natural gas",IF(ISNUMBER(SEARCH("Propane",BL5004)),"LPG propane or butane",IF(ISNUMBER(SEARCH("Residual fuel oil",BL5004)),"heavy or residual fuel oil","other")))))))))))))</f>
        <v/>
      </c>
    </row>
    <row r="5005" ht="16" customHeight="1" s="104">
      <c r="A5005" t="inlineStr">
        <is>
          <t>2019P</t>
        </is>
      </c>
      <c r="B5005" t="inlineStr">
        <is>
          <t>MN</t>
        </is>
      </c>
      <c r="C5005" t="inlineStr">
        <is>
          <t>RETCB</t>
        </is>
      </c>
      <c r="D5005" t="n">
        <v>34957</v>
      </c>
      <c r="E5005" t="n">
        <v>32478</v>
      </c>
      <c r="F5005" t="n">
        <v>34382</v>
      </c>
      <c r="G5005" t="n">
        <v>32328</v>
      </c>
      <c r="H5005" t="n">
        <v>33210</v>
      </c>
      <c r="I5005" t="n">
        <v>34786</v>
      </c>
      <c r="J5005" t="n">
        <v>35031</v>
      </c>
      <c r="K5005" t="n">
        <v>32385</v>
      </c>
      <c r="L5005" t="n">
        <v>33828</v>
      </c>
      <c r="M5005" t="n">
        <v>34190</v>
      </c>
      <c r="N5005" t="n">
        <v>32822</v>
      </c>
      <c r="O5005" t="n">
        <v>33768</v>
      </c>
      <c r="P5005" t="n">
        <v>35695</v>
      </c>
      <c r="Q5005" t="n">
        <v>36452</v>
      </c>
      <c r="R5005" t="n">
        <v>35899</v>
      </c>
      <c r="S5005" t="n">
        <v>36949</v>
      </c>
      <c r="T5005" t="n">
        <v>35632</v>
      </c>
      <c r="U5005" t="n">
        <v>36725</v>
      </c>
      <c r="V5005" t="n">
        <v>50237</v>
      </c>
      <c r="W5005" t="n">
        <v>53947</v>
      </c>
      <c r="X5005" t="n">
        <v>54794</v>
      </c>
      <c r="Y5005" t="n">
        <v>56622</v>
      </c>
      <c r="Z5005" t="n">
        <v>58968</v>
      </c>
      <c r="AA5005" t="n">
        <v>62679</v>
      </c>
      <c r="AB5005" t="n">
        <v>66022</v>
      </c>
      <c r="AC5005" t="n">
        <v>68755</v>
      </c>
      <c r="AD5005" t="n">
        <v>66440</v>
      </c>
      <c r="AE5005" t="n">
        <v>60506</v>
      </c>
      <c r="AF5005" t="n">
        <v>61444</v>
      </c>
      <c r="AG5005" t="n">
        <v>64343</v>
      </c>
      <c r="AH5005" t="n">
        <v>60972</v>
      </c>
      <c r="AI5005" t="n">
        <v>65660</v>
      </c>
      <c r="AJ5005" t="n">
        <v>72610</v>
      </c>
      <c r="AK5005" t="n">
        <v>78149</v>
      </c>
      <c r="AL5005" t="n">
        <v>81517</v>
      </c>
      <c r="AM5005" t="n">
        <v>85646</v>
      </c>
      <c r="AN5005" t="n">
        <v>85300</v>
      </c>
      <c r="AO5005" t="n">
        <v>89951</v>
      </c>
      <c r="AP5005" t="n">
        <v>87839</v>
      </c>
      <c r="AQ5005" t="n">
        <v>98801</v>
      </c>
      <c r="AR5005" t="n">
        <v>104646</v>
      </c>
      <c r="AS5005" t="n">
        <v>108048</v>
      </c>
      <c r="AT5005" t="n">
        <v>104032</v>
      </c>
      <c r="AU5005" t="n">
        <v>107570</v>
      </c>
      <c r="AV5005" t="n">
        <v>114862</v>
      </c>
      <c r="AW5005" t="n">
        <v>123801</v>
      </c>
      <c r="AX5005" t="n">
        <v>129807</v>
      </c>
      <c r="AY5005" t="n">
        <v>153230</v>
      </c>
      <c r="AZ5005" t="n">
        <v>179586</v>
      </c>
      <c r="BA5005" t="n">
        <v>203855</v>
      </c>
      <c r="BB5005" t="n">
        <v>228195</v>
      </c>
      <c r="BC5005" t="n">
        <v>241815</v>
      </c>
      <c r="BD5005" t="n">
        <v>246678</v>
      </c>
      <c r="BE5005" t="n">
        <v>245901</v>
      </c>
      <c r="BF5005" t="n">
        <v>275703</v>
      </c>
      <c r="BG5005" t="n">
        <v>277657</v>
      </c>
      <c r="BH5005" t="n">
        <v>282761</v>
      </c>
      <c r="BI5005" t="n">
        <v>298590</v>
      </c>
      <c r="BJ5005" t="n">
        <v>302168</v>
      </c>
      <c r="BL5005" s="87">
        <f>INDEX('SEDS_MSN Descriptions'!$C:$C,MATCH($C5005,'SEDS_MSN Descriptions'!$B:$B,0))</f>
        <v/>
      </c>
      <c r="BM5005" s="89">
        <f>INDEX('SEDS_MSN Descriptions'!$D:$D,MATCH($C5005,'SEDS_MSN Descriptions'!$B:$B,0))</f>
        <v/>
      </c>
      <c r="BN5005" s="89">
        <f>IF(ISNUMBER(SEARCH("Transportation",BL5005)),"Transportation",IF(ISNUMBER(SEARCH("Industrial",BL5005)),"Industrial",IF(ISNUMBER(SEARCH("electric power",BL5005)),"electric power",IF(ISNUMBER(SEARCH("commercial",BL5005)),"commercial",IF(ISNUMBER(SEARCH("residential",BL5005)),"residential","other")))))</f>
        <v/>
      </c>
      <c r="BO5005" s="89">
        <f>IF(ISNUMBER(SEARCH("Aviation gasoline",BL5005)),"jet fuel",IF(ISNUMBER(SEARCH("Biodiesel",BL5005)),"biofuel diesel",IF(ISNUMBER(SEARCH("Coal",BL5005)),"NA",IF(ISNUMBER(SEARCH("Distillate fuel oil",BL5005)),"petroleum diesel",IF(ISNUMBER(SEARCH("Electricity",BL5005)),"electricity",IF(ISNUMBER(SEARCH("Fuel ethanol",BL5005)),"biofuel gasoline",IF(ISNUMBER(SEARCH("Hydrocarbon",BL5005)),"NA",IF(ISNUMBER(SEARCH("Jet fuel",BL5005)),"jet fuel",IF(ISNUMBER(SEARCH("Lubricants",BL5005)),"NA",IF(ISNUMBER(SEARCH("Motor gasoline",BL5005)),"petroleum gasoline",IF(ISNUMBER(SEARCH("Natural gas",BL5005)),"natural gas",IF(ISNUMBER(SEARCH("Propane",BL5005)),"LPG propane or butane",IF(ISNUMBER(SEARCH("Residual fuel oil",BL5005)),"heavy or residual fuel oil","other")))))))))))))</f>
        <v/>
      </c>
    </row>
    <row r="5006" ht="16" customHeight="1" s="104">
      <c r="A5006" t="inlineStr">
        <is>
          <t>2019P</t>
        </is>
      </c>
      <c r="B5006" t="inlineStr">
        <is>
          <t>MN</t>
        </is>
      </c>
      <c r="C5006" t="inlineStr">
        <is>
          <t>RFACB</t>
        </is>
      </c>
      <c r="D5006" t="n">
        <v>597</v>
      </c>
      <c r="E5006" t="n">
        <v>570</v>
      </c>
      <c r="F5006" t="n">
        <v>692</v>
      </c>
      <c r="G5006" t="n">
        <v>1924</v>
      </c>
      <c r="H5006" t="n">
        <v>1492</v>
      </c>
      <c r="I5006" t="n">
        <v>470</v>
      </c>
      <c r="J5006" t="n">
        <v>359</v>
      </c>
      <c r="K5006" t="n">
        <v>1061</v>
      </c>
      <c r="L5006" t="n">
        <v>984</v>
      </c>
      <c r="M5006" t="n">
        <v>617</v>
      </c>
      <c r="N5006" t="n">
        <v>183</v>
      </c>
      <c r="O5006" t="n">
        <v>26</v>
      </c>
      <c r="P5006" t="n">
        <v>728</v>
      </c>
      <c r="Q5006" t="n">
        <v>2553</v>
      </c>
      <c r="R5006" t="n">
        <v>3068</v>
      </c>
      <c r="S5006" t="n">
        <v>3625</v>
      </c>
      <c r="T5006" t="n">
        <v>2940</v>
      </c>
      <c r="U5006" t="n">
        <v>1052</v>
      </c>
      <c r="V5006" t="n">
        <v>2828</v>
      </c>
      <c r="W5006" t="n">
        <v>2574</v>
      </c>
      <c r="X5006" t="n">
        <v>6105</v>
      </c>
      <c r="Y5006" t="n">
        <v>1699</v>
      </c>
      <c r="Z5006" t="n">
        <v>503</v>
      </c>
      <c r="AA5006" t="n">
        <v>310</v>
      </c>
      <c r="AB5006" t="n">
        <v>638</v>
      </c>
      <c r="AC5006" t="n">
        <v>977</v>
      </c>
      <c r="AD5006" t="n">
        <v>217</v>
      </c>
      <c r="AE5006" t="n">
        <v>25</v>
      </c>
      <c r="AF5006" t="n">
        <v>45</v>
      </c>
      <c r="AG5006" t="n">
        <v>10</v>
      </c>
      <c r="AH5006" t="n">
        <v>0</v>
      </c>
      <c r="AI5006" t="n">
        <v>17</v>
      </c>
      <c r="AJ5006" t="n">
        <v>16</v>
      </c>
      <c r="AK5006" t="n">
        <v>3</v>
      </c>
      <c r="AL5006" t="n">
        <v>14</v>
      </c>
      <c r="AM5006" t="n">
        <v>0</v>
      </c>
      <c r="AN5006" t="n">
        <v>0</v>
      </c>
      <c r="AO5006" t="n">
        <v>60</v>
      </c>
      <c r="AP5006" t="n">
        <v>0</v>
      </c>
      <c r="AQ5006" t="n">
        <v>8</v>
      </c>
      <c r="AR5006" t="n">
        <v>1395</v>
      </c>
      <c r="AS5006" t="n">
        <v>1126</v>
      </c>
      <c r="AT5006" t="n">
        <v>1644</v>
      </c>
      <c r="AU5006" t="n">
        <v>441</v>
      </c>
      <c r="AV5006" t="n">
        <v>1859</v>
      </c>
      <c r="AW5006" t="n">
        <v>1470</v>
      </c>
      <c r="AX5006" t="n">
        <v>1249</v>
      </c>
      <c r="AY5006" t="n">
        <v>2525</v>
      </c>
      <c r="AZ5006" t="n">
        <v>4000</v>
      </c>
      <c r="BA5006" t="n">
        <v>1002</v>
      </c>
      <c r="BB5006" t="n">
        <v>1284</v>
      </c>
      <c r="BC5006" t="n">
        <v>861</v>
      </c>
      <c r="BD5006" t="n">
        <v>446</v>
      </c>
      <c r="BE5006" t="n">
        <v>475</v>
      </c>
      <c r="BF5006" t="n">
        <v>307</v>
      </c>
      <c r="BG5006" t="n">
        <v>511</v>
      </c>
      <c r="BH5006" t="n">
        <v>708</v>
      </c>
      <c r="BI5006" t="n">
        <v>0</v>
      </c>
      <c r="BJ5006" t="n">
        <v>0</v>
      </c>
      <c r="BL5006" s="87">
        <f>INDEX('SEDS_MSN Descriptions'!$C:$C,MATCH($C5006,'SEDS_MSN Descriptions'!$B:$B,0))</f>
        <v/>
      </c>
      <c r="BM5006" s="89">
        <f>INDEX('SEDS_MSN Descriptions'!$D:$D,MATCH($C5006,'SEDS_MSN Descriptions'!$B:$B,0))</f>
        <v/>
      </c>
      <c r="BN5006" s="89">
        <f>IF(ISNUMBER(SEARCH("Transportation",BL5006)),"Transportation",IF(ISNUMBER(SEARCH("Industrial",BL5006)),"Industrial",IF(ISNUMBER(SEARCH("electric power",BL5006)),"electric power",IF(ISNUMBER(SEARCH("commercial",BL5006)),"commercial",IF(ISNUMBER(SEARCH("residential",BL5006)),"residential","other")))))</f>
        <v/>
      </c>
      <c r="BO5006" s="89">
        <f>IF(ISNUMBER(SEARCH("Aviation gasoline",BL5006)),"jet fuel",IF(ISNUMBER(SEARCH("Biodiesel",BL5006)),"biofuel diesel",IF(ISNUMBER(SEARCH("Coal",BL5006)),"NA",IF(ISNUMBER(SEARCH("Distillate fuel oil",BL5006)),"petroleum diesel",IF(ISNUMBER(SEARCH("Electricity",BL5006)),"electricity",IF(ISNUMBER(SEARCH("Fuel ethanol",BL5006)),"biofuel gasoline",IF(ISNUMBER(SEARCH("Hydrocarbon",BL5006)),"NA",IF(ISNUMBER(SEARCH("Jet fuel",BL5006)),"jet fuel",IF(ISNUMBER(SEARCH("Lubricants",BL5006)),"NA",IF(ISNUMBER(SEARCH("Motor gasoline",BL5006)),"petroleum gasoline",IF(ISNUMBER(SEARCH("Natural gas",BL5006)),"natural gas",IF(ISNUMBER(SEARCH("Propane",BL5006)),"LPG propane or butane",IF(ISNUMBER(SEARCH("Residual fuel oil",BL5006)),"heavy or residual fuel oil","other")))))))))))))</f>
        <v/>
      </c>
    </row>
    <row r="5007" ht="16" customHeight="1" s="104">
      <c r="A5007" t="inlineStr">
        <is>
          <t>2019P</t>
        </is>
      </c>
      <c r="B5007" t="inlineStr">
        <is>
          <t>MN</t>
        </is>
      </c>
      <c r="C5007" t="inlineStr">
        <is>
          <t>RFCCB</t>
        </is>
      </c>
      <c r="D5007" t="n">
        <v>3985</v>
      </c>
      <c r="E5007" t="n">
        <v>3203</v>
      </c>
      <c r="F5007" t="n">
        <v>3156</v>
      </c>
      <c r="G5007" t="n">
        <v>3246</v>
      </c>
      <c r="H5007" t="n">
        <v>2963</v>
      </c>
      <c r="I5007" t="n">
        <v>2603</v>
      </c>
      <c r="J5007" t="n">
        <v>2666</v>
      </c>
      <c r="K5007" t="n">
        <v>1728</v>
      </c>
      <c r="L5007" t="n">
        <v>1755</v>
      </c>
      <c r="M5007" t="n">
        <v>2614</v>
      </c>
      <c r="N5007" t="n">
        <v>2469</v>
      </c>
      <c r="O5007" t="n">
        <v>2012</v>
      </c>
      <c r="P5007" t="n">
        <v>3810</v>
      </c>
      <c r="Q5007" t="n">
        <v>3451</v>
      </c>
      <c r="R5007" t="n">
        <v>2954</v>
      </c>
      <c r="S5007" t="n">
        <v>1404</v>
      </c>
      <c r="T5007" t="n">
        <v>2201</v>
      </c>
      <c r="U5007" t="n">
        <v>1724</v>
      </c>
      <c r="V5007" t="n">
        <v>1521</v>
      </c>
      <c r="W5007" t="n">
        <v>728</v>
      </c>
      <c r="X5007" t="n">
        <v>201</v>
      </c>
      <c r="Y5007" t="n">
        <v>118</v>
      </c>
      <c r="Z5007" t="n">
        <v>1085</v>
      </c>
      <c r="AA5007" t="n">
        <v>887</v>
      </c>
      <c r="AB5007" t="n">
        <v>592</v>
      </c>
      <c r="AC5007" t="n">
        <v>1403</v>
      </c>
      <c r="AD5007" t="n">
        <v>1930</v>
      </c>
      <c r="AE5007" t="n">
        <v>811</v>
      </c>
      <c r="AF5007" t="n">
        <v>1863</v>
      </c>
      <c r="AG5007" t="n">
        <v>1673</v>
      </c>
      <c r="AH5007" t="n">
        <v>1629</v>
      </c>
      <c r="AI5007" t="n">
        <v>1842</v>
      </c>
      <c r="AJ5007" t="n">
        <v>1227</v>
      </c>
      <c r="AK5007" t="n">
        <v>835</v>
      </c>
      <c r="AL5007" t="n">
        <v>997</v>
      </c>
      <c r="AM5007" t="n">
        <v>701</v>
      </c>
      <c r="AN5007" t="n">
        <v>870</v>
      </c>
      <c r="AO5007" t="n">
        <v>1003</v>
      </c>
      <c r="AP5007" t="n">
        <v>1013</v>
      </c>
      <c r="AQ5007" t="n">
        <v>974</v>
      </c>
      <c r="AR5007" t="n">
        <v>862</v>
      </c>
      <c r="AS5007" t="n">
        <v>1373</v>
      </c>
      <c r="AT5007" t="n">
        <v>1229</v>
      </c>
      <c r="AU5007" t="n">
        <v>2148</v>
      </c>
      <c r="AV5007" t="n">
        <v>2826</v>
      </c>
      <c r="AW5007" t="n">
        <v>1921</v>
      </c>
      <c r="AX5007" t="n">
        <v>1477</v>
      </c>
      <c r="AY5007" t="n">
        <v>553</v>
      </c>
      <c r="AZ5007" t="n">
        <v>1171</v>
      </c>
      <c r="BA5007" t="n">
        <v>1196</v>
      </c>
      <c r="BB5007" t="n">
        <v>1145</v>
      </c>
      <c r="BC5007" t="n">
        <v>830</v>
      </c>
      <c r="BD5007" t="n">
        <v>95</v>
      </c>
      <c r="BE5007" t="n">
        <v>28</v>
      </c>
      <c r="BF5007" t="n">
        <v>50</v>
      </c>
      <c r="BG5007" t="n">
        <v>4</v>
      </c>
      <c r="BH5007" t="n">
        <v>24</v>
      </c>
      <c r="BI5007" t="n">
        <v>32</v>
      </c>
      <c r="BJ5007" t="n">
        <v>27</v>
      </c>
      <c r="BL5007" s="87">
        <f>INDEX('SEDS_MSN Descriptions'!$C:$C,MATCH($C5007,'SEDS_MSN Descriptions'!$B:$B,0))</f>
        <v/>
      </c>
      <c r="BM5007" s="89">
        <f>INDEX('SEDS_MSN Descriptions'!$D:$D,MATCH($C5007,'SEDS_MSN Descriptions'!$B:$B,0))</f>
        <v/>
      </c>
      <c r="BN5007" s="89">
        <f>IF(ISNUMBER(SEARCH("Transportation",BL5007)),"Transportation",IF(ISNUMBER(SEARCH("Industrial",BL5007)),"Industrial",IF(ISNUMBER(SEARCH("electric power",BL5007)),"electric power",IF(ISNUMBER(SEARCH("commercial",BL5007)),"commercial",IF(ISNUMBER(SEARCH("residential",BL5007)),"residential","other")))))</f>
        <v/>
      </c>
      <c r="BO5007" s="89">
        <f>IF(ISNUMBER(SEARCH("Aviation gasoline",BL5007)),"jet fuel",IF(ISNUMBER(SEARCH("Biodiesel",BL5007)),"biofuel diesel",IF(ISNUMBER(SEARCH("Coal",BL5007)),"NA",IF(ISNUMBER(SEARCH("Distillate fuel oil",BL5007)),"petroleum diesel",IF(ISNUMBER(SEARCH("Electricity",BL5007)),"electricity",IF(ISNUMBER(SEARCH("Fuel ethanol",BL5007)),"biofuel gasoline",IF(ISNUMBER(SEARCH("Hydrocarbon",BL5007)),"NA",IF(ISNUMBER(SEARCH("Jet fuel",BL5007)),"jet fuel",IF(ISNUMBER(SEARCH("Lubricants",BL5007)),"NA",IF(ISNUMBER(SEARCH("Motor gasoline",BL5007)),"petroleum gasoline",IF(ISNUMBER(SEARCH("Natural gas",BL5007)),"natural gas",IF(ISNUMBER(SEARCH("Propane",BL5007)),"LPG propane or butane",IF(ISNUMBER(SEARCH("Residual fuel oil",BL5007)),"heavy or residual fuel oil","other")))))))))))))</f>
        <v/>
      </c>
    </row>
    <row r="5008" ht="16" customHeight="1" s="104">
      <c r="A5008" t="inlineStr">
        <is>
          <t>2019P</t>
        </is>
      </c>
      <c r="B5008" t="inlineStr">
        <is>
          <t>MN</t>
        </is>
      </c>
      <c r="C5008" t="inlineStr">
        <is>
          <t>RFEIB</t>
        </is>
      </c>
      <c r="D5008" t="n">
        <v>1499</v>
      </c>
      <c r="E5008" t="n">
        <v>1239</v>
      </c>
      <c r="F5008" t="n">
        <v>1433</v>
      </c>
      <c r="G5008" t="n">
        <v>1771</v>
      </c>
      <c r="H5008" t="n">
        <v>1658</v>
      </c>
      <c r="I5008" t="n">
        <v>1747</v>
      </c>
      <c r="J5008" t="n">
        <v>1334</v>
      </c>
      <c r="K5008" t="n">
        <v>1449</v>
      </c>
      <c r="L5008" t="n">
        <v>2757</v>
      </c>
      <c r="M5008" t="n">
        <v>3419</v>
      </c>
      <c r="N5008" t="n">
        <v>5296</v>
      </c>
      <c r="O5008" t="n">
        <v>4187</v>
      </c>
      <c r="P5008" t="n">
        <v>6193</v>
      </c>
      <c r="Q5008" t="n">
        <v>6209</v>
      </c>
      <c r="R5008" t="n">
        <v>4501</v>
      </c>
      <c r="S5008" t="n">
        <v>5350</v>
      </c>
      <c r="T5008" t="n">
        <v>6577</v>
      </c>
      <c r="U5008" t="n">
        <v>8205</v>
      </c>
      <c r="V5008" t="n">
        <v>8296</v>
      </c>
      <c r="W5008" t="n">
        <v>4996</v>
      </c>
      <c r="X5008" t="n">
        <v>2272</v>
      </c>
      <c r="Y5008" t="n">
        <v>820</v>
      </c>
      <c r="Z5008" t="n">
        <v>253</v>
      </c>
      <c r="AA5008" t="n">
        <v>74</v>
      </c>
      <c r="AB5008" t="n">
        <v>19</v>
      </c>
      <c r="AC5008" t="n">
        <v>1</v>
      </c>
      <c r="AD5008" t="n">
        <v>0</v>
      </c>
      <c r="AE5008" t="n">
        <v>1</v>
      </c>
      <c r="AF5008" t="n">
        <v>35</v>
      </c>
      <c r="AG5008" t="n">
        <v>54</v>
      </c>
      <c r="AH5008" t="n">
        <v>9</v>
      </c>
      <c r="AI5008" t="n">
        <v>14</v>
      </c>
      <c r="AJ5008" t="n">
        <v>2</v>
      </c>
      <c r="AK5008" t="n">
        <v>6</v>
      </c>
      <c r="AL5008" t="n">
        <v>0</v>
      </c>
      <c r="AM5008" t="n">
        <v>0</v>
      </c>
      <c r="AN5008" t="n">
        <v>10</v>
      </c>
      <c r="AO5008" t="n">
        <v>43</v>
      </c>
      <c r="AP5008" t="n">
        <v>5</v>
      </c>
      <c r="AQ5008" t="n">
        <v>11</v>
      </c>
      <c r="AR5008" t="n">
        <v>7</v>
      </c>
      <c r="AS5008" t="n">
        <v>317</v>
      </c>
      <c r="AT5008" t="n">
        <v>30</v>
      </c>
      <c r="AU5008" t="n">
        <v>259</v>
      </c>
      <c r="AV5008" t="n">
        <v>389</v>
      </c>
      <c r="AW5008" t="n">
        <v>492</v>
      </c>
      <c r="AX5008" t="n">
        <v>135</v>
      </c>
      <c r="AY5008" t="n">
        <v>438</v>
      </c>
      <c r="AZ5008" t="n">
        <v>155</v>
      </c>
      <c r="BA5008" t="n">
        <v>34</v>
      </c>
      <c r="BB5008" t="n">
        <v>0</v>
      </c>
      <c r="BC5008" t="n">
        <v>0</v>
      </c>
      <c r="BD5008" t="n">
        <v>0</v>
      </c>
      <c r="BE5008" t="n">
        <v>0</v>
      </c>
      <c r="BF5008" t="n">
        <v>0</v>
      </c>
      <c r="BG5008" t="n">
        <v>0</v>
      </c>
      <c r="BH5008" t="n">
        <v>0</v>
      </c>
      <c r="BI5008" t="n">
        <v>0</v>
      </c>
      <c r="BJ5008" t="n">
        <v>0</v>
      </c>
      <c r="BL5008" s="87">
        <f>INDEX('SEDS_MSN Descriptions'!$C:$C,MATCH($C5008,'SEDS_MSN Descriptions'!$B:$B,0))</f>
        <v/>
      </c>
      <c r="BM5008" s="89">
        <f>INDEX('SEDS_MSN Descriptions'!$D:$D,MATCH($C5008,'SEDS_MSN Descriptions'!$B:$B,0))</f>
        <v/>
      </c>
      <c r="BN5008" s="89">
        <f>IF(ISNUMBER(SEARCH("Transportation",BL5008)),"Transportation",IF(ISNUMBER(SEARCH("Industrial",BL5008)),"Industrial",IF(ISNUMBER(SEARCH("electric power",BL5008)),"electric power",IF(ISNUMBER(SEARCH("commercial",BL5008)),"commercial",IF(ISNUMBER(SEARCH("residential",BL5008)),"residential","other")))))</f>
        <v/>
      </c>
      <c r="BO5008" s="89">
        <f>IF(ISNUMBER(SEARCH("Aviation gasoline",BL5008)),"jet fuel",IF(ISNUMBER(SEARCH("Biodiesel",BL5008)),"biofuel diesel",IF(ISNUMBER(SEARCH("Coal",BL5008)),"NA",IF(ISNUMBER(SEARCH("Distillate fuel oil",BL5008)),"petroleum diesel",IF(ISNUMBER(SEARCH("Electricity",BL5008)),"electricity",IF(ISNUMBER(SEARCH("Fuel ethanol",BL5008)),"biofuel gasoline",IF(ISNUMBER(SEARCH("Hydrocarbon",BL5008)),"NA",IF(ISNUMBER(SEARCH("Jet fuel",BL5008)),"jet fuel",IF(ISNUMBER(SEARCH("Lubricants",BL5008)),"NA",IF(ISNUMBER(SEARCH("Motor gasoline",BL5008)),"petroleum gasoline",IF(ISNUMBER(SEARCH("Natural gas",BL5008)),"natural gas",IF(ISNUMBER(SEARCH("Propane",BL5008)),"LPG propane or butane",IF(ISNUMBER(SEARCH("Residual fuel oil",BL5008)),"heavy or residual fuel oil","other")))))))))))))</f>
        <v/>
      </c>
    </row>
    <row r="5009" ht="16" customHeight="1" s="104">
      <c r="A5009" t="inlineStr">
        <is>
          <t>2019P</t>
        </is>
      </c>
      <c r="B5009" t="inlineStr">
        <is>
          <t>MN</t>
        </is>
      </c>
      <c r="C5009" t="inlineStr">
        <is>
          <t>RFICB</t>
        </is>
      </c>
      <c r="D5009" t="n">
        <v>35776</v>
      </c>
      <c r="E5009" t="n">
        <v>31223</v>
      </c>
      <c r="F5009" t="n">
        <v>34694</v>
      </c>
      <c r="G5009" t="n">
        <v>31749</v>
      </c>
      <c r="H5009" t="n">
        <v>29343</v>
      </c>
      <c r="I5009" t="n">
        <v>26486</v>
      </c>
      <c r="J5009" t="n">
        <v>26474</v>
      </c>
      <c r="K5009" t="n">
        <v>19363</v>
      </c>
      <c r="L5009" t="n">
        <v>18751</v>
      </c>
      <c r="M5009" t="n">
        <v>25154</v>
      </c>
      <c r="N5009" t="n">
        <v>24483</v>
      </c>
      <c r="O5009" t="n">
        <v>19760</v>
      </c>
      <c r="P5009" t="n">
        <v>33998</v>
      </c>
      <c r="Q5009" t="n">
        <v>32034</v>
      </c>
      <c r="R5009" t="n">
        <v>26517</v>
      </c>
      <c r="S5009" t="n">
        <v>16818</v>
      </c>
      <c r="T5009" t="n">
        <v>23670</v>
      </c>
      <c r="U5009" t="n">
        <v>17231</v>
      </c>
      <c r="V5009" t="n">
        <v>14988</v>
      </c>
      <c r="W5009" t="n">
        <v>8270</v>
      </c>
      <c r="X5009" t="n">
        <v>11432</v>
      </c>
      <c r="Y5009" t="n">
        <v>7271</v>
      </c>
      <c r="Z5009" t="n">
        <v>8804</v>
      </c>
      <c r="AA5009" t="n">
        <v>8580</v>
      </c>
      <c r="AB5009" t="n">
        <v>5725</v>
      </c>
      <c r="AC5009" t="n">
        <v>3022</v>
      </c>
      <c r="AD5009" t="n">
        <v>9152</v>
      </c>
      <c r="AE5009" t="n">
        <v>6756</v>
      </c>
      <c r="AF5009" t="n">
        <v>6084</v>
      </c>
      <c r="AG5009" t="n">
        <v>4942</v>
      </c>
      <c r="AH5009" t="n">
        <v>4402</v>
      </c>
      <c r="AI5009" t="n">
        <v>4709</v>
      </c>
      <c r="AJ5009" t="n">
        <v>6146</v>
      </c>
      <c r="AK5009" t="n">
        <v>6920</v>
      </c>
      <c r="AL5009" t="n">
        <v>5812</v>
      </c>
      <c r="AM5009" t="n">
        <v>3367</v>
      </c>
      <c r="AN5009" t="n">
        <v>4043</v>
      </c>
      <c r="AO5009" t="n">
        <v>3266</v>
      </c>
      <c r="AP5009" t="n">
        <v>2219</v>
      </c>
      <c r="AQ5009" t="n">
        <v>2479</v>
      </c>
      <c r="AR5009" t="n">
        <v>3582</v>
      </c>
      <c r="AS5009" t="n">
        <v>4391</v>
      </c>
      <c r="AT5009" t="n">
        <v>3332</v>
      </c>
      <c r="AU5009" t="n">
        <v>3833</v>
      </c>
      <c r="AV5009" t="n">
        <v>4109</v>
      </c>
      <c r="AW5009" t="n">
        <v>6866</v>
      </c>
      <c r="AX5009" t="n">
        <v>2489</v>
      </c>
      <c r="AY5009" t="n">
        <v>4958</v>
      </c>
      <c r="AZ5009" t="n">
        <v>7566</v>
      </c>
      <c r="BA5009" t="n">
        <v>2114</v>
      </c>
      <c r="BB5009" t="n">
        <v>1246</v>
      </c>
      <c r="BC5009" t="n">
        <v>1581</v>
      </c>
      <c r="BD5009" t="n">
        <v>262</v>
      </c>
      <c r="BE5009" t="n">
        <v>97</v>
      </c>
      <c r="BF5009" t="n">
        <v>67</v>
      </c>
      <c r="BG5009" t="n">
        <v>66</v>
      </c>
      <c r="BH5009" t="n">
        <v>29</v>
      </c>
      <c r="BI5009" t="n">
        <v>94</v>
      </c>
      <c r="BJ5009" t="n">
        <v>58</v>
      </c>
      <c r="BL5009" s="87">
        <f>INDEX('SEDS_MSN Descriptions'!$C:$C,MATCH($C5009,'SEDS_MSN Descriptions'!$B:$B,0))</f>
        <v/>
      </c>
      <c r="BM5009" s="89">
        <f>INDEX('SEDS_MSN Descriptions'!$D:$D,MATCH($C5009,'SEDS_MSN Descriptions'!$B:$B,0))</f>
        <v/>
      </c>
      <c r="BN5009" s="89">
        <f>IF(ISNUMBER(SEARCH("Transportation",BL5009)),"Transportation",IF(ISNUMBER(SEARCH("Industrial",BL5009)),"Industrial",IF(ISNUMBER(SEARCH("electric power",BL5009)),"electric power",IF(ISNUMBER(SEARCH("commercial",BL5009)),"commercial",IF(ISNUMBER(SEARCH("residential",BL5009)),"residential","other")))))</f>
        <v/>
      </c>
      <c r="BO5009" s="89">
        <f>IF(ISNUMBER(SEARCH("Aviation gasoline",BL5009)),"jet fuel",IF(ISNUMBER(SEARCH("Biodiesel",BL5009)),"biofuel diesel",IF(ISNUMBER(SEARCH("Coal",BL5009)),"NA",IF(ISNUMBER(SEARCH("Distillate fuel oil",BL5009)),"petroleum diesel",IF(ISNUMBER(SEARCH("Electricity",BL5009)),"electricity",IF(ISNUMBER(SEARCH("Fuel ethanol",BL5009)),"biofuel gasoline",IF(ISNUMBER(SEARCH("Hydrocarbon",BL5009)),"NA",IF(ISNUMBER(SEARCH("Jet fuel",BL5009)),"jet fuel",IF(ISNUMBER(SEARCH("Lubricants",BL5009)),"NA",IF(ISNUMBER(SEARCH("Motor gasoline",BL5009)),"petroleum gasoline",IF(ISNUMBER(SEARCH("Natural gas",BL5009)),"natural gas",IF(ISNUMBER(SEARCH("Propane",BL5009)),"LPG propane or butane",IF(ISNUMBER(SEARCH("Residual fuel oil",BL5009)),"heavy or residual fuel oil","other")))))))))))))</f>
        <v/>
      </c>
    </row>
    <row r="5010" ht="16" customHeight="1" s="104">
      <c r="A5010" t="inlineStr">
        <is>
          <t>2019P</t>
        </is>
      </c>
      <c r="B5010" t="inlineStr">
        <is>
          <t>MN</t>
        </is>
      </c>
      <c r="C5010" t="inlineStr">
        <is>
          <t>RFTCB</t>
        </is>
      </c>
      <c r="D5010" t="n">
        <v>41858</v>
      </c>
      <c r="E5010" t="n">
        <v>36235</v>
      </c>
      <c r="F5010" t="n">
        <v>39975</v>
      </c>
      <c r="G5010" t="n">
        <v>38691</v>
      </c>
      <c r="H5010" t="n">
        <v>35457</v>
      </c>
      <c r="I5010" t="n">
        <v>31306</v>
      </c>
      <c r="J5010" t="n">
        <v>30834</v>
      </c>
      <c r="K5010" t="n">
        <v>23601</v>
      </c>
      <c r="L5010" t="n">
        <v>24247</v>
      </c>
      <c r="M5010" t="n">
        <v>31804</v>
      </c>
      <c r="N5010" t="n">
        <v>32432</v>
      </c>
      <c r="O5010" t="n">
        <v>25985</v>
      </c>
      <c r="P5010" t="n">
        <v>44730</v>
      </c>
      <c r="Q5010" t="n">
        <v>44247</v>
      </c>
      <c r="R5010" t="n">
        <v>37039</v>
      </c>
      <c r="S5010" t="n">
        <v>27198</v>
      </c>
      <c r="T5010" t="n">
        <v>35389</v>
      </c>
      <c r="U5010" t="n">
        <v>28212</v>
      </c>
      <c r="V5010" t="n">
        <v>27633</v>
      </c>
      <c r="W5010" t="n">
        <v>16568</v>
      </c>
      <c r="X5010" t="n">
        <v>20010</v>
      </c>
      <c r="Y5010" t="n">
        <v>9908</v>
      </c>
      <c r="Z5010" t="n">
        <v>10644</v>
      </c>
      <c r="AA5010" t="n">
        <v>9852</v>
      </c>
      <c r="AB5010" t="n">
        <v>6974</v>
      </c>
      <c r="AC5010" t="n">
        <v>5403</v>
      </c>
      <c r="AD5010" t="n">
        <v>11298</v>
      </c>
      <c r="AE5010" t="n">
        <v>7593</v>
      </c>
      <c r="AF5010" t="n">
        <v>8027</v>
      </c>
      <c r="AG5010" t="n">
        <v>6678</v>
      </c>
      <c r="AH5010" t="n">
        <v>6040</v>
      </c>
      <c r="AI5010" t="n">
        <v>6583</v>
      </c>
      <c r="AJ5010" t="n">
        <v>7391</v>
      </c>
      <c r="AK5010" t="n">
        <v>7763</v>
      </c>
      <c r="AL5010" t="n">
        <v>6822</v>
      </c>
      <c r="AM5010" t="n">
        <v>4068</v>
      </c>
      <c r="AN5010" t="n">
        <v>4923</v>
      </c>
      <c r="AO5010" t="n">
        <v>4371</v>
      </c>
      <c r="AP5010" t="n">
        <v>3236</v>
      </c>
      <c r="AQ5010" t="n">
        <v>3473</v>
      </c>
      <c r="AR5010" t="n">
        <v>5846</v>
      </c>
      <c r="AS5010" t="n">
        <v>7206</v>
      </c>
      <c r="AT5010" t="n">
        <v>6236</v>
      </c>
      <c r="AU5010" t="n">
        <v>6681</v>
      </c>
      <c r="AV5010" t="n">
        <v>9183</v>
      </c>
      <c r="AW5010" t="n">
        <v>10749</v>
      </c>
      <c r="AX5010" t="n">
        <v>5350</v>
      </c>
      <c r="AY5010" t="n">
        <v>8474</v>
      </c>
      <c r="AZ5010" t="n">
        <v>12892</v>
      </c>
      <c r="BA5010" t="n">
        <v>4346</v>
      </c>
      <c r="BB5010" t="n">
        <v>3675</v>
      </c>
      <c r="BC5010" t="n">
        <v>3272</v>
      </c>
      <c r="BD5010" t="n">
        <v>803</v>
      </c>
      <c r="BE5010" t="n">
        <v>600</v>
      </c>
      <c r="BF5010" t="n">
        <v>424</v>
      </c>
      <c r="BG5010" t="n">
        <v>581</v>
      </c>
      <c r="BH5010" t="n">
        <v>760</v>
      </c>
      <c r="BI5010" t="n">
        <v>126</v>
      </c>
      <c r="BJ5010" t="n">
        <v>85</v>
      </c>
      <c r="BL5010" s="87">
        <f>INDEX('SEDS_MSN Descriptions'!$C:$C,MATCH($C5010,'SEDS_MSN Descriptions'!$B:$B,0))</f>
        <v/>
      </c>
      <c r="BM5010" s="89">
        <f>INDEX('SEDS_MSN Descriptions'!$D:$D,MATCH($C5010,'SEDS_MSN Descriptions'!$B:$B,0))</f>
        <v/>
      </c>
      <c r="BN5010" s="89">
        <f>IF(ISNUMBER(SEARCH("Transportation",BL5010)),"Transportation",IF(ISNUMBER(SEARCH("Industrial",BL5010)),"Industrial",IF(ISNUMBER(SEARCH("electric power",BL5010)),"electric power",IF(ISNUMBER(SEARCH("commercial",BL5010)),"commercial",IF(ISNUMBER(SEARCH("residential",BL5010)),"residential","other")))))</f>
        <v/>
      </c>
      <c r="BO5010" s="89">
        <f>IF(ISNUMBER(SEARCH("Aviation gasoline",BL5010)),"jet fuel",IF(ISNUMBER(SEARCH("Biodiesel",BL5010)),"biofuel diesel",IF(ISNUMBER(SEARCH("Coal",BL5010)),"NA",IF(ISNUMBER(SEARCH("Distillate fuel oil",BL5010)),"petroleum diesel",IF(ISNUMBER(SEARCH("Electricity",BL5010)),"electricity",IF(ISNUMBER(SEARCH("Fuel ethanol",BL5010)),"biofuel gasoline",IF(ISNUMBER(SEARCH("Hydrocarbon",BL5010)),"NA",IF(ISNUMBER(SEARCH("Jet fuel",BL5010)),"jet fuel",IF(ISNUMBER(SEARCH("Lubricants",BL5010)),"NA",IF(ISNUMBER(SEARCH("Motor gasoline",BL5010)),"petroleum gasoline",IF(ISNUMBER(SEARCH("Natural gas",BL5010)),"natural gas",IF(ISNUMBER(SEARCH("Propane",BL5010)),"LPG propane or butane",IF(ISNUMBER(SEARCH("Residual fuel oil",BL5010)),"heavy or residual fuel oil","other")))))))))))))</f>
        <v/>
      </c>
    </row>
    <row r="5011" ht="16" customHeight="1" s="104">
      <c r="A5011" t="inlineStr">
        <is>
          <t>2019P</t>
        </is>
      </c>
      <c r="B5011" t="inlineStr">
        <is>
          <t>MN</t>
        </is>
      </c>
      <c r="C5011" t="inlineStr">
        <is>
          <t>RFTXB</t>
        </is>
      </c>
      <c r="D5011" t="n">
        <v>40358</v>
      </c>
      <c r="E5011" t="n">
        <v>34997</v>
      </c>
      <c r="F5011" t="n">
        <v>38542</v>
      </c>
      <c r="G5011" t="n">
        <v>36919</v>
      </c>
      <c r="H5011" t="n">
        <v>33798</v>
      </c>
      <c r="I5011" t="n">
        <v>29559</v>
      </c>
      <c r="J5011" t="n">
        <v>29499</v>
      </c>
      <c r="K5011" t="n">
        <v>22152</v>
      </c>
      <c r="L5011" t="n">
        <v>21490</v>
      </c>
      <c r="M5011" t="n">
        <v>28385</v>
      </c>
      <c r="N5011" t="n">
        <v>27135</v>
      </c>
      <c r="O5011" t="n">
        <v>21798</v>
      </c>
      <c r="P5011" t="n">
        <v>38536</v>
      </c>
      <c r="Q5011" t="n">
        <v>38038</v>
      </c>
      <c r="R5011" t="n">
        <v>32538</v>
      </c>
      <c r="S5011" t="n">
        <v>21847</v>
      </c>
      <c r="T5011" t="n">
        <v>28812</v>
      </c>
      <c r="U5011" t="n">
        <v>20007</v>
      </c>
      <c r="V5011" t="n">
        <v>19337</v>
      </c>
      <c r="W5011" t="n">
        <v>11572</v>
      </c>
      <c r="X5011" t="n">
        <v>17738</v>
      </c>
      <c r="Y5011" t="n">
        <v>9088</v>
      </c>
      <c r="Z5011" t="n">
        <v>10392</v>
      </c>
      <c r="AA5011" t="n">
        <v>9777</v>
      </c>
      <c r="AB5011" t="n">
        <v>6955</v>
      </c>
      <c r="AC5011" t="n">
        <v>5401</v>
      </c>
      <c r="AD5011" t="n">
        <v>11298</v>
      </c>
      <c r="AE5011" t="n">
        <v>7592</v>
      </c>
      <c r="AF5011" t="n">
        <v>7992</v>
      </c>
      <c r="AG5011" t="n">
        <v>6624</v>
      </c>
      <c r="AH5011" t="n">
        <v>6031</v>
      </c>
      <c r="AI5011" t="n">
        <v>6568</v>
      </c>
      <c r="AJ5011" t="n">
        <v>7389</v>
      </c>
      <c r="AK5011" t="n">
        <v>7758</v>
      </c>
      <c r="AL5011" t="n">
        <v>6822</v>
      </c>
      <c r="AM5011" t="n">
        <v>4068</v>
      </c>
      <c r="AN5011" t="n">
        <v>4913</v>
      </c>
      <c r="AO5011" t="n">
        <v>4329</v>
      </c>
      <c r="AP5011" t="n">
        <v>3232</v>
      </c>
      <c r="AQ5011" t="n">
        <v>3462</v>
      </c>
      <c r="AR5011" t="n">
        <v>5839</v>
      </c>
      <c r="AS5011" t="n">
        <v>6890</v>
      </c>
      <c r="AT5011" t="n">
        <v>6206</v>
      </c>
      <c r="AU5011" t="n">
        <v>6422</v>
      </c>
      <c r="AV5011" t="n">
        <v>8794</v>
      </c>
      <c r="AW5011" t="n">
        <v>10257</v>
      </c>
      <c r="AX5011" t="n">
        <v>5215</v>
      </c>
      <c r="AY5011" t="n">
        <v>8035</v>
      </c>
      <c r="AZ5011" t="n">
        <v>12737</v>
      </c>
      <c r="BA5011" t="n">
        <v>4312</v>
      </c>
      <c r="BB5011" t="n">
        <v>3675</v>
      </c>
      <c r="BC5011" t="n">
        <v>3272</v>
      </c>
      <c r="BD5011" t="n">
        <v>803</v>
      </c>
      <c r="BE5011" t="n">
        <v>600</v>
      </c>
      <c r="BF5011" t="n">
        <v>424</v>
      </c>
      <c r="BG5011" t="n">
        <v>581</v>
      </c>
      <c r="BH5011" t="n">
        <v>760</v>
      </c>
      <c r="BI5011" t="n">
        <v>126</v>
      </c>
      <c r="BJ5011" t="n">
        <v>85</v>
      </c>
      <c r="BL5011" s="87">
        <f>INDEX('SEDS_MSN Descriptions'!$C:$C,MATCH($C5011,'SEDS_MSN Descriptions'!$B:$B,0))</f>
        <v/>
      </c>
      <c r="BM5011" s="89">
        <f>INDEX('SEDS_MSN Descriptions'!$D:$D,MATCH($C5011,'SEDS_MSN Descriptions'!$B:$B,0))</f>
        <v/>
      </c>
      <c r="BN5011" s="89">
        <f>IF(ISNUMBER(SEARCH("Transportation",BL5011)),"Transportation",IF(ISNUMBER(SEARCH("Industrial",BL5011)),"Industrial",IF(ISNUMBER(SEARCH("electric power",BL5011)),"electric power",IF(ISNUMBER(SEARCH("commercial",BL5011)),"commercial",IF(ISNUMBER(SEARCH("residential",BL5011)),"residential","other")))))</f>
        <v/>
      </c>
      <c r="BO5011" s="89">
        <f>IF(ISNUMBER(SEARCH("Aviation gasoline",BL5011)),"jet fuel",IF(ISNUMBER(SEARCH("Biodiesel",BL5011)),"biofuel diesel",IF(ISNUMBER(SEARCH("Coal",BL5011)),"NA",IF(ISNUMBER(SEARCH("Distillate fuel oil",BL5011)),"petroleum diesel",IF(ISNUMBER(SEARCH("Electricity",BL5011)),"electricity",IF(ISNUMBER(SEARCH("Fuel ethanol",BL5011)),"biofuel gasoline",IF(ISNUMBER(SEARCH("Hydrocarbon",BL5011)),"NA",IF(ISNUMBER(SEARCH("Jet fuel",BL5011)),"jet fuel",IF(ISNUMBER(SEARCH("Lubricants",BL5011)),"NA",IF(ISNUMBER(SEARCH("Motor gasoline",BL5011)),"petroleum gasoline",IF(ISNUMBER(SEARCH("Natural gas",BL5011)),"natural gas",IF(ISNUMBER(SEARCH("Propane",BL5011)),"LPG propane or butane",IF(ISNUMBER(SEARCH("Residual fuel oil",BL5011)),"heavy or residual fuel oil","other")))))))))))))</f>
        <v/>
      </c>
    </row>
    <row r="5012" ht="16" customHeight="1" s="104">
      <c r="A5012" t="inlineStr">
        <is>
          <t>2019P</t>
        </is>
      </c>
      <c r="B5012" t="inlineStr">
        <is>
          <t>MN</t>
        </is>
      </c>
      <c r="C5012" t="inlineStr">
        <is>
          <t>SFCCB</t>
        </is>
      </c>
      <c r="X5012" t="n">
        <v>11</v>
      </c>
      <c r="Y5012" t="n">
        <v>27</v>
      </c>
      <c r="Z5012" t="n">
        <v>99</v>
      </c>
      <c r="AA5012" t="n">
        <v>0</v>
      </c>
      <c r="AB5012" t="n">
        <v>1</v>
      </c>
      <c r="AC5012" t="n">
        <v>3</v>
      </c>
      <c r="AD5012" t="n">
        <v>1</v>
      </c>
      <c r="AE5012" t="n">
        <v>0</v>
      </c>
      <c r="AF5012" t="n">
        <v>114</v>
      </c>
      <c r="AG5012" t="n">
        <v>94</v>
      </c>
      <c r="AH5012" t="n">
        <v>16</v>
      </c>
      <c r="AI5012" t="n">
        <v>14</v>
      </c>
      <c r="AJ5012" t="n">
        <v>15</v>
      </c>
      <c r="AK5012" t="n">
        <v>22</v>
      </c>
      <c r="AL5012" t="n">
        <v>80</v>
      </c>
      <c r="AM5012" t="n">
        <v>53</v>
      </c>
      <c r="AN5012" t="n">
        <v>204</v>
      </c>
      <c r="AO5012" t="n">
        <v>48</v>
      </c>
      <c r="AP5012" t="n">
        <v>13</v>
      </c>
      <c r="AQ5012" t="n">
        <v>18</v>
      </c>
      <c r="AR5012" t="n">
        <v>29</v>
      </c>
      <c r="AS5012" t="n">
        <v>35</v>
      </c>
      <c r="AT5012" t="n">
        <v>4</v>
      </c>
      <c r="AU5012" t="n">
        <v>12</v>
      </c>
      <c r="AV5012" t="n">
        <v>20</v>
      </c>
      <c r="AW5012" t="n">
        <v>43</v>
      </c>
      <c r="AX5012" t="n">
        <v>3</v>
      </c>
      <c r="AY5012" t="n">
        <v>14</v>
      </c>
      <c r="AZ5012" t="n">
        <v>12</v>
      </c>
      <c r="BA5012" t="n">
        <v>12</v>
      </c>
      <c r="BB5012" t="n">
        <v>3</v>
      </c>
      <c r="BC5012" t="n">
        <v>5</v>
      </c>
      <c r="BD5012" t="n">
        <v>2</v>
      </c>
      <c r="BE5012" t="n">
        <v>5</v>
      </c>
      <c r="BF5012" t="n">
        <v>16</v>
      </c>
      <c r="BG5012" t="n">
        <v>2</v>
      </c>
      <c r="BH5012" t="n">
        <v>13</v>
      </c>
      <c r="BI5012" t="n">
        <v>2</v>
      </c>
      <c r="BJ5012" t="n">
        <v>4</v>
      </c>
      <c r="BL5012" s="87">
        <f>INDEX('SEDS_MSN Descriptions'!$C:$C,MATCH($C5012,'SEDS_MSN Descriptions'!$B:$B,0))</f>
        <v/>
      </c>
      <c r="BM5012" s="89">
        <f>INDEX('SEDS_MSN Descriptions'!$D:$D,MATCH($C5012,'SEDS_MSN Descriptions'!$B:$B,0))</f>
        <v/>
      </c>
      <c r="BN5012" s="89">
        <f>IF(ISNUMBER(SEARCH("Transportation",BL5012)),"Transportation",IF(ISNUMBER(SEARCH("Industrial",BL5012)),"Industrial",IF(ISNUMBER(SEARCH("electric power",BL5012)),"electric power",IF(ISNUMBER(SEARCH("commercial",BL5012)),"commercial",IF(ISNUMBER(SEARCH("residential",BL5012)),"residential","other")))))</f>
        <v/>
      </c>
      <c r="BO5012" s="89">
        <f>IF(ISNUMBER(SEARCH("Aviation gasoline",BL5012)),"jet fuel",IF(ISNUMBER(SEARCH("Biodiesel",BL5012)),"biofuel diesel",IF(ISNUMBER(SEARCH("Coal",BL5012)),"NA",IF(ISNUMBER(SEARCH("Distillate fuel oil",BL5012)),"petroleum diesel",IF(ISNUMBER(SEARCH("Electricity",BL5012)),"electricity",IF(ISNUMBER(SEARCH("Fuel ethanol",BL5012)),"biofuel gasoline",IF(ISNUMBER(SEARCH("Hydrocarbon",BL5012)),"NA",IF(ISNUMBER(SEARCH("Jet fuel",BL5012)),"jet fuel",IF(ISNUMBER(SEARCH("Lubricants",BL5012)),"NA",IF(ISNUMBER(SEARCH("Motor gasoline",BL5012)),"petroleum gasoline",IF(ISNUMBER(SEARCH("Natural gas",BL5012)),"natural gas",IF(ISNUMBER(SEARCH("Propane",BL5012)),"LPG propane or butane",IF(ISNUMBER(SEARCH("Residual fuel oil",BL5012)),"heavy or residual fuel oil","other")))))))))))))</f>
        <v/>
      </c>
    </row>
    <row r="5013" ht="16" customHeight="1" s="104">
      <c r="A5013" t="inlineStr">
        <is>
          <t>2019P</t>
        </is>
      </c>
      <c r="B5013" t="inlineStr">
        <is>
          <t>MN</t>
        </is>
      </c>
      <c r="C5013" t="inlineStr">
        <is>
          <t>SFEIB</t>
        </is>
      </c>
      <c r="X5013" t="n">
        <v>1</v>
      </c>
      <c r="Y5013" t="n">
        <v>2</v>
      </c>
      <c r="Z5013" t="n">
        <v>4</v>
      </c>
      <c r="AA5013" t="n">
        <v>0</v>
      </c>
      <c r="AB5013" t="n">
        <v>0</v>
      </c>
      <c r="AC5013" t="n">
        <v>0</v>
      </c>
      <c r="AD5013" t="n">
        <v>0</v>
      </c>
      <c r="AE5013" t="n">
        <v>0</v>
      </c>
      <c r="AF5013" t="n">
        <v>7</v>
      </c>
      <c r="AG5013" t="n">
        <v>5</v>
      </c>
      <c r="AH5013" t="n">
        <v>1</v>
      </c>
      <c r="AI5013" t="n">
        <v>1</v>
      </c>
      <c r="AJ5013" t="n">
        <v>1</v>
      </c>
      <c r="AK5013" t="n">
        <v>1</v>
      </c>
      <c r="AL5013" t="n">
        <v>6</v>
      </c>
      <c r="AM5013" t="n">
        <v>5</v>
      </c>
      <c r="AN5013" t="n">
        <v>11</v>
      </c>
      <c r="AO5013" t="n">
        <v>3</v>
      </c>
      <c r="AP5013" t="n">
        <v>2</v>
      </c>
      <c r="AQ5013" t="n">
        <v>2</v>
      </c>
      <c r="AR5013" t="n">
        <v>3</v>
      </c>
      <c r="AS5013" t="n">
        <v>4</v>
      </c>
      <c r="AT5013" t="n">
        <v>0</v>
      </c>
      <c r="AU5013" t="n">
        <v>2</v>
      </c>
      <c r="AV5013" t="n">
        <v>3</v>
      </c>
      <c r="AW5013" t="n">
        <v>12</v>
      </c>
      <c r="AX5013" t="n">
        <v>1</v>
      </c>
      <c r="AY5013" t="n">
        <v>5</v>
      </c>
      <c r="AZ5013" t="n">
        <v>3</v>
      </c>
      <c r="BA5013" t="n">
        <v>3</v>
      </c>
      <c r="BB5013" t="n">
        <v>1</v>
      </c>
      <c r="BC5013" t="n">
        <v>1</v>
      </c>
      <c r="BD5013" t="n">
        <v>1</v>
      </c>
      <c r="BE5013" t="n">
        <v>2</v>
      </c>
      <c r="BF5013" t="n">
        <v>5</v>
      </c>
      <c r="BG5013" t="n">
        <v>1</v>
      </c>
      <c r="BH5013" t="n">
        <v>9</v>
      </c>
      <c r="BI5013" t="n">
        <v>1</v>
      </c>
      <c r="BJ5013" t="n">
        <v>2</v>
      </c>
      <c r="BL5013" s="87">
        <f>INDEX('SEDS_MSN Descriptions'!$C:$C,MATCH($C5013,'SEDS_MSN Descriptions'!$B:$B,0))</f>
        <v/>
      </c>
      <c r="BM5013" s="89">
        <f>INDEX('SEDS_MSN Descriptions'!$D:$D,MATCH($C5013,'SEDS_MSN Descriptions'!$B:$B,0))</f>
        <v/>
      </c>
      <c r="BN5013" s="89">
        <f>IF(ISNUMBER(SEARCH("Transportation",BL5013)),"Transportation",IF(ISNUMBER(SEARCH("Industrial",BL5013)),"Industrial",IF(ISNUMBER(SEARCH("electric power",BL5013)),"electric power",IF(ISNUMBER(SEARCH("commercial",BL5013)),"commercial",IF(ISNUMBER(SEARCH("residential",BL5013)),"residential","other")))))</f>
        <v/>
      </c>
      <c r="BO5013" s="89">
        <f>IF(ISNUMBER(SEARCH("Aviation gasoline",BL5013)),"jet fuel",IF(ISNUMBER(SEARCH("Biodiesel",BL5013)),"biofuel diesel",IF(ISNUMBER(SEARCH("Coal",BL5013)),"NA",IF(ISNUMBER(SEARCH("Distillate fuel oil",BL5013)),"petroleum diesel",IF(ISNUMBER(SEARCH("Electricity",BL5013)),"electricity",IF(ISNUMBER(SEARCH("Fuel ethanol",BL5013)),"biofuel gasoline",IF(ISNUMBER(SEARCH("Hydrocarbon",BL5013)),"NA",IF(ISNUMBER(SEARCH("Jet fuel",BL5013)),"jet fuel",IF(ISNUMBER(SEARCH("Lubricants",BL5013)),"NA",IF(ISNUMBER(SEARCH("Motor gasoline",BL5013)),"petroleum gasoline",IF(ISNUMBER(SEARCH("Natural gas",BL5013)),"natural gas",IF(ISNUMBER(SEARCH("Propane",BL5013)),"LPG propane or butane",IF(ISNUMBER(SEARCH("Residual fuel oil",BL5013)),"heavy or residual fuel oil","other")))))))))))))</f>
        <v/>
      </c>
    </row>
    <row r="5014" ht="16" customHeight="1" s="104">
      <c r="A5014" t="inlineStr">
        <is>
          <t>2019P</t>
        </is>
      </c>
      <c r="B5014" t="inlineStr">
        <is>
          <t>MN</t>
        </is>
      </c>
      <c r="C5014" t="inlineStr">
        <is>
          <t>SFINB</t>
        </is>
      </c>
      <c r="X5014" t="n">
        <v>18</v>
      </c>
      <c r="Y5014" t="n">
        <v>36</v>
      </c>
      <c r="Z5014" t="n">
        <v>91</v>
      </c>
      <c r="AA5014" t="n">
        <v>0</v>
      </c>
      <c r="AB5014" t="n">
        <v>1</v>
      </c>
      <c r="AC5014" t="n">
        <v>3</v>
      </c>
      <c r="AD5014" t="n">
        <v>0</v>
      </c>
      <c r="AE5014" t="n">
        <v>0</v>
      </c>
      <c r="AF5014" t="n">
        <v>111</v>
      </c>
      <c r="AG5014" t="n">
        <v>90</v>
      </c>
      <c r="AH5014" t="n">
        <v>18</v>
      </c>
      <c r="AI5014" t="n">
        <v>15</v>
      </c>
      <c r="AJ5014" t="n">
        <v>17</v>
      </c>
      <c r="AK5014" t="n">
        <v>25</v>
      </c>
      <c r="AL5014" t="n">
        <v>90</v>
      </c>
      <c r="AM5014" t="n">
        <v>63</v>
      </c>
      <c r="AN5014" t="n">
        <v>212</v>
      </c>
      <c r="AO5014" t="n">
        <v>56</v>
      </c>
      <c r="AP5014" t="n">
        <v>17</v>
      </c>
      <c r="AQ5014" t="n">
        <v>21</v>
      </c>
      <c r="AR5014" t="n">
        <v>32</v>
      </c>
      <c r="AS5014" t="n">
        <v>34</v>
      </c>
      <c r="AT5014" t="n">
        <v>3</v>
      </c>
      <c r="AU5014" t="n">
        <v>11</v>
      </c>
      <c r="AV5014" t="n">
        <v>21</v>
      </c>
      <c r="AW5014" t="n">
        <v>43</v>
      </c>
      <c r="AX5014" t="n">
        <v>4</v>
      </c>
      <c r="AY5014" t="n">
        <v>17</v>
      </c>
      <c r="AZ5014" t="n">
        <v>17</v>
      </c>
      <c r="BA5014" t="n">
        <v>16</v>
      </c>
      <c r="BB5014" t="n">
        <v>5</v>
      </c>
      <c r="BC5014" t="n">
        <v>8</v>
      </c>
      <c r="BD5014" t="n">
        <v>4</v>
      </c>
      <c r="BE5014" t="n">
        <v>8</v>
      </c>
      <c r="BF5014" t="n">
        <v>26</v>
      </c>
      <c r="BG5014" t="n">
        <v>4</v>
      </c>
      <c r="BH5014" t="n">
        <v>22</v>
      </c>
      <c r="BI5014" t="n">
        <v>4</v>
      </c>
      <c r="BJ5014" t="n">
        <v>5</v>
      </c>
      <c r="BL5014" s="87">
        <f>INDEX('SEDS_MSN Descriptions'!$C:$C,MATCH($C5014,'SEDS_MSN Descriptions'!$B:$B,0))</f>
        <v/>
      </c>
      <c r="BM5014" s="89">
        <f>INDEX('SEDS_MSN Descriptions'!$D:$D,MATCH($C5014,'SEDS_MSN Descriptions'!$B:$B,0))</f>
        <v/>
      </c>
      <c r="BN5014" s="89">
        <f>IF(ISNUMBER(SEARCH("Transportation",BL5014)),"Transportation",IF(ISNUMBER(SEARCH("Industrial",BL5014)),"Industrial",IF(ISNUMBER(SEARCH("electric power",BL5014)),"electric power",IF(ISNUMBER(SEARCH("commercial",BL5014)),"commercial",IF(ISNUMBER(SEARCH("residential",BL5014)),"residential","other")))))</f>
        <v/>
      </c>
      <c r="BO5014" s="89">
        <f>IF(ISNUMBER(SEARCH("Aviation gasoline",BL5014)),"jet fuel",IF(ISNUMBER(SEARCH("Biodiesel",BL5014)),"biofuel diesel",IF(ISNUMBER(SEARCH("Coal",BL5014)),"NA",IF(ISNUMBER(SEARCH("Distillate fuel oil",BL5014)),"petroleum diesel",IF(ISNUMBER(SEARCH("Electricity",BL5014)),"electricity",IF(ISNUMBER(SEARCH("Fuel ethanol",BL5014)),"biofuel gasoline",IF(ISNUMBER(SEARCH("Hydrocarbon",BL5014)),"NA",IF(ISNUMBER(SEARCH("Jet fuel",BL5014)),"jet fuel",IF(ISNUMBER(SEARCH("Lubricants",BL5014)),"NA",IF(ISNUMBER(SEARCH("Motor gasoline",BL5014)),"petroleum gasoline",IF(ISNUMBER(SEARCH("Natural gas",BL5014)),"natural gas",IF(ISNUMBER(SEARCH("Propane",BL5014)),"LPG propane or butane",IF(ISNUMBER(SEARCH("Residual fuel oil",BL5014)),"heavy or residual fuel oil","other")))))))))))))</f>
        <v/>
      </c>
    </row>
    <row r="5015" ht="16" customHeight="1" s="104">
      <c r="A5015" t="inlineStr">
        <is>
          <t>2019P</t>
        </is>
      </c>
      <c r="B5015" t="inlineStr">
        <is>
          <t>MN</t>
        </is>
      </c>
      <c r="C5015" t="inlineStr">
        <is>
          <t>SFRCB</t>
        </is>
      </c>
      <c r="X5015" t="n">
        <v>18</v>
      </c>
      <c r="Y5015" t="n">
        <v>40</v>
      </c>
      <c r="Z5015" t="n">
        <v>144</v>
      </c>
      <c r="AA5015" t="n">
        <v>0</v>
      </c>
      <c r="AB5015" t="n">
        <v>1</v>
      </c>
      <c r="AC5015" t="n">
        <v>5</v>
      </c>
      <c r="AD5015" t="n">
        <v>1</v>
      </c>
      <c r="AE5015" t="n">
        <v>0</v>
      </c>
      <c r="AF5015" t="n">
        <v>156</v>
      </c>
      <c r="AG5015" t="n">
        <v>129</v>
      </c>
      <c r="AH5015" t="n">
        <v>22</v>
      </c>
      <c r="AI5015" t="n">
        <v>19</v>
      </c>
      <c r="AJ5015" t="n">
        <v>20</v>
      </c>
      <c r="AK5015" t="n">
        <v>31</v>
      </c>
      <c r="AL5015" t="n">
        <v>117</v>
      </c>
      <c r="AM5015" t="n">
        <v>76</v>
      </c>
      <c r="AN5015" t="n">
        <v>295</v>
      </c>
      <c r="AO5015" t="n">
        <v>67</v>
      </c>
      <c r="AP5015" t="n">
        <v>18</v>
      </c>
      <c r="AQ5015" t="n">
        <v>24</v>
      </c>
      <c r="AR5015" t="n">
        <v>39</v>
      </c>
      <c r="AS5015" t="n">
        <v>46</v>
      </c>
      <c r="AT5015" t="n">
        <v>5</v>
      </c>
      <c r="AU5015" t="n">
        <v>16</v>
      </c>
      <c r="AV5015" t="n">
        <v>28</v>
      </c>
      <c r="AW5015" t="n">
        <v>58</v>
      </c>
      <c r="AX5015" t="n">
        <v>5</v>
      </c>
      <c r="AY5015" t="n">
        <v>19</v>
      </c>
      <c r="AZ5015" t="n">
        <v>16</v>
      </c>
      <c r="BA5015" t="n">
        <v>17</v>
      </c>
      <c r="BB5015" t="n">
        <v>4</v>
      </c>
      <c r="BC5015" t="n">
        <v>6</v>
      </c>
      <c r="BD5015" t="n">
        <v>2</v>
      </c>
      <c r="BE5015" t="n">
        <v>7</v>
      </c>
      <c r="BF5015" t="n">
        <v>22</v>
      </c>
      <c r="BG5015" t="n">
        <v>3</v>
      </c>
      <c r="BH5015" t="n">
        <v>16</v>
      </c>
      <c r="BI5015" t="n">
        <v>3</v>
      </c>
      <c r="BJ5015" t="n">
        <v>5</v>
      </c>
      <c r="BL5015" s="87">
        <f>INDEX('SEDS_MSN Descriptions'!$C:$C,MATCH($C5015,'SEDS_MSN Descriptions'!$B:$B,0))</f>
        <v/>
      </c>
      <c r="BM5015" s="89">
        <f>INDEX('SEDS_MSN Descriptions'!$D:$D,MATCH($C5015,'SEDS_MSN Descriptions'!$B:$B,0))</f>
        <v/>
      </c>
      <c r="BN5015" s="89">
        <f>IF(ISNUMBER(SEARCH("Transportation",BL5015)),"Transportation",IF(ISNUMBER(SEARCH("Industrial",BL5015)),"Industrial",IF(ISNUMBER(SEARCH("electric power",BL5015)),"electric power",IF(ISNUMBER(SEARCH("commercial",BL5015)),"commercial",IF(ISNUMBER(SEARCH("residential",BL5015)),"residential","other")))))</f>
        <v/>
      </c>
      <c r="BO5015" s="89">
        <f>IF(ISNUMBER(SEARCH("Aviation gasoline",BL5015)),"jet fuel",IF(ISNUMBER(SEARCH("Biodiesel",BL5015)),"biofuel diesel",IF(ISNUMBER(SEARCH("Coal",BL5015)),"NA",IF(ISNUMBER(SEARCH("Distillate fuel oil",BL5015)),"petroleum diesel",IF(ISNUMBER(SEARCH("Electricity",BL5015)),"electricity",IF(ISNUMBER(SEARCH("Fuel ethanol",BL5015)),"biofuel gasoline",IF(ISNUMBER(SEARCH("Hydrocarbon",BL5015)),"NA",IF(ISNUMBER(SEARCH("Jet fuel",BL5015)),"jet fuel",IF(ISNUMBER(SEARCH("Lubricants",BL5015)),"NA",IF(ISNUMBER(SEARCH("Motor gasoline",BL5015)),"petroleum gasoline",IF(ISNUMBER(SEARCH("Natural gas",BL5015)),"natural gas",IF(ISNUMBER(SEARCH("Propane",BL5015)),"LPG propane or butane",IF(ISNUMBER(SEARCH("Residual fuel oil",BL5015)),"heavy or residual fuel oil","other")))))))))))))</f>
        <v/>
      </c>
    </row>
    <row r="5016" ht="16" customHeight="1" s="104">
      <c r="A5016" t="inlineStr">
        <is>
          <t>2019P</t>
        </is>
      </c>
      <c r="B5016" t="inlineStr">
        <is>
          <t>MN</t>
        </is>
      </c>
      <c r="C5016" t="inlineStr">
        <is>
          <t>SFTCB</t>
        </is>
      </c>
      <c r="X5016" t="n">
        <v>48</v>
      </c>
      <c r="Y5016" t="n">
        <v>105</v>
      </c>
      <c r="Z5016" t="n">
        <v>339</v>
      </c>
      <c r="AA5016" t="n">
        <v>1</v>
      </c>
      <c r="AB5016" t="n">
        <v>3</v>
      </c>
      <c r="AC5016" t="n">
        <v>11</v>
      </c>
      <c r="AD5016" t="n">
        <v>2</v>
      </c>
      <c r="AE5016" t="n">
        <v>1</v>
      </c>
      <c r="AF5016" t="n">
        <v>388</v>
      </c>
      <c r="AG5016" t="n">
        <v>317</v>
      </c>
      <c r="AH5016" t="n">
        <v>57</v>
      </c>
      <c r="AI5016" t="n">
        <v>50</v>
      </c>
      <c r="AJ5016" t="n">
        <v>53</v>
      </c>
      <c r="AK5016" t="n">
        <v>79</v>
      </c>
      <c r="AL5016" t="n">
        <v>293</v>
      </c>
      <c r="AM5016" t="n">
        <v>197</v>
      </c>
      <c r="AN5016" t="n">
        <v>721</v>
      </c>
      <c r="AO5016" t="n">
        <v>175</v>
      </c>
      <c r="AP5016" t="n">
        <v>51</v>
      </c>
      <c r="AQ5016" t="n">
        <v>65</v>
      </c>
      <c r="AR5016" t="n">
        <v>102</v>
      </c>
      <c r="AS5016" t="n">
        <v>119</v>
      </c>
      <c r="AT5016" t="n">
        <v>13</v>
      </c>
      <c r="AU5016" t="n">
        <v>42</v>
      </c>
      <c r="AV5016" t="n">
        <v>72</v>
      </c>
      <c r="AW5016" t="n">
        <v>156</v>
      </c>
      <c r="AX5016" t="n">
        <v>13</v>
      </c>
      <c r="AY5016" t="n">
        <v>55</v>
      </c>
      <c r="AZ5016" t="n">
        <v>47</v>
      </c>
      <c r="BA5016" t="n">
        <v>48</v>
      </c>
      <c r="BB5016" t="n">
        <v>12</v>
      </c>
      <c r="BC5016" t="n">
        <v>20</v>
      </c>
      <c r="BD5016" t="n">
        <v>9</v>
      </c>
      <c r="BE5016" t="n">
        <v>23</v>
      </c>
      <c r="BF5016" t="n">
        <v>68</v>
      </c>
      <c r="BG5016" t="n">
        <v>10</v>
      </c>
      <c r="BH5016" t="n">
        <v>60</v>
      </c>
      <c r="BI5016" t="n">
        <v>10</v>
      </c>
      <c r="BJ5016" t="n">
        <v>16</v>
      </c>
      <c r="BL5016" s="87">
        <f>INDEX('SEDS_MSN Descriptions'!$C:$C,MATCH($C5016,'SEDS_MSN Descriptions'!$B:$B,0))</f>
        <v/>
      </c>
      <c r="BM5016" s="89">
        <f>INDEX('SEDS_MSN Descriptions'!$D:$D,MATCH($C5016,'SEDS_MSN Descriptions'!$B:$B,0))</f>
        <v/>
      </c>
      <c r="BN5016" s="89">
        <f>IF(ISNUMBER(SEARCH("Transportation",BL5016)),"Transportation",IF(ISNUMBER(SEARCH("Industrial",BL5016)),"Industrial",IF(ISNUMBER(SEARCH("electric power",BL5016)),"electric power",IF(ISNUMBER(SEARCH("commercial",BL5016)),"commercial",IF(ISNUMBER(SEARCH("residential",BL5016)),"residential","other")))))</f>
        <v/>
      </c>
      <c r="BO5016" s="89">
        <f>IF(ISNUMBER(SEARCH("Aviation gasoline",BL5016)),"jet fuel",IF(ISNUMBER(SEARCH("Biodiesel",BL5016)),"biofuel diesel",IF(ISNUMBER(SEARCH("Coal",BL5016)),"NA",IF(ISNUMBER(SEARCH("Distillate fuel oil",BL5016)),"petroleum diesel",IF(ISNUMBER(SEARCH("Electricity",BL5016)),"electricity",IF(ISNUMBER(SEARCH("Fuel ethanol",BL5016)),"biofuel gasoline",IF(ISNUMBER(SEARCH("Hydrocarbon",BL5016)),"NA",IF(ISNUMBER(SEARCH("Jet fuel",BL5016)),"jet fuel",IF(ISNUMBER(SEARCH("Lubricants",BL5016)),"NA",IF(ISNUMBER(SEARCH("Motor gasoline",BL5016)),"petroleum gasoline",IF(ISNUMBER(SEARCH("Natural gas",BL5016)),"natural gas",IF(ISNUMBER(SEARCH("Propane",BL5016)),"LPG propane or butane",IF(ISNUMBER(SEARCH("Residual fuel oil",BL5016)),"heavy or residual fuel oil","other")))))))))))))</f>
        <v/>
      </c>
    </row>
    <row r="5017" ht="16" customHeight="1" s="104">
      <c r="A5017" t="inlineStr">
        <is>
          <t>2019P</t>
        </is>
      </c>
      <c r="B5017" t="inlineStr">
        <is>
          <t>MN</t>
        </is>
      </c>
      <c r="C5017" t="inlineStr">
        <is>
          <t>SGICB</t>
        </is>
      </c>
      <c r="D5017" t="n">
        <v>5469</v>
      </c>
      <c r="E5017" t="n">
        <v>5755</v>
      </c>
      <c r="F5017" t="n">
        <v>6334</v>
      </c>
      <c r="G5017" t="n">
        <v>7364</v>
      </c>
      <c r="H5017" t="n">
        <v>8122</v>
      </c>
      <c r="I5017" t="n">
        <v>8404</v>
      </c>
      <c r="J5017" t="n">
        <v>8219</v>
      </c>
      <c r="K5017" t="n">
        <v>9257</v>
      </c>
      <c r="L5017" t="n">
        <v>10738</v>
      </c>
      <c r="M5017" t="n">
        <v>11199</v>
      </c>
      <c r="N5017" t="n">
        <v>11770</v>
      </c>
      <c r="O5017" t="n">
        <v>11145</v>
      </c>
      <c r="P5017" t="n">
        <v>13474</v>
      </c>
      <c r="Q5017" t="n">
        <v>14654</v>
      </c>
      <c r="R5017" t="n">
        <v>14380</v>
      </c>
      <c r="S5017" t="n">
        <v>15211</v>
      </c>
      <c r="T5017" t="n">
        <v>14894</v>
      </c>
      <c r="U5017" t="n">
        <v>14892</v>
      </c>
      <c r="V5017" t="n">
        <v>15254</v>
      </c>
      <c r="W5017" t="n">
        <v>14908</v>
      </c>
      <c r="X5017" t="n">
        <v>14302</v>
      </c>
      <c r="Y5017" t="n">
        <v>14437</v>
      </c>
      <c r="Z5017" t="n">
        <v>15629</v>
      </c>
      <c r="AA5017" t="n">
        <v>15813</v>
      </c>
      <c r="AB5017" t="n">
        <v>16474</v>
      </c>
      <c r="AC5017" t="n">
        <v>18262</v>
      </c>
      <c r="AD5017" t="n">
        <v>20872</v>
      </c>
      <c r="AE5017" t="n">
        <v>20815</v>
      </c>
      <c r="AF5017" t="n">
        <v>24231</v>
      </c>
      <c r="AG5017" t="n">
        <v>24970</v>
      </c>
      <c r="AH5017" t="n">
        <v>26305</v>
      </c>
      <c r="AI5017" t="n">
        <v>25461</v>
      </c>
      <c r="AJ5017" t="n">
        <v>26155</v>
      </c>
      <c r="AK5017" t="n">
        <v>27923</v>
      </c>
      <c r="AL5017" t="n">
        <v>28355</v>
      </c>
      <c r="AM5017" t="n">
        <v>27921</v>
      </c>
      <c r="AN5017" t="n">
        <v>30224</v>
      </c>
      <c r="AO5017" t="n">
        <v>29709</v>
      </c>
      <c r="AP5017" t="n">
        <v>29529</v>
      </c>
      <c r="AQ5017" t="n">
        <v>29068</v>
      </c>
      <c r="AR5017" t="n">
        <v>29727</v>
      </c>
      <c r="AS5017" t="n">
        <v>30241</v>
      </c>
      <c r="AT5017" t="n">
        <v>29694</v>
      </c>
      <c r="AU5017" t="n">
        <v>30709</v>
      </c>
      <c r="AV5017" t="n">
        <v>30457</v>
      </c>
      <c r="AW5017" t="n">
        <v>31845</v>
      </c>
      <c r="AX5017" t="n">
        <v>31921</v>
      </c>
      <c r="AY5017" t="n">
        <v>32100</v>
      </c>
      <c r="AZ5017" t="n">
        <v>30105</v>
      </c>
      <c r="BA5017" t="n">
        <v>30611</v>
      </c>
      <c r="BB5017" t="n">
        <v>29198</v>
      </c>
      <c r="BC5017" t="n">
        <v>30577</v>
      </c>
      <c r="BD5017" t="n">
        <v>30991</v>
      </c>
      <c r="BE5017" t="n">
        <v>31170</v>
      </c>
      <c r="BF5017" t="n">
        <v>30632</v>
      </c>
      <c r="BG5017" t="n">
        <v>31217</v>
      </c>
      <c r="BH5017" t="n">
        <v>33776</v>
      </c>
      <c r="BI5017" t="n">
        <v>34826</v>
      </c>
      <c r="BJ5017" t="n">
        <v>36070</v>
      </c>
      <c r="BL5017" s="87">
        <f>INDEX('SEDS_MSN Descriptions'!$C:$C,MATCH($C5017,'SEDS_MSN Descriptions'!$B:$B,0))</f>
        <v/>
      </c>
      <c r="BM5017" s="89">
        <f>INDEX('SEDS_MSN Descriptions'!$D:$D,MATCH($C5017,'SEDS_MSN Descriptions'!$B:$B,0))</f>
        <v/>
      </c>
      <c r="BN5017" s="89">
        <f>IF(ISNUMBER(SEARCH("Transportation",BL5017)),"Transportation",IF(ISNUMBER(SEARCH("Industrial",BL5017)),"Industrial",IF(ISNUMBER(SEARCH("electric power",BL5017)),"electric power",IF(ISNUMBER(SEARCH("commercial",BL5017)),"commercial",IF(ISNUMBER(SEARCH("residential",BL5017)),"residential","other")))))</f>
        <v/>
      </c>
      <c r="BO5017" s="89">
        <f>IF(ISNUMBER(SEARCH("Aviation gasoline",BL5017)),"jet fuel",IF(ISNUMBER(SEARCH("Biodiesel",BL5017)),"biofuel diesel",IF(ISNUMBER(SEARCH("Coal",BL5017)),"NA",IF(ISNUMBER(SEARCH("Distillate fuel oil",BL5017)),"petroleum diesel",IF(ISNUMBER(SEARCH("Electricity",BL5017)),"electricity",IF(ISNUMBER(SEARCH("Fuel ethanol",BL5017)),"biofuel gasoline",IF(ISNUMBER(SEARCH("Hydrocarbon",BL5017)),"NA",IF(ISNUMBER(SEARCH("Jet fuel",BL5017)),"jet fuel",IF(ISNUMBER(SEARCH("Lubricants",BL5017)),"NA",IF(ISNUMBER(SEARCH("Motor gasoline",BL5017)),"petroleum gasoline",IF(ISNUMBER(SEARCH("Natural gas",BL5017)),"natural gas",IF(ISNUMBER(SEARCH("Propane",BL5017)),"LPG propane or butane",IF(ISNUMBER(SEARCH("Residual fuel oil",BL5017)),"heavy or residual fuel oil","other")))))))))))))</f>
        <v/>
      </c>
    </row>
    <row r="5018" ht="16" customHeight="1" s="104">
      <c r="A5018" t="inlineStr">
        <is>
          <t>2019P</t>
        </is>
      </c>
      <c r="B5018" t="inlineStr">
        <is>
          <t>MN</t>
        </is>
      </c>
      <c r="C5018" t="inlineStr">
        <is>
          <t>SNICB</t>
        </is>
      </c>
      <c r="D5018" t="n">
        <v>0</v>
      </c>
      <c r="E5018" t="n">
        <v>0</v>
      </c>
      <c r="F5018" t="n">
        <v>0</v>
      </c>
      <c r="G5018" t="n">
        <v>0</v>
      </c>
      <c r="H5018" t="n">
        <v>1040</v>
      </c>
      <c r="I5018" t="n">
        <v>1126</v>
      </c>
      <c r="J5018" t="n">
        <v>1096</v>
      </c>
      <c r="K5018" t="n">
        <v>913</v>
      </c>
      <c r="L5018" t="n">
        <v>978</v>
      </c>
      <c r="M5018" t="n">
        <v>1072</v>
      </c>
      <c r="N5018" t="n">
        <v>1137</v>
      </c>
      <c r="O5018" t="n">
        <v>1822</v>
      </c>
      <c r="P5018" t="n">
        <v>1951</v>
      </c>
      <c r="Q5018" t="n">
        <v>1973</v>
      </c>
      <c r="R5018" t="n">
        <v>1957</v>
      </c>
      <c r="S5018" t="n">
        <v>1683</v>
      </c>
      <c r="T5018" t="n">
        <v>958</v>
      </c>
      <c r="U5018" t="n">
        <v>999</v>
      </c>
      <c r="V5018" t="n">
        <v>1201</v>
      </c>
      <c r="W5018" t="n">
        <v>1216</v>
      </c>
      <c r="X5018" t="n">
        <v>1169</v>
      </c>
      <c r="Y5018" t="n">
        <v>972</v>
      </c>
      <c r="Z5018" t="n">
        <v>905</v>
      </c>
      <c r="AA5018" t="n">
        <v>1064</v>
      </c>
      <c r="AB5018" t="n">
        <v>1422</v>
      </c>
      <c r="AC5018" t="n">
        <v>1093</v>
      </c>
      <c r="AD5018" t="n">
        <v>1251</v>
      </c>
      <c r="AE5018" t="n">
        <v>1394</v>
      </c>
      <c r="AF5018" t="n">
        <v>1098</v>
      </c>
      <c r="AG5018" t="n">
        <v>1033</v>
      </c>
      <c r="AH5018" t="n">
        <v>1031</v>
      </c>
      <c r="AI5018" t="n">
        <v>440</v>
      </c>
      <c r="AJ5018" t="n">
        <v>523</v>
      </c>
      <c r="AK5018" t="n">
        <v>523</v>
      </c>
      <c r="AL5018" t="n">
        <v>405</v>
      </c>
      <c r="AM5018" t="n">
        <v>354</v>
      </c>
      <c r="AN5018" t="n">
        <v>334</v>
      </c>
      <c r="AO5018" t="n">
        <v>323</v>
      </c>
      <c r="AP5018" t="n">
        <v>480</v>
      </c>
      <c r="AQ5018" t="n">
        <v>651</v>
      </c>
      <c r="AR5018" t="n">
        <v>436</v>
      </c>
      <c r="AS5018" t="n">
        <v>337</v>
      </c>
      <c r="AT5018" t="n">
        <v>440</v>
      </c>
      <c r="AU5018" t="n">
        <v>346</v>
      </c>
      <c r="AV5018" t="n">
        <v>219</v>
      </c>
      <c r="AW5018" t="n">
        <v>269</v>
      </c>
      <c r="AX5018" t="n">
        <v>1541</v>
      </c>
      <c r="AY5018" t="n">
        <v>1716</v>
      </c>
      <c r="AZ5018" t="n">
        <v>1867</v>
      </c>
      <c r="BA5018" t="n">
        <v>1015</v>
      </c>
      <c r="BB5018" t="n">
        <v>574</v>
      </c>
      <c r="BC5018" t="n">
        <v>497</v>
      </c>
      <c r="BD5018" t="n">
        <v>324</v>
      </c>
      <c r="BE5018" t="n">
        <v>1115</v>
      </c>
      <c r="BF5018" t="n">
        <v>1183</v>
      </c>
      <c r="BG5018" t="n">
        <v>1106</v>
      </c>
      <c r="BH5018" t="n">
        <v>1043</v>
      </c>
      <c r="BI5018" t="n">
        <v>1118</v>
      </c>
      <c r="BJ5018" t="n">
        <v>1026</v>
      </c>
      <c r="BL5018" s="87">
        <f>INDEX('SEDS_MSN Descriptions'!$C:$C,MATCH($C5018,'SEDS_MSN Descriptions'!$B:$B,0))</f>
        <v/>
      </c>
      <c r="BM5018" s="89">
        <f>INDEX('SEDS_MSN Descriptions'!$D:$D,MATCH($C5018,'SEDS_MSN Descriptions'!$B:$B,0))</f>
        <v/>
      </c>
      <c r="BN5018" s="89">
        <f>IF(ISNUMBER(SEARCH("Transportation",BL5018)),"Transportation",IF(ISNUMBER(SEARCH("Industrial",BL5018)),"Industrial",IF(ISNUMBER(SEARCH("electric power",BL5018)),"electric power",IF(ISNUMBER(SEARCH("commercial",BL5018)),"commercial",IF(ISNUMBER(SEARCH("residential",BL5018)),"residential","other")))))</f>
        <v/>
      </c>
      <c r="BO5018" s="89">
        <f>IF(ISNUMBER(SEARCH("Aviation gasoline",BL5018)),"jet fuel",IF(ISNUMBER(SEARCH("Biodiesel",BL5018)),"biofuel diesel",IF(ISNUMBER(SEARCH("Coal",BL5018)),"NA",IF(ISNUMBER(SEARCH("Distillate fuel oil",BL5018)),"petroleum diesel",IF(ISNUMBER(SEARCH("Electricity",BL5018)),"electricity",IF(ISNUMBER(SEARCH("Fuel ethanol",BL5018)),"biofuel gasoline",IF(ISNUMBER(SEARCH("Hydrocarbon",BL5018)),"NA",IF(ISNUMBER(SEARCH("Jet fuel",BL5018)),"jet fuel",IF(ISNUMBER(SEARCH("Lubricants",BL5018)),"NA",IF(ISNUMBER(SEARCH("Motor gasoline",BL5018)),"petroleum gasoline",IF(ISNUMBER(SEARCH("Natural gas",BL5018)),"natural gas",IF(ISNUMBER(SEARCH("Propane",BL5018)),"LPG propane or butane",IF(ISNUMBER(SEARCH("Residual fuel oil",BL5018)),"heavy or residual fuel oil","other")))))))))))))</f>
        <v/>
      </c>
    </row>
    <row r="5019" ht="16" customHeight="1" s="104">
      <c r="A5019" t="inlineStr">
        <is>
          <t>2019P</t>
        </is>
      </c>
      <c r="B5019" t="inlineStr">
        <is>
          <t>MN</t>
        </is>
      </c>
      <c r="C5019" t="inlineStr">
        <is>
          <t>SOCCB</t>
        </is>
      </c>
      <c r="D5019" t="n">
        <v>0</v>
      </c>
      <c r="E5019" t="n">
        <v>0</v>
      </c>
      <c r="F5019" t="n">
        <v>0</v>
      </c>
      <c r="G5019" t="n">
        <v>0</v>
      </c>
      <c r="H5019" t="n">
        <v>0</v>
      </c>
      <c r="I5019" t="n">
        <v>0</v>
      </c>
      <c r="J5019" t="n">
        <v>0</v>
      </c>
      <c r="K5019" t="n">
        <v>0</v>
      </c>
      <c r="L5019" t="n">
        <v>0</v>
      </c>
      <c r="M5019" t="n">
        <v>0</v>
      </c>
      <c r="N5019" t="n">
        <v>0</v>
      </c>
      <c r="O5019" t="n">
        <v>0</v>
      </c>
      <c r="P5019" t="n">
        <v>0</v>
      </c>
      <c r="Q5019" t="n">
        <v>0</v>
      </c>
      <c r="R5019" t="n">
        <v>0</v>
      </c>
      <c r="S5019" t="n">
        <v>0</v>
      </c>
      <c r="T5019" t="n">
        <v>0</v>
      </c>
      <c r="U5019" t="n">
        <v>0</v>
      </c>
      <c r="V5019" t="n">
        <v>0</v>
      </c>
      <c r="W5019" t="n">
        <v>0</v>
      </c>
      <c r="X5019" t="n">
        <v>0</v>
      </c>
      <c r="Y5019" t="n">
        <v>0</v>
      </c>
      <c r="Z5019" t="n">
        <v>0</v>
      </c>
      <c r="AA5019" t="n">
        <v>0</v>
      </c>
      <c r="AB5019" t="n">
        <v>0</v>
      </c>
      <c r="AC5019" t="n">
        <v>0</v>
      </c>
      <c r="AD5019" t="n">
        <v>0</v>
      </c>
      <c r="AE5019" t="n">
        <v>0</v>
      </c>
      <c r="AF5019" t="n">
        <v>0</v>
      </c>
      <c r="AG5019" t="n">
        <v>0</v>
      </c>
      <c r="AH5019" t="n">
        <v>0</v>
      </c>
      <c r="AI5019" t="n">
        <v>0</v>
      </c>
      <c r="AJ5019" t="n">
        <v>0</v>
      </c>
      <c r="AK5019" t="n">
        <v>0</v>
      </c>
      <c r="AL5019" t="n">
        <v>0</v>
      </c>
      <c r="AM5019" t="n">
        <v>0</v>
      </c>
      <c r="AN5019" t="n">
        <v>0</v>
      </c>
      <c r="AO5019" t="n">
        <v>0</v>
      </c>
      <c r="AP5019" t="n">
        <v>0</v>
      </c>
      <c r="AQ5019" t="n">
        <v>0</v>
      </c>
      <c r="AR5019" t="n">
        <v>0</v>
      </c>
      <c r="AS5019" t="n">
        <v>0</v>
      </c>
      <c r="AT5019" t="n">
        <v>1</v>
      </c>
      <c r="AU5019" t="n">
        <v>1</v>
      </c>
      <c r="AV5019" t="n">
        <v>1</v>
      </c>
      <c r="AW5019" t="n">
        <v>1</v>
      </c>
      <c r="AX5019" t="n">
        <v>2</v>
      </c>
      <c r="AY5019" t="n">
        <v>4</v>
      </c>
      <c r="AZ5019" t="n">
        <v>6</v>
      </c>
      <c r="BA5019" t="n">
        <v>13</v>
      </c>
      <c r="BB5019" t="n">
        <v>23</v>
      </c>
      <c r="BC5019" t="n">
        <v>29</v>
      </c>
      <c r="BD5019" t="n">
        <v>58</v>
      </c>
      <c r="BE5019" t="n">
        <v>60</v>
      </c>
      <c r="BF5019" t="n">
        <v>97</v>
      </c>
      <c r="BG5019" t="n">
        <v>126</v>
      </c>
      <c r="BH5019" t="n">
        <v>156</v>
      </c>
      <c r="BI5019" t="n">
        <v>221</v>
      </c>
      <c r="BJ5019" t="n">
        <v>253</v>
      </c>
      <c r="BL5019" s="87">
        <f>INDEX('SEDS_MSN Descriptions'!$C:$C,MATCH($C5019,'SEDS_MSN Descriptions'!$B:$B,0))</f>
        <v/>
      </c>
      <c r="BM5019" s="89">
        <f>INDEX('SEDS_MSN Descriptions'!$D:$D,MATCH($C5019,'SEDS_MSN Descriptions'!$B:$B,0))</f>
        <v/>
      </c>
      <c r="BN5019" s="89">
        <f>IF(ISNUMBER(SEARCH("Transportation",BL5019)),"Transportation",IF(ISNUMBER(SEARCH("Industrial",BL5019)),"Industrial",IF(ISNUMBER(SEARCH("electric power",BL5019)),"electric power",IF(ISNUMBER(SEARCH("commercial",BL5019)),"commercial",IF(ISNUMBER(SEARCH("residential",BL5019)),"residential","other")))))</f>
        <v/>
      </c>
      <c r="BO5019" s="89">
        <f>IF(ISNUMBER(SEARCH("Aviation gasoline",BL5019)),"jet fuel",IF(ISNUMBER(SEARCH("Biodiesel",BL5019)),"biofuel diesel",IF(ISNUMBER(SEARCH("Coal",BL5019)),"NA",IF(ISNUMBER(SEARCH("Distillate fuel oil",BL5019)),"petroleum diesel",IF(ISNUMBER(SEARCH("Electricity",BL5019)),"electricity",IF(ISNUMBER(SEARCH("Fuel ethanol",BL5019)),"biofuel gasoline",IF(ISNUMBER(SEARCH("Hydrocarbon",BL5019)),"NA",IF(ISNUMBER(SEARCH("Jet fuel",BL5019)),"jet fuel",IF(ISNUMBER(SEARCH("Lubricants",BL5019)),"NA",IF(ISNUMBER(SEARCH("Motor gasoline",BL5019)),"petroleum gasoline",IF(ISNUMBER(SEARCH("Natural gas",BL5019)),"natural gas",IF(ISNUMBER(SEARCH("Propane",BL5019)),"LPG propane or butane",IF(ISNUMBER(SEARCH("Residual fuel oil",BL5019)),"heavy or residual fuel oil","other")))))))))))))</f>
        <v/>
      </c>
    </row>
    <row r="5020" ht="16" customHeight="1" s="104">
      <c r="A5020" t="inlineStr">
        <is>
          <t>2019P</t>
        </is>
      </c>
      <c r="B5020" t="inlineStr">
        <is>
          <t>MN</t>
        </is>
      </c>
      <c r="C5020" t="inlineStr">
        <is>
          <t>SOEGB</t>
        </is>
      </c>
      <c r="D5020" t="n">
        <v>0</v>
      </c>
      <c r="E5020" t="n">
        <v>0</v>
      </c>
      <c r="F5020" t="n">
        <v>0</v>
      </c>
      <c r="G5020" t="n">
        <v>0</v>
      </c>
      <c r="H5020" t="n">
        <v>0</v>
      </c>
      <c r="I5020" t="n">
        <v>0</v>
      </c>
      <c r="J5020" t="n">
        <v>0</v>
      </c>
      <c r="K5020" t="n">
        <v>0</v>
      </c>
      <c r="L5020" t="n">
        <v>0</v>
      </c>
      <c r="M5020" t="n">
        <v>0</v>
      </c>
      <c r="N5020" t="n">
        <v>0</v>
      </c>
      <c r="O5020" t="n">
        <v>0</v>
      </c>
      <c r="P5020" t="n">
        <v>0</v>
      </c>
      <c r="Q5020" t="n">
        <v>0</v>
      </c>
      <c r="R5020" t="n">
        <v>0</v>
      </c>
      <c r="S5020" t="n">
        <v>0</v>
      </c>
      <c r="T5020" t="n">
        <v>0</v>
      </c>
      <c r="U5020" t="n">
        <v>0</v>
      </c>
      <c r="V5020" t="n">
        <v>0</v>
      </c>
      <c r="W5020" t="n">
        <v>0</v>
      </c>
      <c r="X5020" t="n">
        <v>0</v>
      </c>
      <c r="Y5020" t="n">
        <v>0</v>
      </c>
      <c r="Z5020" t="n">
        <v>0</v>
      </c>
      <c r="AA5020" t="n">
        <v>0</v>
      </c>
      <c r="AB5020" t="n">
        <v>0</v>
      </c>
      <c r="AC5020" t="n">
        <v>0</v>
      </c>
      <c r="AD5020" t="n">
        <v>0</v>
      </c>
      <c r="AE5020" t="n">
        <v>0</v>
      </c>
      <c r="AF5020" t="n">
        <v>0</v>
      </c>
      <c r="AG5020" t="n">
        <v>0</v>
      </c>
      <c r="AH5020" t="n">
        <v>0</v>
      </c>
      <c r="AI5020" t="n">
        <v>0</v>
      </c>
      <c r="AJ5020" t="n">
        <v>0</v>
      </c>
      <c r="AK5020" t="n">
        <v>0</v>
      </c>
      <c r="AL5020" t="n">
        <v>0</v>
      </c>
      <c r="AM5020" t="n">
        <v>0</v>
      </c>
      <c r="AN5020" t="n">
        <v>0</v>
      </c>
      <c r="AO5020" t="n">
        <v>0</v>
      </c>
      <c r="AP5020" t="n">
        <v>0</v>
      </c>
      <c r="AQ5020" t="n">
        <v>0</v>
      </c>
      <c r="AR5020" t="n">
        <v>0</v>
      </c>
      <c r="AS5020" t="n">
        <v>0</v>
      </c>
      <c r="AT5020" t="n">
        <v>0</v>
      </c>
      <c r="AU5020" t="n">
        <v>0</v>
      </c>
      <c r="AV5020" t="n">
        <v>0</v>
      </c>
      <c r="AW5020" t="n">
        <v>0</v>
      </c>
      <c r="AX5020" t="n">
        <v>0</v>
      </c>
      <c r="AY5020" t="n">
        <v>0</v>
      </c>
      <c r="AZ5020" t="n">
        <v>0</v>
      </c>
      <c r="BA5020" t="n">
        <v>0</v>
      </c>
      <c r="BB5020" t="n">
        <v>0</v>
      </c>
      <c r="BC5020" t="n">
        <v>0</v>
      </c>
      <c r="BD5020" t="n">
        <v>0</v>
      </c>
      <c r="BE5020" t="n">
        <v>26</v>
      </c>
      <c r="BF5020" t="n">
        <v>25</v>
      </c>
      <c r="BG5020" t="n">
        <v>26</v>
      </c>
      <c r="BH5020" t="n">
        <v>93</v>
      </c>
      <c r="BI5020" t="n">
        <v>5492</v>
      </c>
      <c r="BJ5020" t="n">
        <v>9487</v>
      </c>
      <c r="BL5020" s="87">
        <f>INDEX('SEDS_MSN Descriptions'!$C:$C,MATCH($C5020,'SEDS_MSN Descriptions'!$B:$B,0))</f>
        <v/>
      </c>
      <c r="BM5020" s="89">
        <f>INDEX('SEDS_MSN Descriptions'!$D:$D,MATCH($C5020,'SEDS_MSN Descriptions'!$B:$B,0))</f>
        <v/>
      </c>
      <c r="BN5020" s="89">
        <f>IF(ISNUMBER(SEARCH("Transportation",BL5020)),"Transportation",IF(ISNUMBER(SEARCH("Industrial",BL5020)),"Industrial",IF(ISNUMBER(SEARCH("electric power",BL5020)),"electric power",IF(ISNUMBER(SEARCH("commercial",BL5020)),"commercial",IF(ISNUMBER(SEARCH("residential",BL5020)),"residential","other")))))</f>
        <v/>
      </c>
      <c r="BO5020" s="89">
        <f>IF(ISNUMBER(SEARCH("Aviation gasoline",BL5020)),"jet fuel",IF(ISNUMBER(SEARCH("Biodiesel",BL5020)),"biofuel diesel",IF(ISNUMBER(SEARCH("Coal",BL5020)),"NA",IF(ISNUMBER(SEARCH("Distillate fuel oil",BL5020)),"petroleum diesel",IF(ISNUMBER(SEARCH("Electricity",BL5020)),"electricity",IF(ISNUMBER(SEARCH("Fuel ethanol",BL5020)),"biofuel gasoline",IF(ISNUMBER(SEARCH("Hydrocarbon",BL5020)),"NA",IF(ISNUMBER(SEARCH("Jet fuel",BL5020)),"jet fuel",IF(ISNUMBER(SEARCH("Lubricants",BL5020)),"NA",IF(ISNUMBER(SEARCH("Motor gasoline",BL5020)),"petroleum gasoline",IF(ISNUMBER(SEARCH("Natural gas",BL5020)),"natural gas",IF(ISNUMBER(SEARCH("Propane",BL5020)),"LPG propane or butane",IF(ISNUMBER(SEARCH("Residual fuel oil",BL5020)),"heavy or residual fuel oil","other")))))))))))))</f>
        <v/>
      </c>
    </row>
    <row r="5021" ht="16" customHeight="1" s="104">
      <c r="A5021" t="inlineStr">
        <is>
          <t>2019P</t>
        </is>
      </c>
      <c r="B5021" t="inlineStr">
        <is>
          <t>MN</t>
        </is>
      </c>
      <c r="C5021" t="inlineStr">
        <is>
          <t>SOICB</t>
        </is>
      </c>
      <c r="D5021" t="n">
        <v>0</v>
      </c>
      <c r="E5021" t="n">
        <v>0</v>
      </c>
      <c r="F5021" t="n">
        <v>0</v>
      </c>
      <c r="G5021" t="n">
        <v>0</v>
      </c>
      <c r="H5021" t="n">
        <v>0</v>
      </c>
      <c r="I5021" t="n">
        <v>0</v>
      </c>
      <c r="J5021" t="n">
        <v>0</v>
      </c>
      <c r="K5021" t="n">
        <v>0</v>
      </c>
      <c r="L5021" t="n">
        <v>0</v>
      </c>
      <c r="M5021" t="n">
        <v>0</v>
      </c>
      <c r="N5021" t="n">
        <v>0</v>
      </c>
      <c r="O5021" t="n">
        <v>0</v>
      </c>
      <c r="P5021" t="n">
        <v>0</v>
      </c>
      <c r="Q5021" t="n">
        <v>0</v>
      </c>
      <c r="R5021" t="n">
        <v>0</v>
      </c>
      <c r="S5021" t="n">
        <v>0</v>
      </c>
      <c r="T5021" t="n">
        <v>0</v>
      </c>
      <c r="U5021" t="n">
        <v>0</v>
      </c>
      <c r="V5021" t="n">
        <v>0</v>
      </c>
      <c r="W5021" t="n">
        <v>0</v>
      </c>
      <c r="X5021" t="n">
        <v>0</v>
      </c>
      <c r="Y5021" t="n">
        <v>0</v>
      </c>
      <c r="Z5021" t="n">
        <v>0</v>
      </c>
      <c r="AA5021" t="n">
        <v>0</v>
      </c>
      <c r="AB5021" t="n">
        <v>0</v>
      </c>
      <c r="AC5021" t="n">
        <v>0</v>
      </c>
      <c r="AD5021" t="n">
        <v>0</v>
      </c>
      <c r="AE5021" t="n">
        <v>0</v>
      </c>
      <c r="AF5021" t="n">
        <v>0</v>
      </c>
      <c r="AG5021" t="n">
        <v>0</v>
      </c>
      <c r="AH5021" t="n">
        <v>0</v>
      </c>
      <c r="AI5021" t="n">
        <v>0</v>
      </c>
      <c r="AJ5021" t="n">
        <v>0</v>
      </c>
      <c r="AK5021" t="n">
        <v>0</v>
      </c>
      <c r="AL5021" t="n">
        <v>0</v>
      </c>
      <c r="AM5021" t="n">
        <v>0</v>
      </c>
      <c r="AN5021" t="n">
        <v>0</v>
      </c>
      <c r="AO5021" t="n">
        <v>0</v>
      </c>
      <c r="AP5021" t="n">
        <v>0</v>
      </c>
      <c r="AQ5021" t="n">
        <v>0</v>
      </c>
      <c r="AR5021" t="n">
        <v>0</v>
      </c>
      <c r="AS5021" t="n">
        <v>0</v>
      </c>
      <c r="AT5021" t="n">
        <v>0</v>
      </c>
      <c r="AU5021" t="n">
        <v>0</v>
      </c>
      <c r="AV5021" t="n">
        <v>0</v>
      </c>
      <c r="AW5021" t="n">
        <v>0</v>
      </c>
      <c r="AX5021" t="n">
        <v>0</v>
      </c>
      <c r="AY5021" t="n">
        <v>0</v>
      </c>
      <c r="AZ5021" t="n">
        <v>0</v>
      </c>
      <c r="BA5021" t="n">
        <v>1</v>
      </c>
      <c r="BB5021" t="n">
        <v>1</v>
      </c>
      <c r="BC5021" t="n">
        <v>2</v>
      </c>
      <c r="BD5021" t="n">
        <v>4</v>
      </c>
      <c r="BE5021" t="n">
        <v>4</v>
      </c>
      <c r="BF5021" t="n">
        <v>7</v>
      </c>
      <c r="BG5021" t="n">
        <v>15</v>
      </c>
      <c r="BH5021" t="n">
        <v>23</v>
      </c>
      <c r="BI5021" t="n">
        <v>43</v>
      </c>
      <c r="BJ5021" t="n">
        <v>87</v>
      </c>
      <c r="BL5021" s="87">
        <f>INDEX('SEDS_MSN Descriptions'!$C:$C,MATCH($C5021,'SEDS_MSN Descriptions'!$B:$B,0))</f>
        <v/>
      </c>
      <c r="BM5021" s="89">
        <f>INDEX('SEDS_MSN Descriptions'!$D:$D,MATCH($C5021,'SEDS_MSN Descriptions'!$B:$B,0))</f>
        <v/>
      </c>
      <c r="BN5021" s="89">
        <f>IF(ISNUMBER(SEARCH("Transportation",BL5021)),"Transportation",IF(ISNUMBER(SEARCH("Industrial",BL5021)),"Industrial",IF(ISNUMBER(SEARCH("electric power",BL5021)),"electric power",IF(ISNUMBER(SEARCH("commercial",BL5021)),"commercial",IF(ISNUMBER(SEARCH("residential",BL5021)),"residential","other")))))</f>
        <v/>
      </c>
      <c r="BO5021" s="89">
        <f>IF(ISNUMBER(SEARCH("Aviation gasoline",BL5021)),"jet fuel",IF(ISNUMBER(SEARCH("Biodiesel",BL5021)),"biofuel diesel",IF(ISNUMBER(SEARCH("Coal",BL5021)),"NA",IF(ISNUMBER(SEARCH("Distillate fuel oil",BL5021)),"petroleum diesel",IF(ISNUMBER(SEARCH("Electricity",BL5021)),"electricity",IF(ISNUMBER(SEARCH("Fuel ethanol",BL5021)),"biofuel gasoline",IF(ISNUMBER(SEARCH("Hydrocarbon",BL5021)),"NA",IF(ISNUMBER(SEARCH("Jet fuel",BL5021)),"jet fuel",IF(ISNUMBER(SEARCH("Lubricants",BL5021)),"NA",IF(ISNUMBER(SEARCH("Motor gasoline",BL5021)),"petroleum gasoline",IF(ISNUMBER(SEARCH("Natural gas",BL5021)),"natural gas",IF(ISNUMBER(SEARCH("Propane",BL5021)),"LPG propane or butane",IF(ISNUMBER(SEARCH("Residual fuel oil",BL5021)),"heavy or residual fuel oil","other")))))))))))))</f>
        <v/>
      </c>
    </row>
    <row r="5022">
      <c r="A5022" t="inlineStr">
        <is>
          <t>2019P</t>
        </is>
      </c>
      <c r="B5022" t="inlineStr">
        <is>
          <t>MN</t>
        </is>
      </c>
      <c r="C5022" t="inlineStr">
        <is>
          <t>SORCB</t>
        </is>
      </c>
      <c r="D5022" t="n">
        <v>0</v>
      </c>
      <c r="E5022" t="n">
        <v>0</v>
      </c>
      <c r="F5022" t="n">
        <v>0</v>
      </c>
      <c r="G5022" t="n">
        <v>0</v>
      </c>
      <c r="H5022" t="n">
        <v>0</v>
      </c>
      <c r="I5022" t="n">
        <v>0</v>
      </c>
      <c r="J5022" t="n">
        <v>0</v>
      </c>
      <c r="K5022" t="n">
        <v>0</v>
      </c>
      <c r="L5022" t="n">
        <v>0</v>
      </c>
      <c r="M5022" t="n">
        <v>0</v>
      </c>
      <c r="N5022" t="n">
        <v>0</v>
      </c>
      <c r="O5022" t="n">
        <v>0</v>
      </c>
      <c r="P5022" t="n">
        <v>0</v>
      </c>
      <c r="Q5022" t="n">
        <v>0</v>
      </c>
      <c r="R5022" t="n">
        <v>0</v>
      </c>
      <c r="S5022" t="n">
        <v>0</v>
      </c>
      <c r="T5022" t="n">
        <v>0</v>
      </c>
      <c r="U5022" t="n">
        <v>0</v>
      </c>
      <c r="V5022" t="n">
        <v>0</v>
      </c>
      <c r="W5022" t="n">
        <v>0</v>
      </c>
      <c r="X5022" t="n">
        <v>0</v>
      </c>
      <c r="Y5022" t="n">
        <v>0</v>
      </c>
      <c r="Z5022" t="n">
        <v>0</v>
      </c>
      <c r="AA5022" t="n">
        <v>0</v>
      </c>
      <c r="AB5022" t="n">
        <v>0</v>
      </c>
      <c r="AC5022" t="n">
        <v>0</v>
      </c>
      <c r="AD5022" t="n">
        <v>0</v>
      </c>
      <c r="AE5022" t="n">
        <v>0</v>
      </c>
      <c r="AF5022" t="n">
        <v>0</v>
      </c>
      <c r="AG5022" t="n">
        <v>330</v>
      </c>
      <c r="AH5022" t="n">
        <v>338</v>
      </c>
      <c r="AI5022" t="n">
        <v>341</v>
      </c>
      <c r="AJ5022" t="n">
        <v>344</v>
      </c>
      <c r="AK5022" t="n">
        <v>342</v>
      </c>
      <c r="AL5022" t="n">
        <v>342</v>
      </c>
      <c r="AM5022" t="n">
        <v>374</v>
      </c>
      <c r="AN5022" t="n">
        <v>369</v>
      </c>
      <c r="AO5022" t="n">
        <v>359</v>
      </c>
      <c r="AP5022" t="n">
        <v>344</v>
      </c>
      <c r="AQ5022" t="n">
        <v>322</v>
      </c>
      <c r="AR5022" t="n">
        <v>288</v>
      </c>
      <c r="AS5022" t="n">
        <v>257</v>
      </c>
      <c r="AT5022" t="n">
        <v>226</v>
      </c>
      <c r="AU5022" t="n">
        <v>203</v>
      </c>
      <c r="AV5022" t="n">
        <v>172</v>
      </c>
      <c r="AW5022" t="n">
        <v>141</v>
      </c>
      <c r="AX5022" t="n">
        <v>146</v>
      </c>
      <c r="AY5022" t="n">
        <v>143</v>
      </c>
      <c r="AZ5022" t="n">
        <v>183</v>
      </c>
      <c r="BA5022" t="n">
        <v>190</v>
      </c>
      <c r="BB5022" t="n">
        <v>205</v>
      </c>
      <c r="BC5022" t="n">
        <v>212</v>
      </c>
      <c r="BD5022" t="n">
        <v>237</v>
      </c>
      <c r="BE5022" t="n">
        <v>252</v>
      </c>
      <c r="BF5022" t="n">
        <v>281</v>
      </c>
      <c r="BG5022" t="n">
        <v>306</v>
      </c>
      <c r="BH5022" t="n">
        <v>373</v>
      </c>
      <c r="BI5022" t="n">
        <v>492</v>
      </c>
      <c r="BJ5022" t="n">
        <v>612</v>
      </c>
      <c r="BL5022" s="89">
        <f>INDEX('SEDS_MSN Descriptions'!$C:$C,MATCH($C5022,'SEDS_MSN Descriptions'!$B:$B,0))</f>
        <v/>
      </c>
      <c r="BM5022" s="89">
        <f>INDEX('SEDS_MSN Descriptions'!$D:$D,MATCH($C5022,'SEDS_MSN Descriptions'!$B:$B,0))</f>
        <v/>
      </c>
      <c r="BN5022" s="89">
        <f>IF(ISNUMBER(SEARCH("Transportation",BL5022)),"Transportation",IF(ISNUMBER(SEARCH("Industrial",BL5022)),"Industrial",IF(ISNUMBER(SEARCH("electric power",BL5022)),"electric power",IF(ISNUMBER(SEARCH("commercial",BL5022)),"commercial",IF(ISNUMBER(SEARCH("residential",BL5022)),"residential","other")))))</f>
        <v/>
      </c>
      <c r="BO5022" s="89">
        <f>IF(ISNUMBER(SEARCH("Aviation gasoline",BL5022)),"jet fuel",IF(ISNUMBER(SEARCH("Biodiesel",BL5022)),"biofuel diesel",IF(ISNUMBER(SEARCH("Coal",BL5022)),"NA",IF(ISNUMBER(SEARCH("Distillate fuel oil",BL5022)),"petroleum diesel",IF(ISNUMBER(SEARCH("Electricity",BL5022)),"electricity",IF(ISNUMBER(SEARCH("Fuel ethanol",BL5022)),"biofuel gasoline",IF(ISNUMBER(SEARCH("Hydrocarbon",BL5022)),"NA",IF(ISNUMBER(SEARCH("Jet fuel",BL5022)),"jet fuel",IF(ISNUMBER(SEARCH("Lubricants",BL5022)),"NA",IF(ISNUMBER(SEARCH("Motor gasoline",BL5022)),"petroleum gasoline",IF(ISNUMBER(SEARCH("Natural gas",BL5022)),"natural gas",IF(ISNUMBER(SEARCH("Propane",BL5022)),"LPG propane or butane",IF(ISNUMBER(SEARCH("Residual fuel oil",BL5022)),"heavy or residual fuel oil","other")))))))))))))</f>
        <v/>
      </c>
    </row>
    <row r="5023" ht="16" customHeight="1" s="104">
      <c r="A5023" t="inlineStr">
        <is>
          <t>2019P</t>
        </is>
      </c>
      <c r="B5023" t="inlineStr">
        <is>
          <t>MN</t>
        </is>
      </c>
      <c r="C5023" t="inlineStr">
        <is>
          <t>SOTCB</t>
        </is>
      </c>
      <c r="D5023" t="n">
        <v>0</v>
      </c>
      <c r="E5023" t="n">
        <v>0</v>
      </c>
      <c r="F5023" t="n">
        <v>0</v>
      </c>
      <c r="G5023" t="n">
        <v>0</v>
      </c>
      <c r="H5023" t="n">
        <v>0</v>
      </c>
      <c r="I5023" t="n">
        <v>0</v>
      </c>
      <c r="J5023" t="n">
        <v>0</v>
      </c>
      <c r="K5023" t="n">
        <v>0</v>
      </c>
      <c r="L5023" t="n">
        <v>0</v>
      </c>
      <c r="M5023" t="n">
        <v>0</v>
      </c>
      <c r="N5023" t="n">
        <v>0</v>
      </c>
      <c r="O5023" t="n">
        <v>0</v>
      </c>
      <c r="P5023" t="n">
        <v>0</v>
      </c>
      <c r="Q5023" t="n">
        <v>0</v>
      </c>
      <c r="R5023" t="n">
        <v>0</v>
      </c>
      <c r="S5023" t="n">
        <v>0</v>
      </c>
      <c r="T5023" t="n">
        <v>0</v>
      </c>
      <c r="U5023" t="n">
        <v>0</v>
      </c>
      <c r="V5023" t="n">
        <v>0</v>
      </c>
      <c r="W5023" t="n">
        <v>0</v>
      </c>
      <c r="X5023" t="n">
        <v>0</v>
      </c>
      <c r="Y5023" t="n">
        <v>0</v>
      </c>
      <c r="Z5023" t="n">
        <v>0</v>
      </c>
      <c r="AA5023" t="n">
        <v>0</v>
      </c>
      <c r="AB5023" t="n">
        <v>0</v>
      </c>
      <c r="AC5023" t="n">
        <v>0</v>
      </c>
      <c r="AD5023" t="n">
        <v>0</v>
      </c>
      <c r="AE5023" t="n">
        <v>0</v>
      </c>
      <c r="AF5023" t="n">
        <v>0</v>
      </c>
      <c r="AG5023" t="n">
        <v>330</v>
      </c>
      <c r="AH5023" t="n">
        <v>338</v>
      </c>
      <c r="AI5023" t="n">
        <v>341</v>
      </c>
      <c r="AJ5023" t="n">
        <v>344</v>
      </c>
      <c r="AK5023" t="n">
        <v>342</v>
      </c>
      <c r="AL5023" t="n">
        <v>342</v>
      </c>
      <c r="AM5023" t="n">
        <v>375</v>
      </c>
      <c r="AN5023" t="n">
        <v>370</v>
      </c>
      <c r="AO5023" t="n">
        <v>359</v>
      </c>
      <c r="AP5023" t="n">
        <v>345</v>
      </c>
      <c r="AQ5023" t="n">
        <v>323</v>
      </c>
      <c r="AR5023" t="n">
        <v>288</v>
      </c>
      <c r="AS5023" t="n">
        <v>257</v>
      </c>
      <c r="AT5023" t="n">
        <v>226</v>
      </c>
      <c r="AU5023" t="n">
        <v>203</v>
      </c>
      <c r="AV5023" t="n">
        <v>173</v>
      </c>
      <c r="AW5023" t="n">
        <v>142</v>
      </c>
      <c r="AX5023" t="n">
        <v>147</v>
      </c>
      <c r="AY5023" t="n">
        <v>147</v>
      </c>
      <c r="AZ5023" t="n">
        <v>189</v>
      </c>
      <c r="BA5023" t="n">
        <v>203</v>
      </c>
      <c r="BB5023" t="n">
        <v>229</v>
      </c>
      <c r="BC5023" t="n">
        <v>243</v>
      </c>
      <c r="BD5023" t="n">
        <v>299</v>
      </c>
      <c r="BE5023" t="n">
        <v>343</v>
      </c>
      <c r="BF5023" t="n">
        <v>411</v>
      </c>
      <c r="BG5023" t="n">
        <v>473</v>
      </c>
      <c r="BH5023" t="n">
        <v>645</v>
      </c>
      <c r="BI5023" t="n">
        <v>6248</v>
      </c>
      <c r="BJ5023" t="n">
        <v>10438</v>
      </c>
      <c r="BL5023" s="87">
        <f>INDEX('SEDS_MSN Descriptions'!$C:$C,MATCH($C5023,'SEDS_MSN Descriptions'!$B:$B,0))</f>
        <v/>
      </c>
      <c r="BM5023" s="89">
        <f>INDEX('SEDS_MSN Descriptions'!$D:$D,MATCH($C5023,'SEDS_MSN Descriptions'!$B:$B,0))</f>
        <v/>
      </c>
      <c r="BN5023" s="89">
        <f>IF(ISNUMBER(SEARCH("Transportation",BL5023)),"Transportation",IF(ISNUMBER(SEARCH("Industrial",BL5023)),"Industrial",IF(ISNUMBER(SEARCH("electric power",BL5023)),"electric power",IF(ISNUMBER(SEARCH("commercial",BL5023)),"commercial",IF(ISNUMBER(SEARCH("residential",BL5023)),"residential","other")))))</f>
        <v/>
      </c>
      <c r="BO5023" s="89">
        <f>IF(ISNUMBER(SEARCH("Aviation gasoline",BL5023)),"jet fuel",IF(ISNUMBER(SEARCH("Biodiesel",BL5023)),"biofuel diesel",IF(ISNUMBER(SEARCH("Coal",BL5023)),"NA",IF(ISNUMBER(SEARCH("Distillate fuel oil",BL5023)),"petroleum diesel",IF(ISNUMBER(SEARCH("Electricity",BL5023)),"electricity",IF(ISNUMBER(SEARCH("Fuel ethanol",BL5023)),"biofuel gasoline",IF(ISNUMBER(SEARCH("Hydrocarbon",BL5023)),"NA",IF(ISNUMBER(SEARCH("Jet fuel",BL5023)),"jet fuel",IF(ISNUMBER(SEARCH("Lubricants",BL5023)),"NA",IF(ISNUMBER(SEARCH("Motor gasoline",BL5023)),"petroleum gasoline",IF(ISNUMBER(SEARCH("Natural gas",BL5023)),"natural gas",IF(ISNUMBER(SEARCH("Propane",BL5023)),"LPG propane or butane",IF(ISNUMBER(SEARCH("Residual fuel oil",BL5023)),"heavy or residual fuel oil","other")))))))))))))</f>
        <v/>
      </c>
    </row>
    <row r="5024" ht="16" customHeight="1" s="104">
      <c r="A5024" t="inlineStr">
        <is>
          <t>2019P</t>
        </is>
      </c>
      <c r="B5024" t="inlineStr">
        <is>
          <t>MN</t>
        </is>
      </c>
      <c r="C5024" t="inlineStr">
        <is>
          <t>SOTXB</t>
        </is>
      </c>
      <c r="D5024" t="n">
        <v>0</v>
      </c>
      <c r="E5024" t="n">
        <v>0</v>
      </c>
      <c r="F5024" t="n">
        <v>0</v>
      </c>
      <c r="G5024" t="n">
        <v>0</v>
      </c>
      <c r="H5024" t="n">
        <v>0</v>
      </c>
      <c r="I5024" t="n">
        <v>0</v>
      </c>
      <c r="J5024" t="n">
        <v>0</v>
      </c>
      <c r="K5024" t="n">
        <v>0</v>
      </c>
      <c r="L5024" t="n">
        <v>0</v>
      </c>
      <c r="M5024" t="n">
        <v>0</v>
      </c>
      <c r="N5024" t="n">
        <v>0</v>
      </c>
      <c r="O5024" t="n">
        <v>0</v>
      </c>
      <c r="P5024" t="n">
        <v>0</v>
      </c>
      <c r="Q5024" t="n">
        <v>0</v>
      </c>
      <c r="R5024" t="n">
        <v>0</v>
      </c>
      <c r="S5024" t="n">
        <v>0</v>
      </c>
      <c r="T5024" t="n">
        <v>0</v>
      </c>
      <c r="U5024" t="n">
        <v>0</v>
      </c>
      <c r="V5024" t="n">
        <v>0</v>
      </c>
      <c r="W5024" t="n">
        <v>0</v>
      </c>
      <c r="X5024" t="n">
        <v>0</v>
      </c>
      <c r="Y5024" t="n">
        <v>0</v>
      </c>
      <c r="Z5024" t="n">
        <v>0</v>
      </c>
      <c r="AA5024" t="n">
        <v>0</v>
      </c>
      <c r="AB5024" t="n">
        <v>0</v>
      </c>
      <c r="AC5024" t="n">
        <v>0</v>
      </c>
      <c r="AD5024" t="n">
        <v>0</v>
      </c>
      <c r="AE5024" t="n">
        <v>0</v>
      </c>
      <c r="AF5024" t="n">
        <v>0</v>
      </c>
      <c r="AG5024" t="n">
        <v>330</v>
      </c>
      <c r="AH5024" t="n">
        <v>338</v>
      </c>
      <c r="AI5024" t="n">
        <v>341</v>
      </c>
      <c r="AJ5024" t="n">
        <v>344</v>
      </c>
      <c r="AK5024" t="n">
        <v>342</v>
      </c>
      <c r="AL5024" t="n">
        <v>342</v>
      </c>
      <c r="AM5024" t="n">
        <v>375</v>
      </c>
      <c r="AN5024" t="n">
        <v>370</v>
      </c>
      <c r="AO5024" t="n">
        <v>359</v>
      </c>
      <c r="AP5024" t="n">
        <v>345</v>
      </c>
      <c r="AQ5024" t="n">
        <v>323</v>
      </c>
      <c r="AR5024" t="n">
        <v>288</v>
      </c>
      <c r="AS5024" t="n">
        <v>257</v>
      </c>
      <c r="AT5024" t="n">
        <v>226</v>
      </c>
      <c r="AU5024" t="n">
        <v>203</v>
      </c>
      <c r="AV5024" t="n">
        <v>173</v>
      </c>
      <c r="AW5024" t="n">
        <v>142</v>
      </c>
      <c r="AX5024" t="n">
        <v>147</v>
      </c>
      <c r="AY5024" t="n">
        <v>147</v>
      </c>
      <c r="AZ5024" t="n">
        <v>189</v>
      </c>
      <c r="BA5024" t="n">
        <v>203</v>
      </c>
      <c r="BB5024" t="n">
        <v>229</v>
      </c>
      <c r="BC5024" t="n">
        <v>243</v>
      </c>
      <c r="BD5024" t="n">
        <v>299</v>
      </c>
      <c r="BE5024" t="n">
        <v>317</v>
      </c>
      <c r="BF5024" t="n">
        <v>386</v>
      </c>
      <c r="BG5024" t="n">
        <v>447</v>
      </c>
      <c r="BH5024" t="n">
        <v>552</v>
      </c>
      <c r="BI5024" t="n">
        <v>755</v>
      </c>
      <c r="BJ5024" t="n">
        <v>952</v>
      </c>
      <c r="BL5024" s="87">
        <f>INDEX('SEDS_MSN Descriptions'!$C:$C,MATCH($C5024,'SEDS_MSN Descriptions'!$B:$B,0))</f>
        <v/>
      </c>
      <c r="BM5024" s="89">
        <f>INDEX('SEDS_MSN Descriptions'!$D:$D,MATCH($C5024,'SEDS_MSN Descriptions'!$B:$B,0))</f>
        <v/>
      </c>
      <c r="BN5024" s="89">
        <f>IF(ISNUMBER(SEARCH("Transportation",BL5024)),"Transportation",IF(ISNUMBER(SEARCH("Industrial",BL5024)),"Industrial",IF(ISNUMBER(SEARCH("electric power",BL5024)),"electric power",IF(ISNUMBER(SEARCH("commercial",BL5024)),"commercial",IF(ISNUMBER(SEARCH("residential",BL5024)),"residential","other")))))</f>
        <v/>
      </c>
      <c r="BO5024" s="89">
        <f>IF(ISNUMBER(SEARCH("Aviation gasoline",BL5024)),"jet fuel",IF(ISNUMBER(SEARCH("Biodiesel",BL5024)),"biofuel diesel",IF(ISNUMBER(SEARCH("Coal",BL5024)),"NA",IF(ISNUMBER(SEARCH("Distillate fuel oil",BL5024)),"petroleum diesel",IF(ISNUMBER(SEARCH("Electricity",BL5024)),"electricity",IF(ISNUMBER(SEARCH("Fuel ethanol",BL5024)),"biofuel gasoline",IF(ISNUMBER(SEARCH("Hydrocarbon",BL5024)),"NA",IF(ISNUMBER(SEARCH("Jet fuel",BL5024)),"jet fuel",IF(ISNUMBER(SEARCH("Lubricants",BL5024)),"NA",IF(ISNUMBER(SEARCH("Motor gasoline",BL5024)),"petroleum gasoline",IF(ISNUMBER(SEARCH("Natural gas",BL5024)),"natural gas",IF(ISNUMBER(SEARCH("Propane",BL5024)),"LPG propane or butane",IF(ISNUMBER(SEARCH("Residual fuel oil",BL5024)),"heavy or residual fuel oil","other")))))))))))))</f>
        <v/>
      </c>
    </row>
    <row r="5025">
      <c r="A5025" t="inlineStr">
        <is>
          <t>2019P</t>
        </is>
      </c>
      <c r="B5025" t="inlineStr">
        <is>
          <t>MN</t>
        </is>
      </c>
      <c r="C5025" t="inlineStr">
        <is>
          <t>TEACB</t>
        </is>
      </c>
      <c r="D5025" t="n">
        <v>181361</v>
      </c>
      <c r="E5025" t="n">
        <v>182477</v>
      </c>
      <c r="F5025" t="n">
        <v>185949</v>
      </c>
      <c r="G5025" t="n">
        <v>194347</v>
      </c>
      <c r="H5025" t="n">
        <v>197456</v>
      </c>
      <c r="I5025" t="n">
        <v>207273</v>
      </c>
      <c r="J5025" t="n">
        <v>221296</v>
      </c>
      <c r="K5025" t="n">
        <v>222770</v>
      </c>
      <c r="L5025" t="n">
        <v>244657</v>
      </c>
      <c r="M5025" t="n">
        <v>260291</v>
      </c>
      <c r="N5025" t="n">
        <v>274085</v>
      </c>
      <c r="O5025" t="n">
        <v>288738</v>
      </c>
      <c r="P5025" t="n">
        <v>302868</v>
      </c>
      <c r="Q5025" t="n">
        <v>322903</v>
      </c>
      <c r="R5025" t="n">
        <v>317686</v>
      </c>
      <c r="S5025" t="n">
        <v>319516</v>
      </c>
      <c r="T5025" t="n">
        <v>326930</v>
      </c>
      <c r="U5025" t="n">
        <v>330760</v>
      </c>
      <c r="V5025" t="n">
        <v>348762</v>
      </c>
      <c r="W5025" t="n">
        <v>359554</v>
      </c>
      <c r="X5025" t="n">
        <v>331579</v>
      </c>
      <c r="Y5025" t="n">
        <v>317753</v>
      </c>
      <c r="Z5025" t="n">
        <v>306687</v>
      </c>
      <c r="AA5025" t="n">
        <v>310839</v>
      </c>
      <c r="AB5025" t="n">
        <v>340655</v>
      </c>
      <c r="AC5025" t="n">
        <v>333044</v>
      </c>
      <c r="AD5025" t="n">
        <v>336886</v>
      </c>
      <c r="AE5025" t="n">
        <v>334133</v>
      </c>
      <c r="AF5025" t="n">
        <v>348749</v>
      </c>
      <c r="AG5025" t="n">
        <v>343924</v>
      </c>
      <c r="AH5025" t="n">
        <v>339237</v>
      </c>
      <c r="AI5025" t="n">
        <v>358208</v>
      </c>
      <c r="AJ5025" t="n">
        <v>380355</v>
      </c>
      <c r="AK5025" t="n">
        <v>401059</v>
      </c>
      <c r="AL5025" t="n">
        <v>416902</v>
      </c>
      <c r="AM5025" t="n">
        <v>433207</v>
      </c>
      <c r="AN5025" t="n">
        <v>443367</v>
      </c>
      <c r="AO5025" t="n">
        <v>440457</v>
      </c>
      <c r="AP5025" t="n">
        <v>463324</v>
      </c>
      <c r="AQ5025" t="n">
        <v>495464</v>
      </c>
      <c r="AR5025" t="n">
        <v>512778</v>
      </c>
      <c r="AS5025" t="n">
        <v>501577</v>
      </c>
      <c r="AT5025" t="n">
        <v>511621</v>
      </c>
      <c r="AU5025" t="n">
        <v>513789</v>
      </c>
      <c r="AV5025" t="n">
        <v>528862</v>
      </c>
      <c r="AW5025" t="n">
        <v>532604</v>
      </c>
      <c r="AX5025" t="n">
        <v>522963</v>
      </c>
      <c r="AY5025" t="n">
        <v>527437</v>
      </c>
      <c r="AZ5025" t="n">
        <v>502186</v>
      </c>
      <c r="BA5025" t="n">
        <v>464316</v>
      </c>
      <c r="BB5025" t="n">
        <v>468982</v>
      </c>
      <c r="BC5025" t="n">
        <v>458084</v>
      </c>
      <c r="BD5025" t="n">
        <v>465948</v>
      </c>
      <c r="BE5025" t="n">
        <v>469611</v>
      </c>
      <c r="BF5025" t="n">
        <v>471826</v>
      </c>
      <c r="BG5025" t="n">
        <v>471938</v>
      </c>
      <c r="BH5025" t="n">
        <v>495764</v>
      </c>
      <c r="BI5025" t="n">
        <v>498577</v>
      </c>
      <c r="BJ5025" t="n">
        <v>498723</v>
      </c>
      <c r="BL5025" s="89">
        <f>INDEX('SEDS_MSN Descriptions'!$C:$C,MATCH($C5025,'SEDS_MSN Descriptions'!$B:$B,0))</f>
        <v/>
      </c>
      <c r="BM5025" s="89">
        <f>INDEX('SEDS_MSN Descriptions'!$D:$D,MATCH($C5025,'SEDS_MSN Descriptions'!$B:$B,0))</f>
        <v/>
      </c>
      <c r="BN5025" s="89">
        <f>IF(ISNUMBER(SEARCH("Transportation",BL5025)),"Transportation",IF(ISNUMBER(SEARCH("Industrial",BL5025)),"Industrial",IF(ISNUMBER(SEARCH("electric power",BL5025)),"electric power",IF(ISNUMBER(SEARCH("commercial",BL5025)),"commercial",IF(ISNUMBER(SEARCH("residential",BL5025)),"residential","other")))))</f>
        <v/>
      </c>
      <c r="BO5025" s="89">
        <f>IF(ISNUMBER(SEARCH("Aviation gasoline",BL5025)),"jet fuel",IF(ISNUMBER(SEARCH("Biodiesel",BL5025)),"biofuel diesel",IF(ISNUMBER(SEARCH("Coal",BL5025)),"NA",IF(ISNUMBER(SEARCH("Distillate fuel oil",BL5025)),"petroleum diesel",IF(ISNUMBER(SEARCH("Electricity",BL5025)),"electricity",IF(ISNUMBER(SEARCH("Fuel ethanol",BL5025)),"biofuel gasoline",IF(ISNUMBER(SEARCH("Hydrocarbon",BL5025)),"NA",IF(ISNUMBER(SEARCH("Jet fuel",BL5025)),"jet fuel",IF(ISNUMBER(SEARCH("Lubricants",BL5025)),"NA",IF(ISNUMBER(SEARCH("Motor gasoline",BL5025)),"petroleum gasoline",IF(ISNUMBER(SEARCH("Natural gas",BL5025)),"natural gas",IF(ISNUMBER(SEARCH("Propane",BL5025)),"LPG propane or butane",IF(ISNUMBER(SEARCH("Residual fuel oil",BL5025)),"heavy or residual fuel oil","other")))))))))))))</f>
        <v/>
      </c>
    </row>
    <row r="5026" ht="16" customHeight="1" s="104">
      <c r="A5026" t="inlineStr">
        <is>
          <t>2019P</t>
        </is>
      </c>
      <c r="B5026" t="inlineStr">
        <is>
          <t>MN</t>
        </is>
      </c>
      <c r="C5026" t="inlineStr">
        <is>
          <t>TEAPB</t>
        </is>
      </c>
      <c r="D5026" t="n">
        <v>53</v>
      </c>
      <c r="E5026" t="n">
        <v>52.6</v>
      </c>
      <c r="F5026" t="n">
        <v>52.9</v>
      </c>
      <c r="G5026" t="n">
        <v>55</v>
      </c>
      <c r="H5026" t="n">
        <v>55.5</v>
      </c>
      <c r="I5026" t="n">
        <v>57.7</v>
      </c>
      <c r="J5026" t="n">
        <v>61.2</v>
      </c>
      <c r="K5026" t="n">
        <v>60.9</v>
      </c>
      <c r="L5026" t="n">
        <v>66.09999999999999</v>
      </c>
      <c r="M5026" t="n">
        <v>69.3</v>
      </c>
      <c r="N5026" t="n">
        <v>71.8</v>
      </c>
      <c r="O5026" t="n">
        <v>74.90000000000001</v>
      </c>
      <c r="P5026" t="n">
        <v>78.3</v>
      </c>
      <c r="Q5026" t="n">
        <v>83</v>
      </c>
      <c r="R5026" t="n">
        <v>81.40000000000001</v>
      </c>
      <c r="S5026" t="n">
        <v>81.2</v>
      </c>
      <c r="T5026" t="n">
        <v>82.5</v>
      </c>
      <c r="U5026" t="n">
        <v>82.90000000000001</v>
      </c>
      <c r="V5026" t="n">
        <v>86.90000000000001</v>
      </c>
      <c r="W5026" t="n">
        <v>88.8</v>
      </c>
      <c r="X5026" t="n">
        <v>81.2</v>
      </c>
      <c r="Y5026" t="n">
        <v>77.3</v>
      </c>
      <c r="Z5026" t="n">
        <v>74.2</v>
      </c>
      <c r="AA5026" t="n">
        <v>75.09999999999999</v>
      </c>
      <c r="AB5026" t="n">
        <v>81.90000000000001</v>
      </c>
      <c r="AC5026" t="n">
        <v>79.59999999999999</v>
      </c>
      <c r="AD5026" t="n">
        <v>80.09999999999999</v>
      </c>
      <c r="AE5026" t="n">
        <v>78.90000000000001</v>
      </c>
      <c r="AF5026" t="n">
        <v>81.2</v>
      </c>
      <c r="AG5026" t="n">
        <v>79.3</v>
      </c>
      <c r="AH5026" t="n">
        <v>77.3</v>
      </c>
      <c r="AI5026" t="n">
        <v>80.7</v>
      </c>
      <c r="AJ5026" t="n">
        <v>84.59999999999999</v>
      </c>
      <c r="AK5026" t="n">
        <v>88</v>
      </c>
      <c r="AL5026" t="n">
        <v>90.40000000000001</v>
      </c>
      <c r="AM5026" t="n">
        <v>93</v>
      </c>
      <c r="AN5026" t="n">
        <v>94.09999999999999</v>
      </c>
      <c r="AO5026" t="n">
        <v>92.5</v>
      </c>
      <c r="AP5026" t="n">
        <v>96.3</v>
      </c>
      <c r="AQ5026" t="n">
        <v>101.7</v>
      </c>
      <c r="AR5026" t="n">
        <v>103.9</v>
      </c>
      <c r="AS5026" t="n">
        <v>100.7</v>
      </c>
      <c r="AT5026" t="n">
        <v>101.9</v>
      </c>
      <c r="AU5026" t="n">
        <v>101.7</v>
      </c>
      <c r="AV5026" t="n">
        <v>103.9</v>
      </c>
      <c r="AW5026" t="n">
        <v>104</v>
      </c>
      <c r="AX5026" t="n">
        <v>101.3</v>
      </c>
      <c r="AY5026" t="n">
        <v>101.3</v>
      </c>
      <c r="AZ5026" t="n">
        <v>95.7</v>
      </c>
      <c r="BA5026" t="n">
        <v>87.90000000000001</v>
      </c>
      <c r="BB5026" t="n">
        <v>88.3</v>
      </c>
      <c r="BC5026" t="n">
        <v>85.7</v>
      </c>
      <c r="BD5026" t="n">
        <v>86.7</v>
      </c>
      <c r="BE5026" t="n">
        <v>86.7</v>
      </c>
      <c r="BF5026" t="n">
        <v>86.59999999999999</v>
      </c>
      <c r="BG5026" t="n">
        <v>86.09999999999999</v>
      </c>
      <c r="BH5026" t="n">
        <v>89.8</v>
      </c>
      <c r="BI5026" t="n">
        <v>89.59999999999999</v>
      </c>
      <c r="BJ5026" t="n">
        <v>89</v>
      </c>
      <c r="BL5026" s="87">
        <f>INDEX('SEDS_MSN Descriptions'!$C:$C,MATCH($C5026,'SEDS_MSN Descriptions'!$B:$B,0))</f>
        <v/>
      </c>
      <c r="BM5026" s="89">
        <f>INDEX('SEDS_MSN Descriptions'!$D:$D,MATCH($C5026,'SEDS_MSN Descriptions'!$B:$B,0))</f>
        <v/>
      </c>
      <c r="BN5026" s="89">
        <f>IF(ISNUMBER(SEARCH("Transportation",BL5026)),"Transportation",IF(ISNUMBER(SEARCH("Industrial",BL5026)),"Industrial",IF(ISNUMBER(SEARCH("electric power",BL5026)),"electric power",IF(ISNUMBER(SEARCH("commercial",BL5026)),"commercial",IF(ISNUMBER(SEARCH("residential",BL5026)),"residential","other")))))</f>
        <v/>
      </c>
      <c r="BO5026" s="89">
        <f>IF(ISNUMBER(SEARCH("Aviation gasoline",BL5026)),"jet fuel",IF(ISNUMBER(SEARCH("Biodiesel",BL5026)),"biofuel diesel",IF(ISNUMBER(SEARCH("Coal",BL5026)),"NA",IF(ISNUMBER(SEARCH("Distillate fuel oil",BL5026)),"petroleum diesel",IF(ISNUMBER(SEARCH("Electricity",BL5026)),"electricity",IF(ISNUMBER(SEARCH("Fuel ethanol",BL5026)),"biofuel gasoline",IF(ISNUMBER(SEARCH("Hydrocarbon",BL5026)),"NA",IF(ISNUMBER(SEARCH("Jet fuel",BL5026)),"jet fuel",IF(ISNUMBER(SEARCH("Lubricants",BL5026)),"NA",IF(ISNUMBER(SEARCH("Motor gasoline",BL5026)),"petroleum gasoline",IF(ISNUMBER(SEARCH("Natural gas",BL5026)),"natural gas",IF(ISNUMBER(SEARCH("Propane",BL5026)),"LPG propane or butane",IF(ISNUMBER(SEARCH("Residual fuel oil",BL5026)),"heavy or residual fuel oil","other")))))))))))))</f>
        <v/>
      </c>
    </row>
    <row r="5027" ht="16" customHeight="1" s="104">
      <c r="A5027" t="inlineStr">
        <is>
          <t>2019P</t>
        </is>
      </c>
      <c r="B5027" t="inlineStr">
        <is>
          <t>MN</t>
        </is>
      </c>
      <c r="C5027" t="inlineStr">
        <is>
          <t>TECCB</t>
        </is>
      </c>
      <c r="D5027" t="n">
        <v>64497</v>
      </c>
      <c r="E5027" t="n">
        <v>68750</v>
      </c>
      <c r="F5027" t="n">
        <v>82900</v>
      </c>
      <c r="G5027" t="n">
        <v>85418</v>
      </c>
      <c r="H5027" t="n">
        <v>66461</v>
      </c>
      <c r="I5027" t="n">
        <v>72946</v>
      </c>
      <c r="J5027" t="n">
        <v>86737</v>
      </c>
      <c r="K5027" t="n">
        <v>114938</v>
      </c>
      <c r="L5027" t="n">
        <v>121374</v>
      </c>
      <c r="M5027" t="n">
        <v>131588</v>
      </c>
      <c r="N5027" t="n">
        <v>138424</v>
      </c>
      <c r="O5027" t="n">
        <v>141332</v>
      </c>
      <c r="P5027" t="n">
        <v>148695</v>
      </c>
      <c r="Q5027" t="n">
        <v>149532</v>
      </c>
      <c r="R5027" t="n">
        <v>159948</v>
      </c>
      <c r="S5027" t="n">
        <v>167111</v>
      </c>
      <c r="T5027" t="n">
        <v>161060</v>
      </c>
      <c r="U5027" t="n">
        <v>150187</v>
      </c>
      <c r="V5027" t="n">
        <v>166112</v>
      </c>
      <c r="W5027" t="n">
        <v>144776</v>
      </c>
      <c r="X5027" t="n">
        <v>144825</v>
      </c>
      <c r="Y5027" t="n">
        <v>150721</v>
      </c>
      <c r="Z5027" t="n">
        <v>166467</v>
      </c>
      <c r="AA5027" t="n">
        <v>172840</v>
      </c>
      <c r="AB5027" t="n">
        <v>185444</v>
      </c>
      <c r="AC5027" t="n">
        <v>186172</v>
      </c>
      <c r="AD5027" t="n">
        <v>174021</v>
      </c>
      <c r="AE5027" t="n">
        <v>166909</v>
      </c>
      <c r="AF5027" t="n">
        <v>190199</v>
      </c>
      <c r="AG5027" t="n">
        <v>197674</v>
      </c>
      <c r="AH5027" t="n">
        <v>203894</v>
      </c>
      <c r="AI5027" t="n">
        <v>203935</v>
      </c>
      <c r="AJ5027" t="n">
        <v>194140</v>
      </c>
      <c r="AK5027" t="n">
        <v>198265</v>
      </c>
      <c r="AL5027" t="n">
        <v>202960</v>
      </c>
      <c r="AM5027" t="n">
        <v>219631</v>
      </c>
      <c r="AN5027" t="n">
        <v>232317</v>
      </c>
      <c r="AO5027" t="n">
        <v>228159</v>
      </c>
      <c r="AP5027" t="n">
        <v>215190</v>
      </c>
      <c r="AQ5027" t="n">
        <v>225967</v>
      </c>
      <c r="AR5027" t="n">
        <v>236319</v>
      </c>
      <c r="AS5027" t="n">
        <v>321325</v>
      </c>
      <c r="AT5027" t="n">
        <v>337080</v>
      </c>
      <c r="AU5027" t="n">
        <v>359635</v>
      </c>
      <c r="AV5027" t="n">
        <v>340532</v>
      </c>
      <c r="AW5027" t="n">
        <v>349345</v>
      </c>
      <c r="AX5027" t="n">
        <v>344310</v>
      </c>
      <c r="AY5027" t="n">
        <v>349441</v>
      </c>
      <c r="AZ5027" t="n">
        <v>357340</v>
      </c>
      <c r="BA5027" t="n">
        <v>347172</v>
      </c>
      <c r="BB5027" t="n">
        <v>340230</v>
      </c>
      <c r="BC5027" t="n">
        <v>341435</v>
      </c>
      <c r="BD5027" t="n">
        <v>330208</v>
      </c>
      <c r="BE5027" t="n">
        <v>357858</v>
      </c>
      <c r="BF5027" t="n">
        <v>369255</v>
      </c>
      <c r="BG5027" t="n">
        <v>350685</v>
      </c>
      <c r="BH5027" t="n">
        <v>349594</v>
      </c>
      <c r="BI5027" t="n">
        <v>357010</v>
      </c>
      <c r="BJ5027" t="n">
        <v>377761</v>
      </c>
      <c r="BL5027" s="87">
        <f>INDEX('SEDS_MSN Descriptions'!$C:$C,MATCH($C5027,'SEDS_MSN Descriptions'!$B:$B,0))</f>
        <v/>
      </c>
      <c r="BM5027" s="89">
        <f>INDEX('SEDS_MSN Descriptions'!$D:$D,MATCH($C5027,'SEDS_MSN Descriptions'!$B:$B,0))</f>
        <v/>
      </c>
      <c r="BN5027" s="89">
        <f>IF(ISNUMBER(SEARCH("Transportation",BL5027)),"Transportation",IF(ISNUMBER(SEARCH("Industrial",BL5027)),"Industrial",IF(ISNUMBER(SEARCH("electric power",BL5027)),"electric power",IF(ISNUMBER(SEARCH("commercial",BL5027)),"commercial",IF(ISNUMBER(SEARCH("residential",BL5027)),"residential","other")))))</f>
        <v/>
      </c>
      <c r="BO5027" s="89">
        <f>IF(ISNUMBER(SEARCH("Aviation gasoline",BL5027)),"jet fuel",IF(ISNUMBER(SEARCH("Biodiesel",BL5027)),"biofuel diesel",IF(ISNUMBER(SEARCH("Coal",BL5027)),"NA",IF(ISNUMBER(SEARCH("Distillate fuel oil",BL5027)),"petroleum diesel",IF(ISNUMBER(SEARCH("Electricity",BL5027)),"electricity",IF(ISNUMBER(SEARCH("Fuel ethanol",BL5027)),"biofuel gasoline",IF(ISNUMBER(SEARCH("Hydrocarbon",BL5027)),"NA",IF(ISNUMBER(SEARCH("Jet fuel",BL5027)),"jet fuel",IF(ISNUMBER(SEARCH("Lubricants",BL5027)),"NA",IF(ISNUMBER(SEARCH("Motor gasoline",BL5027)),"petroleum gasoline",IF(ISNUMBER(SEARCH("Natural gas",BL5027)),"natural gas",IF(ISNUMBER(SEARCH("Propane",BL5027)),"LPG propane or butane",IF(ISNUMBER(SEARCH("Residual fuel oil",BL5027)),"heavy or residual fuel oil","other")))))))))))))</f>
        <v/>
      </c>
    </row>
    <row r="5028" ht="16" customHeight="1" s="104">
      <c r="A5028" t="inlineStr">
        <is>
          <t>2019P</t>
        </is>
      </c>
      <c r="B5028" t="inlineStr">
        <is>
          <t>MN</t>
        </is>
      </c>
      <c r="C5028" t="inlineStr">
        <is>
          <t>TECPB</t>
        </is>
      </c>
      <c r="D5028" t="n">
        <v>18.8</v>
      </c>
      <c r="E5028" t="n">
        <v>19.8</v>
      </c>
      <c r="F5028" t="n">
        <v>23.6</v>
      </c>
      <c r="G5028" t="n">
        <v>24.2</v>
      </c>
      <c r="H5028" t="n">
        <v>18.7</v>
      </c>
      <c r="I5028" t="n">
        <v>20.3</v>
      </c>
      <c r="J5028" t="n">
        <v>24</v>
      </c>
      <c r="K5028" t="n">
        <v>31.4</v>
      </c>
      <c r="L5028" t="n">
        <v>32.8</v>
      </c>
      <c r="M5028" t="n">
        <v>35</v>
      </c>
      <c r="N5028" t="n">
        <v>36.3</v>
      </c>
      <c r="O5028" t="n">
        <v>36.7</v>
      </c>
      <c r="P5028" t="n">
        <v>38.4</v>
      </c>
      <c r="Q5028" t="n">
        <v>38.4</v>
      </c>
      <c r="R5028" t="n">
        <v>41</v>
      </c>
      <c r="S5028" t="n">
        <v>42.5</v>
      </c>
      <c r="T5028" t="n">
        <v>40.6</v>
      </c>
      <c r="U5028" t="n">
        <v>37.6</v>
      </c>
      <c r="V5028" t="n">
        <v>41.4</v>
      </c>
      <c r="W5028" t="n">
        <v>35.7</v>
      </c>
      <c r="X5028" t="n">
        <v>35.5</v>
      </c>
      <c r="Y5028" t="n">
        <v>36.7</v>
      </c>
      <c r="Z5028" t="n">
        <v>40.3</v>
      </c>
      <c r="AA5028" t="n">
        <v>41.7</v>
      </c>
      <c r="AB5028" t="n">
        <v>44.6</v>
      </c>
      <c r="AC5028" t="n">
        <v>44.5</v>
      </c>
      <c r="AD5028" t="n">
        <v>41.4</v>
      </c>
      <c r="AE5028" t="n">
        <v>39.4</v>
      </c>
      <c r="AF5028" t="n">
        <v>44.3</v>
      </c>
      <c r="AG5028" t="n">
        <v>45.6</v>
      </c>
      <c r="AH5028" t="n">
        <v>46.4</v>
      </c>
      <c r="AI5028" t="n">
        <v>45.9</v>
      </c>
      <c r="AJ5028" t="n">
        <v>43.2</v>
      </c>
      <c r="AK5028" t="n">
        <v>43.5</v>
      </c>
      <c r="AL5028" t="n">
        <v>44</v>
      </c>
      <c r="AM5028" t="n">
        <v>47.1</v>
      </c>
      <c r="AN5028" t="n">
        <v>49.3</v>
      </c>
      <c r="AO5028" t="n">
        <v>47.9</v>
      </c>
      <c r="AP5028" t="n">
        <v>44.7</v>
      </c>
      <c r="AQ5028" t="n">
        <v>46.4</v>
      </c>
      <c r="AR5028" t="n">
        <v>47.9</v>
      </c>
      <c r="AS5028" t="n">
        <v>64.5</v>
      </c>
      <c r="AT5028" t="n">
        <v>67.2</v>
      </c>
      <c r="AU5028" t="n">
        <v>71.2</v>
      </c>
      <c r="AV5028" t="n">
        <v>66.90000000000001</v>
      </c>
      <c r="AW5028" t="n">
        <v>68.2</v>
      </c>
      <c r="AX5028" t="n">
        <v>66.7</v>
      </c>
      <c r="AY5028" t="n">
        <v>67.09999999999999</v>
      </c>
      <c r="AZ5028" t="n">
        <v>68.09999999999999</v>
      </c>
      <c r="BA5028" t="n">
        <v>65.7</v>
      </c>
      <c r="BB5028" t="n">
        <v>64.09999999999999</v>
      </c>
      <c r="BC5028" t="n">
        <v>63.9</v>
      </c>
      <c r="BD5028" t="n">
        <v>61.4</v>
      </c>
      <c r="BE5028" t="n">
        <v>66.09999999999999</v>
      </c>
      <c r="BF5028" t="n">
        <v>67.7</v>
      </c>
      <c r="BG5028" t="n">
        <v>64</v>
      </c>
      <c r="BH5028" t="n">
        <v>63.3</v>
      </c>
      <c r="BI5028" t="n">
        <v>64.09999999999999</v>
      </c>
      <c r="BJ5028" t="n">
        <v>67.40000000000001</v>
      </c>
      <c r="BL5028" s="87">
        <f>INDEX('SEDS_MSN Descriptions'!$C:$C,MATCH($C5028,'SEDS_MSN Descriptions'!$B:$B,0))</f>
        <v/>
      </c>
      <c r="BM5028" s="89">
        <f>INDEX('SEDS_MSN Descriptions'!$D:$D,MATCH($C5028,'SEDS_MSN Descriptions'!$B:$B,0))</f>
        <v/>
      </c>
      <c r="BN5028" s="89">
        <f>IF(ISNUMBER(SEARCH("Transportation",BL5028)),"Transportation",IF(ISNUMBER(SEARCH("Industrial",BL5028)),"Industrial",IF(ISNUMBER(SEARCH("electric power",BL5028)),"electric power",IF(ISNUMBER(SEARCH("commercial",BL5028)),"commercial",IF(ISNUMBER(SEARCH("residential",BL5028)),"residential","other")))))</f>
        <v/>
      </c>
      <c r="BO5028" s="89">
        <f>IF(ISNUMBER(SEARCH("Aviation gasoline",BL5028)),"jet fuel",IF(ISNUMBER(SEARCH("Biodiesel",BL5028)),"biofuel diesel",IF(ISNUMBER(SEARCH("Coal",BL5028)),"NA",IF(ISNUMBER(SEARCH("Distillate fuel oil",BL5028)),"petroleum diesel",IF(ISNUMBER(SEARCH("Electricity",BL5028)),"electricity",IF(ISNUMBER(SEARCH("Fuel ethanol",BL5028)),"biofuel gasoline",IF(ISNUMBER(SEARCH("Hydrocarbon",BL5028)),"NA",IF(ISNUMBER(SEARCH("Jet fuel",BL5028)),"jet fuel",IF(ISNUMBER(SEARCH("Lubricants",BL5028)),"NA",IF(ISNUMBER(SEARCH("Motor gasoline",BL5028)),"petroleum gasoline",IF(ISNUMBER(SEARCH("Natural gas",BL5028)),"natural gas",IF(ISNUMBER(SEARCH("Propane",BL5028)),"LPG propane or butane",IF(ISNUMBER(SEARCH("Residual fuel oil",BL5028)),"heavy or residual fuel oil","other")))))))))))))</f>
        <v/>
      </c>
    </row>
    <row r="5029" ht="16" customHeight="1" s="104">
      <c r="A5029" t="inlineStr">
        <is>
          <t>2019P</t>
        </is>
      </c>
      <c r="B5029" t="inlineStr">
        <is>
          <t>MN</t>
        </is>
      </c>
      <c r="C5029" t="inlineStr">
        <is>
          <t>TEEIB</t>
        </is>
      </c>
      <c r="D5029" t="n">
        <v>115433</v>
      </c>
      <c r="E5029" t="n">
        <v>120661</v>
      </c>
      <c r="F5029" t="n">
        <v>130580</v>
      </c>
      <c r="G5029" t="n">
        <v>140008</v>
      </c>
      <c r="H5029" t="n">
        <v>149758</v>
      </c>
      <c r="I5029" t="n">
        <v>151445</v>
      </c>
      <c r="J5029" t="n">
        <v>166194</v>
      </c>
      <c r="K5029" t="n">
        <v>162957</v>
      </c>
      <c r="L5029" t="n">
        <v>181114</v>
      </c>
      <c r="M5029" t="n">
        <v>193199</v>
      </c>
      <c r="N5029" t="n">
        <v>202229</v>
      </c>
      <c r="O5029" t="n">
        <v>188504</v>
      </c>
      <c r="P5029" t="n">
        <v>231893</v>
      </c>
      <c r="Q5029" t="n">
        <v>242356</v>
      </c>
      <c r="R5029" t="n">
        <v>249785</v>
      </c>
      <c r="S5029" t="n">
        <v>283842</v>
      </c>
      <c r="T5029" t="n">
        <v>317019</v>
      </c>
      <c r="U5029" t="n">
        <v>366990</v>
      </c>
      <c r="V5029" t="n">
        <v>367205</v>
      </c>
      <c r="W5029" t="n">
        <v>349171</v>
      </c>
      <c r="X5029" t="n">
        <v>351966</v>
      </c>
      <c r="Y5029" t="n">
        <v>348395</v>
      </c>
      <c r="Z5029" t="n">
        <v>317397</v>
      </c>
      <c r="AA5029" t="n">
        <v>331960</v>
      </c>
      <c r="AB5029" t="n">
        <v>313143</v>
      </c>
      <c r="AC5029" t="n">
        <v>342892</v>
      </c>
      <c r="AD5029" t="n">
        <v>329661</v>
      </c>
      <c r="AE5029" t="n">
        <v>377412</v>
      </c>
      <c r="AF5029" t="n">
        <v>422827</v>
      </c>
      <c r="AG5029" t="n">
        <v>434361</v>
      </c>
      <c r="AH5029" t="n">
        <v>454559</v>
      </c>
      <c r="AI5029" t="n">
        <v>448022</v>
      </c>
      <c r="AJ5029" t="n">
        <v>444594</v>
      </c>
      <c r="AK5029" t="n">
        <v>474561</v>
      </c>
      <c r="AL5029" t="n">
        <v>485886</v>
      </c>
      <c r="AM5029" t="n">
        <v>505891</v>
      </c>
      <c r="AN5029" t="n">
        <v>500594</v>
      </c>
      <c r="AO5029" t="n">
        <v>492274</v>
      </c>
      <c r="AP5029" t="n">
        <v>506621</v>
      </c>
      <c r="AQ5029" t="n">
        <v>507266</v>
      </c>
      <c r="AR5029" t="n">
        <v>536569</v>
      </c>
      <c r="AS5029" t="n">
        <v>519813</v>
      </c>
      <c r="AT5029" t="n">
        <v>536676</v>
      </c>
      <c r="AU5029" t="n">
        <v>551642</v>
      </c>
      <c r="AV5029" t="n">
        <v>544401</v>
      </c>
      <c r="AW5029" t="n">
        <v>579616</v>
      </c>
      <c r="AX5029" t="n">
        <v>574110</v>
      </c>
      <c r="AY5029" t="n">
        <v>588558</v>
      </c>
      <c r="AZ5029" t="n">
        <v>589031</v>
      </c>
      <c r="BA5029" t="n">
        <v>562966</v>
      </c>
      <c r="BB5029" t="n">
        <v>569552</v>
      </c>
      <c r="BC5029" t="n">
        <v>563123</v>
      </c>
      <c r="BD5029" t="n">
        <v>548878</v>
      </c>
      <c r="BE5029" t="n">
        <v>536370</v>
      </c>
      <c r="BF5029" t="n">
        <v>597030</v>
      </c>
      <c r="BG5029" t="n">
        <v>583259</v>
      </c>
      <c r="BH5029" t="n">
        <v>608370</v>
      </c>
      <c r="BI5029" t="n">
        <v>598106</v>
      </c>
      <c r="BJ5029" t="n">
        <v>608971</v>
      </c>
      <c r="BL5029" s="87">
        <f>INDEX('SEDS_MSN Descriptions'!$C:$C,MATCH($C5029,'SEDS_MSN Descriptions'!$B:$B,0))</f>
        <v/>
      </c>
      <c r="BM5029" s="89">
        <f>INDEX('SEDS_MSN Descriptions'!$D:$D,MATCH($C5029,'SEDS_MSN Descriptions'!$B:$B,0))</f>
        <v/>
      </c>
      <c r="BN5029" s="89">
        <f>IF(ISNUMBER(SEARCH("Transportation",BL5029)),"Transportation",IF(ISNUMBER(SEARCH("Industrial",BL5029)),"Industrial",IF(ISNUMBER(SEARCH("electric power",BL5029)),"electric power",IF(ISNUMBER(SEARCH("commercial",BL5029)),"commercial",IF(ISNUMBER(SEARCH("residential",BL5029)),"residential","other")))))</f>
        <v/>
      </c>
      <c r="BO5029" s="89">
        <f>IF(ISNUMBER(SEARCH("Aviation gasoline",BL5029)),"jet fuel",IF(ISNUMBER(SEARCH("Biodiesel",BL5029)),"biofuel diesel",IF(ISNUMBER(SEARCH("Coal",BL5029)),"NA",IF(ISNUMBER(SEARCH("Distillate fuel oil",BL5029)),"petroleum diesel",IF(ISNUMBER(SEARCH("Electricity",BL5029)),"electricity",IF(ISNUMBER(SEARCH("Fuel ethanol",BL5029)),"biofuel gasoline",IF(ISNUMBER(SEARCH("Hydrocarbon",BL5029)),"NA",IF(ISNUMBER(SEARCH("Jet fuel",BL5029)),"jet fuel",IF(ISNUMBER(SEARCH("Lubricants",BL5029)),"NA",IF(ISNUMBER(SEARCH("Motor gasoline",BL5029)),"petroleum gasoline",IF(ISNUMBER(SEARCH("Natural gas",BL5029)),"natural gas",IF(ISNUMBER(SEARCH("Propane",BL5029)),"LPG propane or butane",IF(ISNUMBER(SEARCH("Residual fuel oil",BL5029)),"heavy or residual fuel oil","other")))))))))))))</f>
        <v/>
      </c>
    </row>
    <row r="5030" ht="16" customHeight="1" s="104">
      <c r="A5030" t="inlineStr">
        <is>
          <t>2019P</t>
        </is>
      </c>
      <c r="B5030" t="inlineStr">
        <is>
          <t>MN</t>
        </is>
      </c>
      <c r="C5030" t="inlineStr">
        <is>
          <t>TEICB</t>
        </is>
      </c>
      <c r="D5030" t="n">
        <v>280496</v>
      </c>
      <c r="E5030" t="n">
        <v>275230</v>
      </c>
      <c r="F5030" t="n">
        <v>286293</v>
      </c>
      <c r="G5030" t="n">
        <v>286607</v>
      </c>
      <c r="H5030" t="n">
        <v>333172</v>
      </c>
      <c r="I5030" t="n">
        <v>345845</v>
      </c>
      <c r="J5030" t="n">
        <v>359694</v>
      </c>
      <c r="K5030" t="n">
        <v>335794</v>
      </c>
      <c r="L5030" t="n">
        <v>354721</v>
      </c>
      <c r="M5030" t="n">
        <v>404218</v>
      </c>
      <c r="N5030" t="n">
        <v>396190</v>
      </c>
      <c r="O5030" t="n">
        <v>413801</v>
      </c>
      <c r="P5030" t="n">
        <v>439234</v>
      </c>
      <c r="Q5030" t="n">
        <v>477202</v>
      </c>
      <c r="R5030" t="n">
        <v>445074</v>
      </c>
      <c r="S5030" t="n">
        <v>444797</v>
      </c>
      <c r="T5030" t="n">
        <v>485892</v>
      </c>
      <c r="U5030" t="n">
        <v>466499</v>
      </c>
      <c r="V5030" t="n">
        <v>508651</v>
      </c>
      <c r="W5030" t="n">
        <v>522369</v>
      </c>
      <c r="X5030" t="n">
        <v>446000</v>
      </c>
      <c r="Y5030" t="n">
        <v>419563</v>
      </c>
      <c r="Z5030" t="n">
        <v>394596</v>
      </c>
      <c r="AA5030" t="n">
        <v>406303</v>
      </c>
      <c r="AB5030" t="n">
        <v>425328</v>
      </c>
      <c r="AC5030" t="n">
        <v>429648</v>
      </c>
      <c r="AD5030" t="n">
        <v>430746</v>
      </c>
      <c r="AE5030" t="n">
        <v>457138</v>
      </c>
      <c r="AF5030" t="n">
        <v>485912</v>
      </c>
      <c r="AG5030" t="n">
        <v>504837</v>
      </c>
      <c r="AH5030" t="n">
        <v>539339</v>
      </c>
      <c r="AI5030" t="n">
        <v>527748</v>
      </c>
      <c r="AJ5030" t="n">
        <v>540873</v>
      </c>
      <c r="AK5030" t="n">
        <v>546230</v>
      </c>
      <c r="AL5030" t="n">
        <v>561333</v>
      </c>
      <c r="AM5030" t="n">
        <v>598789</v>
      </c>
      <c r="AN5030" t="n">
        <v>624564</v>
      </c>
      <c r="AO5030" t="n">
        <v>624039</v>
      </c>
      <c r="AP5030" t="n">
        <v>615198</v>
      </c>
      <c r="AQ5030" t="n">
        <v>625023</v>
      </c>
      <c r="AR5030" t="n">
        <v>631562</v>
      </c>
      <c r="AS5030" t="n">
        <v>528344</v>
      </c>
      <c r="AT5030" t="n">
        <v>538671</v>
      </c>
      <c r="AU5030" t="n">
        <v>563178</v>
      </c>
      <c r="AV5030" t="n">
        <v>584583</v>
      </c>
      <c r="AW5030" t="n">
        <v>581408</v>
      </c>
      <c r="AX5030" t="n">
        <v>584984</v>
      </c>
      <c r="AY5030" t="n">
        <v>606103</v>
      </c>
      <c r="AZ5030" t="n">
        <v>633266</v>
      </c>
      <c r="BA5030" t="n">
        <v>567541</v>
      </c>
      <c r="BB5030" t="n">
        <v>653769</v>
      </c>
      <c r="BC5030" t="n">
        <v>655032</v>
      </c>
      <c r="BD5030" t="n">
        <v>646506</v>
      </c>
      <c r="BE5030" t="n">
        <v>645479</v>
      </c>
      <c r="BF5030" t="n">
        <v>672048</v>
      </c>
      <c r="BG5030" t="n">
        <v>613589</v>
      </c>
      <c r="BH5030" t="n">
        <v>620342</v>
      </c>
      <c r="BI5030" t="n">
        <v>629713</v>
      </c>
      <c r="BJ5030" t="n">
        <v>640470</v>
      </c>
      <c r="BL5030" s="87">
        <f>INDEX('SEDS_MSN Descriptions'!$C:$C,MATCH($C5030,'SEDS_MSN Descriptions'!$B:$B,0))</f>
        <v/>
      </c>
      <c r="BM5030" s="89">
        <f>INDEX('SEDS_MSN Descriptions'!$D:$D,MATCH($C5030,'SEDS_MSN Descriptions'!$B:$B,0))</f>
        <v/>
      </c>
      <c r="BN5030" s="89">
        <f>IF(ISNUMBER(SEARCH("Transportation",BL5030)),"Transportation",IF(ISNUMBER(SEARCH("Industrial",BL5030)),"Industrial",IF(ISNUMBER(SEARCH("electric power",BL5030)),"electric power",IF(ISNUMBER(SEARCH("commercial",BL5030)),"commercial",IF(ISNUMBER(SEARCH("residential",BL5030)),"residential","other")))))</f>
        <v/>
      </c>
      <c r="BO5030" s="89">
        <f>IF(ISNUMBER(SEARCH("Aviation gasoline",BL5030)),"jet fuel",IF(ISNUMBER(SEARCH("Biodiesel",BL5030)),"biofuel diesel",IF(ISNUMBER(SEARCH("Coal",BL5030)),"NA",IF(ISNUMBER(SEARCH("Distillate fuel oil",BL5030)),"petroleum diesel",IF(ISNUMBER(SEARCH("Electricity",BL5030)),"electricity",IF(ISNUMBER(SEARCH("Fuel ethanol",BL5030)),"biofuel gasoline",IF(ISNUMBER(SEARCH("Hydrocarbon",BL5030)),"NA",IF(ISNUMBER(SEARCH("Jet fuel",BL5030)),"jet fuel",IF(ISNUMBER(SEARCH("Lubricants",BL5030)),"NA",IF(ISNUMBER(SEARCH("Motor gasoline",BL5030)),"petroleum gasoline",IF(ISNUMBER(SEARCH("Natural gas",BL5030)),"natural gas",IF(ISNUMBER(SEARCH("Propane",BL5030)),"LPG propane or butane",IF(ISNUMBER(SEARCH("Residual fuel oil",BL5030)),"heavy or residual fuel oil","other")))))))))))))</f>
        <v/>
      </c>
    </row>
    <row r="5031" ht="16" customHeight="1" s="104">
      <c r="A5031" t="inlineStr">
        <is>
          <t>2019P</t>
        </is>
      </c>
      <c r="B5031" t="inlineStr">
        <is>
          <t>MN</t>
        </is>
      </c>
      <c r="C5031" t="inlineStr">
        <is>
          <t>TEIPB</t>
        </is>
      </c>
      <c r="D5031" t="n">
        <v>81.90000000000001</v>
      </c>
      <c r="E5031" t="n">
        <v>79.3</v>
      </c>
      <c r="F5031" t="n">
        <v>81.5</v>
      </c>
      <c r="G5031" t="n">
        <v>81.2</v>
      </c>
      <c r="H5031" t="n">
        <v>93.59999999999999</v>
      </c>
      <c r="I5031" t="n">
        <v>96.3</v>
      </c>
      <c r="J5031" t="n">
        <v>99.40000000000001</v>
      </c>
      <c r="K5031" t="n">
        <v>91.8</v>
      </c>
      <c r="L5031" t="n">
        <v>95.8</v>
      </c>
      <c r="M5031" t="n">
        <v>107.6</v>
      </c>
      <c r="N5031" t="n">
        <v>103.9</v>
      </c>
      <c r="O5031" t="n">
        <v>107.4</v>
      </c>
      <c r="P5031" t="n">
        <v>113.5</v>
      </c>
      <c r="Q5031" t="n">
        <v>122.7</v>
      </c>
      <c r="R5031" t="n">
        <v>114</v>
      </c>
      <c r="S5031" t="n">
        <v>113.1</v>
      </c>
      <c r="T5031" t="n">
        <v>122.6</v>
      </c>
      <c r="U5031" t="n">
        <v>116.9</v>
      </c>
      <c r="V5031" t="n">
        <v>126.7</v>
      </c>
      <c r="W5031" t="n">
        <v>129</v>
      </c>
      <c r="X5031" t="n">
        <v>109.2</v>
      </c>
      <c r="Y5031" t="n">
        <v>102</v>
      </c>
      <c r="Z5031" t="n">
        <v>95.5</v>
      </c>
      <c r="AA5031" t="n">
        <v>98.09999999999999</v>
      </c>
      <c r="AB5031" t="n">
        <v>102.3</v>
      </c>
      <c r="AC5031" t="n">
        <v>102.7</v>
      </c>
      <c r="AD5031" t="n">
        <v>102.4</v>
      </c>
      <c r="AE5031" t="n">
        <v>107.9</v>
      </c>
      <c r="AF5031" t="n">
        <v>113.1</v>
      </c>
      <c r="AG5031" t="n">
        <v>116.4</v>
      </c>
      <c r="AH5031" t="n">
        <v>122.9</v>
      </c>
      <c r="AI5031" t="n">
        <v>118.8</v>
      </c>
      <c r="AJ5031" t="n">
        <v>120.3</v>
      </c>
      <c r="AK5031" t="n">
        <v>119.9</v>
      </c>
      <c r="AL5031" t="n">
        <v>121.8</v>
      </c>
      <c r="AM5031" t="n">
        <v>128.5</v>
      </c>
      <c r="AN5031" t="n">
        <v>132.5</v>
      </c>
      <c r="AO5031" t="n">
        <v>131</v>
      </c>
      <c r="AP5031" t="n">
        <v>127.8</v>
      </c>
      <c r="AQ5031" t="n">
        <v>128.2</v>
      </c>
      <c r="AR5031" t="n">
        <v>128</v>
      </c>
      <c r="AS5031" t="n">
        <v>106</v>
      </c>
      <c r="AT5031" t="n">
        <v>107.3</v>
      </c>
      <c r="AU5031" t="n">
        <v>111.4</v>
      </c>
      <c r="AV5031" t="n">
        <v>114.9</v>
      </c>
      <c r="AW5031" t="n">
        <v>113.6</v>
      </c>
      <c r="AX5031" t="n">
        <v>113.3</v>
      </c>
      <c r="AY5031" t="n">
        <v>116.4</v>
      </c>
      <c r="AZ5031" t="n">
        <v>120.7</v>
      </c>
      <c r="BA5031" t="n">
        <v>107.5</v>
      </c>
      <c r="BB5031" t="n">
        <v>123.1</v>
      </c>
      <c r="BC5031" t="n">
        <v>122.5</v>
      </c>
      <c r="BD5031" t="n">
        <v>120.2</v>
      </c>
      <c r="BE5031" t="n">
        <v>119.2</v>
      </c>
      <c r="BF5031" t="n">
        <v>123.3</v>
      </c>
      <c r="BG5031" t="n">
        <v>111.9</v>
      </c>
      <c r="BH5031" t="n">
        <v>112.3</v>
      </c>
      <c r="BI5031" t="n">
        <v>113.1</v>
      </c>
      <c r="BJ5031" t="n">
        <v>114.2</v>
      </c>
      <c r="BL5031" s="87">
        <f>INDEX('SEDS_MSN Descriptions'!$C:$C,MATCH($C5031,'SEDS_MSN Descriptions'!$B:$B,0))</f>
        <v/>
      </c>
      <c r="BM5031" s="89">
        <f>INDEX('SEDS_MSN Descriptions'!$D:$D,MATCH($C5031,'SEDS_MSN Descriptions'!$B:$B,0))</f>
        <v/>
      </c>
      <c r="BN5031" s="89">
        <f>IF(ISNUMBER(SEARCH("Transportation",BL5031)),"Transportation",IF(ISNUMBER(SEARCH("Industrial",BL5031)),"Industrial",IF(ISNUMBER(SEARCH("electric power",BL5031)),"electric power",IF(ISNUMBER(SEARCH("commercial",BL5031)),"commercial",IF(ISNUMBER(SEARCH("residential",BL5031)),"residential","other")))))</f>
        <v/>
      </c>
      <c r="BO5031" s="89">
        <f>IF(ISNUMBER(SEARCH("Aviation gasoline",BL5031)),"jet fuel",IF(ISNUMBER(SEARCH("Biodiesel",BL5031)),"biofuel diesel",IF(ISNUMBER(SEARCH("Coal",BL5031)),"NA",IF(ISNUMBER(SEARCH("Distillate fuel oil",BL5031)),"petroleum diesel",IF(ISNUMBER(SEARCH("Electricity",BL5031)),"electricity",IF(ISNUMBER(SEARCH("Fuel ethanol",BL5031)),"biofuel gasoline",IF(ISNUMBER(SEARCH("Hydrocarbon",BL5031)),"NA",IF(ISNUMBER(SEARCH("Jet fuel",BL5031)),"jet fuel",IF(ISNUMBER(SEARCH("Lubricants",BL5031)),"NA",IF(ISNUMBER(SEARCH("Motor gasoline",BL5031)),"petroleum gasoline",IF(ISNUMBER(SEARCH("Natural gas",BL5031)),"natural gas",IF(ISNUMBER(SEARCH("Propane",BL5031)),"LPG propane or butane",IF(ISNUMBER(SEARCH("Residual fuel oil",BL5031)),"heavy or residual fuel oil","other")))))))))))))</f>
        <v/>
      </c>
    </row>
    <row r="5032" ht="16" customHeight="1" s="104">
      <c r="A5032" t="inlineStr">
        <is>
          <t>2019P</t>
        </is>
      </c>
      <c r="B5032" t="inlineStr">
        <is>
          <t>MN</t>
        </is>
      </c>
      <c r="C5032" t="inlineStr">
        <is>
          <t>TERCB</t>
        </is>
      </c>
      <c r="D5032" t="n">
        <v>196677</v>
      </c>
      <c r="E5032" t="n">
        <v>201780</v>
      </c>
      <c r="F5032" t="n">
        <v>211538</v>
      </c>
      <c r="G5032" t="n">
        <v>209265</v>
      </c>
      <c r="H5032" t="n">
        <v>218960</v>
      </c>
      <c r="I5032" t="n">
        <v>239221</v>
      </c>
      <c r="J5032" t="n">
        <v>254460</v>
      </c>
      <c r="K5032" t="n">
        <v>255912</v>
      </c>
      <c r="L5032" t="n">
        <v>270724</v>
      </c>
      <c r="M5032" t="n">
        <v>285818</v>
      </c>
      <c r="N5032" t="n">
        <v>299192</v>
      </c>
      <c r="O5032" t="n">
        <v>304645</v>
      </c>
      <c r="P5032" t="n">
        <v>319002</v>
      </c>
      <c r="Q5032" t="n">
        <v>308071</v>
      </c>
      <c r="R5032" t="n">
        <v>314858</v>
      </c>
      <c r="S5032" t="n">
        <v>314617</v>
      </c>
      <c r="T5032" t="n">
        <v>319745</v>
      </c>
      <c r="U5032" t="n">
        <v>309900</v>
      </c>
      <c r="V5032" t="n">
        <v>327068</v>
      </c>
      <c r="W5032" t="n">
        <v>323756</v>
      </c>
      <c r="X5032" t="n">
        <v>301821</v>
      </c>
      <c r="Y5032" t="n">
        <v>288524</v>
      </c>
      <c r="Z5032" t="n">
        <v>319538</v>
      </c>
      <c r="AA5032" t="n">
        <v>300407</v>
      </c>
      <c r="AB5032" t="n">
        <v>300320</v>
      </c>
      <c r="AC5032" t="n">
        <v>309391</v>
      </c>
      <c r="AD5032" t="n">
        <v>304247</v>
      </c>
      <c r="AE5032" t="n">
        <v>293209</v>
      </c>
      <c r="AF5032" t="n">
        <v>330356</v>
      </c>
      <c r="AG5032" t="n">
        <v>346261</v>
      </c>
      <c r="AH5032" t="n">
        <v>327194</v>
      </c>
      <c r="AI5032" t="n">
        <v>344941</v>
      </c>
      <c r="AJ5032" t="n">
        <v>326943</v>
      </c>
      <c r="AK5032" t="n">
        <v>340567</v>
      </c>
      <c r="AL5032" t="n">
        <v>341129</v>
      </c>
      <c r="AM5032" t="n">
        <v>360843</v>
      </c>
      <c r="AN5032" t="n">
        <v>384969</v>
      </c>
      <c r="AO5032" t="n">
        <v>361243</v>
      </c>
      <c r="AP5032" t="n">
        <v>330616</v>
      </c>
      <c r="AQ5032" t="n">
        <v>353653</v>
      </c>
      <c r="AR5032" t="n">
        <v>368448</v>
      </c>
      <c r="AS5032" t="n">
        <v>369699</v>
      </c>
      <c r="AT5032" t="n">
        <v>398291</v>
      </c>
      <c r="AU5032" t="n">
        <v>427125</v>
      </c>
      <c r="AV5032" t="n">
        <v>409467</v>
      </c>
      <c r="AW5032" t="n">
        <v>408447</v>
      </c>
      <c r="AX5032" t="n">
        <v>391244</v>
      </c>
      <c r="AY5032" t="n">
        <v>413803</v>
      </c>
      <c r="AZ5032" t="n">
        <v>420462</v>
      </c>
      <c r="BA5032" t="n">
        <v>407148</v>
      </c>
      <c r="BB5032" t="n">
        <v>400267</v>
      </c>
      <c r="BC5032" t="n">
        <v>398746</v>
      </c>
      <c r="BD5032" t="n">
        <v>372940</v>
      </c>
      <c r="BE5032" t="n">
        <v>416410</v>
      </c>
      <c r="BF5032" t="n">
        <v>431646</v>
      </c>
      <c r="BG5032" t="n">
        <v>379916</v>
      </c>
      <c r="BH5032" t="n">
        <v>375256</v>
      </c>
      <c r="BI5032" t="n">
        <v>385657</v>
      </c>
      <c r="BJ5032" t="n">
        <v>431718</v>
      </c>
      <c r="BL5032" s="87">
        <f>INDEX('SEDS_MSN Descriptions'!$C:$C,MATCH($C5032,'SEDS_MSN Descriptions'!$B:$B,0))</f>
        <v/>
      </c>
      <c r="BM5032" s="89">
        <f>INDEX('SEDS_MSN Descriptions'!$D:$D,MATCH($C5032,'SEDS_MSN Descriptions'!$B:$B,0))</f>
        <v/>
      </c>
      <c r="BN5032" s="89">
        <f>IF(ISNUMBER(SEARCH("Transportation",BL5032)),"Transportation",IF(ISNUMBER(SEARCH("Industrial",BL5032)),"Industrial",IF(ISNUMBER(SEARCH("electric power",BL5032)),"electric power",IF(ISNUMBER(SEARCH("commercial",BL5032)),"commercial",IF(ISNUMBER(SEARCH("residential",BL5032)),"residential","other")))))</f>
        <v/>
      </c>
      <c r="BO5032" s="89">
        <f>IF(ISNUMBER(SEARCH("Aviation gasoline",BL5032)),"jet fuel",IF(ISNUMBER(SEARCH("Biodiesel",BL5032)),"biofuel diesel",IF(ISNUMBER(SEARCH("Coal",BL5032)),"NA",IF(ISNUMBER(SEARCH("Distillate fuel oil",BL5032)),"petroleum diesel",IF(ISNUMBER(SEARCH("Electricity",BL5032)),"electricity",IF(ISNUMBER(SEARCH("Fuel ethanol",BL5032)),"biofuel gasoline",IF(ISNUMBER(SEARCH("Hydrocarbon",BL5032)),"NA",IF(ISNUMBER(SEARCH("Jet fuel",BL5032)),"jet fuel",IF(ISNUMBER(SEARCH("Lubricants",BL5032)),"NA",IF(ISNUMBER(SEARCH("Motor gasoline",BL5032)),"petroleum gasoline",IF(ISNUMBER(SEARCH("Natural gas",BL5032)),"natural gas",IF(ISNUMBER(SEARCH("Propane",BL5032)),"LPG propane or butane",IF(ISNUMBER(SEARCH("Residual fuel oil",BL5032)),"heavy or residual fuel oil","other")))))))))))))</f>
        <v/>
      </c>
    </row>
    <row r="5033" ht="16" customHeight="1" s="104">
      <c r="A5033" t="inlineStr">
        <is>
          <t>2019P</t>
        </is>
      </c>
      <c r="B5033" t="inlineStr">
        <is>
          <t>MN</t>
        </is>
      </c>
      <c r="C5033" t="inlineStr">
        <is>
          <t>TERPB</t>
        </is>
      </c>
      <c r="D5033" t="n">
        <v>57.4</v>
      </c>
      <c r="E5033" t="n">
        <v>58.1</v>
      </c>
      <c r="F5033" t="n">
        <v>60.2</v>
      </c>
      <c r="G5033" t="n">
        <v>59.3</v>
      </c>
      <c r="H5033" t="n">
        <v>61.5</v>
      </c>
      <c r="I5033" t="n">
        <v>66.59999999999999</v>
      </c>
      <c r="J5033" t="n">
        <v>70.40000000000001</v>
      </c>
      <c r="K5033" t="n">
        <v>69.90000000000001</v>
      </c>
      <c r="L5033" t="n">
        <v>73.09999999999999</v>
      </c>
      <c r="M5033" t="n">
        <v>76.09999999999999</v>
      </c>
      <c r="N5033" t="n">
        <v>78.40000000000001</v>
      </c>
      <c r="O5033" t="n">
        <v>79.09999999999999</v>
      </c>
      <c r="P5033" t="n">
        <v>82.40000000000001</v>
      </c>
      <c r="Q5033" t="n">
        <v>79.2</v>
      </c>
      <c r="R5033" t="n">
        <v>80.7</v>
      </c>
      <c r="S5033" t="n">
        <v>80</v>
      </c>
      <c r="T5033" t="n">
        <v>80.59999999999999</v>
      </c>
      <c r="U5033" t="n">
        <v>77.7</v>
      </c>
      <c r="V5033" t="n">
        <v>81.5</v>
      </c>
      <c r="W5033" t="n">
        <v>79.90000000000001</v>
      </c>
      <c r="X5033" t="n">
        <v>73.90000000000001</v>
      </c>
      <c r="Y5033" t="n">
        <v>70.2</v>
      </c>
      <c r="Z5033" t="n">
        <v>77.3</v>
      </c>
      <c r="AA5033" t="n">
        <v>72.5</v>
      </c>
      <c r="AB5033" t="n">
        <v>72.2</v>
      </c>
      <c r="AC5033" t="n">
        <v>73.90000000000001</v>
      </c>
      <c r="AD5033" t="n">
        <v>72.40000000000001</v>
      </c>
      <c r="AE5033" t="n">
        <v>69.2</v>
      </c>
      <c r="AF5033" t="n">
        <v>76.90000000000001</v>
      </c>
      <c r="AG5033" t="n">
        <v>79.8</v>
      </c>
      <c r="AH5033" t="n">
        <v>74.5</v>
      </c>
      <c r="AI5033" t="n">
        <v>77.7</v>
      </c>
      <c r="AJ5033" t="n">
        <v>72.7</v>
      </c>
      <c r="AK5033" t="n">
        <v>74.8</v>
      </c>
      <c r="AL5033" t="n">
        <v>74</v>
      </c>
      <c r="AM5033" t="n">
        <v>77.40000000000001</v>
      </c>
      <c r="AN5033" t="n">
        <v>81.7</v>
      </c>
      <c r="AO5033" t="n">
        <v>75.8</v>
      </c>
      <c r="AP5033" t="n">
        <v>68.7</v>
      </c>
      <c r="AQ5033" t="n">
        <v>72.59999999999999</v>
      </c>
      <c r="AR5033" t="n">
        <v>74.7</v>
      </c>
      <c r="AS5033" t="n">
        <v>74.2</v>
      </c>
      <c r="AT5033" t="n">
        <v>79.40000000000001</v>
      </c>
      <c r="AU5033" t="n">
        <v>84.5</v>
      </c>
      <c r="AV5033" t="n">
        <v>80.5</v>
      </c>
      <c r="AW5033" t="n">
        <v>79.8</v>
      </c>
      <c r="AX5033" t="n">
        <v>75.8</v>
      </c>
      <c r="AY5033" t="n">
        <v>79.5</v>
      </c>
      <c r="AZ5033" t="n">
        <v>80.09999999999999</v>
      </c>
      <c r="BA5033" t="n">
        <v>77.09999999999999</v>
      </c>
      <c r="BB5033" t="n">
        <v>75.40000000000001</v>
      </c>
      <c r="BC5033" t="n">
        <v>74.59999999999999</v>
      </c>
      <c r="BD5033" t="n">
        <v>69.40000000000001</v>
      </c>
      <c r="BE5033" t="n">
        <v>76.90000000000001</v>
      </c>
      <c r="BF5033" t="n">
        <v>79.2</v>
      </c>
      <c r="BG5033" t="n">
        <v>69.3</v>
      </c>
      <c r="BH5033" t="n">
        <v>67.90000000000001</v>
      </c>
      <c r="BI5033" t="n">
        <v>69.3</v>
      </c>
      <c r="BJ5033" t="n">
        <v>77</v>
      </c>
      <c r="BL5033" s="87">
        <f>INDEX('SEDS_MSN Descriptions'!$C:$C,MATCH($C5033,'SEDS_MSN Descriptions'!$B:$B,0))</f>
        <v/>
      </c>
      <c r="BM5033" s="89">
        <f>INDEX('SEDS_MSN Descriptions'!$D:$D,MATCH($C5033,'SEDS_MSN Descriptions'!$B:$B,0))</f>
        <v/>
      </c>
      <c r="BN5033" s="89">
        <f>IF(ISNUMBER(SEARCH("Transportation",BL5033)),"Transportation",IF(ISNUMBER(SEARCH("Industrial",BL5033)),"Industrial",IF(ISNUMBER(SEARCH("electric power",BL5033)),"electric power",IF(ISNUMBER(SEARCH("commercial",BL5033)),"commercial",IF(ISNUMBER(SEARCH("residential",BL5033)),"residential","other")))))</f>
        <v/>
      </c>
      <c r="BO5033" s="89">
        <f>IF(ISNUMBER(SEARCH("Aviation gasoline",BL5033)),"jet fuel",IF(ISNUMBER(SEARCH("Biodiesel",BL5033)),"biofuel diesel",IF(ISNUMBER(SEARCH("Coal",BL5033)),"NA",IF(ISNUMBER(SEARCH("Distillate fuel oil",BL5033)),"petroleum diesel",IF(ISNUMBER(SEARCH("Electricity",BL5033)),"electricity",IF(ISNUMBER(SEARCH("Fuel ethanol",BL5033)),"biofuel gasoline",IF(ISNUMBER(SEARCH("Hydrocarbon",BL5033)),"NA",IF(ISNUMBER(SEARCH("Jet fuel",BL5033)),"jet fuel",IF(ISNUMBER(SEARCH("Lubricants",BL5033)),"NA",IF(ISNUMBER(SEARCH("Motor gasoline",BL5033)),"petroleum gasoline",IF(ISNUMBER(SEARCH("Natural gas",BL5033)),"natural gas",IF(ISNUMBER(SEARCH("Propane",BL5033)),"LPG propane or butane",IF(ISNUMBER(SEARCH("Residual fuel oil",BL5033)),"heavy or residual fuel oil","other")))))))))))))</f>
        <v/>
      </c>
    </row>
    <row r="5034">
      <c r="A5034" t="inlineStr">
        <is>
          <t>2019P</t>
        </is>
      </c>
      <c r="B5034" t="inlineStr">
        <is>
          <t>MN</t>
        </is>
      </c>
      <c r="C5034" t="inlineStr">
        <is>
          <t>TETCB</t>
        </is>
      </c>
      <c r="D5034" t="n">
        <v>723031</v>
      </c>
      <c r="E5034" t="n">
        <v>728237</v>
      </c>
      <c r="F5034" t="n">
        <v>766680</v>
      </c>
      <c r="G5034" t="n">
        <v>775637</v>
      </c>
      <c r="H5034" t="n">
        <v>816048</v>
      </c>
      <c r="I5034" t="n">
        <v>865284</v>
      </c>
      <c r="J5034" t="n">
        <v>922187</v>
      </c>
      <c r="K5034" t="n">
        <v>929413</v>
      </c>
      <c r="L5034" t="n">
        <v>991475</v>
      </c>
      <c r="M5034" t="n">
        <v>1081915</v>
      </c>
      <c r="N5034" t="n">
        <v>1107892</v>
      </c>
      <c r="O5034" t="n">
        <v>1148516</v>
      </c>
      <c r="P5034" t="n">
        <v>1209799</v>
      </c>
      <c r="Q5034" t="n">
        <v>1257708</v>
      </c>
      <c r="R5034" t="n">
        <v>1237566</v>
      </c>
      <c r="S5034" t="n">
        <v>1246041</v>
      </c>
      <c r="T5034" t="n">
        <v>1293627</v>
      </c>
      <c r="U5034" t="n">
        <v>1257346</v>
      </c>
      <c r="V5034" t="n">
        <v>1350594</v>
      </c>
      <c r="W5034" t="n">
        <v>1350455</v>
      </c>
      <c r="X5034" t="n">
        <v>1224226</v>
      </c>
      <c r="Y5034" t="n">
        <v>1176563</v>
      </c>
      <c r="Z5034" t="n">
        <v>1187287</v>
      </c>
      <c r="AA5034" t="n">
        <v>1190390</v>
      </c>
      <c r="AB5034" t="n">
        <v>1251746</v>
      </c>
      <c r="AC5034" t="n">
        <v>1258254</v>
      </c>
      <c r="AD5034" t="n">
        <v>1245900</v>
      </c>
      <c r="AE5034" t="n">
        <v>1251390</v>
      </c>
      <c r="AF5034" t="n">
        <v>1355217</v>
      </c>
      <c r="AG5034" t="n">
        <v>1392696</v>
      </c>
      <c r="AH5034" t="n">
        <v>1409665</v>
      </c>
      <c r="AI5034" t="n">
        <v>1434833</v>
      </c>
      <c r="AJ5034" t="n">
        <v>1442310</v>
      </c>
      <c r="AK5034" t="n">
        <v>1486122</v>
      </c>
      <c r="AL5034" t="n">
        <v>1522324</v>
      </c>
      <c r="AM5034" t="n">
        <v>1612469</v>
      </c>
      <c r="AN5034" t="n">
        <v>1685217</v>
      </c>
      <c r="AO5034" t="n">
        <v>1653900</v>
      </c>
      <c r="AP5034" t="n">
        <v>1624327</v>
      </c>
      <c r="AQ5034" t="n">
        <v>1700105</v>
      </c>
      <c r="AR5034" t="n">
        <v>1749107</v>
      </c>
      <c r="AS5034" t="n">
        <v>1720944</v>
      </c>
      <c r="AT5034" t="n">
        <v>1785661</v>
      </c>
      <c r="AU5034" t="n">
        <v>1863727</v>
      </c>
      <c r="AV5034" t="n">
        <v>1863445</v>
      </c>
      <c r="AW5034" t="n">
        <v>1871803</v>
      </c>
      <c r="AX5034" t="n">
        <v>1843501</v>
      </c>
      <c r="AY5034" t="n">
        <v>1896785</v>
      </c>
      <c r="AZ5034" t="n">
        <v>1913253</v>
      </c>
      <c r="BA5034" t="n">
        <v>1786176</v>
      </c>
      <c r="BB5034" t="n">
        <v>1863247</v>
      </c>
      <c r="BC5034" t="n">
        <v>1853295</v>
      </c>
      <c r="BD5034" t="n">
        <v>1815602</v>
      </c>
      <c r="BE5034" t="n">
        <v>1889356</v>
      </c>
      <c r="BF5034" t="n">
        <v>1944775</v>
      </c>
      <c r="BG5034" t="n">
        <v>1816129</v>
      </c>
      <c r="BH5034" t="n">
        <v>1840958</v>
      </c>
      <c r="BI5034" t="n">
        <v>1870959</v>
      </c>
      <c r="BJ5034" t="n">
        <v>1948673</v>
      </c>
      <c r="BL5034" s="89">
        <f>INDEX('SEDS_MSN Descriptions'!$C:$C,MATCH($C5034,'SEDS_MSN Descriptions'!$B:$B,0))</f>
        <v/>
      </c>
      <c r="BM5034" s="89">
        <f>INDEX('SEDS_MSN Descriptions'!$D:$D,MATCH($C5034,'SEDS_MSN Descriptions'!$B:$B,0))</f>
        <v/>
      </c>
      <c r="BN5034" s="89">
        <f>IF(ISNUMBER(SEARCH("Transportation",BL5034)),"Transportation",IF(ISNUMBER(SEARCH("Industrial",BL5034)),"Industrial",IF(ISNUMBER(SEARCH("electric power",BL5034)),"electric power",IF(ISNUMBER(SEARCH("commercial",BL5034)),"commercial",IF(ISNUMBER(SEARCH("residential",BL5034)),"residential","other")))))</f>
        <v/>
      </c>
      <c r="BO5034" s="89">
        <f>IF(ISNUMBER(SEARCH("Aviation gasoline",BL5034)),"jet fuel",IF(ISNUMBER(SEARCH("Biodiesel",BL5034)),"biofuel diesel",IF(ISNUMBER(SEARCH("Coal",BL5034)),"NA",IF(ISNUMBER(SEARCH("Distillate fuel oil",BL5034)),"petroleum diesel",IF(ISNUMBER(SEARCH("Electricity",BL5034)),"electricity",IF(ISNUMBER(SEARCH("Fuel ethanol",BL5034)),"biofuel gasoline",IF(ISNUMBER(SEARCH("Hydrocarbon",BL5034)),"NA",IF(ISNUMBER(SEARCH("Jet fuel",BL5034)),"jet fuel",IF(ISNUMBER(SEARCH("Lubricants",BL5034)),"NA",IF(ISNUMBER(SEARCH("Motor gasoline",BL5034)),"petroleum gasoline",IF(ISNUMBER(SEARCH("Natural gas",BL5034)),"natural gas",IF(ISNUMBER(SEARCH("Propane",BL5034)),"LPG propane or butane",IF(ISNUMBER(SEARCH("Residual fuel oil",BL5034)),"heavy or residual fuel oil","other")))))))))))))</f>
        <v/>
      </c>
    </row>
    <row r="5035" ht="16" customHeight="1" s="104">
      <c r="A5035" t="inlineStr">
        <is>
          <t>2019P</t>
        </is>
      </c>
      <c r="B5035" t="inlineStr">
        <is>
          <t>MN</t>
        </is>
      </c>
      <c r="C5035" t="inlineStr">
        <is>
          <t>TETGR</t>
        </is>
      </c>
      <c r="AO5035" t="n">
        <v>7.8</v>
      </c>
      <c r="AP5035" t="n">
        <v>7.28</v>
      </c>
      <c r="AQ5035" t="n">
        <v>7.37</v>
      </c>
      <c r="AR5035" t="n">
        <v>7.11</v>
      </c>
      <c r="AS5035" t="n">
        <v>6.99</v>
      </c>
      <c r="AT5035" t="n">
        <v>7.07</v>
      </c>
      <c r="AU5035" t="n">
        <v>7.06</v>
      </c>
      <c r="AV5035" t="n">
        <v>6.78</v>
      </c>
      <c r="AW5035" t="n">
        <v>6.64</v>
      </c>
      <c r="AX5035" t="n">
        <v>6.54</v>
      </c>
      <c r="AY5035" t="n">
        <v>6.7</v>
      </c>
      <c r="AZ5035" t="n">
        <v>6.69</v>
      </c>
      <c r="BA5035" t="n">
        <v>6.48</v>
      </c>
      <c r="BB5035" t="n">
        <v>6.54</v>
      </c>
      <c r="BC5035" t="n">
        <v>6.38</v>
      </c>
      <c r="BD5035" t="n">
        <v>6.17</v>
      </c>
      <c r="BE5035" t="n">
        <v>6.28</v>
      </c>
      <c r="BF5035" t="n">
        <v>6.29</v>
      </c>
      <c r="BG5035" t="n">
        <v>5.8</v>
      </c>
      <c r="BH5035" t="n">
        <v>5.77</v>
      </c>
      <c r="BI5035" t="n">
        <v>5.75</v>
      </c>
      <c r="BJ5035" t="n">
        <v>5.84</v>
      </c>
      <c r="BL5035" s="87">
        <f>INDEX('SEDS_MSN Descriptions'!$C:$C,MATCH($C5035,'SEDS_MSN Descriptions'!$B:$B,0))</f>
        <v/>
      </c>
      <c r="BM5035" s="89">
        <f>INDEX('SEDS_MSN Descriptions'!$D:$D,MATCH($C5035,'SEDS_MSN Descriptions'!$B:$B,0))</f>
        <v/>
      </c>
      <c r="BN5035" s="89">
        <f>IF(ISNUMBER(SEARCH("Transportation",BL5035)),"Transportation",IF(ISNUMBER(SEARCH("Industrial",BL5035)),"Industrial",IF(ISNUMBER(SEARCH("electric power",BL5035)),"electric power",IF(ISNUMBER(SEARCH("commercial",BL5035)),"commercial",IF(ISNUMBER(SEARCH("residential",BL5035)),"residential","other")))))</f>
        <v/>
      </c>
      <c r="BO5035" s="89">
        <f>IF(ISNUMBER(SEARCH("Aviation gasoline",BL5035)),"jet fuel",IF(ISNUMBER(SEARCH("Biodiesel",BL5035)),"biofuel diesel",IF(ISNUMBER(SEARCH("Coal",BL5035)),"NA",IF(ISNUMBER(SEARCH("Distillate fuel oil",BL5035)),"petroleum diesel",IF(ISNUMBER(SEARCH("Electricity",BL5035)),"electricity",IF(ISNUMBER(SEARCH("Fuel ethanol",BL5035)),"biofuel gasoline",IF(ISNUMBER(SEARCH("Hydrocarbon",BL5035)),"NA",IF(ISNUMBER(SEARCH("Jet fuel",BL5035)),"jet fuel",IF(ISNUMBER(SEARCH("Lubricants",BL5035)),"NA",IF(ISNUMBER(SEARCH("Motor gasoline",BL5035)),"petroleum gasoline",IF(ISNUMBER(SEARCH("Natural gas",BL5035)),"natural gas",IF(ISNUMBER(SEARCH("Propane",BL5035)),"LPG propane or butane",IF(ISNUMBER(SEARCH("Residual fuel oil",BL5035)),"heavy or residual fuel oil","other")))))))))))))</f>
        <v/>
      </c>
    </row>
    <row r="5036" ht="16" customHeight="1" s="104">
      <c r="A5036" t="inlineStr">
        <is>
          <t>2019P</t>
        </is>
      </c>
      <c r="B5036" t="inlineStr">
        <is>
          <t>MN</t>
        </is>
      </c>
      <c r="C5036" t="inlineStr">
        <is>
          <t>TETPB</t>
        </is>
      </c>
      <c r="D5036" t="n">
        <v>211.1</v>
      </c>
      <c r="E5036" t="n">
        <v>209.9</v>
      </c>
      <c r="F5036" t="n">
        <v>218.2</v>
      </c>
      <c r="G5036" t="n">
        <v>219.7</v>
      </c>
      <c r="H5036" t="n">
        <v>229.4</v>
      </c>
      <c r="I5036" t="n">
        <v>240.9</v>
      </c>
      <c r="J5036" t="n">
        <v>255</v>
      </c>
      <c r="K5036" t="n">
        <v>254</v>
      </c>
      <c r="L5036" t="n">
        <v>267.7</v>
      </c>
      <c r="M5036" t="n">
        <v>287.9</v>
      </c>
      <c r="N5036" t="n">
        <v>290.4</v>
      </c>
      <c r="O5036" t="n">
        <v>298</v>
      </c>
      <c r="P5036" t="n">
        <v>312.6</v>
      </c>
      <c r="Q5036" t="n">
        <v>323.4</v>
      </c>
      <c r="R5036" t="n">
        <v>317</v>
      </c>
      <c r="S5036" t="n">
        <v>316.9</v>
      </c>
      <c r="T5036" t="n">
        <v>326.3</v>
      </c>
      <c r="U5036" t="n">
        <v>315.2</v>
      </c>
      <c r="V5036" t="n">
        <v>336.4</v>
      </c>
      <c r="W5036" t="n">
        <v>333.4</v>
      </c>
      <c r="X5036" t="n">
        <v>299.7</v>
      </c>
      <c r="Y5036" t="n">
        <v>286.1</v>
      </c>
      <c r="Z5036" t="n">
        <v>287.4</v>
      </c>
      <c r="AA5036" t="n">
        <v>287.4</v>
      </c>
      <c r="AB5036" t="n">
        <v>301.1</v>
      </c>
      <c r="AC5036" t="n">
        <v>300.7</v>
      </c>
      <c r="AD5036" t="n">
        <v>296.3</v>
      </c>
      <c r="AE5036" t="n">
        <v>295.5</v>
      </c>
      <c r="AF5036" t="n">
        <v>315.4</v>
      </c>
      <c r="AG5036" t="n">
        <v>321</v>
      </c>
      <c r="AH5036" t="n">
        <v>321.1</v>
      </c>
      <c r="AI5036" t="n">
        <v>323.1</v>
      </c>
      <c r="AJ5036" t="n">
        <v>320.8</v>
      </c>
      <c r="AK5036" t="n">
        <v>326.2</v>
      </c>
      <c r="AL5036" t="n">
        <v>330.2</v>
      </c>
      <c r="AM5036" t="n">
        <v>346</v>
      </c>
      <c r="AN5036" t="n">
        <v>357.6</v>
      </c>
      <c r="AO5036" t="n">
        <v>347.2</v>
      </c>
      <c r="AP5036" t="n">
        <v>337.5</v>
      </c>
      <c r="AQ5036" t="n">
        <v>348.8</v>
      </c>
      <c r="AR5036" t="n">
        <v>354.5</v>
      </c>
      <c r="AS5036" t="n">
        <v>345.4</v>
      </c>
      <c r="AT5036" t="n">
        <v>355.8</v>
      </c>
      <c r="AU5036" t="n">
        <v>368.8</v>
      </c>
      <c r="AV5036" t="n">
        <v>366.3</v>
      </c>
      <c r="AW5036" t="n">
        <v>365.6</v>
      </c>
      <c r="AX5036" t="n">
        <v>357</v>
      </c>
      <c r="AY5036" t="n">
        <v>364.3</v>
      </c>
      <c r="AZ5036" t="n">
        <v>364.6</v>
      </c>
      <c r="BA5036" t="n">
        <v>338.2</v>
      </c>
      <c r="BB5036" t="n">
        <v>350.8</v>
      </c>
      <c r="BC5036" t="n">
        <v>346.7</v>
      </c>
      <c r="BD5036" t="n">
        <v>337.7</v>
      </c>
      <c r="BE5036" t="n">
        <v>349</v>
      </c>
      <c r="BF5036" t="n">
        <v>356.8</v>
      </c>
      <c r="BG5036" t="n">
        <v>331.3</v>
      </c>
      <c r="BH5036" t="n">
        <v>333.3</v>
      </c>
      <c r="BI5036" t="n">
        <v>336.1</v>
      </c>
      <c r="BJ5036" t="n">
        <v>347.6</v>
      </c>
      <c r="BL5036" s="87">
        <f>INDEX('SEDS_MSN Descriptions'!$C:$C,MATCH($C5036,'SEDS_MSN Descriptions'!$B:$B,0))</f>
        <v/>
      </c>
      <c r="BM5036" s="89">
        <f>INDEX('SEDS_MSN Descriptions'!$D:$D,MATCH($C5036,'SEDS_MSN Descriptions'!$B:$B,0))</f>
        <v/>
      </c>
      <c r="BN5036" s="89">
        <f>IF(ISNUMBER(SEARCH("Transportation",BL5036)),"Transportation",IF(ISNUMBER(SEARCH("Industrial",BL5036)),"Industrial",IF(ISNUMBER(SEARCH("electric power",BL5036)),"electric power",IF(ISNUMBER(SEARCH("commercial",BL5036)),"commercial",IF(ISNUMBER(SEARCH("residential",BL5036)),"residential","other")))))</f>
        <v/>
      </c>
      <c r="BO5036" s="89">
        <f>IF(ISNUMBER(SEARCH("Aviation gasoline",BL5036)),"jet fuel",IF(ISNUMBER(SEARCH("Biodiesel",BL5036)),"biofuel diesel",IF(ISNUMBER(SEARCH("Coal",BL5036)),"NA",IF(ISNUMBER(SEARCH("Distillate fuel oil",BL5036)),"petroleum diesel",IF(ISNUMBER(SEARCH("Electricity",BL5036)),"electricity",IF(ISNUMBER(SEARCH("Fuel ethanol",BL5036)),"biofuel gasoline",IF(ISNUMBER(SEARCH("Hydrocarbon",BL5036)),"NA",IF(ISNUMBER(SEARCH("Jet fuel",BL5036)),"jet fuel",IF(ISNUMBER(SEARCH("Lubricants",BL5036)),"NA",IF(ISNUMBER(SEARCH("Motor gasoline",BL5036)),"petroleum gasoline",IF(ISNUMBER(SEARCH("Natural gas",BL5036)),"natural gas",IF(ISNUMBER(SEARCH("Propane",BL5036)),"LPG propane or butane",IF(ISNUMBER(SEARCH("Residual fuel oil",BL5036)),"heavy or residual fuel oil","other")))))))))))))</f>
        <v/>
      </c>
    </row>
    <row r="5037" ht="16" customHeight="1" s="104">
      <c r="A5037" t="inlineStr">
        <is>
          <t>2019P</t>
        </is>
      </c>
      <c r="B5037" t="inlineStr">
        <is>
          <t>MN</t>
        </is>
      </c>
      <c r="C5037" t="inlineStr">
        <is>
          <t>TETXB</t>
        </is>
      </c>
      <c r="D5037" t="n">
        <v>723031</v>
      </c>
      <c r="E5037" t="n">
        <v>728237</v>
      </c>
      <c r="F5037" t="n">
        <v>766680</v>
      </c>
      <c r="G5037" t="n">
        <v>775637</v>
      </c>
      <c r="H5037" t="n">
        <v>816048</v>
      </c>
      <c r="I5037" t="n">
        <v>865284</v>
      </c>
      <c r="J5037" t="n">
        <v>922187</v>
      </c>
      <c r="K5037" t="n">
        <v>929413</v>
      </c>
      <c r="L5037" t="n">
        <v>991475</v>
      </c>
      <c r="M5037" t="n">
        <v>1081915</v>
      </c>
      <c r="N5037" t="n">
        <v>1107892</v>
      </c>
      <c r="O5037" t="n">
        <v>1148516</v>
      </c>
      <c r="P5037" t="n">
        <v>1209798</v>
      </c>
      <c r="Q5037" t="n">
        <v>1257709</v>
      </c>
      <c r="R5037" t="n">
        <v>1237567</v>
      </c>
      <c r="S5037" t="n">
        <v>1246041</v>
      </c>
      <c r="T5037" t="n">
        <v>1293627</v>
      </c>
      <c r="U5037" t="n">
        <v>1257346</v>
      </c>
      <c r="V5037" t="n">
        <v>1350594</v>
      </c>
      <c r="W5037" t="n">
        <v>1350455</v>
      </c>
      <c r="X5037" t="n">
        <v>1224226</v>
      </c>
      <c r="Y5037" t="n">
        <v>1176562</v>
      </c>
      <c r="Z5037" t="n">
        <v>1187288</v>
      </c>
      <c r="AA5037" t="n">
        <v>1190389</v>
      </c>
      <c r="AB5037" t="n">
        <v>1251747</v>
      </c>
      <c r="AC5037" t="n">
        <v>1258254</v>
      </c>
      <c r="AD5037" t="n">
        <v>1245900</v>
      </c>
      <c r="AE5037" t="n">
        <v>1251389</v>
      </c>
      <c r="AF5037" t="n">
        <v>1355216</v>
      </c>
      <c r="AG5037" t="n">
        <v>1392695</v>
      </c>
      <c r="AH5037" t="n">
        <v>1409664</v>
      </c>
      <c r="AI5037" t="n">
        <v>1434833</v>
      </c>
      <c r="AJ5037" t="n">
        <v>1442312</v>
      </c>
      <c r="AK5037" t="n">
        <v>1486121</v>
      </c>
      <c r="AL5037" t="n">
        <v>1522325</v>
      </c>
      <c r="AM5037" t="n">
        <v>1612470</v>
      </c>
      <c r="AN5037" t="n">
        <v>1685218</v>
      </c>
      <c r="AO5037" t="n">
        <v>1653899</v>
      </c>
      <c r="AP5037" t="n">
        <v>1624328</v>
      </c>
      <c r="AQ5037" t="n">
        <v>1700107</v>
      </c>
      <c r="AR5037" t="n">
        <v>1749107</v>
      </c>
      <c r="AS5037" t="n">
        <v>1720945</v>
      </c>
      <c r="AT5037" t="n">
        <v>1785663</v>
      </c>
      <c r="AU5037" t="n">
        <v>1863728</v>
      </c>
      <c r="AV5037" t="n">
        <v>1863444</v>
      </c>
      <c r="AW5037" t="n">
        <v>1871804</v>
      </c>
      <c r="AX5037" t="n">
        <v>1843501</v>
      </c>
      <c r="AY5037" t="n">
        <v>1896784</v>
      </c>
      <c r="AZ5037" t="n">
        <v>1913254</v>
      </c>
      <c r="BA5037" t="n">
        <v>1786177</v>
      </c>
      <c r="BB5037" t="n">
        <v>1863247</v>
      </c>
      <c r="BC5037" t="n">
        <v>1853296</v>
      </c>
      <c r="BD5037" t="n">
        <v>1815603</v>
      </c>
      <c r="BE5037" t="n">
        <v>1889357</v>
      </c>
      <c r="BF5037" t="n">
        <v>1944775</v>
      </c>
      <c r="BG5037" t="n">
        <v>1816129</v>
      </c>
      <c r="BH5037" t="n">
        <v>1840956</v>
      </c>
      <c r="BI5037" t="n">
        <v>1870957</v>
      </c>
      <c r="BJ5037" t="n">
        <v>1948672</v>
      </c>
      <c r="BL5037" s="87">
        <f>INDEX('SEDS_MSN Descriptions'!$C:$C,MATCH($C5037,'SEDS_MSN Descriptions'!$B:$B,0))</f>
        <v/>
      </c>
      <c r="BM5037" s="89">
        <f>INDEX('SEDS_MSN Descriptions'!$D:$D,MATCH($C5037,'SEDS_MSN Descriptions'!$B:$B,0))</f>
        <v/>
      </c>
      <c r="BN5037" s="89">
        <f>IF(ISNUMBER(SEARCH("Transportation",BL5037)),"Transportation",IF(ISNUMBER(SEARCH("Industrial",BL5037)),"Industrial",IF(ISNUMBER(SEARCH("electric power",BL5037)),"electric power",IF(ISNUMBER(SEARCH("commercial",BL5037)),"commercial",IF(ISNUMBER(SEARCH("residential",BL5037)),"residential","other")))))</f>
        <v/>
      </c>
      <c r="BO5037" s="89">
        <f>IF(ISNUMBER(SEARCH("Aviation gasoline",BL5037)),"jet fuel",IF(ISNUMBER(SEARCH("Biodiesel",BL5037)),"biofuel diesel",IF(ISNUMBER(SEARCH("Coal",BL5037)),"NA",IF(ISNUMBER(SEARCH("Distillate fuel oil",BL5037)),"petroleum diesel",IF(ISNUMBER(SEARCH("Electricity",BL5037)),"electricity",IF(ISNUMBER(SEARCH("Fuel ethanol",BL5037)),"biofuel gasoline",IF(ISNUMBER(SEARCH("Hydrocarbon",BL5037)),"NA",IF(ISNUMBER(SEARCH("Jet fuel",BL5037)),"jet fuel",IF(ISNUMBER(SEARCH("Lubricants",BL5037)),"NA",IF(ISNUMBER(SEARCH("Motor gasoline",BL5037)),"petroleum gasoline",IF(ISNUMBER(SEARCH("Natural gas",BL5037)),"natural gas",IF(ISNUMBER(SEARCH("Propane",BL5037)),"LPG propane or butane",IF(ISNUMBER(SEARCH("Residual fuel oil",BL5037)),"heavy or residual fuel oil","other")))))))))))))</f>
        <v/>
      </c>
    </row>
    <row r="5038" ht="16" customHeight="1" s="104">
      <c r="A5038" t="inlineStr">
        <is>
          <t>2019P</t>
        </is>
      </c>
      <c r="B5038" t="inlineStr">
        <is>
          <t>MN</t>
        </is>
      </c>
      <c r="C5038" t="inlineStr">
        <is>
          <t>TNACB</t>
        </is>
      </c>
      <c r="D5038" t="n">
        <v>181361</v>
      </c>
      <c r="E5038" t="n">
        <v>182477</v>
      </c>
      <c r="F5038" t="n">
        <v>185949</v>
      </c>
      <c r="G5038" t="n">
        <v>194347</v>
      </c>
      <c r="H5038" t="n">
        <v>197456</v>
      </c>
      <c r="I5038" t="n">
        <v>207273</v>
      </c>
      <c r="J5038" t="n">
        <v>221296</v>
      </c>
      <c r="K5038" t="n">
        <v>222770</v>
      </c>
      <c r="L5038" t="n">
        <v>244657</v>
      </c>
      <c r="M5038" t="n">
        <v>260291</v>
      </c>
      <c r="N5038" t="n">
        <v>274085</v>
      </c>
      <c r="O5038" t="n">
        <v>288738</v>
      </c>
      <c r="P5038" t="n">
        <v>302868</v>
      </c>
      <c r="Q5038" t="n">
        <v>322903</v>
      </c>
      <c r="R5038" t="n">
        <v>317686</v>
      </c>
      <c r="S5038" t="n">
        <v>319516</v>
      </c>
      <c r="T5038" t="n">
        <v>326930</v>
      </c>
      <c r="U5038" t="n">
        <v>330760</v>
      </c>
      <c r="V5038" t="n">
        <v>348762</v>
      </c>
      <c r="W5038" t="n">
        <v>359554</v>
      </c>
      <c r="X5038" t="n">
        <v>331579</v>
      </c>
      <c r="Y5038" t="n">
        <v>317753</v>
      </c>
      <c r="Z5038" t="n">
        <v>306687</v>
      </c>
      <c r="AA5038" t="n">
        <v>310839</v>
      </c>
      <c r="AB5038" t="n">
        <v>340655</v>
      </c>
      <c r="AC5038" t="n">
        <v>333044</v>
      </c>
      <c r="AD5038" t="n">
        <v>336886</v>
      </c>
      <c r="AE5038" t="n">
        <v>334133</v>
      </c>
      <c r="AF5038" t="n">
        <v>348749</v>
      </c>
      <c r="AG5038" t="n">
        <v>343924</v>
      </c>
      <c r="AH5038" t="n">
        <v>339237</v>
      </c>
      <c r="AI5038" t="n">
        <v>358208</v>
      </c>
      <c r="AJ5038" t="n">
        <v>380355</v>
      </c>
      <c r="AK5038" t="n">
        <v>401059</v>
      </c>
      <c r="AL5038" t="n">
        <v>416902</v>
      </c>
      <c r="AM5038" t="n">
        <v>433207</v>
      </c>
      <c r="AN5038" t="n">
        <v>443367</v>
      </c>
      <c r="AO5038" t="n">
        <v>440457</v>
      </c>
      <c r="AP5038" t="n">
        <v>463324</v>
      </c>
      <c r="AQ5038" t="n">
        <v>495464</v>
      </c>
      <c r="AR5038" t="n">
        <v>512778</v>
      </c>
      <c r="AS5038" t="n">
        <v>501577</v>
      </c>
      <c r="AT5038" t="n">
        <v>511621</v>
      </c>
      <c r="AU5038" t="n">
        <v>513789</v>
      </c>
      <c r="AV5038" t="n">
        <v>528777</v>
      </c>
      <c r="AW5038" t="n">
        <v>532421</v>
      </c>
      <c r="AX5038" t="n">
        <v>522809</v>
      </c>
      <c r="AY5038" t="n">
        <v>527283</v>
      </c>
      <c r="AZ5038" t="n">
        <v>502031</v>
      </c>
      <c r="BA5038" t="n">
        <v>464164</v>
      </c>
      <c r="BB5038" t="n">
        <v>468829</v>
      </c>
      <c r="BC5038" t="n">
        <v>457953</v>
      </c>
      <c r="BD5038" t="n">
        <v>465830</v>
      </c>
      <c r="BE5038" t="n">
        <v>469483</v>
      </c>
      <c r="BF5038" t="n">
        <v>471663</v>
      </c>
      <c r="BG5038" t="n">
        <v>471782</v>
      </c>
      <c r="BH5038" t="n">
        <v>495611</v>
      </c>
      <c r="BI5038" t="n">
        <v>498421</v>
      </c>
      <c r="BJ5038" t="n">
        <v>498549</v>
      </c>
      <c r="BL5038" s="87">
        <f>INDEX('SEDS_MSN Descriptions'!$C:$C,MATCH($C5038,'SEDS_MSN Descriptions'!$B:$B,0))</f>
        <v/>
      </c>
      <c r="BM5038" s="89">
        <f>INDEX('SEDS_MSN Descriptions'!$D:$D,MATCH($C5038,'SEDS_MSN Descriptions'!$B:$B,0))</f>
        <v/>
      </c>
      <c r="BN5038" s="89">
        <f>IF(ISNUMBER(SEARCH("Transportation",BL5038)),"Transportation",IF(ISNUMBER(SEARCH("Industrial",BL5038)),"Industrial",IF(ISNUMBER(SEARCH("electric power",BL5038)),"electric power",IF(ISNUMBER(SEARCH("commercial",BL5038)),"commercial",IF(ISNUMBER(SEARCH("residential",BL5038)),"residential","other")))))</f>
        <v/>
      </c>
      <c r="BO5038" s="89">
        <f>IF(ISNUMBER(SEARCH("Aviation gasoline",BL5038)),"jet fuel",IF(ISNUMBER(SEARCH("Biodiesel",BL5038)),"biofuel diesel",IF(ISNUMBER(SEARCH("Coal",BL5038)),"NA",IF(ISNUMBER(SEARCH("Distillate fuel oil",BL5038)),"petroleum diesel",IF(ISNUMBER(SEARCH("Electricity",BL5038)),"electricity",IF(ISNUMBER(SEARCH("Fuel ethanol",BL5038)),"biofuel gasoline",IF(ISNUMBER(SEARCH("Hydrocarbon",BL5038)),"NA",IF(ISNUMBER(SEARCH("Jet fuel",BL5038)),"jet fuel",IF(ISNUMBER(SEARCH("Lubricants",BL5038)),"NA",IF(ISNUMBER(SEARCH("Motor gasoline",BL5038)),"petroleum gasoline",IF(ISNUMBER(SEARCH("Natural gas",BL5038)),"natural gas",IF(ISNUMBER(SEARCH("Propane",BL5038)),"LPG propane or butane",IF(ISNUMBER(SEARCH("Residual fuel oil",BL5038)),"heavy or residual fuel oil","other")))))))))))))</f>
        <v/>
      </c>
    </row>
    <row r="5039" ht="16" customHeight="1" s="104">
      <c r="A5039" t="inlineStr">
        <is>
          <t>2019P</t>
        </is>
      </c>
      <c r="B5039" t="inlineStr">
        <is>
          <t>MN</t>
        </is>
      </c>
      <c r="C5039" t="inlineStr">
        <is>
          <t>TNCCB</t>
        </is>
      </c>
      <c r="D5039" t="n">
        <v>51501</v>
      </c>
      <c r="E5039" t="n">
        <v>54857</v>
      </c>
      <c r="F5039" t="n">
        <v>68488</v>
      </c>
      <c r="G5039" t="n">
        <v>70131</v>
      </c>
      <c r="H5039" t="n">
        <v>51210</v>
      </c>
      <c r="I5039" t="n">
        <v>56440</v>
      </c>
      <c r="J5039" t="n">
        <v>68298</v>
      </c>
      <c r="K5039" t="n">
        <v>95298</v>
      </c>
      <c r="L5039" t="n">
        <v>100120</v>
      </c>
      <c r="M5039" t="n">
        <v>107818</v>
      </c>
      <c r="N5039" t="n">
        <v>112193</v>
      </c>
      <c r="O5039" t="n">
        <v>113521</v>
      </c>
      <c r="P5039" t="n">
        <v>118775</v>
      </c>
      <c r="Q5039" t="n">
        <v>118394</v>
      </c>
      <c r="R5039" t="n">
        <v>128159</v>
      </c>
      <c r="S5039" t="n">
        <v>127461</v>
      </c>
      <c r="T5039" t="n">
        <v>118455</v>
      </c>
      <c r="U5039" t="n">
        <v>107454</v>
      </c>
      <c r="V5039" t="n">
        <v>121808</v>
      </c>
      <c r="W5039" t="n">
        <v>99385</v>
      </c>
      <c r="X5039" t="n">
        <v>97907</v>
      </c>
      <c r="Y5039" t="n">
        <v>99138</v>
      </c>
      <c r="Z5039" t="n">
        <v>111159</v>
      </c>
      <c r="AA5039" t="n">
        <v>119021</v>
      </c>
      <c r="AB5039" t="n">
        <v>129018</v>
      </c>
      <c r="AC5039" t="n">
        <v>127804</v>
      </c>
      <c r="AD5039" t="n">
        <v>115654</v>
      </c>
      <c r="AE5039" t="n">
        <v>106263</v>
      </c>
      <c r="AF5039" t="n">
        <v>125225</v>
      </c>
      <c r="AG5039" t="n">
        <v>131079</v>
      </c>
      <c r="AH5039" t="n">
        <v>130797</v>
      </c>
      <c r="AI5039" t="n">
        <v>131483</v>
      </c>
      <c r="AJ5039" t="n">
        <v>124692</v>
      </c>
      <c r="AK5039" t="n">
        <v>130205</v>
      </c>
      <c r="AL5039" t="n">
        <v>132243</v>
      </c>
      <c r="AM5039" t="n">
        <v>142626</v>
      </c>
      <c r="AN5039" t="n">
        <v>152245</v>
      </c>
      <c r="AO5039" t="n">
        <v>149496</v>
      </c>
      <c r="AP5039" t="n">
        <v>137983</v>
      </c>
      <c r="AQ5039" t="n">
        <v>140906</v>
      </c>
      <c r="AR5039" t="n">
        <v>150586</v>
      </c>
      <c r="AS5039" t="n">
        <v>177948</v>
      </c>
      <c r="AT5039" t="n">
        <v>186507</v>
      </c>
      <c r="AU5039" t="n">
        <v>188700</v>
      </c>
      <c r="AV5039" t="n">
        <v>179390</v>
      </c>
      <c r="AW5039" t="n">
        <v>186285</v>
      </c>
      <c r="AX5039" t="n">
        <v>183096</v>
      </c>
      <c r="AY5039" t="n">
        <v>185169</v>
      </c>
      <c r="AZ5039" t="n">
        <v>197108</v>
      </c>
      <c r="BA5039" t="n">
        <v>192358</v>
      </c>
      <c r="BB5039" t="n">
        <v>183037</v>
      </c>
      <c r="BC5039" t="n">
        <v>188063</v>
      </c>
      <c r="BD5039" t="n">
        <v>175899</v>
      </c>
      <c r="BE5039" t="n">
        <v>203752</v>
      </c>
      <c r="BF5039" t="n">
        <v>212665</v>
      </c>
      <c r="BG5039" t="n">
        <v>200048</v>
      </c>
      <c r="BH5039" t="n">
        <v>200672</v>
      </c>
      <c r="BI5039" t="n">
        <v>205573</v>
      </c>
      <c r="BJ5039" t="n">
        <v>220458</v>
      </c>
      <c r="BL5039" s="87">
        <f>INDEX('SEDS_MSN Descriptions'!$C:$C,MATCH($C5039,'SEDS_MSN Descriptions'!$B:$B,0))</f>
        <v/>
      </c>
      <c r="BM5039" s="89">
        <f>INDEX('SEDS_MSN Descriptions'!$D:$D,MATCH($C5039,'SEDS_MSN Descriptions'!$B:$B,0))</f>
        <v/>
      </c>
      <c r="BN5039" s="89">
        <f>IF(ISNUMBER(SEARCH("Transportation",BL5039)),"Transportation",IF(ISNUMBER(SEARCH("Industrial",BL5039)),"Industrial",IF(ISNUMBER(SEARCH("electric power",BL5039)),"electric power",IF(ISNUMBER(SEARCH("commercial",BL5039)),"commercial",IF(ISNUMBER(SEARCH("residential",BL5039)),"residential","other")))))</f>
        <v/>
      </c>
      <c r="BO5039" s="89">
        <f>IF(ISNUMBER(SEARCH("Aviation gasoline",BL5039)),"jet fuel",IF(ISNUMBER(SEARCH("Biodiesel",BL5039)),"biofuel diesel",IF(ISNUMBER(SEARCH("Coal",BL5039)),"NA",IF(ISNUMBER(SEARCH("Distillate fuel oil",BL5039)),"petroleum diesel",IF(ISNUMBER(SEARCH("Electricity",BL5039)),"electricity",IF(ISNUMBER(SEARCH("Fuel ethanol",BL5039)),"biofuel gasoline",IF(ISNUMBER(SEARCH("Hydrocarbon",BL5039)),"NA",IF(ISNUMBER(SEARCH("Jet fuel",BL5039)),"jet fuel",IF(ISNUMBER(SEARCH("Lubricants",BL5039)),"NA",IF(ISNUMBER(SEARCH("Motor gasoline",BL5039)),"petroleum gasoline",IF(ISNUMBER(SEARCH("Natural gas",BL5039)),"natural gas",IF(ISNUMBER(SEARCH("Propane",BL5039)),"LPG propane or butane",IF(ISNUMBER(SEARCH("Residual fuel oil",BL5039)),"heavy or residual fuel oil","other")))))))))))))</f>
        <v/>
      </c>
    </row>
    <row r="5040" ht="16" customHeight="1" s="104">
      <c r="A5040" t="inlineStr">
        <is>
          <t>2019P</t>
        </is>
      </c>
      <c r="B5040" t="inlineStr">
        <is>
          <t>MN</t>
        </is>
      </c>
      <c r="C5040" t="inlineStr">
        <is>
          <t>TNICB</t>
        </is>
      </c>
      <c r="D5040" t="n">
        <v>254378</v>
      </c>
      <c r="E5040" t="n">
        <v>248078</v>
      </c>
      <c r="F5040" t="n">
        <v>256357</v>
      </c>
      <c r="G5040" t="n">
        <v>254223</v>
      </c>
      <c r="H5040" t="n">
        <v>297341</v>
      </c>
      <c r="I5040" t="n">
        <v>307753</v>
      </c>
      <c r="J5040" t="n">
        <v>316260</v>
      </c>
      <c r="K5040" t="n">
        <v>286095</v>
      </c>
      <c r="L5040" t="n">
        <v>296365</v>
      </c>
      <c r="M5040" t="n">
        <v>339400</v>
      </c>
      <c r="N5040" t="n">
        <v>325980</v>
      </c>
      <c r="O5040" t="n">
        <v>339893</v>
      </c>
      <c r="P5040" t="n">
        <v>359652</v>
      </c>
      <c r="Q5040" t="n">
        <v>389874</v>
      </c>
      <c r="R5040" t="n">
        <v>356870</v>
      </c>
      <c r="S5040" t="n">
        <v>352479</v>
      </c>
      <c r="T5040" t="n">
        <v>385755</v>
      </c>
      <c r="U5040" t="n">
        <v>364991</v>
      </c>
      <c r="V5040" t="n">
        <v>386498</v>
      </c>
      <c r="W5040" t="n">
        <v>390677</v>
      </c>
      <c r="X5040" t="n">
        <v>318746</v>
      </c>
      <c r="Y5040" t="n">
        <v>291455</v>
      </c>
      <c r="Z5040" t="n">
        <v>279479</v>
      </c>
      <c r="AA5040" t="n">
        <v>278645</v>
      </c>
      <c r="AB5040" t="n">
        <v>285316</v>
      </c>
      <c r="AC5040" t="n">
        <v>289502</v>
      </c>
      <c r="AD5040" t="n">
        <v>294117</v>
      </c>
      <c r="AE5040" t="n">
        <v>306773</v>
      </c>
      <c r="AF5040" t="n">
        <v>318722</v>
      </c>
      <c r="AG5040" t="n">
        <v>326032</v>
      </c>
      <c r="AH5040" t="n">
        <v>344440</v>
      </c>
      <c r="AI5040" t="n">
        <v>338442</v>
      </c>
      <c r="AJ5040" t="n">
        <v>359246</v>
      </c>
      <c r="AK5040" t="n">
        <v>366413</v>
      </c>
      <c r="AL5040" t="n">
        <v>375742</v>
      </c>
      <c r="AM5040" t="n">
        <v>402141</v>
      </c>
      <c r="AN5040" t="n">
        <v>425792</v>
      </c>
      <c r="AO5040" t="n">
        <v>423815</v>
      </c>
      <c r="AP5040" t="n">
        <v>419878</v>
      </c>
      <c r="AQ5040" t="n">
        <v>422079</v>
      </c>
      <c r="AR5040" t="n">
        <v>430701</v>
      </c>
      <c r="AS5040" t="n">
        <v>383237</v>
      </c>
      <c r="AT5040" t="n">
        <v>378272</v>
      </c>
      <c r="AU5040" t="n">
        <v>380730</v>
      </c>
      <c r="AV5040" t="n">
        <v>407578</v>
      </c>
      <c r="AW5040" t="n">
        <v>416267</v>
      </c>
      <c r="AX5040" t="n">
        <v>420215</v>
      </c>
      <c r="AY5040" t="n">
        <v>438050</v>
      </c>
      <c r="AZ5040" t="n">
        <v>464486</v>
      </c>
      <c r="BA5040" t="n">
        <v>431284</v>
      </c>
      <c r="BB5040" t="n">
        <v>494605</v>
      </c>
      <c r="BC5040" t="n">
        <v>493106</v>
      </c>
      <c r="BD5040" t="n">
        <v>485886</v>
      </c>
      <c r="BE5040" t="n">
        <v>493425</v>
      </c>
      <c r="BF5040" t="n">
        <v>513754</v>
      </c>
      <c r="BG5040" t="n">
        <v>475414</v>
      </c>
      <c r="BH5040" t="n">
        <v>485899</v>
      </c>
      <c r="BI5040" t="n">
        <v>484738</v>
      </c>
      <c r="BJ5040" t="n">
        <v>489565</v>
      </c>
      <c r="BL5040" s="87">
        <f>INDEX('SEDS_MSN Descriptions'!$C:$C,MATCH($C5040,'SEDS_MSN Descriptions'!$B:$B,0))</f>
        <v/>
      </c>
      <c r="BM5040" s="89">
        <f>INDEX('SEDS_MSN Descriptions'!$D:$D,MATCH($C5040,'SEDS_MSN Descriptions'!$B:$B,0))</f>
        <v/>
      </c>
      <c r="BN5040" s="89">
        <f>IF(ISNUMBER(SEARCH("Transportation",BL5040)),"Transportation",IF(ISNUMBER(SEARCH("Industrial",BL5040)),"Industrial",IF(ISNUMBER(SEARCH("electric power",BL5040)),"electric power",IF(ISNUMBER(SEARCH("commercial",BL5040)),"commercial",IF(ISNUMBER(SEARCH("residential",BL5040)),"residential","other")))))</f>
        <v/>
      </c>
      <c r="BO5040" s="89">
        <f>IF(ISNUMBER(SEARCH("Aviation gasoline",BL5040)),"jet fuel",IF(ISNUMBER(SEARCH("Biodiesel",BL5040)),"biofuel diesel",IF(ISNUMBER(SEARCH("Coal",BL5040)),"NA",IF(ISNUMBER(SEARCH("Distillate fuel oil",BL5040)),"petroleum diesel",IF(ISNUMBER(SEARCH("Electricity",BL5040)),"electricity",IF(ISNUMBER(SEARCH("Fuel ethanol",BL5040)),"biofuel gasoline",IF(ISNUMBER(SEARCH("Hydrocarbon",BL5040)),"NA",IF(ISNUMBER(SEARCH("Jet fuel",BL5040)),"jet fuel",IF(ISNUMBER(SEARCH("Lubricants",BL5040)),"NA",IF(ISNUMBER(SEARCH("Motor gasoline",BL5040)),"petroleum gasoline",IF(ISNUMBER(SEARCH("Natural gas",BL5040)),"natural gas",IF(ISNUMBER(SEARCH("Propane",BL5040)),"LPG propane or butane",IF(ISNUMBER(SEARCH("Residual fuel oil",BL5040)),"heavy or residual fuel oil","other")))))))))))))</f>
        <v/>
      </c>
    </row>
    <row r="5041" ht="16" customHeight="1" s="104">
      <c r="A5041" t="inlineStr">
        <is>
          <t>2019P</t>
        </is>
      </c>
      <c r="B5041" t="inlineStr">
        <is>
          <t>MN</t>
        </is>
      </c>
      <c r="C5041" t="inlineStr">
        <is>
          <t>TNRCB</t>
        </is>
      </c>
      <c r="D5041" t="n">
        <v>161359</v>
      </c>
      <c r="E5041" t="n">
        <v>164109</v>
      </c>
      <c r="F5041" t="n">
        <v>171920</v>
      </c>
      <c r="G5041" t="n">
        <v>166857</v>
      </c>
      <c r="H5041" t="n">
        <v>173497</v>
      </c>
      <c r="I5041" t="n">
        <v>189838</v>
      </c>
      <c r="J5041" t="n">
        <v>200724</v>
      </c>
      <c r="K5041" t="n">
        <v>199521</v>
      </c>
      <c r="L5041" t="n">
        <v>208801</v>
      </c>
      <c r="M5041" t="n">
        <v>218235</v>
      </c>
      <c r="N5041" t="n">
        <v>224646</v>
      </c>
      <c r="O5041" t="n">
        <v>228151</v>
      </c>
      <c r="P5041" t="n">
        <v>237764</v>
      </c>
      <c r="Q5041" t="n">
        <v>227027</v>
      </c>
      <c r="R5041" t="n">
        <v>232256</v>
      </c>
      <c r="S5041" t="n">
        <v>231225</v>
      </c>
      <c r="T5041" t="n">
        <v>234227</v>
      </c>
      <c r="U5041" t="n">
        <v>225350</v>
      </c>
      <c r="V5041" t="n">
        <v>233578</v>
      </c>
      <c r="W5041" t="n">
        <v>230002</v>
      </c>
      <c r="X5041" t="n">
        <v>205518</v>
      </c>
      <c r="Y5041" t="n">
        <v>190400</v>
      </c>
      <c r="Z5041" t="n">
        <v>216492</v>
      </c>
      <c r="AA5041" t="n">
        <v>192945</v>
      </c>
      <c r="AB5041" t="n">
        <v>198951</v>
      </c>
      <c r="AC5041" t="n">
        <v>205759</v>
      </c>
      <c r="AD5041" t="n">
        <v>202753</v>
      </c>
      <c r="AE5041" t="n">
        <v>188739</v>
      </c>
      <c r="AF5041" t="n">
        <v>217068</v>
      </c>
      <c r="AG5041" t="n">
        <v>229860</v>
      </c>
      <c r="AH5041" t="n">
        <v>203955</v>
      </c>
      <c r="AI5041" t="n">
        <v>221137</v>
      </c>
      <c r="AJ5041" t="n">
        <v>212463</v>
      </c>
      <c r="AK5041" t="n">
        <v>225550</v>
      </c>
      <c r="AL5041" t="n">
        <v>224407</v>
      </c>
      <c r="AM5041" t="n">
        <v>235247</v>
      </c>
      <c r="AN5041" t="n">
        <v>258352</v>
      </c>
      <c r="AO5041" t="n">
        <v>237888</v>
      </c>
      <c r="AP5041" t="n">
        <v>210307</v>
      </c>
      <c r="AQ5041" t="n">
        <v>222100</v>
      </c>
      <c r="AR5041" t="n">
        <v>238710</v>
      </c>
      <c r="AS5041" t="n">
        <v>234148</v>
      </c>
      <c r="AT5041" t="n">
        <v>245822</v>
      </c>
      <c r="AU5041" t="n">
        <v>255320</v>
      </c>
      <c r="AV5041" t="n">
        <v>247529</v>
      </c>
      <c r="AW5041" t="n">
        <v>247184</v>
      </c>
      <c r="AX5041" t="n">
        <v>231963</v>
      </c>
      <c r="AY5041" t="n">
        <v>248636</v>
      </c>
      <c r="AZ5041" t="n">
        <v>261982</v>
      </c>
      <c r="BA5041" t="n">
        <v>254261</v>
      </c>
      <c r="BB5041" t="n">
        <v>243427</v>
      </c>
      <c r="BC5041" t="n">
        <v>244327</v>
      </c>
      <c r="BD5041" t="n">
        <v>221623</v>
      </c>
      <c r="BE5041" t="n">
        <v>263585</v>
      </c>
      <c r="BF5041" t="n">
        <v>275306</v>
      </c>
      <c r="BG5041" t="n">
        <v>240061</v>
      </c>
      <c r="BH5041" t="n">
        <v>237092</v>
      </c>
      <c r="BI5041" t="n">
        <v>245283</v>
      </c>
      <c r="BJ5041" t="n">
        <v>278189</v>
      </c>
      <c r="BL5041" s="87">
        <f>INDEX('SEDS_MSN Descriptions'!$C:$C,MATCH($C5041,'SEDS_MSN Descriptions'!$B:$B,0))</f>
        <v/>
      </c>
      <c r="BM5041" s="89">
        <f>INDEX('SEDS_MSN Descriptions'!$D:$D,MATCH($C5041,'SEDS_MSN Descriptions'!$B:$B,0))</f>
        <v/>
      </c>
      <c r="BN5041" s="89">
        <f>IF(ISNUMBER(SEARCH("Transportation",BL5041)),"Transportation",IF(ISNUMBER(SEARCH("Industrial",BL5041)),"Industrial",IF(ISNUMBER(SEARCH("electric power",BL5041)),"electric power",IF(ISNUMBER(SEARCH("commercial",BL5041)),"commercial",IF(ISNUMBER(SEARCH("residential",BL5041)),"residential","other")))))</f>
        <v/>
      </c>
      <c r="BO5041" s="89">
        <f>IF(ISNUMBER(SEARCH("Aviation gasoline",BL5041)),"jet fuel",IF(ISNUMBER(SEARCH("Biodiesel",BL5041)),"biofuel diesel",IF(ISNUMBER(SEARCH("Coal",BL5041)),"NA",IF(ISNUMBER(SEARCH("Distillate fuel oil",BL5041)),"petroleum diesel",IF(ISNUMBER(SEARCH("Electricity",BL5041)),"electricity",IF(ISNUMBER(SEARCH("Fuel ethanol",BL5041)),"biofuel gasoline",IF(ISNUMBER(SEARCH("Hydrocarbon",BL5041)),"NA",IF(ISNUMBER(SEARCH("Jet fuel",BL5041)),"jet fuel",IF(ISNUMBER(SEARCH("Lubricants",BL5041)),"NA",IF(ISNUMBER(SEARCH("Motor gasoline",BL5041)),"petroleum gasoline",IF(ISNUMBER(SEARCH("Natural gas",BL5041)),"natural gas",IF(ISNUMBER(SEARCH("Propane",BL5041)),"LPG propane or butane",IF(ISNUMBER(SEARCH("Residual fuel oil",BL5041)),"heavy or residual fuel oil","other")))))))))))))</f>
        <v/>
      </c>
    </row>
    <row r="5042" ht="16" customHeight="1" s="104">
      <c r="A5042" t="inlineStr">
        <is>
          <t>2019P</t>
        </is>
      </c>
      <c r="B5042" t="inlineStr">
        <is>
          <t>MN</t>
        </is>
      </c>
      <c r="C5042" t="inlineStr">
        <is>
          <t>TNTXB</t>
        </is>
      </c>
      <c r="D5042" t="n">
        <v>648600</v>
      </c>
      <c r="E5042" t="n">
        <v>649521</v>
      </c>
      <c r="F5042" t="n">
        <v>682714</v>
      </c>
      <c r="G5042" t="n">
        <v>685558</v>
      </c>
      <c r="H5042" t="n">
        <v>719504</v>
      </c>
      <c r="I5042" t="n">
        <v>761303</v>
      </c>
      <c r="J5042" t="n">
        <v>806578</v>
      </c>
      <c r="K5042" t="n">
        <v>803684</v>
      </c>
      <c r="L5042" t="n">
        <v>849942</v>
      </c>
      <c r="M5042" t="n">
        <v>925744</v>
      </c>
      <c r="N5042" t="n">
        <v>936905</v>
      </c>
      <c r="O5042" t="n">
        <v>970302</v>
      </c>
      <c r="P5042" t="n">
        <v>1019060</v>
      </c>
      <c r="Q5042" t="n">
        <v>1058199</v>
      </c>
      <c r="R5042" t="n">
        <v>1034971</v>
      </c>
      <c r="S5042" t="n">
        <v>1030682</v>
      </c>
      <c r="T5042" t="n">
        <v>1065366</v>
      </c>
      <c r="U5042" t="n">
        <v>1028554</v>
      </c>
      <c r="V5042" t="n">
        <v>1090646</v>
      </c>
      <c r="W5042" t="n">
        <v>1079618</v>
      </c>
      <c r="X5042" t="n">
        <v>953751</v>
      </c>
      <c r="Y5042" t="n">
        <v>898747</v>
      </c>
      <c r="Z5042" t="n">
        <v>913817</v>
      </c>
      <c r="AA5042" t="n">
        <v>901450</v>
      </c>
      <c r="AB5042" t="n">
        <v>953940</v>
      </c>
      <c r="AC5042" t="n">
        <v>956108</v>
      </c>
      <c r="AD5042" t="n">
        <v>949410</v>
      </c>
      <c r="AE5042" t="n">
        <v>935908</v>
      </c>
      <c r="AF5042" t="n">
        <v>1009764</v>
      </c>
      <c r="AG5042" t="n">
        <v>1030895</v>
      </c>
      <c r="AH5042" t="n">
        <v>1018430</v>
      </c>
      <c r="AI5042" t="n">
        <v>1049270</v>
      </c>
      <c r="AJ5042" t="n">
        <v>1076756</v>
      </c>
      <c r="AK5042" t="n">
        <v>1123226</v>
      </c>
      <c r="AL5042" t="n">
        <v>1149295</v>
      </c>
      <c r="AM5042" t="n">
        <v>1213221</v>
      </c>
      <c r="AN5042" t="n">
        <v>1279757</v>
      </c>
      <c r="AO5042" t="n">
        <v>1251656</v>
      </c>
      <c r="AP5042" t="n">
        <v>1231492</v>
      </c>
      <c r="AQ5042" t="n">
        <v>1280548</v>
      </c>
      <c r="AR5042" t="n">
        <v>1332775</v>
      </c>
      <c r="AS5042" t="n">
        <v>1296909</v>
      </c>
      <c r="AT5042" t="n">
        <v>1322222</v>
      </c>
      <c r="AU5042" t="n">
        <v>1338538</v>
      </c>
      <c r="AV5042" t="n">
        <v>1363275</v>
      </c>
      <c r="AW5042" t="n">
        <v>1382157</v>
      </c>
      <c r="AX5042" t="n">
        <v>1358084</v>
      </c>
      <c r="AY5042" t="n">
        <v>1399138</v>
      </c>
      <c r="AZ5042" t="n">
        <v>1425608</v>
      </c>
      <c r="BA5042" t="n">
        <v>1342067</v>
      </c>
      <c r="BB5042" t="n">
        <v>1389899</v>
      </c>
      <c r="BC5042" t="n">
        <v>1383450</v>
      </c>
      <c r="BD5042" t="n">
        <v>1349238</v>
      </c>
      <c r="BE5042" t="n">
        <v>1430245</v>
      </c>
      <c r="BF5042" t="n">
        <v>1473387</v>
      </c>
      <c r="BG5042" t="n">
        <v>1387306</v>
      </c>
      <c r="BH5042" t="n">
        <v>1419274</v>
      </c>
      <c r="BI5042" t="n">
        <v>1434015</v>
      </c>
      <c r="BJ5042" t="n">
        <v>1486761</v>
      </c>
      <c r="BL5042" s="87">
        <f>INDEX('SEDS_MSN Descriptions'!$C:$C,MATCH($C5042,'SEDS_MSN Descriptions'!$B:$B,0))</f>
        <v/>
      </c>
      <c r="BM5042" s="89">
        <f>INDEX('SEDS_MSN Descriptions'!$D:$D,MATCH($C5042,'SEDS_MSN Descriptions'!$B:$B,0))</f>
        <v/>
      </c>
      <c r="BN5042" s="89">
        <f>IF(ISNUMBER(SEARCH("Transportation",BL5042)),"Transportation",IF(ISNUMBER(SEARCH("Industrial",BL5042)),"Industrial",IF(ISNUMBER(SEARCH("electric power",BL5042)),"electric power",IF(ISNUMBER(SEARCH("commercial",BL5042)),"commercial",IF(ISNUMBER(SEARCH("residential",BL5042)),"residential","other")))))</f>
        <v/>
      </c>
      <c r="BO5042" s="89">
        <f>IF(ISNUMBER(SEARCH("Aviation gasoline",BL5042)),"jet fuel",IF(ISNUMBER(SEARCH("Biodiesel",BL5042)),"biofuel diesel",IF(ISNUMBER(SEARCH("Coal",BL5042)),"NA",IF(ISNUMBER(SEARCH("Distillate fuel oil",BL5042)),"petroleum diesel",IF(ISNUMBER(SEARCH("Electricity",BL5042)),"electricity",IF(ISNUMBER(SEARCH("Fuel ethanol",BL5042)),"biofuel gasoline",IF(ISNUMBER(SEARCH("Hydrocarbon",BL5042)),"NA",IF(ISNUMBER(SEARCH("Jet fuel",BL5042)),"jet fuel",IF(ISNUMBER(SEARCH("Lubricants",BL5042)),"NA",IF(ISNUMBER(SEARCH("Motor gasoline",BL5042)),"petroleum gasoline",IF(ISNUMBER(SEARCH("Natural gas",BL5042)),"natural gas",IF(ISNUMBER(SEARCH("Propane",BL5042)),"LPG propane or butane",IF(ISNUMBER(SEARCH("Residual fuel oil",BL5042)),"heavy or residual fuel oil","other")))))))))))))</f>
        <v/>
      </c>
    </row>
    <row r="5043" ht="16" customHeight="1" s="104">
      <c r="A5043" t="inlineStr">
        <is>
          <t>2019P</t>
        </is>
      </c>
      <c r="B5043" t="inlineStr">
        <is>
          <t>MN</t>
        </is>
      </c>
      <c r="C5043" t="inlineStr">
        <is>
          <t>TPOPP</t>
        </is>
      </c>
      <c r="D5043" t="n">
        <v>3425</v>
      </c>
      <c r="E5043" t="n">
        <v>3470</v>
      </c>
      <c r="F5043" t="n">
        <v>3513</v>
      </c>
      <c r="G5043" t="n">
        <v>3531</v>
      </c>
      <c r="H5043" t="n">
        <v>3558</v>
      </c>
      <c r="I5043" t="n">
        <v>3592</v>
      </c>
      <c r="J5043" t="n">
        <v>3617</v>
      </c>
      <c r="K5043" t="n">
        <v>3659</v>
      </c>
      <c r="L5043" t="n">
        <v>3703</v>
      </c>
      <c r="M5043" t="n">
        <v>3758</v>
      </c>
      <c r="N5043" t="n">
        <v>3815</v>
      </c>
      <c r="O5043" t="n">
        <v>3853</v>
      </c>
      <c r="P5043" t="n">
        <v>3870</v>
      </c>
      <c r="Q5043" t="n">
        <v>3889</v>
      </c>
      <c r="R5043" t="n">
        <v>3904</v>
      </c>
      <c r="S5043" t="n">
        <v>3933</v>
      </c>
      <c r="T5043" t="n">
        <v>3965</v>
      </c>
      <c r="U5043" t="n">
        <v>3989</v>
      </c>
      <c r="V5043" t="n">
        <v>4015</v>
      </c>
      <c r="W5043" t="n">
        <v>4050</v>
      </c>
      <c r="X5043" t="n">
        <v>4085</v>
      </c>
      <c r="Y5043" t="n">
        <v>4112</v>
      </c>
      <c r="Z5043" t="n">
        <v>4131</v>
      </c>
      <c r="AA5043" t="n">
        <v>4141</v>
      </c>
      <c r="AB5043" t="n">
        <v>4158</v>
      </c>
      <c r="AC5043" t="n">
        <v>4184</v>
      </c>
      <c r="AD5043" t="n">
        <v>4205</v>
      </c>
      <c r="AE5043" t="n">
        <v>4235</v>
      </c>
      <c r="AF5043" t="n">
        <v>4296</v>
      </c>
      <c r="AG5043" t="n">
        <v>4338</v>
      </c>
      <c r="AH5043" t="n">
        <v>4390</v>
      </c>
      <c r="AI5043" t="n">
        <v>4441</v>
      </c>
      <c r="AJ5043" t="n">
        <v>4496</v>
      </c>
      <c r="AK5043" t="n">
        <v>4556</v>
      </c>
      <c r="AL5043" t="n">
        <v>4610</v>
      </c>
      <c r="AM5043" t="n">
        <v>4660</v>
      </c>
      <c r="AN5043" t="n">
        <v>4713</v>
      </c>
      <c r="AO5043" t="n">
        <v>4763</v>
      </c>
      <c r="AP5043" t="n">
        <v>4813</v>
      </c>
      <c r="AQ5043" t="n">
        <v>4873</v>
      </c>
      <c r="AR5043" t="n">
        <v>4934</v>
      </c>
      <c r="AS5043" t="n">
        <v>4983</v>
      </c>
      <c r="AT5043" t="n">
        <v>5019</v>
      </c>
      <c r="AU5043" t="n">
        <v>5054</v>
      </c>
      <c r="AV5043" t="n">
        <v>5088</v>
      </c>
      <c r="AW5043" t="n">
        <v>5120</v>
      </c>
      <c r="AX5043" t="n">
        <v>5164</v>
      </c>
      <c r="AY5043" t="n">
        <v>5207</v>
      </c>
      <c r="AZ5043" t="n">
        <v>5247</v>
      </c>
      <c r="BA5043" t="n">
        <v>5281</v>
      </c>
      <c r="BB5043" t="n">
        <v>5311</v>
      </c>
      <c r="BC5043" t="n">
        <v>5346</v>
      </c>
      <c r="BD5043" t="n">
        <v>5377</v>
      </c>
      <c r="BE5043" t="n">
        <v>5413</v>
      </c>
      <c r="BF5043" t="n">
        <v>5451</v>
      </c>
      <c r="BG5043" t="n">
        <v>5482</v>
      </c>
      <c r="BH5043" t="n">
        <v>5523</v>
      </c>
      <c r="BI5043" t="n">
        <v>5566</v>
      </c>
      <c r="BJ5043" t="n">
        <v>5606</v>
      </c>
      <c r="BL5043" s="87">
        <f>INDEX('SEDS_MSN Descriptions'!$C:$C,MATCH($C5043,'SEDS_MSN Descriptions'!$B:$B,0))</f>
        <v/>
      </c>
      <c r="BM5043" s="89">
        <f>INDEX('SEDS_MSN Descriptions'!$D:$D,MATCH($C5043,'SEDS_MSN Descriptions'!$B:$B,0))</f>
        <v/>
      </c>
      <c r="BN5043" s="89">
        <f>IF(ISNUMBER(SEARCH("Transportation",BL5043)),"Transportation",IF(ISNUMBER(SEARCH("Industrial",BL5043)),"Industrial",IF(ISNUMBER(SEARCH("electric power",BL5043)),"electric power",IF(ISNUMBER(SEARCH("commercial",BL5043)),"commercial",IF(ISNUMBER(SEARCH("residential",BL5043)),"residential","other")))))</f>
        <v/>
      </c>
      <c r="BO5043" s="89">
        <f>IF(ISNUMBER(SEARCH("Aviation gasoline",BL5043)),"jet fuel",IF(ISNUMBER(SEARCH("Biodiesel",BL5043)),"biofuel diesel",IF(ISNUMBER(SEARCH("Coal",BL5043)),"NA",IF(ISNUMBER(SEARCH("Distillate fuel oil",BL5043)),"petroleum diesel",IF(ISNUMBER(SEARCH("Electricity",BL5043)),"electricity",IF(ISNUMBER(SEARCH("Fuel ethanol",BL5043)),"biofuel gasoline",IF(ISNUMBER(SEARCH("Hydrocarbon",BL5043)),"NA",IF(ISNUMBER(SEARCH("Jet fuel",BL5043)),"jet fuel",IF(ISNUMBER(SEARCH("Lubricants",BL5043)),"NA",IF(ISNUMBER(SEARCH("Motor gasoline",BL5043)),"petroleum gasoline",IF(ISNUMBER(SEARCH("Natural gas",BL5043)),"natural gas",IF(ISNUMBER(SEARCH("Propane",BL5043)),"LPG propane or butane",IF(ISNUMBER(SEARCH("Residual fuel oil",BL5043)),"heavy or residual fuel oil","other")))))))))))))</f>
        <v/>
      </c>
    </row>
    <row r="5044">
      <c r="A5044" t="inlineStr">
        <is>
          <t>2019P</t>
        </is>
      </c>
      <c r="B5044" t="inlineStr">
        <is>
          <t>MN</t>
        </is>
      </c>
      <c r="C5044" t="inlineStr">
        <is>
          <t>UOICB</t>
        </is>
      </c>
      <c r="D5044" t="n">
        <v>0</v>
      </c>
      <c r="E5044" t="n">
        <v>0</v>
      </c>
      <c r="F5044" t="n">
        <v>0</v>
      </c>
      <c r="G5044" t="n">
        <v>0</v>
      </c>
      <c r="H5044" t="n">
        <v>0</v>
      </c>
      <c r="I5044" t="n">
        <v>0</v>
      </c>
      <c r="J5044" t="n">
        <v>0</v>
      </c>
      <c r="K5044" t="n">
        <v>0</v>
      </c>
      <c r="L5044" t="n">
        <v>0</v>
      </c>
      <c r="M5044" t="n">
        <v>0</v>
      </c>
      <c r="N5044" t="n">
        <v>0</v>
      </c>
      <c r="O5044" t="n">
        <v>0</v>
      </c>
      <c r="P5044" t="n">
        <v>0</v>
      </c>
      <c r="Q5044" t="n">
        <v>0</v>
      </c>
      <c r="R5044" t="n">
        <v>0</v>
      </c>
      <c r="S5044" t="n">
        <v>0</v>
      </c>
      <c r="T5044" t="n">
        <v>0</v>
      </c>
      <c r="U5044" t="n">
        <v>0</v>
      </c>
      <c r="V5044" t="n">
        <v>0</v>
      </c>
      <c r="W5044" t="n">
        <v>0</v>
      </c>
      <c r="X5044" t="n">
        <v>0</v>
      </c>
      <c r="Y5044" t="n">
        <v>-3594</v>
      </c>
      <c r="Z5044" t="n">
        <v>-4496</v>
      </c>
      <c r="AA5044" t="n">
        <v>-2660</v>
      </c>
      <c r="AB5044" t="n">
        <v>-4566</v>
      </c>
      <c r="AC5044" t="n">
        <v>-5134</v>
      </c>
      <c r="AD5044" t="n">
        <v>-5245</v>
      </c>
      <c r="AE5044" t="n">
        <v>-5363</v>
      </c>
      <c r="AF5044" t="n">
        <v>-4568</v>
      </c>
      <c r="AG5044" t="n">
        <v>-6440</v>
      </c>
      <c r="AH5044" t="n">
        <v>-6588</v>
      </c>
      <c r="AI5044" t="n">
        <v>-8036</v>
      </c>
      <c r="AJ5044" t="n">
        <v>-6414</v>
      </c>
      <c r="AK5044" t="n">
        <v>-7732</v>
      </c>
      <c r="AL5044" t="n">
        <v>-5501</v>
      </c>
      <c r="AM5044" t="n">
        <v>-6321</v>
      </c>
      <c r="AN5044" t="n">
        <v>-2373</v>
      </c>
      <c r="AO5044" t="n">
        <v>-2112</v>
      </c>
      <c r="AP5044" t="n">
        <v>-6450</v>
      </c>
      <c r="AQ5044" t="n">
        <v>-5824</v>
      </c>
      <c r="AR5044" t="n">
        <v>-8234</v>
      </c>
      <c r="AS5044" t="n">
        <v>-1555</v>
      </c>
      <c r="AT5044" t="n">
        <v>-2757</v>
      </c>
      <c r="AU5044" t="n">
        <v>-1007</v>
      </c>
      <c r="AV5044" t="n">
        <v>-1488</v>
      </c>
      <c r="AW5044" t="n">
        <v>59</v>
      </c>
      <c r="AX5044" t="n">
        <v>1445</v>
      </c>
      <c r="AY5044" t="n">
        <v>1370</v>
      </c>
      <c r="AZ5044" t="n">
        <v>-1100</v>
      </c>
      <c r="BA5044" t="n">
        <v>-1637</v>
      </c>
      <c r="BB5044" t="n">
        <v>555</v>
      </c>
      <c r="BC5044" t="n">
        <v>1154</v>
      </c>
      <c r="BD5044" t="n">
        <v>1257</v>
      </c>
      <c r="BE5044" t="n">
        <v>339</v>
      </c>
      <c r="BF5044" t="n">
        <v>-1627</v>
      </c>
      <c r="BG5044" t="n">
        <v>-371</v>
      </c>
      <c r="BH5044" t="n">
        <v>181</v>
      </c>
      <c r="BI5044" t="n">
        <v>1680</v>
      </c>
      <c r="BJ5044" t="n">
        <v>690</v>
      </c>
      <c r="BL5044" s="89">
        <f>INDEX('SEDS_MSN Descriptions'!$C:$C,MATCH($C5044,'SEDS_MSN Descriptions'!$B:$B,0))</f>
        <v/>
      </c>
      <c r="BM5044" s="89">
        <f>INDEX('SEDS_MSN Descriptions'!$D:$D,MATCH($C5044,'SEDS_MSN Descriptions'!$B:$B,0))</f>
        <v/>
      </c>
      <c r="BN5044" s="89">
        <f>IF(ISNUMBER(SEARCH("Transportation",BL5044)),"Transportation",IF(ISNUMBER(SEARCH("Industrial",BL5044)),"Industrial",IF(ISNUMBER(SEARCH("electric power",BL5044)),"electric power",IF(ISNUMBER(SEARCH("commercial",BL5044)),"commercial",IF(ISNUMBER(SEARCH("residential",BL5044)),"residential","other")))))</f>
        <v/>
      </c>
      <c r="BO5044" s="89">
        <f>IF(ISNUMBER(SEARCH("Aviation gasoline",BL5044)),"jet fuel",IF(ISNUMBER(SEARCH("Biodiesel",BL5044)),"biofuel diesel",IF(ISNUMBER(SEARCH("Coal",BL5044)),"NA",IF(ISNUMBER(SEARCH("Distillate fuel oil",BL5044)),"petroleum diesel",IF(ISNUMBER(SEARCH("Electricity",BL5044)),"electricity",IF(ISNUMBER(SEARCH("Fuel ethanol",BL5044)),"biofuel gasoline",IF(ISNUMBER(SEARCH("Hydrocarbon",BL5044)),"NA",IF(ISNUMBER(SEARCH("Jet fuel",BL5044)),"jet fuel",IF(ISNUMBER(SEARCH("Lubricants",BL5044)),"NA",IF(ISNUMBER(SEARCH("Motor gasoline",BL5044)),"petroleum gasoline",IF(ISNUMBER(SEARCH("Natural gas",BL5044)),"natural gas",IF(ISNUMBER(SEARCH("Propane",BL5044)),"LPG propane or butane",IF(ISNUMBER(SEARCH("Residual fuel oil",BL5044)),"heavy or residual fuel oil","other")))))))))))))</f>
        <v/>
      </c>
    </row>
    <row r="5045" ht="16" customHeight="1" s="104">
      <c r="A5045" t="inlineStr">
        <is>
          <t>2019P</t>
        </is>
      </c>
      <c r="B5045" t="inlineStr">
        <is>
          <t>MN</t>
        </is>
      </c>
      <c r="C5045" t="inlineStr">
        <is>
          <t>USICB</t>
        </is>
      </c>
      <c r="D5045" t="n">
        <v>0</v>
      </c>
      <c r="E5045" t="n">
        <v>0</v>
      </c>
      <c r="F5045" t="n">
        <v>0</v>
      </c>
      <c r="G5045" t="n">
        <v>0</v>
      </c>
      <c r="H5045" t="n">
        <v>0</v>
      </c>
      <c r="I5045" t="n">
        <v>0</v>
      </c>
      <c r="J5045" t="n">
        <v>0</v>
      </c>
      <c r="K5045" t="n">
        <v>0</v>
      </c>
      <c r="L5045" t="n">
        <v>0</v>
      </c>
      <c r="M5045" t="n">
        <v>0</v>
      </c>
      <c r="N5045" t="n">
        <v>0</v>
      </c>
      <c r="O5045" t="n">
        <v>0</v>
      </c>
      <c r="P5045" t="n">
        <v>0</v>
      </c>
      <c r="Q5045" t="n">
        <v>0</v>
      </c>
      <c r="R5045" t="n">
        <v>0</v>
      </c>
      <c r="S5045" t="n">
        <v>0</v>
      </c>
      <c r="T5045" t="n">
        <v>0</v>
      </c>
      <c r="U5045" t="n">
        <v>0</v>
      </c>
      <c r="V5045" t="n">
        <v>0</v>
      </c>
      <c r="W5045" t="n">
        <v>0</v>
      </c>
      <c r="X5045" t="n">
        <v>0</v>
      </c>
      <c r="Y5045" t="n">
        <v>0</v>
      </c>
      <c r="Z5045" t="n">
        <v>0</v>
      </c>
      <c r="AA5045" t="n">
        <v>0</v>
      </c>
      <c r="AB5045" t="n">
        <v>0</v>
      </c>
      <c r="AC5045" t="n">
        <v>0</v>
      </c>
      <c r="AD5045" t="n">
        <v>0</v>
      </c>
      <c r="AE5045" t="n">
        <v>0</v>
      </c>
      <c r="AF5045" t="n">
        <v>0</v>
      </c>
      <c r="AG5045" t="n">
        <v>0</v>
      </c>
      <c r="AH5045" t="n">
        <v>0</v>
      </c>
      <c r="AI5045" t="n">
        <v>0</v>
      </c>
      <c r="AJ5045" t="n">
        <v>0</v>
      </c>
      <c r="AK5045" t="n">
        <v>0</v>
      </c>
      <c r="AL5045" t="n">
        <v>0</v>
      </c>
      <c r="AM5045" t="n">
        <v>0</v>
      </c>
      <c r="AN5045" t="n">
        <v>0</v>
      </c>
      <c r="AO5045" t="n">
        <v>0</v>
      </c>
      <c r="AP5045" t="n">
        <v>0</v>
      </c>
      <c r="AQ5045" t="n">
        <v>0</v>
      </c>
      <c r="AR5045" t="n">
        <v>0</v>
      </c>
      <c r="AS5045" t="n">
        <v>0</v>
      </c>
      <c r="AT5045" t="n">
        <v>0</v>
      </c>
      <c r="AU5045" t="n">
        <v>0</v>
      </c>
      <c r="AV5045" t="n">
        <v>0</v>
      </c>
      <c r="AW5045" t="n">
        <v>0</v>
      </c>
      <c r="AX5045" t="n">
        <v>0</v>
      </c>
      <c r="AY5045" t="n">
        <v>0</v>
      </c>
      <c r="AZ5045" t="n">
        <v>0</v>
      </c>
      <c r="BA5045" t="n">
        <v>0</v>
      </c>
      <c r="BB5045" t="n">
        <v>0</v>
      </c>
      <c r="BC5045" t="n">
        <v>0</v>
      </c>
      <c r="BD5045" t="n">
        <v>0</v>
      </c>
      <c r="BE5045" t="n">
        <v>0</v>
      </c>
      <c r="BF5045" t="n">
        <v>0</v>
      </c>
      <c r="BG5045" t="n">
        <v>0</v>
      </c>
      <c r="BH5045" t="n">
        <v>0</v>
      </c>
      <c r="BI5045" t="n">
        <v>0</v>
      </c>
      <c r="BJ5045" t="n">
        <v>0</v>
      </c>
      <c r="BL5045" s="87">
        <f>INDEX('SEDS_MSN Descriptions'!$C:$C,MATCH($C5045,'SEDS_MSN Descriptions'!$B:$B,0))</f>
        <v/>
      </c>
      <c r="BM5045" s="89">
        <f>INDEX('SEDS_MSN Descriptions'!$D:$D,MATCH($C5045,'SEDS_MSN Descriptions'!$B:$B,0))</f>
        <v/>
      </c>
      <c r="BN5045" s="89">
        <f>IF(ISNUMBER(SEARCH("Transportation",BL5045)),"Transportation",IF(ISNUMBER(SEARCH("Industrial",BL5045)),"Industrial",IF(ISNUMBER(SEARCH("electric power",BL5045)),"electric power",IF(ISNUMBER(SEARCH("commercial",BL5045)),"commercial",IF(ISNUMBER(SEARCH("residential",BL5045)),"residential","other")))))</f>
        <v/>
      </c>
      <c r="BO5045" s="89">
        <f>IF(ISNUMBER(SEARCH("Aviation gasoline",BL5045)),"jet fuel",IF(ISNUMBER(SEARCH("Biodiesel",BL5045)),"biofuel diesel",IF(ISNUMBER(SEARCH("Coal",BL5045)),"NA",IF(ISNUMBER(SEARCH("Distillate fuel oil",BL5045)),"petroleum diesel",IF(ISNUMBER(SEARCH("Electricity",BL5045)),"electricity",IF(ISNUMBER(SEARCH("Fuel ethanol",BL5045)),"biofuel gasoline",IF(ISNUMBER(SEARCH("Hydrocarbon",BL5045)),"NA",IF(ISNUMBER(SEARCH("Jet fuel",BL5045)),"jet fuel",IF(ISNUMBER(SEARCH("Lubricants",BL5045)),"NA",IF(ISNUMBER(SEARCH("Motor gasoline",BL5045)),"petroleum gasoline",IF(ISNUMBER(SEARCH("Natural gas",BL5045)),"natural gas",IF(ISNUMBER(SEARCH("Propane",BL5045)),"LPG propane or butane",IF(ISNUMBER(SEARCH("Residual fuel oil",BL5045)),"heavy or residual fuel oil","other")))))))))))))</f>
        <v/>
      </c>
    </row>
    <row r="5046" ht="16" customHeight="1" s="104">
      <c r="A5046" t="inlineStr">
        <is>
          <t>2019P</t>
        </is>
      </c>
      <c r="B5046" t="inlineStr">
        <is>
          <t>MN</t>
        </is>
      </c>
      <c r="C5046" t="inlineStr">
        <is>
          <t>WDCCB</t>
        </is>
      </c>
      <c r="D5046" t="n">
        <v>333</v>
      </c>
      <c r="E5046" t="n">
        <v>310</v>
      </c>
      <c r="F5046" t="n">
        <v>296</v>
      </c>
      <c r="G5046" t="n">
        <v>275</v>
      </c>
      <c r="H5046" t="n">
        <v>263</v>
      </c>
      <c r="I5046" t="n">
        <v>258</v>
      </c>
      <c r="J5046" t="n">
        <v>244</v>
      </c>
      <c r="K5046" t="n">
        <v>233</v>
      </c>
      <c r="L5046" t="n">
        <v>216</v>
      </c>
      <c r="M5046" t="n">
        <v>215</v>
      </c>
      <c r="N5046" t="n">
        <v>210</v>
      </c>
      <c r="O5046" t="n">
        <v>195</v>
      </c>
      <c r="P5046" t="n">
        <v>201</v>
      </c>
      <c r="Q5046" t="n">
        <v>176</v>
      </c>
      <c r="R5046" t="n">
        <v>189</v>
      </c>
      <c r="S5046" t="n">
        <v>214</v>
      </c>
      <c r="T5046" t="n">
        <v>233</v>
      </c>
      <c r="U5046" t="n">
        <v>265</v>
      </c>
      <c r="V5046" t="n">
        <v>337</v>
      </c>
      <c r="W5046" t="n">
        <v>430</v>
      </c>
      <c r="X5046" t="n">
        <v>370</v>
      </c>
      <c r="Y5046" t="n">
        <v>322</v>
      </c>
      <c r="Z5046" t="n">
        <v>363</v>
      </c>
      <c r="AA5046" t="n">
        <v>337</v>
      </c>
      <c r="AB5046" t="n">
        <v>417</v>
      </c>
      <c r="AC5046" t="n">
        <v>455</v>
      </c>
      <c r="AD5046" t="n">
        <v>511</v>
      </c>
      <c r="AE5046" t="n">
        <v>509</v>
      </c>
      <c r="AF5046" t="n">
        <v>561</v>
      </c>
      <c r="AG5046" t="n">
        <v>1308</v>
      </c>
      <c r="AH5046" t="n">
        <v>1229</v>
      </c>
      <c r="AI5046" t="n">
        <v>1283</v>
      </c>
      <c r="AJ5046" t="n">
        <v>1353</v>
      </c>
      <c r="AK5046" t="n">
        <v>1413</v>
      </c>
      <c r="AL5046" t="n">
        <v>1353</v>
      </c>
      <c r="AM5046" t="n">
        <v>1366</v>
      </c>
      <c r="AN5046" t="n">
        <v>1419</v>
      </c>
      <c r="AO5046" t="n">
        <v>1349</v>
      </c>
      <c r="AP5046" t="n">
        <v>1178</v>
      </c>
      <c r="AQ5046" t="n">
        <v>1239</v>
      </c>
      <c r="AR5046" t="n">
        <v>1326</v>
      </c>
      <c r="AS5046" t="n">
        <v>1405</v>
      </c>
      <c r="AT5046" t="n">
        <v>1439</v>
      </c>
      <c r="AU5046" t="n">
        <v>1498</v>
      </c>
      <c r="AV5046" t="n">
        <v>1465</v>
      </c>
      <c r="AW5046" t="n">
        <v>1711</v>
      </c>
      <c r="AX5046" t="n">
        <v>1587</v>
      </c>
      <c r="AY5046" t="n">
        <v>1686</v>
      </c>
      <c r="AZ5046" t="n">
        <v>1779</v>
      </c>
      <c r="BA5046" t="n">
        <v>1980</v>
      </c>
      <c r="BB5046" t="n">
        <v>1954</v>
      </c>
      <c r="BC5046" t="n">
        <v>1881</v>
      </c>
      <c r="BD5046" t="n">
        <v>1648</v>
      </c>
      <c r="BE5046" t="n">
        <v>1910</v>
      </c>
      <c r="BF5046" t="n">
        <v>4467</v>
      </c>
      <c r="BG5046" t="n">
        <v>4751</v>
      </c>
      <c r="BH5046" t="n">
        <v>5288</v>
      </c>
      <c r="BI5046" t="n">
        <v>5434</v>
      </c>
      <c r="BJ5046" t="n">
        <v>5909</v>
      </c>
      <c r="BL5046" s="87">
        <f>INDEX('SEDS_MSN Descriptions'!$C:$C,MATCH($C5046,'SEDS_MSN Descriptions'!$B:$B,0))</f>
        <v/>
      </c>
      <c r="BM5046" s="89">
        <f>INDEX('SEDS_MSN Descriptions'!$D:$D,MATCH($C5046,'SEDS_MSN Descriptions'!$B:$B,0))</f>
        <v/>
      </c>
      <c r="BN5046" s="89">
        <f>IF(ISNUMBER(SEARCH("Transportation",BL5046)),"Transportation",IF(ISNUMBER(SEARCH("Industrial",BL5046)),"Industrial",IF(ISNUMBER(SEARCH("electric power",BL5046)),"electric power",IF(ISNUMBER(SEARCH("commercial",BL5046)),"commercial",IF(ISNUMBER(SEARCH("residential",BL5046)),"residential","other")))))</f>
        <v/>
      </c>
      <c r="BO5046" s="89">
        <f>IF(ISNUMBER(SEARCH("Aviation gasoline",BL5046)),"jet fuel",IF(ISNUMBER(SEARCH("Biodiesel",BL5046)),"biofuel diesel",IF(ISNUMBER(SEARCH("Coal",BL5046)),"NA",IF(ISNUMBER(SEARCH("Distillate fuel oil",BL5046)),"petroleum diesel",IF(ISNUMBER(SEARCH("Electricity",BL5046)),"electricity",IF(ISNUMBER(SEARCH("Fuel ethanol",BL5046)),"biofuel gasoline",IF(ISNUMBER(SEARCH("Hydrocarbon",BL5046)),"NA",IF(ISNUMBER(SEARCH("Jet fuel",BL5046)),"jet fuel",IF(ISNUMBER(SEARCH("Lubricants",BL5046)),"NA",IF(ISNUMBER(SEARCH("Motor gasoline",BL5046)),"petroleum gasoline",IF(ISNUMBER(SEARCH("Natural gas",BL5046)),"natural gas",IF(ISNUMBER(SEARCH("Propane",BL5046)),"LPG propane or butane",IF(ISNUMBER(SEARCH("Residual fuel oil",BL5046)),"heavy or residual fuel oil","other")))))))))))))</f>
        <v/>
      </c>
    </row>
    <row r="5047" ht="16" customHeight="1" s="104">
      <c r="A5047" t="inlineStr">
        <is>
          <t>2019P</t>
        </is>
      </c>
      <c r="B5047" t="inlineStr">
        <is>
          <t>MN</t>
        </is>
      </c>
      <c r="C5047" t="inlineStr">
        <is>
          <t>WDEIB</t>
        </is>
      </c>
      <c r="D5047" t="n">
        <v>0</v>
      </c>
      <c r="E5047" t="n">
        <v>0</v>
      </c>
      <c r="F5047" t="n">
        <v>0</v>
      </c>
      <c r="G5047" t="n">
        <v>0</v>
      </c>
      <c r="H5047" t="n">
        <v>0</v>
      </c>
      <c r="I5047" t="n">
        <v>0</v>
      </c>
      <c r="J5047" t="n">
        <v>0</v>
      </c>
      <c r="K5047" t="n">
        <v>0</v>
      </c>
      <c r="L5047" t="n">
        <v>0</v>
      </c>
      <c r="M5047" t="n">
        <v>0</v>
      </c>
      <c r="N5047" t="n">
        <v>0</v>
      </c>
      <c r="O5047" t="n">
        <v>0</v>
      </c>
      <c r="P5047" t="n">
        <v>0</v>
      </c>
      <c r="Q5047" t="n">
        <v>0</v>
      </c>
      <c r="R5047" t="n">
        <v>0</v>
      </c>
      <c r="S5047" t="n">
        <v>0</v>
      </c>
      <c r="T5047" t="n">
        <v>0</v>
      </c>
      <c r="U5047" t="n">
        <v>0</v>
      </c>
      <c r="V5047" t="n">
        <v>0</v>
      </c>
      <c r="W5047" t="n">
        <v>0</v>
      </c>
      <c r="X5047" t="n">
        <v>0</v>
      </c>
      <c r="Y5047" t="n">
        <v>0</v>
      </c>
      <c r="Z5047" t="n">
        <v>0</v>
      </c>
      <c r="AA5047" t="n">
        <v>1</v>
      </c>
      <c r="AB5047" t="n">
        <v>0</v>
      </c>
      <c r="AC5047" t="n">
        <v>0</v>
      </c>
      <c r="AD5047" t="n">
        <v>0</v>
      </c>
      <c r="AE5047" t="n">
        <v>386</v>
      </c>
      <c r="AF5047" t="n">
        <v>1240</v>
      </c>
      <c r="AG5047" t="n">
        <v>1553</v>
      </c>
      <c r="AH5047" t="n">
        <v>1536</v>
      </c>
      <c r="AI5047" t="n">
        <v>1476</v>
      </c>
      <c r="AJ5047" t="n">
        <v>1509</v>
      </c>
      <c r="AK5047" t="n">
        <v>1425</v>
      </c>
      <c r="AL5047" t="n">
        <v>395</v>
      </c>
      <c r="AM5047" t="n">
        <v>223</v>
      </c>
      <c r="AN5047" t="n">
        <v>273</v>
      </c>
      <c r="AO5047" t="n">
        <v>40</v>
      </c>
      <c r="AP5047" t="n">
        <v>0</v>
      </c>
      <c r="AQ5047" t="n">
        <v>0</v>
      </c>
      <c r="AR5047" t="n">
        <v>0</v>
      </c>
      <c r="AS5047" t="n">
        <v>0</v>
      </c>
      <c r="AT5047" t="n">
        <v>0</v>
      </c>
      <c r="AU5047" t="n">
        <v>2769</v>
      </c>
      <c r="AV5047" t="n">
        <v>2420</v>
      </c>
      <c r="AW5047" t="n">
        <v>2234</v>
      </c>
      <c r="AX5047" t="n">
        <v>2076</v>
      </c>
      <c r="AY5047" t="n">
        <v>7921</v>
      </c>
      <c r="AZ5047" t="n">
        <v>5507</v>
      </c>
      <c r="BA5047" t="n">
        <v>6487</v>
      </c>
      <c r="BB5047" t="n">
        <v>9110</v>
      </c>
      <c r="BC5047" t="n">
        <v>5581</v>
      </c>
      <c r="BD5047" t="n">
        <v>6786</v>
      </c>
      <c r="BE5047" t="n">
        <v>9709</v>
      </c>
      <c r="BF5047" t="n">
        <v>11312</v>
      </c>
      <c r="BG5047" t="n">
        <v>11534</v>
      </c>
      <c r="BH5047" t="n">
        <v>11142</v>
      </c>
      <c r="BI5047" t="n">
        <v>11731</v>
      </c>
      <c r="BJ5047" t="n">
        <v>8395</v>
      </c>
      <c r="BL5047" s="87">
        <f>INDEX('SEDS_MSN Descriptions'!$C:$C,MATCH($C5047,'SEDS_MSN Descriptions'!$B:$B,0))</f>
        <v/>
      </c>
      <c r="BM5047" s="89">
        <f>INDEX('SEDS_MSN Descriptions'!$D:$D,MATCH($C5047,'SEDS_MSN Descriptions'!$B:$B,0))</f>
        <v/>
      </c>
      <c r="BN5047" s="89">
        <f>IF(ISNUMBER(SEARCH("Transportation",BL5047)),"Transportation",IF(ISNUMBER(SEARCH("Industrial",BL5047)),"Industrial",IF(ISNUMBER(SEARCH("electric power",BL5047)),"electric power",IF(ISNUMBER(SEARCH("commercial",BL5047)),"commercial",IF(ISNUMBER(SEARCH("residential",BL5047)),"residential","other")))))</f>
        <v/>
      </c>
      <c r="BO5047" s="89">
        <f>IF(ISNUMBER(SEARCH("Aviation gasoline",BL5047)),"jet fuel",IF(ISNUMBER(SEARCH("Biodiesel",BL5047)),"biofuel diesel",IF(ISNUMBER(SEARCH("Coal",BL5047)),"NA",IF(ISNUMBER(SEARCH("Distillate fuel oil",BL5047)),"petroleum diesel",IF(ISNUMBER(SEARCH("Electricity",BL5047)),"electricity",IF(ISNUMBER(SEARCH("Fuel ethanol",BL5047)),"biofuel gasoline",IF(ISNUMBER(SEARCH("Hydrocarbon",BL5047)),"NA",IF(ISNUMBER(SEARCH("Jet fuel",BL5047)),"jet fuel",IF(ISNUMBER(SEARCH("Lubricants",BL5047)),"NA",IF(ISNUMBER(SEARCH("Motor gasoline",BL5047)),"petroleum gasoline",IF(ISNUMBER(SEARCH("Natural gas",BL5047)),"natural gas",IF(ISNUMBER(SEARCH("Propane",BL5047)),"LPG propane or butane",IF(ISNUMBER(SEARCH("Residual fuel oil",BL5047)),"heavy or residual fuel oil","other")))))))))))))</f>
        <v/>
      </c>
    </row>
    <row r="5048" ht="16" customHeight="1" s="104">
      <c r="A5048" t="inlineStr">
        <is>
          <t>2019P</t>
        </is>
      </c>
      <c r="B5048" t="inlineStr">
        <is>
          <t>MN</t>
        </is>
      </c>
      <c r="C5048" t="inlineStr">
        <is>
          <t>WDICB</t>
        </is>
      </c>
      <c r="D5048" t="n">
        <v>7362</v>
      </c>
      <c r="E5048" t="n">
        <v>7878</v>
      </c>
      <c r="F5048" t="n">
        <v>8153</v>
      </c>
      <c r="G5048" t="n">
        <v>8531</v>
      </c>
      <c r="H5048" t="n">
        <v>9030</v>
      </c>
      <c r="I5048" t="n">
        <v>9322</v>
      </c>
      <c r="J5048" t="n">
        <v>9408</v>
      </c>
      <c r="K5048" t="n">
        <v>10819</v>
      </c>
      <c r="L5048" t="n">
        <v>11662</v>
      </c>
      <c r="M5048" t="n">
        <v>11954</v>
      </c>
      <c r="N5048" t="n">
        <v>11834</v>
      </c>
      <c r="O5048" t="n">
        <v>12780</v>
      </c>
      <c r="P5048" t="n">
        <v>13846</v>
      </c>
      <c r="Q5048" t="n">
        <v>15790</v>
      </c>
      <c r="R5048" t="n">
        <v>16099</v>
      </c>
      <c r="S5048" t="n">
        <v>15893</v>
      </c>
      <c r="T5048" t="n">
        <v>16976</v>
      </c>
      <c r="U5048" t="n">
        <v>15514</v>
      </c>
      <c r="V5048" t="n">
        <v>20967</v>
      </c>
      <c r="W5048" t="n">
        <v>21311</v>
      </c>
      <c r="X5048" t="n">
        <v>31336</v>
      </c>
      <c r="Y5048" t="n">
        <v>31376</v>
      </c>
      <c r="Z5048" t="n">
        <v>29691</v>
      </c>
      <c r="AA5048" t="n">
        <v>33099</v>
      </c>
      <c r="AB5048" t="n">
        <v>32884</v>
      </c>
      <c r="AC5048" t="n">
        <v>32218</v>
      </c>
      <c r="AD5048" t="n">
        <v>33240</v>
      </c>
      <c r="AE5048" t="n">
        <v>32538</v>
      </c>
      <c r="AF5048" t="n">
        <v>33550</v>
      </c>
      <c r="AG5048" t="n">
        <v>31175</v>
      </c>
      <c r="AH5048" t="n">
        <v>25440</v>
      </c>
      <c r="AI5048" t="n">
        <v>26058</v>
      </c>
      <c r="AJ5048" t="n">
        <v>28341</v>
      </c>
      <c r="AK5048" t="n">
        <v>29479</v>
      </c>
      <c r="AL5048" t="n">
        <v>31007</v>
      </c>
      <c r="AM5048" t="n">
        <v>33253</v>
      </c>
      <c r="AN5048" t="n">
        <v>31800</v>
      </c>
      <c r="AO5048" t="n">
        <v>32437</v>
      </c>
      <c r="AP5048" t="n">
        <v>30246</v>
      </c>
      <c r="AQ5048" t="n">
        <v>29918</v>
      </c>
      <c r="AR5048" t="n">
        <v>32938</v>
      </c>
      <c r="AS5048" t="n">
        <v>36251</v>
      </c>
      <c r="AT5048" t="n">
        <v>25175</v>
      </c>
      <c r="AU5048" t="n">
        <v>19766</v>
      </c>
      <c r="AV5048" t="n">
        <v>30909</v>
      </c>
      <c r="AW5048" t="n">
        <v>31578</v>
      </c>
      <c r="AX5048" t="n">
        <v>29157</v>
      </c>
      <c r="AY5048" t="n">
        <v>29006</v>
      </c>
      <c r="AZ5048" t="n">
        <v>28385</v>
      </c>
      <c r="BA5048" t="n">
        <v>27161</v>
      </c>
      <c r="BB5048" t="n">
        <v>32397</v>
      </c>
      <c r="BC5048" t="n">
        <v>33332</v>
      </c>
      <c r="BD5048" t="n">
        <v>32434</v>
      </c>
      <c r="BE5048" t="n">
        <v>32164</v>
      </c>
      <c r="BF5048" t="n">
        <v>35078</v>
      </c>
      <c r="BG5048" t="n">
        <v>31355</v>
      </c>
      <c r="BH5048" t="n">
        <v>32085</v>
      </c>
      <c r="BI5048" t="n">
        <v>32394</v>
      </c>
      <c r="BJ5048" t="n">
        <v>32887</v>
      </c>
      <c r="BL5048" s="87">
        <f>INDEX('SEDS_MSN Descriptions'!$C:$C,MATCH($C5048,'SEDS_MSN Descriptions'!$B:$B,0))</f>
        <v/>
      </c>
      <c r="BM5048" s="89">
        <f>INDEX('SEDS_MSN Descriptions'!$D:$D,MATCH($C5048,'SEDS_MSN Descriptions'!$B:$B,0))</f>
        <v/>
      </c>
      <c r="BN5048" s="89">
        <f>IF(ISNUMBER(SEARCH("Transportation",BL5048)),"Transportation",IF(ISNUMBER(SEARCH("Industrial",BL5048)),"Industrial",IF(ISNUMBER(SEARCH("electric power",BL5048)),"electric power",IF(ISNUMBER(SEARCH("commercial",BL5048)),"commercial",IF(ISNUMBER(SEARCH("residential",BL5048)),"residential","other")))))</f>
        <v/>
      </c>
      <c r="BO5048" s="89">
        <f>IF(ISNUMBER(SEARCH("Aviation gasoline",BL5048)),"jet fuel",IF(ISNUMBER(SEARCH("Biodiesel",BL5048)),"biofuel diesel",IF(ISNUMBER(SEARCH("Coal",BL5048)),"NA",IF(ISNUMBER(SEARCH("Distillate fuel oil",BL5048)),"petroleum diesel",IF(ISNUMBER(SEARCH("Electricity",BL5048)),"electricity",IF(ISNUMBER(SEARCH("Fuel ethanol",BL5048)),"biofuel gasoline",IF(ISNUMBER(SEARCH("Hydrocarbon",BL5048)),"NA",IF(ISNUMBER(SEARCH("Jet fuel",BL5048)),"jet fuel",IF(ISNUMBER(SEARCH("Lubricants",BL5048)),"NA",IF(ISNUMBER(SEARCH("Motor gasoline",BL5048)),"petroleum gasoline",IF(ISNUMBER(SEARCH("Natural gas",BL5048)),"natural gas",IF(ISNUMBER(SEARCH("Propane",BL5048)),"LPG propane or butane",IF(ISNUMBER(SEARCH("Residual fuel oil",BL5048)),"heavy or residual fuel oil","other")))))))))))))</f>
        <v/>
      </c>
    </row>
    <row r="5049" ht="16" customHeight="1" s="104">
      <c r="A5049" t="inlineStr">
        <is>
          <t>2019P</t>
        </is>
      </c>
      <c r="B5049" t="inlineStr">
        <is>
          <t>MN</t>
        </is>
      </c>
      <c r="C5049" t="inlineStr">
        <is>
          <t>WDRCB</t>
        </is>
      </c>
      <c r="D5049" t="n">
        <v>17561</v>
      </c>
      <c r="E5049" t="n">
        <v>16306</v>
      </c>
      <c r="F5049" t="n">
        <v>15583</v>
      </c>
      <c r="G5049" t="n">
        <v>14534</v>
      </c>
      <c r="H5049" t="n">
        <v>13863</v>
      </c>
      <c r="I5049" t="n">
        <v>13640</v>
      </c>
      <c r="J5049" t="n">
        <v>12900</v>
      </c>
      <c r="K5049" t="n">
        <v>12143</v>
      </c>
      <c r="L5049" t="n">
        <v>11283</v>
      </c>
      <c r="M5049" t="n">
        <v>11335</v>
      </c>
      <c r="N5049" t="n">
        <v>11197</v>
      </c>
      <c r="O5049" t="n">
        <v>10337</v>
      </c>
      <c r="P5049" t="n">
        <v>10630</v>
      </c>
      <c r="Q5049" t="n">
        <v>9305</v>
      </c>
      <c r="R5049" t="n">
        <v>9976</v>
      </c>
      <c r="S5049" t="n">
        <v>11266</v>
      </c>
      <c r="T5049" t="n">
        <v>12315</v>
      </c>
      <c r="U5049" t="n">
        <v>13949</v>
      </c>
      <c r="V5049" t="n">
        <v>17699</v>
      </c>
      <c r="W5049" t="n">
        <v>22687</v>
      </c>
      <c r="X5049" t="n">
        <v>14898</v>
      </c>
      <c r="Y5049" t="n">
        <v>13389</v>
      </c>
      <c r="Z5049" t="n">
        <v>16008</v>
      </c>
      <c r="AA5049" t="n">
        <v>14868</v>
      </c>
      <c r="AB5049" t="n">
        <v>18575</v>
      </c>
      <c r="AC5049" t="n">
        <v>19134</v>
      </c>
      <c r="AD5049" t="n">
        <v>17429</v>
      </c>
      <c r="AE5049" t="n">
        <v>14962</v>
      </c>
      <c r="AF5049" t="n">
        <v>15968</v>
      </c>
      <c r="AG5049" t="n">
        <v>16143</v>
      </c>
      <c r="AH5049" t="n">
        <v>11242</v>
      </c>
      <c r="AI5049" t="n">
        <v>11785</v>
      </c>
      <c r="AJ5049" t="n">
        <v>12365</v>
      </c>
      <c r="AK5049" t="n">
        <v>10496</v>
      </c>
      <c r="AL5049" t="n">
        <v>9963</v>
      </c>
      <c r="AM5049" t="n">
        <v>9963</v>
      </c>
      <c r="AN5049" t="n">
        <v>10346</v>
      </c>
      <c r="AO5049" t="n">
        <v>8074</v>
      </c>
      <c r="AP5049" t="n">
        <v>7175</v>
      </c>
      <c r="AQ5049" t="n">
        <v>7364</v>
      </c>
      <c r="AR5049" t="n">
        <v>7931</v>
      </c>
      <c r="AS5049" t="n">
        <v>7984</v>
      </c>
      <c r="AT5049" t="n">
        <v>8105</v>
      </c>
      <c r="AU5049" t="n">
        <v>8531</v>
      </c>
      <c r="AV5049" t="n">
        <v>8744</v>
      </c>
      <c r="AW5049" t="n">
        <v>10662</v>
      </c>
      <c r="AX5049" t="n">
        <v>9456</v>
      </c>
      <c r="AY5049" t="n">
        <v>10451</v>
      </c>
      <c r="AZ5049" t="n">
        <v>11695</v>
      </c>
      <c r="BA5049" t="n">
        <v>14015</v>
      </c>
      <c r="BB5049" t="n">
        <v>15031</v>
      </c>
      <c r="BC5049" t="n">
        <v>14579</v>
      </c>
      <c r="BD5049" t="n">
        <v>12183</v>
      </c>
      <c r="BE5049" t="n">
        <v>15897</v>
      </c>
      <c r="BF5049" t="n">
        <v>16088</v>
      </c>
      <c r="BG5049" t="n">
        <v>17601</v>
      </c>
      <c r="BH5049" t="n">
        <v>14647</v>
      </c>
      <c r="BI5049" t="n">
        <v>13784</v>
      </c>
      <c r="BJ5049" t="n">
        <v>18591</v>
      </c>
      <c r="BL5049" s="87">
        <f>INDEX('SEDS_MSN Descriptions'!$C:$C,MATCH($C5049,'SEDS_MSN Descriptions'!$B:$B,0))</f>
        <v/>
      </c>
      <c r="BM5049" s="89">
        <f>INDEX('SEDS_MSN Descriptions'!$D:$D,MATCH($C5049,'SEDS_MSN Descriptions'!$B:$B,0))</f>
        <v/>
      </c>
      <c r="BN5049" s="89">
        <f>IF(ISNUMBER(SEARCH("Transportation",BL5049)),"Transportation",IF(ISNUMBER(SEARCH("Industrial",BL5049)),"Industrial",IF(ISNUMBER(SEARCH("electric power",BL5049)),"electric power",IF(ISNUMBER(SEARCH("commercial",BL5049)),"commercial",IF(ISNUMBER(SEARCH("residential",BL5049)),"residential","other")))))</f>
        <v/>
      </c>
      <c r="BO5049" s="89">
        <f>IF(ISNUMBER(SEARCH("Aviation gasoline",BL5049)),"jet fuel",IF(ISNUMBER(SEARCH("Biodiesel",BL5049)),"biofuel diesel",IF(ISNUMBER(SEARCH("Coal",BL5049)),"NA",IF(ISNUMBER(SEARCH("Distillate fuel oil",BL5049)),"petroleum diesel",IF(ISNUMBER(SEARCH("Electricity",BL5049)),"electricity",IF(ISNUMBER(SEARCH("Fuel ethanol",BL5049)),"biofuel gasoline",IF(ISNUMBER(SEARCH("Hydrocarbon",BL5049)),"NA",IF(ISNUMBER(SEARCH("Jet fuel",BL5049)),"jet fuel",IF(ISNUMBER(SEARCH("Lubricants",BL5049)),"NA",IF(ISNUMBER(SEARCH("Motor gasoline",BL5049)),"petroleum gasoline",IF(ISNUMBER(SEARCH("Natural gas",BL5049)),"natural gas",IF(ISNUMBER(SEARCH("Propane",BL5049)),"LPG propane or butane",IF(ISNUMBER(SEARCH("Residual fuel oil",BL5049)),"heavy or residual fuel oil","other")))))))))))))</f>
        <v/>
      </c>
    </row>
    <row r="5050" ht="16" customHeight="1" s="104">
      <c r="A5050" t="inlineStr">
        <is>
          <t>2019P</t>
        </is>
      </c>
      <c r="B5050" t="inlineStr">
        <is>
          <t>MN</t>
        </is>
      </c>
      <c r="C5050" t="inlineStr">
        <is>
          <t>WDTCB</t>
        </is>
      </c>
      <c r="D5050" t="n">
        <v>25255</v>
      </c>
      <c r="E5050" t="n">
        <v>24493</v>
      </c>
      <c r="F5050" t="n">
        <v>24032</v>
      </c>
      <c r="G5050" t="n">
        <v>23340</v>
      </c>
      <c r="H5050" t="n">
        <v>23156</v>
      </c>
      <c r="I5050" t="n">
        <v>23220</v>
      </c>
      <c r="J5050" t="n">
        <v>22553</v>
      </c>
      <c r="K5050" t="n">
        <v>23195</v>
      </c>
      <c r="L5050" t="n">
        <v>23161</v>
      </c>
      <c r="M5050" t="n">
        <v>23503</v>
      </c>
      <c r="N5050" t="n">
        <v>23241</v>
      </c>
      <c r="O5050" t="n">
        <v>23311</v>
      </c>
      <c r="P5050" t="n">
        <v>24677</v>
      </c>
      <c r="Q5050" t="n">
        <v>25271</v>
      </c>
      <c r="R5050" t="n">
        <v>26264</v>
      </c>
      <c r="S5050" t="n">
        <v>27372</v>
      </c>
      <c r="T5050" t="n">
        <v>29524</v>
      </c>
      <c r="U5050" t="n">
        <v>29728</v>
      </c>
      <c r="V5050" t="n">
        <v>39002</v>
      </c>
      <c r="W5050" t="n">
        <v>44428</v>
      </c>
      <c r="X5050" t="n">
        <v>46604</v>
      </c>
      <c r="Y5050" t="n">
        <v>45086</v>
      </c>
      <c r="Z5050" t="n">
        <v>46062</v>
      </c>
      <c r="AA5050" t="n">
        <v>48305</v>
      </c>
      <c r="AB5050" t="n">
        <v>51875</v>
      </c>
      <c r="AC5050" t="n">
        <v>51806</v>
      </c>
      <c r="AD5050" t="n">
        <v>51181</v>
      </c>
      <c r="AE5050" t="n">
        <v>48395</v>
      </c>
      <c r="AF5050" t="n">
        <v>51319</v>
      </c>
      <c r="AG5050" t="n">
        <v>50179</v>
      </c>
      <c r="AH5050" t="n">
        <v>39446</v>
      </c>
      <c r="AI5050" t="n">
        <v>40602</v>
      </c>
      <c r="AJ5050" t="n">
        <v>43567</v>
      </c>
      <c r="AK5050" t="n">
        <v>42813</v>
      </c>
      <c r="AL5050" t="n">
        <v>42719</v>
      </c>
      <c r="AM5050" t="n">
        <v>44805</v>
      </c>
      <c r="AN5050" t="n">
        <v>43838</v>
      </c>
      <c r="AO5050" t="n">
        <v>41900</v>
      </c>
      <c r="AP5050" t="n">
        <v>38600</v>
      </c>
      <c r="AQ5050" t="n">
        <v>38521</v>
      </c>
      <c r="AR5050" t="n">
        <v>42195</v>
      </c>
      <c r="AS5050" t="n">
        <v>45640</v>
      </c>
      <c r="AT5050" t="n">
        <v>34719</v>
      </c>
      <c r="AU5050" t="n">
        <v>32564</v>
      </c>
      <c r="AV5050" t="n">
        <v>43537</v>
      </c>
      <c r="AW5050" t="n">
        <v>46185</v>
      </c>
      <c r="AX5050" t="n">
        <v>42276</v>
      </c>
      <c r="AY5050" t="n">
        <v>49064</v>
      </c>
      <c r="AZ5050" t="n">
        <v>47367</v>
      </c>
      <c r="BA5050" t="n">
        <v>49643</v>
      </c>
      <c r="BB5050" t="n">
        <v>58492</v>
      </c>
      <c r="BC5050" t="n">
        <v>55374</v>
      </c>
      <c r="BD5050" t="n">
        <v>53051</v>
      </c>
      <c r="BE5050" t="n">
        <v>59679</v>
      </c>
      <c r="BF5050" t="n">
        <v>66946</v>
      </c>
      <c r="BG5050" t="n">
        <v>65241</v>
      </c>
      <c r="BH5050" t="n">
        <v>63162</v>
      </c>
      <c r="BI5050" t="n">
        <v>63344</v>
      </c>
      <c r="BJ5050" t="n">
        <v>65781</v>
      </c>
      <c r="BL5050" s="87">
        <f>INDEX('SEDS_MSN Descriptions'!$C:$C,MATCH($C5050,'SEDS_MSN Descriptions'!$B:$B,0))</f>
        <v/>
      </c>
      <c r="BM5050" s="89">
        <f>INDEX('SEDS_MSN Descriptions'!$D:$D,MATCH($C5050,'SEDS_MSN Descriptions'!$B:$B,0))</f>
        <v/>
      </c>
      <c r="BN5050" s="89">
        <f>IF(ISNUMBER(SEARCH("Transportation",BL5050)),"Transportation",IF(ISNUMBER(SEARCH("Industrial",BL5050)),"Industrial",IF(ISNUMBER(SEARCH("electric power",BL5050)),"electric power",IF(ISNUMBER(SEARCH("commercial",BL5050)),"commercial",IF(ISNUMBER(SEARCH("residential",BL5050)),"residential","other")))))</f>
        <v/>
      </c>
      <c r="BO5050" s="89">
        <f>IF(ISNUMBER(SEARCH("Aviation gasoline",BL5050)),"jet fuel",IF(ISNUMBER(SEARCH("Biodiesel",BL5050)),"biofuel diesel",IF(ISNUMBER(SEARCH("Coal",BL5050)),"NA",IF(ISNUMBER(SEARCH("Distillate fuel oil",BL5050)),"petroleum diesel",IF(ISNUMBER(SEARCH("Electricity",BL5050)),"electricity",IF(ISNUMBER(SEARCH("Fuel ethanol",BL5050)),"biofuel gasoline",IF(ISNUMBER(SEARCH("Hydrocarbon",BL5050)),"NA",IF(ISNUMBER(SEARCH("Jet fuel",BL5050)),"jet fuel",IF(ISNUMBER(SEARCH("Lubricants",BL5050)),"NA",IF(ISNUMBER(SEARCH("Motor gasoline",BL5050)),"petroleum gasoline",IF(ISNUMBER(SEARCH("Natural gas",BL5050)),"natural gas",IF(ISNUMBER(SEARCH("Propane",BL5050)),"LPG propane or butane",IF(ISNUMBER(SEARCH("Residual fuel oil",BL5050)),"heavy or residual fuel oil","other")))))))))))))</f>
        <v/>
      </c>
    </row>
    <row r="5051" ht="16" customHeight="1" s="104">
      <c r="A5051" t="inlineStr">
        <is>
          <t>2019P</t>
        </is>
      </c>
      <c r="B5051" t="inlineStr">
        <is>
          <t>MN</t>
        </is>
      </c>
      <c r="C5051" t="inlineStr">
        <is>
          <t>WSCCB</t>
        </is>
      </c>
      <c r="D5051" t="n">
        <v>0</v>
      </c>
      <c r="E5051" t="n">
        <v>0</v>
      </c>
      <c r="F5051" t="n">
        <v>0</v>
      </c>
      <c r="G5051" t="n">
        <v>0</v>
      </c>
      <c r="H5051" t="n">
        <v>0</v>
      </c>
      <c r="I5051" t="n">
        <v>0</v>
      </c>
      <c r="J5051" t="n">
        <v>0</v>
      </c>
      <c r="K5051" t="n">
        <v>0</v>
      </c>
      <c r="L5051" t="n">
        <v>0</v>
      </c>
      <c r="M5051" t="n">
        <v>0</v>
      </c>
      <c r="N5051" t="n">
        <v>0</v>
      </c>
      <c r="O5051" t="n">
        <v>0</v>
      </c>
      <c r="P5051" t="n">
        <v>0</v>
      </c>
      <c r="Q5051" t="n">
        <v>0</v>
      </c>
      <c r="R5051" t="n">
        <v>0</v>
      </c>
      <c r="S5051" t="n">
        <v>0</v>
      </c>
      <c r="T5051" t="n">
        <v>0</v>
      </c>
      <c r="U5051" t="n">
        <v>0</v>
      </c>
      <c r="V5051" t="n">
        <v>0</v>
      </c>
      <c r="W5051" t="n">
        <v>0</v>
      </c>
      <c r="X5051" t="n">
        <v>0</v>
      </c>
      <c r="Y5051" t="n">
        <v>0</v>
      </c>
      <c r="Z5051" t="n">
        <v>0</v>
      </c>
      <c r="AA5051" t="n">
        <v>0</v>
      </c>
      <c r="AB5051" t="n">
        <v>0</v>
      </c>
      <c r="AC5051" t="n">
        <v>0</v>
      </c>
      <c r="AD5051" t="n">
        <v>0</v>
      </c>
      <c r="AE5051" t="n">
        <v>0</v>
      </c>
      <c r="AF5051" t="n">
        <v>0</v>
      </c>
      <c r="AG5051" t="n">
        <v>0</v>
      </c>
      <c r="AH5051" t="n">
        <v>648</v>
      </c>
      <c r="AI5051" t="n">
        <v>648</v>
      </c>
      <c r="AJ5051" t="n">
        <v>648</v>
      </c>
      <c r="AK5051" t="n">
        <v>660</v>
      </c>
      <c r="AL5051" t="n">
        <v>626</v>
      </c>
      <c r="AM5051" t="n">
        <v>658</v>
      </c>
      <c r="AN5051" t="n">
        <v>676</v>
      </c>
      <c r="AO5051" t="n">
        <v>685</v>
      </c>
      <c r="AP5051" t="n">
        <v>675</v>
      </c>
      <c r="AQ5051" t="n">
        <v>691</v>
      </c>
      <c r="AR5051" t="n">
        <v>694</v>
      </c>
      <c r="AS5051" t="n">
        <v>417</v>
      </c>
      <c r="AT5051" t="n">
        <v>387</v>
      </c>
      <c r="AU5051" t="n">
        <v>371</v>
      </c>
      <c r="AV5051" t="n">
        <v>396</v>
      </c>
      <c r="AW5051" t="n">
        <v>389</v>
      </c>
      <c r="AX5051" t="n">
        <v>588</v>
      </c>
      <c r="AY5051" t="n">
        <v>544</v>
      </c>
      <c r="AZ5051" t="n">
        <v>581</v>
      </c>
      <c r="BA5051" t="n">
        <v>561</v>
      </c>
      <c r="BB5051" t="n">
        <v>612</v>
      </c>
      <c r="BC5051" t="n">
        <v>575</v>
      </c>
      <c r="BD5051" t="n">
        <v>628</v>
      </c>
      <c r="BE5051" t="n">
        <v>642</v>
      </c>
      <c r="BF5051" t="n">
        <v>717</v>
      </c>
      <c r="BG5051" t="n">
        <v>803</v>
      </c>
      <c r="BH5051" t="n">
        <v>876</v>
      </c>
      <c r="BI5051" t="n">
        <v>904</v>
      </c>
      <c r="BJ5051" t="n">
        <v>893</v>
      </c>
      <c r="BL5051" s="87">
        <f>INDEX('SEDS_MSN Descriptions'!$C:$C,MATCH($C5051,'SEDS_MSN Descriptions'!$B:$B,0))</f>
        <v/>
      </c>
      <c r="BM5051" s="89">
        <f>INDEX('SEDS_MSN Descriptions'!$D:$D,MATCH($C5051,'SEDS_MSN Descriptions'!$B:$B,0))</f>
        <v/>
      </c>
      <c r="BN5051" s="89">
        <f>IF(ISNUMBER(SEARCH("Transportation",BL5051)),"Transportation",IF(ISNUMBER(SEARCH("Industrial",BL5051)),"Industrial",IF(ISNUMBER(SEARCH("electric power",BL5051)),"electric power",IF(ISNUMBER(SEARCH("commercial",BL5051)),"commercial",IF(ISNUMBER(SEARCH("residential",BL5051)),"residential","other")))))</f>
        <v/>
      </c>
      <c r="BO5051" s="89">
        <f>IF(ISNUMBER(SEARCH("Aviation gasoline",BL5051)),"jet fuel",IF(ISNUMBER(SEARCH("Biodiesel",BL5051)),"biofuel diesel",IF(ISNUMBER(SEARCH("Coal",BL5051)),"NA",IF(ISNUMBER(SEARCH("Distillate fuel oil",BL5051)),"petroleum diesel",IF(ISNUMBER(SEARCH("Electricity",BL5051)),"electricity",IF(ISNUMBER(SEARCH("Fuel ethanol",BL5051)),"biofuel gasoline",IF(ISNUMBER(SEARCH("Hydrocarbon",BL5051)),"NA",IF(ISNUMBER(SEARCH("Jet fuel",BL5051)),"jet fuel",IF(ISNUMBER(SEARCH("Lubricants",BL5051)),"NA",IF(ISNUMBER(SEARCH("Motor gasoline",BL5051)),"petroleum gasoline",IF(ISNUMBER(SEARCH("Natural gas",BL5051)),"natural gas",IF(ISNUMBER(SEARCH("Propane",BL5051)),"LPG propane or butane",IF(ISNUMBER(SEARCH("Residual fuel oil",BL5051)),"heavy or residual fuel oil","other")))))))))))))</f>
        <v/>
      </c>
    </row>
    <row r="5052" ht="16" customHeight="1" s="104">
      <c r="A5052" t="inlineStr">
        <is>
          <t>2019P</t>
        </is>
      </c>
      <c r="B5052" t="inlineStr">
        <is>
          <t>MN</t>
        </is>
      </c>
      <c r="C5052" t="inlineStr">
        <is>
          <t>WSEIB</t>
        </is>
      </c>
      <c r="D5052" t="n">
        <v>159</v>
      </c>
      <c r="E5052" t="n">
        <v>133</v>
      </c>
      <c r="F5052" t="n">
        <v>152</v>
      </c>
      <c r="G5052" t="n">
        <v>171</v>
      </c>
      <c r="H5052" t="n">
        <v>170</v>
      </c>
      <c r="I5052" t="n">
        <v>146</v>
      </c>
      <c r="J5052" t="n">
        <v>130</v>
      </c>
      <c r="K5052" t="n">
        <v>191</v>
      </c>
      <c r="L5052" t="n">
        <v>200</v>
      </c>
      <c r="M5052" t="n">
        <v>194</v>
      </c>
      <c r="N5052" t="n">
        <v>202</v>
      </c>
      <c r="O5052" t="n">
        <v>192</v>
      </c>
      <c r="P5052" t="n">
        <v>209</v>
      </c>
      <c r="Q5052" t="n">
        <v>203</v>
      </c>
      <c r="R5052" t="n">
        <v>49</v>
      </c>
      <c r="S5052" t="n">
        <v>37</v>
      </c>
      <c r="T5052" t="n">
        <v>12</v>
      </c>
      <c r="U5052" t="n">
        <v>5</v>
      </c>
      <c r="V5052" t="n">
        <v>30</v>
      </c>
      <c r="W5052" t="n">
        <v>26</v>
      </c>
      <c r="X5052" t="n">
        <v>21</v>
      </c>
      <c r="Y5052" t="n">
        <v>0</v>
      </c>
      <c r="Z5052" t="n">
        <v>45</v>
      </c>
      <c r="AA5052" t="n">
        <v>12</v>
      </c>
      <c r="AB5052" t="n">
        <v>0</v>
      </c>
      <c r="AC5052" t="n">
        <v>0</v>
      </c>
      <c r="AD5052" t="n">
        <v>0</v>
      </c>
      <c r="AE5052" t="n">
        <v>37</v>
      </c>
      <c r="AF5052" t="n">
        <v>336</v>
      </c>
      <c r="AG5052" t="n">
        <v>1647</v>
      </c>
      <c r="AH5052" t="n">
        <v>6188</v>
      </c>
      <c r="AI5052" t="n">
        <v>5000</v>
      </c>
      <c r="AJ5052" t="n">
        <v>6604</v>
      </c>
      <c r="AK5052" t="n">
        <v>6705</v>
      </c>
      <c r="AL5052" t="n">
        <v>7740</v>
      </c>
      <c r="AM5052" t="n">
        <v>8391</v>
      </c>
      <c r="AN5052" t="n">
        <v>8537</v>
      </c>
      <c r="AO5052" t="n">
        <v>9406</v>
      </c>
      <c r="AP5052" t="n">
        <v>8525</v>
      </c>
      <c r="AQ5052" t="n">
        <v>8188</v>
      </c>
      <c r="AR5052" t="n">
        <v>8783</v>
      </c>
      <c r="AS5052" t="n">
        <v>5464</v>
      </c>
      <c r="AT5052" t="n">
        <v>7762</v>
      </c>
      <c r="AU5052" t="n">
        <v>7607</v>
      </c>
      <c r="AV5052" t="n">
        <v>5488</v>
      </c>
      <c r="AW5052" t="n">
        <v>7061</v>
      </c>
      <c r="AX5052" t="n">
        <v>6782</v>
      </c>
      <c r="AY5052" t="n">
        <v>9281</v>
      </c>
      <c r="AZ5052" t="n">
        <v>12237</v>
      </c>
      <c r="BA5052" t="n">
        <v>14395</v>
      </c>
      <c r="BB5052" t="n">
        <v>15168</v>
      </c>
      <c r="BC5052" t="n">
        <v>15859</v>
      </c>
      <c r="BD5052" t="n">
        <v>17454</v>
      </c>
      <c r="BE5052" t="n">
        <v>10321</v>
      </c>
      <c r="BF5052" t="n">
        <v>10820</v>
      </c>
      <c r="BG5052" t="n">
        <v>10934</v>
      </c>
      <c r="BH5052" t="n">
        <v>11613</v>
      </c>
      <c r="BI5052" t="n">
        <v>10950</v>
      </c>
      <c r="BJ5052" t="n">
        <v>9437</v>
      </c>
      <c r="BL5052" s="87">
        <f>INDEX('SEDS_MSN Descriptions'!$C:$C,MATCH($C5052,'SEDS_MSN Descriptions'!$B:$B,0))</f>
        <v/>
      </c>
      <c r="BM5052" s="89">
        <f>INDEX('SEDS_MSN Descriptions'!$D:$D,MATCH($C5052,'SEDS_MSN Descriptions'!$B:$B,0))</f>
        <v/>
      </c>
      <c r="BN5052" s="89">
        <f>IF(ISNUMBER(SEARCH("Transportation",BL5052)),"Transportation",IF(ISNUMBER(SEARCH("Industrial",BL5052)),"Industrial",IF(ISNUMBER(SEARCH("electric power",BL5052)),"electric power",IF(ISNUMBER(SEARCH("commercial",BL5052)),"commercial",IF(ISNUMBER(SEARCH("residential",BL5052)),"residential","other")))))</f>
        <v/>
      </c>
      <c r="BO5052" s="89">
        <f>IF(ISNUMBER(SEARCH("Aviation gasoline",BL5052)),"jet fuel",IF(ISNUMBER(SEARCH("Biodiesel",BL5052)),"biofuel diesel",IF(ISNUMBER(SEARCH("Coal",BL5052)),"NA",IF(ISNUMBER(SEARCH("Distillate fuel oil",BL5052)),"petroleum diesel",IF(ISNUMBER(SEARCH("Electricity",BL5052)),"electricity",IF(ISNUMBER(SEARCH("Fuel ethanol",BL5052)),"biofuel gasoline",IF(ISNUMBER(SEARCH("Hydrocarbon",BL5052)),"NA",IF(ISNUMBER(SEARCH("Jet fuel",BL5052)),"jet fuel",IF(ISNUMBER(SEARCH("Lubricants",BL5052)),"NA",IF(ISNUMBER(SEARCH("Motor gasoline",BL5052)),"petroleum gasoline",IF(ISNUMBER(SEARCH("Natural gas",BL5052)),"natural gas",IF(ISNUMBER(SEARCH("Propane",BL5052)),"LPG propane or butane",IF(ISNUMBER(SEARCH("Residual fuel oil",BL5052)),"heavy or residual fuel oil","other")))))))))))))</f>
        <v/>
      </c>
    </row>
    <row r="5053" ht="16" customHeight="1" s="104">
      <c r="A5053" t="inlineStr">
        <is>
          <t>2019P</t>
        </is>
      </c>
      <c r="B5053" t="inlineStr">
        <is>
          <t>MN</t>
        </is>
      </c>
      <c r="C5053" t="inlineStr">
        <is>
          <t>WSICB</t>
        </is>
      </c>
      <c r="D5053" t="n">
        <v>0</v>
      </c>
      <c r="E5053" t="n">
        <v>0</v>
      </c>
      <c r="F5053" t="n">
        <v>0</v>
      </c>
      <c r="G5053" t="n">
        <v>0</v>
      </c>
      <c r="H5053" t="n">
        <v>0</v>
      </c>
      <c r="I5053" t="n">
        <v>0</v>
      </c>
      <c r="J5053" t="n">
        <v>0</v>
      </c>
      <c r="K5053" t="n">
        <v>0</v>
      </c>
      <c r="L5053" t="n">
        <v>0</v>
      </c>
      <c r="M5053" t="n">
        <v>0</v>
      </c>
      <c r="N5053" t="n">
        <v>0</v>
      </c>
      <c r="O5053" t="n">
        <v>0</v>
      </c>
      <c r="P5053" t="n">
        <v>0</v>
      </c>
      <c r="Q5053" t="n">
        <v>0</v>
      </c>
      <c r="R5053" t="n">
        <v>0</v>
      </c>
      <c r="S5053" t="n">
        <v>0</v>
      </c>
      <c r="T5053" t="n">
        <v>0</v>
      </c>
      <c r="U5053" t="n">
        <v>0</v>
      </c>
      <c r="V5053" t="n">
        <v>0</v>
      </c>
      <c r="W5053" t="n">
        <v>0</v>
      </c>
      <c r="X5053" t="n">
        <v>0</v>
      </c>
      <c r="Y5053" t="n">
        <v>1698</v>
      </c>
      <c r="Z5053" t="n">
        <v>2305</v>
      </c>
      <c r="AA5053" t="n">
        <v>3041</v>
      </c>
      <c r="AB5053" t="n">
        <v>3987</v>
      </c>
      <c r="AC5053" t="n">
        <v>4497</v>
      </c>
      <c r="AD5053" t="n">
        <v>976</v>
      </c>
      <c r="AE5053" t="n">
        <v>1076</v>
      </c>
      <c r="AF5053" t="n">
        <v>1175</v>
      </c>
      <c r="AG5053" t="n">
        <v>1096</v>
      </c>
      <c r="AH5053" t="n">
        <v>2566</v>
      </c>
      <c r="AI5053" t="n">
        <v>3158</v>
      </c>
      <c r="AJ5053" t="n">
        <v>2029</v>
      </c>
      <c r="AK5053" t="n">
        <v>1964</v>
      </c>
      <c r="AL5053" t="n">
        <v>2365</v>
      </c>
      <c r="AM5053" t="n">
        <v>2351</v>
      </c>
      <c r="AN5053" t="n">
        <v>4098</v>
      </c>
      <c r="AO5053" t="n">
        <v>3645</v>
      </c>
      <c r="AP5053" t="n">
        <v>3064</v>
      </c>
      <c r="AQ5053" t="n">
        <v>3095</v>
      </c>
      <c r="AR5053" t="n">
        <v>2724</v>
      </c>
      <c r="AS5053" t="n">
        <v>2892</v>
      </c>
      <c r="AT5053" t="n">
        <v>3403</v>
      </c>
      <c r="AU5053" t="n">
        <v>3358</v>
      </c>
      <c r="AV5053" t="n">
        <v>3335</v>
      </c>
      <c r="AW5053" t="n">
        <v>3489</v>
      </c>
      <c r="AX5053" t="n">
        <v>3875</v>
      </c>
      <c r="AY5053" t="n">
        <v>4580</v>
      </c>
      <c r="AZ5053" t="n">
        <v>4472</v>
      </c>
      <c r="BA5053" t="n">
        <v>4902</v>
      </c>
      <c r="BB5053" t="n">
        <v>5167</v>
      </c>
      <c r="BC5053" t="n">
        <v>2563</v>
      </c>
      <c r="BD5053" t="n">
        <v>2170</v>
      </c>
      <c r="BE5053" t="n">
        <v>2381</v>
      </c>
      <c r="BF5053" t="n">
        <v>2269</v>
      </c>
      <c r="BG5053" t="n">
        <v>2391</v>
      </c>
      <c r="BH5053" t="n">
        <v>2231</v>
      </c>
      <c r="BI5053" t="n">
        <v>2193</v>
      </c>
      <c r="BJ5053" t="n">
        <v>2198</v>
      </c>
      <c r="BL5053" s="87">
        <f>INDEX('SEDS_MSN Descriptions'!$C:$C,MATCH($C5053,'SEDS_MSN Descriptions'!$B:$B,0))</f>
        <v/>
      </c>
      <c r="BM5053" s="89">
        <f>INDEX('SEDS_MSN Descriptions'!$D:$D,MATCH($C5053,'SEDS_MSN Descriptions'!$B:$B,0))</f>
        <v/>
      </c>
      <c r="BN5053" s="89">
        <f>IF(ISNUMBER(SEARCH("Transportation",BL5053)),"Transportation",IF(ISNUMBER(SEARCH("Industrial",BL5053)),"Industrial",IF(ISNUMBER(SEARCH("electric power",BL5053)),"electric power",IF(ISNUMBER(SEARCH("commercial",BL5053)),"commercial",IF(ISNUMBER(SEARCH("residential",BL5053)),"residential","other")))))</f>
        <v/>
      </c>
      <c r="BO5053" s="89">
        <f>IF(ISNUMBER(SEARCH("Aviation gasoline",BL5053)),"jet fuel",IF(ISNUMBER(SEARCH("Biodiesel",BL5053)),"biofuel diesel",IF(ISNUMBER(SEARCH("Coal",BL5053)),"NA",IF(ISNUMBER(SEARCH("Distillate fuel oil",BL5053)),"petroleum diesel",IF(ISNUMBER(SEARCH("Electricity",BL5053)),"electricity",IF(ISNUMBER(SEARCH("Fuel ethanol",BL5053)),"biofuel gasoline",IF(ISNUMBER(SEARCH("Hydrocarbon",BL5053)),"NA",IF(ISNUMBER(SEARCH("Jet fuel",BL5053)),"jet fuel",IF(ISNUMBER(SEARCH("Lubricants",BL5053)),"NA",IF(ISNUMBER(SEARCH("Motor gasoline",BL5053)),"petroleum gasoline",IF(ISNUMBER(SEARCH("Natural gas",BL5053)),"natural gas",IF(ISNUMBER(SEARCH("Propane",BL5053)),"LPG propane or butane",IF(ISNUMBER(SEARCH("Residual fuel oil",BL5053)),"heavy or residual fuel oil","other")))))))))))))</f>
        <v/>
      </c>
    </row>
    <row r="5054" ht="32" customHeight="1" s="104">
      <c r="A5054" t="inlineStr">
        <is>
          <t>2019P</t>
        </is>
      </c>
      <c r="B5054" t="inlineStr">
        <is>
          <t>MN</t>
        </is>
      </c>
      <c r="C5054" t="inlineStr">
        <is>
          <t>WSTCB</t>
        </is>
      </c>
      <c r="D5054" t="n">
        <v>159</v>
      </c>
      <c r="E5054" t="n">
        <v>133</v>
      </c>
      <c r="F5054" t="n">
        <v>152</v>
      </c>
      <c r="G5054" t="n">
        <v>171</v>
      </c>
      <c r="H5054" t="n">
        <v>170</v>
      </c>
      <c r="I5054" t="n">
        <v>146</v>
      </c>
      <c r="J5054" t="n">
        <v>130</v>
      </c>
      <c r="K5054" t="n">
        <v>191</v>
      </c>
      <c r="L5054" t="n">
        <v>200</v>
      </c>
      <c r="M5054" t="n">
        <v>194</v>
      </c>
      <c r="N5054" t="n">
        <v>202</v>
      </c>
      <c r="O5054" t="n">
        <v>192</v>
      </c>
      <c r="P5054" t="n">
        <v>209</v>
      </c>
      <c r="Q5054" t="n">
        <v>203</v>
      </c>
      <c r="R5054" t="n">
        <v>49</v>
      </c>
      <c r="S5054" t="n">
        <v>37</v>
      </c>
      <c r="T5054" t="n">
        <v>12</v>
      </c>
      <c r="U5054" t="n">
        <v>5</v>
      </c>
      <c r="V5054" t="n">
        <v>30</v>
      </c>
      <c r="W5054" t="n">
        <v>26</v>
      </c>
      <c r="X5054" t="n">
        <v>21</v>
      </c>
      <c r="Y5054" t="n">
        <v>1698</v>
      </c>
      <c r="Z5054" t="n">
        <v>2350</v>
      </c>
      <c r="AA5054" t="n">
        <v>3053</v>
      </c>
      <c r="AB5054" t="n">
        <v>3987</v>
      </c>
      <c r="AC5054" t="n">
        <v>4497</v>
      </c>
      <c r="AD5054" t="n">
        <v>976</v>
      </c>
      <c r="AE5054" t="n">
        <v>1113</v>
      </c>
      <c r="AF5054" t="n">
        <v>1511</v>
      </c>
      <c r="AG5054" t="n">
        <v>2743</v>
      </c>
      <c r="AH5054" t="n">
        <v>9402</v>
      </c>
      <c r="AI5054" t="n">
        <v>8806</v>
      </c>
      <c r="AJ5054" t="n">
        <v>9281</v>
      </c>
      <c r="AK5054" t="n">
        <v>9329</v>
      </c>
      <c r="AL5054" t="n">
        <v>10731</v>
      </c>
      <c r="AM5054" t="n">
        <v>11400</v>
      </c>
      <c r="AN5054" t="n">
        <v>13311</v>
      </c>
      <c r="AO5054" t="n">
        <v>13736</v>
      </c>
      <c r="AP5054" t="n">
        <v>12264</v>
      </c>
      <c r="AQ5054" t="n">
        <v>11974</v>
      </c>
      <c r="AR5054" t="n">
        <v>12201</v>
      </c>
      <c r="AS5054" t="n">
        <v>8773</v>
      </c>
      <c r="AT5054" t="n">
        <v>11552</v>
      </c>
      <c r="AU5054" t="n">
        <v>11336</v>
      </c>
      <c r="AV5054" t="n">
        <v>9218</v>
      </c>
      <c r="AW5054" t="n">
        <v>10939</v>
      </c>
      <c r="AX5054" t="n">
        <v>11245</v>
      </c>
      <c r="AY5054" t="n">
        <v>14404</v>
      </c>
      <c r="AZ5054" t="n">
        <v>17291</v>
      </c>
      <c r="BA5054" t="n">
        <v>19858</v>
      </c>
      <c r="BB5054" t="n">
        <v>20946</v>
      </c>
      <c r="BC5054" t="n">
        <v>18997</v>
      </c>
      <c r="BD5054" t="n">
        <v>20251</v>
      </c>
      <c r="BE5054" t="n">
        <v>13345</v>
      </c>
      <c r="BF5054" t="n">
        <v>13806</v>
      </c>
      <c r="BG5054" t="n">
        <v>14129</v>
      </c>
      <c r="BH5054" t="n">
        <v>14720</v>
      </c>
      <c r="BI5054" t="n">
        <v>14047</v>
      </c>
      <c r="BJ5054" t="n">
        <v>12527</v>
      </c>
      <c r="BL5054" s="87">
        <f>INDEX('SEDS_MSN Descriptions'!$C:$C,MATCH($C5054,'SEDS_MSN Descriptions'!$B:$B,0))</f>
        <v/>
      </c>
      <c r="BM5054" s="89">
        <f>INDEX('SEDS_MSN Descriptions'!$D:$D,MATCH($C5054,'SEDS_MSN Descriptions'!$B:$B,0))</f>
        <v/>
      </c>
      <c r="BN5054" s="89">
        <f>IF(ISNUMBER(SEARCH("Transportation",BL5054)),"Transportation",IF(ISNUMBER(SEARCH("Industrial",BL5054)),"Industrial",IF(ISNUMBER(SEARCH("electric power",BL5054)),"electric power",IF(ISNUMBER(SEARCH("commercial",BL5054)),"commercial",IF(ISNUMBER(SEARCH("residential",BL5054)),"residential","other")))))</f>
        <v/>
      </c>
      <c r="BO5054" s="89">
        <f>IF(ISNUMBER(SEARCH("Aviation gasoline",BL5054)),"jet fuel",IF(ISNUMBER(SEARCH("Biodiesel",BL5054)),"biofuel diesel",IF(ISNUMBER(SEARCH("Coal",BL5054)),"NA",IF(ISNUMBER(SEARCH("Distillate fuel oil",BL5054)),"petroleum diesel",IF(ISNUMBER(SEARCH("Electricity",BL5054)),"electricity",IF(ISNUMBER(SEARCH("Fuel ethanol",BL5054)),"biofuel gasoline",IF(ISNUMBER(SEARCH("Hydrocarbon",BL5054)),"NA",IF(ISNUMBER(SEARCH("Jet fuel",BL5054)),"jet fuel",IF(ISNUMBER(SEARCH("Lubricants",BL5054)),"NA",IF(ISNUMBER(SEARCH("Motor gasoline",BL5054)),"petroleum gasoline",IF(ISNUMBER(SEARCH("Natural gas",BL5054)),"natural gas",IF(ISNUMBER(SEARCH("Propane",BL5054)),"LPG propane or butane",IF(ISNUMBER(SEARCH("Residual fuel oil",BL5054)),"heavy or residual fuel oil","other")))))))))))))</f>
        <v/>
      </c>
    </row>
    <row r="5055" ht="16" customHeight="1" s="104">
      <c r="A5055" t="inlineStr">
        <is>
          <t>2019P</t>
        </is>
      </c>
      <c r="B5055" t="inlineStr">
        <is>
          <t>MN</t>
        </is>
      </c>
      <c r="C5055" t="inlineStr">
        <is>
          <t>WWCCB</t>
        </is>
      </c>
      <c r="D5055" t="n">
        <v>333</v>
      </c>
      <c r="E5055" t="n">
        <v>310</v>
      </c>
      <c r="F5055" t="n">
        <v>296</v>
      </c>
      <c r="G5055" t="n">
        <v>275</v>
      </c>
      <c r="H5055" t="n">
        <v>263</v>
      </c>
      <c r="I5055" t="n">
        <v>258</v>
      </c>
      <c r="J5055" t="n">
        <v>244</v>
      </c>
      <c r="K5055" t="n">
        <v>233</v>
      </c>
      <c r="L5055" t="n">
        <v>216</v>
      </c>
      <c r="M5055" t="n">
        <v>215</v>
      </c>
      <c r="N5055" t="n">
        <v>210</v>
      </c>
      <c r="O5055" t="n">
        <v>195</v>
      </c>
      <c r="P5055" t="n">
        <v>201</v>
      </c>
      <c r="Q5055" t="n">
        <v>176</v>
      </c>
      <c r="R5055" t="n">
        <v>189</v>
      </c>
      <c r="S5055" t="n">
        <v>214</v>
      </c>
      <c r="T5055" t="n">
        <v>233</v>
      </c>
      <c r="U5055" t="n">
        <v>265</v>
      </c>
      <c r="V5055" t="n">
        <v>337</v>
      </c>
      <c r="W5055" t="n">
        <v>430</v>
      </c>
      <c r="X5055" t="n">
        <v>370</v>
      </c>
      <c r="Y5055" t="n">
        <v>322</v>
      </c>
      <c r="Z5055" t="n">
        <v>363</v>
      </c>
      <c r="AA5055" t="n">
        <v>337</v>
      </c>
      <c r="AB5055" t="n">
        <v>417</v>
      </c>
      <c r="AC5055" t="n">
        <v>455</v>
      </c>
      <c r="AD5055" t="n">
        <v>511</v>
      </c>
      <c r="AE5055" t="n">
        <v>509</v>
      </c>
      <c r="AF5055" t="n">
        <v>561</v>
      </c>
      <c r="AG5055" t="n">
        <v>1308</v>
      </c>
      <c r="AH5055" t="n">
        <v>1877</v>
      </c>
      <c r="AI5055" t="n">
        <v>1931</v>
      </c>
      <c r="AJ5055" t="n">
        <v>2001</v>
      </c>
      <c r="AK5055" t="n">
        <v>2073</v>
      </c>
      <c r="AL5055" t="n">
        <v>1979</v>
      </c>
      <c r="AM5055" t="n">
        <v>2024</v>
      </c>
      <c r="AN5055" t="n">
        <v>2095</v>
      </c>
      <c r="AO5055" t="n">
        <v>2034</v>
      </c>
      <c r="AP5055" t="n">
        <v>1853</v>
      </c>
      <c r="AQ5055" t="n">
        <v>1930</v>
      </c>
      <c r="AR5055" t="n">
        <v>2020</v>
      </c>
      <c r="AS5055" t="n">
        <v>1822</v>
      </c>
      <c r="AT5055" t="n">
        <v>1826</v>
      </c>
      <c r="AU5055" t="n">
        <v>1869</v>
      </c>
      <c r="AV5055" t="n">
        <v>1860</v>
      </c>
      <c r="AW5055" t="n">
        <v>2100</v>
      </c>
      <c r="AX5055" t="n">
        <v>2176</v>
      </c>
      <c r="AY5055" t="n">
        <v>2230</v>
      </c>
      <c r="AZ5055" t="n">
        <v>2360</v>
      </c>
      <c r="BA5055" t="n">
        <v>2541</v>
      </c>
      <c r="BB5055" t="n">
        <v>2566</v>
      </c>
      <c r="BC5055" t="n">
        <v>2457</v>
      </c>
      <c r="BD5055" t="n">
        <v>2275</v>
      </c>
      <c r="BE5055" t="n">
        <v>2552</v>
      </c>
      <c r="BF5055" t="n">
        <v>5184</v>
      </c>
      <c r="BG5055" t="n">
        <v>5555</v>
      </c>
      <c r="BH5055" t="n">
        <v>6164</v>
      </c>
      <c r="BI5055" t="n">
        <v>6338</v>
      </c>
      <c r="BJ5055" t="n">
        <v>6801</v>
      </c>
      <c r="BL5055" s="87">
        <f>INDEX('SEDS_MSN Descriptions'!$C:$C,MATCH($C5055,'SEDS_MSN Descriptions'!$B:$B,0))</f>
        <v/>
      </c>
      <c r="BM5055" s="89">
        <f>INDEX('SEDS_MSN Descriptions'!$D:$D,MATCH($C5055,'SEDS_MSN Descriptions'!$B:$B,0))</f>
        <v/>
      </c>
      <c r="BN5055" s="89">
        <f>IF(ISNUMBER(SEARCH("Transportation",BL5055)),"Transportation",IF(ISNUMBER(SEARCH("Industrial",BL5055)),"Industrial",IF(ISNUMBER(SEARCH("electric power",BL5055)),"electric power",IF(ISNUMBER(SEARCH("commercial",BL5055)),"commercial",IF(ISNUMBER(SEARCH("residential",BL5055)),"residential","other")))))</f>
        <v/>
      </c>
      <c r="BO5055" s="89">
        <f>IF(ISNUMBER(SEARCH("Aviation gasoline",BL5055)),"jet fuel",IF(ISNUMBER(SEARCH("Biodiesel",BL5055)),"biofuel diesel",IF(ISNUMBER(SEARCH("Coal",BL5055)),"NA",IF(ISNUMBER(SEARCH("Distillate fuel oil",BL5055)),"petroleum diesel",IF(ISNUMBER(SEARCH("Electricity",BL5055)),"electricity",IF(ISNUMBER(SEARCH("Fuel ethanol",BL5055)),"biofuel gasoline",IF(ISNUMBER(SEARCH("Hydrocarbon",BL5055)),"NA",IF(ISNUMBER(SEARCH("Jet fuel",BL5055)),"jet fuel",IF(ISNUMBER(SEARCH("Lubricants",BL5055)),"NA",IF(ISNUMBER(SEARCH("Motor gasoline",BL5055)),"petroleum gasoline",IF(ISNUMBER(SEARCH("Natural gas",BL5055)),"natural gas",IF(ISNUMBER(SEARCH("Propane",BL5055)),"LPG propane or butane",IF(ISNUMBER(SEARCH("Residual fuel oil",BL5055)),"heavy or residual fuel oil","other")))))))))))))</f>
        <v/>
      </c>
    </row>
    <row r="5056">
      <c r="A5056" t="inlineStr">
        <is>
          <t>2019P</t>
        </is>
      </c>
      <c r="B5056" t="inlineStr">
        <is>
          <t>MN</t>
        </is>
      </c>
      <c r="C5056" t="inlineStr">
        <is>
          <t>WWEIB</t>
        </is>
      </c>
      <c r="D5056" t="n">
        <v>159</v>
      </c>
      <c r="E5056" t="n">
        <v>133</v>
      </c>
      <c r="F5056" t="n">
        <v>152</v>
      </c>
      <c r="G5056" t="n">
        <v>171</v>
      </c>
      <c r="H5056" t="n">
        <v>170</v>
      </c>
      <c r="I5056" t="n">
        <v>146</v>
      </c>
      <c r="J5056" t="n">
        <v>130</v>
      </c>
      <c r="K5056" t="n">
        <v>191</v>
      </c>
      <c r="L5056" t="n">
        <v>200</v>
      </c>
      <c r="M5056" t="n">
        <v>194</v>
      </c>
      <c r="N5056" t="n">
        <v>202</v>
      </c>
      <c r="O5056" t="n">
        <v>192</v>
      </c>
      <c r="P5056" t="n">
        <v>209</v>
      </c>
      <c r="Q5056" t="n">
        <v>203</v>
      </c>
      <c r="R5056" t="n">
        <v>49</v>
      </c>
      <c r="S5056" t="n">
        <v>37</v>
      </c>
      <c r="T5056" t="n">
        <v>12</v>
      </c>
      <c r="U5056" t="n">
        <v>5</v>
      </c>
      <c r="V5056" t="n">
        <v>30</v>
      </c>
      <c r="W5056" t="n">
        <v>26</v>
      </c>
      <c r="X5056" t="n">
        <v>21</v>
      </c>
      <c r="Y5056" t="n">
        <v>0</v>
      </c>
      <c r="Z5056" t="n">
        <v>45</v>
      </c>
      <c r="AA5056" t="n">
        <v>13</v>
      </c>
      <c r="AB5056" t="n">
        <v>0</v>
      </c>
      <c r="AC5056" t="n">
        <v>0</v>
      </c>
      <c r="AD5056" t="n">
        <v>0</v>
      </c>
      <c r="AE5056" t="n">
        <v>423</v>
      </c>
      <c r="AF5056" t="n">
        <v>1577</v>
      </c>
      <c r="AG5056" t="n">
        <v>3200</v>
      </c>
      <c r="AH5056" t="n">
        <v>7724</v>
      </c>
      <c r="AI5056" t="n">
        <v>6476</v>
      </c>
      <c r="AJ5056" t="n">
        <v>8113</v>
      </c>
      <c r="AK5056" t="n">
        <v>8130</v>
      </c>
      <c r="AL5056" t="n">
        <v>8135</v>
      </c>
      <c r="AM5056" t="n">
        <v>8614</v>
      </c>
      <c r="AN5056" t="n">
        <v>8810</v>
      </c>
      <c r="AO5056" t="n">
        <v>9446</v>
      </c>
      <c r="AP5056" t="n">
        <v>8525</v>
      </c>
      <c r="AQ5056" t="n">
        <v>8188</v>
      </c>
      <c r="AR5056" t="n">
        <v>8783</v>
      </c>
      <c r="AS5056" t="n">
        <v>5464</v>
      </c>
      <c r="AT5056" t="n">
        <v>7762</v>
      </c>
      <c r="AU5056" t="n">
        <v>10376</v>
      </c>
      <c r="AV5056" t="n">
        <v>7907</v>
      </c>
      <c r="AW5056" t="n">
        <v>9295</v>
      </c>
      <c r="AX5056" t="n">
        <v>8857</v>
      </c>
      <c r="AY5056" t="n">
        <v>17202</v>
      </c>
      <c r="AZ5056" t="n">
        <v>17744</v>
      </c>
      <c r="BA5056" t="n">
        <v>20882</v>
      </c>
      <c r="BB5056" t="n">
        <v>24278</v>
      </c>
      <c r="BC5056" t="n">
        <v>21440</v>
      </c>
      <c r="BD5056" t="n">
        <v>24240</v>
      </c>
      <c r="BE5056" t="n">
        <v>20030</v>
      </c>
      <c r="BF5056" t="n">
        <v>22132</v>
      </c>
      <c r="BG5056" t="n">
        <v>22469</v>
      </c>
      <c r="BH5056" t="n">
        <v>22755</v>
      </c>
      <c r="BI5056" t="n">
        <v>22681</v>
      </c>
      <c r="BJ5056" t="n">
        <v>17832</v>
      </c>
      <c r="BL5056" s="89">
        <f>INDEX('SEDS_MSN Descriptions'!$C:$C,MATCH($C5056,'SEDS_MSN Descriptions'!$B:$B,0))</f>
        <v/>
      </c>
      <c r="BM5056" s="89">
        <f>INDEX('SEDS_MSN Descriptions'!$D:$D,MATCH($C5056,'SEDS_MSN Descriptions'!$B:$B,0))</f>
        <v/>
      </c>
      <c r="BN5056" s="89">
        <f>IF(ISNUMBER(SEARCH("Transportation",BL5056)),"Transportation",IF(ISNUMBER(SEARCH("Industrial",BL5056)),"Industrial",IF(ISNUMBER(SEARCH("electric power",BL5056)),"electric power",IF(ISNUMBER(SEARCH("commercial",BL5056)),"commercial",IF(ISNUMBER(SEARCH("residential",BL5056)),"residential","other")))))</f>
        <v/>
      </c>
      <c r="BO5056" s="89">
        <f>IF(ISNUMBER(SEARCH("Aviation gasoline",BL5056)),"jet fuel",IF(ISNUMBER(SEARCH("Biodiesel",BL5056)),"biofuel diesel",IF(ISNUMBER(SEARCH("Coal",BL5056)),"NA",IF(ISNUMBER(SEARCH("Distillate fuel oil",BL5056)),"petroleum diesel",IF(ISNUMBER(SEARCH("Electricity",BL5056)),"electricity",IF(ISNUMBER(SEARCH("Fuel ethanol",BL5056)),"biofuel gasoline",IF(ISNUMBER(SEARCH("Hydrocarbon",BL5056)),"NA",IF(ISNUMBER(SEARCH("Jet fuel",BL5056)),"jet fuel",IF(ISNUMBER(SEARCH("Lubricants",BL5056)),"NA",IF(ISNUMBER(SEARCH("Motor gasoline",BL5056)),"petroleum gasoline",IF(ISNUMBER(SEARCH("Natural gas",BL5056)),"natural gas",IF(ISNUMBER(SEARCH("Propane",BL5056)),"LPG propane or butane",IF(ISNUMBER(SEARCH("Residual fuel oil",BL5056)),"heavy or residual fuel oil","other")))))))))))))</f>
        <v/>
      </c>
    </row>
    <row r="5057" ht="16" customHeight="1" s="104">
      <c r="A5057" t="inlineStr">
        <is>
          <t>2019P</t>
        </is>
      </c>
      <c r="B5057" t="inlineStr">
        <is>
          <t>MN</t>
        </is>
      </c>
      <c r="C5057" t="inlineStr">
        <is>
          <t>WWICB</t>
        </is>
      </c>
      <c r="D5057" t="n">
        <v>7362</v>
      </c>
      <c r="E5057" t="n">
        <v>7878</v>
      </c>
      <c r="F5057" t="n">
        <v>8153</v>
      </c>
      <c r="G5057" t="n">
        <v>8531</v>
      </c>
      <c r="H5057" t="n">
        <v>9030</v>
      </c>
      <c r="I5057" t="n">
        <v>9322</v>
      </c>
      <c r="J5057" t="n">
        <v>9408</v>
      </c>
      <c r="K5057" t="n">
        <v>10819</v>
      </c>
      <c r="L5057" t="n">
        <v>11662</v>
      </c>
      <c r="M5057" t="n">
        <v>11954</v>
      </c>
      <c r="N5057" t="n">
        <v>11834</v>
      </c>
      <c r="O5057" t="n">
        <v>12780</v>
      </c>
      <c r="P5057" t="n">
        <v>13846</v>
      </c>
      <c r="Q5057" t="n">
        <v>15790</v>
      </c>
      <c r="R5057" t="n">
        <v>16099</v>
      </c>
      <c r="S5057" t="n">
        <v>15893</v>
      </c>
      <c r="T5057" t="n">
        <v>16976</v>
      </c>
      <c r="U5057" t="n">
        <v>15514</v>
      </c>
      <c r="V5057" t="n">
        <v>20967</v>
      </c>
      <c r="W5057" t="n">
        <v>21311</v>
      </c>
      <c r="X5057" t="n">
        <v>31336</v>
      </c>
      <c r="Y5057" t="n">
        <v>33074</v>
      </c>
      <c r="Z5057" t="n">
        <v>31996</v>
      </c>
      <c r="AA5057" t="n">
        <v>36140</v>
      </c>
      <c r="AB5057" t="n">
        <v>36871</v>
      </c>
      <c r="AC5057" t="n">
        <v>36715</v>
      </c>
      <c r="AD5057" t="n">
        <v>34217</v>
      </c>
      <c r="AE5057" t="n">
        <v>33614</v>
      </c>
      <c r="AF5057" t="n">
        <v>34725</v>
      </c>
      <c r="AG5057" t="n">
        <v>32272</v>
      </c>
      <c r="AH5057" t="n">
        <v>28006</v>
      </c>
      <c r="AI5057" t="n">
        <v>29216</v>
      </c>
      <c r="AJ5057" t="n">
        <v>30370</v>
      </c>
      <c r="AK5057" t="n">
        <v>31443</v>
      </c>
      <c r="AL5057" t="n">
        <v>33373</v>
      </c>
      <c r="AM5057" t="n">
        <v>35603</v>
      </c>
      <c r="AN5057" t="n">
        <v>35898</v>
      </c>
      <c r="AO5057" t="n">
        <v>36082</v>
      </c>
      <c r="AP5057" t="n">
        <v>33310</v>
      </c>
      <c r="AQ5057" t="n">
        <v>33014</v>
      </c>
      <c r="AR5057" t="n">
        <v>35663</v>
      </c>
      <c r="AS5057" t="n">
        <v>39143</v>
      </c>
      <c r="AT5057" t="n">
        <v>28578</v>
      </c>
      <c r="AU5057" t="n">
        <v>23124</v>
      </c>
      <c r="AV5057" t="n">
        <v>34244</v>
      </c>
      <c r="AW5057" t="n">
        <v>35067</v>
      </c>
      <c r="AX5057" t="n">
        <v>33032</v>
      </c>
      <c r="AY5057" t="n">
        <v>33585</v>
      </c>
      <c r="AZ5057" t="n">
        <v>32857</v>
      </c>
      <c r="BA5057" t="n">
        <v>32063</v>
      </c>
      <c r="BB5057" t="n">
        <v>37563</v>
      </c>
      <c r="BC5057" t="n">
        <v>35895</v>
      </c>
      <c r="BD5057" t="n">
        <v>34604</v>
      </c>
      <c r="BE5057" t="n">
        <v>34545</v>
      </c>
      <c r="BF5057" t="n">
        <v>37347</v>
      </c>
      <c r="BG5057" t="n">
        <v>33746</v>
      </c>
      <c r="BH5057" t="n">
        <v>34316</v>
      </c>
      <c r="BI5057" t="n">
        <v>34587</v>
      </c>
      <c r="BJ5057" t="n">
        <v>35085</v>
      </c>
      <c r="BL5057" s="87">
        <f>INDEX('SEDS_MSN Descriptions'!$C:$C,MATCH($C5057,'SEDS_MSN Descriptions'!$B:$B,0))</f>
        <v/>
      </c>
      <c r="BM5057" s="89">
        <f>INDEX('SEDS_MSN Descriptions'!$D:$D,MATCH($C5057,'SEDS_MSN Descriptions'!$B:$B,0))</f>
        <v/>
      </c>
      <c r="BN5057" s="89">
        <f>IF(ISNUMBER(SEARCH("Transportation",BL5057)),"Transportation",IF(ISNUMBER(SEARCH("Industrial",BL5057)),"Industrial",IF(ISNUMBER(SEARCH("electric power",BL5057)),"electric power",IF(ISNUMBER(SEARCH("commercial",BL5057)),"commercial",IF(ISNUMBER(SEARCH("residential",BL5057)),"residential","other")))))</f>
        <v/>
      </c>
      <c r="BO5057" s="89">
        <f>IF(ISNUMBER(SEARCH("Aviation gasoline",BL5057)),"jet fuel",IF(ISNUMBER(SEARCH("Biodiesel",BL5057)),"biofuel diesel",IF(ISNUMBER(SEARCH("Coal",BL5057)),"NA",IF(ISNUMBER(SEARCH("Distillate fuel oil",BL5057)),"petroleum diesel",IF(ISNUMBER(SEARCH("Electricity",BL5057)),"electricity",IF(ISNUMBER(SEARCH("Fuel ethanol",BL5057)),"biofuel gasoline",IF(ISNUMBER(SEARCH("Hydrocarbon",BL5057)),"NA",IF(ISNUMBER(SEARCH("Jet fuel",BL5057)),"jet fuel",IF(ISNUMBER(SEARCH("Lubricants",BL5057)),"NA",IF(ISNUMBER(SEARCH("Motor gasoline",BL5057)),"petroleum gasoline",IF(ISNUMBER(SEARCH("Natural gas",BL5057)),"natural gas",IF(ISNUMBER(SEARCH("Propane",BL5057)),"LPG propane or butane",IF(ISNUMBER(SEARCH("Residual fuel oil",BL5057)),"heavy or residual fuel oil","other")))))))))))))</f>
        <v/>
      </c>
    </row>
    <row r="5058" ht="16" customHeight="1" s="104">
      <c r="A5058" t="inlineStr">
        <is>
          <t>2019P</t>
        </is>
      </c>
      <c r="B5058" t="inlineStr">
        <is>
          <t>MN</t>
        </is>
      </c>
      <c r="C5058" t="inlineStr">
        <is>
          <t>WWTCB</t>
        </is>
      </c>
      <c r="D5058" t="n">
        <v>25415</v>
      </c>
      <c r="E5058" t="n">
        <v>24626</v>
      </c>
      <c r="F5058" t="n">
        <v>24183</v>
      </c>
      <c r="G5058" t="n">
        <v>23511</v>
      </c>
      <c r="H5058" t="n">
        <v>23326</v>
      </c>
      <c r="I5058" t="n">
        <v>23366</v>
      </c>
      <c r="J5058" t="n">
        <v>22682</v>
      </c>
      <c r="K5058" t="n">
        <v>23386</v>
      </c>
      <c r="L5058" t="n">
        <v>23361</v>
      </c>
      <c r="M5058" t="n">
        <v>23698</v>
      </c>
      <c r="N5058" t="n">
        <v>23443</v>
      </c>
      <c r="O5058" t="n">
        <v>23503</v>
      </c>
      <c r="P5058" t="n">
        <v>24886</v>
      </c>
      <c r="Q5058" t="n">
        <v>25474</v>
      </c>
      <c r="R5058" t="n">
        <v>26312</v>
      </c>
      <c r="S5058" t="n">
        <v>27410</v>
      </c>
      <c r="T5058" t="n">
        <v>29536</v>
      </c>
      <c r="U5058" t="n">
        <v>29734</v>
      </c>
      <c r="V5058" t="n">
        <v>39033</v>
      </c>
      <c r="W5058" t="n">
        <v>44454</v>
      </c>
      <c r="X5058" t="n">
        <v>46625</v>
      </c>
      <c r="Y5058" t="n">
        <v>46784</v>
      </c>
      <c r="Z5058" t="n">
        <v>48412</v>
      </c>
      <c r="AA5058" t="n">
        <v>51359</v>
      </c>
      <c r="AB5058" t="n">
        <v>55862</v>
      </c>
      <c r="AC5058" t="n">
        <v>56303</v>
      </c>
      <c r="AD5058" t="n">
        <v>52157</v>
      </c>
      <c r="AE5058" t="n">
        <v>49508</v>
      </c>
      <c r="AF5058" t="n">
        <v>52831</v>
      </c>
      <c r="AG5058" t="n">
        <v>52922</v>
      </c>
      <c r="AH5058" t="n">
        <v>48848</v>
      </c>
      <c r="AI5058" t="n">
        <v>49408</v>
      </c>
      <c r="AJ5058" t="n">
        <v>52848</v>
      </c>
      <c r="AK5058" t="n">
        <v>52142</v>
      </c>
      <c r="AL5058" t="n">
        <v>53450</v>
      </c>
      <c r="AM5058" t="n">
        <v>56204</v>
      </c>
      <c r="AN5058" t="n">
        <v>57149</v>
      </c>
      <c r="AO5058" t="n">
        <v>55636</v>
      </c>
      <c r="AP5058" t="n">
        <v>50864</v>
      </c>
      <c r="AQ5058" t="n">
        <v>50496</v>
      </c>
      <c r="AR5058" t="n">
        <v>54396</v>
      </c>
      <c r="AS5058" t="n">
        <v>54413</v>
      </c>
      <c r="AT5058" t="n">
        <v>46271</v>
      </c>
      <c r="AU5058" t="n">
        <v>43900</v>
      </c>
      <c r="AV5058" t="n">
        <v>52756</v>
      </c>
      <c r="AW5058" t="n">
        <v>57124</v>
      </c>
      <c r="AX5058" t="n">
        <v>53521</v>
      </c>
      <c r="AY5058" t="n">
        <v>63468</v>
      </c>
      <c r="AZ5058" t="n">
        <v>64657</v>
      </c>
      <c r="BA5058" t="n">
        <v>69500</v>
      </c>
      <c r="BB5058" t="n">
        <v>79438</v>
      </c>
      <c r="BC5058" t="n">
        <v>74371</v>
      </c>
      <c r="BD5058" t="n">
        <v>73302</v>
      </c>
      <c r="BE5058" t="n">
        <v>73024</v>
      </c>
      <c r="BF5058" t="n">
        <v>80752</v>
      </c>
      <c r="BG5058" t="n">
        <v>79370</v>
      </c>
      <c r="BH5058" t="n">
        <v>77883</v>
      </c>
      <c r="BI5058" t="n">
        <v>77391</v>
      </c>
      <c r="BJ5058" t="n">
        <v>78308</v>
      </c>
      <c r="BL5058" s="87">
        <f>INDEX('SEDS_MSN Descriptions'!$C:$C,MATCH($C5058,'SEDS_MSN Descriptions'!$B:$B,0))</f>
        <v/>
      </c>
      <c r="BM5058" s="89">
        <f>INDEX('SEDS_MSN Descriptions'!$D:$D,MATCH($C5058,'SEDS_MSN Descriptions'!$B:$B,0))</f>
        <v/>
      </c>
      <c r="BN5058" s="89">
        <f>IF(ISNUMBER(SEARCH("Transportation",BL5058)),"Transportation",IF(ISNUMBER(SEARCH("Industrial",BL5058)),"Industrial",IF(ISNUMBER(SEARCH("electric power",BL5058)),"electric power",IF(ISNUMBER(SEARCH("commercial",BL5058)),"commercial",IF(ISNUMBER(SEARCH("residential",BL5058)),"residential","other")))))</f>
        <v/>
      </c>
      <c r="BO5058" s="89">
        <f>IF(ISNUMBER(SEARCH("Aviation gasoline",BL5058)),"jet fuel",IF(ISNUMBER(SEARCH("Biodiesel",BL5058)),"biofuel diesel",IF(ISNUMBER(SEARCH("Coal",BL5058)),"NA",IF(ISNUMBER(SEARCH("Distillate fuel oil",BL5058)),"petroleum diesel",IF(ISNUMBER(SEARCH("Electricity",BL5058)),"electricity",IF(ISNUMBER(SEARCH("Fuel ethanol",BL5058)),"biofuel gasoline",IF(ISNUMBER(SEARCH("Hydrocarbon",BL5058)),"NA",IF(ISNUMBER(SEARCH("Jet fuel",BL5058)),"jet fuel",IF(ISNUMBER(SEARCH("Lubricants",BL5058)),"NA",IF(ISNUMBER(SEARCH("Motor gasoline",BL5058)),"petroleum gasoline",IF(ISNUMBER(SEARCH("Natural gas",BL5058)),"natural gas",IF(ISNUMBER(SEARCH("Propane",BL5058)),"LPG propane or butane",IF(ISNUMBER(SEARCH("Residual fuel oil",BL5058)),"heavy or residual fuel oil","other")))))))))))))</f>
        <v/>
      </c>
    </row>
    <row r="5059" ht="16" customHeight="1" s="104">
      <c r="A5059" t="inlineStr">
        <is>
          <t>2019P</t>
        </is>
      </c>
      <c r="B5059" t="inlineStr">
        <is>
          <t>MN</t>
        </is>
      </c>
      <c r="C5059" t="inlineStr">
        <is>
          <t>WWTXB</t>
        </is>
      </c>
      <c r="D5059" t="n">
        <v>25255</v>
      </c>
      <c r="E5059" t="n">
        <v>24493</v>
      </c>
      <c r="F5059" t="n">
        <v>24032</v>
      </c>
      <c r="G5059" t="n">
        <v>23340</v>
      </c>
      <c r="H5059" t="n">
        <v>23156</v>
      </c>
      <c r="I5059" t="n">
        <v>23220</v>
      </c>
      <c r="J5059" t="n">
        <v>22553</v>
      </c>
      <c r="K5059" t="n">
        <v>23195</v>
      </c>
      <c r="L5059" t="n">
        <v>23161</v>
      </c>
      <c r="M5059" t="n">
        <v>23503</v>
      </c>
      <c r="N5059" t="n">
        <v>23241</v>
      </c>
      <c r="O5059" t="n">
        <v>23311</v>
      </c>
      <c r="P5059" t="n">
        <v>24677</v>
      </c>
      <c r="Q5059" t="n">
        <v>25271</v>
      </c>
      <c r="R5059" t="n">
        <v>26264</v>
      </c>
      <c r="S5059" t="n">
        <v>27372</v>
      </c>
      <c r="T5059" t="n">
        <v>29524</v>
      </c>
      <c r="U5059" t="n">
        <v>29728</v>
      </c>
      <c r="V5059" t="n">
        <v>39002</v>
      </c>
      <c r="W5059" t="n">
        <v>44428</v>
      </c>
      <c r="X5059" t="n">
        <v>46604</v>
      </c>
      <c r="Y5059" t="n">
        <v>46784</v>
      </c>
      <c r="Z5059" t="n">
        <v>48367</v>
      </c>
      <c r="AA5059" t="n">
        <v>51346</v>
      </c>
      <c r="AB5059" t="n">
        <v>55862</v>
      </c>
      <c r="AC5059" t="n">
        <v>56304</v>
      </c>
      <c r="AD5059" t="n">
        <v>52157</v>
      </c>
      <c r="AE5059" t="n">
        <v>49085</v>
      </c>
      <c r="AF5059" t="n">
        <v>51254</v>
      </c>
      <c r="AG5059" t="n">
        <v>49722</v>
      </c>
      <c r="AH5059" t="n">
        <v>41124</v>
      </c>
      <c r="AI5059" t="n">
        <v>42932</v>
      </c>
      <c r="AJ5059" t="n">
        <v>44735</v>
      </c>
      <c r="AK5059" t="n">
        <v>44012</v>
      </c>
      <c r="AL5059" t="n">
        <v>45315</v>
      </c>
      <c r="AM5059" t="n">
        <v>47590</v>
      </c>
      <c r="AN5059" t="n">
        <v>48339</v>
      </c>
      <c r="AO5059" t="n">
        <v>46190</v>
      </c>
      <c r="AP5059" t="n">
        <v>42339</v>
      </c>
      <c r="AQ5059" t="n">
        <v>42308</v>
      </c>
      <c r="AR5059" t="n">
        <v>45613</v>
      </c>
      <c r="AS5059" t="n">
        <v>48949</v>
      </c>
      <c r="AT5059" t="n">
        <v>38509</v>
      </c>
      <c r="AU5059" t="n">
        <v>33524</v>
      </c>
      <c r="AV5059" t="n">
        <v>44848</v>
      </c>
      <c r="AW5059" t="n">
        <v>47829</v>
      </c>
      <c r="AX5059" t="n">
        <v>44664</v>
      </c>
      <c r="AY5059" t="n">
        <v>46267</v>
      </c>
      <c r="AZ5059" t="n">
        <v>46913</v>
      </c>
      <c r="BA5059" t="n">
        <v>48618</v>
      </c>
      <c r="BB5059" t="n">
        <v>55160</v>
      </c>
      <c r="BC5059" t="n">
        <v>52931</v>
      </c>
      <c r="BD5059" t="n">
        <v>49062</v>
      </c>
      <c r="BE5059" t="n">
        <v>52993</v>
      </c>
      <c r="BF5059" t="n">
        <v>58620</v>
      </c>
      <c r="BG5059" t="n">
        <v>56901</v>
      </c>
      <c r="BH5059" t="n">
        <v>55128</v>
      </c>
      <c r="BI5059" t="n">
        <v>54710</v>
      </c>
      <c r="BJ5059" t="n">
        <v>60477</v>
      </c>
      <c r="BL5059" s="87">
        <f>INDEX('SEDS_MSN Descriptions'!$C:$C,MATCH($C5059,'SEDS_MSN Descriptions'!$B:$B,0))</f>
        <v/>
      </c>
      <c r="BM5059" s="89">
        <f>INDEX('SEDS_MSN Descriptions'!$D:$D,MATCH($C5059,'SEDS_MSN Descriptions'!$B:$B,0))</f>
        <v/>
      </c>
      <c r="BN5059" s="89">
        <f>IF(ISNUMBER(SEARCH("Transportation",BL5059)),"Transportation",IF(ISNUMBER(SEARCH("Industrial",BL5059)),"Industrial",IF(ISNUMBER(SEARCH("electric power",BL5059)),"electric power",IF(ISNUMBER(SEARCH("commercial",BL5059)),"commercial",IF(ISNUMBER(SEARCH("residential",BL5059)),"residential","other")))))</f>
        <v/>
      </c>
      <c r="BO5059" s="89">
        <f>IF(ISNUMBER(SEARCH("Aviation gasoline",BL5059)),"jet fuel",IF(ISNUMBER(SEARCH("Biodiesel",BL5059)),"biofuel diesel",IF(ISNUMBER(SEARCH("Coal",BL5059)),"NA",IF(ISNUMBER(SEARCH("Distillate fuel oil",BL5059)),"petroleum diesel",IF(ISNUMBER(SEARCH("Electricity",BL5059)),"electricity",IF(ISNUMBER(SEARCH("Fuel ethanol",BL5059)),"biofuel gasoline",IF(ISNUMBER(SEARCH("Hydrocarbon",BL5059)),"NA",IF(ISNUMBER(SEARCH("Jet fuel",BL5059)),"jet fuel",IF(ISNUMBER(SEARCH("Lubricants",BL5059)),"NA",IF(ISNUMBER(SEARCH("Motor gasoline",BL5059)),"petroleum gasoline",IF(ISNUMBER(SEARCH("Natural gas",BL5059)),"natural gas",IF(ISNUMBER(SEARCH("Propane",BL5059)),"LPG propane or butane",IF(ISNUMBER(SEARCH("Residual fuel oil",BL5059)),"heavy or residual fuel oil","other")))))))))))))</f>
        <v/>
      </c>
    </row>
    <row r="5060" ht="16" customHeight="1" s="104">
      <c r="A5060" t="inlineStr">
        <is>
          <t>2019P</t>
        </is>
      </c>
      <c r="B5060" t="inlineStr">
        <is>
          <t>MN</t>
        </is>
      </c>
      <c r="C5060" t="inlineStr">
        <is>
          <t>WXICB</t>
        </is>
      </c>
      <c r="D5060" t="n">
        <v>114</v>
      </c>
      <c r="E5060" t="n">
        <v>112</v>
      </c>
      <c r="F5060" t="n">
        <v>101</v>
      </c>
      <c r="G5060" t="n">
        <v>97</v>
      </c>
      <c r="H5060" t="n">
        <v>92</v>
      </c>
      <c r="I5060" t="n">
        <v>98</v>
      </c>
      <c r="J5060" t="n">
        <v>0</v>
      </c>
      <c r="K5060" t="n">
        <v>0</v>
      </c>
      <c r="L5060" t="n">
        <v>0</v>
      </c>
      <c r="M5060" t="n">
        <v>0</v>
      </c>
      <c r="N5060" t="n">
        <v>0</v>
      </c>
      <c r="O5060" t="n">
        <v>0</v>
      </c>
      <c r="P5060" t="n">
        <v>0</v>
      </c>
      <c r="Q5060" t="n">
        <v>0</v>
      </c>
      <c r="R5060" t="n">
        <v>0</v>
      </c>
      <c r="S5060" t="n">
        <v>0</v>
      </c>
      <c r="T5060" t="n">
        <v>0</v>
      </c>
      <c r="U5060" t="n">
        <v>0</v>
      </c>
      <c r="V5060" t="n">
        <v>0</v>
      </c>
      <c r="W5060" t="n">
        <v>0</v>
      </c>
      <c r="X5060" t="n">
        <v>0</v>
      </c>
      <c r="Y5060" t="n">
        <v>0</v>
      </c>
      <c r="Z5060" t="n">
        <v>0</v>
      </c>
      <c r="AA5060" t="n">
        <v>0</v>
      </c>
      <c r="AB5060" t="n">
        <v>0</v>
      </c>
      <c r="AC5060" t="n">
        <v>0</v>
      </c>
      <c r="AD5060" t="n">
        <v>0</v>
      </c>
      <c r="AE5060" t="n">
        <v>0</v>
      </c>
      <c r="AF5060" t="n">
        <v>0</v>
      </c>
      <c r="AG5060" t="n">
        <v>0</v>
      </c>
      <c r="AH5060" t="n">
        <v>0</v>
      </c>
      <c r="AI5060" t="n">
        <v>972</v>
      </c>
      <c r="AJ5060" t="n">
        <v>1031</v>
      </c>
      <c r="AK5060" t="n">
        <v>1108</v>
      </c>
      <c r="AL5060" t="n">
        <v>1123</v>
      </c>
      <c r="AM5060" t="n">
        <v>1123</v>
      </c>
      <c r="AN5060" t="n">
        <v>1317</v>
      </c>
      <c r="AO5060" t="n">
        <v>1184</v>
      </c>
      <c r="AP5060" t="n">
        <v>1147</v>
      </c>
      <c r="AQ5060" t="n">
        <v>1013</v>
      </c>
      <c r="AR5060" t="n">
        <v>896</v>
      </c>
      <c r="AS5060" t="n">
        <v>944</v>
      </c>
      <c r="AT5060" t="n">
        <v>835</v>
      </c>
      <c r="AU5060" t="n">
        <v>806</v>
      </c>
      <c r="AV5060" t="n">
        <v>799</v>
      </c>
      <c r="AW5060" t="n">
        <v>815</v>
      </c>
      <c r="AX5060" t="n">
        <v>752</v>
      </c>
      <c r="AY5060" t="n">
        <v>630</v>
      </c>
      <c r="AZ5060" t="n">
        <v>551</v>
      </c>
      <c r="BA5060" t="n">
        <v>352</v>
      </c>
      <c r="BB5060" t="n">
        <v>492</v>
      </c>
      <c r="BC5060" t="n">
        <v>434</v>
      </c>
      <c r="BD5060" t="n">
        <v>440</v>
      </c>
      <c r="BE5060" t="n">
        <v>482</v>
      </c>
      <c r="BF5060" t="n">
        <v>432</v>
      </c>
      <c r="BG5060" t="n">
        <v>361</v>
      </c>
      <c r="BH5060" t="n">
        <v>376</v>
      </c>
      <c r="BI5060" t="n">
        <v>297</v>
      </c>
      <c r="BJ5060" t="n">
        <v>363</v>
      </c>
      <c r="BL5060" s="87">
        <f>INDEX('SEDS_MSN Descriptions'!$C:$C,MATCH($C5060,'SEDS_MSN Descriptions'!$B:$B,0))</f>
        <v/>
      </c>
      <c r="BM5060" s="89">
        <f>INDEX('SEDS_MSN Descriptions'!$D:$D,MATCH($C5060,'SEDS_MSN Descriptions'!$B:$B,0))</f>
        <v/>
      </c>
      <c r="BN5060" s="89">
        <f>IF(ISNUMBER(SEARCH("Transportation",BL5060)),"Transportation",IF(ISNUMBER(SEARCH("Industrial",BL5060)),"Industrial",IF(ISNUMBER(SEARCH("electric power",BL5060)),"electric power",IF(ISNUMBER(SEARCH("commercial",BL5060)),"commercial",IF(ISNUMBER(SEARCH("residential",BL5060)),"residential","other")))))</f>
        <v/>
      </c>
      <c r="BO5060" s="89">
        <f>IF(ISNUMBER(SEARCH("Aviation gasoline",BL5060)),"jet fuel",IF(ISNUMBER(SEARCH("Biodiesel",BL5060)),"biofuel diesel",IF(ISNUMBER(SEARCH("Coal",BL5060)),"NA",IF(ISNUMBER(SEARCH("Distillate fuel oil",BL5060)),"petroleum diesel",IF(ISNUMBER(SEARCH("Electricity",BL5060)),"electricity",IF(ISNUMBER(SEARCH("Fuel ethanol",BL5060)),"biofuel gasoline",IF(ISNUMBER(SEARCH("Hydrocarbon",BL5060)),"NA",IF(ISNUMBER(SEARCH("Jet fuel",BL5060)),"jet fuel",IF(ISNUMBER(SEARCH("Lubricants",BL5060)),"NA",IF(ISNUMBER(SEARCH("Motor gasoline",BL5060)),"petroleum gasoline",IF(ISNUMBER(SEARCH("Natural gas",BL5060)),"natural gas",IF(ISNUMBER(SEARCH("Propane",BL5060)),"LPG propane or butane",IF(ISNUMBER(SEARCH("Residual fuel oil",BL5060)),"heavy or residual fuel oil","other")))))))))))))</f>
        <v/>
      </c>
    </row>
    <row r="5061" ht="16" customHeight="1" s="104">
      <c r="A5061" t="inlineStr">
        <is>
          <t>2019P</t>
        </is>
      </c>
      <c r="B5061" t="inlineStr">
        <is>
          <t>MN</t>
        </is>
      </c>
      <c r="C5061" t="inlineStr">
        <is>
          <t>WYCCB</t>
        </is>
      </c>
      <c r="D5061" t="n">
        <v>0</v>
      </c>
      <c r="E5061" t="n">
        <v>0</v>
      </c>
      <c r="F5061" t="n">
        <v>0</v>
      </c>
      <c r="G5061" t="n">
        <v>0</v>
      </c>
      <c r="H5061" t="n">
        <v>0</v>
      </c>
      <c r="I5061" t="n">
        <v>0</v>
      </c>
      <c r="J5061" t="n">
        <v>0</v>
      </c>
      <c r="K5061" t="n">
        <v>0</v>
      </c>
      <c r="L5061" t="n">
        <v>0</v>
      </c>
      <c r="M5061" t="n">
        <v>0</v>
      </c>
      <c r="N5061" t="n">
        <v>0</v>
      </c>
      <c r="O5061" t="n">
        <v>0</v>
      </c>
      <c r="P5061" t="n">
        <v>0</v>
      </c>
      <c r="Q5061" t="n">
        <v>0</v>
      </c>
      <c r="R5061" t="n">
        <v>0</v>
      </c>
      <c r="S5061" t="n">
        <v>0</v>
      </c>
      <c r="T5061" t="n">
        <v>0</v>
      </c>
      <c r="U5061" t="n">
        <v>0</v>
      </c>
      <c r="V5061" t="n">
        <v>0</v>
      </c>
      <c r="W5061" t="n">
        <v>0</v>
      </c>
      <c r="X5061" t="n">
        <v>0</v>
      </c>
      <c r="Y5061" t="n">
        <v>0</v>
      </c>
      <c r="Z5061" t="n">
        <v>0</v>
      </c>
      <c r="AA5061" t="n">
        <v>0</v>
      </c>
      <c r="AB5061" t="n">
        <v>0</v>
      </c>
      <c r="AC5061" t="n">
        <v>0</v>
      </c>
      <c r="AD5061" t="n">
        <v>0</v>
      </c>
      <c r="AE5061" t="n">
        <v>0</v>
      </c>
      <c r="AF5061" t="n">
        <v>0</v>
      </c>
      <c r="AG5061" t="n">
        <v>0</v>
      </c>
      <c r="AH5061" t="n">
        <v>0</v>
      </c>
      <c r="AI5061" t="n">
        <v>0</v>
      </c>
      <c r="AJ5061" t="n">
        <v>0</v>
      </c>
      <c r="AK5061" t="n">
        <v>0</v>
      </c>
      <c r="AL5061" t="n">
        <v>0</v>
      </c>
      <c r="AM5061" t="n">
        <v>0</v>
      </c>
      <c r="AN5061" t="n">
        <v>0</v>
      </c>
      <c r="AO5061" t="n">
        <v>0</v>
      </c>
      <c r="AP5061" t="n">
        <v>0</v>
      </c>
      <c r="AQ5061" t="n">
        <v>0</v>
      </c>
      <c r="AR5061" t="n">
        <v>0</v>
      </c>
      <c r="AS5061" t="n">
        <v>0</v>
      </c>
      <c r="AT5061" t="n">
        <v>0</v>
      </c>
      <c r="AU5061" t="n">
        <v>0</v>
      </c>
      <c r="AV5061" t="n">
        <v>0</v>
      </c>
      <c r="AW5061" t="n">
        <v>0</v>
      </c>
      <c r="AX5061" t="n">
        <v>0</v>
      </c>
      <c r="AY5061" t="n">
        <v>0</v>
      </c>
      <c r="AZ5061" t="n">
        <v>0</v>
      </c>
      <c r="BA5061" t="n">
        <v>0</v>
      </c>
      <c r="BB5061" t="n">
        <v>115</v>
      </c>
      <c r="BC5061" t="n">
        <v>219</v>
      </c>
      <c r="BD5061" t="n">
        <v>265</v>
      </c>
      <c r="BE5061" t="n">
        <v>263</v>
      </c>
      <c r="BF5061" t="n">
        <v>289</v>
      </c>
      <c r="BG5061" t="n">
        <v>271</v>
      </c>
      <c r="BH5061" t="n">
        <v>266</v>
      </c>
      <c r="BI5061" t="n">
        <v>244</v>
      </c>
      <c r="BJ5061" t="n">
        <v>230</v>
      </c>
      <c r="BL5061" s="87">
        <f>INDEX('SEDS_MSN Descriptions'!$C:$C,MATCH($C5061,'SEDS_MSN Descriptions'!$B:$B,0))</f>
        <v/>
      </c>
      <c r="BM5061" s="89">
        <f>INDEX('SEDS_MSN Descriptions'!$D:$D,MATCH($C5061,'SEDS_MSN Descriptions'!$B:$B,0))</f>
        <v/>
      </c>
      <c r="BN5061" s="89">
        <f>IF(ISNUMBER(SEARCH("Transportation",BL5061)),"Transportation",IF(ISNUMBER(SEARCH("Industrial",BL5061)),"Industrial",IF(ISNUMBER(SEARCH("electric power",BL5061)),"electric power",IF(ISNUMBER(SEARCH("commercial",BL5061)),"commercial",IF(ISNUMBER(SEARCH("residential",BL5061)),"residential","other")))))</f>
        <v/>
      </c>
      <c r="BO5061" s="89">
        <f>IF(ISNUMBER(SEARCH("Aviation gasoline",BL5061)),"jet fuel",IF(ISNUMBER(SEARCH("Biodiesel",BL5061)),"biofuel diesel",IF(ISNUMBER(SEARCH("Coal",BL5061)),"NA",IF(ISNUMBER(SEARCH("Distillate fuel oil",BL5061)),"petroleum diesel",IF(ISNUMBER(SEARCH("Electricity",BL5061)),"electricity",IF(ISNUMBER(SEARCH("Fuel ethanol",BL5061)),"biofuel gasoline",IF(ISNUMBER(SEARCH("Hydrocarbon",BL5061)),"NA",IF(ISNUMBER(SEARCH("Jet fuel",BL5061)),"jet fuel",IF(ISNUMBER(SEARCH("Lubricants",BL5061)),"NA",IF(ISNUMBER(SEARCH("Motor gasoline",BL5061)),"petroleum gasoline",IF(ISNUMBER(SEARCH("Natural gas",BL5061)),"natural gas",IF(ISNUMBER(SEARCH("Propane",BL5061)),"LPG propane or butane",IF(ISNUMBER(SEARCH("Residual fuel oil",BL5061)),"heavy or residual fuel oil","other")))))))))))))</f>
        <v/>
      </c>
    </row>
    <row r="5062" ht="16" customHeight="1" s="104">
      <c r="A5062" t="inlineStr">
        <is>
          <t>2019P</t>
        </is>
      </c>
      <c r="B5062" t="inlineStr">
        <is>
          <t>MN</t>
        </is>
      </c>
      <c r="C5062" t="inlineStr">
        <is>
          <t>WYEGB</t>
        </is>
      </c>
      <c r="D5062" t="n">
        <v>0</v>
      </c>
      <c r="E5062" t="n">
        <v>0</v>
      </c>
      <c r="F5062" t="n">
        <v>0</v>
      </c>
      <c r="G5062" t="n">
        <v>0</v>
      </c>
      <c r="H5062" t="n">
        <v>0</v>
      </c>
      <c r="I5062" t="n">
        <v>0</v>
      </c>
      <c r="J5062" t="n">
        <v>0</v>
      </c>
      <c r="K5062" t="n">
        <v>0</v>
      </c>
      <c r="L5062" t="n">
        <v>0</v>
      </c>
      <c r="M5062" t="n">
        <v>0</v>
      </c>
      <c r="N5062" t="n">
        <v>0</v>
      </c>
      <c r="O5062" t="n">
        <v>0</v>
      </c>
      <c r="P5062" t="n">
        <v>0</v>
      </c>
      <c r="Q5062" t="n">
        <v>0</v>
      </c>
      <c r="R5062" t="n">
        <v>0</v>
      </c>
      <c r="S5062" t="n">
        <v>0</v>
      </c>
      <c r="T5062" t="n">
        <v>0</v>
      </c>
      <c r="U5062" t="n">
        <v>0</v>
      </c>
      <c r="V5062" t="n">
        <v>0</v>
      </c>
      <c r="W5062" t="n">
        <v>0</v>
      </c>
      <c r="X5062" t="n">
        <v>0</v>
      </c>
      <c r="Y5062" t="n">
        <v>0</v>
      </c>
      <c r="Z5062" t="n">
        <v>0</v>
      </c>
      <c r="AA5062" t="n">
        <v>0</v>
      </c>
      <c r="AB5062" t="n">
        <v>0</v>
      </c>
      <c r="AC5062" t="n">
        <v>0</v>
      </c>
      <c r="AD5062" t="n">
        <v>0</v>
      </c>
      <c r="AE5062" t="n">
        <v>0</v>
      </c>
      <c r="AF5062" t="n">
        <v>2</v>
      </c>
      <c r="AG5062" t="n">
        <v>3</v>
      </c>
      <c r="AH5062" t="n">
        <v>3</v>
      </c>
      <c r="AI5062" t="n">
        <v>2</v>
      </c>
      <c r="AJ5062" t="n">
        <v>1</v>
      </c>
      <c r="AK5062" t="n">
        <v>2</v>
      </c>
      <c r="AL5062" t="n">
        <v>408</v>
      </c>
      <c r="AM5062" t="n">
        <v>588</v>
      </c>
      <c r="AN5062" t="n">
        <v>516</v>
      </c>
      <c r="AO5062" t="n">
        <v>551</v>
      </c>
      <c r="AP5062" t="n">
        <v>1497</v>
      </c>
      <c r="AQ5062" t="n">
        <v>4967</v>
      </c>
      <c r="AR5062" t="n">
        <v>7391</v>
      </c>
      <c r="AS5062" t="n">
        <v>9269</v>
      </c>
      <c r="AT5062" t="n">
        <v>9215</v>
      </c>
      <c r="AU5062" t="n">
        <v>9900</v>
      </c>
      <c r="AV5062" t="n">
        <v>8137</v>
      </c>
      <c r="AW5062" t="n">
        <v>15823</v>
      </c>
      <c r="AX5062" t="n">
        <v>20383</v>
      </c>
      <c r="AY5062" t="n">
        <v>26082</v>
      </c>
      <c r="AZ5062" t="n">
        <v>42910</v>
      </c>
      <c r="BA5062" t="n">
        <v>49317</v>
      </c>
      <c r="BB5062" t="n">
        <v>46633</v>
      </c>
      <c r="BC5062" t="n">
        <v>65127</v>
      </c>
      <c r="BD5062" t="n">
        <v>77540</v>
      </c>
      <c r="BE5062" t="n">
        <v>78533</v>
      </c>
      <c r="BF5062" t="n">
        <v>91872</v>
      </c>
      <c r="BG5062" t="n">
        <v>90858</v>
      </c>
      <c r="BH5062" t="n">
        <v>91440</v>
      </c>
      <c r="BI5062" t="n">
        <v>102364</v>
      </c>
      <c r="BJ5062" t="n">
        <v>97307</v>
      </c>
      <c r="BL5062" s="87">
        <f>INDEX('SEDS_MSN Descriptions'!$C:$C,MATCH($C5062,'SEDS_MSN Descriptions'!$B:$B,0))</f>
        <v/>
      </c>
      <c r="BM5062" s="89">
        <f>INDEX('SEDS_MSN Descriptions'!$D:$D,MATCH($C5062,'SEDS_MSN Descriptions'!$B:$B,0))</f>
        <v/>
      </c>
      <c r="BN5062" s="89">
        <f>IF(ISNUMBER(SEARCH("Transportation",BL5062)),"Transportation",IF(ISNUMBER(SEARCH("Industrial",BL5062)),"Industrial",IF(ISNUMBER(SEARCH("electric power",BL5062)),"electric power",IF(ISNUMBER(SEARCH("commercial",BL5062)),"commercial",IF(ISNUMBER(SEARCH("residential",BL5062)),"residential","other")))))</f>
        <v/>
      </c>
      <c r="BO5062" s="89">
        <f>IF(ISNUMBER(SEARCH("Aviation gasoline",BL5062)),"jet fuel",IF(ISNUMBER(SEARCH("Biodiesel",BL5062)),"biofuel diesel",IF(ISNUMBER(SEARCH("Coal",BL5062)),"NA",IF(ISNUMBER(SEARCH("Distillate fuel oil",BL5062)),"petroleum diesel",IF(ISNUMBER(SEARCH("Electricity",BL5062)),"electricity",IF(ISNUMBER(SEARCH("Fuel ethanol",BL5062)),"biofuel gasoline",IF(ISNUMBER(SEARCH("Hydrocarbon",BL5062)),"NA",IF(ISNUMBER(SEARCH("Jet fuel",BL5062)),"jet fuel",IF(ISNUMBER(SEARCH("Lubricants",BL5062)),"NA",IF(ISNUMBER(SEARCH("Motor gasoline",BL5062)),"petroleum gasoline",IF(ISNUMBER(SEARCH("Natural gas",BL5062)),"natural gas",IF(ISNUMBER(SEARCH("Propane",BL5062)),"LPG propane or butane",IF(ISNUMBER(SEARCH("Residual fuel oil",BL5062)),"heavy or residual fuel oil","other")))))))))))))</f>
        <v/>
      </c>
    </row>
    <row r="5063">
      <c r="A5063" t="inlineStr">
        <is>
          <t>2019P</t>
        </is>
      </c>
      <c r="B5063" t="inlineStr">
        <is>
          <t>MN</t>
        </is>
      </c>
      <c r="C5063" t="inlineStr">
        <is>
          <t>WYICB</t>
        </is>
      </c>
      <c r="D5063" t="n">
        <v>0</v>
      </c>
      <c r="E5063" t="n">
        <v>0</v>
      </c>
      <c r="F5063" t="n">
        <v>0</v>
      </c>
      <c r="G5063" t="n">
        <v>0</v>
      </c>
      <c r="H5063" t="n">
        <v>0</v>
      </c>
      <c r="I5063" t="n">
        <v>0</v>
      </c>
      <c r="J5063" t="n">
        <v>0</v>
      </c>
      <c r="K5063" t="n">
        <v>0</v>
      </c>
      <c r="L5063" t="n">
        <v>0</v>
      </c>
      <c r="M5063" t="n">
        <v>0</v>
      </c>
      <c r="N5063" t="n">
        <v>0</v>
      </c>
      <c r="O5063" t="n">
        <v>0</v>
      </c>
      <c r="P5063" t="n">
        <v>0</v>
      </c>
      <c r="Q5063" t="n">
        <v>0</v>
      </c>
      <c r="R5063" t="n">
        <v>0</v>
      </c>
      <c r="S5063" t="n">
        <v>0</v>
      </c>
      <c r="T5063" t="n">
        <v>0</v>
      </c>
      <c r="U5063" t="n">
        <v>0</v>
      </c>
      <c r="V5063" t="n">
        <v>0</v>
      </c>
      <c r="W5063" t="n">
        <v>0</v>
      </c>
      <c r="X5063" t="n">
        <v>0</v>
      </c>
      <c r="Y5063" t="n">
        <v>0</v>
      </c>
      <c r="Z5063" t="n">
        <v>0</v>
      </c>
      <c r="AA5063" t="n">
        <v>0</v>
      </c>
      <c r="AB5063" t="n">
        <v>0</v>
      </c>
      <c r="AC5063" t="n">
        <v>0</v>
      </c>
      <c r="AD5063" t="n">
        <v>0</v>
      </c>
      <c r="AE5063" t="n">
        <v>0</v>
      </c>
      <c r="AF5063" t="n">
        <v>0</v>
      </c>
      <c r="AG5063" t="n">
        <v>0</v>
      </c>
      <c r="AH5063" t="n">
        <v>0</v>
      </c>
      <c r="AI5063" t="n">
        <v>0</v>
      </c>
      <c r="AJ5063" t="n">
        <v>0</v>
      </c>
      <c r="AK5063" t="n">
        <v>0</v>
      </c>
      <c r="AL5063" t="n">
        <v>0</v>
      </c>
      <c r="AM5063" t="n">
        <v>0</v>
      </c>
      <c r="AN5063" t="n">
        <v>0</v>
      </c>
      <c r="AO5063" t="n">
        <v>0</v>
      </c>
      <c r="AP5063" t="n">
        <v>0</v>
      </c>
      <c r="AQ5063" t="n">
        <v>0</v>
      </c>
      <c r="AR5063" t="n">
        <v>0</v>
      </c>
      <c r="AS5063" t="n">
        <v>0</v>
      </c>
      <c r="AT5063" t="n">
        <v>0</v>
      </c>
      <c r="AU5063" t="n">
        <v>0</v>
      </c>
      <c r="AV5063" t="n">
        <v>0</v>
      </c>
      <c r="AW5063" t="n">
        <v>0</v>
      </c>
      <c r="AX5063" t="n">
        <v>0</v>
      </c>
      <c r="AY5063" t="n">
        <v>0</v>
      </c>
      <c r="AZ5063" t="n">
        <v>0</v>
      </c>
      <c r="BA5063" t="n">
        <v>0</v>
      </c>
      <c r="BB5063" t="n">
        <v>0</v>
      </c>
      <c r="BC5063" t="n">
        <v>0</v>
      </c>
      <c r="BD5063" t="n">
        <v>0</v>
      </c>
      <c r="BE5063" t="n">
        <v>0</v>
      </c>
      <c r="BF5063" t="n">
        <v>0</v>
      </c>
      <c r="BG5063" t="n">
        <v>0</v>
      </c>
      <c r="BH5063" t="n">
        <v>0</v>
      </c>
      <c r="BI5063" t="n">
        <v>0</v>
      </c>
      <c r="BJ5063" t="n">
        <v>0</v>
      </c>
      <c r="BL5063" s="89">
        <f>INDEX('SEDS_MSN Descriptions'!$C:$C,MATCH($C5063,'SEDS_MSN Descriptions'!$B:$B,0))</f>
        <v/>
      </c>
      <c r="BM5063" s="89">
        <f>INDEX('SEDS_MSN Descriptions'!$D:$D,MATCH($C5063,'SEDS_MSN Descriptions'!$B:$B,0))</f>
        <v/>
      </c>
      <c r="BN5063" s="89">
        <f>IF(ISNUMBER(SEARCH("Transportation",BL5063)),"Transportation",IF(ISNUMBER(SEARCH("Industrial",BL5063)),"Industrial",IF(ISNUMBER(SEARCH("electric power",BL5063)),"electric power",IF(ISNUMBER(SEARCH("commercial",BL5063)),"commercial",IF(ISNUMBER(SEARCH("residential",BL5063)),"residential","other")))))</f>
        <v/>
      </c>
      <c r="BO5063" s="89">
        <f>IF(ISNUMBER(SEARCH("Aviation gasoline",BL5063)),"jet fuel",IF(ISNUMBER(SEARCH("Biodiesel",BL5063)),"biofuel diesel",IF(ISNUMBER(SEARCH("Coal",BL5063)),"NA",IF(ISNUMBER(SEARCH("Distillate fuel oil",BL5063)),"petroleum diesel",IF(ISNUMBER(SEARCH("Electricity",BL5063)),"electricity",IF(ISNUMBER(SEARCH("Fuel ethanol",BL5063)),"biofuel gasoline",IF(ISNUMBER(SEARCH("Hydrocarbon",BL5063)),"NA",IF(ISNUMBER(SEARCH("Jet fuel",BL5063)),"jet fuel",IF(ISNUMBER(SEARCH("Lubricants",BL5063)),"NA",IF(ISNUMBER(SEARCH("Motor gasoline",BL5063)),"petroleum gasoline",IF(ISNUMBER(SEARCH("Natural gas",BL5063)),"natural gas",IF(ISNUMBER(SEARCH("Propane",BL5063)),"LPG propane or butane",IF(ISNUMBER(SEARCH("Residual fuel oil",BL5063)),"heavy or residual fuel oil","other")))))))))))))</f>
        <v/>
      </c>
    </row>
    <row r="5064" ht="16" customHeight="1" s="104">
      <c r="A5064" t="inlineStr">
        <is>
          <t>2019P</t>
        </is>
      </c>
      <c r="B5064" t="inlineStr">
        <is>
          <t>MN</t>
        </is>
      </c>
      <c r="C5064" t="inlineStr">
        <is>
          <t>WYTCB</t>
        </is>
      </c>
      <c r="D5064" t="n">
        <v>0</v>
      </c>
      <c r="E5064" t="n">
        <v>0</v>
      </c>
      <c r="F5064" t="n">
        <v>0</v>
      </c>
      <c r="G5064" t="n">
        <v>0</v>
      </c>
      <c r="H5064" t="n">
        <v>0</v>
      </c>
      <c r="I5064" t="n">
        <v>0</v>
      </c>
      <c r="J5064" t="n">
        <v>0</v>
      </c>
      <c r="K5064" t="n">
        <v>0</v>
      </c>
      <c r="L5064" t="n">
        <v>0</v>
      </c>
      <c r="M5064" t="n">
        <v>0</v>
      </c>
      <c r="N5064" t="n">
        <v>0</v>
      </c>
      <c r="O5064" t="n">
        <v>0</v>
      </c>
      <c r="P5064" t="n">
        <v>0</v>
      </c>
      <c r="Q5064" t="n">
        <v>0</v>
      </c>
      <c r="R5064" t="n">
        <v>0</v>
      </c>
      <c r="S5064" t="n">
        <v>0</v>
      </c>
      <c r="T5064" t="n">
        <v>0</v>
      </c>
      <c r="U5064" t="n">
        <v>0</v>
      </c>
      <c r="V5064" t="n">
        <v>0</v>
      </c>
      <c r="W5064" t="n">
        <v>0</v>
      </c>
      <c r="X5064" t="n">
        <v>0</v>
      </c>
      <c r="Y5064" t="n">
        <v>0</v>
      </c>
      <c r="Z5064" t="n">
        <v>0</v>
      </c>
      <c r="AA5064" t="n">
        <v>0</v>
      </c>
      <c r="AB5064" t="n">
        <v>0</v>
      </c>
      <c r="AC5064" t="n">
        <v>0</v>
      </c>
      <c r="AD5064" t="n">
        <v>0</v>
      </c>
      <c r="AE5064" t="n">
        <v>0</v>
      </c>
      <c r="AF5064" t="n">
        <v>2</v>
      </c>
      <c r="AG5064" t="n">
        <v>3</v>
      </c>
      <c r="AH5064" t="n">
        <v>3</v>
      </c>
      <c r="AI5064" t="n">
        <v>2</v>
      </c>
      <c r="AJ5064" t="n">
        <v>1</v>
      </c>
      <c r="AK5064" t="n">
        <v>2</v>
      </c>
      <c r="AL5064" t="n">
        <v>408</v>
      </c>
      <c r="AM5064" t="n">
        <v>588</v>
      </c>
      <c r="AN5064" t="n">
        <v>516</v>
      </c>
      <c r="AO5064" t="n">
        <v>551</v>
      </c>
      <c r="AP5064" t="n">
        <v>1497</v>
      </c>
      <c r="AQ5064" t="n">
        <v>4967</v>
      </c>
      <c r="AR5064" t="n">
        <v>7391</v>
      </c>
      <c r="AS5064" t="n">
        <v>9269</v>
      </c>
      <c r="AT5064" t="n">
        <v>9215</v>
      </c>
      <c r="AU5064" t="n">
        <v>9900</v>
      </c>
      <c r="AV5064" t="n">
        <v>8137</v>
      </c>
      <c r="AW5064" t="n">
        <v>15823</v>
      </c>
      <c r="AX5064" t="n">
        <v>20383</v>
      </c>
      <c r="AY5064" t="n">
        <v>26082</v>
      </c>
      <c r="AZ5064" t="n">
        <v>42910</v>
      </c>
      <c r="BA5064" t="n">
        <v>49317</v>
      </c>
      <c r="BB5064" t="n">
        <v>46748</v>
      </c>
      <c r="BC5064" t="n">
        <v>65347</v>
      </c>
      <c r="BD5064" t="n">
        <v>77805</v>
      </c>
      <c r="BE5064" t="n">
        <v>78797</v>
      </c>
      <c r="BF5064" t="n">
        <v>92162</v>
      </c>
      <c r="BG5064" t="n">
        <v>91129</v>
      </c>
      <c r="BH5064" t="n">
        <v>91706</v>
      </c>
      <c r="BI5064" t="n">
        <v>102608</v>
      </c>
      <c r="BJ5064" t="n">
        <v>97537</v>
      </c>
      <c r="BL5064" s="87">
        <f>INDEX('SEDS_MSN Descriptions'!$C:$C,MATCH($C5064,'SEDS_MSN Descriptions'!$B:$B,0))</f>
        <v/>
      </c>
      <c r="BM5064" s="89">
        <f>INDEX('SEDS_MSN Descriptions'!$D:$D,MATCH($C5064,'SEDS_MSN Descriptions'!$B:$B,0))</f>
        <v/>
      </c>
      <c r="BN5064" s="89">
        <f>IF(ISNUMBER(SEARCH("Transportation",BL5064)),"Transportation",IF(ISNUMBER(SEARCH("Industrial",BL5064)),"Industrial",IF(ISNUMBER(SEARCH("electric power",BL5064)),"electric power",IF(ISNUMBER(SEARCH("commercial",BL5064)),"commercial",IF(ISNUMBER(SEARCH("residential",BL5064)),"residential","other")))))</f>
        <v/>
      </c>
      <c r="BO5064" s="89">
        <f>IF(ISNUMBER(SEARCH("Aviation gasoline",BL5064)),"jet fuel",IF(ISNUMBER(SEARCH("Biodiesel",BL5064)),"biofuel diesel",IF(ISNUMBER(SEARCH("Coal",BL5064)),"NA",IF(ISNUMBER(SEARCH("Distillate fuel oil",BL5064)),"petroleum diesel",IF(ISNUMBER(SEARCH("Electricity",BL5064)),"electricity",IF(ISNUMBER(SEARCH("Fuel ethanol",BL5064)),"biofuel gasoline",IF(ISNUMBER(SEARCH("Hydrocarbon",BL5064)),"NA",IF(ISNUMBER(SEARCH("Jet fuel",BL5064)),"jet fuel",IF(ISNUMBER(SEARCH("Lubricants",BL5064)),"NA",IF(ISNUMBER(SEARCH("Motor gasoline",BL5064)),"petroleum gasoline",IF(ISNUMBER(SEARCH("Natural gas",BL5064)),"natural gas",IF(ISNUMBER(SEARCH("Propane",BL5064)),"LPG propane or butane",IF(ISNUMBER(SEARCH("Residual fuel oil",BL5064)),"heavy or residual fuel oil","other")))))))))))))</f>
        <v/>
      </c>
    </row>
    <row r="5065" ht="16" customHeight="1" s="104">
      <c r="A5065" t="inlineStr">
        <is>
          <t>2019P</t>
        </is>
      </c>
      <c r="B5065" t="inlineStr">
        <is>
          <t>MN</t>
        </is>
      </c>
      <c r="C5065" t="inlineStr">
        <is>
          <t>WYTXB</t>
        </is>
      </c>
      <c r="D5065" t="n">
        <v>0</v>
      </c>
      <c r="E5065" t="n">
        <v>0</v>
      </c>
      <c r="F5065" t="n">
        <v>0</v>
      </c>
      <c r="G5065" t="n">
        <v>0</v>
      </c>
      <c r="H5065" t="n">
        <v>0</v>
      </c>
      <c r="I5065" t="n">
        <v>0</v>
      </c>
      <c r="J5065" t="n">
        <v>0</v>
      </c>
      <c r="K5065" t="n">
        <v>0</v>
      </c>
      <c r="L5065" t="n">
        <v>0</v>
      </c>
      <c r="M5065" t="n">
        <v>0</v>
      </c>
      <c r="N5065" t="n">
        <v>0</v>
      </c>
      <c r="O5065" t="n">
        <v>0</v>
      </c>
      <c r="P5065" t="n">
        <v>0</v>
      </c>
      <c r="Q5065" t="n">
        <v>0</v>
      </c>
      <c r="R5065" t="n">
        <v>0</v>
      </c>
      <c r="S5065" t="n">
        <v>0</v>
      </c>
      <c r="T5065" t="n">
        <v>0</v>
      </c>
      <c r="U5065" t="n">
        <v>0</v>
      </c>
      <c r="V5065" t="n">
        <v>0</v>
      </c>
      <c r="W5065" t="n">
        <v>0</v>
      </c>
      <c r="X5065" t="n">
        <v>0</v>
      </c>
      <c r="Y5065" t="n">
        <v>0</v>
      </c>
      <c r="Z5065" t="n">
        <v>0</v>
      </c>
      <c r="AA5065" t="n">
        <v>0</v>
      </c>
      <c r="AB5065" t="n">
        <v>0</v>
      </c>
      <c r="AC5065" t="n">
        <v>0</v>
      </c>
      <c r="AD5065" t="n">
        <v>0</v>
      </c>
      <c r="AE5065" t="n">
        <v>0</v>
      </c>
      <c r="AF5065" t="n">
        <v>0</v>
      </c>
      <c r="AG5065" t="n">
        <v>0</v>
      </c>
      <c r="AH5065" t="n">
        <v>0</v>
      </c>
      <c r="AI5065" t="n">
        <v>0</v>
      </c>
      <c r="AJ5065" t="n">
        <v>0</v>
      </c>
      <c r="AK5065" t="n">
        <v>0</v>
      </c>
      <c r="AL5065" t="n">
        <v>0</v>
      </c>
      <c r="AM5065" t="n">
        <v>0</v>
      </c>
      <c r="AN5065" t="n">
        <v>0</v>
      </c>
      <c r="AO5065" t="n">
        <v>0</v>
      </c>
      <c r="AP5065" t="n">
        <v>0</v>
      </c>
      <c r="AQ5065" t="n">
        <v>0</v>
      </c>
      <c r="AR5065" t="n">
        <v>0</v>
      </c>
      <c r="AS5065" t="n">
        <v>0</v>
      </c>
      <c r="AT5065" t="n">
        <v>0</v>
      </c>
      <c r="AU5065" t="n">
        <v>0</v>
      </c>
      <c r="AV5065" t="n">
        <v>0</v>
      </c>
      <c r="AW5065" t="n">
        <v>0</v>
      </c>
      <c r="AX5065" t="n">
        <v>0</v>
      </c>
      <c r="AY5065" t="n">
        <v>0</v>
      </c>
      <c r="AZ5065" t="n">
        <v>0</v>
      </c>
      <c r="BA5065" t="n">
        <v>0</v>
      </c>
      <c r="BB5065" t="n">
        <v>115</v>
      </c>
      <c r="BC5065" t="n">
        <v>219</v>
      </c>
      <c r="BD5065" t="n">
        <v>265</v>
      </c>
      <c r="BE5065" t="n">
        <v>263</v>
      </c>
      <c r="BF5065" t="n">
        <v>289</v>
      </c>
      <c r="BG5065" t="n">
        <v>271</v>
      </c>
      <c r="BH5065" t="n">
        <v>266</v>
      </c>
      <c r="BI5065" t="n">
        <v>244</v>
      </c>
      <c r="BJ5065" t="n">
        <v>230</v>
      </c>
      <c r="BL5065" s="87">
        <f>INDEX('SEDS_MSN Descriptions'!$C:$C,MATCH($C5065,'SEDS_MSN Descriptions'!$B:$B,0))</f>
        <v/>
      </c>
      <c r="BM5065" s="89">
        <f>INDEX('SEDS_MSN Descriptions'!$D:$D,MATCH($C5065,'SEDS_MSN Descriptions'!$B:$B,0))</f>
        <v/>
      </c>
      <c r="BN5065" s="89">
        <f>IF(ISNUMBER(SEARCH("Transportation",BL5065)),"Transportation",IF(ISNUMBER(SEARCH("Industrial",BL5065)),"Industrial",IF(ISNUMBER(SEARCH("electric power",BL5065)),"electric power",IF(ISNUMBER(SEARCH("commercial",BL5065)),"commercial",IF(ISNUMBER(SEARCH("residential",BL5065)),"residential","other")))))</f>
        <v/>
      </c>
      <c r="BO5065" s="89">
        <f>IF(ISNUMBER(SEARCH("Aviation gasoline",BL5065)),"jet fuel",IF(ISNUMBER(SEARCH("Biodiesel",BL5065)),"biofuel diesel",IF(ISNUMBER(SEARCH("Coal",BL5065)),"NA",IF(ISNUMBER(SEARCH("Distillate fuel oil",BL5065)),"petroleum diesel",IF(ISNUMBER(SEARCH("Electricity",BL5065)),"electricity",IF(ISNUMBER(SEARCH("Fuel ethanol",BL5065)),"biofuel gasoline",IF(ISNUMBER(SEARCH("Hydrocarbon",BL5065)),"NA",IF(ISNUMBER(SEARCH("Jet fuel",BL5065)),"jet fuel",IF(ISNUMBER(SEARCH("Lubricants",BL5065)),"NA",IF(ISNUMBER(SEARCH("Motor gasoline",BL5065)),"petroleum gasoline",IF(ISNUMBER(SEARCH("Natural gas",BL5065)),"natural gas",IF(ISNUMBER(SEARCH("Propane",BL5065)),"LPG propane or butane",IF(ISNUMBER(SEARCH("Residual fuel oil",BL5065)),"heavy or residual fuel oil","other")))))))))))))</f>
        <v/>
      </c>
    </row>
    <row r="5066" ht="16" customHeight="1" s="104">
      <c r="A5066" t="inlineStr">
        <is>
          <t>2019P</t>
        </is>
      </c>
      <c r="B5066" t="inlineStr">
        <is>
          <t>MO</t>
        </is>
      </c>
      <c r="C5066" t="inlineStr">
        <is>
          <t>ABICB</t>
        </is>
      </c>
      <c r="D5066" t="n">
        <v>0</v>
      </c>
      <c r="E5066" t="n">
        <v>0</v>
      </c>
      <c r="F5066" t="n">
        <v>0</v>
      </c>
      <c r="G5066" t="n">
        <v>0</v>
      </c>
      <c r="H5066" t="n">
        <v>0</v>
      </c>
      <c r="I5066" t="n">
        <v>0</v>
      </c>
      <c r="J5066" t="n">
        <v>0</v>
      </c>
      <c r="K5066" t="n">
        <v>0</v>
      </c>
      <c r="L5066" t="n">
        <v>0</v>
      </c>
      <c r="M5066" t="n">
        <v>0</v>
      </c>
      <c r="N5066" t="n">
        <v>0</v>
      </c>
      <c r="O5066" t="n">
        <v>0</v>
      </c>
      <c r="P5066" t="n">
        <v>0</v>
      </c>
      <c r="Q5066" t="n">
        <v>0</v>
      </c>
      <c r="R5066" t="n">
        <v>0</v>
      </c>
      <c r="S5066" t="n">
        <v>0</v>
      </c>
      <c r="T5066" t="n">
        <v>0</v>
      </c>
      <c r="U5066" t="n">
        <v>0</v>
      </c>
      <c r="V5066" t="n">
        <v>0</v>
      </c>
      <c r="W5066" t="n">
        <v>0</v>
      </c>
      <c r="X5066" t="n">
        <v>0</v>
      </c>
      <c r="Y5066" t="n">
        <v>33</v>
      </c>
      <c r="Z5066" t="n">
        <v>0</v>
      </c>
      <c r="AA5066" t="n">
        <v>0</v>
      </c>
      <c r="AB5066" t="n">
        <v>0</v>
      </c>
      <c r="AC5066" t="n">
        <v>0</v>
      </c>
      <c r="AD5066" t="n">
        <v>0</v>
      </c>
      <c r="AE5066" t="n">
        <v>0</v>
      </c>
      <c r="AF5066" t="n">
        <v>0</v>
      </c>
      <c r="AG5066" t="n">
        <v>0</v>
      </c>
      <c r="AH5066" t="n">
        <v>0</v>
      </c>
      <c r="AI5066" t="n">
        <v>0</v>
      </c>
      <c r="AJ5066" t="n">
        <v>0</v>
      </c>
      <c r="AK5066" t="n">
        <v>0</v>
      </c>
      <c r="AL5066" t="n">
        <v>0</v>
      </c>
      <c r="AM5066" t="n">
        <v>0</v>
      </c>
      <c r="AN5066" t="n">
        <v>0</v>
      </c>
      <c r="AO5066" t="n">
        <v>0</v>
      </c>
      <c r="AP5066" t="n">
        <v>0</v>
      </c>
      <c r="AQ5066" t="n">
        <v>0</v>
      </c>
      <c r="AR5066" t="n">
        <v>0</v>
      </c>
      <c r="AS5066" t="n">
        <v>0</v>
      </c>
      <c r="AT5066" t="n">
        <v>0</v>
      </c>
      <c r="AU5066" t="n">
        <v>0</v>
      </c>
      <c r="AV5066" t="n">
        <v>0</v>
      </c>
      <c r="AW5066" t="n">
        <v>0</v>
      </c>
      <c r="AX5066" t="n">
        <v>0</v>
      </c>
      <c r="AY5066" t="n">
        <v>0</v>
      </c>
      <c r="AZ5066" t="n">
        <v>0</v>
      </c>
      <c r="BA5066" t="n">
        <v>0</v>
      </c>
      <c r="BB5066" t="n">
        <v>0</v>
      </c>
      <c r="BC5066" t="n">
        <v>0</v>
      </c>
      <c r="BD5066" t="n">
        <v>0</v>
      </c>
      <c r="BE5066" t="n">
        <v>0</v>
      </c>
      <c r="BF5066" t="n">
        <v>0</v>
      </c>
      <c r="BG5066" t="n">
        <v>0</v>
      </c>
      <c r="BH5066" t="n">
        <v>0</v>
      </c>
      <c r="BI5066" t="n">
        <v>0</v>
      </c>
      <c r="BJ5066" t="n">
        <v>0</v>
      </c>
      <c r="BL5066" s="87">
        <f>INDEX('SEDS_MSN Descriptions'!$C:$C,MATCH($C5066,'SEDS_MSN Descriptions'!$B:$B,0))</f>
        <v/>
      </c>
      <c r="BM5066" s="89">
        <f>INDEX('SEDS_MSN Descriptions'!$D:$D,MATCH($C5066,'SEDS_MSN Descriptions'!$B:$B,0))</f>
        <v/>
      </c>
      <c r="BN5066" s="89">
        <f>IF(ISNUMBER(SEARCH("Transportation",BL5066)),"Transportation",IF(ISNUMBER(SEARCH("Industrial",BL5066)),"Industrial",IF(ISNUMBER(SEARCH("electric power",BL5066)),"electric power",IF(ISNUMBER(SEARCH("commercial",BL5066)),"commercial",IF(ISNUMBER(SEARCH("residential",BL5066)),"residential","other")))))</f>
        <v/>
      </c>
      <c r="BO5066" s="89">
        <f>IF(ISNUMBER(SEARCH("Aviation gasoline",BL5066)),"jet fuel",IF(ISNUMBER(SEARCH("Biodiesel",BL5066)),"biofuel diesel",IF(ISNUMBER(SEARCH("Coal",BL5066)),"NA",IF(ISNUMBER(SEARCH("Distillate fuel oil",BL5066)),"petroleum diesel",IF(ISNUMBER(SEARCH("Electricity",BL5066)),"electricity",IF(ISNUMBER(SEARCH("Fuel ethanol",BL5066)),"biofuel gasoline",IF(ISNUMBER(SEARCH("Hydrocarbon",BL5066)),"NA",IF(ISNUMBER(SEARCH("Jet fuel",BL5066)),"jet fuel",IF(ISNUMBER(SEARCH("Lubricants",BL5066)),"NA",IF(ISNUMBER(SEARCH("Motor gasoline",BL5066)),"petroleum gasoline",IF(ISNUMBER(SEARCH("Natural gas",BL5066)),"natural gas",IF(ISNUMBER(SEARCH("Propane",BL5066)),"LPG propane or butane",IF(ISNUMBER(SEARCH("Residual fuel oil",BL5066)),"heavy or residual fuel oil","other")))))))))))))</f>
        <v/>
      </c>
    </row>
    <row r="5067" ht="16" customHeight="1" s="104">
      <c r="A5067" t="inlineStr">
        <is>
          <t>2019P</t>
        </is>
      </c>
      <c r="B5067" t="inlineStr">
        <is>
          <t>MO</t>
        </is>
      </c>
      <c r="C5067" t="inlineStr">
        <is>
          <t>ARICB</t>
        </is>
      </c>
      <c r="D5067" t="n">
        <v>24719</v>
      </c>
      <c r="E5067" t="n">
        <v>26847</v>
      </c>
      <c r="F5067" t="n">
        <v>27354</v>
      </c>
      <c r="G5067" t="n">
        <v>27816</v>
      </c>
      <c r="H5067" t="n">
        <v>27104</v>
      </c>
      <c r="I5067" t="n">
        <v>29208</v>
      </c>
      <c r="J5067" t="n">
        <v>31351</v>
      </c>
      <c r="K5067" t="n">
        <v>31493</v>
      </c>
      <c r="L5067" t="n">
        <v>32473</v>
      </c>
      <c r="M5067" t="n">
        <v>36359</v>
      </c>
      <c r="N5067" t="n">
        <v>37542</v>
      </c>
      <c r="O5067" t="n">
        <v>38514</v>
      </c>
      <c r="P5067" t="n">
        <v>37246</v>
      </c>
      <c r="Q5067" t="n">
        <v>45020</v>
      </c>
      <c r="R5067" t="n">
        <v>43475</v>
      </c>
      <c r="S5067" t="n">
        <v>35840</v>
      </c>
      <c r="T5067" t="n">
        <v>30525</v>
      </c>
      <c r="U5067" t="n">
        <v>33025</v>
      </c>
      <c r="V5067" t="n">
        <v>38410</v>
      </c>
      <c r="W5067" t="n">
        <v>33289</v>
      </c>
      <c r="X5067" t="n">
        <v>26559</v>
      </c>
      <c r="Y5067" t="n">
        <v>21071</v>
      </c>
      <c r="Z5067" t="n">
        <v>21827</v>
      </c>
      <c r="AA5067" t="n">
        <v>22690</v>
      </c>
      <c r="AB5067" t="n">
        <v>26279</v>
      </c>
      <c r="AC5067" t="n">
        <v>28504</v>
      </c>
      <c r="AD5067" t="n">
        <v>30688</v>
      </c>
      <c r="AE5067" t="n">
        <v>28874</v>
      </c>
      <c r="AF5067" t="n">
        <v>37538</v>
      </c>
      <c r="AG5067" t="n">
        <v>30163</v>
      </c>
      <c r="AH5067" t="n">
        <v>29647</v>
      </c>
      <c r="AI5067" t="n">
        <v>26953</v>
      </c>
      <c r="AJ5067" t="n">
        <v>25428</v>
      </c>
      <c r="AK5067" t="n">
        <v>26909</v>
      </c>
      <c r="AL5067" t="n">
        <v>37843</v>
      </c>
      <c r="AM5067" t="n">
        <v>35142</v>
      </c>
      <c r="AN5067" t="n">
        <v>35737</v>
      </c>
      <c r="AO5067" t="n">
        <v>27481</v>
      </c>
      <c r="AP5067" t="n">
        <v>25922</v>
      </c>
      <c r="AQ5067" t="n">
        <v>33027</v>
      </c>
      <c r="AR5067" t="n">
        <v>27651</v>
      </c>
      <c r="AS5067" t="n">
        <v>35861</v>
      </c>
      <c r="AT5067" t="n">
        <v>31452</v>
      </c>
      <c r="AU5067" t="n">
        <v>32066</v>
      </c>
      <c r="AV5067" t="n">
        <v>39633</v>
      </c>
      <c r="AW5067" t="n">
        <v>38083</v>
      </c>
      <c r="AX5067" t="n">
        <v>34546</v>
      </c>
      <c r="AY5067" t="n">
        <v>27136</v>
      </c>
      <c r="AZ5067" t="n">
        <v>19086</v>
      </c>
      <c r="BA5067" t="n">
        <v>18291</v>
      </c>
      <c r="BB5067" t="n">
        <v>12210</v>
      </c>
      <c r="BC5067" t="n">
        <v>18702</v>
      </c>
      <c r="BD5067" t="n">
        <v>14299</v>
      </c>
      <c r="BE5067" t="n">
        <v>13910</v>
      </c>
      <c r="BF5067" t="n">
        <v>13925</v>
      </c>
      <c r="BG5067" t="n">
        <v>13151</v>
      </c>
      <c r="BH5067" t="n">
        <v>13781</v>
      </c>
      <c r="BI5067" t="n">
        <v>14058</v>
      </c>
      <c r="BJ5067" t="n">
        <v>13224</v>
      </c>
      <c r="BK5067" t="n">
        <v>12725</v>
      </c>
      <c r="BL5067" s="87">
        <f>INDEX('SEDS_MSN Descriptions'!$C:$C,MATCH($C5067,'SEDS_MSN Descriptions'!$B:$B,0))</f>
        <v/>
      </c>
      <c r="BM5067" s="89">
        <f>INDEX('SEDS_MSN Descriptions'!$D:$D,MATCH($C5067,'SEDS_MSN Descriptions'!$B:$B,0))</f>
        <v/>
      </c>
      <c r="BN5067" s="89">
        <f>IF(ISNUMBER(SEARCH("Transportation",BL5067)),"Transportation",IF(ISNUMBER(SEARCH("Industrial",BL5067)),"Industrial",IF(ISNUMBER(SEARCH("electric power",BL5067)),"electric power",IF(ISNUMBER(SEARCH("commercial",BL5067)),"commercial",IF(ISNUMBER(SEARCH("residential",BL5067)),"residential","other")))))</f>
        <v/>
      </c>
      <c r="BO5067" s="89">
        <f>IF(ISNUMBER(SEARCH("Aviation gasoline",BL5067)),"jet fuel",IF(ISNUMBER(SEARCH("Biodiesel",BL5067)),"biofuel diesel",IF(ISNUMBER(SEARCH("Coal",BL5067)),"NA",IF(ISNUMBER(SEARCH("Distillate fuel oil",BL5067)),"petroleum diesel",IF(ISNUMBER(SEARCH("Electricity",BL5067)),"electricity",IF(ISNUMBER(SEARCH("Fuel ethanol",BL5067)),"biofuel gasoline",IF(ISNUMBER(SEARCH("Hydrocarbon",BL5067)),"NA",IF(ISNUMBER(SEARCH("Jet fuel",BL5067)),"jet fuel",IF(ISNUMBER(SEARCH("Lubricants",BL5067)),"NA",IF(ISNUMBER(SEARCH("Motor gasoline",BL5067)),"petroleum gasoline",IF(ISNUMBER(SEARCH("Natural gas",BL5067)),"natural gas",IF(ISNUMBER(SEARCH("Propane",BL5067)),"LPG propane or butane",IF(ISNUMBER(SEARCH("Residual fuel oil",BL5067)),"heavy or residual fuel oil","other")))))))))))))</f>
        <v/>
      </c>
    </row>
    <row r="5068" ht="16" customHeight="1" s="104">
      <c r="A5068" t="inlineStr">
        <is>
          <t>2019P</t>
        </is>
      </c>
      <c r="B5068" t="inlineStr">
        <is>
          <t>MO</t>
        </is>
      </c>
      <c r="C5068" t="inlineStr">
        <is>
          <t>ARTCB</t>
        </is>
      </c>
      <c r="D5068" t="n">
        <v>24719</v>
      </c>
      <c r="E5068" t="n">
        <v>26847</v>
      </c>
      <c r="F5068" t="n">
        <v>27354</v>
      </c>
      <c r="G5068" t="n">
        <v>27816</v>
      </c>
      <c r="H5068" t="n">
        <v>27104</v>
      </c>
      <c r="I5068" t="n">
        <v>29208</v>
      </c>
      <c r="J5068" t="n">
        <v>31351</v>
      </c>
      <c r="K5068" t="n">
        <v>31493</v>
      </c>
      <c r="L5068" t="n">
        <v>32473</v>
      </c>
      <c r="M5068" t="n">
        <v>36359</v>
      </c>
      <c r="N5068" t="n">
        <v>37542</v>
      </c>
      <c r="O5068" t="n">
        <v>38514</v>
      </c>
      <c r="P5068" t="n">
        <v>37246</v>
      </c>
      <c r="Q5068" t="n">
        <v>45020</v>
      </c>
      <c r="R5068" t="n">
        <v>43475</v>
      </c>
      <c r="S5068" t="n">
        <v>35840</v>
      </c>
      <c r="T5068" t="n">
        <v>30525</v>
      </c>
      <c r="U5068" t="n">
        <v>33025</v>
      </c>
      <c r="V5068" t="n">
        <v>38410</v>
      </c>
      <c r="W5068" t="n">
        <v>33289</v>
      </c>
      <c r="X5068" t="n">
        <v>26559</v>
      </c>
      <c r="Y5068" t="n">
        <v>21071</v>
      </c>
      <c r="Z5068" t="n">
        <v>21827</v>
      </c>
      <c r="AA5068" t="n">
        <v>22690</v>
      </c>
      <c r="AB5068" t="n">
        <v>26279</v>
      </c>
      <c r="AC5068" t="n">
        <v>28504</v>
      </c>
      <c r="AD5068" t="n">
        <v>30688</v>
      </c>
      <c r="AE5068" t="n">
        <v>28874</v>
      </c>
      <c r="AF5068" t="n">
        <v>37538</v>
      </c>
      <c r="AG5068" t="n">
        <v>30163</v>
      </c>
      <c r="AH5068" t="n">
        <v>29647</v>
      </c>
      <c r="AI5068" t="n">
        <v>26953</v>
      </c>
      <c r="AJ5068" t="n">
        <v>25428</v>
      </c>
      <c r="AK5068" t="n">
        <v>26909</v>
      </c>
      <c r="AL5068" t="n">
        <v>37843</v>
      </c>
      <c r="AM5068" t="n">
        <v>35142</v>
      </c>
      <c r="AN5068" t="n">
        <v>35737</v>
      </c>
      <c r="AO5068" t="n">
        <v>27481</v>
      </c>
      <c r="AP5068" t="n">
        <v>25922</v>
      </c>
      <c r="AQ5068" t="n">
        <v>33027</v>
      </c>
      <c r="AR5068" t="n">
        <v>27651</v>
      </c>
      <c r="AS5068" t="n">
        <v>35861</v>
      </c>
      <c r="AT5068" t="n">
        <v>31452</v>
      </c>
      <c r="AU5068" t="n">
        <v>32066</v>
      </c>
      <c r="AV5068" t="n">
        <v>39633</v>
      </c>
      <c r="AW5068" t="n">
        <v>38083</v>
      </c>
      <c r="AX5068" t="n">
        <v>34546</v>
      </c>
      <c r="AY5068" t="n">
        <v>27136</v>
      </c>
      <c r="AZ5068" t="n">
        <v>19086</v>
      </c>
      <c r="BA5068" t="n">
        <v>18291</v>
      </c>
      <c r="BB5068" t="n">
        <v>12210</v>
      </c>
      <c r="BC5068" t="n">
        <v>18702</v>
      </c>
      <c r="BD5068" t="n">
        <v>14299</v>
      </c>
      <c r="BE5068" t="n">
        <v>13910</v>
      </c>
      <c r="BF5068" t="n">
        <v>13925</v>
      </c>
      <c r="BG5068" t="n">
        <v>13151</v>
      </c>
      <c r="BH5068" t="n">
        <v>13781</v>
      </c>
      <c r="BI5068" t="n">
        <v>14058</v>
      </c>
      <c r="BJ5068" t="n">
        <v>13224</v>
      </c>
      <c r="BK5068" t="n">
        <v>12725</v>
      </c>
      <c r="BL5068" s="87">
        <f>INDEX('SEDS_MSN Descriptions'!$C:$C,MATCH($C5068,'SEDS_MSN Descriptions'!$B:$B,0))</f>
        <v/>
      </c>
      <c r="BM5068" s="89">
        <f>INDEX('SEDS_MSN Descriptions'!$D:$D,MATCH($C5068,'SEDS_MSN Descriptions'!$B:$B,0))</f>
        <v/>
      </c>
      <c r="BN5068" s="89">
        <f>IF(ISNUMBER(SEARCH("Transportation",BL5068)),"Transportation",IF(ISNUMBER(SEARCH("Industrial",BL5068)),"Industrial",IF(ISNUMBER(SEARCH("electric power",BL5068)),"electric power",IF(ISNUMBER(SEARCH("commercial",BL5068)),"commercial",IF(ISNUMBER(SEARCH("residential",BL5068)),"residential","other")))))</f>
        <v/>
      </c>
      <c r="BO5068" s="89">
        <f>IF(ISNUMBER(SEARCH("Aviation gasoline",BL5068)),"jet fuel",IF(ISNUMBER(SEARCH("Biodiesel",BL5068)),"biofuel diesel",IF(ISNUMBER(SEARCH("Coal",BL5068)),"NA",IF(ISNUMBER(SEARCH("Distillate fuel oil",BL5068)),"petroleum diesel",IF(ISNUMBER(SEARCH("Electricity",BL5068)),"electricity",IF(ISNUMBER(SEARCH("Fuel ethanol",BL5068)),"biofuel gasoline",IF(ISNUMBER(SEARCH("Hydrocarbon",BL5068)),"NA",IF(ISNUMBER(SEARCH("Jet fuel",BL5068)),"jet fuel",IF(ISNUMBER(SEARCH("Lubricants",BL5068)),"NA",IF(ISNUMBER(SEARCH("Motor gasoline",BL5068)),"petroleum gasoline",IF(ISNUMBER(SEARCH("Natural gas",BL5068)),"natural gas",IF(ISNUMBER(SEARCH("Propane",BL5068)),"LPG propane or butane",IF(ISNUMBER(SEARCH("Residual fuel oil",BL5068)),"heavy or residual fuel oil","other")))))))))))))</f>
        <v/>
      </c>
    </row>
    <row r="5069" ht="16" customHeight="1" s="104">
      <c r="A5069" t="inlineStr">
        <is>
          <t>2019P</t>
        </is>
      </c>
      <c r="B5069" t="inlineStr">
        <is>
          <t>MO</t>
        </is>
      </c>
      <c r="C5069" t="inlineStr">
        <is>
          <t>ARTXB</t>
        </is>
      </c>
      <c r="D5069" t="n">
        <v>24719</v>
      </c>
      <c r="E5069" t="n">
        <v>26847</v>
      </c>
      <c r="F5069" t="n">
        <v>27354</v>
      </c>
      <c r="G5069" t="n">
        <v>27816</v>
      </c>
      <c r="H5069" t="n">
        <v>27104</v>
      </c>
      <c r="I5069" t="n">
        <v>29208</v>
      </c>
      <c r="J5069" t="n">
        <v>31351</v>
      </c>
      <c r="K5069" t="n">
        <v>31493</v>
      </c>
      <c r="L5069" t="n">
        <v>32473</v>
      </c>
      <c r="M5069" t="n">
        <v>36359</v>
      </c>
      <c r="N5069" t="n">
        <v>37542</v>
      </c>
      <c r="O5069" t="n">
        <v>38514</v>
      </c>
      <c r="P5069" t="n">
        <v>37246</v>
      </c>
      <c r="Q5069" t="n">
        <v>45020</v>
      </c>
      <c r="R5069" t="n">
        <v>43475</v>
      </c>
      <c r="S5069" t="n">
        <v>35840</v>
      </c>
      <c r="T5069" t="n">
        <v>30525</v>
      </c>
      <c r="U5069" t="n">
        <v>33025</v>
      </c>
      <c r="V5069" t="n">
        <v>38410</v>
      </c>
      <c r="W5069" t="n">
        <v>33289</v>
      </c>
      <c r="X5069" t="n">
        <v>26559</v>
      </c>
      <c r="Y5069" t="n">
        <v>21071</v>
      </c>
      <c r="Z5069" t="n">
        <v>21827</v>
      </c>
      <c r="AA5069" t="n">
        <v>22690</v>
      </c>
      <c r="AB5069" t="n">
        <v>26279</v>
      </c>
      <c r="AC5069" t="n">
        <v>28504</v>
      </c>
      <c r="AD5069" t="n">
        <v>30688</v>
      </c>
      <c r="AE5069" t="n">
        <v>28874</v>
      </c>
      <c r="AF5069" t="n">
        <v>37538</v>
      </c>
      <c r="AG5069" t="n">
        <v>30163</v>
      </c>
      <c r="AH5069" t="n">
        <v>29647</v>
      </c>
      <c r="AI5069" t="n">
        <v>26953</v>
      </c>
      <c r="AJ5069" t="n">
        <v>25428</v>
      </c>
      <c r="AK5069" t="n">
        <v>26909</v>
      </c>
      <c r="AL5069" t="n">
        <v>37843</v>
      </c>
      <c r="AM5069" t="n">
        <v>35142</v>
      </c>
      <c r="AN5069" t="n">
        <v>35737</v>
      </c>
      <c r="AO5069" t="n">
        <v>27481</v>
      </c>
      <c r="AP5069" t="n">
        <v>25922</v>
      </c>
      <c r="AQ5069" t="n">
        <v>33027</v>
      </c>
      <c r="AR5069" t="n">
        <v>27651</v>
      </c>
      <c r="AS5069" t="n">
        <v>35861</v>
      </c>
      <c r="AT5069" t="n">
        <v>31452</v>
      </c>
      <c r="AU5069" t="n">
        <v>32066</v>
      </c>
      <c r="AV5069" t="n">
        <v>39633</v>
      </c>
      <c r="AW5069" t="n">
        <v>38083</v>
      </c>
      <c r="AX5069" t="n">
        <v>34546</v>
      </c>
      <c r="AY5069" t="n">
        <v>27136</v>
      </c>
      <c r="AZ5069" t="n">
        <v>19086</v>
      </c>
      <c r="BA5069" t="n">
        <v>18291</v>
      </c>
      <c r="BB5069" t="n">
        <v>12210</v>
      </c>
      <c r="BC5069" t="n">
        <v>18702</v>
      </c>
      <c r="BD5069" t="n">
        <v>14299</v>
      </c>
      <c r="BE5069" t="n">
        <v>13910</v>
      </c>
      <c r="BF5069" t="n">
        <v>13925</v>
      </c>
      <c r="BG5069" t="n">
        <v>13151</v>
      </c>
      <c r="BH5069" t="n">
        <v>13781</v>
      </c>
      <c r="BI5069" t="n">
        <v>14058</v>
      </c>
      <c r="BJ5069" t="n">
        <v>13224</v>
      </c>
      <c r="BK5069" t="n">
        <v>12725</v>
      </c>
      <c r="BL5069" s="87">
        <f>INDEX('SEDS_MSN Descriptions'!$C:$C,MATCH($C5069,'SEDS_MSN Descriptions'!$B:$B,0))</f>
        <v/>
      </c>
      <c r="BM5069" s="89">
        <f>INDEX('SEDS_MSN Descriptions'!$D:$D,MATCH($C5069,'SEDS_MSN Descriptions'!$B:$B,0))</f>
        <v/>
      </c>
      <c r="BN5069" s="89">
        <f>IF(ISNUMBER(SEARCH("Transportation",BL5069)),"Transportation",IF(ISNUMBER(SEARCH("Industrial",BL5069)),"Industrial",IF(ISNUMBER(SEARCH("electric power",BL5069)),"electric power",IF(ISNUMBER(SEARCH("commercial",BL5069)),"commercial",IF(ISNUMBER(SEARCH("residential",BL5069)),"residential","other")))))</f>
        <v/>
      </c>
      <c r="BO5069" s="89">
        <f>IF(ISNUMBER(SEARCH("Aviation gasoline",BL5069)),"jet fuel",IF(ISNUMBER(SEARCH("Biodiesel",BL5069)),"biofuel diesel",IF(ISNUMBER(SEARCH("Coal",BL5069)),"NA",IF(ISNUMBER(SEARCH("Distillate fuel oil",BL5069)),"petroleum diesel",IF(ISNUMBER(SEARCH("Electricity",BL5069)),"electricity",IF(ISNUMBER(SEARCH("Fuel ethanol",BL5069)),"biofuel gasoline",IF(ISNUMBER(SEARCH("Hydrocarbon",BL5069)),"NA",IF(ISNUMBER(SEARCH("Jet fuel",BL5069)),"jet fuel",IF(ISNUMBER(SEARCH("Lubricants",BL5069)),"NA",IF(ISNUMBER(SEARCH("Motor gasoline",BL5069)),"petroleum gasoline",IF(ISNUMBER(SEARCH("Natural gas",BL5069)),"natural gas",IF(ISNUMBER(SEARCH("Propane",BL5069)),"LPG propane or butane",IF(ISNUMBER(SEARCH("Residual fuel oil",BL5069)),"heavy or residual fuel oil","other")))))))))))))</f>
        <v/>
      </c>
    </row>
    <row r="5070" ht="16" customHeight="1" s="104">
      <c r="A5070" t="inlineStr">
        <is>
          <t>2019P</t>
        </is>
      </c>
      <c r="B5070" t="inlineStr">
        <is>
          <t>MO</t>
        </is>
      </c>
      <c r="C5070" t="inlineStr">
        <is>
          <t>AVACB</t>
        </is>
      </c>
      <c r="D5070" t="n">
        <v>9306</v>
      </c>
      <c r="E5070" t="n">
        <v>7373</v>
      </c>
      <c r="F5070" t="n">
        <v>12210</v>
      </c>
      <c r="G5070" t="n">
        <v>12575</v>
      </c>
      <c r="H5070" t="n">
        <v>13142</v>
      </c>
      <c r="I5070" t="n">
        <v>11724</v>
      </c>
      <c r="J5070" t="n">
        <v>4633</v>
      </c>
      <c r="K5070" t="n">
        <v>2711</v>
      </c>
      <c r="L5070" t="n">
        <v>1851</v>
      </c>
      <c r="M5070" t="n">
        <v>1177</v>
      </c>
      <c r="N5070" t="n">
        <v>906</v>
      </c>
      <c r="O5070" t="n">
        <v>1047</v>
      </c>
      <c r="P5070" t="n">
        <v>930</v>
      </c>
      <c r="Q5070" t="n">
        <v>1624</v>
      </c>
      <c r="R5070" t="n">
        <v>1511</v>
      </c>
      <c r="S5070" t="n">
        <v>927</v>
      </c>
      <c r="T5070" t="n">
        <v>831</v>
      </c>
      <c r="U5070" t="n">
        <v>892</v>
      </c>
      <c r="V5070" t="n">
        <v>1066</v>
      </c>
      <c r="W5070" t="n">
        <v>952</v>
      </c>
      <c r="X5070" t="n">
        <v>818</v>
      </c>
      <c r="Y5070" t="n">
        <v>1056</v>
      </c>
      <c r="Z5070" t="n">
        <v>734</v>
      </c>
      <c r="AA5070" t="n">
        <v>715</v>
      </c>
      <c r="AB5070" t="n">
        <v>670</v>
      </c>
      <c r="AC5070" t="n">
        <v>684</v>
      </c>
      <c r="AD5070" t="n">
        <v>826</v>
      </c>
      <c r="AE5070" t="n">
        <v>674</v>
      </c>
      <c r="AF5070" t="n">
        <v>817</v>
      </c>
      <c r="AG5070" t="n">
        <v>1010</v>
      </c>
      <c r="AH5070" t="n">
        <v>638</v>
      </c>
      <c r="AI5070" t="n">
        <v>590</v>
      </c>
      <c r="AJ5070" t="n">
        <v>579</v>
      </c>
      <c r="AK5070" t="n">
        <v>471</v>
      </c>
      <c r="AL5070" t="n">
        <v>568</v>
      </c>
      <c r="AM5070" t="n">
        <v>548</v>
      </c>
      <c r="AN5070" t="n">
        <v>547</v>
      </c>
      <c r="AO5070" t="n">
        <v>806</v>
      </c>
      <c r="AP5070" t="n">
        <v>687</v>
      </c>
      <c r="AQ5070" t="n">
        <v>378</v>
      </c>
      <c r="AR5070" t="n">
        <v>496</v>
      </c>
      <c r="AS5070" t="n">
        <v>737</v>
      </c>
      <c r="AT5070" t="n">
        <v>601</v>
      </c>
      <c r="AU5070" t="n">
        <v>525</v>
      </c>
      <c r="AV5070" t="n">
        <v>625</v>
      </c>
      <c r="AW5070" t="n">
        <v>949</v>
      </c>
      <c r="AX5070" t="n">
        <v>644</v>
      </c>
      <c r="AY5070" t="n">
        <v>638</v>
      </c>
      <c r="AZ5070" t="n">
        <v>489</v>
      </c>
      <c r="BA5070" t="n">
        <v>430</v>
      </c>
      <c r="BB5070" t="n">
        <v>515</v>
      </c>
      <c r="BC5070" t="n">
        <v>483</v>
      </c>
      <c r="BD5070" t="n">
        <v>439</v>
      </c>
      <c r="BE5070" t="n">
        <v>398</v>
      </c>
      <c r="BF5070" t="n">
        <v>343</v>
      </c>
      <c r="BG5070" t="n">
        <v>352</v>
      </c>
      <c r="BH5070" t="n">
        <v>348</v>
      </c>
      <c r="BI5070" t="n">
        <v>366</v>
      </c>
      <c r="BJ5070" t="n">
        <v>384</v>
      </c>
      <c r="BL5070" s="87">
        <f>INDEX('SEDS_MSN Descriptions'!$C:$C,MATCH($C5070,'SEDS_MSN Descriptions'!$B:$B,0))</f>
        <v/>
      </c>
      <c r="BM5070" s="89">
        <f>INDEX('SEDS_MSN Descriptions'!$D:$D,MATCH($C5070,'SEDS_MSN Descriptions'!$B:$B,0))</f>
        <v/>
      </c>
      <c r="BN5070" s="89">
        <f>IF(ISNUMBER(SEARCH("Transportation",BL5070)),"Transportation",IF(ISNUMBER(SEARCH("Industrial",BL5070)),"Industrial",IF(ISNUMBER(SEARCH("electric power",BL5070)),"electric power",IF(ISNUMBER(SEARCH("commercial",BL5070)),"commercial",IF(ISNUMBER(SEARCH("residential",BL5070)),"residential","other")))))</f>
        <v/>
      </c>
      <c r="BO5070" s="89">
        <f>IF(ISNUMBER(SEARCH("Aviation gasoline",BL5070)),"jet fuel",IF(ISNUMBER(SEARCH("Biodiesel",BL5070)),"biofuel diesel",IF(ISNUMBER(SEARCH("Coal",BL5070)),"NA",IF(ISNUMBER(SEARCH("Distillate fuel oil",BL5070)),"petroleum diesel",IF(ISNUMBER(SEARCH("Electricity",BL5070)),"electricity",IF(ISNUMBER(SEARCH("Fuel ethanol",BL5070)),"biofuel gasoline",IF(ISNUMBER(SEARCH("Hydrocarbon",BL5070)),"NA",IF(ISNUMBER(SEARCH("Jet fuel",BL5070)),"jet fuel",IF(ISNUMBER(SEARCH("Lubricants",BL5070)),"NA",IF(ISNUMBER(SEARCH("Motor gasoline",BL5070)),"petroleum gasoline",IF(ISNUMBER(SEARCH("Natural gas",BL5070)),"natural gas",IF(ISNUMBER(SEARCH("Propane",BL5070)),"LPG propane or butane",IF(ISNUMBER(SEARCH("Residual fuel oil",BL5070)),"heavy or residual fuel oil","other")))))))))))))</f>
        <v/>
      </c>
    </row>
    <row r="5071" ht="16" customHeight="1" s="104">
      <c r="A5071" t="inlineStr">
        <is>
          <t>2019P</t>
        </is>
      </c>
      <c r="B5071" t="inlineStr">
        <is>
          <t>MO</t>
        </is>
      </c>
      <c r="C5071" t="inlineStr">
        <is>
          <t>AVTCB</t>
        </is>
      </c>
      <c r="D5071" t="n">
        <v>9306</v>
      </c>
      <c r="E5071" t="n">
        <v>7373</v>
      </c>
      <c r="F5071" t="n">
        <v>12210</v>
      </c>
      <c r="G5071" t="n">
        <v>12575</v>
      </c>
      <c r="H5071" t="n">
        <v>13142</v>
      </c>
      <c r="I5071" t="n">
        <v>11724</v>
      </c>
      <c r="J5071" t="n">
        <v>4633</v>
      </c>
      <c r="K5071" t="n">
        <v>2711</v>
      </c>
      <c r="L5071" t="n">
        <v>1851</v>
      </c>
      <c r="M5071" t="n">
        <v>1177</v>
      </c>
      <c r="N5071" t="n">
        <v>906</v>
      </c>
      <c r="O5071" t="n">
        <v>1047</v>
      </c>
      <c r="P5071" t="n">
        <v>930</v>
      </c>
      <c r="Q5071" t="n">
        <v>1624</v>
      </c>
      <c r="R5071" t="n">
        <v>1511</v>
      </c>
      <c r="S5071" t="n">
        <v>927</v>
      </c>
      <c r="T5071" t="n">
        <v>831</v>
      </c>
      <c r="U5071" t="n">
        <v>892</v>
      </c>
      <c r="V5071" t="n">
        <v>1066</v>
      </c>
      <c r="W5071" t="n">
        <v>952</v>
      </c>
      <c r="X5071" t="n">
        <v>818</v>
      </c>
      <c r="Y5071" t="n">
        <v>1056</v>
      </c>
      <c r="Z5071" t="n">
        <v>734</v>
      </c>
      <c r="AA5071" t="n">
        <v>715</v>
      </c>
      <c r="AB5071" t="n">
        <v>670</v>
      </c>
      <c r="AC5071" t="n">
        <v>684</v>
      </c>
      <c r="AD5071" t="n">
        <v>826</v>
      </c>
      <c r="AE5071" t="n">
        <v>674</v>
      </c>
      <c r="AF5071" t="n">
        <v>817</v>
      </c>
      <c r="AG5071" t="n">
        <v>1010</v>
      </c>
      <c r="AH5071" t="n">
        <v>638</v>
      </c>
      <c r="AI5071" t="n">
        <v>590</v>
      </c>
      <c r="AJ5071" t="n">
        <v>579</v>
      </c>
      <c r="AK5071" t="n">
        <v>471</v>
      </c>
      <c r="AL5071" t="n">
        <v>568</v>
      </c>
      <c r="AM5071" t="n">
        <v>548</v>
      </c>
      <c r="AN5071" t="n">
        <v>547</v>
      </c>
      <c r="AO5071" t="n">
        <v>806</v>
      </c>
      <c r="AP5071" t="n">
        <v>687</v>
      </c>
      <c r="AQ5071" t="n">
        <v>378</v>
      </c>
      <c r="AR5071" t="n">
        <v>496</v>
      </c>
      <c r="AS5071" t="n">
        <v>737</v>
      </c>
      <c r="AT5071" t="n">
        <v>601</v>
      </c>
      <c r="AU5071" t="n">
        <v>525</v>
      </c>
      <c r="AV5071" t="n">
        <v>625</v>
      </c>
      <c r="AW5071" t="n">
        <v>949</v>
      </c>
      <c r="AX5071" t="n">
        <v>644</v>
      </c>
      <c r="AY5071" t="n">
        <v>638</v>
      </c>
      <c r="AZ5071" t="n">
        <v>489</v>
      </c>
      <c r="BA5071" t="n">
        <v>430</v>
      </c>
      <c r="BB5071" t="n">
        <v>515</v>
      </c>
      <c r="BC5071" t="n">
        <v>483</v>
      </c>
      <c r="BD5071" t="n">
        <v>439</v>
      </c>
      <c r="BE5071" t="n">
        <v>398</v>
      </c>
      <c r="BF5071" t="n">
        <v>343</v>
      </c>
      <c r="BG5071" t="n">
        <v>352</v>
      </c>
      <c r="BH5071" t="n">
        <v>348</v>
      </c>
      <c r="BI5071" t="n">
        <v>366</v>
      </c>
      <c r="BJ5071" t="n">
        <v>384</v>
      </c>
      <c r="BL5071" s="87">
        <f>INDEX('SEDS_MSN Descriptions'!$C:$C,MATCH($C5071,'SEDS_MSN Descriptions'!$B:$B,0))</f>
        <v/>
      </c>
      <c r="BM5071" s="89">
        <f>INDEX('SEDS_MSN Descriptions'!$D:$D,MATCH($C5071,'SEDS_MSN Descriptions'!$B:$B,0))</f>
        <v/>
      </c>
      <c r="BN5071" s="89">
        <f>IF(ISNUMBER(SEARCH("Transportation",BL5071)),"Transportation",IF(ISNUMBER(SEARCH("Industrial",BL5071)),"Industrial",IF(ISNUMBER(SEARCH("electric power",BL5071)),"electric power",IF(ISNUMBER(SEARCH("commercial",BL5071)),"commercial",IF(ISNUMBER(SEARCH("residential",BL5071)),"residential","other")))))</f>
        <v/>
      </c>
      <c r="BO5071" s="89">
        <f>IF(ISNUMBER(SEARCH("Aviation gasoline",BL5071)),"jet fuel",IF(ISNUMBER(SEARCH("Biodiesel",BL5071)),"biofuel diesel",IF(ISNUMBER(SEARCH("Coal",BL5071)),"NA",IF(ISNUMBER(SEARCH("Distillate fuel oil",BL5071)),"petroleum diesel",IF(ISNUMBER(SEARCH("Electricity",BL5071)),"electricity",IF(ISNUMBER(SEARCH("Fuel ethanol",BL5071)),"biofuel gasoline",IF(ISNUMBER(SEARCH("Hydrocarbon",BL5071)),"NA",IF(ISNUMBER(SEARCH("Jet fuel",BL5071)),"jet fuel",IF(ISNUMBER(SEARCH("Lubricants",BL5071)),"NA",IF(ISNUMBER(SEARCH("Motor gasoline",BL5071)),"petroleum gasoline",IF(ISNUMBER(SEARCH("Natural gas",BL5071)),"natural gas",IF(ISNUMBER(SEARCH("Propane",BL5071)),"LPG propane or butane",IF(ISNUMBER(SEARCH("Residual fuel oil",BL5071)),"heavy or residual fuel oil","other")))))))))))))</f>
        <v/>
      </c>
    </row>
    <row r="5072" ht="32" customHeight="1" s="104">
      <c r="A5072" t="inlineStr">
        <is>
          <t>2019P</t>
        </is>
      </c>
      <c r="B5072" t="inlineStr">
        <is>
          <t>MO</t>
        </is>
      </c>
      <c r="C5072" t="inlineStr">
        <is>
          <t>AVTXB</t>
        </is>
      </c>
      <c r="D5072" t="n">
        <v>9306</v>
      </c>
      <c r="E5072" t="n">
        <v>7373</v>
      </c>
      <c r="F5072" t="n">
        <v>12210</v>
      </c>
      <c r="G5072" t="n">
        <v>12575</v>
      </c>
      <c r="H5072" t="n">
        <v>13142</v>
      </c>
      <c r="I5072" t="n">
        <v>11724</v>
      </c>
      <c r="J5072" t="n">
        <v>4633</v>
      </c>
      <c r="K5072" t="n">
        <v>2711</v>
      </c>
      <c r="L5072" t="n">
        <v>1851</v>
      </c>
      <c r="M5072" t="n">
        <v>1177</v>
      </c>
      <c r="N5072" t="n">
        <v>906</v>
      </c>
      <c r="O5072" t="n">
        <v>1047</v>
      </c>
      <c r="P5072" t="n">
        <v>930</v>
      </c>
      <c r="Q5072" t="n">
        <v>1624</v>
      </c>
      <c r="R5072" t="n">
        <v>1511</v>
      </c>
      <c r="S5072" t="n">
        <v>927</v>
      </c>
      <c r="T5072" t="n">
        <v>831</v>
      </c>
      <c r="U5072" t="n">
        <v>892</v>
      </c>
      <c r="V5072" t="n">
        <v>1066</v>
      </c>
      <c r="W5072" t="n">
        <v>952</v>
      </c>
      <c r="X5072" t="n">
        <v>818</v>
      </c>
      <c r="Y5072" t="n">
        <v>1056</v>
      </c>
      <c r="Z5072" t="n">
        <v>734</v>
      </c>
      <c r="AA5072" t="n">
        <v>715</v>
      </c>
      <c r="AB5072" t="n">
        <v>670</v>
      </c>
      <c r="AC5072" t="n">
        <v>684</v>
      </c>
      <c r="AD5072" t="n">
        <v>826</v>
      </c>
      <c r="AE5072" t="n">
        <v>674</v>
      </c>
      <c r="AF5072" t="n">
        <v>817</v>
      </c>
      <c r="AG5072" t="n">
        <v>1010</v>
      </c>
      <c r="AH5072" t="n">
        <v>638</v>
      </c>
      <c r="AI5072" t="n">
        <v>590</v>
      </c>
      <c r="AJ5072" t="n">
        <v>579</v>
      </c>
      <c r="AK5072" t="n">
        <v>471</v>
      </c>
      <c r="AL5072" t="n">
        <v>568</v>
      </c>
      <c r="AM5072" t="n">
        <v>548</v>
      </c>
      <c r="AN5072" t="n">
        <v>547</v>
      </c>
      <c r="AO5072" t="n">
        <v>806</v>
      </c>
      <c r="AP5072" t="n">
        <v>687</v>
      </c>
      <c r="AQ5072" t="n">
        <v>378</v>
      </c>
      <c r="AR5072" t="n">
        <v>496</v>
      </c>
      <c r="AS5072" t="n">
        <v>737</v>
      </c>
      <c r="AT5072" t="n">
        <v>601</v>
      </c>
      <c r="AU5072" t="n">
        <v>525</v>
      </c>
      <c r="AV5072" t="n">
        <v>625</v>
      </c>
      <c r="AW5072" t="n">
        <v>949</v>
      </c>
      <c r="AX5072" t="n">
        <v>644</v>
      </c>
      <c r="AY5072" t="n">
        <v>638</v>
      </c>
      <c r="AZ5072" t="n">
        <v>489</v>
      </c>
      <c r="BA5072" t="n">
        <v>430</v>
      </c>
      <c r="BB5072" t="n">
        <v>515</v>
      </c>
      <c r="BC5072" t="n">
        <v>483</v>
      </c>
      <c r="BD5072" t="n">
        <v>439</v>
      </c>
      <c r="BE5072" t="n">
        <v>398</v>
      </c>
      <c r="BF5072" t="n">
        <v>343</v>
      </c>
      <c r="BG5072" t="n">
        <v>352</v>
      </c>
      <c r="BH5072" t="n">
        <v>348</v>
      </c>
      <c r="BI5072" t="n">
        <v>366</v>
      </c>
      <c r="BJ5072" t="n">
        <v>384</v>
      </c>
      <c r="BL5072" s="87">
        <f>INDEX('SEDS_MSN Descriptions'!$C:$C,MATCH($C5072,'SEDS_MSN Descriptions'!$B:$B,0))</f>
        <v/>
      </c>
      <c r="BM5072" s="89">
        <f>INDEX('SEDS_MSN Descriptions'!$D:$D,MATCH($C5072,'SEDS_MSN Descriptions'!$B:$B,0))</f>
        <v/>
      </c>
      <c r="BN5072" s="89">
        <f>IF(ISNUMBER(SEARCH("Transportation",BL5072)),"Transportation",IF(ISNUMBER(SEARCH("Industrial",BL5072)),"Industrial",IF(ISNUMBER(SEARCH("electric power",BL5072)),"electric power",IF(ISNUMBER(SEARCH("commercial",BL5072)),"commercial",IF(ISNUMBER(SEARCH("residential",BL5072)),"residential","other")))))</f>
        <v/>
      </c>
      <c r="BO5072" s="89">
        <f>IF(ISNUMBER(SEARCH("Aviation gasoline",BL5072)),"jet fuel",IF(ISNUMBER(SEARCH("Biodiesel",BL5072)),"biofuel diesel",IF(ISNUMBER(SEARCH("Coal",BL5072)),"NA",IF(ISNUMBER(SEARCH("Distillate fuel oil",BL5072)),"petroleum diesel",IF(ISNUMBER(SEARCH("Electricity",BL5072)),"electricity",IF(ISNUMBER(SEARCH("Fuel ethanol",BL5072)),"biofuel gasoline",IF(ISNUMBER(SEARCH("Hydrocarbon",BL5072)),"NA",IF(ISNUMBER(SEARCH("Jet fuel",BL5072)),"jet fuel",IF(ISNUMBER(SEARCH("Lubricants",BL5072)),"NA",IF(ISNUMBER(SEARCH("Motor gasoline",BL5072)),"petroleum gasoline",IF(ISNUMBER(SEARCH("Natural gas",BL5072)),"natural gas",IF(ISNUMBER(SEARCH("Propane",BL5072)),"LPG propane or butane",IF(ISNUMBER(SEARCH("Residual fuel oil",BL5072)),"heavy or residual fuel oil","other")))))))))))))</f>
        <v/>
      </c>
    </row>
    <row r="5073" ht="32" customHeight="1" s="104">
      <c r="A5073" t="inlineStr">
        <is>
          <t>2019P</t>
        </is>
      </c>
      <c r="B5073" t="inlineStr">
        <is>
          <t>MO</t>
        </is>
      </c>
      <c r="C5073" t="inlineStr">
        <is>
          <t>BDACB</t>
        </is>
      </c>
      <c r="D5073" t="n">
        <v>0</v>
      </c>
      <c r="E5073" t="n">
        <v>0</v>
      </c>
      <c r="F5073" t="n">
        <v>0</v>
      </c>
      <c r="G5073" t="n">
        <v>0</v>
      </c>
      <c r="H5073" t="n">
        <v>0</v>
      </c>
      <c r="I5073" t="n">
        <v>0</v>
      </c>
      <c r="J5073" t="n">
        <v>0</v>
      </c>
      <c r="K5073" t="n">
        <v>0</v>
      </c>
      <c r="L5073" t="n">
        <v>0</v>
      </c>
      <c r="M5073" t="n">
        <v>0</v>
      </c>
      <c r="N5073" t="n">
        <v>0</v>
      </c>
      <c r="O5073" t="n">
        <v>0</v>
      </c>
      <c r="P5073" t="n">
        <v>0</v>
      </c>
      <c r="Q5073" t="n">
        <v>0</v>
      </c>
      <c r="R5073" t="n">
        <v>0</v>
      </c>
      <c r="S5073" t="n">
        <v>0</v>
      </c>
      <c r="T5073" t="n">
        <v>0</v>
      </c>
      <c r="U5073" t="n">
        <v>0</v>
      </c>
      <c r="V5073" t="n">
        <v>0</v>
      </c>
      <c r="W5073" t="n">
        <v>0</v>
      </c>
      <c r="X5073" t="n">
        <v>0</v>
      </c>
      <c r="Y5073" t="n">
        <v>0</v>
      </c>
      <c r="Z5073" t="n">
        <v>0</v>
      </c>
      <c r="AA5073" t="n">
        <v>0</v>
      </c>
      <c r="AB5073" t="n">
        <v>0</v>
      </c>
      <c r="AC5073" t="n">
        <v>0</v>
      </c>
      <c r="AD5073" t="n">
        <v>0</v>
      </c>
      <c r="AE5073" t="n">
        <v>0</v>
      </c>
      <c r="AF5073" t="n">
        <v>0</v>
      </c>
      <c r="AG5073" t="n">
        <v>0</v>
      </c>
      <c r="AH5073" t="n">
        <v>0</v>
      </c>
      <c r="AI5073" t="n">
        <v>0</v>
      </c>
      <c r="AJ5073" t="n">
        <v>0</v>
      </c>
      <c r="AK5073" t="n">
        <v>0</v>
      </c>
      <c r="AL5073" t="n">
        <v>0</v>
      </c>
      <c r="AM5073" t="n">
        <v>0</v>
      </c>
      <c r="AN5073" t="n">
        <v>0</v>
      </c>
      <c r="AO5073" t="n">
        <v>0</v>
      </c>
      <c r="AP5073" t="n">
        <v>0</v>
      </c>
      <c r="AQ5073" t="n">
        <v>0</v>
      </c>
      <c r="AR5073" t="n">
        <v>0</v>
      </c>
      <c r="AS5073" t="n">
        <v>37</v>
      </c>
      <c r="AT5073" t="n">
        <v>58</v>
      </c>
      <c r="AU5073" t="n">
        <v>48</v>
      </c>
      <c r="AV5073" t="n">
        <v>96</v>
      </c>
      <c r="AW5073" t="n">
        <v>324</v>
      </c>
      <c r="AX5073" t="n">
        <v>930</v>
      </c>
      <c r="AY5073" t="n">
        <v>1261</v>
      </c>
      <c r="AZ5073" t="n">
        <v>1082</v>
      </c>
      <c r="BA5073" t="n">
        <v>1147</v>
      </c>
      <c r="BB5073" t="n">
        <v>927</v>
      </c>
      <c r="BC5073" t="n">
        <v>3159</v>
      </c>
      <c r="BD5073" t="n">
        <v>2964</v>
      </c>
      <c r="BE5073" t="n">
        <v>4739</v>
      </c>
      <c r="BF5073" t="n">
        <v>4527</v>
      </c>
      <c r="BG5073" t="n">
        <v>4109</v>
      </c>
      <c r="BH5073" t="n">
        <v>6177</v>
      </c>
      <c r="BI5073" t="n">
        <v>5115</v>
      </c>
      <c r="BJ5073" t="n">
        <v>4684</v>
      </c>
      <c r="BL5073" s="87">
        <f>INDEX('SEDS_MSN Descriptions'!$C:$C,MATCH($C5073,'SEDS_MSN Descriptions'!$B:$B,0))</f>
        <v/>
      </c>
      <c r="BM5073" s="89">
        <f>INDEX('SEDS_MSN Descriptions'!$D:$D,MATCH($C5073,'SEDS_MSN Descriptions'!$B:$B,0))</f>
        <v/>
      </c>
      <c r="BN5073" s="89">
        <f>IF(ISNUMBER(SEARCH("Transportation",BL5073)),"Transportation",IF(ISNUMBER(SEARCH("Industrial",BL5073)),"Industrial",IF(ISNUMBER(SEARCH("electric power",BL5073)),"electric power",IF(ISNUMBER(SEARCH("commercial",BL5073)),"commercial",IF(ISNUMBER(SEARCH("residential",BL5073)),"residential","other")))))</f>
        <v/>
      </c>
      <c r="BO5073" s="89">
        <f>IF(ISNUMBER(SEARCH("Aviation gasoline",BL5073)),"jet fuel",IF(ISNUMBER(SEARCH("Biodiesel",BL5073)),"biofuel diesel",IF(ISNUMBER(SEARCH("Coal",BL5073)),"NA",IF(ISNUMBER(SEARCH("Distillate fuel oil",BL5073)),"petroleum diesel",IF(ISNUMBER(SEARCH("Electricity",BL5073)),"electricity",IF(ISNUMBER(SEARCH("Fuel ethanol",BL5073)),"biofuel gasoline",IF(ISNUMBER(SEARCH("Hydrocarbon",BL5073)),"NA",IF(ISNUMBER(SEARCH("Jet fuel",BL5073)),"jet fuel",IF(ISNUMBER(SEARCH("Lubricants",BL5073)),"NA",IF(ISNUMBER(SEARCH("Motor gasoline",BL5073)),"petroleum gasoline",IF(ISNUMBER(SEARCH("Natural gas",BL5073)),"natural gas",IF(ISNUMBER(SEARCH("Propane",BL5073)),"LPG propane or butane",IF(ISNUMBER(SEARCH("Residual fuel oil",BL5073)),"heavy or residual fuel oil","other")))))))))))))</f>
        <v/>
      </c>
    </row>
    <row r="5074" ht="32" customHeight="1" s="104">
      <c r="A5074" t="inlineStr">
        <is>
          <t>2019P</t>
        </is>
      </c>
      <c r="B5074" t="inlineStr">
        <is>
          <t>MO</t>
        </is>
      </c>
      <c r="C5074" t="inlineStr">
        <is>
          <t>BDLCB</t>
        </is>
      </c>
      <c r="D5074" t="n">
        <v>0</v>
      </c>
      <c r="E5074" t="n">
        <v>0</v>
      </c>
      <c r="F5074" t="n">
        <v>0</v>
      </c>
      <c r="G5074" t="n">
        <v>0</v>
      </c>
      <c r="H5074" t="n">
        <v>0</v>
      </c>
      <c r="I5074" t="n">
        <v>0</v>
      </c>
      <c r="J5074" t="n">
        <v>0</v>
      </c>
      <c r="K5074" t="n">
        <v>0</v>
      </c>
      <c r="L5074" t="n">
        <v>0</v>
      </c>
      <c r="M5074" t="n">
        <v>0</v>
      </c>
      <c r="N5074" t="n">
        <v>0</v>
      </c>
      <c r="O5074" t="n">
        <v>0</v>
      </c>
      <c r="P5074" t="n">
        <v>0</v>
      </c>
      <c r="Q5074" t="n">
        <v>0</v>
      </c>
      <c r="R5074" t="n">
        <v>0</v>
      </c>
      <c r="S5074" t="n">
        <v>0</v>
      </c>
      <c r="T5074" t="n">
        <v>0</v>
      </c>
      <c r="U5074" t="n">
        <v>0</v>
      </c>
      <c r="V5074" t="n">
        <v>0</v>
      </c>
      <c r="W5074" t="n">
        <v>0</v>
      </c>
      <c r="X5074" t="n">
        <v>0</v>
      </c>
      <c r="Y5074" t="n">
        <v>0</v>
      </c>
      <c r="Z5074" t="n">
        <v>0</v>
      </c>
      <c r="AA5074" t="n">
        <v>0</v>
      </c>
      <c r="AB5074" t="n">
        <v>0</v>
      </c>
      <c r="AC5074" t="n">
        <v>0</v>
      </c>
      <c r="AD5074" t="n">
        <v>0</v>
      </c>
      <c r="AE5074" t="n">
        <v>0</v>
      </c>
      <c r="AF5074" t="n">
        <v>0</v>
      </c>
      <c r="AG5074" t="n">
        <v>0</v>
      </c>
      <c r="AH5074" t="n">
        <v>0</v>
      </c>
      <c r="AI5074" t="n">
        <v>0</v>
      </c>
      <c r="AJ5074" t="n">
        <v>0</v>
      </c>
      <c r="AK5074" t="n">
        <v>0</v>
      </c>
      <c r="AL5074" t="n">
        <v>0</v>
      </c>
      <c r="AM5074" t="n">
        <v>0</v>
      </c>
      <c r="AN5074" t="n">
        <v>0</v>
      </c>
      <c r="AO5074" t="n">
        <v>0</v>
      </c>
      <c r="AP5074" t="n">
        <v>0</v>
      </c>
      <c r="AQ5074" t="n">
        <v>0</v>
      </c>
      <c r="AR5074" t="n">
        <v>0</v>
      </c>
      <c r="AS5074" t="n">
        <v>0</v>
      </c>
      <c r="AT5074" t="n">
        <v>0</v>
      </c>
      <c r="AU5074" t="n">
        <v>0</v>
      </c>
      <c r="AV5074" t="n">
        <v>0</v>
      </c>
      <c r="AW5074" t="n">
        <v>3</v>
      </c>
      <c r="AX5074" t="n">
        <v>37</v>
      </c>
      <c r="AY5074" t="n">
        <v>66</v>
      </c>
      <c r="AZ5074" t="n">
        <v>112</v>
      </c>
      <c r="BA5074" t="n">
        <v>103</v>
      </c>
      <c r="BB5074" t="n">
        <v>56</v>
      </c>
      <c r="BC5074" t="n">
        <v>157</v>
      </c>
      <c r="BD5074" t="n">
        <v>186</v>
      </c>
      <c r="BE5074" t="n">
        <v>282</v>
      </c>
      <c r="BF5074" t="n">
        <v>285</v>
      </c>
      <c r="BG5074" t="n">
        <v>240</v>
      </c>
      <c r="BH5074" t="n">
        <v>293</v>
      </c>
      <c r="BI5074" t="n">
        <v>308</v>
      </c>
      <c r="BJ5074" t="n">
        <v>381</v>
      </c>
      <c r="BL5074" s="87">
        <f>INDEX('SEDS_MSN Descriptions'!$C:$C,MATCH($C5074,'SEDS_MSN Descriptions'!$B:$B,0))</f>
        <v/>
      </c>
      <c r="BM5074" s="89">
        <f>INDEX('SEDS_MSN Descriptions'!$D:$D,MATCH($C5074,'SEDS_MSN Descriptions'!$B:$B,0))</f>
        <v/>
      </c>
      <c r="BN5074" s="89">
        <f>IF(ISNUMBER(SEARCH("Transportation",BL5074)),"Transportation",IF(ISNUMBER(SEARCH("Industrial",BL5074)),"Industrial",IF(ISNUMBER(SEARCH("electric power",BL5074)),"electric power",IF(ISNUMBER(SEARCH("commercial",BL5074)),"commercial",IF(ISNUMBER(SEARCH("residential",BL5074)),"residential","other")))))</f>
        <v/>
      </c>
      <c r="BO5074" s="89">
        <f>IF(ISNUMBER(SEARCH("Aviation gasoline",BL5074)),"jet fuel",IF(ISNUMBER(SEARCH("Biodiesel",BL5074)),"biofuel diesel",IF(ISNUMBER(SEARCH("Coal",BL5074)),"NA",IF(ISNUMBER(SEARCH("Distillate fuel oil",BL5074)),"petroleum diesel",IF(ISNUMBER(SEARCH("Electricity",BL5074)),"electricity",IF(ISNUMBER(SEARCH("Fuel ethanol",BL5074)),"biofuel gasoline",IF(ISNUMBER(SEARCH("Hydrocarbon",BL5074)),"NA",IF(ISNUMBER(SEARCH("Jet fuel",BL5074)),"jet fuel",IF(ISNUMBER(SEARCH("Lubricants",BL5074)),"NA",IF(ISNUMBER(SEARCH("Motor gasoline",BL5074)),"petroleum gasoline",IF(ISNUMBER(SEARCH("Natural gas",BL5074)),"natural gas",IF(ISNUMBER(SEARCH("Propane",BL5074)),"LPG propane or butane",IF(ISNUMBER(SEARCH("Residual fuel oil",BL5074)),"heavy or residual fuel oil","other")))))))))))))</f>
        <v/>
      </c>
    </row>
    <row r="5075" ht="16" customHeight="1" s="104">
      <c r="A5075" t="inlineStr">
        <is>
          <t>2019P</t>
        </is>
      </c>
      <c r="B5075" t="inlineStr">
        <is>
          <t>MO</t>
        </is>
      </c>
      <c r="C5075" t="inlineStr">
        <is>
          <t>BDTCB</t>
        </is>
      </c>
      <c r="D5075" t="n">
        <v>0</v>
      </c>
      <c r="E5075" t="n">
        <v>0</v>
      </c>
      <c r="F5075" t="n">
        <v>0</v>
      </c>
      <c r="G5075" t="n">
        <v>0</v>
      </c>
      <c r="H5075" t="n">
        <v>0</v>
      </c>
      <c r="I5075" t="n">
        <v>0</v>
      </c>
      <c r="J5075" t="n">
        <v>0</v>
      </c>
      <c r="K5075" t="n">
        <v>0</v>
      </c>
      <c r="L5075" t="n">
        <v>0</v>
      </c>
      <c r="M5075" t="n">
        <v>0</v>
      </c>
      <c r="N5075" t="n">
        <v>0</v>
      </c>
      <c r="O5075" t="n">
        <v>0</v>
      </c>
      <c r="P5075" t="n">
        <v>0</v>
      </c>
      <c r="Q5075" t="n">
        <v>0</v>
      </c>
      <c r="R5075" t="n">
        <v>0</v>
      </c>
      <c r="S5075" t="n">
        <v>0</v>
      </c>
      <c r="T5075" t="n">
        <v>0</v>
      </c>
      <c r="U5075" t="n">
        <v>0</v>
      </c>
      <c r="V5075" t="n">
        <v>0</v>
      </c>
      <c r="W5075" t="n">
        <v>0</v>
      </c>
      <c r="X5075" t="n">
        <v>0</v>
      </c>
      <c r="Y5075" t="n">
        <v>0</v>
      </c>
      <c r="Z5075" t="n">
        <v>0</v>
      </c>
      <c r="AA5075" t="n">
        <v>0</v>
      </c>
      <c r="AB5075" t="n">
        <v>0</v>
      </c>
      <c r="AC5075" t="n">
        <v>0</v>
      </c>
      <c r="AD5075" t="n">
        <v>0</v>
      </c>
      <c r="AE5075" t="n">
        <v>0</v>
      </c>
      <c r="AF5075" t="n">
        <v>0</v>
      </c>
      <c r="AG5075" t="n">
        <v>0</v>
      </c>
      <c r="AH5075" t="n">
        <v>0</v>
      </c>
      <c r="AI5075" t="n">
        <v>0</v>
      </c>
      <c r="AJ5075" t="n">
        <v>0</v>
      </c>
      <c r="AK5075" t="n">
        <v>0</v>
      </c>
      <c r="AL5075" t="n">
        <v>0</v>
      </c>
      <c r="AM5075" t="n">
        <v>0</v>
      </c>
      <c r="AN5075" t="n">
        <v>0</v>
      </c>
      <c r="AO5075" t="n">
        <v>0</v>
      </c>
      <c r="AP5075" t="n">
        <v>0</v>
      </c>
      <c r="AQ5075" t="n">
        <v>0</v>
      </c>
      <c r="AR5075" t="n">
        <v>0</v>
      </c>
      <c r="AS5075" t="n">
        <v>37</v>
      </c>
      <c r="AT5075" t="n">
        <v>58</v>
      </c>
      <c r="AU5075" t="n">
        <v>48</v>
      </c>
      <c r="AV5075" t="n">
        <v>96</v>
      </c>
      <c r="AW5075" t="n">
        <v>324</v>
      </c>
      <c r="AX5075" t="n">
        <v>930</v>
      </c>
      <c r="AY5075" t="n">
        <v>1261</v>
      </c>
      <c r="AZ5075" t="n">
        <v>1082</v>
      </c>
      <c r="BA5075" t="n">
        <v>1147</v>
      </c>
      <c r="BB5075" t="n">
        <v>927</v>
      </c>
      <c r="BC5075" t="n">
        <v>3159</v>
      </c>
      <c r="BD5075" t="n">
        <v>2964</v>
      </c>
      <c r="BE5075" t="n">
        <v>4739</v>
      </c>
      <c r="BF5075" t="n">
        <v>4527</v>
      </c>
      <c r="BG5075" t="n">
        <v>4109</v>
      </c>
      <c r="BH5075" t="n">
        <v>6177</v>
      </c>
      <c r="BI5075" t="n">
        <v>5115</v>
      </c>
      <c r="BJ5075" t="n">
        <v>4684</v>
      </c>
      <c r="BL5075" s="87">
        <f>INDEX('SEDS_MSN Descriptions'!$C:$C,MATCH($C5075,'SEDS_MSN Descriptions'!$B:$B,0))</f>
        <v/>
      </c>
      <c r="BM5075" s="89">
        <f>INDEX('SEDS_MSN Descriptions'!$D:$D,MATCH($C5075,'SEDS_MSN Descriptions'!$B:$B,0))</f>
        <v/>
      </c>
      <c r="BN5075" s="89">
        <f>IF(ISNUMBER(SEARCH("Transportation",BL5075)),"Transportation",IF(ISNUMBER(SEARCH("Industrial",BL5075)),"Industrial",IF(ISNUMBER(SEARCH("electric power",BL5075)),"electric power",IF(ISNUMBER(SEARCH("commercial",BL5075)),"commercial",IF(ISNUMBER(SEARCH("residential",BL5075)),"residential","other")))))</f>
        <v/>
      </c>
      <c r="BO5075" s="89">
        <f>IF(ISNUMBER(SEARCH("Aviation gasoline",BL5075)),"jet fuel",IF(ISNUMBER(SEARCH("Biodiesel",BL5075)),"biofuel diesel",IF(ISNUMBER(SEARCH("Coal",BL5075)),"NA",IF(ISNUMBER(SEARCH("Distillate fuel oil",BL5075)),"petroleum diesel",IF(ISNUMBER(SEARCH("Electricity",BL5075)),"electricity",IF(ISNUMBER(SEARCH("Fuel ethanol",BL5075)),"biofuel gasoline",IF(ISNUMBER(SEARCH("Hydrocarbon",BL5075)),"NA",IF(ISNUMBER(SEARCH("Jet fuel",BL5075)),"jet fuel",IF(ISNUMBER(SEARCH("Lubricants",BL5075)),"NA",IF(ISNUMBER(SEARCH("Motor gasoline",BL5075)),"petroleum gasoline",IF(ISNUMBER(SEARCH("Natural gas",BL5075)),"natural gas",IF(ISNUMBER(SEARCH("Propane",BL5075)),"LPG propane or butane",IF(ISNUMBER(SEARCH("Residual fuel oil",BL5075)),"heavy or residual fuel oil","other")))))))))))))</f>
        <v/>
      </c>
    </row>
    <row r="5076" ht="16" customHeight="1" s="104">
      <c r="A5076" t="inlineStr">
        <is>
          <t>2019P</t>
        </is>
      </c>
      <c r="B5076" t="inlineStr">
        <is>
          <t>MO</t>
        </is>
      </c>
      <c r="C5076" t="inlineStr">
        <is>
          <t>BFLCB</t>
        </is>
      </c>
      <c r="D5076" t="n">
        <v>0</v>
      </c>
      <c r="E5076" t="n">
        <v>0</v>
      </c>
      <c r="F5076" t="n">
        <v>0</v>
      </c>
      <c r="G5076" t="n">
        <v>0</v>
      </c>
      <c r="H5076" t="n">
        <v>0</v>
      </c>
      <c r="I5076" t="n">
        <v>0</v>
      </c>
      <c r="J5076" t="n">
        <v>0</v>
      </c>
      <c r="K5076" t="n">
        <v>0</v>
      </c>
      <c r="L5076" t="n">
        <v>0</v>
      </c>
      <c r="M5076" t="n">
        <v>0</v>
      </c>
      <c r="N5076" t="n">
        <v>0</v>
      </c>
      <c r="O5076" t="n">
        <v>0</v>
      </c>
      <c r="P5076" t="n">
        <v>0</v>
      </c>
      <c r="Q5076" t="n">
        <v>0</v>
      </c>
      <c r="R5076" t="n">
        <v>0</v>
      </c>
      <c r="S5076" t="n">
        <v>0</v>
      </c>
      <c r="T5076" t="n">
        <v>0</v>
      </c>
      <c r="U5076" t="n">
        <v>0</v>
      </c>
      <c r="V5076" t="n">
        <v>0</v>
      </c>
      <c r="W5076" t="n">
        <v>0</v>
      </c>
      <c r="X5076" t="n">
        <v>0</v>
      </c>
      <c r="Y5076" t="n">
        <v>0</v>
      </c>
      <c r="Z5076" t="n">
        <v>0</v>
      </c>
      <c r="AA5076" t="n">
        <v>0</v>
      </c>
      <c r="AB5076" t="n">
        <v>0</v>
      </c>
      <c r="AC5076" t="n">
        <v>0</v>
      </c>
      <c r="AD5076" t="n">
        <v>0</v>
      </c>
      <c r="AE5076" t="n">
        <v>0</v>
      </c>
      <c r="AF5076" t="n">
        <v>0</v>
      </c>
      <c r="AG5076" t="n">
        <v>0</v>
      </c>
      <c r="AH5076" t="n">
        <v>0</v>
      </c>
      <c r="AI5076" t="n">
        <v>0</v>
      </c>
      <c r="AJ5076" t="n">
        <v>0</v>
      </c>
      <c r="AK5076" t="n">
        <v>0</v>
      </c>
      <c r="AL5076" t="n">
        <v>0</v>
      </c>
      <c r="AM5076" t="n">
        <v>0</v>
      </c>
      <c r="AN5076" t="n">
        <v>0</v>
      </c>
      <c r="AO5076" t="n">
        <v>0</v>
      </c>
      <c r="AP5076" t="n">
        <v>0</v>
      </c>
      <c r="AQ5076" t="n">
        <v>0</v>
      </c>
      <c r="AR5076" t="n">
        <v>593</v>
      </c>
      <c r="AS5076" t="n">
        <v>1487</v>
      </c>
      <c r="AT5076" t="n">
        <v>1986</v>
      </c>
      <c r="AU5076" t="n">
        <v>3239</v>
      </c>
      <c r="AV5076" t="n">
        <v>3437</v>
      </c>
      <c r="AW5076" t="n">
        <v>5565</v>
      </c>
      <c r="AX5076" t="n">
        <v>6780</v>
      </c>
      <c r="AY5076" t="n">
        <v>9185</v>
      </c>
      <c r="AZ5076" t="n">
        <v>12536</v>
      </c>
      <c r="BA5076" t="n">
        <v>14448</v>
      </c>
      <c r="BB5076" t="n">
        <v>14999</v>
      </c>
      <c r="BC5076" t="n">
        <v>14392</v>
      </c>
      <c r="BD5076" t="n">
        <v>13457</v>
      </c>
      <c r="BE5076" t="n">
        <v>13778</v>
      </c>
      <c r="BF5076" t="n">
        <v>14412</v>
      </c>
      <c r="BG5076" t="n">
        <v>13914</v>
      </c>
      <c r="BH5076" t="n">
        <v>13830</v>
      </c>
      <c r="BI5076" t="n">
        <v>13662</v>
      </c>
      <c r="BJ5076" t="n">
        <v>13839</v>
      </c>
      <c r="BL5076" s="87">
        <f>INDEX('SEDS_MSN Descriptions'!$C:$C,MATCH($C5076,'SEDS_MSN Descriptions'!$B:$B,0))</f>
        <v/>
      </c>
      <c r="BM5076" s="89">
        <f>INDEX('SEDS_MSN Descriptions'!$D:$D,MATCH($C5076,'SEDS_MSN Descriptions'!$B:$B,0))</f>
        <v/>
      </c>
      <c r="BN5076" s="89">
        <f>IF(ISNUMBER(SEARCH("Transportation",BL5076)),"Transportation",IF(ISNUMBER(SEARCH("Industrial",BL5076)),"Industrial",IF(ISNUMBER(SEARCH("electric power",BL5076)),"electric power",IF(ISNUMBER(SEARCH("commercial",BL5076)),"commercial",IF(ISNUMBER(SEARCH("residential",BL5076)),"residential","other")))))</f>
        <v/>
      </c>
      <c r="BO5076" s="89">
        <f>IF(ISNUMBER(SEARCH("Aviation gasoline",BL5076)),"jet fuel",IF(ISNUMBER(SEARCH("Biodiesel",BL5076)),"biofuel diesel",IF(ISNUMBER(SEARCH("Coal",BL5076)),"NA",IF(ISNUMBER(SEARCH("Distillate fuel oil",BL5076)),"petroleum diesel",IF(ISNUMBER(SEARCH("Electricity",BL5076)),"electricity",IF(ISNUMBER(SEARCH("Fuel ethanol",BL5076)),"biofuel gasoline",IF(ISNUMBER(SEARCH("Hydrocarbon",BL5076)),"NA",IF(ISNUMBER(SEARCH("Jet fuel",BL5076)),"jet fuel",IF(ISNUMBER(SEARCH("Lubricants",BL5076)),"NA",IF(ISNUMBER(SEARCH("Motor gasoline",BL5076)),"petroleum gasoline",IF(ISNUMBER(SEARCH("Natural gas",BL5076)),"natural gas",IF(ISNUMBER(SEARCH("Propane",BL5076)),"LPG propane or butane",IF(ISNUMBER(SEARCH("Residual fuel oil",BL5076)),"heavy or residual fuel oil","other")))))))))))))</f>
        <v/>
      </c>
    </row>
    <row r="5077" ht="16" customHeight="1" s="104">
      <c r="A5077" t="inlineStr">
        <is>
          <t>2019P</t>
        </is>
      </c>
      <c r="B5077" t="inlineStr">
        <is>
          <t>MO</t>
        </is>
      </c>
      <c r="C5077" t="inlineStr">
        <is>
          <t>BFTCB</t>
        </is>
      </c>
      <c r="D5077" t="n">
        <v>0</v>
      </c>
      <c r="E5077" t="n">
        <v>0</v>
      </c>
      <c r="F5077" t="n">
        <v>0</v>
      </c>
      <c r="G5077" t="n">
        <v>0</v>
      </c>
      <c r="H5077" t="n">
        <v>0</v>
      </c>
      <c r="I5077" t="n">
        <v>0</v>
      </c>
      <c r="J5077" t="n">
        <v>0</v>
      </c>
      <c r="K5077" t="n">
        <v>0</v>
      </c>
      <c r="L5077" t="n">
        <v>0</v>
      </c>
      <c r="M5077" t="n">
        <v>0</v>
      </c>
      <c r="N5077" t="n">
        <v>0</v>
      </c>
      <c r="O5077" t="n">
        <v>0</v>
      </c>
      <c r="P5077" t="n">
        <v>0</v>
      </c>
      <c r="Q5077" t="n">
        <v>0</v>
      </c>
      <c r="R5077" t="n">
        <v>0</v>
      </c>
      <c r="S5077" t="n">
        <v>0</v>
      </c>
      <c r="T5077" t="n">
        <v>0</v>
      </c>
      <c r="U5077" t="n">
        <v>0</v>
      </c>
      <c r="V5077" t="n">
        <v>0</v>
      </c>
      <c r="W5077" t="n">
        <v>0</v>
      </c>
      <c r="X5077" t="n">
        <v>0</v>
      </c>
      <c r="Y5077" t="n">
        <v>0</v>
      </c>
      <c r="Z5077" t="n">
        <v>74</v>
      </c>
      <c r="AA5077" t="n">
        <v>56</v>
      </c>
      <c r="AB5077" t="n">
        <v>108</v>
      </c>
      <c r="AC5077" t="n">
        <v>122</v>
      </c>
      <c r="AD5077" t="n">
        <v>108</v>
      </c>
      <c r="AE5077" t="n">
        <v>185</v>
      </c>
      <c r="AF5077" t="n">
        <v>1137</v>
      </c>
      <c r="AG5077" t="n">
        <v>1574</v>
      </c>
      <c r="AH5077" t="n">
        <v>2190</v>
      </c>
      <c r="AI5077" t="n">
        <v>1978</v>
      </c>
      <c r="AJ5077" t="n">
        <v>2330</v>
      </c>
      <c r="AK5077" t="n">
        <v>2663</v>
      </c>
      <c r="AL5077" t="n">
        <v>2987</v>
      </c>
      <c r="AM5077" t="n">
        <v>1998</v>
      </c>
      <c r="AN5077" t="n">
        <v>1051</v>
      </c>
      <c r="AO5077" t="n">
        <v>579</v>
      </c>
      <c r="AP5077" t="n">
        <v>656</v>
      </c>
      <c r="AQ5077" t="n">
        <v>1409</v>
      </c>
      <c r="AR5077" t="n">
        <v>3008</v>
      </c>
      <c r="AS5077" t="n">
        <v>3716</v>
      </c>
      <c r="AT5077" t="n">
        <v>7316</v>
      </c>
      <c r="AU5077" t="n">
        <v>10780</v>
      </c>
      <c r="AV5077" t="n">
        <v>11525</v>
      </c>
      <c r="AW5077" t="n">
        <v>15743</v>
      </c>
      <c r="AX5077" t="n">
        <v>17538</v>
      </c>
      <c r="AY5077" t="n">
        <v>24040</v>
      </c>
      <c r="AZ5077" t="n">
        <v>33414</v>
      </c>
      <c r="BA5077" t="n">
        <v>34221</v>
      </c>
      <c r="BB5077" t="n">
        <v>38651</v>
      </c>
      <c r="BC5077" t="n">
        <v>39920</v>
      </c>
      <c r="BD5077" t="n">
        <v>38139</v>
      </c>
      <c r="BE5077" t="n">
        <v>40124</v>
      </c>
      <c r="BF5077" t="n">
        <v>42501</v>
      </c>
      <c r="BG5077" t="n">
        <v>43836</v>
      </c>
      <c r="BH5077" t="n">
        <v>46103</v>
      </c>
      <c r="BI5077" t="n">
        <v>44812</v>
      </c>
      <c r="BJ5077" t="n">
        <v>44095</v>
      </c>
      <c r="BL5077" s="87">
        <f>INDEX('SEDS_MSN Descriptions'!$C:$C,MATCH($C5077,'SEDS_MSN Descriptions'!$B:$B,0))</f>
        <v/>
      </c>
      <c r="BM5077" s="89">
        <f>INDEX('SEDS_MSN Descriptions'!$D:$D,MATCH($C5077,'SEDS_MSN Descriptions'!$B:$B,0))</f>
        <v/>
      </c>
      <c r="BN5077" s="89">
        <f>IF(ISNUMBER(SEARCH("Transportation",BL5077)),"Transportation",IF(ISNUMBER(SEARCH("Industrial",BL5077)),"Industrial",IF(ISNUMBER(SEARCH("electric power",BL5077)),"electric power",IF(ISNUMBER(SEARCH("commercial",BL5077)),"commercial",IF(ISNUMBER(SEARCH("residential",BL5077)),"residential","other")))))</f>
        <v/>
      </c>
      <c r="BO5077" s="89">
        <f>IF(ISNUMBER(SEARCH("Aviation gasoline",BL5077)),"jet fuel",IF(ISNUMBER(SEARCH("Biodiesel",BL5077)),"biofuel diesel",IF(ISNUMBER(SEARCH("Coal",BL5077)),"NA",IF(ISNUMBER(SEARCH("Distillate fuel oil",BL5077)),"petroleum diesel",IF(ISNUMBER(SEARCH("Electricity",BL5077)),"electricity",IF(ISNUMBER(SEARCH("Fuel ethanol",BL5077)),"biofuel gasoline",IF(ISNUMBER(SEARCH("Hydrocarbon",BL5077)),"NA",IF(ISNUMBER(SEARCH("Jet fuel",BL5077)),"jet fuel",IF(ISNUMBER(SEARCH("Lubricants",BL5077)),"NA",IF(ISNUMBER(SEARCH("Motor gasoline",BL5077)),"petroleum gasoline",IF(ISNUMBER(SEARCH("Natural gas",BL5077)),"natural gas",IF(ISNUMBER(SEARCH("Propane",BL5077)),"LPG propane or butane",IF(ISNUMBER(SEARCH("Residual fuel oil",BL5077)),"heavy or residual fuel oil","other")))))))))))))</f>
        <v/>
      </c>
    </row>
    <row r="5078" ht="16" customHeight="1" s="104">
      <c r="A5078" t="inlineStr">
        <is>
          <t>2019P</t>
        </is>
      </c>
      <c r="B5078" t="inlineStr">
        <is>
          <t>MO</t>
        </is>
      </c>
      <c r="C5078" t="inlineStr">
        <is>
          <t>BMTCB</t>
        </is>
      </c>
      <c r="D5078" t="n">
        <v>33634</v>
      </c>
      <c r="E5078" t="n">
        <v>31865</v>
      </c>
      <c r="F5078" t="n">
        <v>30942</v>
      </c>
      <c r="G5078" t="n">
        <v>29351</v>
      </c>
      <c r="H5078" t="n">
        <v>27890</v>
      </c>
      <c r="I5078" t="n">
        <v>27017</v>
      </c>
      <c r="J5078" t="n">
        <v>26801</v>
      </c>
      <c r="K5078" t="n">
        <v>24867</v>
      </c>
      <c r="L5078" t="n">
        <v>25219</v>
      </c>
      <c r="M5078" t="n">
        <v>24613</v>
      </c>
      <c r="N5078" t="n">
        <v>23611</v>
      </c>
      <c r="O5078" t="n">
        <v>23039</v>
      </c>
      <c r="P5078" t="n">
        <v>23001</v>
      </c>
      <c r="Q5078" t="n">
        <v>22950</v>
      </c>
      <c r="R5078" t="n">
        <v>26147</v>
      </c>
      <c r="S5078" t="n">
        <v>27099</v>
      </c>
      <c r="T5078" t="n">
        <v>31860</v>
      </c>
      <c r="U5078" t="n">
        <v>33242</v>
      </c>
      <c r="V5078" t="n">
        <v>39125</v>
      </c>
      <c r="W5078" t="n">
        <v>44555</v>
      </c>
      <c r="X5078" t="n">
        <v>25084</v>
      </c>
      <c r="Y5078" t="n">
        <v>23533</v>
      </c>
      <c r="Z5078" t="n">
        <v>26643</v>
      </c>
      <c r="AA5078" t="n">
        <v>26045</v>
      </c>
      <c r="AB5078" t="n">
        <v>30566</v>
      </c>
      <c r="AC5078" t="n">
        <v>31270</v>
      </c>
      <c r="AD5078" t="n">
        <v>28576</v>
      </c>
      <c r="AE5078" t="n">
        <v>25904</v>
      </c>
      <c r="AF5078" t="n">
        <v>28599</v>
      </c>
      <c r="AG5078" t="n">
        <v>26225</v>
      </c>
      <c r="AH5078" t="n">
        <v>20139</v>
      </c>
      <c r="AI5078" t="n">
        <v>20623</v>
      </c>
      <c r="AJ5078" t="n">
        <v>21551</v>
      </c>
      <c r="AK5078" t="n">
        <v>19596</v>
      </c>
      <c r="AL5078" t="n">
        <v>18901</v>
      </c>
      <c r="AM5078" t="n">
        <v>18252</v>
      </c>
      <c r="AN5078" t="n">
        <v>18022</v>
      </c>
      <c r="AO5078" t="n">
        <v>14852</v>
      </c>
      <c r="AP5078" t="n">
        <v>13923</v>
      </c>
      <c r="AQ5078" t="n">
        <v>14756</v>
      </c>
      <c r="AR5078" t="n">
        <v>16988</v>
      </c>
      <c r="AS5078" t="n">
        <v>21557</v>
      </c>
      <c r="AT5078" t="n">
        <v>23888</v>
      </c>
      <c r="AU5078" t="n">
        <v>27894</v>
      </c>
      <c r="AV5078" t="n">
        <v>29127</v>
      </c>
      <c r="AW5078" t="n">
        <v>42868</v>
      </c>
      <c r="AX5078" t="n">
        <v>41371</v>
      </c>
      <c r="AY5078" t="n">
        <v>50036</v>
      </c>
      <c r="AZ5078" t="n">
        <v>61784</v>
      </c>
      <c r="BA5078" t="n">
        <v>69134</v>
      </c>
      <c r="BB5078" t="n">
        <v>77198</v>
      </c>
      <c r="BC5078" t="n">
        <v>73544</v>
      </c>
      <c r="BD5078" t="n">
        <v>66831</v>
      </c>
      <c r="BE5078" t="n">
        <v>76400</v>
      </c>
      <c r="BF5078" t="n">
        <v>80008</v>
      </c>
      <c r="BG5078" t="n">
        <v>68361</v>
      </c>
      <c r="BH5078" t="n">
        <v>68667</v>
      </c>
      <c r="BI5078" t="n">
        <v>67944</v>
      </c>
      <c r="BJ5078" t="n">
        <v>71849</v>
      </c>
      <c r="BL5078" s="87">
        <f>INDEX('SEDS_MSN Descriptions'!$C:$C,MATCH($C5078,'SEDS_MSN Descriptions'!$B:$B,0))</f>
        <v/>
      </c>
      <c r="BM5078" s="89">
        <f>INDEX('SEDS_MSN Descriptions'!$D:$D,MATCH($C5078,'SEDS_MSN Descriptions'!$B:$B,0))</f>
        <v/>
      </c>
      <c r="BN5078" s="89">
        <f>IF(ISNUMBER(SEARCH("Transportation",BL5078)),"Transportation",IF(ISNUMBER(SEARCH("Industrial",BL5078)),"Industrial",IF(ISNUMBER(SEARCH("electric power",BL5078)),"electric power",IF(ISNUMBER(SEARCH("commercial",BL5078)),"commercial",IF(ISNUMBER(SEARCH("residential",BL5078)),"residential","other")))))</f>
        <v/>
      </c>
      <c r="BO5078" s="89">
        <f>IF(ISNUMBER(SEARCH("Aviation gasoline",BL5078)),"jet fuel",IF(ISNUMBER(SEARCH("Biodiesel",BL5078)),"biofuel diesel",IF(ISNUMBER(SEARCH("Coal",BL5078)),"NA",IF(ISNUMBER(SEARCH("Distillate fuel oil",BL5078)),"petroleum diesel",IF(ISNUMBER(SEARCH("Electricity",BL5078)),"electricity",IF(ISNUMBER(SEARCH("Fuel ethanol",BL5078)),"biofuel gasoline",IF(ISNUMBER(SEARCH("Hydrocarbon",BL5078)),"NA",IF(ISNUMBER(SEARCH("Jet fuel",BL5078)),"jet fuel",IF(ISNUMBER(SEARCH("Lubricants",BL5078)),"NA",IF(ISNUMBER(SEARCH("Motor gasoline",BL5078)),"petroleum gasoline",IF(ISNUMBER(SEARCH("Natural gas",BL5078)),"natural gas",IF(ISNUMBER(SEARCH("Propane",BL5078)),"LPG propane or butane",IF(ISNUMBER(SEARCH("Residual fuel oil",BL5078)),"heavy or residual fuel oil","other")))))))))))))</f>
        <v/>
      </c>
    </row>
    <row r="5079" ht="16" customHeight="1" s="104">
      <c r="A5079" t="inlineStr">
        <is>
          <t>2019P</t>
        </is>
      </c>
      <c r="B5079" t="inlineStr">
        <is>
          <t>MO</t>
        </is>
      </c>
      <c r="C5079" t="inlineStr">
        <is>
          <t>BQICB</t>
        </is>
      </c>
      <c r="BB5079" t="n">
        <v>0</v>
      </c>
      <c r="BC5079" t="n">
        <v>0</v>
      </c>
      <c r="BD5079" t="n">
        <v>0</v>
      </c>
      <c r="BE5079" t="n">
        <v>0</v>
      </c>
      <c r="BF5079" t="n">
        <v>0</v>
      </c>
      <c r="BG5079" t="n">
        <v>0</v>
      </c>
      <c r="BH5079" t="n">
        <v>0</v>
      </c>
      <c r="BI5079" t="n">
        <v>0</v>
      </c>
      <c r="BJ5079" t="n">
        <v>0</v>
      </c>
      <c r="BL5079" s="87">
        <f>INDEX('SEDS_MSN Descriptions'!$C:$C,MATCH($C5079,'SEDS_MSN Descriptions'!$B:$B,0))</f>
        <v/>
      </c>
      <c r="BM5079" s="89">
        <f>INDEX('SEDS_MSN Descriptions'!$D:$D,MATCH($C5079,'SEDS_MSN Descriptions'!$B:$B,0))</f>
        <v/>
      </c>
      <c r="BN5079" s="89">
        <f>IF(ISNUMBER(SEARCH("Transportation",BL5079)),"Transportation",IF(ISNUMBER(SEARCH("Industrial",BL5079)),"Industrial",IF(ISNUMBER(SEARCH("electric power",BL5079)),"electric power",IF(ISNUMBER(SEARCH("commercial",BL5079)),"commercial",IF(ISNUMBER(SEARCH("residential",BL5079)),"residential","other")))))</f>
        <v/>
      </c>
      <c r="BO5079" s="89">
        <f>IF(ISNUMBER(SEARCH("Aviation gasoline",BL5079)),"jet fuel",IF(ISNUMBER(SEARCH("Biodiesel",BL5079)),"biofuel diesel",IF(ISNUMBER(SEARCH("Coal",BL5079)),"NA",IF(ISNUMBER(SEARCH("Distillate fuel oil",BL5079)),"petroleum diesel",IF(ISNUMBER(SEARCH("Electricity",BL5079)),"electricity",IF(ISNUMBER(SEARCH("Fuel ethanol",BL5079)),"biofuel gasoline",IF(ISNUMBER(SEARCH("Hydrocarbon",BL5079)),"NA",IF(ISNUMBER(SEARCH("Jet fuel",BL5079)),"jet fuel",IF(ISNUMBER(SEARCH("Lubricants",BL5079)),"NA",IF(ISNUMBER(SEARCH("Motor gasoline",BL5079)),"petroleum gasoline",IF(ISNUMBER(SEARCH("Natural gas",BL5079)),"natural gas",IF(ISNUMBER(SEARCH("Propane",BL5079)),"LPG propane or butane",IF(ISNUMBER(SEARCH("Residual fuel oil",BL5079)),"heavy or residual fuel oil","other")))))))))))))</f>
        <v/>
      </c>
    </row>
    <row r="5080" ht="16" customHeight="1" s="104">
      <c r="A5080" t="inlineStr">
        <is>
          <t>2019P</t>
        </is>
      </c>
      <c r="B5080" t="inlineStr">
        <is>
          <t>MO</t>
        </is>
      </c>
      <c r="C5080" t="inlineStr">
        <is>
          <t>BQTCB</t>
        </is>
      </c>
      <c r="BB5080" t="n">
        <v>0</v>
      </c>
      <c r="BC5080" t="n">
        <v>0</v>
      </c>
      <c r="BD5080" t="n">
        <v>0</v>
      </c>
      <c r="BE5080" t="n">
        <v>0</v>
      </c>
      <c r="BF5080" t="n">
        <v>0</v>
      </c>
      <c r="BG5080" t="n">
        <v>0</v>
      </c>
      <c r="BH5080" t="n">
        <v>0</v>
      </c>
      <c r="BI5080" t="n">
        <v>0</v>
      </c>
      <c r="BJ5080" t="n">
        <v>0</v>
      </c>
      <c r="BL5080" s="87">
        <f>INDEX('SEDS_MSN Descriptions'!$C:$C,MATCH($C5080,'SEDS_MSN Descriptions'!$B:$B,0))</f>
        <v/>
      </c>
      <c r="BM5080" s="89">
        <f>INDEX('SEDS_MSN Descriptions'!$D:$D,MATCH($C5080,'SEDS_MSN Descriptions'!$B:$B,0))</f>
        <v/>
      </c>
      <c r="BN5080" s="89">
        <f>IF(ISNUMBER(SEARCH("Transportation",BL5080)),"Transportation",IF(ISNUMBER(SEARCH("Industrial",BL5080)),"Industrial",IF(ISNUMBER(SEARCH("electric power",BL5080)),"electric power",IF(ISNUMBER(SEARCH("commercial",BL5080)),"commercial",IF(ISNUMBER(SEARCH("residential",BL5080)),"residential","other")))))</f>
        <v/>
      </c>
      <c r="BO5080" s="89">
        <f>IF(ISNUMBER(SEARCH("Aviation gasoline",BL5080)),"jet fuel",IF(ISNUMBER(SEARCH("Biodiesel",BL5080)),"biofuel diesel",IF(ISNUMBER(SEARCH("Coal",BL5080)),"NA",IF(ISNUMBER(SEARCH("Distillate fuel oil",BL5080)),"petroleum diesel",IF(ISNUMBER(SEARCH("Electricity",BL5080)),"electricity",IF(ISNUMBER(SEARCH("Fuel ethanol",BL5080)),"biofuel gasoline",IF(ISNUMBER(SEARCH("Hydrocarbon",BL5080)),"NA",IF(ISNUMBER(SEARCH("Jet fuel",BL5080)),"jet fuel",IF(ISNUMBER(SEARCH("Lubricants",BL5080)),"NA",IF(ISNUMBER(SEARCH("Motor gasoline",BL5080)),"petroleum gasoline",IF(ISNUMBER(SEARCH("Natural gas",BL5080)),"natural gas",IF(ISNUMBER(SEARCH("Propane",BL5080)),"LPG propane or butane",IF(ISNUMBER(SEARCH("Residual fuel oil",BL5080)),"heavy or residual fuel oil","other")))))))))))))</f>
        <v/>
      </c>
    </row>
    <row r="5081" ht="16" customHeight="1" s="104">
      <c r="A5081" t="inlineStr">
        <is>
          <t>2019P</t>
        </is>
      </c>
      <c r="B5081" t="inlineStr">
        <is>
          <t>MO</t>
        </is>
      </c>
      <c r="C5081" t="inlineStr">
        <is>
          <t>BYICB</t>
        </is>
      </c>
      <c r="BB5081" t="n">
        <v>0</v>
      </c>
      <c r="BC5081" t="n">
        <v>0</v>
      </c>
      <c r="BD5081" t="n">
        <v>0</v>
      </c>
      <c r="BE5081" t="n">
        <v>0</v>
      </c>
      <c r="BF5081" t="n">
        <v>0</v>
      </c>
      <c r="BG5081" t="n">
        <v>0</v>
      </c>
      <c r="BH5081" t="n">
        <v>0</v>
      </c>
      <c r="BI5081" t="n">
        <v>0</v>
      </c>
      <c r="BJ5081" t="n">
        <v>0</v>
      </c>
      <c r="BL5081" s="87">
        <f>INDEX('SEDS_MSN Descriptions'!$C:$C,MATCH($C5081,'SEDS_MSN Descriptions'!$B:$B,0))</f>
        <v/>
      </c>
      <c r="BM5081" s="89">
        <f>INDEX('SEDS_MSN Descriptions'!$D:$D,MATCH($C5081,'SEDS_MSN Descriptions'!$B:$B,0))</f>
        <v/>
      </c>
      <c r="BN5081" s="89">
        <f>IF(ISNUMBER(SEARCH("Transportation",BL5081)),"Transportation",IF(ISNUMBER(SEARCH("Industrial",BL5081)),"Industrial",IF(ISNUMBER(SEARCH("electric power",BL5081)),"electric power",IF(ISNUMBER(SEARCH("commercial",BL5081)),"commercial",IF(ISNUMBER(SEARCH("residential",BL5081)),"residential","other")))))</f>
        <v/>
      </c>
      <c r="BO5081" s="89">
        <f>IF(ISNUMBER(SEARCH("Aviation gasoline",BL5081)),"jet fuel",IF(ISNUMBER(SEARCH("Biodiesel",BL5081)),"biofuel diesel",IF(ISNUMBER(SEARCH("Coal",BL5081)),"NA",IF(ISNUMBER(SEARCH("Distillate fuel oil",BL5081)),"petroleum diesel",IF(ISNUMBER(SEARCH("Electricity",BL5081)),"electricity",IF(ISNUMBER(SEARCH("Fuel ethanol",BL5081)),"biofuel gasoline",IF(ISNUMBER(SEARCH("Hydrocarbon",BL5081)),"NA",IF(ISNUMBER(SEARCH("Jet fuel",BL5081)),"jet fuel",IF(ISNUMBER(SEARCH("Lubricants",BL5081)),"NA",IF(ISNUMBER(SEARCH("Motor gasoline",BL5081)),"petroleum gasoline",IF(ISNUMBER(SEARCH("Natural gas",BL5081)),"natural gas",IF(ISNUMBER(SEARCH("Propane",BL5081)),"LPG propane or butane",IF(ISNUMBER(SEARCH("Residual fuel oil",BL5081)),"heavy or residual fuel oil","other")))))))))))))</f>
        <v/>
      </c>
    </row>
    <row r="5082">
      <c r="A5082" t="inlineStr">
        <is>
          <t>2019P</t>
        </is>
      </c>
      <c r="B5082" t="inlineStr">
        <is>
          <t>MO</t>
        </is>
      </c>
      <c r="C5082" t="inlineStr">
        <is>
          <t>BYTCB</t>
        </is>
      </c>
      <c r="BB5082" t="n">
        <v>0</v>
      </c>
      <c r="BC5082" t="n">
        <v>0</v>
      </c>
      <c r="BD5082" t="n">
        <v>0</v>
      </c>
      <c r="BE5082" t="n">
        <v>0</v>
      </c>
      <c r="BF5082" t="n">
        <v>0</v>
      </c>
      <c r="BG5082" t="n">
        <v>0</v>
      </c>
      <c r="BH5082" t="n">
        <v>0</v>
      </c>
      <c r="BI5082" t="n">
        <v>0</v>
      </c>
      <c r="BJ5082" t="n">
        <v>0</v>
      </c>
      <c r="BL5082" s="89">
        <f>INDEX('SEDS_MSN Descriptions'!$C:$C,MATCH($C5082,'SEDS_MSN Descriptions'!$B:$B,0))</f>
        <v/>
      </c>
      <c r="BM5082" s="89">
        <f>INDEX('SEDS_MSN Descriptions'!$D:$D,MATCH($C5082,'SEDS_MSN Descriptions'!$B:$B,0))</f>
        <v/>
      </c>
      <c r="BN5082" s="89">
        <f>IF(ISNUMBER(SEARCH("Transportation",BL5082)),"Transportation",IF(ISNUMBER(SEARCH("Industrial",BL5082)),"Industrial",IF(ISNUMBER(SEARCH("electric power",BL5082)),"electric power",IF(ISNUMBER(SEARCH("commercial",BL5082)),"commercial",IF(ISNUMBER(SEARCH("residential",BL5082)),"residential","other")))))</f>
        <v/>
      </c>
      <c r="BO5082" s="89">
        <f>IF(ISNUMBER(SEARCH("Aviation gasoline",BL5082)),"jet fuel",IF(ISNUMBER(SEARCH("Biodiesel",BL5082)),"biofuel diesel",IF(ISNUMBER(SEARCH("Coal",BL5082)),"NA",IF(ISNUMBER(SEARCH("Distillate fuel oil",BL5082)),"petroleum diesel",IF(ISNUMBER(SEARCH("Electricity",BL5082)),"electricity",IF(ISNUMBER(SEARCH("Fuel ethanol",BL5082)),"biofuel gasoline",IF(ISNUMBER(SEARCH("Hydrocarbon",BL5082)),"NA",IF(ISNUMBER(SEARCH("Jet fuel",BL5082)),"jet fuel",IF(ISNUMBER(SEARCH("Lubricants",BL5082)),"NA",IF(ISNUMBER(SEARCH("Motor gasoline",BL5082)),"petroleum gasoline",IF(ISNUMBER(SEARCH("Natural gas",BL5082)),"natural gas",IF(ISNUMBER(SEARCH("Propane",BL5082)),"LPG propane or butane",IF(ISNUMBER(SEARCH("Residual fuel oil",BL5082)),"heavy or residual fuel oil","other")))))))))))))</f>
        <v/>
      </c>
    </row>
    <row r="5083" ht="16" customHeight="1" s="104">
      <c r="A5083" t="inlineStr">
        <is>
          <t>2019P</t>
        </is>
      </c>
      <c r="B5083" t="inlineStr">
        <is>
          <t>MO</t>
        </is>
      </c>
      <c r="C5083" t="inlineStr">
        <is>
          <t>CLACB</t>
        </is>
      </c>
      <c r="D5083" t="n">
        <v>1056</v>
      </c>
      <c r="E5083" t="n">
        <v>245</v>
      </c>
      <c r="F5083" t="n">
        <v>215</v>
      </c>
      <c r="G5083" t="n">
        <v>199</v>
      </c>
      <c r="H5083" t="n">
        <v>208</v>
      </c>
      <c r="I5083" t="n">
        <v>193</v>
      </c>
      <c r="J5083" t="n">
        <v>173</v>
      </c>
      <c r="K5083" t="n">
        <v>130</v>
      </c>
      <c r="L5083" t="n">
        <v>115</v>
      </c>
      <c r="M5083" t="n">
        <v>82</v>
      </c>
      <c r="N5083" t="n">
        <v>68</v>
      </c>
      <c r="O5083" t="n">
        <v>50</v>
      </c>
      <c r="P5083" t="n">
        <v>47</v>
      </c>
      <c r="Q5083" t="n">
        <v>29</v>
      </c>
      <c r="R5083" t="n">
        <v>21</v>
      </c>
      <c r="S5083" t="n">
        <v>7</v>
      </c>
      <c r="T5083" t="n">
        <v>4</v>
      </c>
      <c r="U5083" t="n">
        <v>3</v>
      </c>
      <c r="V5083" t="n">
        <v>0</v>
      </c>
      <c r="W5083" t="n">
        <v>0</v>
      </c>
      <c r="X5083" t="n">
        <v>0</v>
      </c>
      <c r="Y5083" t="n">
        <v>0</v>
      </c>
      <c r="Z5083" t="n">
        <v>0</v>
      </c>
      <c r="AA5083" t="n">
        <v>0</v>
      </c>
      <c r="AB5083" t="n">
        <v>0</v>
      </c>
      <c r="AC5083" t="n">
        <v>0</v>
      </c>
      <c r="AD5083" t="n">
        <v>0</v>
      </c>
      <c r="AE5083" t="n">
        <v>0</v>
      </c>
      <c r="AF5083" t="n">
        <v>0</v>
      </c>
      <c r="AG5083" t="n">
        <v>0</v>
      </c>
      <c r="AH5083" t="n">
        <v>0</v>
      </c>
      <c r="AI5083" t="n">
        <v>0</v>
      </c>
      <c r="AJ5083" t="n">
        <v>0</v>
      </c>
      <c r="AK5083" t="n">
        <v>0</v>
      </c>
      <c r="AL5083" t="n">
        <v>0</v>
      </c>
      <c r="AM5083" t="n">
        <v>0</v>
      </c>
      <c r="AN5083" t="n">
        <v>0</v>
      </c>
      <c r="AO5083" t="n">
        <v>0</v>
      </c>
      <c r="AP5083" t="n">
        <v>0</v>
      </c>
      <c r="AQ5083" t="n">
        <v>0</v>
      </c>
      <c r="AR5083" t="n">
        <v>0</v>
      </c>
      <c r="AS5083" t="n">
        <v>0</v>
      </c>
      <c r="AT5083" t="n">
        <v>0</v>
      </c>
      <c r="AU5083" t="n">
        <v>0</v>
      </c>
      <c r="AV5083" t="n">
        <v>0</v>
      </c>
      <c r="AW5083" t="n">
        <v>0</v>
      </c>
      <c r="AX5083" t="n">
        <v>0</v>
      </c>
      <c r="AY5083" t="n">
        <v>0</v>
      </c>
      <c r="AZ5083" t="n">
        <v>0</v>
      </c>
      <c r="BA5083" t="n">
        <v>0</v>
      </c>
      <c r="BB5083" t="n">
        <v>0</v>
      </c>
      <c r="BC5083" t="n">
        <v>0</v>
      </c>
      <c r="BD5083" t="n">
        <v>0</v>
      </c>
      <c r="BE5083" t="n">
        <v>0</v>
      </c>
      <c r="BF5083" t="n">
        <v>0</v>
      </c>
      <c r="BG5083" t="n">
        <v>0</v>
      </c>
      <c r="BH5083" t="n">
        <v>0</v>
      </c>
      <c r="BI5083" t="n">
        <v>0</v>
      </c>
      <c r="BJ5083" t="n">
        <v>0</v>
      </c>
      <c r="BL5083" s="87">
        <f>INDEX('SEDS_MSN Descriptions'!$C:$C,MATCH($C5083,'SEDS_MSN Descriptions'!$B:$B,0))</f>
        <v/>
      </c>
      <c r="BM5083" s="89">
        <f>INDEX('SEDS_MSN Descriptions'!$D:$D,MATCH($C5083,'SEDS_MSN Descriptions'!$B:$B,0))</f>
        <v/>
      </c>
      <c r="BN5083" s="89">
        <f>IF(ISNUMBER(SEARCH("Transportation",BL5083)),"Transportation",IF(ISNUMBER(SEARCH("Industrial",BL5083)),"Industrial",IF(ISNUMBER(SEARCH("electric power",BL5083)),"electric power",IF(ISNUMBER(SEARCH("commercial",BL5083)),"commercial",IF(ISNUMBER(SEARCH("residential",BL5083)),"residential","other")))))</f>
        <v/>
      </c>
      <c r="BO5083" s="89">
        <f>IF(ISNUMBER(SEARCH("Aviation gasoline",BL5083)),"jet fuel",IF(ISNUMBER(SEARCH("Biodiesel",BL5083)),"biofuel diesel",IF(ISNUMBER(SEARCH("Coal",BL5083)),"NA",IF(ISNUMBER(SEARCH("Distillate fuel oil",BL5083)),"petroleum diesel",IF(ISNUMBER(SEARCH("Electricity",BL5083)),"electricity",IF(ISNUMBER(SEARCH("Fuel ethanol",BL5083)),"biofuel gasoline",IF(ISNUMBER(SEARCH("Hydrocarbon",BL5083)),"NA",IF(ISNUMBER(SEARCH("Jet fuel",BL5083)),"jet fuel",IF(ISNUMBER(SEARCH("Lubricants",BL5083)),"NA",IF(ISNUMBER(SEARCH("Motor gasoline",BL5083)),"petroleum gasoline",IF(ISNUMBER(SEARCH("Natural gas",BL5083)),"natural gas",IF(ISNUMBER(SEARCH("Propane",BL5083)),"LPG propane or butane",IF(ISNUMBER(SEARCH("Residual fuel oil",BL5083)),"heavy or residual fuel oil","other")))))))))))))</f>
        <v/>
      </c>
    </row>
    <row r="5084" ht="16" customHeight="1" s="104">
      <c r="A5084" t="inlineStr">
        <is>
          <t>2019P</t>
        </is>
      </c>
      <c r="B5084" t="inlineStr">
        <is>
          <t>MO</t>
        </is>
      </c>
      <c r="C5084" t="inlineStr">
        <is>
          <t>CLCCB</t>
        </is>
      </c>
      <c r="D5084" t="n">
        <v>11149</v>
      </c>
      <c r="E5084" t="n">
        <v>9307</v>
      </c>
      <c r="F5084" t="n">
        <v>8743</v>
      </c>
      <c r="G5084" t="n">
        <v>4868</v>
      </c>
      <c r="H5084" t="n">
        <v>3858</v>
      </c>
      <c r="I5084" t="n">
        <v>2954</v>
      </c>
      <c r="J5084" t="n">
        <v>2700</v>
      </c>
      <c r="K5084" t="n">
        <v>1719</v>
      </c>
      <c r="L5084" t="n">
        <v>1321</v>
      </c>
      <c r="M5084" t="n">
        <v>1173</v>
      </c>
      <c r="N5084" t="n">
        <v>896</v>
      </c>
      <c r="O5084" t="n">
        <v>858</v>
      </c>
      <c r="P5084" t="n">
        <v>1141</v>
      </c>
      <c r="Q5084" t="n">
        <v>2794</v>
      </c>
      <c r="R5084" t="n">
        <v>3131</v>
      </c>
      <c r="S5084" t="n">
        <v>2328</v>
      </c>
      <c r="T5084" t="n">
        <v>2714</v>
      </c>
      <c r="U5084" t="n">
        <v>1719</v>
      </c>
      <c r="V5084" t="n">
        <v>4093</v>
      </c>
      <c r="W5084" t="n">
        <v>5336</v>
      </c>
      <c r="X5084" t="n">
        <v>1413</v>
      </c>
      <c r="Y5084" t="n">
        <v>1890</v>
      </c>
      <c r="Z5084" t="n">
        <v>1568</v>
      </c>
      <c r="AA5084" t="n">
        <v>2366</v>
      </c>
      <c r="AB5084" t="n">
        <v>2230</v>
      </c>
      <c r="AC5084" t="n">
        <v>2775</v>
      </c>
      <c r="AD5084" t="n">
        <v>1829</v>
      </c>
      <c r="AE5084" t="n">
        <v>4125</v>
      </c>
      <c r="AF5084" t="n">
        <v>3830</v>
      </c>
      <c r="AG5084" t="n">
        <v>4399</v>
      </c>
      <c r="AH5084" t="n">
        <v>4984</v>
      </c>
      <c r="AI5084" t="n">
        <v>4536</v>
      </c>
      <c r="AJ5084" t="n">
        <v>4098</v>
      </c>
      <c r="AK5084" t="n">
        <v>4772</v>
      </c>
      <c r="AL5084" t="n">
        <v>4249</v>
      </c>
      <c r="AM5084" t="n">
        <v>4146</v>
      </c>
      <c r="AN5084" t="n">
        <v>4076</v>
      </c>
      <c r="AO5084" t="n">
        <v>5405</v>
      </c>
      <c r="AP5084" t="n">
        <v>3250</v>
      </c>
      <c r="AQ5084" t="n">
        <v>4460</v>
      </c>
      <c r="AR5084" t="n">
        <v>3451</v>
      </c>
      <c r="AS5084" t="n">
        <v>4340</v>
      </c>
      <c r="AT5084" t="n">
        <v>3819</v>
      </c>
      <c r="AU5084" t="n">
        <v>3890</v>
      </c>
      <c r="AV5084" t="n">
        <v>4029</v>
      </c>
      <c r="AW5084" t="n">
        <v>4590</v>
      </c>
      <c r="AX5084" t="n">
        <v>4571</v>
      </c>
      <c r="AY5084" t="n">
        <v>4064</v>
      </c>
      <c r="AZ5084" t="n">
        <v>4490</v>
      </c>
      <c r="BA5084" t="n">
        <v>3421</v>
      </c>
      <c r="BB5084" t="n">
        <v>3576</v>
      </c>
      <c r="BC5084" t="n">
        <v>2782</v>
      </c>
      <c r="BD5084" t="n">
        <v>2056</v>
      </c>
      <c r="BE5084" t="n">
        <v>2276</v>
      </c>
      <c r="BF5084" t="n">
        <v>2152</v>
      </c>
      <c r="BG5084" t="n">
        <v>1516</v>
      </c>
      <c r="BH5084" t="n">
        <v>1256</v>
      </c>
      <c r="BI5084" t="n">
        <v>570</v>
      </c>
      <c r="BJ5084" t="n">
        <v>276</v>
      </c>
      <c r="BL5084" s="87">
        <f>INDEX('SEDS_MSN Descriptions'!$C:$C,MATCH($C5084,'SEDS_MSN Descriptions'!$B:$B,0))</f>
        <v/>
      </c>
      <c r="BM5084" s="89">
        <f>INDEX('SEDS_MSN Descriptions'!$D:$D,MATCH($C5084,'SEDS_MSN Descriptions'!$B:$B,0))</f>
        <v/>
      </c>
      <c r="BN5084" s="89">
        <f>IF(ISNUMBER(SEARCH("Transportation",BL5084)),"Transportation",IF(ISNUMBER(SEARCH("Industrial",BL5084)),"Industrial",IF(ISNUMBER(SEARCH("electric power",BL5084)),"electric power",IF(ISNUMBER(SEARCH("commercial",BL5084)),"commercial",IF(ISNUMBER(SEARCH("residential",BL5084)),"residential","other")))))</f>
        <v/>
      </c>
      <c r="BO5084" s="89">
        <f>IF(ISNUMBER(SEARCH("Aviation gasoline",BL5084)),"jet fuel",IF(ISNUMBER(SEARCH("Biodiesel",BL5084)),"biofuel diesel",IF(ISNUMBER(SEARCH("Coal",BL5084)),"NA",IF(ISNUMBER(SEARCH("Distillate fuel oil",BL5084)),"petroleum diesel",IF(ISNUMBER(SEARCH("Electricity",BL5084)),"electricity",IF(ISNUMBER(SEARCH("Fuel ethanol",BL5084)),"biofuel gasoline",IF(ISNUMBER(SEARCH("Hydrocarbon",BL5084)),"NA",IF(ISNUMBER(SEARCH("Jet fuel",BL5084)),"jet fuel",IF(ISNUMBER(SEARCH("Lubricants",BL5084)),"NA",IF(ISNUMBER(SEARCH("Motor gasoline",BL5084)),"petroleum gasoline",IF(ISNUMBER(SEARCH("Natural gas",BL5084)),"natural gas",IF(ISNUMBER(SEARCH("Propane",BL5084)),"LPG propane or butane",IF(ISNUMBER(SEARCH("Residual fuel oil",BL5084)),"heavy or residual fuel oil","other")))))))))))))</f>
        <v/>
      </c>
    </row>
    <row r="5085" ht="16" customHeight="1" s="104">
      <c r="A5085" t="inlineStr">
        <is>
          <t>2019P</t>
        </is>
      </c>
      <c r="B5085" t="inlineStr">
        <is>
          <t>MO</t>
        </is>
      </c>
      <c r="C5085" t="inlineStr">
        <is>
          <t>CLEIB</t>
        </is>
      </c>
      <c r="D5085" t="n">
        <v>80476</v>
      </c>
      <c r="E5085" t="n">
        <v>81158</v>
      </c>
      <c r="F5085" t="n">
        <v>104761</v>
      </c>
      <c r="G5085" t="n">
        <v>114983</v>
      </c>
      <c r="H5085" t="n">
        <v>117258</v>
      </c>
      <c r="I5085" t="n">
        <v>122629</v>
      </c>
      <c r="J5085" t="n">
        <v>125344</v>
      </c>
      <c r="K5085" t="n">
        <v>129700</v>
      </c>
      <c r="L5085" t="n">
        <v>155413</v>
      </c>
      <c r="M5085" t="n">
        <v>191471</v>
      </c>
      <c r="N5085" t="n">
        <v>233378</v>
      </c>
      <c r="O5085" t="n">
        <v>252750</v>
      </c>
      <c r="P5085" t="n">
        <v>284376</v>
      </c>
      <c r="Q5085" t="n">
        <v>336660</v>
      </c>
      <c r="R5085" t="n">
        <v>334771</v>
      </c>
      <c r="S5085" t="n">
        <v>381168</v>
      </c>
      <c r="T5085" t="n">
        <v>415534</v>
      </c>
      <c r="U5085" t="n">
        <v>453042</v>
      </c>
      <c r="V5085" t="n">
        <v>440044</v>
      </c>
      <c r="W5085" t="n">
        <v>464759</v>
      </c>
      <c r="X5085" t="n">
        <v>493613</v>
      </c>
      <c r="Y5085" t="n">
        <v>495188</v>
      </c>
      <c r="Z5085" t="n">
        <v>489229</v>
      </c>
      <c r="AA5085" t="n">
        <v>527298</v>
      </c>
      <c r="AB5085" t="n">
        <v>551690</v>
      </c>
      <c r="AC5085" t="n">
        <v>484937</v>
      </c>
      <c r="AD5085" t="n">
        <v>470917</v>
      </c>
      <c r="AE5085" t="n">
        <v>487746</v>
      </c>
      <c r="AF5085" t="n">
        <v>506806</v>
      </c>
      <c r="AG5085" t="n">
        <v>511877</v>
      </c>
      <c r="AH5085" t="n">
        <v>502966</v>
      </c>
      <c r="AI5085" t="n">
        <v>499627</v>
      </c>
      <c r="AJ5085" t="n">
        <v>490687</v>
      </c>
      <c r="AK5085" t="n">
        <v>434180</v>
      </c>
      <c r="AL5085" t="n">
        <v>510354</v>
      </c>
      <c r="AM5085" t="n">
        <v>563417</v>
      </c>
      <c r="AN5085" t="n">
        <v>600580</v>
      </c>
      <c r="AO5085" t="n">
        <v>632551</v>
      </c>
      <c r="AP5085" t="n">
        <v>664129</v>
      </c>
      <c r="AQ5085" t="n">
        <v>654537</v>
      </c>
      <c r="AR5085" t="n">
        <v>663267</v>
      </c>
      <c r="AS5085" t="n">
        <v>688182</v>
      </c>
      <c r="AT5085" t="n">
        <v>698313</v>
      </c>
      <c r="AU5085" t="n">
        <v>768079</v>
      </c>
      <c r="AV5085" t="n">
        <v>778548</v>
      </c>
      <c r="AW5085" t="n">
        <v>806682</v>
      </c>
      <c r="AX5085" t="n">
        <v>799819</v>
      </c>
      <c r="AY5085" t="n">
        <v>773971</v>
      </c>
      <c r="AZ5085" t="n">
        <v>766074</v>
      </c>
      <c r="BA5085" t="n">
        <v>744467</v>
      </c>
      <c r="BB5085" t="n">
        <v>780636</v>
      </c>
      <c r="BC5085" t="n">
        <v>810422</v>
      </c>
      <c r="BD5085" t="n">
        <v>743444</v>
      </c>
      <c r="BE5085" t="n">
        <v>780146</v>
      </c>
      <c r="BF5085" t="n">
        <v>754299</v>
      </c>
      <c r="BG5085" t="n">
        <v>673709</v>
      </c>
      <c r="BH5085" t="n">
        <v>622575</v>
      </c>
      <c r="BI5085" t="n">
        <v>688946</v>
      </c>
      <c r="BJ5085" t="n">
        <v>649090</v>
      </c>
      <c r="BL5085" s="87">
        <f>INDEX('SEDS_MSN Descriptions'!$C:$C,MATCH($C5085,'SEDS_MSN Descriptions'!$B:$B,0))</f>
        <v/>
      </c>
      <c r="BM5085" s="89">
        <f>INDEX('SEDS_MSN Descriptions'!$D:$D,MATCH($C5085,'SEDS_MSN Descriptions'!$B:$B,0))</f>
        <v/>
      </c>
      <c r="BN5085" s="89">
        <f>IF(ISNUMBER(SEARCH("Transportation",BL5085)),"Transportation",IF(ISNUMBER(SEARCH("Industrial",BL5085)),"Industrial",IF(ISNUMBER(SEARCH("electric power",BL5085)),"electric power",IF(ISNUMBER(SEARCH("commercial",BL5085)),"commercial",IF(ISNUMBER(SEARCH("residential",BL5085)),"residential","other")))))</f>
        <v/>
      </c>
      <c r="BO5085" s="89">
        <f>IF(ISNUMBER(SEARCH("Aviation gasoline",BL5085)),"jet fuel",IF(ISNUMBER(SEARCH("Biodiesel",BL5085)),"biofuel diesel",IF(ISNUMBER(SEARCH("Coal",BL5085)),"NA",IF(ISNUMBER(SEARCH("Distillate fuel oil",BL5085)),"petroleum diesel",IF(ISNUMBER(SEARCH("Electricity",BL5085)),"electricity",IF(ISNUMBER(SEARCH("Fuel ethanol",BL5085)),"biofuel gasoline",IF(ISNUMBER(SEARCH("Hydrocarbon",BL5085)),"NA",IF(ISNUMBER(SEARCH("Jet fuel",BL5085)),"jet fuel",IF(ISNUMBER(SEARCH("Lubricants",BL5085)),"NA",IF(ISNUMBER(SEARCH("Motor gasoline",BL5085)),"petroleum gasoline",IF(ISNUMBER(SEARCH("Natural gas",BL5085)),"natural gas",IF(ISNUMBER(SEARCH("Propane",BL5085)),"LPG propane or butane",IF(ISNUMBER(SEARCH("Residual fuel oil",BL5085)),"heavy or residual fuel oil","other")))))))))))))</f>
        <v/>
      </c>
    </row>
    <row r="5086" ht="16" customHeight="1" s="104">
      <c r="A5086" t="inlineStr">
        <is>
          <t>2019P</t>
        </is>
      </c>
      <c r="B5086" t="inlineStr">
        <is>
          <t>MO</t>
        </is>
      </c>
      <c r="C5086" t="inlineStr">
        <is>
          <t>CLICB</t>
        </is>
      </c>
      <c r="D5086" t="n">
        <v>62181</v>
      </c>
      <c r="E5086" t="n">
        <v>54420</v>
      </c>
      <c r="F5086" t="n">
        <v>54218</v>
      </c>
      <c r="G5086" t="n">
        <v>53898</v>
      </c>
      <c r="H5086" t="n">
        <v>56768</v>
      </c>
      <c r="I5086" t="n">
        <v>59928</v>
      </c>
      <c r="J5086" t="n">
        <v>58866</v>
      </c>
      <c r="K5086" t="n">
        <v>55162</v>
      </c>
      <c r="L5086" t="n">
        <v>53732</v>
      </c>
      <c r="M5086" t="n">
        <v>50293</v>
      </c>
      <c r="N5086" t="n">
        <v>43764</v>
      </c>
      <c r="O5086" t="n">
        <v>39662</v>
      </c>
      <c r="P5086" t="n">
        <v>47931</v>
      </c>
      <c r="Q5086" t="n">
        <v>42326</v>
      </c>
      <c r="R5086" t="n">
        <v>42609</v>
      </c>
      <c r="S5086" t="n">
        <v>45725</v>
      </c>
      <c r="T5086" t="n">
        <v>48964</v>
      </c>
      <c r="U5086" t="n">
        <v>48477</v>
      </c>
      <c r="V5086" t="n">
        <v>40295</v>
      </c>
      <c r="W5086" t="n">
        <v>41076</v>
      </c>
      <c r="X5086" t="n">
        <v>36037</v>
      </c>
      <c r="Y5086" t="n">
        <v>38549</v>
      </c>
      <c r="Z5086" t="n">
        <v>32699</v>
      </c>
      <c r="AA5086" t="n">
        <v>34246</v>
      </c>
      <c r="AB5086" t="n">
        <v>38853</v>
      </c>
      <c r="AC5086" t="n">
        <v>41191</v>
      </c>
      <c r="AD5086" t="n">
        <v>39046</v>
      </c>
      <c r="AE5086" t="n">
        <v>34937</v>
      </c>
      <c r="AF5086" t="n">
        <v>35565</v>
      </c>
      <c r="AG5086" t="n">
        <v>32962</v>
      </c>
      <c r="AH5086" t="n">
        <v>30376</v>
      </c>
      <c r="AI5086" t="n">
        <v>28729</v>
      </c>
      <c r="AJ5086" t="n">
        <v>26646</v>
      </c>
      <c r="AK5086" t="n">
        <v>27752</v>
      </c>
      <c r="AL5086" t="n">
        <v>24605</v>
      </c>
      <c r="AM5086" t="n">
        <v>25545</v>
      </c>
      <c r="AN5086" t="n">
        <v>25873</v>
      </c>
      <c r="AO5086" t="n">
        <v>31965</v>
      </c>
      <c r="AP5086" t="n">
        <v>27905</v>
      </c>
      <c r="AQ5086" t="n">
        <v>27565</v>
      </c>
      <c r="AR5086" t="n">
        <v>21760</v>
      </c>
      <c r="AS5086" t="n">
        <v>23319</v>
      </c>
      <c r="AT5086" t="n">
        <v>23025</v>
      </c>
      <c r="AU5086" t="n">
        <v>23084</v>
      </c>
      <c r="AV5086" t="n">
        <v>24441</v>
      </c>
      <c r="AW5086" t="n">
        <v>23992</v>
      </c>
      <c r="AX5086" t="n">
        <v>24212</v>
      </c>
      <c r="AY5086" t="n">
        <v>24392</v>
      </c>
      <c r="AZ5086" t="n">
        <v>22353</v>
      </c>
      <c r="BA5086" t="n">
        <v>17729</v>
      </c>
      <c r="BB5086" t="n">
        <v>17413</v>
      </c>
      <c r="BC5086" t="n">
        <v>12446</v>
      </c>
      <c r="BD5086" t="n">
        <v>22796</v>
      </c>
      <c r="BE5086" t="n">
        <v>24127</v>
      </c>
      <c r="BF5086" t="n">
        <v>24255</v>
      </c>
      <c r="BG5086" t="n">
        <v>21176</v>
      </c>
      <c r="BH5086" t="n">
        <v>16029</v>
      </c>
      <c r="BI5086" t="n">
        <v>20281</v>
      </c>
      <c r="BJ5086" t="n">
        <v>18821</v>
      </c>
      <c r="BL5086" s="87">
        <f>INDEX('SEDS_MSN Descriptions'!$C:$C,MATCH($C5086,'SEDS_MSN Descriptions'!$B:$B,0))</f>
        <v/>
      </c>
      <c r="BM5086" s="89">
        <f>INDEX('SEDS_MSN Descriptions'!$D:$D,MATCH($C5086,'SEDS_MSN Descriptions'!$B:$B,0))</f>
        <v/>
      </c>
      <c r="BN5086" s="89">
        <f>IF(ISNUMBER(SEARCH("Transportation",BL5086)),"Transportation",IF(ISNUMBER(SEARCH("Industrial",BL5086)),"Industrial",IF(ISNUMBER(SEARCH("electric power",BL5086)),"electric power",IF(ISNUMBER(SEARCH("commercial",BL5086)),"commercial",IF(ISNUMBER(SEARCH("residential",BL5086)),"residential","other")))))</f>
        <v/>
      </c>
      <c r="BO5086" s="89">
        <f>IF(ISNUMBER(SEARCH("Aviation gasoline",BL5086)),"jet fuel",IF(ISNUMBER(SEARCH("Biodiesel",BL5086)),"biofuel diesel",IF(ISNUMBER(SEARCH("Coal",BL5086)),"NA",IF(ISNUMBER(SEARCH("Distillate fuel oil",BL5086)),"petroleum diesel",IF(ISNUMBER(SEARCH("Electricity",BL5086)),"electricity",IF(ISNUMBER(SEARCH("Fuel ethanol",BL5086)),"biofuel gasoline",IF(ISNUMBER(SEARCH("Hydrocarbon",BL5086)),"NA",IF(ISNUMBER(SEARCH("Jet fuel",BL5086)),"jet fuel",IF(ISNUMBER(SEARCH("Lubricants",BL5086)),"NA",IF(ISNUMBER(SEARCH("Motor gasoline",BL5086)),"petroleum gasoline",IF(ISNUMBER(SEARCH("Natural gas",BL5086)),"natural gas",IF(ISNUMBER(SEARCH("Propane",BL5086)),"LPG propane or butane",IF(ISNUMBER(SEARCH("Residual fuel oil",BL5086)),"heavy or residual fuel oil","other")))))))))))))</f>
        <v/>
      </c>
    </row>
    <row r="5087" ht="16" customHeight="1" s="104">
      <c r="A5087" t="inlineStr">
        <is>
          <t>2019P</t>
        </is>
      </c>
      <c r="B5087" t="inlineStr">
        <is>
          <t>MO</t>
        </is>
      </c>
      <c r="C5087" t="inlineStr">
        <is>
          <t>CLKCB</t>
        </is>
      </c>
      <c r="D5087" t="n">
        <v>5904</v>
      </c>
      <c r="E5087" t="n">
        <v>2071</v>
      </c>
      <c r="F5087" t="n">
        <v>3965</v>
      </c>
      <c r="G5087" t="n">
        <v>3274</v>
      </c>
      <c r="H5087" t="n">
        <v>4419</v>
      </c>
      <c r="I5087" t="n">
        <v>5198</v>
      </c>
      <c r="J5087" t="n">
        <v>5919</v>
      </c>
      <c r="K5087" t="n">
        <v>5983</v>
      </c>
      <c r="L5087" t="n">
        <v>6341</v>
      </c>
      <c r="M5087" t="n">
        <v>10128</v>
      </c>
      <c r="N5087" t="n">
        <v>8146</v>
      </c>
      <c r="O5087" t="n">
        <v>8410</v>
      </c>
      <c r="P5087" t="n">
        <v>8679</v>
      </c>
      <c r="Q5087" t="n">
        <v>9100</v>
      </c>
      <c r="R5087" t="n">
        <v>8223</v>
      </c>
      <c r="S5087" t="n">
        <v>7437</v>
      </c>
      <c r="T5087" t="n">
        <v>7867</v>
      </c>
      <c r="U5087" t="n">
        <v>8593</v>
      </c>
      <c r="V5087" t="n">
        <v>5405</v>
      </c>
      <c r="W5087" t="n">
        <v>7400</v>
      </c>
      <c r="X5087" t="n">
        <v>5321</v>
      </c>
      <c r="Y5087" t="n">
        <v>4931</v>
      </c>
      <c r="Z5087" t="n">
        <v>3966</v>
      </c>
      <c r="AA5087" t="n">
        <v>3431</v>
      </c>
      <c r="AB5087" t="n">
        <v>2841</v>
      </c>
      <c r="AC5087" t="n">
        <v>6244</v>
      </c>
      <c r="AD5087" t="n">
        <v>6172</v>
      </c>
      <c r="AE5087" t="n">
        <v>2090</v>
      </c>
      <c r="AF5087" t="n">
        <v>0</v>
      </c>
      <c r="AG5087" t="n">
        <v>0</v>
      </c>
      <c r="AH5087" t="n">
        <v>0</v>
      </c>
      <c r="AI5087" t="n">
        <v>0</v>
      </c>
      <c r="AJ5087" t="n">
        <v>0</v>
      </c>
      <c r="AK5087" t="n">
        <v>0</v>
      </c>
      <c r="AL5087" t="n">
        <v>0</v>
      </c>
      <c r="AM5087" t="n">
        <v>0</v>
      </c>
      <c r="AN5087" t="n">
        <v>0</v>
      </c>
      <c r="AO5087" t="n">
        <v>0</v>
      </c>
      <c r="AP5087" t="n">
        <v>0</v>
      </c>
      <c r="AQ5087" t="n">
        <v>0</v>
      </c>
      <c r="AR5087" t="n">
        <v>0</v>
      </c>
      <c r="AS5087" t="n">
        <v>0</v>
      </c>
      <c r="AT5087" t="n">
        <v>0</v>
      </c>
      <c r="AU5087" t="n">
        <v>0</v>
      </c>
      <c r="AV5087" t="n">
        <v>0</v>
      </c>
      <c r="AW5087" t="n">
        <v>0</v>
      </c>
      <c r="AX5087" t="n">
        <v>0</v>
      </c>
      <c r="AY5087" t="n">
        <v>0</v>
      </c>
      <c r="AZ5087" t="n">
        <v>0</v>
      </c>
      <c r="BA5087" t="n">
        <v>0</v>
      </c>
      <c r="BB5087" t="n">
        <v>0</v>
      </c>
      <c r="BC5087" t="n">
        <v>0</v>
      </c>
      <c r="BD5087" t="n">
        <v>0</v>
      </c>
      <c r="BE5087" t="n">
        <v>0</v>
      </c>
      <c r="BF5087" t="n">
        <v>0</v>
      </c>
      <c r="BG5087" t="n">
        <v>0</v>
      </c>
      <c r="BH5087" t="n">
        <v>0</v>
      </c>
      <c r="BI5087" t="n">
        <v>0</v>
      </c>
      <c r="BJ5087" t="n">
        <v>0</v>
      </c>
      <c r="BL5087" s="87">
        <f>INDEX('SEDS_MSN Descriptions'!$C:$C,MATCH($C5087,'SEDS_MSN Descriptions'!$B:$B,0))</f>
        <v/>
      </c>
      <c r="BM5087" s="89">
        <f>INDEX('SEDS_MSN Descriptions'!$D:$D,MATCH($C5087,'SEDS_MSN Descriptions'!$B:$B,0))</f>
        <v/>
      </c>
      <c r="BN5087" s="89">
        <f>IF(ISNUMBER(SEARCH("Transportation",BL5087)),"Transportation",IF(ISNUMBER(SEARCH("Industrial",BL5087)),"Industrial",IF(ISNUMBER(SEARCH("electric power",BL5087)),"electric power",IF(ISNUMBER(SEARCH("commercial",BL5087)),"commercial",IF(ISNUMBER(SEARCH("residential",BL5087)),"residential","other")))))</f>
        <v/>
      </c>
      <c r="BO5087" s="89">
        <f>IF(ISNUMBER(SEARCH("Aviation gasoline",BL5087)),"jet fuel",IF(ISNUMBER(SEARCH("Biodiesel",BL5087)),"biofuel diesel",IF(ISNUMBER(SEARCH("Coal",BL5087)),"NA",IF(ISNUMBER(SEARCH("Distillate fuel oil",BL5087)),"petroleum diesel",IF(ISNUMBER(SEARCH("Electricity",BL5087)),"electricity",IF(ISNUMBER(SEARCH("Fuel ethanol",BL5087)),"biofuel gasoline",IF(ISNUMBER(SEARCH("Hydrocarbon",BL5087)),"NA",IF(ISNUMBER(SEARCH("Jet fuel",BL5087)),"jet fuel",IF(ISNUMBER(SEARCH("Lubricants",BL5087)),"NA",IF(ISNUMBER(SEARCH("Motor gasoline",BL5087)),"petroleum gasoline",IF(ISNUMBER(SEARCH("Natural gas",BL5087)),"natural gas",IF(ISNUMBER(SEARCH("Propane",BL5087)),"LPG propane or butane",IF(ISNUMBER(SEARCH("Residual fuel oil",BL5087)),"heavy or residual fuel oil","other")))))))))))))</f>
        <v/>
      </c>
    </row>
    <row r="5088" ht="16" customHeight="1" s="104">
      <c r="A5088" t="inlineStr">
        <is>
          <t>2019P</t>
        </is>
      </c>
      <c r="B5088" t="inlineStr">
        <is>
          <t>MO</t>
        </is>
      </c>
      <c r="C5088" t="inlineStr">
        <is>
          <t>CLOCB</t>
        </is>
      </c>
      <c r="D5088" t="n">
        <v>56277</v>
      </c>
      <c r="E5088" t="n">
        <v>52349</v>
      </c>
      <c r="F5088" t="n">
        <v>50253</v>
      </c>
      <c r="G5088" t="n">
        <v>50624</v>
      </c>
      <c r="H5088" t="n">
        <v>52349</v>
      </c>
      <c r="I5088" t="n">
        <v>54730</v>
      </c>
      <c r="J5088" t="n">
        <v>52947</v>
      </c>
      <c r="K5088" t="n">
        <v>49179</v>
      </c>
      <c r="L5088" t="n">
        <v>47391</v>
      </c>
      <c r="M5088" t="n">
        <v>40165</v>
      </c>
      <c r="N5088" t="n">
        <v>35617</v>
      </c>
      <c r="O5088" t="n">
        <v>31252</v>
      </c>
      <c r="P5088" t="n">
        <v>39252</v>
      </c>
      <c r="Q5088" t="n">
        <v>33226</v>
      </c>
      <c r="R5088" t="n">
        <v>34386</v>
      </c>
      <c r="S5088" t="n">
        <v>38288</v>
      </c>
      <c r="T5088" t="n">
        <v>41097</v>
      </c>
      <c r="U5088" t="n">
        <v>39885</v>
      </c>
      <c r="V5088" t="n">
        <v>34889</v>
      </c>
      <c r="W5088" t="n">
        <v>33676</v>
      </c>
      <c r="X5088" t="n">
        <v>30716</v>
      </c>
      <c r="Y5088" t="n">
        <v>33618</v>
      </c>
      <c r="Z5088" t="n">
        <v>28733</v>
      </c>
      <c r="AA5088" t="n">
        <v>30816</v>
      </c>
      <c r="AB5088" t="n">
        <v>36012</v>
      </c>
      <c r="AC5088" t="n">
        <v>34946</v>
      </c>
      <c r="AD5088" t="n">
        <v>32874</v>
      </c>
      <c r="AE5088" t="n">
        <v>32847</v>
      </c>
      <c r="AF5088" t="n">
        <v>35565</v>
      </c>
      <c r="AG5088" t="n">
        <v>32962</v>
      </c>
      <c r="AH5088" t="n">
        <v>30376</v>
      </c>
      <c r="AI5088" t="n">
        <v>28729</v>
      </c>
      <c r="AJ5088" t="n">
        <v>26646</v>
      </c>
      <c r="AK5088" t="n">
        <v>27752</v>
      </c>
      <c r="AL5088" t="n">
        <v>24605</v>
      </c>
      <c r="AM5088" t="n">
        <v>25545</v>
      </c>
      <c r="AN5088" t="n">
        <v>25873</v>
      </c>
      <c r="AO5088" t="n">
        <v>31965</v>
      </c>
      <c r="AP5088" t="n">
        <v>27905</v>
      </c>
      <c r="AQ5088" t="n">
        <v>27565</v>
      </c>
      <c r="AR5088" t="n">
        <v>21760</v>
      </c>
      <c r="AS5088" t="n">
        <v>23319</v>
      </c>
      <c r="AT5088" t="n">
        <v>23025</v>
      </c>
      <c r="AU5088" t="n">
        <v>23084</v>
      </c>
      <c r="AV5088" t="n">
        <v>24441</v>
      </c>
      <c r="AW5088" t="n">
        <v>23992</v>
      </c>
      <c r="AX5088" t="n">
        <v>24212</v>
      </c>
      <c r="AY5088" t="n">
        <v>24392</v>
      </c>
      <c r="AZ5088" t="n">
        <v>22353</v>
      </c>
      <c r="BA5088" t="n">
        <v>17729</v>
      </c>
      <c r="BB5088" t="n">
        <v>17413</v>
      </c>
      <c r="BC5088" t="n">
        <v>12446</v>
      </c>
      <c r="BD5088" t="n">
        <v>22796</v>
      </c>
      <c r="BE5088" t="n">
        <v>24127</v>
      </c>
      <c r="BF5088" t="n">
        <v>24255</v>
      </c>
      <c r="BG5088" t="n">
        <v>21176</v>
      </c>
      <c r="BH5088" t="n">
        <v>16029</v>
      </c>
      <c r="BI5088" t="n">
        <v>20281</v>
      </c>
      <c r="BJ5088" t="n">
        <v>18821</v>
      </c>
      <c r="BL5088" s="87">
        <f>INDEX('SEDS_MSN Descriptions'!$C:$C,MATCH($C5088,'SEDS_MSN Descriptions'!$B:$B,0))</f>
        <v/>
      </c>
      <c r="BM5088" s="89">
        <f>INDEX('SEDS_MSN Descriptions'!$D:$D,MATCH($C5088,'SEDS_MSN Descriptions'!$B:$B,0))</f>
        <v/>
      </c>
      <c r="BN5088" s="89">
        <f>IF(ISNUMBER(SEARCH("Transportation",BL5088)),"Transportation",IF(ISNUMBER(SEARCH("Industrial",BL5088)),"Industrial",IF(ISNUMBER(SEARCH("electric power",BL5088)),"electric power",IF(ISNUMBER(SEARCH("commercial",BL5088)),"commercial",IF(ISNUMBER(SEARCH("residential",BL5088)),"residential","other")))))</f>
        <v/>
      </c>
      <c r="BO5088" s="89">
        <f>IF(ISNUMBER(SEARCH("Aviation gasoline",BL5088)),"jet fuel",IF(ISNUMBER(SEARCH("Biodiesel",BL5088)),"biofuel diesel",IF(ISNUMBER(SEARCH("Coal",BL5088)),"NA",IF(ISNUMBER(SEARCH("Distillate fuel oil",BL5088)),"petroleum diesel",IF(ISNUMBER(SEARCH("Electricity",BL5088)),"electricity",IF(ISNUMBER(SEARCH("Fuel ethanol",BL5088)),"biofuel gasoline",IF(ISNUMBER(SEARCH("Hydrocarbon",BL5088)),"NA",IF(ISNUMBER(SEARCH("Jet fuel",BL5088)),"jet fuel",IF(ISNUMBER(SEARCH("Lubricants",BL5088)),"NA",IF(ISNUMBER(SEARCH("Motor gasoline",BL5088)),"petroleum gasoline",IF(ISNUMBER(SEARCH("Natural gas",BL5088)),"natural gas",IF(ISNUMBER(SEARCH("Propane",BL5088)),"LPG propane or butane",IF(ISNUMBER(SEARCH("Residual fuel oil",BL5088)),"heavy or residual fuel oil","other")))))))))))))</f>
        <v/>
      </c>
    </row>
    <row r="5089" ht="16" customHeight="1" s="104">
      <c r="A5089" t="inlineStr">
        <is>
          <t>2019P</t>
        </is>
      </c>
      <c r="B5089" t="inlineStr">
        <is>
          <t>MO</t>
        </is>
      </c>
      <c r="C5089" t="inlineStr">
        <is>
          <t>CLRCB</t>
        </is>
      </c>
      <c r="D5089" t="n">
        <v>16044</v>
      </c>
      <c r="E5089" t="n">
        <v>13393</v>
      </c>
      <c r="F5089" t="n">
        <v>12582</v>
      </c>
      <c r="G5089" t="n">
        <v>6722</v>
      </c>
      <c r="H5089" t="n">
        <v>5328</v>
      </c>
      <c r="I5089" t="n">
        <v>3916</v>
      </c>
      <c r="J5089" t="n">
        <v>3578</v>
      </c>
      <c r="K5089" t="n">
        <v>2279</v>
      </c>
      <c r="L5089" t="n">
        <v>1681</v>
      </c>
      <c r="M5089" t="n">
        <v>1492</v>
      </c>
      <c r="N5089" t="n">
        <v>1140</v>
      </c>
      <c r="O5089" t="n">
        <v>824</v>
      </c>
      <c r="P5089" t="n">
        <v>861</v>
      </c>
      <c r="Q5089" t="n">
        <v>1641</v>
      </c>
      <c r="R5089" t="n">
        <v>1473</v>
      </c>
      <c r="S5089" t="n">
        <v>998</v>
      </c>
      <c r="T5089" t="n">
        <v>1109</v>
      </c>
      <c r="U5089" t="n">
        <v>668</v>
      </c>
      <c r="V5089" t="n">
        <v>1223</v>
      </c>
      <c r="W5089" t="n">
        <v>1334</v>
      </c>
      <c r="X5089" t="n">
        <v>376</v>
      </c>
      <c r="Y5089" t="n">
        <v>415</v>
      </c>
      <c r="Z5089" t="n">
        <v>321</v>
      </c>
      <c r="AA5089" t="n">
        <v>451</v>
      </c>
      <c r="AB5089" t="n">
        <v>523</v>
      </c>
      <c r="AC5089" t="n">
        <v>783</v>
      </c>
      <c r="AD5089" t="n">
        <v>546</v>
      </c>
      <c r="AE5089" t="n">
        <v>1232</v>
      </c>
      <c r="AF5089" t="n">
        <v>1080</v>
      </c>
      <c r="AG5089" t="n">
        <v>1169</v>
      </c>
      <c r="AH5089" t="n">
        <v>1246</v>
      </c>
      <c r="AI5089" t="n">
        <v>996</v>
      </c>
      <c r="AJ5089" t="n">
        <v>900</v>
      </c>
      <c r="AK5089" t="n">
        <v>1048</v>
      </c>
      <c r="AL5089" t="n">
        <v>750</v>
      </c>
      <c r="AM5089" t="n">
        <v>620</v>
      </c>
      <c r="AN5089" t="n">
        <v>556</v>
      </c>
      <c r="AO5089" t="n">
        <v>668</v>
      </c>
      <c r="AP5089" t="n">
        <v>402</v>
      </c>
      <c r="AQ5089" t="n">
        <v>608</v>
      </c>
      <c r="AR5089" t="n">
        <v>427</v>
      </c>
      <c r="AS5089" t="n">
        <v>536</v>
      </c>
      <c r="AT5089" t="n">
        <v>521</v>
      </c>
      <c r="AU5089" t="n">
        <v>581</v>
      </c>
      <c r="AV5089" t="n">
        <v>448</v>
      </c>
      <c r="AW5089" t="n">
        <v>399</v>
      </c>
      <c r="AX5089" t="n">
        <v>452</v>
      </c>
      <c r="AY5089" t="n">
        <v>452</v>
      </c>
      <c r="AZ5089" t="n">
        <v>0</v>
      </c>
      <c r="BA5089" t="n">
        <v>0</v>
      </c>
      <c r="BB5089" t="n">
        <v>0</v>
      </c>
      <c r="BC5089" t="n">
        <v>0</v>
      </c>
      <c r="BD5089" t="n">
        <v>0</v>
      </c>
      <c r="BE5089" t="n">
        <v>0</v>
      </c>
      <c r="BF5089" t="n">
        <v>0</v>
      </c>
      <c r="BG5089" t="n">
        <v>0</v>
      </c>
      <c r="BH5089" t="n">
        <v>0</v>
      </c>
      <c r="BI5089" t="n">
        <v>0</v>
      </c>
      <c r="BJ5089" t="n">
        <v>0</v>
      </c>
      <c r="BL5089" s="87">
        <f>INDEX('SEDS_MSN Descriptions'!$C:$C,MATCH($C5089,'SEDS_MSN Descriptions'!$B:$B,0))</f>
        <v/>
      </c>
      <c r="BM5089" s="89">
        <f>INDEX('SEDS_MSN Descriptions'!$D:$D,MATCH($C5089,'SEDS_MSN Descriptions'!$B:$B,0))</f>
        <v/>
      </c>
      <c r="BN5089" s="89">
        <f>IF(ISNUMBER(SEARCH("Transportation",BL5089)),"Transportation",IF(ISNUMBER(SEARCH("Industrial",BL5089)),"Industrial",IF(ISNUMBER(SEARCH("electric power",BL5089)),"electric power",IF(ISNUMBER(SEARCH("commercial",BL5089)),"commercial",IF(ISNUMBER(SEARCH("residential",BL5089)),"residential","other")))))</f>
        <v/>
      </c>
      <c r="BO5089" s="89">
        <f>IF(ISNUMBER(SEARCH("Aviation gasoline",BL5089)),"jet fuel",IF(ISNUMBER(SEARCH("Biodiesel",BL5089)),"biofuel diesel",IF(ISNUMBER(SEARCH("Coal",BL5089)),"NA",IF(ISNUMBER(SEARCH("Distillate fuel oil",BL5089)),"petroleum diesel",IF(ISNUMBER(SEARCH("Electricity",BL5089)),"electricity",IF(ISNUMBER(SEARCH("Fuel ethanol",BL5089)),"biofuel gasoline",IF(ISNUMBER(SEARCH("Hydrocarbon",BL5089)),"NA",IF(ISNUMBER(SEARCH("Jet fuel",BL5089)),"jet fuel",IF(ISNUMBER(SEARCH("Lubricants",BL5089)),"NA",IF(ISNUMBER(SEARCH("Motor gasoline",BL5089)),"petroleum gasoline",IF(ISNUMBER(SEARCH("Natural gas",BL5089)),"natural gas",IF(ISNUMBER(SEARCH("Propane",BL5089)),"LPG propane or butane",IF(ISNUMBER(SEARCH("Residual fuel oil",BL5089)),"heavy or residual fuel oil","other")))))))))))))</f>
        <v/>
      </c>
    </row>
    <row r="5090" ht="16" customHeight="1" s="104">
      <c r="A5090" t="inlineStr">
        <is>
          <t>2019P</t>
        </is>
      </c>
      <c r="B5090" t="inlineStr">
        <is>
          <t>MO</t>
        </is>
      </c>
      <c r="C5090" t="inlineStr">
        <is>
          <t>CLTCB</t>
        </is>
      </c>
      <c r="D5090" t="n">
        <v>170906</v>
      </c>
      <c r="E5090" t="n">
        <v>158523</v>
      </c>
      <c r="F5090" t="n">
        <v>180520</v>
      </c>
      <c r="G5090" t="n">
        <v>180670</v>
      </c>
      <c r="H5090" t="n">
        <v>183420</v>
      </c>
      <c r="I5090" t="n">
        <v>189620</v>
      </c>
      <c r="J5090" t="n">
        <v>190661</v>
      </c>
      <c r="K5090" t="n">
        <v>188991</v>
      </c>
      <c r="L5090" t="n">
        <v>212261</v>
      </c>
      <c r="M5090" t="n">
        <v>244510</v>
      </c>
      <c r="N5090" t="n">
        <v>279245</v>
      </c>
      <c r="O5090" t="n">
        <v>294143</v>
      </c>
      <c r="P5090" t="n">
        <v>334355</v>
      </c>
      <c r="Q5090" t="n">
        <v>383451</v>
      </c>
      <c r="R5090" t="n">
        <v>382005</v>
      </c>
      <c r="S5090" t="n">
        <v>430226</v>
      </c>
      <c r="T5090" t="n">
        <v>468324</v>
      </c>
      <c r="U5090" t="n">
        <v>503909</v>
      </c>
      <c r="V5090" t="n">
        <v>485655</v>
      </c>
      <c r="W5090" t="n">
        <v>512505</v>
      </c>
      <c r="X5090" t="n">
        <v>531438</v>
      </c>
      <c r="Y5090" t="n">
        <v>536042</v>
      </c>
      <c r="Z5090" t="n">
        <v>523817</v>
      </c>
      <c r="AA5090" t="n">
        <v>564360</v>
      </c>
      <c r="AB5090" t="n">
        <v>593295</v>
      </c>
      <c r="AC5090" t="n">
        <v>529684</v>
      </c>
      <c r="AD5090" t="n">
        <v>512338</v>
      </c>
      <c r="AE5090" t="n">
        <v>528040</v>
      </c>
      <c r="AF5090" t="n">
        <v>547281</v>
      </c>
      <c r="AG5090" t="n">
        <v>550407</v>
      </c>
      <c r="AH5090" t="n">
        <v>539572</v>
      </c>
      <c r="AI5090" t="n">
        <v>533887</v>
      </c>
      <c r="AJ5090" t="n">
        <v>522331</v>
      </c>
      <c r="AK5090" t="n">
        <v>467752</v>
      </c>
      <c r="AL5090" t="n">
        <v>539958</v>
      </c>
      <c r="AM5090" t="n">
        <v>593728</v>
      </c>
      <c r="AN5090" t="n">
        <v>631084</v>
      </c>
      <c r="AO5090" t="n">
        <v>670589</v>
      </c>
      <c r="AP5090" t="n">
        <v>695687</v>
      </c>
      <c r="AQ5090" t="n">
        <v>687170</v>
      </c>
      <c r="AR5090" t="n">
        <v>688905</v>
      </c>
      <c r="AS5090" t="n">
        <v>716378</v>
      </c>
      <c r="AT5090" t="n">
        <v>725679</v>
      </c>
      <c r="AU5090" t="n">
        <v>795634</v>
      </c>
      <c r="AV5090" t="n">
        <v>807466</v>
      </c>
      <c r="AW5090" t="n">
        <v>835663</v>
      </c>
      <c r="AX5090" t="n">
        <v>829054</v>
      </c>
      <c r="AY5090" t="n">
        <v>802879</v>
      </c>
      <c r="AZ5090" t="n">
        <v>792918</v>
      </c>
      <c r="BA5090" t="n">
        <v>765617</v>
      </c>
      <c r="BB5090" t="n">
        <v>801625</v>
      </c>
      <c r="BC5090" t="n">
        <v>825650</v>
      </c>
      <c r="BD5090" t="n">
        <v>768297</v>
      </c>
      <c r="BE5090" t="n">
        <v>806549</v>
      </c>
      <c r="BF5090" t="n">
        <v>780707</v>
      </c>
      <c r="BG5090" t="n">
        <v>696401</v>
      </c>
      <c r="BH5090" t="n">
        <v>639860</v>
      </c>
      <c r="BI5090" t="n">
        <v>709796</v>
      </c>
      <c r="BJ5090" t="n">
        <v>668188</v>
      </c>
      <c r="BL5090" s="87">
        <f>INDEX('SEDS_MSN Descriptions'!$C:$C,MATCH($C5090,'SEDS_MSN Descriptions'!$B:$B,0))</f>
        <v/>
      </c>
      <c r="BM5090" s="89">
        <f>INDEX('SEDS_MSN Descriptions'!$D:$D,MATCH($C5090,'SEDS_MSN Descriptions'!$B:$B,0))</f>
        <v/>
      </c>
      <c r="BN5090" s="89">
        <f>IF(ISNUMBER(SEARCH("Transportation",BL5090)),"Transportation",IF(ISNUMBER(SEARCH("Industrial",BL5090)),"Industrial",IF(ISNUMBER(SEARCH("electric power",BL5090)),"electric power",IF(ISNUMBER(SEARCH("commercial",BL5090)),"commercial",IF(ISNUMBER(SEARCH("residential",BL5090)),"residential","other")))))</f>
        <v/>
      </c>
      <c r="BO5090" s="89">
        <f>IF(ISNUMBER(SEARCH("Aviation gasoline",BL5090)),"jet fuel",IF(ISNUMBER(SEARCH("Biodiesel",BL5090)),"biofuel diesel",IF(ISNUMBER(SEARCH("Coal",BL5090)),"NA",IF(ISNUMBER(SEARCH("Distillate fuel oil",BL5090)),"petroleum diesel",IF(ISNUMBER(SEARCH("Electricity",BL5090)),"electricity",IF(ISNUMBER(SEARCH("Fuel ethanol",BL5090)),"biofuel gasoline",IF(ISNUMBER(SEARCH("Hydrocarbon",BL5090)),"NA",IF(ISNUMBER(SEARCH("Jet fuel",BL5090)),"jet fuel",IF(ISNUMBER(SEARCH("Lubricants",BL5090)),"NA",IF(ISNUMBER(SEARCH("Motor gasoline",BL5090)),"petroleum gasoline",IF(ISNUMBER(SEARCH("Natural gas",BL5090)),"natural gas",IF(ISNUMBER(SEARCH("Propane",BL5090)),"LPG propane or butane",IF(ISNUMBER(SEARCH("Residual fuel oil",BL5090)),"heavy or residual fuel oil","other")))))))))))))</f>
        <v/>
      </c>
    </row>
    <row r="5091" ht="16" customHeight="1" s="104">
      <c r="A5091" t="inlineStr">
        <is>
          <t>2019P</t>
        </is>
      </c>
      <c r="B5091" t="inlineStr">
        <is>
          <t>MO</t>
        </is>
      </c>
      <c r="C5091" t="inlineStr">
        <is>
          <t>CLTXB</t>
        </is>
      </c>
      <c r="D5091" t="n">
        <v>90431</v>
      </c>
      <c r="E5091" t="n">
        <v>77365</v>
      </c>
      <c r="F5091" t="n">
        <v>75759</v>
      </c>
      <c r="G5091" t="n">
        <v>65687</v>
      </c>
      <c r="H5091" t="n">
        <v>66162</v>
      </c>
      <c r="I5091" t="n">
        <v>66991</v>
      </c>
      <c r="J5091" t="n">
        <v>65316</v>
      </c>
      <c r="K5091" t="n">
        <v>59290</v>
      </c>
      <c r="L5091" t="n">
        <v>56849</v>
      </c>
      <c r="M5091" t="n">
        <v>53039</v>
      </c>
      <c r="N5091" t="n">
        <v>45867</v>
      </c>
      <c r="O5091" t="n">
        <v>41393</v>
      </c>
      <c r="P5091" t="n">
        <v>49979</v>
      </c>
      <c r="Q5091" t="n">
        <v>46791</v>
      </c>
      <c r="R5091" t="n">
        <v>47234</v>
      </c>
      <c r="S5091" t="n">
        <v>49057</v>
      </c>
      <c r="T5091" t="n">
        <v>52790</v>
      </c>
      <c r="U5091" t="n">
        <v>50868</v>
      </c>
      <c r="V5091" t="n">
        <v>45611</v>
      </c>
      <c r="W5091" t="n">
        <v>47746</v>
      </c>
      <c r="X5091" t="n">
        <v>37825</v>
      </c>
      <c r="Y5091" t="n">
        <v>40854</v>
      </c>
      <c r="Z5091" t="n">
        <v>34588</v>
      </c>
      <c r="AA5091" t="n">
        <v>37063</v>
      </c>
      <c r="AB5091" t="n">
        <v>41606</v>
      </c>
      <c r="AC5091" t="n">
        <v>44748</v>
      </c>
      <c r="AD5091" t="n">
        <v>41421</v>
      </c>
      <c r="AE5091" t="n">
        <v>40294</v>
      </c>
      <c r="AF5091" t="n">
        <v>40475</v>
      </c>
      <c r="AG5091" t="n">
        <v>38530</v>
      </c>
      <c r="AH5091" t="n">
        <v>36606</v>
      </c>
      <c r="AI5091" t="n">
        <v>34261</v>
      </c>
      <c r="AJ5091" t="n">
        <v>31644</v>
      </c>
      <c r="AK5091" t="n">
        <v>33572</v>
      </c>
      <c r="AL5091" t="n">
        <v>29605</v>
      </c>
      <c r="AM5091" t="n">
        <v>30311</v>
      </c>
      <c r="AN5091" t="n">
        <v>30504</v>
      </c>
      <c r="AO5091" t="n">
        <v>38038</v>
      </c>
      <c r="AP5091" t="n">
        <v>31558</v>
      </c>
      <c r="AQ5091" t="n">
        <v>32633</v>
      </c>
      <c r="AR5091" t="n">
        <v>25638</v>
      </c>
      <c r="AS5091" t="n">
        <v>28196</v>
      </c>
      <c r="AT5091" t="n">
        <v>27365</v>
      </c>
      <c r="AU5091" t="n">
        <v>27555</v>
      </c>
      <c r="AV5091" t="n">
        <v>28917</v>
      </c>
      <c r="AW5091" t="n">
        <v>28981</v>
      </c>
      <c r="AX5091" t="n">
        <v>29235</v>
      </c>
      <c r="AY5091" t="n">
        <v>28908</v>
      </c>
      <c r="AZ5091" t="n">
        <v>26843</v>
      </c>
      <c r="BA5091" t="n">
        <v>21149</v>
      </c>
      <c r="BB5091" t="n">
        <v>20989</v>
      </c>
      <c r="BC5091" t="n">
        <v>15228</v>
      </c>
      <c r="BD5091" t="n">
        <v>24852</v>
      </c>
      <c r="BE5091" t="n">
        <v>26403</v>
      </c>
      <c r="BF5091" t="n">
        <v>26408</v>
      </c>
      <c r="BG5091" t="n">
        <v>22692</v>
      </c>
      <c r="BH5091" t="n">
        <v>17285</v>
      </c>
      <c r="BI5091" t="n">
        <v>20851</v>
      </c>
      <c r="BJ5091" t="n">
        <v>19097</v>
      </c>
      <c r="BL5091" s="87">
        <f>INDEX('SEDS_MSN Descriptions'!$C:$C,MATCH($C5091,'SEDS_MSN Descriptions'!$B:$B,0))</f>
        <v/>
      </c>
      <c r="BM5091" s="89">
        <f>INDEX('SEDS_MSN Descriptions'!$D:$D,MATCH($C5091,'SEDS_MSN Descriptions'!$B:$B,0))</f>
        <v/>
      </c>
      <c r="BN5091" s="89">
        <f>IF(ISNUMBER(SEARCH("Transportation",BL5091)),"Transportation",IF(ISNUMBER(SEARCH("Industrial",BL5091)),"Industrial",IF(ISNUMBER(SEARCH("electric power",BL5091)),"electric power",IF(ISNUMBER(SEARCH("commercial",BL5091)),"commercial",IF(ISNUMBER(SEARCH("residential",BL5091)),"residential","other")))))</f>
        <v/>
      </c>
      <c r="BO5091" s="89">
        <f>IF(ISNUMBER(SEARCH("Aviation gasoline",BL5091)),"jet fuel",IF(ISNUMBER(SEARCH("Biodiesel",BL5091)),"biofuel diesel",IF(ISNUMBER(SEARCH("Coal",BL5091)),"NA",IF(ISNUMBER(SEARCH("Distillate fuel oil",BL5091)),"petroleum diesel",IF(ISNUMBER(SEARCH("Electricity",BL5091)),"electricity",IF(ISNUMBER(SEARCH("Fuel ethanol",BL5091)),"biofuel gasoline",IF(ISNUMBER(SEARCH("Hydrocarbon",BL5091)),"NA",IF(ISNUMBER(SEARCH("Jet fuel",BL5091)),"jet fuel",IF(ISNUMBER(SEARCH("Lubricants",BL5091)),"NA",IF(ISNUMBER(SEARCH("Motor gasoline",BL5091)),"petroleum gasoline",IF(ISNUMBER(SEARCH("Natural gas",BL5091)),"natural gas",IF(ISNUMBER(SEARCH("Propane",BL5091)),"LPG propane or butane",IF(ISNUMBER(SEARCH("Residual fuel oil",BL5091)),"heavy or residual fuel oil","other")))))))))))))</f>
        <v/>
      </c>
    </row>
    <row r="5092" ht="16" customHeight="1" s="104">
      <c r="A5092" t="inlineStr">
        <is>
          <t>2019P</t>
        </is>
      </c>
      <c r="B5092" t="inlineStr">
        <is>
          <t>MO</t>
        </is>
      </c>
      <c r="C5092" t="inlineStr">
        <is>
          <t>COICB</t>
        </is>
      </c>
      <c r="D5092" t="n">
        <v>0</v>
      </c>
      <c r="E5092" t="n">
        <v>0</v>
      </c>
      <c r="F5092" t="n">
        <v>0</v>
      </c>
      <c r="G5092" t="n">
        <v>0</v>
      </c>
      <c r="H5092" t="n">
        <v>0</v>
      </c>
      <c r="I5092" t="n">
        <v>0</v>
      </c>
      <c r="J5092" t="n">
        <v>0</v>
      </c>
      <c r="K5092" t="n">
        <v>0</v>
      </c>
      <c r="L5092" t="n">
        <v>0</v>
      </c>
      <c r="M5092" t="n">
        <v>0</v>
      </c>
      <c r="N5092" t="n">
        <v>0</v>
      </c>
      <c r="O5092" t="n">
        <v>0</v>
      </c>
      <c r="P5092" t="n">
        <v>0</v>
      </c>
      <c r="Q5092" t="n">
        <v>0</v>
      </c>
      <c r="R5092" t="n">
        <v>0</v>
      </c>
      <c r="S5092" t="n">
        <v>0</v>
      </c>
      <c r="T5092" t="n">
        <v>0</v>
      </c>
      <c r="U5092" t="n">
        <v>0</v>
      </c>
      <c r="V5092" t="n">
        <v>0</v>
      </c>
      <c r="W5092" t="n">
        <v>0</v>
      </c>
      <c r="X5092" t="n">
        <v>0</v>
      </c>
      <c r="Y5092" t="n">
        <v>0</v>
      </c>
      <c r="Z5092" t="n">
        <v>0</v>
      </c>
      <c r="AA5092" t="n">
        <v>0</v>
      </c>
      <c r="AB5092" t="n">
        <v>0</v>
      </c>
      <c r="AC5092" t="n">
        <v>0</v>
      </c>
      <c r="AD5092" t="n">
        <v>0</v>
      </c>
      <c r="AE5092" t="n">
        <v>0</v>
      </c>
      <c r="AF5092" t="n">
        <v>0</v>
      </c>
      <c r="AG5092" t="n">
        <v>0</v>
      </c>
      <c r="AH5092" t="n">
        <v>0</v>
      </c>
      <c r="AI5092" t="n">
        <v>0</v>
      </c>
      <c r="AJ5092" t="n">
        <v>0</v>
      </c>
      <c r="AK5092" t="n">
        <v>0</v>
      </c>
      <c r="AL5092" t="n">
        <v>0</v>
      </c>
      <c r="AM5092" t="n">
        <v>0</v>
      </c>
      <c r="AN5092" t="n">
        <v>0</v>
      </c>
      <c r="AO5092" t="n">
        <v>0</v>
      </c>
      <c r="AP5092" t="n">
        <v>0</v>
      </c>
      <c r="AQ5092" t="n">
        <v>0</v>
      </c>
      <c r="AR5092" t="n">
        <v>0</v>
      </c>
      <c r="AS5092" t="n">
        <v>0</v>
      </c>
      <c r="AT5092" t="n">
        <v>0</v>
      </c>
      <c r="AU5092" t="n">
        <v>0</v>
      </c>
      <c r="AV5092" t="n">
        <v>0</v>
      </c>
      <c r="AW5092" t="n">
        <v>0</v>
      </c>
      <c r="AX5092" t="n">
        <v>0</v>
      </c>
      <c r="AY5092" t="n">
        <v>0</v>
      </c>
      <c r="AZ5092" t="n">
        <v>0</v>
      </c>
      <c r="BA5092" t="n">
        <v>0</v>
      </c>
      <c r="BB5092" t="n">
        <v>0</v>
      </c>
      <c r="BC5092" t="n">
        <v>0</v>
      </c>
      <c r="BD5092" t="n">
        <v>0</v>
      </c>
      <c r="BE5092" t="n">
        <v>0</v>
      </c>
      <c r="BF5092" t="n">
        <v>0</v>
      </c>
      <c r="BG5092" t="n">
        <v>0</v>
      </c>
      <c r="BH5092" t="n">
        <v>0</v>
      </c>
      <c r="BI5092" t="n">
        <v>0</v>
      </c>
      <c r="BJ5092" t="n">
        <v>0</v>
      </c>
      <c r="BL5092" s="87">
        <f>INDEX('SEDS_MSN Descriptions'!$C:$C,MATCH($C5092,'SEDS_MSN Descriptions'!$B:$B,0))</f>
        <v/>
      </c>
      <c r="BM5092" s="89">
        <f>INDEX('SEDS_MSN Descriptions'!$D:$D,MATCH($C5092,'SEDS_MSN Descriptions'!$B:$B,0))</f>
        <v/>
      </c>
      <c r="BN5092" s="89">
        <f>IF(ISNUMBER(SEARCH("Transportation",BL5092)),"Transportation",IF(ISNUMBER(SEARCH("Industrial",BL5092)),"Industrial",IF(ISNUMBER(SEARCH("electric power",BL5092)),"electric power",IF(ISNUMBER(SEARCH("commercial",BL5092)),"commercial",IF(ISNUMBER(SEARCH("residential",BL5092)),"residential","other")))))</f>
        <v/>
      </c>
      <c r="BO5092" s="89">
        <f>IF(ISNUMBER(SEARCH("Aviation gasoline",BL5092)),"jet fuel",IF(ISNUMBER(SEARCH("Biodiesel",BL5092)),"biofuel diesel",IF(ISNUMBER(SEARCH("Coal",BL5092)),"NA",IF(ISNUMBER(SEARCH("Distillate fuel oil",BL5092)),"petroleum diesel",IF(ISNUMBER(SEARCH("Electricity",BL5092)),"electricity",IF(ISNUMBER(SEARCH("Fuel ethanol",BL5092)),"biofuel gasoline",IF(ISNUMBER(SEARCH("Hydrocarbon",BL5092)),"NA",IF(ISNUMBER(SEARCH("Jet fuel",BL5092)),"jet fuel",IF(ISNUMBER(SEARCH("Lubricants",BL5092)),"NA",IF(ISNUMBER(SEARCH("Motor gasoline",BL5092)),"petroleum gasoline",IF(ISNUMBER(SEARCH("Natural gas",BL5092)),"natural gas",IF(ISNUMBER(SEARCH("Propane",BL5092)),"LPG propane or butane",IF(ISNUMBER(SEARCH("Residual fuel oil",BL5092)),"heavy or residual fuel oil","other")))))))))))))</f>
        <v/>
      </c>
    </row>
    <row r="5093" ht="16" customHeight="1" s="104">
      <c r="A5093" t="inlineStr">
        <is>
          <t>2019P</t>
        </is>
      </c>
      <c r="B5093" t="inlineStr">
        <is>
          <t>MO</t>
        </is>
      </c>
      <c r="C5093" t="inlineStr">
        <is>
          <t>DFACB</t>
        </is>
      </c>
      <c r="D5093" t="n">
        <v>26124</v>
      </c>
      <c r="E5093" t="n">
        <v>26163</v>
      </c>
      <c r="F5093" t="n">
        <v>33293</v>
      </c>
      <c r="G5093" t="n">
        <v>33078</v>
      </c>
      <c r="H5093" t="n">
        <v>36320</v>
      </c>
      <c r="I5093" t="n">
        <v>38940</v>
      </c>
      <c r="J5093" t="n">
        <v>31657</v>
      </c>
      <c r="K5093" t="n">
        <v>31245</v>
      </c>
      <c r="L5093" t="n">
        <v>46321</v>
      </c>
      <c r="M5093" t="n">
        <v>44605</v>
      </c>
      <c r="N5093" t="n">
        <v>46544</v>
      </c>
      <c r="O5093" t="n">
        <v>49154</v>
      </c>
      <c r="P5093" t="n">
        <v>52937</v>
      </c>
      <c r="Q5093" t="n">
        <v>56925</v>
      </c>
      <c r="R5093" t="n">
        <v>53315</v>
      </c>
      <c r="S5093" t="n">
        <v>50798</v>
      </c>
      <c r="T5093" t="n">
        <v>58954</v>
      </c>
      <c r="U5093" t="n">
        <v>62905</v>
      </c>
      <c r="V5093" t="n">
        <v>65954</v>
      </c>
      <c r="W5093" t="n">
        <v>66944</v>
      </c>
      <c r="X5093" t="n">
        <v>63049</v>
      </c>
      <c r="Y5093" t="n">
        <v>61319</v>
      </c>
      <c r="Z5093" t="n">
        <v>72152</v>
      </c>
      <c r="AA5093" t="n">
        <v>65800</v>
      </c>
      <c r="AB5093" t="n">
        <v>69634</v>
      </c>
      <c r="AC5093" t="n">
        <v>77302</v>
      </c>
      <c r="AD5093" t="n">
        <v>75290</v>
      </c>
      <c r="AE5093" t="n">
        <v>79678</v>
      </c>
      <c r="AF5093" t="n">
        <v>87266</v>
      </c>
      <c r="AG5093" t="n">
        <v>98634</v>
      </c>
      <c r="AH5093" t="n">
        <v>93484</v>
      </c>
      <c r="AI5093" t="n">
        <v>89883</v>
      </c>
      <c r="AJ5093" t="n">
        <v>98981</v>
      </c>
      <c r="AK5093" t="n">
        <v>101658</v>
      </c>
      <c r="AL5093" t="n">
        <v>106591</v>
      </c>
      <c r="AM5093" t="n">
        <v>111712</v>
      </c>
      <c r="AN5093" t="n">
        <v>128561</v>
      </c>
      <c r="AO5093" t="n">
        <v>136510</v>
      </c>
      <c r="AP5093" t="n">
        <v>175921</v>
      </c>
      <c r="AQ5093" t="n">
        <v>170637</v>
      </c>
      <c r="AR5093" t="n">
        <v>134764</v>
      </c>
      <c r="AS5093" t="n">
        <v>136799</v>
      </c>
      <c r="AT5093" t="n">
        <v>135286</v>
      </c>
      <c r="AU5093" t="n">
        <v>150644</v>
      </c>
      <c r="AV5093" t="n">
        <v>156997</v>
      </c>
      <c r="AW5093" t="n">
        <v>156546</v>
      </c>
      <c r="AX5093" t="n">
        <v>159946</v>
      </c>
      <c r="AY5093" t="n">
        <v>161427</v>
      </c>
      <c r="AZ5093" t="n">
        <v>140557</v>
      </c>
      <c r="BA5093" t="n">
        <v>143453</v>
      </c>
      <c r="BB5093" t="n">
        <v>152100</v>
      </c>
      <c r="BC5093" t="n">
        <v>153621</v>
      </c>
      <c r="BD5093" t="n">
        <v>144961</v>
      </c>
      <c r="BE5093" t="n">
        <v>145382</v>
      </c>
      <c r="BF5093" t="n">
        <v>150950</v>
      </c>
      <c r="BG5093" t="n">
        <v>152872</v>
      </c>
      <c r="BH5093" t="n">
        <v>152355</v>
      </c>
      <c r="BI5093" t="n">
        <v>150865</v>
      </c>
      <c r="BJ5093" t="n">
        <v>153873</v>
      </c>
      <c r="BL5093" s="87">
        <f>INDEX('SEDS_MSN Descriptions'!$C:$C,MATCH($C5093,'SEDS_MSN Descriptions'!$B:$B,0))</f>
        <v/>
      </c>
      <c r="BM5093" s="89">
        <f>INDEX('SEDS_MSN Descriptions'!$D:$D,MATCH($C5093,'SEDS_MSN Descriptions'!$B:$B,0))</f>
        <v/>
      </c>
      <c r="BN5093" s="89">
        <f>IF(ISNUMBER(SEARCH("Transportation",BL5093)),"Transportation",IF(ISNUMBER(SEARCH("Industrial",BL5093)),"Industrial",IF(ISNUMBER(SEARCH("electric power",BL5093)),"electric power",IF(ISNUMBER(SEARCH("commercial",BL5093)),"commercial",IF(ISNUMBER(SEARCH("residential",BL5093)),"residential","other")))))</f>
        <v/>
      </c>
      <c r="BO5093" s="89">
        <f>IF(ISNUMBER(SEARCH("Aviation gasoline",BL5093)),"jet fuel",IF(ISNUMBER(SEARCH("Biodiesel",BL5093)),"biofuel diesel",IF(ISNUMBER(SEARCH("Coal",BL5093)),"NA",IF(ISNUMBER(SEARCH("Distillate fuel oil",BL5093)),"petroleum diesel",IF(ISNUMBER(SEARCH("Electricity",BL5093)),"electricity",IF(ISNUMBER(SEARCH("Fuel ethanol",BL5093)),"biofuel gasoline",IF(ISNUMBER(SEARCH("Hydrocarbon",BL5093)),"NA",IF(ISNUMBER(SEARCH("Jet fuel",BL5093)),"jet fuel",IF(ISNUMBER(SEARCH("Lubricants",BL5093)),"NA",IF(ISNUMBER(SEARCH("Motor gasoline",BL5093)),"petroleum gasoline",IF(ISNUMBER(SEARCH("Natural gas",BL5093)),"natural gas",IF(ISNUMBER(SEARCH("Propane",BL5093)),"LPG propane or butane",IF(ISNUMBER(SEARCH("Residual fuel oil",BL5093)),"heavy or residual fuel oil","other")))))))))))))</f>
        <v/>
      </c>
    </row>
    <row r="5094" ht="16" customHeight="1" s="104">
      <c r="A5094" t="inlineStr">
        <is>
          <t>2019P</t>
        </is>
      </c>
      <c r="B5094" t="inlineStr">
        <is>
          <t>MO</t>
        </is>
      </c>
      <c r="C5094" t="inlineStr">
        <is>
          <t>DFCCB</t>
        </is>
      </c>
      <c r="D5094" t="n">
        <v>6411</v>
      </c>
      <c r="E5094" t="n">
        <v>6971</v>
      </c>
      <c r="F5094" t="n">
        <v>6171</v>
      </c>
      <c r="G5094" t="n">
        <v>6475</v>
      </c>
      <c r="H5094" t="n">
        <v>6049</v>
      </c>
      <c r="I5094" t="n">
        <v>5087</v>
      </c>
      <c r="J5094" t="n">
        <v>5868</v>
      </c>
      <c r="K5094" t="n">
        <v>6227</v>
      </c>
      <c r="L5094" t="n">
        <v>6631</v>
      </c>
      <c r="M5094" t="n">
        <v>6203</v>
      </c>
      <c r="N5094" t="n">
        <v>6322</v>
      </c>
      <c r="O5094" t="n">
        <v>6345</v>
      </c>
      <c r="P5094" t="n">
        <v>7384</v>
      </c>
      <c r="Q5094" t="n">
        <v>7444</v>
      </c>
      <c r="R5094" t="n">
        <v>6751</v>
      </c>
      <c r="S5094" t="n">
        <v>6917</v>
      </c>
      <c r="T5094" t="n">
        <v>7426</v>
      </c>
      <c r="U5094" t="n">
        <v>7009</v>
      </c>
      <c r="V5094" t="n">
        <v>7930</v>
      </c>
      <c r="W5094" t="n">
        <v>8532</v>
      </c>
      <c r="X5094" t="n">
        <v>5829</v>
      </c>
      <c r="Y5094" t="n">
        <v>4504</v>
      </c>
      <c r="Z5094" t="n">
        <v>6104</v>
      </c>
      <c r="AA5094" t="n">
        <v>9446</v>
      </c>
      <c r="AB5094" t="n">
        <v>11602</v>
      </c>
      <c r="AC5094" t="n">
        <v>8861</v>
      </c>
      <c r="AD5094" t="n">
        <v>9087</v>
      </c>
      <c r="AE5094" t="n">
        <v>11906</v>
      </c>
      <c r="AF5094" t="n">
        <v>10204</v>
      </c>
      <c r="AG5094" t="n">
        <v>6284</v>
      </c>
      <c r="AH5094" t="n">
        <v>5976</v>
      </c>
      <c r="AI5094" t="n">
        <v>6456</v>
      </c>
      <c r="AJ5094" t="n">
        <v>6787</v>
      </c>
      <c r="AK5094" t="n">
        <v>6707</v>
      </c>
      <c r="AL5094" t="n">
        <v>6330</v>
      </c>
      <c r="AM5094" t="n">
        <v>6927</v>
      </c>
      <c r="AN5094" t="n">
        <v>7618</v>
      </c>
      <c r="AO5094" t="n">
        <v>6803</v>
      </c>
      <c r="AP5094" t="n">
        <v>6750</v>
      </c>
      <c r="AQ5094" t="n">
        <v>5950</v>
      </c>
      <c r="AR5094" t="n">
        <v>6503</v>
      </c>
      <c r="AS5094" t="n">
        <v>9067</v>
      </c>
      <c r="AT5094" t="n">
        <v>5787</v>
      </c>
      <c r="AU5094" t="n">
        <v>4890</v>
      </c>
      <c r="AV5094" t="n">
        <v>4949</v>
      </c>
      <c r="AW5094" t="n">
        <v>3026</v>
      </c>
      <c r="AX5094" t="n">
        <v>2523</v>
      </c>
      <c r="AY5094" t="n">
        <v>2131</v>
      </c>
      <c r="AZ5094" t="n">
        <v>3136</v>
      </c>
      <c r="BA5094" t="n">
        <v>3355</v>
      </c>
      <c r="BB5094" t="n">
        <v>3026</v>
      </c>
      <c r="BC5094" t="n">
        <v>2625</v>
      </c>
      <c r="BD5094" t="n">
        <v>3679</v>
      </c>
      <c r="BE5094" t="n">
        <v>3999</v>
      </c>
      <c r="BF5094" t="n">
        <v>4599</v>
      </c>
      <c r="BG5094" t="n">
        <v>5491</v>
      </c>
      <c r="BH5094" t="n">
        <v>4906</v>
      </c>
      <c r="BI5094" t="n">
        <v>4337</v>
      </c>
      <c r="BJ5094" t="n">
        <v>4571</v>
      </c>
      <c r="BL5094" s="87">
        <f>INDEX('SEDS_MSN Descriptions'!$C:$C,MATCH($C5094,'SEDS_MSN Descriptions'!$B:$B,0))</f>
        <v/>
      </c>
      <c r="BM5094" s="89">
        <f>INDEX('SEDS_MSN Descriptions'!$D:$D,MATCH($C5094,'SEDS_MSN Descriptions'!$B:$B,0))</f>
        <v/>
      </c>
      <c r="BN5094" s="89">
        <f>IF(ISNUMBER(SEARCH("Transportation",BL5094)),"Transportation",IF(ISNUMBER(SEARCH("Industrial",BL5094)),"Industrial",IF(ISNUMBER(SEARCH("electric power",BL5094)),"electric power",IF(ISNUMBER(SEARCH("commercial",BL5094)),"commercial",IF(ISNUMBER(SEARCH("residential",BL5094)),"residential","other")))))</f>
        <v/>
      </c>
      <c r="BO5094" s="89">
        <f>IF(ISNUMBER(SEARCH("Aviation gasoline",BL5094)),"jet fuel",IF(ISNUMBER(SEARCH("Biodiesel",BL5094)),"biofuel diesel",IF(ISNUMBER(SEARCH("Coal",BL5094)),"NA",IF(ISNUMBER(SEARCH("Distillate fuel oil",BL5094)),"petroleum diesel",IF(ISNUMBER(SEARCH("Electricity",BL5094)),"electricity",IF(ISNUMBER(SEARCH("Fuel ethanol",BL5094)),"biofuel gasoline",IF(ISNUMBER(SEARCH("Hydrocarbon",BL5094)),"NA",IF(ISNUMBER(SEARCH("Jet fuel",BL5094)),"jet fuel",IF(ISNUMBER(SEARCH("Lubricants",BL5094)),"NA",IF(ISNUMBER(SEARCH("Motor gasoline",BL5094)),"petroleum gasoline",IF(ISNUMBER(SEARCH("Natural gas",BL5094)),"natural gas",IF(ISNUMBER(SEARCH("Propane",BL5094)),"LPG propane or butane",IF(ISNUMBER(SEARCH("Residual fuel oil",BL5094)),"heavy or residual fuel oil","other")))))))))))))</f>
        <v/>
      </c>
    </row>
    <row r="5095" ht="16" customHeight="1" s="104">
      <c r="A5095" t="inlineStr">
        <is>
          <t>2019P</t>
        </is>
      </c>
      <c r="B5095" t="inlineStr">
        <is>
          <t>MO</t>
        </is>
      </c>
      <c r="C5095" t="inlineStr">
        <is>
          <t>DFEIB</t>
        </is>
      </c>
      <c r="D5095" t="n">
        <v>1040</v>
      </c>
      <c r="E5095" t="n">
        <v>788</v>
      </c>
      <c r="F5095" t="n">
        <v>788</v>
      </c>
      <c r="G5095" t="n">
        <v>742</v>
      </c>
      <c r="H5095" t="n">
        <v>581</v>
      </c>
      <c r="I5095" t="n">
        <v>534</v>
      </c>
      <c r="J5095" t="n">
        <v>637</v>
      </c>
      <c r="K5095" t="n">
        <v>621</v>
      </c>
      <c r="L5095" t="n">
        <v>570</v>
      </c>
      <c r="M5095" t="n">
        <v>633</v>
      </c>
      <c r="N5095" t="n">
        <v>924</v>
      </c>
      <c r="O5095" t="n">
        <v>785</v>
      </c>
      <c r="P5095" t="n">
        <v>1500</v>
      </c>
      <c r="Q5095" t="n">
        <v>1690</v>
      </c>
      <c r="R5095" t="n">
        <v>1634</v>
      </c>
      <c r="S5095" t="n">
        <v>4138</v>
      </c>
      <c r="T5095" t="n">
        <v>4015</v>
      </c>
      <c r="U5095" t="n">
        <v>5445</v>
      </c>
      <c r="V5095" t="n">
        <v>8627</v>
      </c>
      <c r="W5095" t="n">
        <v>3759</v>
      </c>
      <c r="X5095" t="n">
        <v>3133</v>
      </c>
      <c r="Y5095" t="n">
        <v>1779</v>
      </c>
      <c r="Z5095" t="n">
        <v>2096</v>
      </c>
      <c r="AA5095" t="n">
        <v>2275</v>
      </c>
      <c r="AB5095" t="n">
        <v>1276</v>
      </c>
      <c r="AC5095" t="n">
        <v>1178</v>
      </c>
      <c r="AD5095" t="n">
        <v>1281</v>
      </c>
      <c r="AE5095" t="n">
        <v>1199</v>
      </c>
      <c r="AF5095" t="n">
        <v>1771</v>
      </c>
      <c r="AG5095" t="n">
        <v>1288</v>
      </c>
      <c r="AH5095" t="n">
        <v>1206</v>
      </c>
      <c r="AI5095" t="n">
        <v>1426</v>
      </c>
      <c r="AJ5095" t="n">
        <v>1077</v>
      </c>
      <c r="AK5095" t="n">
        <v>2139</v>
      </c>
      <c r="AL5095" t="n">
        <v>1484</v>
      </c>
      <c r="AM5095" t="n">
        <v>1649</v>
      </c>
      <c r="AN5095" t="n">
        <v>1325</v>
      </c>
      <c r="AO5095" t="n">
        <v>1598</v>
      </c>
      <c r="AP5095" t="n">
        <v>4081</v>
      </c>
      <c r="AQ5095" t="n">
        <v>4088</v>
      </c>
      <c r="AR5095" t="n">
        <v>3443</v>
      </c>
      <c r="AS5095" t="n">
        <v>1822</v>
      </c>
      <c r="AT5095" t="n">
        <v>1283</v>
      </c>
      <c r="AU5095" t="n">
        <v>1398</v>
      </c>
      <c r="AV5095" t="n">
        <v>896</v>
      </c>
      <c r="AW5095" t="n">
        <v>1409</v>
      </c>
      <c r="AX5095" t="n">
        <v>802</v>
      </c>
      <c r="AY5095" t="n">
        <v>804</v>
      </c>
      <c r="AZ5095" t="n">
        <v>810</v>
      </c>
      <c r="BA5095" t="n">
        <v>898</v>
      </c>
      <c r="BB5095" t="n">
        <v>1357</v>
      </c>
      <c r="BC5095" t="n">
        <v>835</v>
      </c>
      <c r="BD5095" t="n">
        <v>774</v>
      </c>
      <c r="BE5095" t="n">
        <v>696</v>
      </c>
      <c r="BF5095" t="n">
        <v>1114</v>
      </c>
      <c r="BG5095" t="n">
        <v>911</v>
      </c>
      <c r="BH5095" t="n">
        <v>895</v>
      </c>
      <c r="BI5095" t="n">
        <v>722</v>
      </c>
      <c r="BJ5095" t="n">
        <v>1116</v>
      </c>
      <c r="BL5095" s="87">
        <f>INDEX('SEDS_MSN Descriptions'!$C:$C,MATCH($C5095,'SEDS_MSN Descriptions'!$B:$B,0))</f>
        <v/>
      </c>
      <c r="BM5095" s="89">
        <f>INDEX('SEDS_MSN Descriptions'!$D:$D,MATCH($C5095,'SEDS_MSN Descriptions'!$B:$B,0))</f>
        <v/>
      </c>
      <c r="BN5095" s="89">
        <f>IF(ISNUMBER(SEARCH("Transportation",BL5095)),"Transportation",IF(ISNUMBER(SEARCH("Industrial",BL5095)),"Industrial",IF(ISNUMBER(SEARCH("electric power",BL5095)),"electric power",IF(ISNUMBER(SEARCH("commercial",BL5095)),"commercial",IF(ISNUMBER(SEARCH("residential",BL5095)),"residential","other")))))</f>
        <v/>
      </c>
      <c r="BO5095" s="89">
        <f>IF(ISNUMBER(SEARCH("Aviation gasoline",BL5095)),"jet fuel",IF(ISNUMBER(SEARCH("Biodiesel",BL5095)),"biofuel diesel",IF(ISNUMBER(SEARCH("Coal",BL5095)),"NA",IF(ISNUMBER(SEARCH("Distillate fuel oil",BL5095)),"petroleum diesel",IF(ISNUMBER(SEARCH("Electricity",BL5095)),"electricity",IF(ISNUMBER(SEARCH("Fuel ethanol",BL5095)),"biofuel gasoline",IF(ISNUMBER(SEARCH("Hydrocarbon",BL5095)),"NA",IF(ISNUMBER(SEARCH("Jet fuel",BL5095)),"jet fuel",IF(ISNUMBER(SEARCH("Lubricants",BL5095)),"NA",IF(ISNUMBER(SEARCH("Motor gasoline",BL5095)),"petroleum gasoline",IF(ISNUMBER(SEARCH("Natural gas",BL5095)),"natural gas",IF(ISNUMBER(SEARCH("Propane",BL5095)),"LPG propane or butane",IF(ISNUMBER(SEARCH("Residual fuel oil",BL5095)),"heavy or residual fuel oil","other")))))))))))))</f>
        <v/>
      </c>
    </row>
    <row r="5096" ht="16" customHeight="1" s="104">
      <c r="A5096" t="inlineStr">
        <is>
          <t>2019P</t>
        </is>
      </c>
      <c r="B5096" t="inlineStr">
        <is>
          <t>MO</t>
        </is>
      </c>
      <c r="C5096" t="inlineStr">
        <is>
          <t>DFICB</t>
        </is>
      </c>
      <c r="D5096" t="n">
        <v>33332</v>
      </c>
      <c r="E5096" t="n">
        <v>32452</v>
      </c>
      <c r="F5096" t="n">
        <v>30314</v>
      </c>
      <c r="G5096" t="n">
        <v>32535</v>
      </c>
      <c r="H5096" t="n">
        <v>30457</v>
      </c>
      <c r="I5096" t="n">
        <v>29692</v>
      </c>
      <c r="J5096" t="n">
        <v>34004</v>
      </c>
      <c r="K5096" t="n">
        <v>33842</v>
      </c>
      <c r="L5096" t="n">
        <v>37750</v>
      </c>
      <c r="M5096" t="n">
        <v>36628</v>
      </c>
      <c r="N5096" t="n">
        <v>33140</v>
      </c>
      <c r="O5096" t="n">
        <v>31371</v>
      </c>
      <c r="P5096" t="n">
        <v>35592</v>
      </c>
      <c r="Q5096" t="n">
        <v>35841</v>
      </c>
      <c r="R5096" t="n">
        <v>32399</v>
      </c>
      <c r="S5096" t="n">
        <v>33580</v>
      </c>
      <c r="T5096" t="n">
        <v>36395</v>
      </c>
      <c r="U5096" t="n">
        <v>36958</v>
      </c>
      <c r="V5096" t="n">
        <v>42681</v>
      </c>
      <c r="W5096" t="n">
        <v>45310</v>
      </c>
      <c r="X5096" t="n">
        <v>27855</v>
      </c>
      <c r="Y5096" t="n">
        <v>30340</v>
      </c>
      <c r="Z5096" t="n">
        <v>34964</v>
      </c>
      <c r="AA5096" t="n">
        <v>17134</v>
      </c>
      <c r="AB5096" t="n">
        <v>21045</v>
      </c>
      <c r="AC5096" t="n">
        <v>24152</v>
      </c>
      <c r="AD5096" t="n">
        <v>16773</v>
      </c>
      <c r="AE5096" t="n">
        <v>20191</v>
      </c>
      <c r="AF5096" t="n">
        <v>23081</v>
      </c>
      <c r="AG5096" t="n">
        <v>21936</v>
      </c>
      <c r="AH5096" t="n">
        <v>20353</v>
      </c>
      <c r="AI5096" t="n">
        <v>17125</v>
      </c>
      <c r="AJ5096" t="n">
        <v>18828</v>
      </c>
      <c r="AK5096" t="n">
        <v>16381</v>
      </c>
      <c r="AL5096" t="n">
        <v>18456</v>
      </c>
      <c r="AM5096" t="n">
        <v>17564</v>
      </c>
      <c r="AN5096" t="n">
        <v>18513</v>
      </c>
      <c r="AO5096" t="n">
        <v>20663</v>
      </c>
      <c r="AP5096" t="n">
        <v>22023</v>
      </c>
      <c r="AQ5096" t="n">
        <v>28334</v>
      </c>
      <c r="AR5096" t="n">
        <v>21190</v>
      </c>
      <c r="AS5096" t="n">
        <v>24024</v>
      </c>
      <c r="AT5096" t="n">
        <v>26923</v>
      </c>
      <c r="AU5096" t="n">
        <v>28499</v>
      </c>
      <c r="AV5096" t="n">
        <v>33591</v>
      </c>
      <c r="AW5096" t="n">
        <v>30796</v>
      </c>
      <c r="AX5096" t="n">
        <v>30102</v>
      </c>
      <c r="AY5096" t="n">
        <v>33571</v>
      </c>
      <c r="AZ5096" t="n">
        <v>29108</v>
      </c>
      <c r="BA5096" t="n">
        <v>23730</v>
      </c>
      <c r="BB5096" t="n">
        <v>24269</v>
      </c>
      <c r="BC5096" t="n">
        <v>21743</v>
      </c>
      <c r="BD5096" t="n">
        <v>21507</v>
      </c>
      <c r="BE5096" t="n">
        <v>21389</v>
      </c>
      <c r="BF5096" t="n">
        <v>23736</v>
      </c>
      <c r="BG5096" t="n">
        <v>25842</v>
      </c>
      <c r="BH5096" t="n">
        <v>29494</v>
      </c>
      <c r="BI5096" t="n">
        <v>27808</v>
      </c>
      <c r="BJ5096" t="n">
        <v>29964</v>
      </c>
      <c r="BL5096" s="87">
        <f>INDEX('SEDS_MSN Descriptions'!$C:$C,MATCH($C5096,'SEDS_MSN Descriptions'!$B:$B,0))</f>
        <v/>
      </c>
      <c r="BM5096" s="89">
        <f>INDEX('SEDS_MSN Descriptions'!$D:$D,MATCH($C5096,'SEDS_MSN Descriptions'!$B:$B,0))</f>
        <v/>
      </c>
      <c r="BN5096" s="89">
        <f>IF(ISNUMBER(SEARCH("Transportation",BL5096)),"Transportation",IF(ISNUMBER(SEARCH("Industrial",BL5096)),"Industrial",IF(ISNUMBER(SEARCH("electric power",BL5096)),"electric power",IF(ISNUMBER(SEARCH("commercial",BL5096)),"commercial",IF(ISNUMBER(SEARCH("residential",BL5096)),"residential","other")))))</f>
        <v/>
      </c>
      <c r="BO5096" s="89">
        <f>IF(ISNUMBER(SEARCH("Aviation gasoline",BL5096)),"jet fuel",IF(ISNUMBER(SEARCH("Biodiesel",BL5096)),"biofuel diesel",IF(ISNUMBER(SEARCH("Coal",BL5096)),"NA",IF(ISNUMBER(SEARCH("Distillate fuel oil",BL5096)),"petroleum diesel",IF(ISNUMBER(SEARCH("Electricity",BL5096)),"electricity",IF(ISNUMBER(SEARCH("Fuel ethanol",BL5096)),"biofuel gasoline",IF(ISNUMBER(SEARCH("Hydrocarbon",BL5096)),"NA",IF(ISNUMBER(SEARCH("Jet fuel",BL5096)),"jet fuel",IF(ISNUMBER(SEARCH("Lubricants",BL5096)),"NA",IF(ISNUMBER(SEARCH("Motor gasoline",BL5096)),"petroleum gasoline",IF(ISNUMBER(SEARCH("Natural gas",BL5096)),"natural gas",IF(ISNUMBER(SEARCH("Propane",BL5096)),"LPG propane or butane",IF(ISNUMBER(SEARCH("Residual fuel oil",BL5096)),"heavy or residual fuel oil","other")))))))))))))</f>
        <v/>
      </c>
    </row>
    <row r="5097">
      <c r="A5097" t="inlineStr">
        <is>
          <t>2019P</t>
        </is>
      </c>
      <c r="B5097" t="inlineStr">
        <is>
          <t>MO</t>
        </is>
      </c>
      <c r="C5097" t="inlineStr">
        <is>
          <t>DFRCB</t>
        </is>
      </c>
      <c r="D5097" t="n">
        <v>7750</v>
      </c>
      <c r="E5097" t="n">
        <v>8427</v>
      </c>
      <c r="F5097" t="n">
        <v>7460</v>
      </c>
      <c r="G5097" t="n">
        <v>7827</v>
      </c>
      <c r="H5097" t="n">
        <v>7312</v>
      </c>
      <c r="I5097" t="n">
        <v>6150</v>
      </c>
      <c r="J5097" t="n">
        <v>7094</v>
      </c>
      <c r="K5097" t="n">
        <v>7527</v>
      </c>
      <c r="L5097" t="n">
        <v>8016</v>
      </c>
      <c r="M5097" t="n">
        <v>7499</v>
      </c>
      <c r="N5097" t="n">
        <v>7642</v>
      </c>
      <c r="O5097" t="n">
        <v>7670</v>
      </c>
      <c r="P5097" t="n">
        <v>8926</v>
      </c>
      <c r="Q5097" t="n">
        <v>8999</v>
      </c>
      <c r="R5097" t="n">
        <v>8161</v>
      </c>
      <c r="S5097" t="n">
        <v>8362</v>
      </c>
      <c r="T5097" t="n">
        <v>8977</v>
      </c>
      <c r="U5097" t="n">
        <v>8473</v>
      </c>
      <c r="V5097" t="n">
        <v>9587</v>
      </c>
      <c r="W5097" t="n">
        <v>10314</v>
      </c>
      <c r="X5097" t="n">
        <v>7256</v>
      </c>
      <c r="Y5097" t="n">
        <v>8194</v>
      </c>
      <c r="Z5097" t="n">
        <v>6551</v>
      </c>
      <c r="AA5097" t="n">
        <v>4088</v>
      </c>
      <c r="AB5097" t="n">
        <v>5022</v>
      </c>
      <c r="AC5097" t="n">
        <v>4932</v>
      </c>
      <c r="AD5097" t="n">
        <v>5026</v>
      </c>
      <c r="AE5097" t="n">
        <v>4195</v>
      </c>
      <c r="AF5097" t="n">
        <v>3891</v>
      </c>
      <c r="AG5097" t="n">
        <v>3215</v>
      </c>
      <c r="AH5097" t="n">
        <v>2400</v>
      </c>
      <c r="AI5097" t="n">
        <v>2498</v>
      </c>
      <c r="AJ5097" t="n">
        <v>2069</v>
      </c>
      <c r="AK5097" t="n">
        <v>2419</v>
      </c>
      <c r="AL5097" t="n">
        <v>1873</v>
      </c>
      <c r="AM5097" t="n">
        <v>2540</v>
      </c>
      <c r="AN5097" t="n">
        <v>1923</v>
      </c>
      <c r="AO5097" t="n">
        <v>1809</v>
      </c>
      <c r="AP5097" t="n">
        <v>1710</v>
      </c>
      <c r="AQ5097" t="n">
        <v>1783</v>
      </c>
      <c r="AR5097" t="n">
        <v>1794</v>
      </c>
      <c r="AS5097" t="n">
        <v>2352</v>
      </c>
      <c r="AT5097" t="n">
        <v>1688</v>
      </c>
      <c r="AU5097" t="n">
        <v>1199</v>
      </c>
      <c r="AV5097" t="n">
        <v>1120</v>
      </c>
      <c r="AW5097" t="n">
        <v>938</v>
      </c>
      <c r="AX5097" t="n">
        <v>876</v>
      </c>
      <c r="AY5097" t="n">
        <v>827</v>
      </c>
      <c r="AZ5097" t="n">
        <v>593</v>
      </c>
      <c r="BA5097" t="n">
        <v>438</v>
      </c>
      <c r="BB5097" t="n">
        <v>367</v>
      </c>
      <c r="BC5097" t="n">
        <v>318</v>
      </c>
      <c r="BD5097" t="n">
        <v>270</v>
      </c>
      <c r="BE5097" t="n">
        <v>255</v>
      </c>
      <c r="BF5097" t="n">
        <v>239</v>
      </c>
      <c r="BG5097" t="n">
        <v>155</v>
      </c>
      <c r="BH5097" t="n">
        <v>113</v>
      </c>
      <c r="BI5097" t="n">
        <v>91</v>
      </c>
      <c r="BJ5097" t="n">
        <v>129</v>
      </c>
      <c r="BL5097" s="89">
        <f>INDEX('SEDS_MSN Descriptions'!$C:$C,MATCH($C5097,'SEDS_MSN Descriptions'!$B:$B,0))</f>
        <v/>
      </c>
      <c r="BM5097" s="89">
        <f>INDEX('SEDS_MSN Descriptions'!$D:$D,MATCH($C5097,'SEDS_MSN Descriptions'!$B:$B,0))</f>
        <v/>
      </c>
      <c r="BN5097" s="89">
        <f>IF(ISNUMBER(SEARCH("Transportation",BL5097)),"Transportation",IF(ISNUMBER(SEARCH("Industrial",BL5097)),"Industrial",IF(ISNUMBER(SEARCH("electric power",BL5097)),"electric power",IF(ISNUMBER(SEARCH("commercial",BL5097)),"commercial",IF(ISNUMBER(SEARCH("residential",BL5097)),"residential","other")))))</f>
        <v/>
      </c>
      <c r="BO5097" s="89">
        <f>IF(ISNUMBER(SEARCH("Aviation gasoline",BL5097)),"jet fuel",IF(ISNUMBER(SEARCH("Biodiesel",BL5097)),"biofuel diesel",IF(ISNUMBER(SEARCH("Coal",BL5097)),"NA",IF(ISNUMBER(SEARCH("Distillate fuel oil",BL5097)),"petroleum diesel",IF(ISNUMBER(SEARCH("Electricity",BL5097)),"electricity",IF(ISNUMBER(SEARCH("Fuel ethanol",BL5097)),"biofuel gasoline",IF(ISNUMBER(SEARCH("Hydrocarbon",BL5097)),"NA",IF(ISNUMBER(SEARCH("Jet fuel",BL5097)),"jet fuel",IF(ISNUMBER(SEARCH("Lubricants",BL5097)),"NA",IF(ISNUMBER(SEARCH("Motor gasoline",BL5097)),"petroleum gasoline",IF(ISNUMBER(SEARCH("Natural gas",BL5097)),"natural gas",IF(ISNUMBER(SEARCH("Propane",BL5097)),"LPG propane or butane",IF(ISNUMBER(SEARCH("Residual fuel oil",BL5097)),"heavy or residual fuel oil","other")))))))))))))</f>
        <v/>
      </c>
    </row>
    <row r="5098" ht="16" customHeight="1" s="104">
      <c r="A5098" t="inlineStr">
        <is>
          <t>2019P</t>
        </is>
      </c>
      <c r="B5098" t="inlineStr">
        <is>
          <t>MO</t>
        </is>
      </c>
      <c r="C5098" t="inlineStr">
        <is>
          <t>DFTCB</t>
        </is>
      </c>
      <c r="D5098" t="n">
        <v>74656</v>
      </c>
      <c r="E5098" t="n">
        <v>74802</v>
      </c>
      <c r="F5098" t="n">
        <v>78026</v>
      </c>
      <c r="G5098" t="n">
        <v>80657</v>
      </c>
      <c r="H5098" t="n">
        <v>80719</v>
      </c>
      <c r="I5098" t="n">
        <v>80403</v>
      </c>
      <c r="J5098" t="n">
        <v>79260</v>
      </c>
      <c r="K5098" t="n">
        <v>79461</v>
      </c>
      <c r="L5098" t="n">
        <v>99288</v>
      </c>
      <c r="M5098" t="n">
        <v>95567</v>
      </c>
      <c r="N5098" t="n">
        <v>94571</v>
      </c>
      <c r="O5098" t="n">
        <v>95325</v>
      </c>
      <c r="P5098" t="n">
        <v>106339</v>
      </c>
      <c r="Q5098" t="n">
        <v>110899</v>
      </c>
      <c r="R5098" t="n">
        <v>102260</v>
      </c>
      <c r="S5098" t="n">
        <v>103794</v>
      </c>
      <c r="T5098" t="n">
        <v>115767</v>
      </c>
      <c r="U5098" t="n">
        <v>120789</v>
      </c>
      <c r="V5098" t="n">
        <v>134779</v>
      </c>
      <c r="W5098" t="n">
        <v>134858</v>
      </c>
      <c r="X5098" t="n">
        <v>107122</v>
      </c>
      <c r="Y5098" t="n">
        <v>106136</v>
      </c>
      <c r="Z5098" t="n">
        <v>121867</v>
      </c>
      <c r="AA5098" t="n">
        <v>98743</v>
      </c>
      <c r="AB5098" t="n">
        <v>108579</v>
      </c>
      <c r="AC5098" t="n">
        <v>116424</v>
      </c>
      <c r="AD5098" t="n">
        <v>107458</v>
      </c>
      <c r="AE5098" t="n">
        <v>117170</v>
      </c>
      <c r="AF5098" t="n">
        <v>126213</v>
      </c>
      <c r="AG5098" t="n">
        <v>131356</v>
      </c>
      <c r="AH5098" t="n">
        <v>123419</v>
      </c>
      <c r="AI5098" t="n">
        <v>117387</v>
      </c>
      <c r="AJ5098" t="n">
        <v>127741</v>
      </c>
      <c r="AK5098" t="n">
        <v>129305</v>
      </c>
      <c r="AL5098" t="n">
        <v>134733</v>
      </c>
      <c r="AM5098" t="n">
        <v>140392</v>
      </c>
      <c r="AN5098" t="n">
        <v>157939</v>
      </c>
      <c r="AO5098" t="n">
        <v>167383</v>
      </c>
      <c r="AP5098" t="n">
        <v>210485</v>
      </c>
      <c r="AQ5098" t="n">
        <v>210793</v>
      </c>
      <c r="AR5098" t="n">
        <v>167693</v>
      </c>
      <c r="AS5098" t="n">
        <v>174063</v>
      </c>
      <c r="AT5098" t="n">
        <v>170967</v>
      </c>
      <c r="AU5098" t="n">
        <v>186630</v>
      </c>
      <c r="AV5098" t="n">
        <v>197552</v>
      </c>
      <c r="AW5098" t="n">
        <v>192715</v>
      </c>
      <c r="AX5098" t="n">
        <v>194249</v>
      </c>
      <c r="AY5098" t="n">
        <v>198760</v>
      </c>
      <c r="AZ5098" t="n">
        <v>174203</v>
      </c>
      <c r="BA5098" t="n">
        <v>171874</v>
      </c>
      <c r="BB5098" t="n">
        <v>181119</v>
      </c>
      <c r="BC5098" t="n">
        <v>179143</v>
      </c>
      <c r="BD5098" t="n">
        <v>171192</v>
      </c>
      <c r="BE5098" t="n">
        <v>171721</v>
      </c>
      <c r="BF5098" t="n">
        <v>180639</v>
      </c>
      <c r="BG5098" t="n">
        <v>185270</v>
      </c>
      <c r="BH5098" t="n">
        <v>187763</v>
      </c>
      <c r="BI5098" t="n">
        <v>183823</v>
      </c>
      <c r="BJ5098" t="n">
        <v>189654</v>
      </c>
      <c r="BL5098" s="87">
        <f>INDEX('SEDS_MSN Descriptions'!$C:$C,MATCH($C5098,'SEDS_MSN Descriptions'!$B:$B,0))</f>
        <v/>
      </c>
      <c r="BM5098" s="89">
        <f>INDEX('SEDS_MSN Descriptions'!$D:$D,MATCH($C5098,'SEDS_MSN Descriptions'!$B:$B,0))</f>
        <v/>
      </c>
      <c r="BN5098" s="89">
        <f>IF(ISNUMBER(SEARCH("Transportation",BL5098)),"Transportation",IF(ISNUMBER(SEARCH("Industrial",BL5098)),"Industrial",IF(ISNUMBER(SEARCH("electric power",BL5098)),"electric power",IF(ISNUMBER(SEARCH("commercial",BL5098)),"commercial",IF(ISNUMBER(SEARCH("residential",BL5098)),"residential","other")))))</f>
        <v/>
      </c>
      <c r="BO5098" s="89">
        <f>IF(ISNUMBER(SEARCH("Aviation gasoline",BL5098)),"jet fuel",IF(ISNUMBER(SEARCH("Biodiesel",BL5098)),"biofuel diesel",IF(ISNUMBER(SEARCH("Coal",BL5098)),"NA",IF(ISNUMBER(SEARCH("Distillate fuel oil",BL5098)),"petroleum diesel",IF(ISNUMBER(SEARCH("Electricity",BL5098)),"electricity",IF(ISNUMBER(SEARCH("Fuel ethanol",BL5098)),"biofuel gasoline",IF(ISNUMBER(SEARCH("Hydrocarbon",BL5098)),"NA",IF(ISNUMBER(SEARCH("Jet fuel",BL5098)),"jet fuel",IF(ISNUMBER(SEARCH("Lubricants",BL5098)),"NA",IF(ISNUMBER(SEARCH("Motor gasoline",BL5098)),"petroleum gasoline",IF(ISNUMBER(SEARCH("Natural gas",BL5098)),"natural gas",IF(ISNUMBER(SEARCH("Propane",BL5098)),"LPG propane or butane",IF(ISNUMBER(SEARCH("Residual fuel oil",BL5098)),"heavy or residual fuel oil","other")))))))))))))</f>
        <v/>
      </c>
    </row>
    <row r="5099" ht="16" customHeight="1" s="104">
      <c r="A5099" t="inlineStr">
        <is>
          <t>2019P</t>
        </is>
      </c>
      <c r="B5099" t="inlineStr">
        <is>
          <t>MO</t>
        </is>
      </c>
      <c r="C5099" t="inlineStr">
        <is>
          <t>DFTXB</t>
        </is>
      </c>
      <c r="D5099" t="n">
        <v>73617</v>
      </c>
      <c r="E5099" t="n">
        <v>74014</v>
      </c>
      <c r="F5099" t="n">
        <v>77238</v>
      </c>
      <c r="G5099" t="n">
        <v>79915</v>
      </c>
      <c r="H5099" t="n">
        <v>80137</v>
      </c>
      <c r="I5099" t="n">
        <v>79869</v>
      </c>
      <c r="J5099" t="n">
        <v>78623</v>
      </c>
      <c r="K5099" t="n">
        <v>78840</v>
      </c>
      <c r="L5099" t="n">
        <v>98718</v>
      </c>
      <c r="M5099" t="n">
        <v>94934</v>
      </c>
      <c r="N5099" t="n">
        <v>93647</v>
      </c>
      <c r="O5099" t="n">
        <v>94540</v>
      </c>
      <c r="P5099" t="n">
        <v>104839</v>
      </c>
      <c r="Q5099" t="n">
        <v>109209</v>
      </c>
      <c r="R5099" t="n">
        <v>100626</v>
      </c>
      <c r="S5099" t="n">
        <v>99656</v>
      </c>
      <c r="T5099" t="n">
        <v>111752</v>
      </c>
      <c r="U5099" t="n">
        <v>115345</v>
      </c>
      <c r="V5099" t="n">
        <v>126152</v>
      </c>
      <c r="W5099" t="n">
        <v>131099</v>
      </c>
      <c r="X5099" t="n">
        <v>103989</v>
      </c>
      <c r="Y5099" t="n">
        <v>104357</v>
      </c>
      <c r="Z5099" t="n">
        <v>119771</v>
      </c>
      <c r="AA5099" t="n">
        <v>96468</v>
      </c>
      <c r="AB5099" t="n">
        <v>107303</v>
      </c>
      <c r="AC5099" t="n">
        <v>115247</v>
      </c>
      <c r="AD5099" t="n">
        <v>106177</v>
      </c>
      <c r="AE5099" t="n">
        <v>115971</v>
      </c>
      <c r="AF5099" t="n">
        <v>124441</v>
      </c>
      <c r="AG5099" t="n">
        <v>130068</v>
      </c>
      <c r="AH5099" t="n">
        <v>122213</v>
      </c>
      <c r="AI5099" t="n">
        <v>115962</v>
      </c>
      <c r="AJ5099" t="n">
        <v>126664</v>
      </c>
      <c r="AK5099" t="n">
        <v>127166</v>
      </c>
      <c r="AL5099" t="n">
        <v>133249</v>
      </c>
      <c r="AM5099" t="n">
        <v>138743</v>
      </c>
      <c r="AN5099" t="n">
        <v>156615</v>
      </c>
      <c r="AO5099" t="n">
        <v>165786</v>
      </c>
      <c r="AP5099" t="n">
        <v>206404</v>
      </c>
      <c r="AQ5099" t="n">
        <v>206705</v>
      </c>
      <c r="AR5099" t="n">
        <v>164250</v>
      </c>
      <c r="AS5099" t="n">
        <v>172241</v>
      </c>
      <c r="AT5099" t="n">
        <v>169684</v>
      </c>
      <c r="AU5099" t="n">
        <v>185232</v>
      </c>
      <c r="AV5099" t="n">
        <v>196656</v>
      </c>
      <c r="AW5099" t="n">
        <v>191306</v>
      </c>
      <c r="AX5099" t="n">
        <v>193447</v>
      </c>
      <c r="AY5099" t="n">
        <v>197956</v>
      </c>
      <c r="AZ5099" t="n">
        <v>173393</v>
      </c>
      <c r="BA5099" t="n">
        <v>170976</v>
      </c>
      <c r="BB5099" t="n">
        <v>179762</v>
      </c>
      <c r="BC5099" t="n">
        <v>178307</v>
      </c>
      <c r="BD5099" t="n">
        <v>170418</v>
      </c>
      <c r="BE5099" t="n">
        <v>171025</v>
      </c>
      <c r="BF5099" t="n">
        <v>179525</v>
      </c>
      <c r="BG5099" t="n">
        <v>184360</v>
      </c>
      <c r="BH5099" t="n">
        <v>186868</v>
      </c>
      <c r="BI5099" t="n">
        <v>183101</v>
      </c>
      <c r="BJ5099" t="n">
        <v>188537</v>
      </c>
      <c r="BL5099" s="87">
        <f>INDEX('SEDS_MSN Descriptions'!$C:$C,MATCH($C5099,'SEDS_MSN Descriptions'!$B:$B,0))</f>
        <v/>
      </c>
      <c r="BM5099" s="89">
        <f>INDEX('SEDS_MSN Descriptions'!$D:$D,MATCH($C5099,'SEDS_MSN Descriptions'!$B:$B,0))</f>
        <v/>
      </c>
      <c r="BN5099" s="89">
        <f>IF(ISNUMBER(SEARCH("Transportation",BL5099)),"Transportation",IF(ISNUMBER(SEARCH("Industrial",BL5099)),"Industrial",IF(ISNUMBER(SEARCH("electric power",BL5099)),"electric power",IF(ISNUMBER(SEARCH("commercial",BL5099)),"commercial",IF(ISNUMBER(SEARCH("residential",BL5099)),"residential","other")))))</f>
        <v/>
      </c>
      <c r="BO5099" s="89">
        <f>IF(ISNUMBER(SEARCH("Aviation gasoline",BL5099)),"jet fuel",IF(ISNUMBER(SEARCH("Biodiesel",BL5099)),"biofuel diesel",IF(ISNUMBER(SEARCH("Coal",BL5099)),"NA",IF(ISNUMBER(SEARCH("Distillate fuel oil",BL5099)),"petroleum diesel",IF(ISNUMBER(SEARCH("Electricity",BL5099)),"electricity",IF(ISNUMBER(SEARCH("Fuel ethanol",BL5099)),"biofuel gasoline",IF(ISNUMBER(SEARCH("Hydrocarbon",BL5099)),"NA",IF(ISNUMBER(SEARCH("Jet fuel",BL5099)),"jet fuel",IF(ISNUMBER(SEARCH("Lubricants",BL5099)),"NA",IF(ISNUMBER(SEARCH("Motor gasoline",BL5099)),"petroleum gasoline",IF(ISNUMBER(SEARCH("Natural gas",BL5099)),"natural gas",IF(ISNUMBER(SEARCH("Propane",BL5099)),"LPG propane or butane",IF(ISNUMBER(SEARCH("Residual fuel oil",BL5099)),"heavy or residual fuel oil","other")))))))))))))</f>
        <v/>
      </c>
    </row>
    <row r="5100" ht="16" customHeight="1" s="104">
      <c r="A5100" t="inlineStr">
        <is>
          <t>2019P</t>
        </is>
      </c>
      <c r="B5100" t="inlineStr">
        <is>
          <t>MO</t>
        </is>
      </c>
      <c r="C5100" t="inlineStr">
        <is>
          <t>DMTCB</t>
        </is>
      </c>
      <c r="D5100" t="n">
        <v>74656</v>
      </c>
      <c r="E5100" t="n">
        <v>74802</v>
      </c>
      <c r="F5100" t="n">
        <v>78026</v>
      </c>
      <c r="G5100" t="n">
        <v>80657</v>
      </c>
      <c r="H5100" t="n">
        <v>80719</v>
      </c>
      <c r="I5100" t="n">
        <v>80403</v>
      </c>
      <c r="J5100" t="n">
        <v>79260</v>
      </c>
      <c r="K5100" t="n">
        <v>79461</v>
      </c>
      <c r="L5100" t="n">
        <v>99288</v>
      </c>
      <c r="M5100" t="n">
        <v>95567</v>
      </c>
      <c r="N5100" t="n">
        <v>94571</v>
      </c>
      <c r="O5100" t="n">
        <v>95325</v>
      </c>
      <c r="P5100" t="n">
        <v>106339</v>
      </c>
      <c r="Q5100" t="n">
        <v>110899</v>
      </c>
      <c r="R5100" t="n">
        <v>102260</v>
      </c>
      <c r="S5100" t="n">
        <v>103794</v>
      </c>
      <c r="T5100" t="n">
        <v>115767</v>
      </c>
      <c r="U5100" t="n">
        <v>120789</v>
      </c>
      <c r="V5100" t="n">
        <v>134779</v>
      </c>
      <c r="W5100" t="n">
        <v>134858</v>
      </c>
      <c r="X5100" t="n">
        <v>107122</v>
      </c>
      <c r="Y5100" t="n">
        <v>106136</v>
      </c>
      <c r="Z5100" t="n">
        <v>121867</v>
      </c>
      <c r="AA5100" t="n">
        <v>98743</v>
      </c>
      <c r="AB5100" t="n">
        <v>108579</v>
      </c>
      <c r="AC5100" t="n">
        <v>116424</v>
      </c>
      <c r="AD5100" t="n">
        <v>107458</v>
      </c>
      <c r="AE5100" t="n">
        <v>117170</v>
      </c>
      <c r="AF5100" t="n">
        <v>126213</v>
      </c>
      <c r="AG5100" t="n">
        <v>131356</v>
      </c>
      <c r="AH5100" t="n">
        <v>123419</v>
      </c>
      <c r="AI5100" t="n">
        <v>117387</v>
      </c>
      <c r="AJ5100" t="n">
        <v>127741</v>
      </c>
      <c r="AK5100" t="n">
        <v>129305</v>
      </c>
      <c r="AL5100" t="n">
        <v>134733</v>
      </c>
      <c r="AM5100" t="n">
        <v>140392</v>
      </c>
      <c r="AN5100" t="n">
        <v>157939</v>
      </c>
      <c r="AO5100" t="n">
        <v>167383</v>
      </c>
      <c r="AP5100" t="n">
        <v>210485</v>
      </c>
      <c r="AQ5100" t="n">
        <v>210793</v>
      </c>
      <c r="AR5100" t="n">
        <v>167693</v>
      </c>
      <c r="AS5100" t="n">
        <v>174063</v>
      </c>
      <c r="AT5100" t="n">
        <v>170967</v>
      </c>
      <c r="AU5100" t="n">
        <v>186630</v>
      </c>
      <c r="AV5100" t="n">
        <v>197552</v>
      </c>
      <c r="AW5100" t="n">
        <v>192715</v>
      </c>
      <c r="AX5100" t="n">
        <v>194249</v>
      </c>
      <c r="AY5100" t="n">
        <v>198760</v>
      </c>
      <c r="AZ5100" t="n">
        <v>174203</v>
      </c>
      <c r="BA5100" t="n">
        <v>170727</v>
      </c>
      <c r="BB5100" t="n">
        <v>180192</v>
      </c>
      <c r="BC5100" t="n">
        <v>175984</v>
      </c>
      <c r="BD5100" t="n">
        <v>168227</v>
      </c>
      <c r="BE5100" t="n">
        <v>166982</v>
      </c>
      <c r="BF5100" t="n">
        <v>176112</v>
      </c>
      <c r="BG5100" t="n">
        <v>181161</v>
      </c>
      <c r="BH5100" t="n">
        <v>181586</v>
      </c>
      <c r="BI5100" t="n">
        <v>178709</v>
      </c>
      <c r="BJ5100" t="n">
        <v>184970</v>
      </c>
      <c r="BL5100" s="87">
        <f>INDEX('SEDS_MSN Descriptions'!$C:$C,MATCH($C5100,'SEDS_MSN Descriptions'!$B:$B,0))</f>
        <v/>
      </c>
      <c r="BM5100" s="89">
        <f>INDEX('SEDS_MSN Descriptions'!$D:$D,MATCH($C5100,'SEDS_MSN Descriptions'!$B:$B,0))</f>
        <v/>
      </c>
      <c r="BN5100" s="89">
        <f>IF(ISNUMBER(SEARCH("Transportation",BL5100)),"Transportation",IF(ISNUMBER(SEARCH("Industrial",BL5100)),"Industrial",IF(ISNUMBER(SEARCH("electric power",BL5100)),"electric power",IF(ISNUMBER(SEARCH("commercial",BL5100)),"commercial",IF(ISNUMBER(SEARCH("residential",BL5100)),"residential","other")))))</f>
        <v/>
      </c>
      <c r="BO5100" s="89">
        <f>IF(ISNUMBER(SEARCH("Aviation gasoline",BL5100)),"jet fuel",IF(ISNUMBER(SEARCH("Biodiesel",BL5100)),"biofuel diesel",IF(ISNUMBER(SEARCH("Coal",BL5100)),"NA",IF(ISNUMBER(SEARCH("Distillate fuel oil",BL5100)),"petroleum diesel",IF(ISNUMBER(SEARCH("Electricity",BL5100)),"electricity",IF(ISNUMBER(SEARCH("Fuel ethanol",BL5100)),"biofuel gasoline",IF(ISNUMBER(SEARCH("Hydrocarbon",BL5100)),"NA",IF(ISNUMBER(SEARCH("Jet fuel",BL5100)),"jet fuel",IF(ISNUMBER(SEARCH("Lubricants",BL5100)),"NA",IF(ISNUMBER(SEARCH("Motor gasoline",BL5100)),"petroleum gasoline",IF(ISNUMBER(SEARCH("Natural gas",BL5100)),"natural gas",IF(ISNUMBER(SEARCH("Propane",BL5100)),"LPG propane or butane",IF(ISNUMBER(SEARCH("Residual fuel oil",BL5100)),"heavy or residual fuel oil","other")))))))))))))</f>
        <v/>
      </c>
    </row>
    <row r="5101" ht="16" customHeight="1" s="104">
      <c r="A5101" t="inlineStr">
        <is>
          <t>2019P</t>
        </is>
      </c>
      <c r="B5101" t="inlineStr">
        <is>
          <t>MO</t>
        </is>
      </c>
      <c r="C5101" t="inlineStr">
        <is>
          <t>ELEXB</t>
        </is>
      </c>
      <c r="D5101" t="n">
        <v>0</v>
      </c>
      <c r="E5101" t="n">
        <v>0</v>
      </c>
      <c r="F5101" t="n">
        <v>0</v>
      </c>
      <c r="G5101" t="n">
        <v>0</v>
      </c>
      <c r="H5101" t="n">
        <v>0</v>
      </c>
      <c r="I5101" t="n">
        <v>0</v>
      </c>
      <c r="J5101" t="n">
        <v>0</v>
      </c>
      <c r="K5101" t="n">
        <v>0</v>
      </c>
      <c r="L5101" t="n">
        <v>0</v>
      </c>
      <c r="M5101" t="n">
        <v>0</v>
      </c>
      <c r="N5101" t="n">
        <v>0</v>
      </c>
      <c r="O5101" t="n">
        <v>0</v>
      </c>
      <c r="P5101" t="n">
        <v>0</v>
      </c>
      <c r="Q5101" t="n">
        <v>0</v>
      </c>
      <c r="R5101" t="n">
        <v>0</v>
      </c>
      <c r="S5101" t="n">
        <v>0</v>
      </c>
      <c r="T5101" t="n">
        <v>0</v>
      </c>
      <c r="U5101" t="n">
        <v>0</v>
      </c>
      <c r="V5101" t="n">
        <v>0</v>
      </c>
      <c r="W5101" t="n">
        <v>0</v>
      </c>
      <c r="X5101" t="n">
        <v>0</v>
      </c>
      <c r="Y5101" t="n">
        <v>0</v>
      </c>
      <c r="Z5101" t="n">
        <v>0</v>
      </c>
      <c r="AA5101" t="n">
        <v>0</v>
      </c>
      <c r="AB5101" t="n">
        <v>0</v>
      </c>
      <c r="AC5101" t="n">
        <v>0</v>
      </c>
      <c r="AD5101" t="n">
        <v>0</v>
      </c>
      <c r="AE5101" t="n">
        <v>0</v>
      </c>
      <c r="AF5101" t="n">
        <v>0</v>
      </c>
      <c r="AG5101" t="n">
        <v>0</v>
      </c>
      <c r="AH5101" t="n">
        <v>0</v>
      </c>
      <c r="AI5101" t="n">
        <v>0</v>
      </c>
      <c r="AJ5101" t="n">
        <v>0</v>
      </c>
      <c r="AK5101" t="n">
        <v>0</v>
      </c>
      <c r="AL5101" t="n">
        <v>0</v>
      </c>
      <c r="AM5101" t="n">
        <v>0</v>
      </c>
      <c r="AN5101" t="n">
        <v>0</v>
      </c>
      <c r="AO5101" t="n">
        <v>0</v>
      </c>
      <c r="AP5101" t="n">
        <v>1</v>
      </c>
      <c r="AQ5101" t="n">
        <v>0</v>
      </c>
      <c r="AR5101" t="n">
        <v>0</v>
      </c>
      <c r="AS5101" t="n">
        <v>0</v>
      </c>
      <c r="AT5101" t="n">
        <v>0</v>
      </c>
      <c r="AU5101" t="n">
        <v>1</v>
      </c>
      <c r="AV5101" t="n">
        <v>21</v>
      </c>
      <c r="AW5101" t="n">
        <v>7</v>
      </c>
      <c r="AX5101" t="n">
        <v>0</v>
      </c>
      <c r="AY5101" t="n">
        <v>1</v>
      </c>
      <c r="AZ5101" t="n">
        <v>53</v>
      </c>
      <c r="BA5101" t="n">
        <v>37</v>
      </c>
      <c r="BB5101" t="n">
        <v>8</v>
      </c>
      <c r="BC5101" t="n">
        <v>1</v>
      </c>
      <c r="BD5101" t="n">
        <v>4</v>
      </c>
      <c r="BE5101" t="n">
        <v>0</v>
      </c>
      <c r="BF5101" t="n">
        <v>0</v>
      </c>
      <c r="BG5101" t="n">
        <v>0</v>
      </c>
      <c r="BH5101" t="n">
        <v>0</v>
      </c>
      <c r="BI5101" t="n">
        <v>0</v>
      </c>
      <c r="BJ5101" t="n">
        <v>0</v>
      </c>
      <c r="BK5101" t="n">
        <v>0</v>
      </c>
      <c r="BL5101" s="87">
        <f>INDEX('SEDS_MSN Descriptions'!$C:$C,MATCH($C5101,'SEDS_MSN Descriptions'!$B:$B,0))</f>
        <v/>
      </c>
      <c r="BM5101" s="89">
        <f>INDEX('SEDS_MSN Descriptions'!$D:$D,MATCH($C5101,'SEDS_MSN Descriptions'!$B:$B,0))</f>
        <v/>
      </c>
      <c r="BN5101" s="89">
        <f>IF(ISNUMBER(SEARCH("Transportation",BL5101)),"Transportation",IF(ISNUMBER(SEARCH("Industrial",BL5101)),"Industrial",IF(ISNUMBER(SEARCH("electric power",BL5101)),"electric power",IF(ISNUMBER(SEARCH("commercial",BL5101)),"commercial",IF(ISNUMBER(SEARCH("residential",BL5101)),"residential","other")))))</f>
        <v/>
      </c>
      <c r="BO5101" s="89">
        <f>IF(ISNUMBER(SEARCH("Aviation gasoline",BL5101)),"jet fuel",IF(ISNUMBER(SEARCH("Biodiesel",BL5101)),"biofuel diesel",IF(ISNUMBER(SEARCH("Coal",BL5101)),"NA",IF(ISNUMBER(SEARCH("Distillate fuel oil",BL5101)),"petroleum diesel",IF(ISNUMBER(SEARCH("Electricity",BL5101)),"electricity",IF(ISNUMBER(SEARCH("Fuel ethanol",BL5101)),"biofuel gasoline",IF(ISNUMBER(SEARCH("Hydrocarbon",BL5101)),"NA",IF(ISNUMBER(SEARCH("Jet fuel",BL5101)),"jet fuel",IF(ISNUMBER(SEARCH("Lubricants",BL5101)),"NA",IF(ISNUMBER(SEARCH("Motor gasoline",BL5101)),"petroleum gasoline",IF(ISNUMBER(SEARCH("Natural gas",BL5101)),"natural gas",IF(ISNUMBER(SEARCH("Propane",BL5101)),"LPG propane or butane",IF(ISNUMBER(SEARCH("Residual fuel oil",BL5101)),"heavy or residual fuel oil","other")))))))))))))</f>
        <v/>
      </c>
    </row>
    <row r="5102" ht="16" customHeight="1" s="104">
      <c r="A5102" t="inlineStr">
        <is>
          <t>2019P</t>
        </is>
      </c>
      <c r="B5102" t="inlineStr">
        <is>
          <t>MO</t>
        </is>
      </c>
      <c r="C5102" t="inlineStr">
        <is>
          <t>ELIMB</t>
        </is>
      </c>
      <c r="D5102" t="n">
        <v>0</v>
      </c>
      <c r="E5102" t="n">
        <v>0</v>
      </c>
      <c r="F5102" t="n">
        <v>0</v>
      </c>
      <c r="G5102" t="n">
        <v>0</v>
      </c>
      <c r="H5102" t="n">
        <v>0</v>
      </c>
      <c r="I5102" t="n">
        <v>0</v>
      </c>
      <c r="J5102" t="n">
        <v>0</v>
      </c>
      <c r="K5102" t="n">
        <v>0</v>
      </c>
      <c r="L5102" t="n">
        <v>0</v>
      </c>
      <c r="M5102" t="n">
        <v>0</v>
      </c>
      <c r="N5102" t="n">
        <v>0</v>
      </c>
      <c r="O5102" t="n">
        <v>0</v>
      </c>
      <c r="P5102" t="n">
        <v>0</v>
      </c>
      <c r="Q5102" t="n">
        <v>0</v>
      </c>
      <c r="R5102" t="n">
        <v>0</v>
      </c>
      <c r="S5102" t="n">
        <v>0</v>
      </c>
      <c r="T5102" t="n">
        <v>0</v>
      </c>
      <c r="U5102" t="n">
        <v>0</v>
      </c>
      <c r="V5102" t="n">
        <v>0</v>
      </c>
      <c r="W5102" t="n">
        <v>0</v>
      </c>
      <c r="X5102" t="n">
        <v>0</v>
      </c>
      <c r="Y5102" t="n">
        <v>0</v>
      </c>
      <c r="Z5102" t="n">
        <v>0</v>
      </c>
      <c r="AA5102" t="n">
        <v>0</v>
      </c>
      <c r="AB5102" t="n">
        <v>0</v>
      </c>
      <c r="AC5102" t="n">
        <v>0</v>
      </c>
      <c r="AD5102" t="n">
        <v>0</v>
      </c>
      <c r="AE5102" t="n">
        <v>0</v>
      </c>
      <c r="AF5102" t="n">
        <v>0</v>
      </c>
      <c r="AG5102" t="n">
        <v>0</v>
      </c>
      <c r="AH5102" t="n">
        <v>0</v>
      </c>
      <c r="AI5102" t="n">
        <v>0</v>
      </c>
      <c r="AJ5102" t="n">
        <v>0</v>
      </c>
      <c r="AK5102" t="n">
        <v>0</v>
      </c>
      <c r="AL5102" t="n">
        <v>0</v>
      </c>
      <c r="AM5102" t="n">
        <v>2</v>
      </c>
      <c r="AN5102" t="n">
        <v>0</v>
      </c>
      <c r="AO5102" t="n">
        <v>4</v>
      </c>
      <c r="AP5102" t="n">
        <v>2</v>
      </c>
      <c r="AQ5102" t="n">
        <v>12</v>
      </c>
      <c r="AR5102" t="n">
        <v>0</v>
      </c>
      <c r="AS5102" t="n">
        <v>0</v>
      </c>
      <c r="AT5102" t="n">
        <v>0</v>
      </c>
      <c r="AU5102" t="n">
        <v>0</v>
      </c>
      <c r="AV5102" t="n">
        <v>0</v>
      </c>
      <c r="AW5102" t="n">
        <v>42</v>
      </c>
      <c r="AX5102" t="n">
        <v>10</v>
      </c>
      <c r="AY5102" t="n">
        <v>3</v>
      </c>
      <c r="AZ5102" t="n">
        <v>713</v>
      </c>
      <c r="BA5102" t="n">
        <v>2283</v>
      </c>
      <c r="BB5102" t="n">
        <v>12</v>
      </c>
      <c r="BC5102" t="n">
        <v>40</v>
      </c>
      <c r="BD5102" t="n">
        <v>39</v>
      </c>
      <c r="BE5102" t="n">
        <v>6</v>
      </c>
      <c r="BF5102" t="n">
        <v>0</v>
      </c>
      <c r="BG5102" t="n">
        <v>0</v>
      </c>
      <c r="BH5102" t="n">
        <v>0</v>
      </c>
      <c r="BI5102" t="n">
        <v>0</v>
      </c>
      <c r="BJ5102" t="n">
        <v>0</v>
      </c>
      <c r="BK5102" t="n">
        <v>0</v>
      </c>
      <c r="BL5102" s="87">
        <f>INDEX('SEDS_MSN Descriptions'!$C:$C,MATCH($C5102,'SEDS_MSN Descriptions'!$B:$B,0))</f>
        <v/>
      </c>
      <c r="BM5102" s="89">
        <f>INDEX('SEDS_MSN Descriptions'!$D:$D,MATCH($C5102,'SEDS_MSN Descriptions'!$B:$B,0))</f>
        <v/>
      </c>
      <c r="BN5102" s="89">
        <f>IF(ISNUMBER(SEARCH("Transportation",BL5102)),"Transportation",IF(ISNUMBER(SEARCH("Industrial",BL5102)),"Industrial",IF(ISNUMBER(SEARCH("electric power",BL5102)),"electric power",IF(ISNUMBER(SEARCH("commercial",BL5102)),"commercial",IF(ISNUMBER(SEARCH("residential",BL5102)),"residential","other")))))</f>
        <v/>
      </c>
      <c r="BO5102" s="89">
        <f>IF(ISNUMBER(SEARCH("Aviation gasoline",BL5102)),"jet fuel",IF(ISNUMBER(SEARCH("Biodiesel",BL5102)),"biofuel diesel",IF(ISNUMBER(SEARCH("Coal",BL5102)),"NA",IF(ISNUMBER(SEARCH("Distillate fuel oil",BL5102)),"petroleum diesel",IF(ISNUMBER(SEARCH("Electricity",BL5102)),"electricity",IF(ISNUMBER(SEARCH("Fuel ethanol",BL5102)),"biofuel gasoline",IF(ISNUMBER(SEARCH("Hydrocarbon",BL5102)),"NA",IF(ISNUMBER(SEARCH("Jet fuel",BL5102)),"jet fuel",IF(ISNUMBER(SEARCH("Lubricants",BL5102)),"NA",IF(ISNUMBER(SEARCH("Motor gasoline",BL5102)),"petroleum gasoline",IF(ISNUMBER(SEARCH("Natural gas",BL5102)),"natural gas",IF(ISNUMBER(SEARCH("Propane",BL5102)),"LPG propane or butane",IF(ISNUMBER(SEARCH("Residual fuel oil",BL5102)),"heavy or residual fuel oil","other")))))))))))))</f>
        <v/>
      </c>
    </row>
    <row r="5103" ht="16" customHeight="1" s="104">
      <c r="A5103" t="inlineStr">
        <is>
          <t>2019P</t>
        </is>
      </c>
      <c r="B5103" t="inlineStr">
        <is>
          <t>MO</t>
        </is>
      </c>
      <c r="C5103" t="inlineStr">
        <is>
          <t>ELISB</t>
        </is>
      </c>
      <c r="D5103" t="n">
        <v>13861</v>
      </c>
      <c r="E5103" t="n">
        <v>7924</v>
      </c>
      <c r="F5103" t="n">
        <v>-1042</v>
      </c>
      <c r="G5103" t="n">
        <v>535</v>
      </c>
      <c r="H5103" t="n">
        <v>5512</v>
      </c>
      <c r="I5103" t="n">
        <v>8106</v>
      </c>
      <c r="J5103" t="n">
        <v>44845</v>
      </c>
      <c r="K5103" t="n">
        <v>49869</v>
      </c>
      <c r="L5103" t="n">
        <v>42931</v>
      </c>
      <c r="M5103" t="n">
        <v>13173</v>
      </c>
      <c r="N5103" t="n">
        <v>-7540</v>
      </c>
      <c r="O5103" t="n">
        <v>-14717</v>
      </c>
      <c r="P5103" t="n">
        <v>-20523</v>
      </c>
      <c r="Q5103" t="n">
        <v>-65342</v>
      </c>
      <c r="R5103" t="n">
        <v>-49720</v>
      </c>
      <c r="S5103" t="n">
        <v>-43226</v>
      </c>
      <c r="T5103" t="n">
        <v>-61985</v>
      </c>
      <c r="U5103" t="n">
        <v>-71478</v>
      </c>
      <c r="V5103" t="n">
        <v>-34071</v>
      </c>
      <c r="W5103" t="n">
        <v>-37130</v>
      </c>
      <c r="X5103" t="n">
        <v>-23201</v>
      </c>
      <c r="Y5103" t="n">
        <v>-24930</v>
      </c>
      <c r="Z5103" t="n">
        <v>-32111</v>
      </c>
      <c r="AA5103" t="n">
        <v>-34429</v>
      </c>
      <c r="AB5103" t="n">
        <v>-73896</v>
      </c>
      <c r="AC5103" t="n">
        <v>-84286</v>
      </c>
      <c r="AD5103" t="n">
        <v>-35961</v>
      </c>
      <c r="AE5103" t="n">
        <v>-21657</v>
      </c>
      <c r="AF5103" t="n">
        <v>-47777</v>
      </c>
      <c r="AG5103" t="n">
        <v>-20645</v>
      </c>
      <c r="AH5103" t="n">
        <v>11415</v>
      </c>
      <c r="AI5103" t="n">
        <v>30477</v>
      </c>
      <c r="AJ5103" t="n">
        <v>46130</v>
      </c>
      <c r="AK5103" t="n">
        <v>135808</v>
      </c>
      <c r="AL5103" t="n">
        <v>54541</v>
      </c>
      <c r="AM5103" t="n">
        <v>47372</v>
      </c>
      <c r="AN5103" t="n">
        <v>50901</v>
      </c>
      <c r="AO5103" t="n">
        <v>24496</v>
      </c>
      <c r="AP5103" t="n">
        <v>20341</v>
      </c>
      <c r="AQ5103" t="n">
        <v>41125</v>
      </c>
      <c r="AR5103" t="n">
        <v>52640</v>
      </c>
      <c r="AS5103" t="n">
        <v>15884</v>
      </c>
      <c r="AT5103" t="n">
        <v>25052</v>
      </c>
      <c r="AU5103" t="n">
        <v>-52119</v>
      </c>
      <c r="AV5103" t="n">
        <v>-51560</v>
      </c>
      <c r="AW5103" t="n">
        <v>-7199</v>
      </c>
      <c r="AX5103" t="n">
        <v>-4956</v>
      </c>
      <c r="AY5103" t="n">
        <v>13780</v>
      </c>
      <c r="AZ5103" t="n">
        <v>-583</v>
      </c>
      <c r="BA5103" t="n">
        <v>-33561</v>
      </c>
      <c r="BB5103" t="n">
        <v>1058</v>
      </c>
      <c r="BC5103" t="n">
        <v>-50908</v>
      </c>
      <c r="BD5103" t="n">
        <v>-35462</v>
      </c>
      <c r="BE5103" t="n">
        <v>-23874</v>
      </c>
      <c r="BF5103" t="n">
        <v>18273</v>
      </c>
      <c r="BG5103" t="n">
        <v>34958</v>
      </c>
      <c r="BH5103" t="n">
        <v>52932</v>
      </c>
      <c r="BI5103" t="n">
        <v>-34283</v>
      </c>
      <c r="BJ5103" t="n">
        <v>19184</v>
      </c>
      <c r="BL5103" s="87">
        <f>INDEX('SEDS_MSN Descriptions'!$C:$C,MATCH($C5103,'SEDS_MSN Descriptions'!$B:$B,0))</f>
        <v/>
      </c>
      <c r="BM5103" s="89">
        <f>INDEX('SEDS_MSN Descriptions'!$D:$D,MATCH($C5103,'SEDS_MSN Descriptions'!$B:$B,0))</f>
        <v/>
      </c>
      <c r="BN5103" s="89">
        <f>IF(ISNUMBER(SEARCH("Transportation",BL5103)),"Transportation",IF(ISNUMBER(SEARCH("Industrial",BL5103)),"Industrial",IF(ISNUMBER(SEARCH("electric power",BL5103)),"electric power",IF(ISNUMBER(SEARCH("commercial",BL5103)),"commercial",IF(ISNUMBER(SEARCH("residential",BL5103)),"residential","other")))))</f>
        <v/>
      </c>
      <c r="BO5103" s="89">
        <f>IF(ISNUMBER(SEARCH("Aviation gasoline",BL5103)),"jet fuel",IF(ISNUMBER(SEARCH("Biodiesel",BL5103)),"biofuel diesel",IF(ISNUMBER(SEARCH("Coal",BL5103)),"NA",IF(ISNUMBER(SEARCH("Distillate fuel oil",BL5103)),"petroleum diesel",IF(ISNUMBER(SEARCH("Electricity",BL5103)),"electricity",IF(ISNUMBER(SEARCH("Fuel ethanol",BL5103)),"biofuel gasoline",IF(ISNUMBER(SEARCH("Hydrocarbon",BL5103)),"NA",IF(ISNUMBER(SEARCH("Jet fuel",BL5103)),"jet fuel",IF(ISNUMBER(SEARCH("Lubricants",BL5103)),"NA",IF(ISNUMBER(SEARCH("Motor gasoline",BL5103)),"petroleum gasoline",IF(ISNUMBER(SEARCH("Natural gas",BL5103)),"natural gas",IF(ISNUMBER(SEARCH("Propane",BL5103)),"LPG propane or butane",IF(ISNUMBER(SEARCH("Residual fuel oil",BL5103)),"heavy or residual fuel oil","other")))))))))))))</f>
        <v/>
      </c>
    </row>
    <row r="5104" ht="16" customHeight="1" s="104">
      <c r="A5104" t="inlineStr">
        <is>
          <t>2019P</t>
        </is>
      </c>
      <c r="B5104" t="inlineStr">
        <is>
          <t>MO</t>
        </is>
      </c>
      <c r="C5104" t="inlineStr">
        <is>
          <t>ELNIB</t>
        </is>
      </c>
      <c r="D5104" t="n">
        <v>0</v>
      </c>
      <c r="E5104" t="n">
        <v>0</v>
      </c>
      <c r="F5104" t="n">
        <v>0</v>
      </c>
      <c r="G5104" t="n">
        <v>0</v>
      </c>
      <c r="H5104" t="n">
        <v>0</v>
      </c>
      <c r="I5104" t="n">
        <v>0</v>
      </c>
      <c r="J5104" t="n">
        <v>0</v>
      </c>
      <c r="K5104" t="n">
        <v>0</v>
      </c>
      <c r="L5104" t="n">
        <v>0</v>
      </c>
      <c r="M5104" t="n">
        <v>0</v>
      </c>
      <c r="N5104" t="n">
        <v>0</v>
      </c>
      <c r="O5104" t="n">
        <v>0</v>
      </c>
      <c r="P5104" t="n">
        <v>0</v>
      </c>
      <c r="Q5104" t="n">
        <v>0</v>
      </c>
      <c r="R5104" t="n">
        <v>0</v>
      </c>
      <c r="S5104" t="n">
        <v>0</v>
      </c>
      <c r="T5104" t="n">
        <v>0</v>
      </c>
      <c r="U5104" t="n">
        <v>0</v>
      </c>
      <c r="V5104" t="n">
        <v>0</v>
      </c>
      <c r="W5104" t="n">
        <v>0</v>
      </c>
      <c r="X5104" t="n">
        <v>0</v>
      </c>
      <c r="Y5104" t="n">
        <v>0</v>
      </c>
      <c r="Z5104" t="n">
        <v>0</v>
      </c>
      <c r="AA5104" t="n">
        <v>0</v>
      </c>
      <c r="AB5104" t="n">
        <v>0</v>
      </c>
      <c r="AC5104" t="n">
        <v>0</v>
      </c>
      <c r="AD5104" t="n">
        <v>0</v>
      </c>
      <c r="AE5104" t="n">
        <v>0</v>
      </c>
      <c r="AF5104" t="n">
        <v>0</v>
      </c>
      <c r="AG5104" t="n">
        <v>0</v>
      </c>
      <c r="AH5104" t="n">
        <v>0</v>
      </c>
      <c r="AI5104" t="n">
        <v>0</v>
      </c>
      <c r="AJ5104" t="n">
        <v>0</v>
      </c>
      <c r="AK5104" t="n">
        <v>0</v>
      </c>
      <c r="AL5104" t="n">
        <v>0</v>
      </c>
      <c r="AM5104" t="n">
        <v>2</v>
      </c>
      <c r="AN5104" t="n">
        <v>0</v>
      </c>
      <c r="AO5104" t="n">
        <v>4</v>
      </c>
      <c r="AP5104" t="n">
        <v>1</v>
      </c>
      <c r="AQ5104" t="n">
        <v>12</v>
      </c>
      <c r="AR5104" t="n">
        <v>0</v>
      </c>
      <c r="AS5104" t="n">
        <v>0</v>
      </c>
      <c r="AT5104" t="n">
        <v>0</v>
      </c>
      <c r="AU5104" t="n">
        <v>-1</v>
      </c>
      <c r="AV5104" t="n">
        <v>-21</v>
      </c>
      <c r="AW5104" t="n">
        <v>35</v>
      </c>
      <c r="AX5104" t="n">
        <v>10</v>
      </c>
      <c r="AY5104" t="n">
        <v>2</v>
      </c>
      <c r="AZ5104" t="n">
        <v>660</v>
      </c>
      <c r="BA5104" t="n">
        <v>2247</v>
      </c>
      <c r="BB5104" t="n">
        <v>4</v>
      </c>
      <c r="BC5104" t="n">
        <v>39</v>
      </c>
      <c r="BD5104" t="n">
        <v>35</v>
      </c>
      <c r="BE5104" t="n">
        <v>6</v>
      </c>
      <c r="BF5104" t="n">
        <v>0</v>
      </c>
      <c r="BG5104" t="n">
        <v>0</v>
      </c>
      <c r="BH5104" t="n">
        <v>0</v>
      </c>
      <c r="BI5104" t="n">
        <v>0</v>
      </c>
      <c r="BJ5104" t="n">
        <v>0</v>
      </c>
      <c r="BK5104" t="n">
        <v>0</v>
      </c>
      <c r="BL5104" s="87">
        <f>INDEX('SEDS_MSN Descriptions'!$C:$C,MATCH($C5104,'SEDS_MSN Descriptions'!$B:$B,0))</f>
        <v/>
      </c>
      <c r="BM5104" s="89">
        <f>INDEX('SEDS_MSN Descriptions'!$D:$D,MATCH($C5104,'SEDS_MSN Descriptions'!$B:$B,0))</f>
        <v/>
      </c>
      <c r="BN5104" s="89">
        <f>IF(ISNUMBER(SEARCH("Transportation",BL5104)),"Transportation",IF(ISNUMBER(SEARCH("Industrial",BL5104)),"Industrial",IF(ISNUMBER(SEARCH("electric power",BL5104)),"electric power",IF(ISNUMBER(SEARCH("commercial",BL5104)),"commercial",IF(ISNUMBER(SEARCH("residential",BL5104)),"residential","other")))))</f>
        <v/>
      </c>
      <c r="BO5104" s="89">
        <f>IF(ISNUMBER(SEARCH("Aviation gasoline",BL5104)),"jet fuel",IF(ISNUMBER(SEARCH("Biodiesel",BL5104)),"biofuel diesel",IF(ISNUMBER(SEARCH("Coal",BL5104)),"NA",IF(ISNUMBER(SEARCH("Distillate fuel oil",BL5104)),"petroleum diesel",IF(ISNUMBER(SEARCH("Electricity",BL5104)),"electricity",IF(ISNUMBER(SEARCH("Fuel ethanol",BL5104)),"biofuel gasoline",IF(ISNUMBER(SEARCH("Hydrocarbon",BL5104)),"NA",IF(ISNUMBER(SEARCH("Jet fuel",BL5104)),"jet fuel",IF(ISNUMBER(SEARCH("Lubricants",BL5104)),"NA",IF(ISNUMBER(SEARCH("Motor gasoline",BL5104)),"petroleum gasoline",IF(ISNUMBER(SEARCH("Natural gas",BL5104)),"natural gas",IF(ISNUMBER(SEARCH("Propane",BL5104)),"LPG propane or butane",IF(ISNUMBER(SEARCH("Residual fuel oil",BL5104)),"heavy or residual fuel oil","other")))))))))))))</f>
        <v/>
      </c>
    </row>
    <row r="5105">
      <c r="A5105" t="inlineStr">
        <is>
          <t>2019P</t>
        </is>
      </c>
      <c r="B5105" t="inlineStr">
        <is>
          <t>MO</t>
        </is>
      </c>
      <c r="C5105" t="inlineStr">
        <is>
          <t>EMACB</t>
        </is>
      </c>
      <c r="D5105" t="n">
        <v>0</v>
      </c>
      <c r="E5105" t="n">
        <v>0</v>
      </c>
      <c r="F5105" t="n">
        <v>0</v>
      </c>
      <c r="G5105" t="n">
        <v>0</v>
      </c>
      <c r="H5105" t="n">
        <v>0</v>
      </c>
      <c r="I5105" t="n">
        <v>0</v>
      </c>
      <c r="J5105" t="n">
        <v>0</v>
      </c>
      <c r="K5105" t="n">
        <v>0</v>
      </c>
      <c r="L5105" t="n">
        <v>0</v>
      </c>
      <c r="M5105" t="n">
        <v>0</v>
      </c>
      <c r="N5105" t="n">
        <v>0</v>
      </c>
      <c r="O5105" t="n">
        <v>0</v>
      </c>
      <c r="P5105" t="n">
        <v>0</v>
      </c>
      <c r="Q5105" t="n">
        <v>0</v>
      </c>
      <c r="R5105" t="n">
        <v>0</v>
      </c>
      <c r="S5105" t="n">
        <v>0</v>
      </c>
      <c r="T5105" t="n">
        <v>0</v>
      </c>
      <c r="U5105" t="n">
        <v>0</v>
      </c>
      <c r="V5105" t="n">
        <v>0</v>
      </c>
      <c r="W5105" t="n">
        <v>0</v>
      </c>
      <c r="X5105" t="n">
        <v>0</v>
      </c>
      <c r="Y5105" t="n">
        <v>0</v>
      </c>
      <c r="Z5105" t="n">
        <v>72</v>
      </c>
      <c r="AA5105" t="n">
        <v>55</v>
      </c>
      <c r="AB5105" t="n">
        <v>105</v>
      </c>
      <c r="AC5105" t="n">
        <v>120</v>
      </c>
      <c r="AD5105" t="n">
        <v>106</v>
      </c>
      <c r="AE5105" t="n">
        <v>181</v>
      </c>
      <c r="AF5105" t="n">
        <v>1117</v>
      </c>
      <c r="AG5105" t="n">
        <v>1550</v>
      </c>
      <c r="AH5105" t="n">
        <v>2159</v>
      </c>
      <c r="AI5105" t="n">
        <v>1951</v>
      </c>
      <c r="AJ5105" t="n">
        <v>2302</v>
      </c>
      <c r="AK5105" t="n">
        <v>2599</v>
      </c>
      <c r="AL5105" t="n">
        <v>2911</v>
      </c>
      <c r="AM5105" t="n">
        <v>1946</v>
      </c>
      <c r="AN5105" t="n">
        <v>1024</v>
      </c>
      <c r="AO5105" t="n">
        <v>564</v>
      </c>
      <c r="AP5105" t="n">
        <v>645</v>
      </c>
      <c r="AQ5105" t="n">
        <v>1385</v>
      </c>
      <c r="AR5105" t="n">
        <v>2377</v>
      </c>
      <c r="AS5105" t="n">
        <v>2130</v>
      </c>
      <c r="AT5105" t="n">
        <v>5120</v>
      </c>
      <c r="AU5105" t="n">
        <v>7275</v>
      </c>
      <c r="AV5105" t="n">
        <v>7734</v>
      </c>
      <c r="AW5105" t="n">
        <v>9542</v>
      </c>
      <c r="AX5105" t="n">
        <v>9535</v>
      </c>
      <c r="AY5105" t="n">
        <v>13372</v>
      </c>
      <c r="AZ5105" t="n">
        <v>19541</v>
      </c>
      <c r="BA5105" t="n">
        <v>18361</v>
      </c>
      <c r="BB5105" t="n">
        <v>22410</v>
      </c>
      <c r="BC5105" t="n">
        <v>22059</v>
      </c>
      <c r="BD5105" t="n">
        <v>21533</v>
      </c>
      <c r="BE5105" t="n">
        <v>21421</v>
      </c>
      <c r="BF5105" t="n">
        <v>23419</v>
      </c>
      <c r="BG5105" t="n">
        <v>25041</v>
      </c>
      <c r="BH5105" t="n">
        <v>25336</v>
      </c>
      <c r="BI5105" t="n">
        <v>25261</v>
      </c>
      <c r="BJ5105" t="n">
        <v>24790</v>
      </c>
      <c r="BL5105" s="89">
        <f>INDEX('SEDS_MSN Descriptions'!$C:$C,MATCH($C5105,'SEDS_MSN Descriptions'!$B:$B,0))</f>
        <v/>
      </c>
      <c r="BM5105" s="89">
        <f>INDEX('SEDS_MSN Descriptions'!$D:$D,MATCH($C5105,'SEDS_MSN Descriptions'!$B:$B,0))</f>
        <v/>
      </c>
      <c r="BN5105" s="89">
        <f>IF(ISNUMBER(SEARCH("Transportation",BL5105)),"Transportation",IF(ISNUMBER(SEARCH("Industrial",BL5105)),"Industrial",IF(ISNUMBER(SEARCH("electric power",BL5105)),"electric power",IF(ISNUMBER(SEARCH("commercial",BL5105)),"commercial",IF(ISNUMBER(SEARCH("residential",BL5105)),"residential","other")))))</f>
        <v/>
      </c>
      <c r="BO5105" s="89">
        <f>IF(ISNUMBER(SEARCH("Aviation gasoline",BL5105)),"jet fuel",IF(ISNUMBER(SEARCH("Biodiesel",BL5105)),"biofuel diesel",IF(ISNUMBER(SEARCH("Coal",BL5105)),"NA",IF(ISNUMBER(SEARCH("Distillate fuel oil",BL5105)),"petroleum diesel",IF(ISNUMBER(SEARCH("Electricity",BL5105)),"electricity",IF(ISNUMBER(SEARCH("Fuel ethanol",BL5105)),"biofuel gasoline",IF(ISNUMBER(SEARCH("Hydrocarbon",BL5105)),"NA",IF(ISNUMBER(SEARCH("Jet fuel",BL5105)),"jet fuel",IF(ISNUMBER(SEARCH("Lubricants",BL5105)),"NA",IF(ISNUMBER(SEARCH("Motor gasoline",BL5105)),"petroleum gasoline",IF(ISNUMBER(SEARCH("Natural gas",BL5105)),"natural gas",IF(ISNUMBER(SEARCH("Propane",BL5105)),"LPG propane or butane",IF(ISNUMBER(SEARCH("Residual fuel oil",BL5105)),"heavy or residual fuel oil","other")))))))))))))</f>
        <v/>
      </c>
    </row>
    <row r="5106" ht="16" customHeight="1" s="104">
      <c r="A5106" t="inlineStr">
        <is>
          <t>2019P</t>
        </is>
      </c>
      <c r="B5106" t="inlineStr">
        <is>
          <t>MO</t>
        </is>
      </c>
      <c r="C5106" t="inlineStr">
        <is>
          <t>EMCCB</t>
        </is>
      </c>
      <c r="D5106" t="n">
        <v>0</v>
      </c>
      <c r="E5106" t="n">
        <v>0</v>
      </c>
      <c r="F5106" t="n">
        <v>0</v>
      </c>
      <c r="G5106" t="n">
        <v>0</v>
      </c>
      <c r="H5106" t="n">
        <v>0</v>
      </c>
      <c r="I5106" t="n">
        <v>0</v>
      </c>
      <c r="J5106" t="n">
        <v>0</v>
      </c>
      <c r="K5106" t="n">
        <v>0</v>
      </c>
      <c r="L5106" t="n">
        <v>0</v>
      </c>
      <c r="M5106" t="n">
        <v>0</v>
      </c>
      <c r="N5106" t="n">
        <v>0</v>
      </c>
      <c r="O5106" t="n">
        <v>0</v>
      </c>
      <c r="P5106" t="n">
        <v>0</v>
      </c>
      <c r="Q5106" t="n">
        <v>0</v>
      </c>
      <c r="R5106" t="n">
        <v>0</v>
      </c>
      <c r="S5106" t="n">
        <v>0</v>
      </c>
      <c r="T5106" t="n">
        <v>0</v>
      </c>
      <c r="U5106" t="n">
        <v>0</v>
      </c>
      <c r="V5106" t="n">
        <v>0</v>
      </c>
      <c r="W5106" t="n">
        <v>0</v>
      </c>
      <c r="X5106" t="n">
        <v>0</v>
      </c>
      <c r="Y5106" t="n">
        <v>0</v>
      </c>
      <c r="Z5106" t="n">
        <v>0</v>
      </c>
      <c r="AA5106" t="n">
        <v>0</v>
      </c>
      <c r="AB5106" t="n">
        <v>1</v>
      </c>
      <c r="AC5106" t="n">
        <v>1</v>
      </c>
      <c r="AD5106" t="n">
        <v>1</v>
      </c>
      <c r="AE5106" t="n">
        <v>1</v>
      </c>
      <c r="AF5106" t="n">
        <v>4</v>
      </c>
      <c r="AG5106" t="n">
        <v>5</v>
      </c>
      <c r="AH5106" t="n">
        <v>8</v>
      </c>
      <c r="AI5106" t="n">
        <v>4</v>
      </c>
      <c r="AJ5106" t="n">
        <v>4</v>
      </c>
      <c r="AK5106" t="n">
        <v>5</v>
      </c>
      <c r="AL5106" t="n">
        <v>4</v>
      </c>
      <c r="AM5106" t="n">
        <v>3</v>
      </c>
      <c r="AN5106" t="n">
        <v>2</v>
      </c>
      <c r="AO5106" t="n">
        <v>1</v>
      </c>
      <c r="AP5106" t="n">
        <v>1</v>
      </c>
      <c r="AQ5106" t="n">
        <v>6</v>
      </c>
      <c r="AR5106" t="n">
        <v>9</v>
      </c>
      <c r="AS5106" t="n">
        <v>10</v>
      </c>
      <c r="AT5106" t="n">
        <v>21</v>
      </c>
      <c r="AU5106" t="n">
        <v>28</v>
      </c>
      <c r="AV5106" t="n">
        <v>24</v>
      </c>
      <c r="AW5106" t="n">
        <v>37</v>
      </c>
      <c r="AX5106" t="n">
        <v>7</v>
      </c>
      <c r="AY5106" t="n">
        <v>10</v>
      </c>
      <c r="AZ5106" t="n">
        <v>15</v>
      </c>
      <c r="BA5106" t="n">
        <v>14</v>
      </c>
      <c r="BB5106" t="n">
        <v>17</v>
      </c>
      <c r="BC5106" t="n">
        <v>17</v>
      </c>
      <c r="BD5106" t="n">
        <v>17</v>
      </c>
      <c r="BE5106" t="n">
        <v>17</v>
      </c>
      <c r="BF5106" t="n">
        <v>18</v>
      </c>
      <c r="BG5106" t="n">
        <v>446</v>
      </c>
      <c r="BH5106" t="n">
        <v>448</v>
      </c>
      <c r="BI5106" t="n">
        <v>458</v>
      </c>
      <c r="BJ5106" t="n">
        <v>459</v>
      </c>
      <c r="BL5106" s="87">
        <f>INDEX('SEDS_MSN Descriptions'!$C:$C,MATCH($C5106,'SEDS_MSN Descriptions'!$B:$B,0))</f>
        <v/>
      </c>
      <c r="BM5106" s="89">
        <f>INDEX('SEDS_MSN Descriptions'!$D:$D,MATCH($C5106,'SEDS_MSN Descriptions'!$B:$B,0))</f>
        <v/>
      </c>
      <c r="BN5106" s="89">
        <f>IF(ISNUMBER(SEARCH("Transportation",BL5106)),"Transportation",IF(ISNUMBER(SEARCH("Industrial",BL5106)),"Industrial",IF(ISNUMBER(SEARCH("electric power",BL5106)),"electric power",IF(ISNUMBER(SEARCH("commercial",BL5106)),"commercial",IF(ISNUMBER(SEARCH("residential",BL5106)),"residential","other")))))</f>
        <v/>
      </c>
      <c r="BO5106" s="89">
        <f>IF(ISNUMBER(SEARCH("Aviation gasoline",BL5106)),"jet fuel",IF(ISNUMBER(SEARCH("Biodiesel",BL5106)),"biofuel diesel",IF(ISNUMBER(SEARCH("Coal",BL5106)),"NA",IF(ISNUMBER(SEARCH("Distillate fuel oil",BL5106)),"petroleum diesel",IF(ISNUMBER(SEARCH("Electricity",BL5106)),"electricity",IF(ISNUMBER(SEARCH("Fuel ethanol",BL5106)),"biofuel gasoline",IF(ISNUMBER(SEARCH("Hydrocarbon",BL5106)),"NA",IF(ISNUMBER(SEARCH("Jet fuel",BL5106)),"jet fuel",IF(ISNUMBER(SEARCH("Lubricants",BL5106)),"NA",IF(ISNUMBER(SEARCH("Motor gasoline",BL5106)),"petroleum gasoline",IF(ISNUMBER(SEARCH("Natural gas",BL5106)),"natural gas",IF(ISNUMBER(SEARCH("Propane",BL5106)),"LPG propane or butane",IF(ISNUMBER(SEARCH("Residual fuel oil",BL5106)),"heavy or residual fuel oil","other")))))))))))))</f>
        <v/>
      </c>
    </row>
    <row r="5107" ht="16" customHeight="1" s="104">
      <c r="A5107" t="inlineStr">
        <is>
          <t>2019P</t>
        </is>
      </c>
      <c r="B5107" t="inlineStr">
        <is>
          <t>MO</t>
        </is>
      </c>
      <c r="C5107" t="inlineStr">
        <is>
          <t>EMICB</t>
        </is>
      </c>
      <c r="D5107" t="n">
        <v>0</v>
      </c>
      <c r="E5107" t="n">
        <v>0</v>
      </c>
      <c r="F5107" t="n">
        <v>0</v>
      </c>
      <c r="G5107" t="n">
        <v>0</v>
      </c>
      <c r="H5107" t="n">
        <v>0</v>
      </c>
      <c r="I5107" t="n">
        <v>0</v>
      </c>
      <c r="J5107" t="n">
        <v>0</v>
      </c>
      <c r="K5107" t="n">
        <v>0</v>
      </c>
      <c r="L5107" t="n">
        <v>0</v>
      </c>
      <c r="M5107" t="n">
        <v>0</v>
      </c>
      <c r="N5107" t="n">
        <v>0</v>
      </c>
      <c r="O5107" t="n">
        <v>0</v>
      </c>
      <c r="P5107" t="n">
        <v>0</v>
      </c>
      <c r="Q5107" t="n">
        <v>0</v>
      </c>
      <c r="R5107" t="n">
        <v>0</v>
      </c>
      <c r="S5107" t="n">
        <v>0</v>
      </c>
      <c r="T5107" t="n">
        <v>0</v>
      </c>
      <c r="U5107" t="n">
        <v>0</v>
      </c>
      <c r="V5107" t="n">
        <v>0</v>
      </c>
      <c r="W5107" t="n">
        <v>0</v>
      </c>
      <c r="X5107" t="n">
        <v>0</v>
      </c>
      <c r="Y5107" t="n">
        <v>0</v>
      </c>
      <c r="Z5107" t="n">
        <v>2</v>
      </c>
      <c r="AA5107" t="n">
        <v>1</v>
      </c>
      <c r="AB5107" t="n">
        <v>2</v>
      </c>
      <c r="AC5107" t="n">
        <v>2</v>
      </c>
      <c r="AD5107" t="n">
        <v>2</v>
      </c>
      <c r="AE5107" t="n">
        <v>3</v>
      </c>
      <c r="AF5107" t="n">
        <v>16</v>
      </c>
      <c r="AG5107" t="n">
        <v>19</v>
      </c>
      <c r="AH5107" t="n">
        <v>23</v>
      </c>
      <c r="AI5107" t="n">
        <v>23</v>
      </c>
      <c r="AJ5107" t="n">
        <v>24</v>
      </c>
      <c r="AK5107" t="n">
        <v>59</v>
      </c>
      <c r="AL5107" t="n">
        <v>72</v>
      </c>
      <c r="AM5107" t="n">
        <v>49</v>
      </c>
      <c r="AN5107" t="n">
        <v>25</v>
      </c>
      <c r="AO5107" t="n">
        <v>14</v>
      </c>
      <c r="AP5107" t="n">
        <v>9</v>
      </c>
      <c r="AQ5107" t="n">
        <v>18</v>
      </c>
      <c r="AR5107" t="n">
        <v>29</v>
      </c>
      <c r="AS5107" t="n">
        <v>53</v>
      </c>
      <c r="AT5107" t="n">
        <v>132</v>
      </c>
      <c r="AU5107" t="n">
        <v>190</v>
      </c>
      <c r="AV5107" t="n">
        <v>234</v>
      </c>
      <c r="AW5107" t="n">
        <v>274</v>
      </c>
      <c r="AX5107" t="n">
        <v>286</v>
      </c>
      <c r="AY5107" t="n">
        <v>212</v>
      </c>
      <c r="AZ5107" t="n">
        <v>240</v>
      </c>
      <c r="BA5107" t="n">
        <v>251</v>
      </c>
      <c r="BB5107" t="n">
        <v>298</v>
      </c>
      <c r="BC5107" t="n">
        <v>293</v>
      </c>
      <c r="BD5107" t="n">
        <v>167</v>
      </c>
      <c r="BE5107" t="n">
        <v>169</v>
      </c>
      <c r="BF5107" t="n">
        <v>126</v>
      </c>
      <c r="BG5107" t="n">
        <v>325</v>
      </c>
      <c r="BH5107" t="n">
        <v>312</v>
      </c>
      <c r="BI5107" t="n">
        <v>317</v>
      </c>
      <c r="BJ5107" t="n">
        <v>322</v>
      </c>
      <c r="BL5107" s="87">
        <f>INDEX('SEDS_MSN Descriptions'!$C:$C,MATCH($C5107,'SEDS_MSN Descriptions'!$B:$B,0))</f>
        <v/>
      </c>
      <c r="BM5107" s="89">
        <f>INDEX('SEDS_MSN Descriptions'!$D:$D,MATCH($C5107,'SEDS_MSN Descriptions'!$B:$B,0))</f>
        <v/>
      </c>
      <c r="BN5107" s="89">
        <f>IF(ISNUMBER(SEARCH("Transportation",BL5107)),"Transportation",IF(ISNUMBER(SEARCH("Industrial",BL5107)),"Industrial",IF(ISNUMBER(SEARCH("electric power",BL5107)),"electric power",IF(ISNUMBER(SEARCH("commercial",BL5107)),"commercial",IF(ISNUMBER(SEARCH("residential",BL5107)),"residential","other")))))</f>
        <v/>
      </c>
      <c r="BO5107" s="89">
        <f>IF(ISNUMBER(SEARCH("Aviation gasoline",BL5107)),"jet fuel",IF(ISNUMBER(SEARCH("Biodiesel",BL5107)),"biofuel diesel",IF(ISNUMBER(SEARCH("Coal",BL5107)),"NA",IF(ISNUMBER(SEARCH("Distillate fuel oil",BL5107)),"petroleum diesel",IF(ISNUMBER(SEARCH("Electricity",BL5107)),"electricity",IF(ISNUMBER(SEARCH("Fuel ethanol",BL5107)),"biofuel gasoline",IF(ISNUMBER(SEARCH("Hydrocarbon",BL5107)),"NA",IF(ISNUMBER(SEARCH("Jet fuel",BL5107)),"jet fuel",IF(ISNUMBER(SEARCH("Lubricants",BL5107)),"NA",IF(ISNUMBER(SEARCH("Motor gasoline",BL5107)),"petroleum gasoline",IF(ISNUMBER(SEARCH("Natural gas",BL5107)),"natural gas",IF(ISNUMBER(SEARCH("Propane",BL5107)),"LPG propane or butane",IF(ISNUMBER(SEARCH("Residual fuel oil",BL5107)),"heavy or residual fuel oil","other")))))))))))))</f>
        <v/>
      </c>
    </row>
    <row r="5108" ht="16" customHeight="1" s="104">
      <c r="A5108" t="inlineStr">
        <is>
          <t>2019P</t>
        </is>
      </c>
      <c r="B5108" t="inlineStr">
        <is>
          <t>MO</t>
        </is>
      </c>
      <c r="C5108" t="inlineStr">
        <is>
          <t>EMLCB</t>
        </is>
      </c>
      <c r="D5108" t="n">
        <v>0</v>
      </c>
      <c r="E5108" t="n">
        <v>0</v>
      </c>
      <c r="F5108" t="n">
        <v>0</v>
      </c>
      <c r="G5108" t="n">
        <v>0</v>
      </c>
      <c r="H5108" t="n">
        <v>0</v>
      </c>
      <c r="I5108" t="n">
        <v>0</v>
      </c>
      <c r="J5108" t="n">
        <v>0</v>
      </c>
      <c r="K5108" t="n">
        <v>0</v>
      </c>
      <c r="L5108" t="n">
        <v>0</v>
      </c>
      <c r="M5108" t="n">
        <v>0</v>
      </c>
      <c r="N5108" t="n">
        <v>0</v>
      </c>
      <c r="O5108" t="n">
        <v>0</v>
      </c>
      <c r="P5108" t="n">
        <v>0</v>
      </c>
      <c r="Q5108" t="n">
        <v>0</v>
      </c>
      <c r="R5108" t="n">
        <v>0</v>
      </c>
      <c r="S5108" t="n">
        <v>0</v>
      </c>
      <c r="T5108" t="n">
        <v>0</v>
      </c>
      <c r="U5108" t="n">
        <v>0</v>
      </c>
      <c r="V5108" t="n">
        <v>0</v>
      </c>
      <c r="W5108" t="n">
        <v>0</v>
      </c>
      <c r="X5108" t="n">
        <v>0</v>
      </c>
      <c r="Y5108" t="n">
        <v>0</v>
      </c>
      <c r="Z5108" t="n">
        <v>0</v>
      </c>
      <c r="AA5108" t="n">
        <v>0</v>
      </c>
      <c r="AB5108" t="n">
        <v>0</v>
      </c>
      <c r="AC5108" t="n">
        <v>0</v>
      </c>
      <c r="AD5108" t="n">
        <v>0</v>
      </c>
      <c r="AE5108" t="n">
        <v>0</v>
      </c>
      <c r="AF5108" t="n">
        <v>0</v>
      </c>
      <c r="AG5108" t="n">
        <v>0</v>
      </c>
      <c r="AH5108" t="n">
        <v>0</v>
      </c>
      <c r="AI5108" t="n">
        <v>0</v>
      </c>
      <c r="AJ5108" t="n">
        <v>0</v>
      </c>
      <c r="AK5108" t="n">
        <v>0</v>
      </c>
      <c r="AL5108" t="n">
        <v>0</v>
      </c>
      <c r="AM5108" t="n">
        <v>0</v>
      </c>
      <c r="AN5108" t="n">
        <v>0</v>
      </c>
      <c r="AO5108" t="n">
        <v>0</v>
      </c>
      <c r="AP5108" t="n">
        <v>0</v>
      </c>
      <c r="AQ5108" t="n">
        <v>0</v>
      </c>
      <c r="AR5108" t="n">
        <v>593</v>
      </c>
      <c r="AS5108" t="n">
        <v>1487</v>
      </c>
      <c r="AT5108" t="n">
        <v>1986</v>
      </c>
      <c r="AU5108" t="n">
        <v>3239</v>
      </c>
      <c r="AV5108" t="n">
        <v>3437</v>
      </c>
      <c r="AW5108" t="n">
        <v>5562</v>
      </c>
      <c r="AX5108" t="n">
        <v>6742</v>
      </c>
      <c r="AY5108" t="n">
        <v>9119</v>
      </c>
      <c r="AZ5108" t="n">
        <v>12424</v>
      </c>
      <c r="BA5108" t="n">
        <v>14345</v>
      </c>
      <c r="BB5108" t="n">
        <v>14943</v>
      </c>
      <c r="BC5108" t="n">
        <v>14235</v>
      </c>
      <c r="BD5108" t="n">
        <v>13272</v>
      </c>
      <c r="BE5108" t="n">
        <v>13496</v>
      </c>
      <c r="BF5108" t="n">
        <v>14127</v>
      </c>
      <c r="BG5108" t="n">
        <v>13674</v>
      </c>
      <c r="BH5108" t="n">
        <v>13537</v>
      </c>
      <c r="BI5108" t="n">
        <v>13354</v>
      </c>
      <c r="BJ5108" t="n">
        <v>13458</v>
      </c>
      <c r="BL5108" s="87">
        <f>INDEX('SEDS_MSN Descriptions'!$C:$C,MATCH($C5108,'SEDS_MSN Descriptions'!$B:$B,0))</f>
        <v/>
      </c>
      <c r="BM5108" s="89">
        <f>INDEX('SEDS_MSN Descriptions'!$D:$D,MATCH($C5108,'SEDS_MSN Descriptions'!$B:$B,0))</f>
        <v/>
      </c>
      <c r="BN5108" s="89">
        <f>IF(ISNUMBER(SEARCH("Transportation",BL5108)),"Transportation",IF(ISNUMBER(SEARCH("Industrial",BL5108)),"Industrial",IF(ISNUMBER(SEARCH("electric power",BL5108)),"electric power",IF(ISNUMBER(SEARCH("commercial",BL5108)),"commercial",IF(ISNUMBER(SEARCH("residential",BL5108)),"residential","other")))))</f>
        <v/>
      </c>
      <c r="BO5108" s="89">
        <f>IF(ISNUMBER(SEARCH("Aviation gasoline",BL5108)),"jet fuel",IF(ISNUMBER(SEARCH("Biodiesel",BL5108)),"biofuel diesel",IF(ISNUMBER(SEARCH("Coal",BL5108)),"NA",IF(ISNUMBER(SEARCH("Distillate fuel oil",BL5108)),"petroleum diesel",IF(ISNUMBER(SEARCH("Electricity",BL5108)),"electricity",IF(ISNUMBER(SEARCH("Fuel ethanol",BL5108)),"biofuel gasoline",IF(ISNUMBER(SEARCH("Hydrocarbon",BL5108)),"NA",IF(ISNUMBER(SEARCH("Jet fuel",BL5108)),"jet fuel",IF(ISNUMBER(SEARCH("Lubricants",BL5108)),"NA",IF(ISNUMBER(SEARCH("Motor gasoline",BL5108)),"petroleum gasoline",IF(ISNUMBER(SEARCH("Natural gas",BL5108)),"natural gas",IF(ISNUMBER(SEARCH("Propane",BL5108)),"LPG propane or butane",IF(ISNUMBER(SEARCH("Residual fuel oil",BL5108)),"heavy or residual fuel oil","other")))))))))))))</f>
        <v/>
      </c>
    </row>
    <row r="5109" ht="16" customHeight="1" s="104">
      <c r="A5109" t="inlineStr">
        <is>
          <t>2019P</t>
        </is>
      </c>
      <c r="B5109" t="inlineStr">
        <is>
          <t>MO</t>
        </is>
      </c>
      <c r="C5109" t="inlineStr">
        <is>
          <t>EMTCB</t>
        </is>
      </c>
      <c r="D5109" t="n">
        <v>0</v>
      </c>
      <c r="E5109" t="n">
        <v>0</v>
      </c>
      <c r="F5109" t="n">
        <v>0</v>
      </c>
      <c r="G5109" t="n">
        <v>0</v>
      </c>
      <c r="H5109" t="n">
        <v>0</v>
      </c>
      <c r="I5109" t="n">
        <v>0</v>
      </c>
      <c r="J5109" t="n">
        <v>0</v>
      </c>
      <c r="K5109" t="n">
        <v>0</v>
      </c>
      <c r="L5109" t="n">
        <v>0</v>
      </c>
      <c r="M5109" t="n">
        <v>0</v>
      </c>
      <c r="N5109" t="n">
        <v>0</v>
      </c>
      <c r="O5109" t="n">
        <v>0</v>
      </c>
      <c r="P5109" t="n">
        <v>0</v>
      </c>
      <c r="Q5109" t="n">
        <v>0</v>
      </c>
      <c r="R5109" t="n">
        <v>0</v>
      </c>
      <c r="S5109" t="n">
        <v>0</v>
      </c>
      <c r="T5109" t="n">
        <v>0</v>
      </c>
      <c r="U5109" t="n">
        <v>0</v>
      </c>
      <c r="V5109" t="n">
        <v>0</v>
      </c>
      <c r="W5109" t="n">
        <v>0</v>
      </c>
      <c r="X5109" t="n">
        <v>0</v>
      </c>
      <c r="Y5109" t="n">
        <v>0</v>
      </c>
      <c r="Z5109" t="n">
        <v>74</v>
      </c>
      <c r="AA5109" t="n">
        <v>56</v>
      </c>
      <c r="AB5109" t="n">
        <v>108</v>
      </c>
      <c r="AC5109" t="n">
        <v>122</v>
      </c>
      <c r="AD5109" t="n">
        <v>108</v>
      </c>
      <c r="AE5109" t="n">
        <v>185</v>
      </c>
      <c r="AF5109" t="n">
        <v>1137</v>
      </c>
      <c r="AG5109" t="n">
        <v>1574</v>
      </c>
      <c r="AH5109" t="n">
        <v>2190</v>
      </c>
      <c r="AI5109" t="n">
        <v>1978</v>
      </c>
      <c r="AJ5109" t="n">
        <v>2330</v>
      </c>
      <c r="AK5109" t="n">
        <v>2663</v>
      </c>
      <c r="AL5109" t="n">
        <v>2987</v>
      </c>
      <c r="AM5109" t="n">
        <v>1998</v>
      </c>
      <c r="AN5109" t="n">
        <v>1051</v>
      </c>
      <c r="AO5109" t="n">
        <v>579</v>
      </c>
      <c r="AP5109" t="n">
        <v>656</v>
      </c>
      <c r="AQ5109" t="n">
        <v>1409</v>
      </c>
      <c r="AR5109" t="n">
        <v>2415</v>
      </c>
      <c r="AS5109" t="n">
        <v>2193</v>
      </c>
      <c r="AT5109" t="n">
        <v>5273</v>
      </c>
      <c r="AU5109" t="n">
        <v>7493</v>
      </c>
      <c r="AV5109" t="n">
        <v>7993</v>
      </c>
      <c r="AW5109" t="n">
        <v>9854</v>
      </c>
      <c r="AX5109" t="n">
        <v>9829</v>
      </c>
      <c r="AY5109" t="n">
        <v>13594</v>
      </c>
      <c r="AZ5109" t="n">
        <v>19796</v>
      </c>
      <c r="BA5109" t="n">
        <v>18626</v>
      </c>
      <c r="BB5109" t="n">
        <v>22725</v>
      </c>
      <c r="BC5109" t="n">
        <v>22369</v>
      </c>
      <c r="BD5109" t="n">
        <v>21717</v>
      </c>
      <c r="BE5109" t="n">
        <v>21607</v>
      </c>
      <c r="BF5109" t="n">
        <v>23563</v>
      </c>
      <c r="BG5109" t="n">
        <v>25812</v>
      </c>
      <c r="BH5109" t="n">
        <v>26096</v>
      </c>
      <c r="BI5109" t="n">
        <v>26036</v>
      </c>
      <c r="BJ5109" t="n">
        <v>25572</v>
      </c>
      <c r="BL5109" s="87">
        <f>INDEX('SEDS_MSN Descriptions'!$C:$C,MATCH($C5109,'SEDS_MSN Descriptions'!$B:$B,0))</f>
        <v/>
      </c>
      <c r="BM5109" s="89">
        <f>INDEX('SEDS_MSN Descriptions'!$D:$D,MATCH($C5109,'SEDS_MSN Descriptions'!$B:$B,0))</f>
        <v/>
      </c>
      <c r="BN5109" s="89">
        <f>IF(ISNUMBER(SEARCH("Transportation",BL5109)),"Transportation",IF(ISNUMBER(SEARCH("Industrial",BL5109)),"Industrial",IF(ISNUMBER(SEARCH("electric power",BL5109)),"electric power",IF(ISNUMBER(SEARCH("commercial",BL5109)),"commercial",IF(ISNUMBER(SEARCH("residential",BL5109)),"residential","other")))))</f>
        <v/>
      </c>
      <c r="BO5109" s="89">
        <f>IF(ISNUMBER(SEARCH("Aviation gasoline",BL5109)),"jet fuel",IF(ISNUMBER(SEARCH("Biodiesel",BL5109)),"biofuel diesel",IF(ISNUMBER(SEARCH("Coal",BL5109)),"NA",IF(ISNUMBER(SEARCH("Distillate fuel oil",BL5109)),"petroleum diesel",IF(ISNUMBER(SEARCH("Electricity",BL5109)),"electricity",IF(ISNUMBER(SEARCH("Fuel ethanol",BL5109)),"biofuel gasoline",IF(ISNUMBER(SEARCH("Hydrocarbon",BL5109)),"NA",IF(ISNUMBER(SEARCH("Jet fuel",BL5109)),"jet fuel",IF(ISNUMBER(SEARCH("Lubricants",BL5109)),"NA",IF(ISNUMBER(SEARCH("Motor gasoline",BL5109)),"petroleum gasoline",IF(ISNUMBER(SEARCH("Natural gas",BL5109)),"natural gas",IF(ISNUMBER(SEARCH("Propane",BL5109)),"LPG propane or butane",IF(ISNUMBER(SEARCH("Residual fuel oil",BL5109)),"heavy or residual fuel oil","other")))))))))))))</f>
        <v/>
      </c>
    </row>
    <row r="5110" ht="16" customHeight="1" s="104">
      <c r="A5110" t="inlineStr">
        <is>
          <t>2019P</t>
        </is>
      </c>
      <c r="B5110" t="inlineStr">
        <is>
          <t>MO</t>
        </is>
      </c>
      <c r="C5110" t="inlineStr">
        <is>
          <t>EQICB</t>
        </is>
      </c>
      <c r="BB5110" t="n">
        <v>0</v>
      </c>
      <c r="BC5110" t="n">
        <v>0</v>
      </c>
      <c r="BD5110" t="n">
        <v>0</v>
      </c>
      <c r="BE5110" t="n">
        <v>0</v>
      </c>
      <c r="BF5110" t="n">
        <v>0</v>
      </c>
      <c r="BG5110" t="n">
        <v>0</v>
      </c>
      <c r="BH5110" t="n">
        <v>0</v>
      </c>
      <c r="BI5110" t="n">
        <v>0</v>
      </c>
      <c r="BJ5110" t="n">
        <v>0</v>
      </c>
      <c r="BL5110" s="87">
        <f>INDEX('SEDS_MSN Descriptions'!$C:$C,MATCH($C5110,'SEDS_MSN Descriptions'!$B:$B,0))</f>
        <v/>
      </c>
      <c r="BM5110" s="89">
        <f>INDEX('SEDS_MSN Descriptions'!$D:$D,MATCH($C5110,'SEDS_MSN Descriptions'!$B:$B,0))</f>
        <v/>
      </c>
      <c r="BN5110" s="89">
        <f>IF(ISNUMBER(SEARCH("Transportation",BL5110)),"Transportation",IF(ISNUMBER(SEARCH("Industrial",BL5110)),"Industrial",IF(ISNUMBER(SEARCH("electric power",BL5110)),"electric power",IF(ISNUMBER(SEARCH("commercial",BL5110)),"commercial",IF(ISNUMBER(SEARCH("residential",BL5110)),"residential","other")))))</f>
        <v/>
      </c>
      <c r="BO5110" s="89">
        <f>IF(ISNUMBER(SEARCH("Aviation gasoline",BL5110)),"jet fuel",IF(ISNUMBER(SEARCH("Biodiesel",BL5110)),"biofuel diesel",IF(ISNUMBER(SEARCH("Coal",BL5110)),"NA",IF(ISNUMBER(SEARCH("Distillate fuel oil",BL5110)),"petroleum diesel",IF(ISNUMBER(SEARCH("Electricity",BL5110)),"electricity",IF(ISNUMBER(SEARCH("Fuel ethanol",BL5110)),"biofuel gasoline",IF(ISNUMBER(SEARCH("Hydrocarbon",BL5110)),"NA",IF(ISNUMBER(SEARCH("Jet fuel",BL5110)),"jet fuel",IF(ISNUMBER(SEARCH("Lubricants",BL5110)),"NA",IF(ISNUMBER(SEARCH("Motor gasoline",BL5110)),"petroleum gasoline",IF(ISNUMBER(SEARCH("Natural gas",BL5110)),"natural gas",IF(ISNUMBER(SEARCH("Propane",BL5110)),"LPG propane or butane",IF(ISNUMBER(SEARCH("Residual fuel oil",BL5110)),"heavy or residual fuel oil","other")))))))))))))</f>
        <v/>
      </c>
    </row>
    <row r="5111">
      <c r="A5111" t="inlineStr">
        <is>
          <t>2019P</t>
        </is>
      </c>
      <c r="B5111" t="inlineStr">
        <is>
          <t>MO</t>
        </is>
      </c>
      <c r="C5111" t="inlineStr">
        <is>
          <t>EQTCB</t>
        </is>
      </c>
      <c r="BB5111" t="n">
        <v>0</v>
      </c>
      <c r="BC5111" t="n">
        <v>0</v>
      </c>
      <c r="BD5111" t="n">
        <v>0</v>
      </c>
      <c r="BE5111" t="n">
        <v>0</v>
      </c>
      <c r="BF5111" t="n">
        <v>0</v>
      </c>
      <c r="BG5111" t="n">
        <v>0</v>
      </c>
      <c r="BH5111" t="n">
        <v>0</v>
      </c>
      <c r="BI5111" t="n">
        <v>0</v>
      </c>
      <c r="BJ5111" t="n">
        <v>0</v>
      </c>
      <c r="BL5111" s="89">
        <f>INDEX('SEDS_MSN Descriptions'!$C:$C,MATCH($C5111,'SEDS_MSN Descriptions'!$B:$B,0))</f>
        <v/>
      </c>
      <c r="BM5111" s="89">
        <f>INDEX('SEDS_MSN Descriptions'!$D:$D,MATCH($C5111,'SEDS_MSN Descriptions'!$B:$B,0))</f>
        <v/>
      </c>
      <c r="BN5111" s="89">
        <f>IF(ISNUMBER(SEARCH("Transportation",BL5111)),"Transportation",IF(ISNUMBER(SEARCH("Industrial",BL5111)),"Industrial",IF(ISNUMBER(SEARCH("electric power",BL5111)),"electric power",IF(ISNUMBER(SEARCH("commercial",BL5111)),"commercial",IF(ISNUMBER(SEARCH("residential",BL5111)),"residential","other")))))</f>
        <v/>
      </c>
      <c r="BO5111" s="89">
        <f>IF(ISNUMBER(SEARCH("Aviation gasoline",BL5111)),"jet fuel",IF(ISNUMBER(SEARCH("Biodiesel",BL5111)),"biofuel diesel",IF(ISNUMBER(SEARCH("Coal",BL5111)),"NA",IF(ISNUMBER(SEARCH("Distillate fuel oil",BL5111)),"petroleum diesel",IF(ISNUMBER(SEARCH("Electricity",BL5111)),"electricity",IF(ISNUMBER(SEARCH("Fuel ethanol",BL5111)),"biofuel gasoline",IF(ISNUMBER(SEARCH("Hydrocarbon",BL5111)),"NA",IF(ISNUMBER(SEARCH("Jet fuel",BL5111)),"jet fuel",IF(ISNUMBER(SEARCH("Lubricants",BL5111)),"NA",IF(ISNUMBER(SEARCH("Motor gasoline",BL5111)),"petroleum gasoline",IF(ISNUMBER(SEARCH("Natural gas",BL5111)),"natural gas",IF(ISNUMBER(SEARCH("Propane",BL5111)),"LPG propane or butane",IF(ISNUMBER(SEARCH("Residual fuel oil",BL5111)),"heavy or residual fuel oil","other")))))))))))))</f>
        <v/>
      </c>
    </row>
    <row r="5112" ht="16" customHeight="1" s="104">
      <c r="A5112" t="inlineStr">
        <is>
          <t>2019P</t>
        </is>
      </c>
      <c r="B5112" t="inlineStr">
        <is>
          <t>MO</t>
        </is>
      </c>
      <c r="C5112" t="inlineStr">
        <is>
          <t>ESACB</t>
        </is>
      </c>
      <c r="D5112" t="n">
        <v>8</v>
      </c>
      <c r="E5112" t="n">
        <v>7</v>
      </c>
      <c r="F5112" t="n">
        <v>7</v>
      </c>
      <c r="G5112" t="n">
        <v>0</v>
      </c>
      <c r="H5112" t="n">
        <v>0</v>
      </c>
      <c r="I5112" t="n">
        <v>0</v>
      </c>
      <c r="J5112" t="n">
        <v>0</v>
      </c>
      <c r="K5112" t="n">
        <v>0</v>
      </c>
      <c r="L5112" t="n">
        <v>0</v>
      </c>
      <c r="M5112" t="n">
        <v>0</v>
      </c>
      <c r="N5112" t="n">
        <v>0</v>
      </c>
      <c r="O5112" t="n">
        <v>0</v>
      </c>
      <c r="P5112" t="n">
        <v>0</v>
      </c>
      <c r="Q5112" t="n">
        <v>0</v>
      </c>
      <c r="R5112" t="n">
        <v>0</v>
      </c>
      <c r="S5112" t="n">
        <v>0</v>
      </c>
      <c r="T5112" t="n">
        <v>0</v>
      </c>
      <c r="U5112" t="n">
        <v>0</v>
      </c>
      <c r="V5112" t="n">
        <v>0</v>
      </c>
      <c r="W5112" t="n">
        <v>0</v>
      </c>
      <c r="X5112" t="n">
        <v>0</v>
      </c>
      <c r="Y5112" t="n">
        <v>0</v>
      </c>
      <c r="Z5112" t="n">
        <v>0</v>
      </c>
      <c r="AA5112" t="n">
        <v>0</v>
      </c>
      <c r="AB5112" t="n">
        <v>0</v>
      </c>
      <c r="AC5112" t="n">
        <v>0</v>
      </c>
      <c r="AD5112" t="n">
        <v>0</v>
      </c>
      <c r="AE5112" t="n">
        <v>0</v>
      </c>
      <c r="AF5112" t="n">
        <v>0</v>
      </c>
      <c r="AG5112" t="n">
        <v>0</v>
      </c>
      <c r="AH5112" t="n">
        <v>0</v>
      </c>
      <c r="AI5112" t="n">
        <v>0</v>
      </c>
      <c r="AJ5112" t="n">
        <v>0</v>
      </c>
      <c r="AK5112" t="n">
        <v>0</v>
      </c>
      <c r="AL5112" t="n">
        <v>40</v>
      </c>
      <c r="AM5112" t="n">
        <v>55</v>
      </c>
      <c r="AN5112" t="n">
        <v>64</v>
      </c>
      <c r="AO5112" t="n">
        <v>60</v>
      </c>
      <c r="AP5112" t="n">
        <v>66</v>
      </c>
      <c r="AQ5112" t="n">
        <v>67</v>
      </c>
      <c r="AR5112" t="n">
        <v>65</v>
      </c>
      <c r="AS5112" t="n">
        <v>68</v>
      </c>
      <c r="AT5112" t="n">
        <v>98</v>
      </c>
      <c r="AU5112" t="n">
        <v>104</v>
      </c>
      <c r="AV5112" t="n">
        <v>34</v>
      </c>
      <c r="AW5112" t="n">
        <v>66</v>
      </c>
      <c r="AX5112" t="n">
        <v>65</v>
      </c>
      <c r="AY5112" t="n">
        <v>67</v>
      </c>
      <c r="AZ5112" t="n">
        <v>81</v>
      </c>
      <c r="BA5112" t="n">
        <v>72</v>
      </c>
      <c r="BB5112" t="n">
        <v>75</v>
      </c>
      <c r="BC5112" t="n">
        <v>75</v>
      </c>
      <c r="BD5112" t="n">
        <v>74</v>
      </c>
      <c r="BE5112" t="n">
        <v>76</v>
      </c>
      <c r="BF5112" t="n">
        <v>74</v>
      </c>
      <c r="BG5112" t="n">
        <v>70</v>
      </c>
      <c r="BH5112" t="n">
        <v>73</v>
      </c>
      <c r="BI5112" t="n">
        <v>78</v>
      </c>
      <c r="BJ5112" t="n">
        <v>80</v>
      </c>
      <c r="BK5112" t="n">
        <v>80</v>
      </c>
      <c r="BL5112" s="87">
        <f>INDEX('SEDS_MSN Descriptions'!$C:$C,MATCH($C5112,'SEDS_MSN Descriptions'!$B:$B,0))</f>
        <v/>
      </c>
      <c r="BM5112" s="89">
        <f>INDEX('SEDS_MSN Descriptions'!$D:$D,MATCH($C5112,'SEDS_MSN Descriptions'!$B:$B,0))</f>
        <v/>
      </c>
      <c r="BN5112" s="89">
        <f>IF(ISNUMBER(SEARCH("Transportation",BL5112)),"Transportation",IF(ISNUMBER(SEARCH("Industrial",BL5112)),"Industrial",IF(ISNUMBER(SEARCH("electric power",BL5112)),"electric power",IF(ISNUMBER(SEARCH("commercial",BL5112)),"commercial",IF(ISNUMBER(SEARCH("residential",BL5112)),"residential","other")))))</f>
        <v/>
      </c>
      <c r="BO5112" s="89">
        <f>IF(ISNUMBER(SEARCH("Aviation gasoline",BL5112)),"jet fuel",IF(ISNUMBER(SEARCH("Biodiesel",BL5112)),"biofuel diesel",IF(ISNUMBER(SEARCH("Coal",BL5112)),"NA",IF(ISNUMBER(SEARCH("Distillate fuel oil",BL5112)),"petroleum diesel",IF(ISNUMBER(SEARCH("Electricity",BL5112)),"electricity",IF(ISNUMBER(SEARCH("Fuel ethanol",BL5112)),"biofuel gasoline",IF(ISNUMBER(SEARCH("Hydrocarbon",BL5112)),"NA",IF(ISNUMBER(SEARCH("Jet fuel",BL5112)),"jet fuel",IF(ISNUMBER(SEARCH("Lubricants",BL5112)),"NA",IF(ISNUMBER(SEARCH("Motor gasoline",BL5112)),"petroleum gasoline",IF(ISNUMBER(SEARCH("Natural gas",BL5112)),"natural gas",IF(ISNUMBER(SEARCH("Propane",BL5112)),"LPG propane or butane",IF(ISNUMBER(SEARCH("Residual fuel oil",BL5112)),"heavy or residual fuel oil","other")))))))))))))</f>
        <v/>
      </c>
    </row>
    <row r="5113" ht="16" customHeight="1" s="104">
      <c r="A5113" t="inlineStr">
        <is>
          <t>2019P</t>
        </is>
      </c>
      <c r="B5113" t="inlineStr">
        <is>
          <t>MO</t>
        </is>
      </c>
      <c r="C5113" t="inlineStr">
        <is>
          <t>ESCCB</t>
        </is>
      </c>
      <c r="D5113" t="n">
        <v>11307</v>
      </c>
      <c r="E5113" t="n">
        <v>11749</v>
      </c>
      <c r="F5113" t="n">
        <v>12673</v>
      </c>
      <c r="G5113" t="n">
        <v>13645</v>
      </c>
      <c r="H5113" t="n">
        <v>14294</v>
      </c>
      <c r="I5113" t="n">
        <v>15264</v>
      </c>
      <c r="J5113" t="n">
        <v>15830</v>
      </c>
      <c r="K5113" t="n">
        <v>16851</v>
      </c>
      <c r="L5113" t="n">
        <v>18537</v>
      </c>
      <c r="M5113" t="n">
        <v>19780</v>
      </c>
      <c r="N5113" t="n">
        <v>21047</v>
      </c>
      <c r="O5113" t="n">
        <v>22349</v>
      </c>
      <c r="P5113" t="n">
        <v>23957</v>
      </c>
      <c r="Q5113" t="n">
        <v>25757</v>
      </c>
      <c r="R5113" t="n">
        <v>24541</v>
      </c>
      <c r="S5113" t="n">
        <v>26063</v>
      </c>
      <c r="T5113" t="n">
        <v>37764</v>
      </c>
      <c r="U5113" t="n">
        <v>40054</v>
      </c>
      <c r="V5113" t="n">
        <v>40814</v>
      </c>
      <c r="W5113" t="n">
        <v>42578</v>
      </c>
      <c r="X5113" t="n">
        <v>44308</v>
      </c>
      <c r="Y5113" t="n">
        <v>42210</v>
      </c>
      <c r="Z5113" t="n">
        <v>43561</v>
      </c>
      <c r="AA5113" t="n">
        <v>45197</v>
      </c>
      <c r="AB5113" t="n">
        <v>49733</v>
      </c>
      <c r="AC5113" t="n">
        <v>51881</v>
      </c>
      <c r="AD5113" t="n">
        <v>54876</v>
      </c>
      <c r="AE5113" t="n">
        <v>58871</v>
      </c>
      <c r="AF5113" t="n">
        <v>62587</v>
      </c>
      <c r="AG5113" t="n">
        <v>63987</v>
      </c>
      <c r="AH5113" t="n">
        <v>65971</v>
      </c>
      <c r="AI5113" t="n">
        <v>68288</v>
      </c>
      <c r="AJ5113" t="n">
        <v>67138</v>
      </c>
      <c r="AK5113" t="n">
        <v>71045</v>
      </c>
      <c r="AL5113" t="n">
        <v>73420</v>
      </c>
      <c r="AM5113" t="n">
        <v>76816</v>
      </c>
      <c r="AN5113" t="n">
        <v>80053</v>
      </c>
      <c r="AO5113" t="n">
        <v>81312</v>
      </c>
      <c r="AP5113" t="n">
        <v>85044</v>
      </c>
      <c r="AQ5113" t="n">
        <v>85770</v>
      </c>
      <c r="AR5113" t="n">
        <v>91996</v>
      </c>
      <c r="AS5113" t="n">
        <v>92841</v>
      </c>
      <c r="AT5113" t="n">
        <v>95353</v>
      </c>
      <c r="AU5113" t="n">
        <v>95493</v>
      </c>
      <c r="AV5113" t="n">
        <v>96871</v>
      </c>
      <c r="AW5113" t="n">
        <v>101133</v>
      </c>
      <c r="AX5113" t="n">
        <v>101679</v>
      </c>
      <c r="AY5113" t="n">
        <v>106202</v>
      </c>
      <c r="AZ5113" t="n">
        <v>106174</v>
      </c>
      <c r="BA5113" t="n">
        <v>104424</v>
      </c>
      <c r="BB5113" t="n">
        <v>107241</v>
      </c>
      <c r="BC5113" t="n">
        <v>105643</v>
      </c>
      <c r="BD5113" t="n">
        <v>104007</v>
      </c>
      <c r="BE5113" t="n">
        <v>104118</v>
      </c>
      <c r="BF5113" t="n">
        <v>104630</v>
      </c>
      <c r="BG5113" t="n">
        <v>104187</v>
      </c>
      <c r="BH5113" t="n">
        <v>104846</v>
      </c>
      <c r="BI5113" t="n">
        <v>102964</v>
      </c>
      <c r="BJ5113" t="n">
        <v>106384</v>
      </c>
      <c r="BK5113" t="n">
        <v>102814</v>
      </c>
      <c r="BL5113" s="87">
        <f>INDEX('SEDS_MSN Descriptions'!$C:$C,MATCH($C5113,'SEDS_MSN Descriptions'!$B:$B,0))</f>
        <v/>
      </c>
      <c r="BM5113" s="89">
        <f>INDEX('SEDS_MSN Descriptions'!$D:$D,MATCH($C5113,'SEDS_MSN Descriptions'!$B:$B,0))</f>
        <v/>
      </c>
      <c r="BN5113" s="89">
        <f>IF(ISNUMBER(SEARCH("Transportation",BL5113)),"Transportation",IF(ISNUMBER(SEARCH("Industrial",BL5113)),"Industrial",IF(ISNUMBER(SEARCH("electric power",BL5113)),"electric power",IF(ISNUMBER(SEARCH("commercial",BL5113)),"commercial",IF(ISNUMBER(SEARCH("residential",BL5113)),"residential","other")))))</f>
        <v/>
      </c>
      <c r="BO5113" s="89">
        <f>IF(ISNUMBER(SEARCH("Aviation gasoline",BL5113)),"jet fuel",IF(ISNUMBER(SEARCH("Biodiesel",BL5113)),"biofuel diesel",IF(ISNUMBER(SEARCH("Coal",BL5113)),"NA",IF(ISNUMBER(SEARCH("Distillate fuel oil",BL5113)),"petroleum diesel",IF(ISNUMBER(SEARCH("Electricity",BL5113)),"electricity",IF(ISNUMBER(SEARCH("Fuel ethanol",BL5113)),"biofuel gasoline",IF(ISNUMBER(SEARCH("Hydrocarbon",BL5113)),"NA",IF(ISNUMBER(SEARCH("Jet fuel",BL5113)),"jet fuel",IF(ISNUMBER(SEARCH("Lubricants",BL5113)),"NA",IF(ISNUMBER(SEARCH("Motor gasoline",BL5113)),"petroleum gasoline",IF(ISNUMBER(SEARCH("Natural gas",BL5113)),"natural gas",IF(ISNUMBER(SEARCH("Propane",BL5113)),"LPG propane or butane",IF(ISNUMBER(SEARCH("Residual fuel oil",BL5113)),"heavy or residual fuel oil","other")))))))))))))</f>
        <v/>
      </c>
    </row>
    <row r="5114" ht="16" customHeight="1" s="104">
      <c r="A5114" t="inlineStr">
        <is>
          <t>2019P</t>
        </is>
      </c>
      <c r="B5114" t="inlineStr">
        <is>
          <t>MO</t>
        </is>
      </c>
      <c r="C5114" t="inlineStr">
        <is>
          <t>ESICB</t>
        </is>
      </c>
      <c r="D5114" t="n">
        <v>13272</v>
      </c>
      <c r="E5114" t="n">
        <v>13630</v>
      </c>
      <c r="F5114" t="n">
        <v>15085</v>
      </c>
      <c r="G5114" t="n">
        <v>16745</v>
      </c>
      <c r="H5114" t="n">
        <v>18366</v>
      </c>
      <c r="I5114" t="n">
        <v>20035</v>
      </c>
      <c r="J5114" t="n">
        <v>27573</v>
      </c>
      <c r="K5114" t="n">
        <v>29042</v>
      </c>
      <c r="L5114" t="n">
        <v>30618</v>
      </c>
      <c r="M5114" t="n">
        <v>32656</v>
      </c>
      <c r="N5114" t="n">
        <v>33910</v>
      </c>
      <c r="O5114" t="n">
        <v>34715</v>
      </c>
      <c r="P5114" t="n">
        <v>35852</v>
      </c>
      <c r="Q5114" t="n">
        <v>37360</v>
      </c>
      <c r="R5114" t="n">
        <v>38501</v>
      </c>
      <c r="S5114" t="n">
        <v>40202</v>
      </c>
      <c r="T5114" t="n">
        <v>32914</v>
      </c>
      <c r="U5114" t="n">
        <v>35078</v>
      </c>
      <c r="V5114" t="n">
        <v>38835</v>
      </c>
      <c r="W5114" t="n">
        <v>39654</v>
      </c>
      <c r="X5114" t="n">
        <v>37593</v>
      </c>
      <c r="Y5114" t="n">
        <v>47352</v>
      </c>
      <c r="Z5114" t="n">
        <v>42449</v>
      </c>
      <c r="AA5114" t="n">
        <v>44042</v>
      </c>
      <c r="AB5114" t="n">
        <v>42113</v>
      </c>
      <c r="AC5114" t="n">
        <v>43077</v>
      </c>
      <c r="AD5114" t="n">
        <v>43407</v>
      </c>
      <c r="AE5114" t="n">
        <v>42834</v>
      </c>
      <c r="AF5114" t="n">
        <v>42841</v>
      </c>
      <c r="AG5114" t="n">
        <v>43646</v>
      </c>
      <c r="AH5114" t="n">
        <v>44142</v>
      </c>
      <c r="AI5114" t="n">
        <v>44744</v>
      </c>
      <c r="AJ5114" t="n">
        <v>45858</v>
      </c>
      <c r="AK5114" t="n">
        <v>46465</v>
      </c>
      <c r="AL5114" t="n">
        <v>48130</v>
      </c>
      <c r="AM5114" t="n">
        <v>48862</v>
      </c>
      <c r="AN5114" t="n">
        <v>50890</v>
      </c>
      <c r="AO5114" t="n">
        <v>52091</v>
      </c>
      <c r="AP5114" t="n">
        <v>53913</v>
      </c>
      <c r="AQ5114" t="n">
        <v>55008</v>
      </c>
      <c r="AR5114" t="n">
        <v>54864</v>
      </c>
      <c r="AS5114" t="n">
        <v>53960</v>
      </c>
      <c r="AT5114" t="n">
        <v>52345</v>
      </c>
      <c r="AU5114" t="n">
        <v>50602</v>
      </c>
      <c r="AV5114" t="n">
        <v>48801</v>
      </c>
      <c r="AW5114" t="n">
        <v>57556</v>
      </c>
      <c r="AX5114" t="n">
        <v>62493</v>
      </c>
      <c r="AY5114" t="n">
        <v>63172</v>
      </c>
      <c r="AZ5114" t="n">
        <v>60905</v>
      </c>
      <c r="BA5114" t="n">
        <v>51352</v>
      </c>
      <c r="BB5114" t="n">
        <v>59131</v>
      </c>
      <c r="BC5114" t="n">
        <v>59129</v>
      </c>
      <c r="BD5114" t="n">
        <v>60032</v>
      </c>
      <c r="BE5114" t="n">
        <v>59885</v>
      </c>
      <c r="BF5114" t="n">
        <v>59365</v>
      </c>
      <c r="BG5114" t="n">
        <v>58128</v>
      </c>
      <c r="BH5114" t="n">
        <v>46107</v>
      </c>
      <c r="BI5114" t="n">
        <v>45074</v>
      </c>
      <c r="BJ5114" t="n">
        <v>45685</v>
      </c>
      <c r="BK5114" t="n">
        <v>44389</v>
      </c>
      <c r="BL5114" s="87">
        <f>INDEX('SEDS_MSN Descriptions'!$C:$C,MATCH($C5114,'SEDS_MSN Descriptions'!$B:$B,0))</f>
        <v/>
      </c>
      <c r="BM5114" s="89">
        <f>INDEX('SEDS_MSN Descriptions'!$D:$D,MATCH($C5114,'SEDS_MSN Descriptions'!$B:$B,0))</f>
        <v/>
      </c>
      <c r="BN5114" s="89">
        <f>IF(ISNUMBER(SEARCH("Transportation",BL5114)),"Transportation",IF(ISNUMBER(SEARCH("Industrial",BL5114)),"Industrial",IF(ISNUMBER(SEARCH("electric power",BL5114)),"electric power",IF(ISNUMBER(SEARCH("commercial",BL5114)),"commercial",IF(ISNUMBER(SEARCH("residential",BL5114)),"residential","other")))))</f>
        <v/>
      </c>
      <c r="BO5114" s="89">
        <f>IF(ISNUMBER(SEARCH("Aviation gasoline",BL5114)),"jet fuel",IF(ISNUMBER(SEARCH("Biodiesel",BL5114)),"biofuel diesel",IF(ISNUMBER(SEARCH("Coal",BL5114)),"NA",IF(ISNUMBER(SEARCH("Distillate fuel oil",BL5114)),"petroleum diesel",IF(ISNUMBER(SEARCH("Electricity",BL5114)),"electricity",IF(ISNUMBER(SEARCH("Fuel ethanol",BL5114)),"biofuel gasoline",IF(ISNUMBER(SEARCH("Hydrocarbon",BL5114)),"NA",IF(ISNUMBER(SEARCH("Jet fuel",BL5114)),"jet fuel",IF(ISNUMBER(SEARCH("Lubricants",BL5114)),"NA",IF(ISNUMBER(SEARCH("Motor gasoline",BL5114)),"petroleum gasoline",IF(ISNUMBER(SEARCH("Natural gas",BL5114)),"natural gas",IF(ISNUMBER(SEARCH("Propane",BL5114)),"LPG propane or butane",IF(ISNUMBER(SEARCH("Residual fuel oil",BL5114)),"heavy or residual fuel oil","other")))))))))))))</f>
        <v/>
      </c>
    </row>
    <row r="5115" ht="16" customHeight="1" s="104">
      <c r="A5115" t="inlineStr">
        <is>
          <t>2019P</t>
        </is>
      </c>
      <c r="B5115" t="inlineStr">
        <is>
          <t>MO</t>
        </is>
      </c>
      <c r="C5115" t="inlineStr">
        <is>
          <t>ESRCB</t>
        </is>
      </c>
      <c r="D5115" t="n">
        <v>14410</v>
      </c>
      <c r="E5115" t="n">
        <v>15172</v>
      </c>
      <c r="F5115" t="n">
        <v>16421</v>
      </c>
      <c r="G5115" t="n">
        <v>17737</v>
      </c>
      <c r="H5115" t="n">
        <v>19183</v>
      </c>
      <c r="I5115" t="n">
        <v>20393</v>
      </c>
      <c r="J5115" t="n">
        <v>22251</v>
      </c>
      <c r="K5115" t="n">
        <v>23468</v>
      </c>
      <c r="L5115" t="n">
        <v>27040</v>
      </c>
      <c r="M5115" t="n">
        <v>30150</v>
      </c>
      <c r="N5115" t="n">
        <v>33000</v>
      </c>
      <c r="O5115" t="n">
        <v>35603</v>
      </c>
      <c r="P5115" t="n">
        <v>38131</v>
      </c>
      <c r="Q5115" t="n">
        <v>40708</v>
      </c>
      <c r="R5115" t="n">
        <v>40363</v>
      </c>
      <c r="S5115" t="n">
        <v>46588</v>
      </c>
      <c r="T5115" t="n">
        <v>45386</v>
      </c>
      <c r="U5115" t="n">
        <v>49594</v>
      </c>
      <c r="V5115" t="n">
        <v>54960</v>
      </c>
      <c r="W5115" t="n">
        <v>55851</v>
      </c>
      <c r="X5115" t="n">
        <v>63627</v>
      </c>
      <c r="Y5115" t="n">
        <v>56081</v>
      </c>
      <c r="Z5115" t="n">
        <v>57009</v>
      </c>
      <c r="AA5115" t="n">
        <v>64837</v>
      </c>
      <c r="AB5115" t="n">
        <v>63086</v>
      </c>
      <c r="AC5115" t="n">
        <v>63065</v>
      </c>
      <c r="AD5115" t="n">
        <v>66426</v>
      </c>
      <c r="AE5115" t="n">
        <v>69306</v>
      </c>
      <c r="AF5115" t="n">
        <v>72838</v>
      </c>
      <c r="AG5115" t="n">
        <v>71847</v>
      </c>
      <c r="AH5115" t="n">
        <v>73878</v>
      </c>
      <c r="AI5115" t="n">
        <v>79794</v>
      </c>
      <c r="AJ5115" t="n">
        <v>72654</v>
      </c>
      <c r="AK5115" t="n">
        <v>82509</v>
      </c>
      <c r="AL5115" t="n">
        <v>82082</v>
      </c>
      <c r="AM5115" t="n">
        <v>86695</v>
      </c>
      <c r="AN5115" t="n">
        <v>90239</v>
      </c>
      <c r="AO5115" t="n">
        <v>90743</v>
      </c>
      <c r="AP5115" t="n">
        <v>96438</v>
      </c>
      <c r="AQ5115" t="n">
        <v>94737</v>
      </c>
      <c r="AR5115" t="n">
        <v>100932</v>
      </c>
      <c r="AS5115" t="n">
        <v>102934</v>
      </c>
      <c r="AT5115" t="n">
        <v>108107</v>
      </c>
      <c r="AU5115" t="n">
        <v>107212</v>
      </c>
      <c r="AV5115" t="n">
        <v>106968</v>
      </c>
      <c r="AW5115" t="n">
        <v>117414</v>
      </c>
      <c r="AX5115" t="n">
        <v>115599</v>
      </c>
      <c r="AY5115" t="n">
        <v>122397</v>
      </c>
      <c r="AZ5115" t="n">
        <v>120750</v>
      </c>
      <c r="BA5115" t="n">
        <v>116761</v>
      </c>
      <c r="BB5115" t="n">
        <v>127275</v>
      </c>
      <c r="BC5115" t="n">
        <v>122632</v>
      </c>
      <c r="BD5115" t="n">
        <v>117157</v>
      </c>
      <c r="BE5115" t="n">
        <v>120506</v>
      </c>
      <c r="BF5115" t="n">
        <v>122125</v>
      </c>
      <c r="BG5115" t="n">
        <v>115707</v>
      </c>
      <c r="BH5115" t="n">
        <v>117219</v>
      </c>
      <c r="BI5115" t="n">
        <v>112770</v>
      </c>
      <c r="BJ5115" t="n">
        <v>127825</v>
      </c>
      <c r="BK5115" t="n">
        <v>121779</v>
      </c>
      <c r="BL5115" s="87">
        <f>INDEX('SEDS_MSN Descriptions'!$C:$C,MATCH($C5115,'SEDS_MSN Descriptions'!$B:$B,0))</f>
        <v/>
      </c>
      <c r="BM5115" s="89">
        <f>INDEX('SEDS_MSN Descriptions'!$D:$D,MATCH($C5115,'SEDS_MSN Descriptions'!$B:$B,0))</f>
        <v/>
      </c>
      <c r="BN5115" s="89">
        <f>IF(ISNUMBER(SEARCH("Transportation",BL5115)),"Transportation",IF(ISNUMBER(SEARCH("Industrial",BL5115)),"Industrial",IF(ISNUMBER(SEARCH("electric power",BL5115)),"electric power",IF(ISNUMBER(SEARCH("commercial",BL5115)),"commercial",IF(ISNUMBER(SEARCH("residential",BL5115)),"residential","other")))))</f>
        <v/>
      </c>
      <c r="BO5115" s="89">
        <f>IF(ISNUMBER(SEARCH("Aviation gasoline",BL5115)),"jet fuel",IF(ISNUMBER(SEARCH("Biodiesel",BL5115)),"biofuel diesel",IF(ISNUMBER(SEARCH("Coal",BL5115)),"NA",IF(ISNUMBER(SEARCH("Distillate fuel oil",BL5115)),"petroleum diesel",IF(ISNUMBER(SEARCH("Electricity",BL5115)),"electricity",IF(ISNUMBER(SEARCH("Fuel ethanol",BL5115)),"biofuel gasoline",IF(ISNUMBER(SEARCH("Hydrocarbon",BL5115)),"NA",IF(ISNUMBER(SEARCH("Jet fuel",BL5115)),"jet fuel",IF(ISNUMBER(SEARCH("Lubricants",BL5115)),"NA",IF(ISNUMBER(SEARCH("Motor gasoline",BL5115)),"petroleum gasoline",IF(ISNUMBER(SEARCH("Natural gas",BL5115)),"natural gas",IF(ISNUMBER(SEARCH("Propane",BL5115)),"LPG propane or butane",IF(ISNUMBER(SEARCH("Residual fuel oil",BL5115)),"heavy or residual fuel oil","other")))))))))))))</f>
        <v/>
      </c>
    </row>
    <row r="5116">
      <c r="A5116" t="inlineStr">
        <is>
          <t>2019P</t>
        </is>
      </c>
      <c r="B5116" t="inlineStr">
        <is>
          <t>MO</t>
        </is>
      </c>
      <c r="C5116" t="inlineStr">
        <is>
          <t>ESTCB</t>
        </is>
      </c>
      <c r="D5116" t="n">
        <v>38997</v>
      </c>
      <c r="E5116" t="n">
        <v>40558</v>
      </c>
      <c r="F5116" t="n">
        <v>44186</v>
      </c>
      <c r="G5116" t="n">
        <v>48127</v>
      </c>
      <c r="H5116" t="n">
        <v>51843</v>
      </c>
      <c r="I5116" t="n">
        <v>55692</v>
      </c>
      <c r="J5116" t="n">
        <v>65654</v>
      </c>
      <c r="K5116" t="n">
        <v>69361</v>
      </c>
      <c r="L5116" t="n">
        <v>76195</v>
      </c>
      <c r="M5116" t="n">
        <v>82585</v>
      </c>
      <c r="N5116" t="n">
        <v>87957</v>
      </c>
      <c r="O5116" t="n">
        <v>92666</v>
      </c>
      <c r="P5116" t="n">
        <v>97940</v>
      </c>
      <c r="Q5116" t="n">
        <v>103824</v>
      </c>
      <c r="R5116" t="n">
        <v>103405</v>
      </c>
      <c r="S5116" t="n">
        <v>112853</v>
      </c>
      <c r="T5116" t="n">
        <v>116064</v>
      </c>
      <c r="U5116" t="n">
        <v>124726</v>
      </c>
      <c r="V5116" t="n">
        <v>134610</v>
      </c>
      <c r="W5116" t="n">
        <v>138084</v>
      </c>
      <c r="X5116" t="n">
        <v>145529</v>
      </c>
      <c r="Y5116" t="n">
        <v>145644</v>
      </c>
      <c r="Z5116" t="n">
        <v>143019</v>
      </c>
      <c r="AA5116" t="n">
        <v>154076</v>
      </c>
      <c r="AB5116" t="n">
        <v>154932</v>
      </c>
      <c r="AC5116" t="n">
        <v>158023</v>
      </c>
      <c r="AD5116" t="n">
        <v>164710</v>
      </c>
      <c r="AE5116" t="n">
        <v>171011</v>
      </c>
      <c r="AF5116" t="n">
        <v>178267</v>
      </c>
      <c r="AG5116" t="n">
        <v>179480</v>
      </c>
      <c r="AH5116" t="n">
        <v>183991</v>
      </c>
      <c r="AI5116" t="n">
        <v>192826</v>
      </c>
      <c r="AJ5116" t="n">
        <v>185650</v>
      </c>
      <c r="AK5116" t="n">
        <v>200018</v>
      </c>
      <c r="AL5116" t="n">
        <v>203672</v>
      </c>
      <c r="AM5116" t="n">
        <v>212428</v>
      </c>
      <c r="AN5116" t="n">
        <v>221245</v>
      </c>
      <c r="AO5116" t="n">
        <v>224207</v>
      </c>
      <c r="AP5116" t="n">
        <v>235462</v>
      </c>
      <c r="AQ5116" t="n">
        <v>235581</v>
      </c>
      <c r="AR5116" t="n">
        <v>247857</v>
      </c>
      <c r="AS5116" t="n">
        <v>249803</v>
      </c>
      <c r="AT5116" t="n">
        <v>255902</v>
      </c>
      <c r="AU5116" t="n">
        <v>253410</v>
      </c>
      <c r="AV5116" t="n">
        <v>252673</v>
      </c>
      <c r="AW5116" t="n">
        <v>276169</v>
      </c>
      <c r="AX5116" t="n">
        <v>279836</v>
      </c>
      <c r="AY5116" t="n">
        <v>291838</v>
      </c>
      <c r="AZ5116" t="n">
        <v>287910</v>
      </c>
      <c r="BA5116" t="n">
        <v>272610</v>
      </c>
      <c r="BB5116" t="n">
        <v>293722</v>
      </c>
      <c r="BC5116" t="n">
        <v>287478</v>
      </c>
      <c r="BD5116" t="n">
        <v>281269</v>
      </c>
      <c r="BE5116" t="n">
        <v>284585</v>
      </c>
      <c r="BF5116" t="n">
        <v>286193</v>
      </c>
      <c r="BG5116" t="n">
        <v>278092</v>
      </c>
      <c r="BH5116" t="n">
        <v>268245</v>
      </c>
      <c r="BI5116" t="n">
        <v>260886</v>
      </c>
      <c r="BJ5116" t="n">
        <v>279975</v>
      </c>
      <c r="BK5116" t="n">
        <v>269063</v>
      </c>
      <c r="BL5116" s="89">
        <f>INDEX('SEDS_MSN Descriptions'!$C:$C,MATCH($C5116,'SEDS_MSN Descriptions'!$B:$B,0))</f>
        <v/>
      </c>
      <c r="BM5116" s="89">
        <f>INDEX('SEDS_MSN Descriptions'!$D:$D,MATCH($C5116,'SEDS_MSN Descriptions'!$B:$B,0))</f>
        <v/>
      </c>
      <c r="BN5116" s="89">
        <f>IF(ISNUMBER(SEARCH("Transportation",BL5116)),"Transportation",IF(ISNUMBER(SEARCH("Industrial",BL5116)),"Industrial",IF(ISNUMBER(SEARCH("electric power",BL5116)),"electric power",IF(ISNUMBER(SEARCH("commercial",BL5116)),"commercial",IF(ISNUMBER(SEARCH("residential",BL5116)),"residential","other")))))</f>
        <v/>
      </c>
      <c r="BO5116" s="89">
        <f>IF(ISNUMBER(SEARCH("Aviation gasoline",BL5116)),"jet fuel",IF(ISNUMBER(SEARCH("Biodiesel",BL5116)),"biofuel diesel",IF(ISNUMBER(SEARCH("Coal",BL5116)),"NA",IF(ISNUMBER(SEARCH("Distillate fuel oil",BL5116)),"petroleum diesel",IF(ISNUMBER(SEARCH("Electricity",BL5116)),"electricity",IF(ISNUMBER(SEARCH("Fuel ethanol",BL5116)),"biofuel gasoline",IF(ISNUMBER(SEARCH("Hydrocarbon",BL5116)),"NA",IF(ISNUMBER(SEARCH("Jet fuel",BL5116)),"jet fuel",IF(ISNUMBER(SEARCH("Lubricants",BL5116)),"NA",IF(ISNUMBER(SEARCH("Motor gasoline",BL5116)),"petroleum gasoline",IF(ISNUMBER(SEARCH("Natural gas",BL5116)),"natural gas",IF(ISNUMBER(SEARCH("Propane",BL5116)),"LPG propane or butane",IF(ISNUMBER(SEARCH("Residual fuel oil",BL5116)),"heavy or residual fuel oil","other")))))))))))))</f>
        <v/>
      </c>
    </row>
    <row r="5117" ht="16" customHeight="1" s="104">
      <c r="A5117" t="inlineStr">
        <is>
          <t>2019P</t>
        </is>
      </c>
      <c r="B5117" t="inlineStr">
        <is>
          <t>MO</t>
        </is>
      </c>
      <c r="C5117" t="inlineStr">
        <is>
          <t>ESTXB</t>
        </is>
      </c>
      <c r="D5117" t="n">
        <v>38997</v>
      </c>
      <c r="E5117" t="n">
        <v>40558</v>
      </c>
      <c r="F5117" t="n">
        <v>44186</v>
      </c>
      <c r="G5117" t="n">
        <v>48127</v>
      </c>
      <c r="H5117" t="n">
        <v>51843</v>
      </c>
      <c r="I5117" t="n">
        <v>55692</v>
      </c>
      <c r="J5117" t="n">
        <v>65654</v>
      </c>
      <c r="K5117" t="n">
        <v>69361</v>
      </c>
      <c r="L5117" t="n">
        <v>76195</v>
      </c>
      <c r="M5117" t="n">
        <v>82585</v>
      </c>
      <c r="N5117" t="n">
        <v>87957</v>
      </c>
      <c r="O5117" t="n">
        <v>92666</v>
      </c>
      <c r="P5117" t="n">
        <v>97940</v>
      </c>
      <c r="Q5117" t="n">
        <v>103824</v>
      </c>
      <c r="R5117" t="n">
        <v>103405</v>
      </c>
      <c r="S5117" t="n">
        <v>112853</v>
      </c>
      <c r="T5117" t="n">
        <v>116064</v>
      </c>
      <c r="U5117" t="n">
        <v>124726</v>
      </c>
      <c r="V5117" t="n">
        <v>134610</v>
      </c>
      <c r="W5117" t="n">
        <v>138084</v>
      </c>
      <c r="X5117" t="n">
        <v>145529</v>
      </c>
      <c r="Y5117" t="n">
        <v>145644</v>
      </c>
      <c r="Z5117" t="n">
        <v>143019</v>
      </c>
      <c r="AA5117" t="n">
        <v>154076</v>
      </c>
      <c r="AB5117" t="n">
        <v>154932</v>
      </c>
      <c r="AC5117" t="n">
        <v>158023</v>
      </c>
      <c r="AD5117" t="n">
        <v>164710</v>
      </c>
      <c r="AE5117" t="n">
        <v>171011</v>
      </c>
      <c r="AF5117" t="n">
        <v>178267</v>
      </c>
      <c r="AG5117" t="n">
        <v>179480</v>
      </c>
      <c r="AH5117" t="n">
        <v>183991</v>
      </c>
      <c r="AI5117" t="n">
        <v>192826</v>
      </c>
      <c r="AJ5117" t="n">
        <v>185650</v>
      </c>
      <c r="AK5117" t="n">
        <v>200018</v>
      </c>
      <c r="AL5117" t="n">
        <v>203672</v>
      </c>
      <c r="AM5117" t="n">
        <v>212428</v>
      </c>
      <c r="AN5117" t="n">
        <v>221245</v>
      </c>
      <c r="AO5117" t="n">
        <v>224207</v>
      </c>
      <c r="AP5117" t="n">
        <v>235462</v>
      </c>
      <c r="AQ5117" t="n">
        <v>235581</v>
      </c>
      <c r="AR5117" t="n">
        <v>247857</v>
      </c>
      <c r="AS5117" t="n">
        <v>249803</v>
      </c>
      <c r="AT5117" t="n">
        <v>255902</v>
      </c>
      <c r="AU5117" t="n">
        <v>253410</v>
      </c>
      <c r="AV5117" t="n">
        <v>252673</v>
      </c>
      <c r="AW5117" t="n">
        <v>276169</v>
      </c>
      <c r="AX5117" t="n">
        <v>279836</v>
      </c>
      <c r="AY5117" t="n">
        <v>291838</v>
      </c>
      <c r="AZ5117" t="n">
        <v>287910</v>
      </c>
      <c r="BA5117" t="n">
        <v>272610</v>
      </c>
      <c r="BB5117" t="n">
        <v>293722</v>
      </c>
      <c r="BC5117" t="n">
        <v>287478</v>
      </c>
      <c r="BD5117" t="n">
        <v>281269</v>
      </c>
      <c r="BE5117" t="n">
        <v>284585</v>
      </c>
      <c r="BF5117" t="n">
        <v>286193</v>
      </c>
      <c r="BG5117" t="n">
        <v>278092</v>
      </c>
      <c r="BH5117" t="n">
        <v>268245</v>
      </c>
      <c r="BI5117" t="n">
        <v>260886</v>
      </c>
      <c r="BJ5117" t="n">
        <v>279975</v>
      </c>
      <c r="BK5117" t="n">
        <v>269063</v>
      </c>
      <c r="BL5117" s="87">
        <f>INDEX('SEDS_MSN Descriptions'!$C:$C,MATCH($C5117,'SEDS_MSN Descriptions'!$B:$B,0))</f>
        <v/>
      </c>
      <c r="BM5117" s="89">
        <f>INDEX('SEDS_MSN Descriptions'!$D:$D,MATCH($C5117,'SEDS_MSN Descriptions'!$B:$B,0))</f>
        <v/>
      </c>
      <c r="BN5117" s="89">
        <f>IF(ISNUMBER(SEARCH("Transportation",BL5117)),"Transportation",IF(ISNUMBER(SEARCH("Industrial",BL5117)),"Industrial",IF(ISNUMBER(SEARCH("electric power",BL5117)),"electric power",IF(ISNUMBER(SEARCH("commercial",BL5117)),"commercial",IF(ISNUMBER(SEARCH("residential",BL5117)),"residential","other")))))</f>
        <v/>
      </c>
      <c r="BO5117" s="89">
        <f>IF(ISNUMBER(SEARCH("Aviation gasoline",BL5117)),"jet fuel",IF(ISNUMBER(SEARCH("Biodiesel",BL5117)),"biofuel diesel",IF(ISNUMBER(SEARCH("Coal",BL5117)),"NA",IF(ISNUMBER(SEARCH("Distillate fuel oil",BL5117)),"petroleum diesel",IF(ISNUMBER(SEARCH("Electricity",BL5117)),"electricity",IF(ISNUMBER(SEARCH("Fuel ethanol",BL5117)),"biofuel gasoline",IF(ISNUMBER(SEARCH("Hydrocarbon",BL5117)),"NA",IF(ISNUMBER(SEARCH("Jet fuel",BL5117)),"jet fuel",IF(ISNUMBER(SEARCH("Lubricants",BL5117)),"NA",IF(ISNUMBER(SEARCH("Motor gasoline",BL5117)),"petroleum gasoline",IF(ISNUMBER(SEARCH("Natural gas",BL5117)),"natural gas",IF(ISNUMBER(SEARCH("Propane",BL5117)),"LPG propane or butane",IF(ISNUMBER(SEARCH("Residual fuel oil",BL5117)),"heavy or residual fuel oil","other")))))))))))))</f>
        <v/>
      </c>
    </row>
    <row r="5118" ht="16" customHeight="1" s="104">
      <c r="A5118" t="inlineStr">
        <is>
          <t>2019P</t>
        </is>
      </c>
      <c r="B5118" t="inlineStr">
        <is>
          <t>MO</t>
        </is>
      </c>
      <c r="C5118" t="inlineStr">
        <is>
          <t>EYICB</t>
        </is>
      </c>
      <c r="BB5118" t="n">
        <v>0</v>
      </c>
      <c r="BC5118" t="n">
        <v>0</v>
      </c>
      <c r="BD5118" t="n">
        <v>0</v>
      </c>
      <c r="BE5118" t="n">
        <v>0</v>
      </c>
      <c r="BF5118" t="n">
        <v>0</v>
      </c>
      <c r="BG5118" t="n">
        <v>0</v>
      </c>
      <c r="BH5118" t="n">
        <v>0</v>
      </c>
      <c r="BI5118" t="n">
        <v>0</v>
      </c>
      <c r="BJ5118" t="n">
        <v>0</v>
      </c>
      <c r="BL5118" s="87">
        <f>INDEX('SEDS_MSN Descriptions'!$C:$C,MATCH($C5118,'SEDS_MSN Descriptions'!$B:$B,0))</f>
        <v/>
      </c>
      <c r="BM5118" s="89">
        <f>INDEX('SEDS_MSN Descriptions'!$D:$D,MATCH($C5118,'SEDS_MSN Descriptions'!$B:$B,0))</f>
        <v/>
      </c>
      <c r="BN5118" s="89">
        <f>IF(ISNUMBER(SEARCH("Transportation",BL5118)),"Transportation",IF(ISNUMBER(SEARCH("Industrial",BL5118)),"Industrial",IF(ISNUMBER(SEARCH("electric power",BL5118)),"electric power",IF(ISNUMBER(SEARCH("commercial",BL5118)),"commercial",IF(ISNUMBER(SEARCH("residential",BL5118)),"residential","other")))))</f>
        <v/>
      </c>
      <c r="BO5118" s="89">
        <f>IF(ISNUMBER(SEARCH("Aviation gasoline",BL5118)),"jet fuel",IF(ISNUMBER(SEARCH("Biodiesel",BL5118)),"biofuel diesel",IF(ISNUMBER(SEARCH("Coal",BL5118)),"NA",IF(ISNUMBER(SEARCH("Distillate fuel oil",BL5118)),"petroleum diesel",IF(ISNUMBER(SEARCH("Electricity",BL5118)),"electricity",IF(ISNUMBER(SEARCH("Fuel ethanol",BL5118)),"biofuel gasoline",IF(ISNUMBER(SEARCH("Hydrocarbon",BL5118)),"NA",IF(ISNUMBER(SEARCH("Jet fuel",BL5118)),"jet fuel",IF(ISNUMBER(SEARCH("Lubricants",BL5118)),"NA",IF(ISNUMBER(SEARCH("Motor gasoline",BL5118)),"petroleum gasoline",IF(ISNUMBER(SEARCH("Natural gas",BL5118)),"natural gas",IF(ISNUMBER(SEARCH("Propane",BL5118)),"LPG propane or butane",IF(ISNUMBER(SEARCH("Residual fuel oil",BL5118)),"heavy or residual fuel oil","other")))))))))))))</f>
        <v/>
      </c>
    </row>
    <row r="5119" ht="16" customHeight="1" s="104">
      <c r="A5119" t="inlineStr">
        <is>
          <t>2019P</t>
        </is>
      </c>
      <c r="B5119" t="inlineStr">
        <is>
          <t>MO</t>
        </is>
      </c>
      <c r="C5119" t="inlineStr">
        <is>
          <t>EYTCB</t>
        </is>
      </c>
      <c r="BB5119" t="n">
        <v>0</v>
      </c>
      <c r="BC5119" t="n">
        <v>0</v>
      </c>
      <c r="BD5119" t="n">
        <v>0</v>
      </c>
      <c r="BE5119" t="n">
        <v>0</v>
      </c>
      <c r="BF5119" t="n">
        <v>0</v>
      </c>
      <c r="BG5119" t="n">
        <v>0</v>
      </c>
      <c r="BH5119" t="n">
        <v>0</v>
      </c>
      <c r="BI5119" t="n">
        <v>0</v>
      </c>
      <c r="BJ5119" t="n">
        <v>0</v>
      </c>
      <c r="BL5119" s="87">
        <f>INDEX('SEDS_MSN Descriptions'!$C:$C,MATCH($C5119,'SEDS_MSN Descriptions'!$B:$B,0))</f>
        <v/>
      </c>
      <c r="BM5119" s="89">
        <f>INDEX('SEDS_MSN Descriptions'!$D:$D,MATCH($C5119,'SEDS_MSN Descriptions'!$B:$B,0))</f>
        <v/>
      </c>
      <c r="BN5119" s="89">
        <f>IF(ISNUMBER(SEARCH("Transportation",BL5119)),"Transportation",IF(ISNUMBER(SEARCH("Industrial",BL5119)),"Industrial",IF(ISNUMBER(SEARCH("electric power",BL5119)),"electric power",IF(ISNUMBER(SEARCH("commercial",BL5119)),"commercial",IF(ISNUMBER(SEARCH("residential",BL5119)),"residential","other")))))</f>
        <v/>
      </c>
      <c r="BO5119" s="89">
        <f>IF(ISNUMBER(SEARCH("Aviation gasoline",BL5119)),"jet fuel",IF(ISNUMBER(SEARCH("Biodiesel",BL5119)),"biofuel diesel",IF(ISNUMBER(SEARCH("Coal",BL5119)),"NA",IF(ISNUMBER(SEARCH("Distillate fuel oil",BL5119)),"petroleum diesel",IF(ISNUMBER(SEARCH("Electricity",BL5119)),"electricity",IF(ISNUMBER(SEARCH("Fuel ethanol",BL5119)),"biofuel gasoline",IF(ISNUMBER(SEARCH("Hydrocarbon",BL5119)),"NA",IF(ISNUMBER(SEARCH("Jet fuel",BL5119)),"jet fuel",IF(ISNUMBER(SEARCH("Lubricants",BL5119)),"NA",IF(ISNUMBER(SEARCH("Motor gasoline",BL5119)),"petroleum gasoline",IF(ISNUMBER(SEARCH("Natural gas",BL5119)),"natural gas",IF(ISNUMBER(SEARCH("Propane",BL5119)),"LPG propane or butane",IF(ISNUMBER(SEARCH("Residual fuel oil",BL5119)),"heavy or residual fuel oil","other")))))))))))))</f>
        <v/>
      </c>
    </row>
    <row r="5120" ht="16" customHeight="1" s="104">
      <c r="A5120" t="inlineStr">
        <is>
          <t>2019P</t>
        </is>
      </c>
      <c r="B5120" t="inlineStr">
        <is>
          <t>MO</t>
        </is>
      </c>
      <c r="C5120" t="inlineStr">
        <is>
          <t>FFTCB</t>
        </is>
      </c>
      <c r="D5120" t="n">
        <v>844554</v>
      </c>
      <c r="E5120" t="n">
        <v>845681</v>
      </c>
      <c r="F5120" t="n">
        <v>900608</v>
      </c>
      <c r="G5120" t="n">
        <v>920405</v>
      </c>
      <c r="H5120" t="n">
        <v>952573</v>
      </c>
      <c r="I5120" t="n">
        <v>999528</v>
      </c>
      <c r="J5120" t="n">
        <v>1024292</v>
      </c>
      <c r="K5120" t="n">
        <v>1051077</v>
      </c>
      <c r="L5120" t="n">
        <v>1129220</v>
      </c>
      <c r="M5120" t="n">
        <v>1212828</v>
      </c>
      <c r="N5120" t="n">
        <v>1283465</v>
      </c>
      <c r="O5120" t="n">
        <v>1311151</v>
      </c>
      <c r="P5120" t="n">
        <v>1374666</v>
      </c>
      <c r="Q5120" t="n">
        <v>1440260</v>
      </c>
      <c r="R5120" t="n">
        <v>1404733</v>
      </c>
      <c r="S5120" t="n">
        <v>1415364</v>
      </c>
      <c r="T5120" t="n">
        <v>1494033</v>
      </c>
      <c r="U5120" t="n">
        <v>1539213</v>
      </c>
      <c r="V5120" t="n">
        <v>1540540</v>
      </c>
      <c r="W5120" t="n">
        <v>1511410</v>
      </c>
      <c r="X5120" t="n">
        <v>1414947</v>
      </c>
      <c r="Y5120" t="n">
        <v>1358991</v>
      </c>
      <c r="Z5120" t="n">
        <v>1350085</v>
      </c>
      <c r="AA5120" t="n">
        <v>1355303</v>
      </c>
      <c r="AB5120" t="n">
        <v>1399573</v>
      </c>
      <c r="AC5120" t="n">
        <v>1342257</v>
      </c>
      <c r="AD5120" t="n">
        <v>1318449</v>
      </c>
      <c r="AE5120" t="n">
        <v>1345945</v>
      </c>
      <c r="AF5120" t="n">
        <v>1409073</v>
      </c>
      <c r="AG5120" t="n">
        <v>1406266</v>
      </c>
      <c r="AH5120" t="n">
        <v>1367469</v>
      </c>
      <c r="AI5120" t="n">
        <v>1372687</v>
      </c>
      <c r="AJ5120" t="n">
        <v>1364163</v>
      </c>
      <c r="AK5120" t="n">
        <v>1368858</v>
      </c>
      <c r="AL5120" t="n">
        <v>1460113</v>
      </c>
      <c r="AM5120" t="n">
        <v>1545446</v>
      </c>
      <c r="AN5120" t="n">
        <v>1628645</v>
      </c>
      <c r="AO5120" t="n">
        <v>1652959</v>
      </c>
      <c r="AP5120" t="n">
        <v>1701813</v>
      </c>
      <c r="AQ5120" t="n">
        <v>1725585</v>
      </c>
      <c r="AR5120" t="n">
        <v>1651319</v>
      </c>
      <c r="AS5120" t="n">
        <v>1727480</v>
      </c>
      <c r="AT5120" t="n">
        <v>1728059</v>
      </c>
      <c r="AU5120" t="n">
        <v>1799804</v>
      </c>
      <c r="AV5120" t="n">
        <v>1819880</v>
      </c>
      <c r="AW5120" t="n">
        <v>1851011</v>
      </c>
      <c r="AX5120" t="n">
        <v>1823515</v>
      </c>
      <c r="AY5120" t="n">
        <v>1811436</v>
      </c>
      <c r="AZ5120" t="n">
        <v>1766543</v>
      </c>
      <c r="BA5120" t="n">
        <v>1677251</v>
      </c>
      <c r="BB5120" t="n">
        <v>1730689</v>
      </c>
      <c r="BC5120" t="n">
        <v>1724755</v>
      </c>
      <c r="BD5120" t="n">
        <v>1627066</v>
      </c>
      <c r="BE5120" t="n">
        <v>1690055</v>
      </c>
      <c r="BF5120" t="n">
        <v>1697549</v>
      </c>
      <c r="BG5120" t="n">
        <v>1591271</v>
      </c>
      <c r="BH5120" t="n">
        <v>1534127</v>
      </c>
      <c r="BI5120" t="n">
        <v>1587836</v>
      </c>
      <c r="BJ5120" t="n">
        <v>1619663</v>
      </c>
      <c r="BL5120" s="87">
        <f>INDEX('SEDS_MSN Descriptions'!$C:$C,MATCH($C5120,'SEDS_MSN Descriptions'!$B:$B,0))</f>
        <v/>
      </c>
      <c r="BM5120" s="89">
        <f>INDEX('SEDS_MSN Descriptions'!$D:$D,MATCH($C5120,'SEDS_MSN Descriptions'!$B:$B,0))</f>
        <v/>
      </c>
      <c r="BN5120" s="89">
        <f>IF(ISNUMBER(SEARCH("Transportation",BL5120)),"Transportation",IF(ISNUMBER(SEARCH("Industrial",BL5120)),"Industrial",IF(ISNUMBER(SEARCH("electric power",BL5120)),"electric power",IF(ISNUMBER(SEARCH("commercial",BL5120)),"commercial",IF(ISNUMBER(SEARCH("residential",BL5120)),"residential","other")))))</f>
        <v/>
      </c>
      <c r="BO5120" s="89">
        <f>IF(ISNUMBER(SEARCH("Aviation gasoline",BL5120)),"jet fuel",IF(ISNUMBER(SEARCH("Biodiesel",BL5120)),"biofuel diesel",IF(ISNUMBER(SEARCH("Coal",BL5120)),"NA",IF(ISNUMBER(SEARCH("Distillate fuel oil",BL5120)),"petroleum diesel",IF(ISNUMBER(SEARCH("Electricity",BL5120)),"electricity",IF(ISNUMBER(SEARCH("Fuel ethanol",BL5120)),"biofuel gasoline",IF(ISNUMBER(SEARCH("Hydrocarbon",BL5120)),"NA",IF(ISNUMBER(SEARCH("Jet fuel",BL5120)),"jet fuel",IF(ISNUMBER(SEARCH("Lubricants",BL5120)),"NA",IF(ISNUMBER(SEARCH("Motor gasoline",BL5120)),"petroleum gasoline",IF(ISNUMBER(SEARCH("Natural gas",BL5120)),"natural gas",IF(ISNUMBER(SEARCH("Propane",BL5120)),"LPG propane or butane",IF(ISNUMBER(SEARCH("Residual fuel oil",BL5120)),"heavy or residual fuel oil","other")))))))))))))</f>
        <v/>
      </c>
    </row>
    <row r="5121" ht="16" customHeight="1" s="104">
      <c r="A5121" t="inlineStr">
        <is>
          <t>2019P</t>
        </is>
      </c>
      <c r="B5121" t="inlineStr">
        <is>
          <t>MO</t>
        </is>
      </c>
      <c r="C5121" t="inlineStr">
        <is>
          <t>FNICB</t>
        </is>
      </c>
      <c r="D5121" t="n">
        <v>0</v>
      </c>
      <c r="E5121" t="n">
        <v>0</v>
      </c>
      <c r="F5121" t="n">
        <v>0</v>
      </c>
      <c r="G5121" t="n">
        <v>0</v>
      </c>
      <c r="H5121" t="n">
        <v>0</v>
      </c>
      <c r="I5121" t="n">
        <v>0</v>
      </c>
      <c r="J5121" t="n">
        <v>0</v>
      </c>
      <c r="K5121" t="n">
        <v>0</v>
      </c>
      <c r="L5121" t="n">
        <v>0</v>
      </c>
      <c r="M5121" t="n">
        <v>0</v>
      </c>
      <c r="N5121" t="n">
        <v>0</v>
      </c>
      <c r="O5121" t="n">
        <v>0</v>
      </c>
      <c r="P5121" t="n">
        <v>0</v>
      </c>
      <c r="Q5121" t="n">
        <v>0</v>
      </c>
      <c r="R5121" t="n">
        <v>0</v>
      </c>
      <c r="S5121" t="n">
        <v>0</v>
      </c>
      <c r="T5121" t="n">
        <v>0</v>
      </c>
      <c r="U5121" t="n">
        <v>0</v>
      </c>
      <c r="V5121" t="n">
        <v>0</v>
      </c>
      <c r="W5121" t="n">
        <v>0</v>
      </c>
      <c r="X5121" t="n">
        <v>0</v>
      </c>
      <c r="Y5121" t="n">
        <v>0</v>
      </c>
      <c r="Z5121" t="n">
        <v>0</v>
      </c>
      <c r="AA5121" t="n">
        <v>0</v>
      </c>
      <c r="AB5121" t="n">
        <v>0</v>
      </c>
      <c r="AC5121" t="n">
        <v>0</v>
      </c>
      <c r="AD5121" t="n">
        <v>0</v>
      </c>
      <c r="AE5121" t="n">
        <v>0</v>
      </c>
      <c r="AF5121" t="n">
        <v>0</v>
      </c>
      <c r="AG5121" t="n">
        <v>0</v>
      </c>
      <c r="AH5121" t="n">
        <v>0</v>
      </c>
      <c r="AI5121" t="n">
        <v>0</v>
      </c>
      <c r="AJ5121" t="n">
        <v>0</v>
      </c>
      <c r="AK5121" t="n">
        <v>0</v>
      </c>
      <c r="AL5121" t="n">
        <v>0</v>
      </c>
      <c r="AM5121" t="n">
        <v>0</v>
      </c>
      <c r="AN5121" t="n">
        <v>0</v>
      </c>
      <c r="AO5121" t="n">
        <v>0</v>
      </c>
      <c r="AP5121" t="n">
        <v>0</v>
      </c>
      <c r="AQ5121" t="n">
        <v>0</v>
      </c>
      <c r="AR5121" t="n">
        <v>0</v>
      </c>
      <c r="AS5121" t="n">
        <v>0</v>
      </c>
      <c r="AT5121" t="n">
        <v>0</v>
      </c>
      <c r="AU5121" t="n">
        <v>0</v>
      </c>
      <c r="AV5121" t="n">
        <v>0</v>
      </c>
      <c r="AW5121" t="n">
        <v>0</v>
      </c>
      <c r="AX5121" t="n">
        <v>0</v>
      </c>
      <c r="AY5121" t="n">
        <v>0</v>
      </c>
      <c r="AZ5121" t="n">
        <v>0</v>
      </c>
      <c r="BA5121" t="n">
        <v>0</v>
      </c>
      <c r="BB5121" t="n">
        <v>0</v>
      </c>
      <c r="BC5121" t="n">
        <v>0</v>
      </c>
      <c r="BD5121" t="n">
        <v>0</v>
      </c>
      <c r="BE5121" t="n">
        <v>0</v>
      </c>
      <c r="BF5121" t="n">
        <v>0</v>
      </c>
      <c r="BG5121" t="n">
        <v>0</v>
      </c>
      <c r="BH5121" t="n">
        <v>0</v>
      </c>
      <c r="BI5121" t="n">
        <v>0</v>
      </c>
      <c r="BJ5121" t="n">
        <v>0</v>
      </c>
      <c r="BL5121" s="87">
        <f>INDEX('SEDS_MSN Descriptions'!$C:$C,MATCH($C5121,'SEDS_MSN Descriptions'!$B:$B,0))</f>
        <v/>
      </c>
      <c r="BM5121" s="89">
        <f>INDEX('SEDS_MSN Descriptions'!$D:$D,MATCH($C5121,'SEDS_MSN Descriptions'!$B:$B,0))</f>
        <v/>
      </c>
      <c r="BN5121" s="89">
        <f>IF(ISNUMBER(SEARCH("Transportation",BL5121)),"Transportation",IF(ISNUMBER(SEARCH("Industrial",BL5121)),"Industrial",IF(ISNUMBER(SEARCH("electric power",BL5121)),"electric power",IF(ISNUMBER(SEARCH("commercial",BL5121)),"commercial",IF(ISNUMBER(SEARCH("residential",BL5121)),"residential","other")))))</f>
        <v/>
      </c>
      <c r="BO5121" s="89">
        <f>IF(ISNUMBER(SEARCH("Aviation gasoline",BL5121)),"jet fuel",IF(ISNUMBER(SEARCH("Biodiesel",BL5121)),"biofuel diesel",IF(ISNUMBER(SEARCH("Coal",BL5121)),"NA",IF(ISNUMBER(SEARCH("Distillate fuel oil",BL5121)),"petroleum diesel",IF(ISNUMBER(SEARCH("Electricity",BL5121)),"electricity",IF(ISNUMBER(SEARCH("Fuel ethanol",BL5121)),"biofuel gasoline",IF(ISNUMBER(SEARCH("Hydrocarbon",BL5121)),"NA",IF(ISNUMBER(SEARCH("Jet fuel",BL5121)),"jet fuel",IF(ISNUMBER(SEARCH("Lubricants",BL5121)),"NA",IF(ISNUMBER(SEARCH("Motor gasoline",BL5121)),"petroleum gasoline",IF(ISNUMBER(SEARCH("Natural gas",BL5121)),"natural gas",IF(ISNUMBER(SEARCH("Propane",BL5121)),"LPG propane or butane",IF(ISNUMBER(SEARCH("Residual fuel oil",BL5121)),"heavy or residual fuel oil","other")))))))))))))</f>
        <v/>
      </c>
    </row>
    <row r="5122" ht="16" customHeight="1" s="104">
      <c r="A5122" t="inlineStr">
        <is>
          <t>2019P</t>
        </is>
      </c>
      <c r="B5122" t="inlineStr">
        <is>
          <t>MO</t>
        </is>
      </c>
      <c r="C5122" t="inlineStr">
        <is>
          <t>FOICB</t>
        </is>
      </c>
      <c r="D5122" t="n">
        <v>0</v>
      </c>
      <c r="E5122" t="n">
        <v>0</v>
      </c>
      <c r="F5122" t="n">
        <v>0</v>
      </c>
      <c r="G5122" t="n">
        <v>0</v>
      </c>
      <c r="H5122" t="n">
        <v>0</v>
      </c>
      <c r="I5122" t="n">
        <v>0</v>
      </c>
      <c r="J5122" t="n">
        <v>0</v>
      </c>
      <c r="K5122" t="n">
        <v>0</v>
      </c>
      <c r="L5122" t="n">
        <v>0</v>
      </c>
      <c r="M5122" t="n">
        <v>0</v>
      </c>
      <c r="N5122" t="n">
        <v>0</v>
      </c>
      <c r="O5122" t="n">
        <v>0</v>
      </c>
      <c r="P5122" t="n">
        <v>0</v>
      </c>
      <c r="Q5122" t="n">
        <v>0</v>
      </c>
      <c r="R5122" t="n">
        <v>0</v>
      </c>
      <c r="S5122" t="n">
        <v>0</v>
      </c>
      <c r="T5122" t="n">
        <v>0</v>
      </c>
      <c r="U5122" t="n">
        <v>0</v>
      </c>
      <c r="V5122" t="n">
        <v>0</v>
      </c>
      <c r="W5122" t="n">
        <v>0</v>
      </c>
      <c r="X5122" t="n">
        <v>0</v>
      </c>
      <c r="Y5122" t="n">
        <v>0</v>
      </c>
      <c r="Z5122" t="n">
        <v>0</v>
      </c>
      <c r="AA5122" t="n">
        <v>0</v>
      </c>
      <c r="AB5122" t="n">
        <v>0</v>
      </c>
      <c r="AC5122" t="n">
        <v>0</v>
      </c>
      <c r="AD5122" t="n">
        <v>0</v>
      </c>
      <c r="AE5122" t="n">
        <v>0</v>
      </c>
      <c r="AF5122" t="n">
        <v>0</v>
      </c>
      <c r="AG5122" t="n">
        <v>0</v>
      </c>
      <c r="AH5122" t="n">
        <v>0</v>
      </c>
      <c r="AI5122" t="n">
        <v>0</v>
      </c>
      <c r="AJ5122" t="n">
        <v>0</v>
      </c>
      <c r="AK5122" t="n">
        <v>0</v>
      </c>
      <c r="AL5122" t="n">
        <v>0</v>
      </c>
      <c r="AM5122" t="n">
        <v>0</v>
      </c>
      <c r="AN5122" t="n">
        <v>0</v>
      </c>
      <c r="AO5122" t="n">
        <v>0</v>
      </c>
      <c r="AP5122" t="n">
        <v>0</v>
      </c>
      <c r="AQ5122" t="n">
        <v>0</v>
      </c>
      <c r="AR5122" t="n">
        <v>0</v>
      </c>
      <c r="AS5122" t="n">
        <v>0</v>
      </c>
      <c r="AT5122" t="n">
        <v>0</v>
      </c>
      <c r="AU5122" t="n">
        <v>0</v>
      </c>
      <c r="AV5122" t="n">
        <v>0</v>
      </c>
      <c r="AW5122" t="n">
        <v>0</v>
      </c>
      <c r="AX5122" t="n">
        <v>0</v>
      </c>
      <c r="AY5122" t="n">
        <v>0</v>
      </c>
      <c r="AZ5122" t="n">
        <v>0</v>
      </c>
      <c r="BA5122" t="n">
        <v>0</v>
      </c>
      <c r="BB5122" t="n">
        <v>0</v>
      </c>
      <c r="BC5122" t="n">
        <v>0</v>
      </c>
      <c r="BD5122" t="n">
        <v>0</v>
      </c>
      <c r="BE5122" t="n">
        <v>0</v>
      </c>
      <c r="BF5122" t="n">
        <v>0</v>
      </c>
      <c r="BG5122" t="n">
        <v>0</v>
      </c>
      <c r="BH5122" t="n">
        <v>0</v>
      </c>
      <c r="BI5122" t="n">
        <v>0</v>
      </c>
      <c r="BJ5122" t="n">
        <v>0</v>
      </c>
      <c r="BL5122" s="87">
        <f>INDEX('SEDS_MSN Descriptions'!$C:$C,MATCH($C5122,'SEDS_MSN Descriptions'!$B:$B,0))</f>
        <v/>
      </c>
      <c r="BM5122" s="89">
        <f>INDEX('SEDS_MSN Descriptions'!$D:$D,MATCH($C5122,'SEDS_MSN Descriptions'!$B:$B,0))</f>
        <v/>
      </c>
      <c r="BN5122" s="89">
        <f>IF(ISNUMBER(SEARCH("Transportation",BL5122)),"Transportation",IF(ISNUMBER(SEARCH("Industrial",BL5122)),"Industrial",IF(ISNUMBER(SEARCH("electric power",BL5122)),"electric power",IF(ISNUMBER(SEARCH("commercial",BL5122)),"commercial",IF(ISNUMBER(SEARCH("residential",BL5122)),"residential","other")))))</f>
        <v/>
      </c>
      <c r="BO5122" s="89">
        <f>IF(ISNUMBER(SEARCH("Aviation gasoline",BL5122)),"jet fuel",IF(ISNUMBER(SEARCH("Biodiesel",BL5122)),"biofuel diesel",IF(ISNUMBER(SEARCH("Coal",BL5122)),"NA",IF(ISNUMBER(SEARCH("Distillate fuel oil",BL5122)),"petroleum diesel",IF(ISNUMBER(SEARCH("Electricity",BL5122)),"electricity",IF(ISNUMBER(SEARCH("Fuel ethanol",BL5122)),"biofuel gasoline",IF(ISNUMBER(SEARCH("Hydrocarbon",BL5122)),"NA",IF(ISNUMBER(SEARCH("Jet fuel",BL5122)),"jet fuel",IF(ISNUMBER(SEARCH("Lubricants",BL5122)),"NA",IF(ISNUMBER(SEARCH("Motor gasoline",BL5122)),"petroleum gasoline",IF(ISNUMBER(SEARCH("Natural gas",BL5122)),"natural gas",IF(ISNUMBER(SEARCH("Propane",BL5122)),"LPG propane or butane",IF(ISNUMBER(SEARCH("Residual fuel oil",BL5122)),"heavy or residual fuel oil","other")))))))))))))</f>
        <v/>
      </c>
    </row>
    <row r="5123" ht="16" customHeight="1" s="104">
      <c r="A5123" t="inlineStr">
        <is>
          <t>2019P</t>
        </is>
      </c>
      <c r="B5123" t="inlineStr">
        <is>
          <t>MO</t>
        </is>
      </c>
      <c r="C5123" t="inlineStr">
        <is>
          <t>FSICB</t>
        </is>
      </c>
      <c r="D5123" t="n">
        <v>0</v>
      </c>
      <c r="E5123" t="n">
        <v>0</v>
      </c>
      <c r="F5123" t="n">
        <v>0</v>
      </c>
      <c r="G5123" t="n">
        <v>304</v>
      </c>
      <c r="H5123" t="n">
        <v>295</v>
      </c>
      <c r="I5123" t="n">
        <v>369</v>
      </c>
      <c r="J5123" t="n">
        <v>420</v>
      </c>
      <c r="K5123" t="n">
        <v>425</v>
      </c>
      <c r="L5123" t="n">
        <v>423</v>
      </c>
      <c r="M5123" t="n">
        <v>418</v>
      </c>
      <c r="N5123" t="n">
        <v>494</v>
      </c>
      <c r="O5123" t="n">
        <v>669</v>
      </c>
      <c r="P5123" t="n">
        <v>674</v>
      </c>
      <c r="Q5123" t="n">
        <v>551</v>
      </c>
      <c r="R5123" t="n">
        <v>628</v>
      </c>
      <c r="S5123" t="n">
        <v>679</v>
      </c>
      <c r="T5123" t="n">
        <v>706</v>
      </c>
      <c r="U5123" t="n">
        <v>673</v>
      </c>
      <c r="V5123" t="n">
        <v>762</v>
      </c>
      <c r="W5123" t="n">
        <v>456</v>
      </c>
      <c r="X5123" t="n">
        <v>530</v>
      </c>
      <c r="Y5123" t="n">
        <v>276</v>
      </c>
      <c r="Z5123" t="n">
        <v>0</v>
      </c>
      <c r="AA5123" t="n">
        <v>0</v>
      </c>
      <c r="AB5123" t="n">
        <v>0</v>
      </c>
      <c r="AC5123" t="n">
        <v>0</v>
      </c>
      <c r="AD5123" t="n">
        <v>0</v>
      </c>
      <c r="AE5123" t="n">
        <v>0</v>
      </c>
      <c r="AF5123" t="n">
        <v>0</v>
      </c>
      <c r="AG5123" t="n">
        <v>0</v>
      </c>
      <c r="AH5123" t="n">
        <v>0</v>
      </c>
      <c r="AI5123" t="n">
        <v>0</v>
      </c>
      <c r="AJ5123" t="n">
        <v>0</v>
      </c>
      <c r="AK5123" t="n">
        <v>0</v>
      </c>
      <c r="AL5123" t="n">
        <v>0</v>
      </c>
      <c r="AM5123" t="n">
        <v>0</v>
      </c>
      <c r="AN5123" t="n">
        <v>0</v>
      </c>
      <c r="AO5123" t="n">
        <v>0</v>
      </c>
      <c r="AP5123" t="n">
        <v>0</v>
      </c>
      <c r="AQ5123" t="n">
        <v>0</v>
      </c>
      <c r="AR5123" t="n">
        <v>0</v>
      </c>
      <c r="AS5123" t="n">
        <v>0</v>
      </c>
      <c r="AT5123" t="n">
        <v>0</v>
      </c>
      <c r="AU5123" t="n">
        <v>0</v>
      </c>
      <c r="AV5123" t="n">
        <v>0</v>
      </c>
      <c r="AW5123" t="n">
        <v>0</v>
      </c>
      <c r="AX5123" t="n">
        <v>0</v>
      </c>
      <c r="AY5123" t="n">
        <v>0</v>
      </c>
      <c r="AZ5123" t="n">
        <v>0</v>
      </c>
      <c r="BA5123" t="n">
        <v>0</v>
      </c>
      <c r="BB5123" t="n">
        <v>0</v>
      </c>
      <c r="BC5123" t="n">
        <v>0</v>
      </c>
      <c r="BD5123" t="n">
        <v>0</v>
      </c>
      <c r="BE5123" t="n">
        <v>0</v>
      </c>
      <c r="BF5123" t="n">
        <v>0</v>
      </c>
      <c r="BG5123" t="n">
        <v>0</v>
      </c>
      <c r="BH5123" t="n">
        <v>0</v>
      </c>
      <c r="BI5123" t="n">
        <v>0</v>
      </c>
      <c r="BJ5123" t="n">
        <v>0</v>
      </c>
      <c r="BL5123" s="87">
        <f>INDEX('SEDS_MSN Descriptions'!$C:$C,MATCH($C5123,'SEDS_MSN Descriptions'!$B:$B,0))</f>
        <v/>
      </c>
      <c r="BM5123" s="89">
        <f>INDEX('SEDS_MSN Descriptions'!$D:$D,MATCH($C5123,'SEDS_MSN Descriptions'!$B:$B,0))</f>
        <v/>
      </c>
      <c r="BN5123" s="89">
        <f>IF(ISNUMBER(SEARCH("Transportation",BL5123)),"Transportation",IF(ISNUMBER(SEARCH("Industrial",BL5123)),"Industrial",IF(ISNUMBER(SEARCH("electric power",BL5123)),"electric power",IF(ISNUMBER(SEARCH("commercial",BL5123)),"commercial",IF(ISNUMBER(SEARCH("residential",BL5123)),"residential","other")))))</f>
        <v/>
      </c>
      <c r="BO5123" s="89">
        <f>IF(ISNUMBER(SEARCH("Aviation gasoline",BL5123)),"jet fuel",IF(ISNUMBER(SEARCH("Biodiesel",BL5123)),"biofuel diesel",IF(ISNUMBER(SEARCH("Coal",BL5123)),"NA",IF(ISNUMBER(SEARCH("Distillate fuel oil",BL5123)),"petroleum diesel",IF(ISNUMBER(SEARCH("Electricity",BL5123)),"electricity",IF(ISNUMBER(SEARCH("Fuel ethanol",BL5123)),"biofuel gasoline",IF(ISNUMBER(SEARCH("Hydrocarbon",BL5123)),"NA",IF(ISNUMBER(SEARCH("Jet fuel",BL5123)),"jet fuel",IF(ISNUMBER(SEARCH("Lubricants",BL5123)),"NA",IF(ISNUMBER(SEARCH("Motor gasoline",BL5123)),"petroleum gasoline",IF(ISNUMBER(SEARCH("Natural gas",BL5123)),"natural gas",IF(ISNUMBER(SEARCH("Propane",BL5123)),"LPG propane or butane",IF(ISNUMBER(SEARCH("Residual fuel oil",BL5123)),"heavy or residual fuel oil","other")))))))))))))</f>
        <v/>
      </c>
    </row>
    <row r="5124">
      <c r="A5124" t="inlineStr">
        <is>
          <t>2019P</t>
        </is>
      </c>
      <c r="B5124" t="inlineStr">
        <is>
          <t>MO</t>
        </is>
      </c>
      <c r="C5124" t="inlineStr">
        <is>
          <t>GDPRX</t>
        </is>
      </c>
      <c r="AO5124" t="n">
        <v>228293</v>
      </c>
      <c r="AP5124" t="n">
        <v>232074</v>
      </c>
      <c r="AQ5124" t="n">
        <v>238361</v>
      </c>
      <c r="AR5124" t="n">
        <v>246049</v>
      </c>
      <c r="AS5124" t="n">
        <v>244407</v>
      </c>
      <c r="AT5124" t="n">
        <v>246813</v>
      </c>
      <c r="AU5124" t="n">
        <v>251788</v>
      </c>
      <c r="AV5124" t="n">
        <v>257259</v>
      </c>
      <c r="AW5124" t="n">
        <v>261530</v>
      </c>
      <c r="AX5124" t="n">
        <v>263233</v>
      </c>
      <c r="AY5124" t="n">
        <v>264382</v>
      </c>
      <c r="AZ5124" t="n">
        <v>270608</v>
      </c>
      <c r="BA5124" t="n">
        <v>265310</v>
      </c>
      <c r="BB5124" t="n">
        <v>269735</v>
      </c>
      <c r="BC5124" t="n">
        <v>266726</v>
      </c>
      <c r="BD5124" t="n">
        <v>268762</v>
      </c>
      <c r="BE5124" t="n">
        <v>271902</v>
      </c>
      <c r="BF5124" t="n">
        <v>273170</v>
      </c>
      <c r="BG5124" t="n">
        <v>276700</v>
      </c>
      <c r="BH5124" t="n">
        <v>275500</v>
      </c>
      <c r="BI5124" t="n">
        <v>278192</v>
      </c>
      <c r="BJ5124" t="n">
        <v>284924</v>
      </c>
      <c r="BL5124" s="89">
        <f>INDEX('SEDS_MSN Descriptions'!$C:$C,MATCH($C5124,'SEDS_MSN Descriptions'!$B:$B,0))</f>
        <v/>
      </c>
      <c r="BM5124" s="89">
        <f>INDEX('SEDS_MSN Descriptions'!$D:$D,MATCH($C5124,'SEDS_MSN Descriptions'!$B:$B,0))</f>
        <v/>
      </c>
      <c r="BN5124" s="89">
        <f>IF(ISNUMBER(SEARCH("Transportation",BL5124)),"Transportation",IF(ISNUMBER(SEARCH("Industrial",BL5124)),"Industrial",IF(ISNUMBER(SEARCH("electric power",BL5124)),"electric power",IF(ISNUMBER(SEARCH("commercial",BL5124)),"commercial",IF(ISNUMBER(SEARCH("residential",BL5124)),"residential","other")))))</f>
        <v/>
      </c>
      <c r="BO5124" s="89">
        <f>IF(ISNUMBER(SEARCH("Aviation gasoline",BL5124)),"jet fuel",IF(ISNUMBER(SEARCH("Biodiesel",BL5124)),"biofuel diesel",IF(ISNUMBER(SEARCH("Coal",BL5124)),"NA",IF(ISNUMBER(SEARCH("Distillate fuel oil",BL5124)),"petroleum diesel",IF(ISNUMBER(SEARCH("Electricity",BL5124)),"electricity",IF(ISNUMBER(SEARCH("Fuel ethanol",BL5124)),"biofuel gasoline",IF(ISNUMBER(SEARCH("Hydrocarbon",BL5124)),"NA",IF(ISNUMBER(SEARCH("Jet fuel",BL5124)),"jet fuel",IF(ISNUMBER(SEARCH("Lubricants",BL5124)),"NA",IF(ISNUMBER(SEARCH("Motor gasoline",BL5124)),"petroleum gasoline",IF(ISNUMBER(SEARCH("Natural gas",BL5124)),"natural gas",IF(ISNUMBER(SEARCH("Propane",BL5124)),"LPG propane or butane",IF(ISNUMBER(SEARCH("Residual fuel oil",BL5124)),"heavy or residual fuel oil","other")))))))))))))</f>
        <v/>
      </c>
    </row>
    <row r="5125" ht="16" customHeight="1" s="104">
      <c r="A5125" t="inlineStr">
        <is>
          <t>2019P</t>
        </is>
      </c>
      <c r="B5125" t="inlineStr">
        <is>
          <t>MO</t>
        </is>
      </c>
      <c r="C5125" t="inlineStr">
        <is>
          <t>GECCB</t>
        </is>
      </c>
      <c r="D5125" t="n">
        <v>0</v>
      </c>
      <c r="E5125" t="n">
        <v>0</v>
      </c>
      <c r="F5125" t="n">
        <v>0</v>
      </c>
      <c r="G5125" t="n">
        <v>0</v>
      </c>
      <c r="H5125" t="n">
        <v>0</v>
      </c>
      <c r="I5125" t="n">
        <v>0</v>
      </c>
      <c r="J5125" t="n">
        <v>0</v>
      </c>
      <c r="K5125" t="n">
        <v>0</v>
      </c>
      <c r="L5125" t="n">
        <v>0</v>
      </c>
      <c r="M5125" t="n">
        <v>0</v>
      </c>
      <c r="N5125" t="n">
        <v>0</v>
      </c>
      <c r="O5125" t="n">
        <v>0</v>
      </c>
      <c r="P5125" t="n">
        <v>0</v>
      </c>
      <c r="Q5125" t="n">
        <v>0</v>
      </c>
      <c r="R5125" t="n">
        <v>0</v>
      </c>
      <c r="S5125" t="n">
        <v>0</v>
      </c>
      <c r="T5125" t="n">
        <v>0</v>
      </c>
      <c r="U5125" t="n">
        <v>0</v>
      </c>
      <c r="V5125" t="n">
        <v>0</v>
      </c>
      <c r="W5125" t="n">
        <v>0</v>
      </c>
      <c r="X5125" t="n">
        <v>0</v>
      </c>
      <c r="Y5125" t="n">
        <v>0</v>
      </c>
      <c r="Z5125" t="n">
        <v>0</v>
      </c>
      <c r="AA5125" t="n">
        <v>0</v>
      </c>
      <c r="AB5125" t="n">
        <v>0</v>
      </c>
      <c r="AC5125" t="n">
        <v>0</v>
      </c>
      <c r="AD5125" t="n">
        <v>0</v>
      </c>
      <c r="AE5125" t="n">
        <v>0</v>
      </c>
      <c r="AF5125" t="n">
        <v>0</v>
      </c>
      <c r="AG5125" t="n">
        <v>0</v>
      </c>
      <c r="AH5125" t="n">
        <v>0</v>
      </c>
      <c r="AI5125" t="n">
        <v>0</v>
      </c>
      <c r="AJ5125" t="n">
        <v>0</v>
      </c>
      <c r="AK5125" t="n">
        <v>0</v>
      </c>
      <c r="AL5125" t="n">
        <v>0</v>
      </c>
      <c r="AM5125" t="n">
        <v>0</v>
      </c>
      <c r="AN5125" t="n">
        <v>0</v>
      </c>
      <c r="AO5125" t="n">
        <v>0</v>
      </c>
      <c r="AP5125" t="n">
        <v>0</v>
      </c>
      <c r="AQ5125" t="n">
        <v>0</v>
      </c>
      <c r="AR5125" t="n">
        <v>0</v>
      </c>
      <c r="AS5125" t="n">
        <v>0</v>
      </c>
      <c r="AT5125" t="n">
        <v>0</v>
      </c>
      <c r="AU5125" t="n">
        <v>0</v>
      </c>
      <c r="AV5125" t="n">
        <v>0</v>
      </c>
      <c r="AW5125" t="n">
        <v>0</v>
      </c>
      <c r="AX5125" t="n">
        <v>0</v>
      </c>
      <c r="AY5125" t="n">
        <v>0</v>
      </c>
      <c r="AZ5125" t="n">
        <v>0</v>
      </c>
      <c r="BA5125" t="n">
        <v>0</v>
      </c>
      <c r="BB5125" t="n">
        <v>0</v>
      </c>
      <c r="BC5125" t="n">
        <v>0</v>
      </c>
      <c r="BD5125" t="n">
        <v>0</v>
      </c>
      <c r="BE5125" t="n">
        <v>0</v>
      </c>
      <c r="BF5125" t="n">
        <v>0</v>
      </c>
      <c r="BG5125" t="n">
        <v>0</v>
      </c>
      <c r="BH5125" t="n">
        <v>0</v>
      </c>
      <c r="BI5125" t="n">
        <v>0</v>
      </c>
      <c r="BJ5125" t="n">
        <v>0</v>
      </c>
      <c r="BL5125" s="87">
        <f>INDEX('SEDS_MSN Descriptions'!$C:$C,MATCH($C5125,'SEDS_MSN Descriptions'!$B:$B,0))</f>
        <v/>
      </c>
      <c r="BM5125" s="89">
        <f>INDEX('SEDS_MSN Descriptions'!$D:$D,MATCH($C5125,'SEDS_MSN Descriptions'!$B:$B,0))</f>
        <v/>
      </c>
      <c r="BN5125" s="89">
        <f>IF(ISNUMBER(SEARCH("Transportation",BL5125)),"Transportation",IF(ISNUMBER(SEARCH("Industrial",BL5125)),"Industrial",IF(ISNUMBER(SEARCH("electric power",BL5125)),"electric power",IF(ISNUMBER(SEARCH("commercial",BL5125)),"commercial",IF(ISNUMBER(SEARCH("residential",BL5125)),"residential","other")))))</f>
        <v/>
      </c>
      <c r="BO5125" s="89">
        <f>IF(ISNUMBER(SEARCH("Aviation gasoline",BL5125)),"jet fuel",IF(ISNUMBER(SEARCH("Biodiesel",BL5125)),"biofuel diesel",IF(ISNUMBER(SEARCH("Coal",BL5125)),"NA",IF(ISNUMBER(SEARCH("Distillate fuel oil",BL5125)),"petroleum diesel",IF(ISNUMBER(SEARCH("Electricity",BL5125)),"electricity",IF(ISNUMBER(SEARCH("Fuel ethanol",BL5125)),"biofuel gasoline",IF(ISNUMBER(SEARCH("Hydrocarbon",BL5125)),"NA",IF(ISNUMBER(SEARCH("Jet fuel",BL5125)),"jet fuel",IF(ISNUMBER(SEARCH("Lubricants",BL5125)),"NA",IF(ISNUMBER(SEARCH("Motor gasoline",BL5125)),"petroleum gasoline",IF(ISNUMBER(SEARCH("Natural gas",BL5125)),"natural gas",IF(ISNUMBER(SEARCH("Propane",BL5125)),"LPG propane or butane",IF(ISNUMBER(SEARCH("Residual fuel oil",BL5125)),"heavy or residual fuel oil","other")))))))))))))</f>
        <v/>
      </c>
    </row>
    <row r="5126" ht="16" customHeight="1" s="104">
      <c r="A5126" t="inlineStr">
        <is>
          <t>2019P</t>
        </is>
      </c>
      <c r="B5126" t="inlineStr">
        <is>
          <t>MO</t>
        </is>
      </c>
      <c r="C5126" t="inlineStr">
        <is>
          <t>GEEGB</t>
        </is>
      </c>
      <c r="D5126" t="n">
        <v>0</v>
      </c>
      <c r="E5126" t="n">
        <v>0</v>
      </c>
      <c r="F5126" t="n">
        <v>0</v>
      </c>
      <c r="G5126" t="n">
        <v>0</v>
      </c>
      <c r="H5126" t="n">
        <v>0</v>
      </c>
      <c r="I5126" t="n">
        <v>0</v>
      </c>
      <c r="J5126" t="n">
        <v>0</v>
      </c>
      <c r="K5126" t="n">
        <v>0</v>
      </c>
      <c r="L5126" t="n">
        <v>0</v>
      </c>
      <c r="M5126" t="n">
        <v>0</v>
      </c>
      <c r="N5126" t="n">
        <v>0</v>
      </c>
      <c r="O5126" t="n">
        <v>0</v>
      </c>
      <c r="P5126" t="n">
        <v>0</v>
      </c>
      <c r="Q5126" t="n">
        <v>0</v>
      </c>
      <c r="R5126" t="n">
        <v>0</v>
      </c>
      <c r="S5126" t="n">
        <v>0</v>
      </c>
      <c r="T5126" t="n">
        <v>0</v>
      </c>
      <c r="U5126" t="n">
        <v>0</v>
      </c>
      <c r="V5126" t="n">
        <v>0</v>
      </c>
      <c r="W5126" t="n">
        <v>0</v>
      </c>
      <c r="X5126" t="n">
        <v>0</v>
      </c>
      <c r="Y5126" t="n">
        <v>0</v>
      </c>
      <c r="Z5126" t="n">
        <v>0</v>
      </c>
      <c r="AA5126" t="n">
        <v>0</v>
      </c>
      <c r="AB5126" t="n">
        <v>0</v>
      </c>
      <c r="AC5126" t="n">
        <v>0</v>
      </c>
      <c r="AD5126" t="n">
        <v>0</v>
      </c>
      <c r="AE5126" t="n">
        <v>0</v>
      </c>
      <c r="AF5126" t="n">
        <v>0</v>
      </c>
      <c r="AG5126" t="n">
        <v>0</v>
      </c>
      <c r="AH5126" t="n">
        <v>0</v>
      </c>
      <c r="AI5126" t="n">
        <v>0</v>
      </c>
      <c r="AJ5126" t="n">
        <v>0</v>
      </c>
      <c r="AK5126" t="n">
        <v>0</v>
      </c>
      <c r="AL5126" t="n">
        <v>0</v>
      </c>
      <c r="AM5126" t="n">
        <v>0</v>
      </c>
      <c r="AN5126" t="n">
        <v>0</v>
      </c>
      <c r="AO5126" t="n">
        <v>0</v>
      </c>
      <c r="AP5126" t="n">
        <v>0</v>
      </c>
      <c r="AQ5126" t="n">
        <v>0</v>
      </c>
      <c r="AR5126" t="n">
        <v>0</v>
      </c>
      <c r="AS5126" t="n">
        <v>0</v>
      </c>
      <c r="AT5126" t="n">
        <v>0</v>
      </c>
      <c r="AU5126" t="n">
        <v>0</v>
      </c>
      <c r="AV5126" t="n">
        <v>0</v>
      </c>
      <c r="AW5126" t="n">
        <v>0</v>
      </c>
      <c r="AX5126" t="n">
        <v>0</v>
      </c>
      <c r="AY5126" t="n">
        <v>0</v>
      </c>
      <c r="AZ5126" t="n">
        <v>0</v>
      </c>
      <c r="BA5126" t="n">
        <v>0</v>
      </c>
      <c r="BB5126" t="n">
        <v>0</v>
      </c>
      <c r="BC5126" t="n">
        <v>0</v>
      </c>
      <c r="BD5126" t="n">
        <v>0</v>
      </c>
      <c r="BE5126" t="n">
        <v>0</v>
      </c>
      <c r="BF5126" t="n">
        <v>0</v>
      </c>
      <c r="BG5126" t="n">
        <v>0</v>
      </c>
      <c r="BH5126" t="n">
        <v>0</v>
      </c>
      <c r="BI5126" t="n">
        <v>0</v>
      </c>
      <c r="BJ5126" t="n">
        <v>0</v>
      </c>
      <c r="BL5126" s="87">
        <f>INDEX('SEDS_MSN Descriptions'!$C:$C,MATCH($C5126,'SEDS_MSN Descriptions'!$B:$B,0))</f>
        <v/>
      </c>
      <c r="BM5126" s="89">
        <f>INDEX('SEDS_MSN Descriptions'!$D:$D,MATCH($C5126,'SEDS_MSN Descriptions'!$B:$B,0))</f>
        <v/>
      </c>
      <c r="BN5126" s="89">
        <f>IF(ISNUMBER(SEARCH("Transportation",BL5126)),"Transportation",IF(ISNUMBER(SEARCH("Industrial",BL5126)),"Industrial",IF(ISNUMBER(SEARCH("electric power",BL5126)),"electric power",IF(ISNUMBER(SEARCH("commercial",BL5126)),"commercial",IF(ISNUMBER(SEARCH("residential",BL5126)),"residential","other")))))</f>
        <v/>
      </c>
      <c r="BO5126" s="89">
        <f>IF(ISNUMBER(SEARCH("Aviation gasoline",BL5126)),"jet fuel",IF(ISNUMBER(SEARCH("Biodiesel",BL5126)),"biofuel diesel",IF(ISNUMBER(SEARCH("Coal",BL5126)),"NA",IF(ISNUMBER(SEARCH("Distillate fuel oil",BL5126)),"petroleum diesel",IF(ISNUMBER(SEARCH("Electricity",BL5126)),"electricity",IF(ISNUMBER(SEARCH("Fuel ethanol",BL5126)),"biofuel gasoline",IF(ISNUMBER(SEARCH("Hydrocarbon",BL5126)),"NA",IF(ISNUMBER(SEARCH("Jet fuel",BL5126)),"jet fuel",IF(ISNUMBER(SEARCH("Lubricants",BL5126)),"NA",IF(ISNUMBER(SEARCH("Motor gasoline",BL5126)),"petroleum gasoline",IF(ISNUMBER(SEARCH("Natural gas",BL5126)),"natural gas",IF(ISNUMBER(SEARCH("Propane",BL5126)),"LPG propane or butane",IF(ISNUMBER(SEARCH("Residual fuel oil",BL5126)),"heavy or residual fuel oil","other")))))))))))))</f>
        <v/>
      </c>
    </row>
    <row r="5127" ht="16" customHeight="1" s="104">
      <c r="A5127" t="inlineStr">
        <is>
          <t>2019P</t>
        </is>
      </c>
      <c r="B5127" t="inlineStr">
        <is>
          <t>MO</t>
        </is>
      </c>
      <c r="C5127" t="inlineStr">
        <is>
          <t>GEICB</t>
        </is>
      </c>
      <c r="D5127" t="n">
        <v>0</v>
      </c>
      <c r="E5127" t="n">
        <v>0</v>
      </c>
      <c r="F5127" t="n">
        <v>0</v>
      </c>
      <c r="G5127" t="n">
        <v>0</v>
      </c>
      <c r="H5127" t="n">
        <v>0</v>
      </c>
      <c r="I5127" t="n">
        <v>0</v>
      </c>
      <c r="J5127" t="n">
        <v>0</v>
      </c>
      <c r="K5127" t="n">
        <v>0</v>
      </c>
      <c r="L5127" t="n">
        <v>0</v>
      </c>
      <c r="M5127" t="n">
        <v>0</v>
      </c>
      <c r="N5127" t="n">
        <v>0</v>
      </c>
      <c r="O5127" t="n">
        <v>0</v>
      </c>
      <c r="P5127" t="n">
        <v>0</v>
      </c>
      <c r="Q5127" t="n">
        <v>0</v>
      </c>
      <c r="R5127" t="n">
        <v>0</v>
      </c>
      <c r="S5127" t="n">
        <v>0</v>
      </c>
      <c r="T5127" t="n">
        <v>0</v>
      </c>
      <c r="U5127" t="n">
        <v>0</v>
      </c>
      <c r="V5127" t="n">
        <v>0</v>
      </c>
      <c r="W5127" t="n">
        <v>0</v>
      </c>
      <c r="X5127" t="n">
        <v>0</v>
      </c>
      <c r="Y5127" t="n">
        <v>0</v>
      </c>
      <c r="Z5127" t="n">
        <v>0</v>
      </c>
      <c r="AA5127" t="n">
        <v>0</v>
      </c>
      <c r="AB5127" t="n">
        <v>0</v>
      </c>
      <c r="AC5127" t="n">
        <v>0</v>
      </c>
      <c r="AD5127" t="n">
        <v>0</v>
      </c>
      <c r="AE5127" t="n">
        <v>0</v>
      </c>
      <c r="AF5127" t="n">
        <v>0</v>
      </c>
      <c r="AG5127" t="n">
        <v>0</v>
      </c>
      <c r="AH5127" t="n">
        <v>0</v>
      </c>
      <c r="AI5127" t="n">
        <v>0</v>
      </c>
      <c r="AJ5127" t="n">
        <v>0</v>
      </c>
      <c r="AK5127" t="n">
        <v>0</v>
      </c>
      <c r="AL5127" t="n">
        <v>0</v>
      </c>
      <c r="AM5127" t="n">
        <v>0</v>
      </c>
      <c r="AN5127" t="n">
        <v>0</v>
      </c>
      <c r="AO5127" t="n">
        <v>0</v>
      </c>
      <c r="AP5127" t="n">
        <v>0</v>
      </c>
      <c r="AQ5127" t="n">
        <v>0</v>
      </c>
      <c r="AR5127" t="n">
        <v>0</v>
      </c>
      <c r="AS5127" t="n">
        <v>0</v>
      </c>
      <c r="AT5127" t="n">
        <v>0</v>
      </c>
      <c r="AU5127" t="n">
        <v>0</v>
      </c>
      <c r="AV5127" t="n">
        <v>0</v>
      </c>
      <c r="AW5127" t="n">
        <v>0</v>
      </c>
      <c r="AX5127" t="n">
        <v>0</v>
      </c>
      <c r="AY5127" t="n">
        <v>0</v>
      </c>
      <c r="AZ5127" t="n">
        <v>0</v>
      </c>
      <c r="BA5127" t="n">
        <v>0</v>
      </c>
      <c r="BB5127" t="n">
        <v>0</v>
      </c>
      <c r="BC5127" t="n">
        <v>0</v>
      </c>
      <c r="BD5127" t="n">
        <v>0</v>
      </c>
      <c r="BE5127" t="n">
        <v>0</v>
      </c>
      <c r="BF5127" t="n">
        <v>0</v>
      </c>
      <c r="BG5127" t="n">
        <v>0</v>
      </c>
      <c r="BH5127" t="n">
        <v>0</v>
      </c>
      <c r="BI5127" t="n">
        <v>0</v>
      </c>
      <c r="BJ5127" t="n">
        <v>0</v>
      </c>
      <c r="BL5127" s="87">
        <f>INDEX('SEDS_MSN Descriptions'!$C:$C,MATCH($C5127,'SEDS_MSN Descriptions'!$B:$B,0))</f>
        <v/>
      </c>
      <c r="BM5127" s="89">
        <f>INDEX('SEDS_MSN Descriptions'!$D:$D,MATCH($C5127,'SEDS_MSN Descriptions'!$B:$B,0))</f>
        <v/>
      </c>
      <c r="BN5127" s="89">
        <f>IF(ISNUMBER(SEARCH("Transportation",BL5127)),"Transportation",IF(ISNUMBER(SEARCH("Industrial",BL5127)),"Industrial",IF(ISNUMBER(SEARCH("electric power",BL5127)),"electric power",IF(ISNUMBER(SEARCH("commercial",BL5127)),"commercial",IF(ISNUMBER(SEARCH("residential",BL5127)),"residential","other")))))</f>
        <v/>
      </c>
      <c r="BO5127" s="89">
        <f>IF(ISNUMBER(SEARCH("Aviation gasoline",BL5127)),"jet fuel",IF(ISNUMBER(SEARCH("Biodiesel",BL5127)),"biofuel diesel",IF(ISNUMBER(SEARCH("Coal",BL5127)),"NA",IF(ISNUMBER(SEARCH("Distillate fuel oil",BL5127)),"petroleum diesel",IF(ISNUMBER(SEARCH("Electricity",BL5127)),"electricity",IF(ISNUMBER(SEARCH("Fuel ethanol",BL5127)),"biofuel gasoline",IF(ISNUMBER(SEARCH("Hydrocarbon",BL5127)),"NA",IF(ISNUMBER(SEARCH("Jet fuel",BL5127)),"jet fuel",IF(ISNUMBER(SEARCH("Lubricants",BL5127)),"NA",IF(ISNUMBER(SEARCH("Motor gasoline",BL5127)),"petroleum gasoline",IF(ISNUMBER(SEARCH("Natural gas",BL5127)),"natural gas",IF(ISNUMBER(SEARCH("Propane",BL5127)),"LPG propane or butane",IF(ISNUMBER(SEARCH("Residual fuel oil",BL5127)),"heavy or residual fuel oil","other")))))))))))))</f>
        <v/>
      </c>
    </row>
    <row r="5128" ht="16" customHeight="1" s="104">
      <c r="A5128" t="inlineStr">
        <is>
          <t>2019P</t>
        </is>
      </c>
      <c r="B5128" t="inlineStr">
        <is>
          <t>MO</t>
        </is>
      </c>
      <c r="C5128" t="inlineStr">
        <is>
          <t>GERCB</t>
        </is>
      </c>
      <c r="D5128" t="n">
        <v>0</v>
      </c>
      <c r="E5128" t="n">
        <v>0</v>
      </c>
      <c r="F5128" t="n">
        <v>0</v>
      </c>
      <c r="G5128" t="n">
        <v>0</v>
      </c>
      <c r="H5128" t="n">
        <v>0</v>
      </c>
      <c r="I5128" t="n">
        <v>0</v>
      </c>
      <c r="J5128" t="n">
        <v>0</v>
      </c>
      <c r="K5128" t="n">
        <v>0</v>
      </c>
      <c r="L5128" t="n">
        <v>0</v>
      </c>
      <c r="M5128" t="n">
        <v>0</v>
      </c>
      <c r="N5128" t="n">
        <v>0</v>
      </c>
      <c r="O5128" t="n">
        <v>0</v>
      </c>
      <c r="P5128" t="n">
        <v>0</v>
      </c>
      <c r="Q5128" t="n">
        <v>0</v>
      </c>
      <c r="R5128" t="n">
        <v>0</v>
      </c>
      <c r="S5128" t="n">
        <v>0</v>
      </c>
      <c r="T5128" t="n">
        <v>0</v>
      </c>
      <c r="U5128" t="n">
        <v>0</v>
      </c>
      <c r="V5128" t="n">
        <v>0</v>
      </c>
      <c r="W5128" t="n">
        <v>0</v>
      </c>
      <c r="X5128" t="n">
        <v>0</v>
      </c>
      <c r="Y5128" t="n">
        <v>0</v>
      </c>
      <c r="Z5128" t="n">
        <v>0</v>
      </c>
      <c r="AA5128" t="n">
        <v>0</v>
      </c>
      <c r="AB5128" t="n">
        <v>0</v>
      </c>
      <c r="AC5128" t="n">
        <v>0</v>
      </c>
      <c r="AD5128" t="n">
        <v>0</v>
      </c>
      <c r="AE5128" t="n">
        <v>0</v>
      </c>
      <c r="AF5128" t="n">
        <v>0</v>
      </c>
      <c r="AG5128" t="n">
        <v>41</v>
      </c>
      <c r="AH5128" t="n">
        <v>45</v>
      </c>
      <c r="AI5128" t="n">
        <v>49</v>
      </c>
      <c r="AJ5128" t="n">
        <v>53</v>
      </c>
      <c r="AK5128" t="n">
        <v>56</v>
      </c>
      <c r="AL5128" t="n">
        <v>52</v>
      </c>
      <c r="AM5128" t="n">
        <v>55</v>
      </c>
      <c r="AN5128" t="n">
        <v>58</v>
      </c>
      <c r="AO5128" t="n">
        <v>62</v>
      </c>
      <c r="AP5128" t="n">
        <v>65</v>
      </c>
      <c r="AQ5128" t="n">
        <v>74</v>
      </c>
      <c r="AR5128" t="n">
        <v>74</v>
      </c>
      <c r="AS5128" t="n">
        <v>82</v>
      </c>
      <c r="AT5128" t="n">
        <v>89</v>
      </c>
      <c r="AU5128" t="n">
        <v>116</v>
      </c>
      <c r="AV5128" t="n">
        <v>126</v>
      </c>
      <c r="AW5128" t="n">
        <v>144</v>
      </c>
      <c r="AX5128" t="n">
        <v>167</v>
      </c>
      <c r="AY5128" t="n">
        <v>202</v>
      </c>
      <c r="AZ5128" t="n">
        <v>241</v>
      </c>
      <c r="BA5128" t="n">
        <v>301</v>
      </c>
      <c r="BB5128" t="n">
        <v>339</v>
      </c>
      <c r="BC5128" t="n">
        <v>329</v>
      </c>
      <c r="BD5128" t="n">
        <v>352</v>
      </c>
      <c r="BE5128" t="n">
        <v>352</v>
      </c>
      <c r="BF5128" t="n">
        <v>352</v>
      </c>
      <c r="BG5128" t="n">
        <v>352</v>
      </c>
      <c r="BH5128" t="n">
        <v>352</v>
      </c>
      <c r="BI5128" t="n">
        <v>352</v>
      </c>
      <c r="BJ5128" t="n">
        <v>352</v>
      </c>
      <c r="BL5128" s="87">
        <f>INDEX('SEDS_MSN Descriptions'!$C:$C,MATCH($C5128,'SEDS_MSN Descriptions'!$B:$B,0))</f>
        <v/>
      </c>
      <c r="BM5128" s="89">
        <f>INDEX('SEDS_MSN Descriptions'!$D:$D,MATCH($C5128,'SEDS_MSN Descriptions'!$B:$B,0))</f>
        <v/>
      </c>
      <c r="BN5128" s="89">
        <f>IF(ISNUMBER(SEARCH("Transportation",BL5128)),"Transportation",IF(ISNUMBER(SEARCH("Industrial",BL5128)),"Industrial",IF(ISNUMBER(SEARCH("electric power",BL5128)),"electric power",IF(ISNUMBER(SEARCH("commercial",BL5128)),"commercial",IF(ISNUMBER(SEARCH("residential",BL5128)),"residential","other")))))</f>
        <v/>
      </c>
      <c r="BO5128" s="89">
        <f>IF(ISNUMBER(SEARCH("Aviation gasoline",BL5128)),"jet fuel",IF(ISNUMBER(SEARCH("Biodiesel",BL5128)),"biofuel diesel",IF(ISNUMBER(SEARCH("Coal",BL5128)),"NA",IF(ISNUMBER(SEARCH("Distillate fuel oil",BL5128)),"petroleum diesel",IF(ISNUMBER(SEARCH("Electricity",BL5128)),"electricity",IF(ISNUMBER(SEARCH("Fuel ethanol",BL5128)),"biofuel gasoline",IF(ISNUMBER(SEARCH("Hydrocarbon",BL5128)),"NA",IF(ISNUMBER(SEARCH("Jet fuel",BL5128)),"jet fuel",IF(ISNUMBER(SEARCH("Lubricants",BL5128)),"NA",IF(ISNUMBER(SEARCH("Motor gasoline",BL5128)),"petroleum gasoline",IF(ISNUMBER(SEARCH("Natural gas",BL5128)),"natural gas",IF(ISNUMBER(SEARCH("Propane",BL5128)),"LPG propane or butane",IF(ISNUMBER(SEARCH("Residual fuel oil",BL5128)),"heavy or residual fuel oil","other")))))))))))))</f>
        <v/>
      </c>
    </row>
    <row r="5129" ht="16" customHeight="1" s="104">
      <c r="A5129" t="inlineStr">
        <is>
          <t>2019P</t>
        </is>
      </c>
      <c r="B5129" t="inlineStr">
        <is>
          <t>MO</t>
        </is>
      </c>
      <c r="C5129" t="inlineStr">
        <is>
          <t>GETCB</t>
        </is>
      </c>
      <c r="D5129" t="n">
        <v>0</v>
      </c>
      <c r="E5129" t="n">
        <v>0</v>
      </c>
      <c r="F5129" t="n">
        <v>0</v>
      </c>
      <c r="G5129" t="n">
        <v>0</v>
      </c>
      <c r="H5129" t="n">
        <v>0</v>
      </c>
      <c r="I5129" t="n">
        <v>0</v>
      </c>
      <c r="J5129" t="n">
        <v>0</v>
      </c>
      <c r="K5129" t="n">
        <v>0</v>
      </c>
      <c r="L5129" t="n">
        <v>0</v>
      </c>
      <c r="M5129" t="n">
        <v>0</v>
      </c>
      <c r="N5129" t="n">
        <v>0</v>
      </c>
      <c r="O5129" t="n">
        <v>0</v>
      </c>
      <c r="P5129" t="n">
        <v>0</v>
      </c>
      <c r="Q5129" t="n">
        <v>0</v>
      </c>
      <c r="R5129" t="n">
        <v>0</v>
      </c>
      <c r="S5129" t="n">
        <v>0</v>
      </c>
      <c r="T5129" t="n">
        <v>0</v>
      </c>
      <c r="U5129" t="n">
        <v>0</v>
      </c>
      <c r="V5129" t="n">
        <v>0</v>
      </c>
      <c r="W5129" t="n">
        <v>0</v>
      </c>
      <c r="X5129" t="n">
        <v>0</v>
      </c>
      <c r="Y5129" t="n">
        <v>0</v>
      </c>
      <c r="Z5129" t="n">
        <v>0</v>
      </c>
      <c r="AA5129" t="n">
        <v>0</v>
      </c>
      <c r="AB5129" t="n">
        <v>0</v>
      </c>
      <c r="AC5129" t="n">
        <v>0</v>
      </c>
      <c r="AD5129" t="n">
        <v>0</v>
      </c>
      <c r="AE5129" t="n">
        <v>0</v>
      </c>
      <c r="AF5129" t="n">
        <v>0</v>
      </c>
      <c r="AG5129" t="n">
        <v>41</v>
      </c>
      <c r="AH5129" t="n">
        <v>45</v>
      </c>
      <c r="AI5129" t="n">
        <v>49</v>
      </c>
      <c r="AJ5129" t="n">
        <v>53</v>
      </c>
      <c r="AK5129" t="n">
        <v>56</v>
      </c>
      <c r="AL5129" t="n">
        <v>52</v>
      </c>
      <c r="AM5129" t="n">
        <v>55</v>
      </c>
      <c r="AN5129" t="n">
        <v>58</v>
      </c>
      <c r="AO5129" t="n">
        <v>62</v>
      </c>
      <c r="AP5129" t="n">
        <v>65</v>
      </c>
      <c r="AQ5129" t="n">
        <v>74</v>
      </c>
      <c r="AR5129" t="n">
        <v>74</v>
      </c>
      <c r="AS5129" t="n">
        <v>82</v>
      </c>
      <c r="AT5129" t="n">
        <v>89</v>
      </c>
      <c r="AU5129" t="n">
        <v>116</v>
      </c>
      <c r="AV5129" t="n">
        <v>126</v>
      </c>
      <c r="AW5129" t="n">
        <v>144</v>
      </c>
      <c r="AX5129" t="n">
        <v>167</v>
      </c>
      <c r="AY5129" t="n">
        <v>202</v>
      </c>
      <c r="AZ5129" t="n">
        <v>241</v>
      </c>
      <c r="BA5129" t="n">
        <v>301</v>
      </c>
      <c r="BB5129" t="n">
        <v>339</v>
      </c>
      <c r="BC5129" t="n">
        <v>329</v>
      </c>
      <c r="BD5129" t="n">
        <v>352</v>
      </c>
      <c r="BE5129" t="n">
        <v>352</v>
      </c>
      <c r="BF5129" t="n">
        <v>352</v>
      </c>
      <c r="BG5129" t="n">
        <v>352</v>
      </c>
      <c r="BH5129" t="n">
        <v>352</v>
      </c>
      <c r="BI5129" t="n">
        <v>352</v>
      </c>
      <c r="BJ5129" t="n">
        <v>352</v>
      </c>
      <c r="BL5129" s="87">
        <f>INDEX('SEDS_MSN Descriptions'!$C:$C,MATCH($C5129,'SEDS_MSN Descriptions'!$B:$B,0))</f>
        <v/>
      </c>
      <c r="BM5129" s="89">
        <f>INDEX('SEDS_MSN Descriptions'!$D:$D,MATCH($C5129,'SEDS_MSN Descriptions'!$B:$B,0))</f>
        <v/>
      </c>
      <c r="BN5129" s="89">
        <f>IF(ISNUMBER(SEARCH("Transportation",BL5129)),"Transportation",IF(ISNUMBER(SEARCH("Industrial",BL5129)),"Industrial",IF(ISNUMBER(SEARCH("electric power",BL5129)),"electric power",IF(ISNUMBER(SEARCH("commercial",BL5129)),"commercial",IF(ISNUMBER(SEARCH("residential",BL5129)),"residential","other")))))</f>
        <v/>
      </c>
      <c r="BO5129" s="89">
        <f>IF(ISNUMBER(SEARCH("Aviation gasoline",BL5129)),"jet fuel",IF(ISNUMBER(SEARCH("Biodiesel",BL5129)),"biofuel diesel",IF(ISNUMBER(SEARCH("Coal",BL5129)),"NA",IF(ISNUMBER(SEARCH("Distillate fuel oil",BL5129)),"petroleum diesel",IF(ISNUMBER(SEARCH("Electricity",BL5129)),"electricity",IF(ISNUMBER(SEARCH("Fuel ethanol",BL5129)),"biofuel gasoline",IF(ISNUMBER(SEARCH("Hydrocarbon",BL5129)),"NA",IF(ISNUMBER(SEARCH("Jet fuel",BL5129)),"jet fuel",IF(ISNUMBER(SEARCH("Lubricants",BL5129)),"NA",IF(ISNUMBER(SEARCH("Motor gasoline",BL5129)),"petroleum gasoline",IF(ISNUMBER(SEARCH("Natural gas",BL5129)),"natural gas",IF(ISNUMBER(SEARCH("Propane",BL5129)),"LPG propane or butane",IF(ISNUMBER(SEARCH("Residual fuel oil",BL5129)),"heavy or residual fuel oil","other")))))))))))))</f>
        <v/>
      </c>
    </row>
    <row r="5130" ht="16" customHeight="1" s="104">
      <c r="A5130" t="inlineStr">
        <is>
          <t>2019P</t>
        </is>
      </c>
      <c r="B5130" t="inlineStr">
        <is>
          <t>MO</t>
        </is>
      </c>
      <c r="C5130" t="inlineStr">
        <is>
          <t>GETXB</t>
        </is>
      </c>
      <c r="D5130" t="n">
        <v>0</v>
      </c>
      <c r="E5130" t="n">
        <v>0</v>
      </c>
      <c r="F5130" t="n">
        <v>0</v>
      </c>
      <c r="G5130" t="n">
        <v>0</v>
      </c>
      <c r="H5130" t="n">
        <v>0</v>
      </c>
      <c r="I5130" t="n">
        <v>0</v>
      </c>
      <c r="J5130" t="n">
        <v>0</v>
      </c>
      <c r="K5130" t="n">
        <v>0</v>
      </c>
      <c r="L5130" t="n">
        <v>0</v>
      </c>
      <c r="M5130" t="n">
        <v>0</v>
      </c>
      <c r="N5130" t="n">
        <v>0</v>
      </c>
      <c r="O5130" t="n">
        <v>0</v>
      </c>
      <c r="P5130" t="n">
        <v>0</v>
      </c>
      <c r="Q5130" t="n">
        <v>0</v>
      </c>
      <c r="R5130" t="n">
        <v>0</v>
      </c>
      <c r="S5130" t="n">
        <v>0</v>
      </c>
      <c r="T5130" t="n">
        <v>0</v>
      </c>
      <c r="U5130" t="n">
        <v>0</v>
      </c>
      <c r="V5130" t="n">
        <v>0</v>
      </c>
      <c r="W5130" t="n">
        <v>0</v>
      </c>
      <c r="X5130" t="n">
        <v>0</v>
      </c>
      <c r="Y5130" t="n">
        <v>0</v>
      </c>
      <c r="Z5130" t="n">
        <v>0</v>
      </c>
      <c r="AA5130" t="n">
        <v>0</v>
      </c>
      <c r="AB5130" t="n">
        <v>0</v>
      </c>
      <c r="AC5130" t="n">
        <v>0</v>
      </c>
      <c r="AD5130" t="n">
        <v>0</v>
      </c>
      <c r="AE5130" t="n">
        <v>0</v>
      </c>
      <c r="AF5130" t="n">
        <v>0</v>
      </c>
      <c r="AG5130" t="n">
        <v>41</v>
      </c>
      <c r="AH5130" t="n">
        <v>45</v>
      </c>
      <c r="AI5130" t="n">
        <v>49</v>
      </c>
      <c r="AJ5130" t="n">
        <v>53</v>
      </c>
      <c r="AK5130" t="n">
        <v>56</v>
      </c>
      <c r="AL5130" t="n">
        <v>52</v>
      </c>
      <c r="AM5130" t="n">
        <v>55</v>
      </c>
      <c r="AN5130" t="n">
        <v>58</v>
      </c>
      <c r="AO5130" t="n">
        <v>62</v>
      </c>
      <c r="AP5130" t="n">
        <v>65</v>
      </c>
      <c r="AQ5130" t="n">
        <v>74</v>
      </c>
      <c r="AR5130" t="n">
        <v>74</v>
      </c>
      <c r="AS5130" t="n">
        <v>82</v>
      </c>
      <c r="AT5130" t="n">
        <v>89</v>
      </c>
      <c r="AU5130" t="n">
        <v>116</v>
      </c>
      <c r="AV5130" t="n">
        <v>126</v>
      </c>
      <c r="AW5130" t="n">
        <v>144</v>
      </c>
      <c r="AX5130" t="n">
        <v>167</v>
      </c>
      <c r="AY5130" t="n">
        <v>202</v>
      </c>
      <c r="AZ5130" t="n">
        <v>241</v>
      </c>
      <c r="BA5130" t="n">
        <v>301</v>
      </c>
      <c r="BB5130" t="n">
        <v>339</v>
      </c>
      <c r="BC5130" t="n">
        <v>329</v>
      </c>
      <c r="BD5130" t="n">
        <v>352</v>
      </c>
      <c r="BE5130" t="n">
        <v>352</v>
      </c>
      <c r="BF5130" t="n">
        <v>352</v>
      </c>
      <c r="BG5130" t="n">
        <v>352</v>
      </c>
      <c r="BH5130" t="n">
        <v>352</v>
      </c>
      <c r="BI5130" t="n">
        <v>352</v>
      </c>
      <c r="BJ5130" t="n">
        <v>352</v>
      </c>
      <c r="BL5130" s="87">
        <f>INDEX('SEDS_MSN Descriptions'!$C:$C,MATCH($C5130,'SEDS_MSN Descriptions'!$B:$B,0))</f>
        <v/>
      </c>
      <c r="BM5130" s="89">
        <f>INDEX('SEDS_MSN Descriptions'!$D:$D,MATCH($C5130,'SEDS_MSN Descriptions'!$B:$B,0))</f>
        <v/>
      </c>
      <c r="BN5130" s="89">
        <f>IF(ISNUMBER(SEARCH("Transportation",BL5130)),"Transportation",IF(ISNUMBER(SEARCH("Industrial",BL5130)),"Industrial",IF(ISNUMBER(SEARCH("electric power",BL5130)),"electric power",IF(ISNUMBER(SEARCH("commercial",BL5130)),"commercial",IF(ISNUMBER(SEARCH("residential",BL5130)),"residential","other")))))</f>
        <v/>
      </c>
      <c r="BO5130" s="89">
        <f>IF(ISNUMBER(SEARCH("Aviation gasoline",BL5130)),"jet fuel",IF(ISNUMBER(SEARCH("Biodiesel",BL5130)),"biofuel diesel",IF(ISNUMBER(SEARCH("Coal",BL5130)),"NA",IF(ISNUMBER(SEARCH("Distillate fuel oil",BL5130)),"petroleum diesel",IF(ISNUMBER(SEARCH("Electricity",BL5130)),"electricity",IF(ISNUMBER(SEARCH("Fuel ethanol",BL5130)),"biofuel gasoline",IF(ISNUMBER(SEARCH("Hydrocarbon",BL5130)),"NA",IF(ISNUMBER(SEARCH("Jet fuel",BL5130)),"jet fuel",IF(ISNUMBER(SEARCH("Lubricants",BL5130)),"NA",IF(ISNUMBER(SEARCH("Motor gasoline",BL5130)),"petroleum gasoline",IF(ISNUMBER(SEARCH("Natural gas",BL5130)),"natural gas",IF(ISNUMBER(SEARCH("Propane",BL5130)),"LPG propane or butane",IF(ISNUMBER(SEARCH("Residual fuel oil",BL5130)),"heavy or residual fuel oil","other")))))))))))))</f>
        <v/>
      </c>
    </row>
    <row r="5131" ht="16" customHeight="1" s="104">
      <c r="A5131" t="inlineStr">
        <is>
          <t>2019P</t>
        </is>
      </c>
      <c r="B5131" t="inlineStr">
        <is>
          <t>MO</t>
        </is>
      </c>
      <c r="C5131" t="inlineStr">
        <is>
          <t>HLACB</t>
        </is>
      </c>
      <c r="D5131" t="n">
        <v>165</v>
      </c>
      <c r="E5131" t="n">
        <v>170</v>
      </c>
      <c r="F5131" t="n">
        <v>227</v>
      </c>
      <c r="G5131" t="n">
        <v>265</v>
      </c>
      <c r="H5131" t="n">
        <v>155</v>
      </c>
      <c r="I5131" t="n">
        <v>181</v>
      </c>
      <c r="J5131" t="n">
        <v>386</v>
      </c>
      <c r="K5131" t="n">
        <v>431</v>
      </c>
      <c r="L5131" t="n">
        <v>428</v>
      </c>
      <c r="M5131" t="n">
        <v>425</v>
      </c>
      <c r="N5131" t="n">
        <v>328</v>
      </c>
      <c r="O5131" t="n">
        <v>375</v>
      </c>
      <c r="P5131" t="n">
        <v>326</v>
      </c>
      <c r="Q5131" t="n">
        <v>326</v>
      </c>
      <c r="R5131" t="n">
        <v>323</v>
      </c>
      <c r="S5131" t="n">
        <v>283</v>
      </c>
      <c r="T5131" t="n">
        <v>281</v>
      </c>
      <c r="U5131" t="n">
        <v>272</v>
      </c>
      <c r="V5131" t="n">
        <v>366</v>
      </c>
      <c r="W5131" t="n">
        <v>312</v>
      </c>
      <c r="X5131" t="n">
        <v>260</v>
      </c>
      <c r="Y5131" t="n">
        <v>564</v>
      </c>
      <c r="Z5131" t="n">
        <v>453</v>
      </c>
      <c r="AA5131" t="n">
        <v>538</v>
      </c>
      <c r="AB5131" t="n">
        <v>705</v>
      </c>
      <c r="AC5131" t="n">
        <v>529</v>
      </c>
      <c r="AD5131" t="n">
        <v>602</v>
      </c>
      <c r="AE5131" t="n">
        <v>509</v>
      </c>
      <c r="AF5131" t="n">
        <v>395</v>
      </c>
      <c r="AG5131" t="n">
        <v>446</v>
      </c>
      <c r="AH5131" t="n">
        <v>450</v>
      </c>
      <c r="AI5131" t="n">
        <v>500</v>
      </c>
      <c r="AJ5131" t="n">
        <v>337</v>
      </c>
      <c r="AK5131" t="n">
        <v>350</v>
      </c>
      <c r="AL5131" t="n">
        <v>777</v>
      </c>
      <c r="AM5131" t="n">
        <v>429</v>
      </c>
      <c r="AN5131" t="n">
        <v>375</v>
      </c>
      <c r="AO5131" t="n">
        <v>221</v>
      </c>
      <c r="AP5131" t="n">
        <v>76</v>
      </c>
      <c r="AQ5131" t="n">
        <v>226</v>
      </c>
      <c r="AR5131" t="n">
        <v>252</v>
      </c>
      <c r="AS5131" t="n">
        <v>1010</v>
      </c>
      <c r="AT5131" t="n">
        <v>301</v>
      </c>
      <c r="AU5131" t="n">
        <v>481</v>
      </c>
      <c r="AV5131" t="n">
        <v>426</v>
      </c>
      <c r="AW5131" t="n">
        <v>436</v>
      </c>
      <c r="AX5131" t="n">
        <v>620</v>
      </c>
      <c r="AY5131" t="n">
        <v>610</v>
      </c>
      <c r="AZ5131" t="n">
        <v>999</v>
      </c>
      <c r="BA5131" t="n">
        <v>1040</v>
      </c>
      <c r="BB5131" t="n">
        <v>276</v>
      </c>
      <c r="BC5131" t="n">
        <v>278</v>
      </c>
      <c r="BD5131" t="n">
        <v>242</v>
      </c>
      <c r="BE5131" t="n">
        <v>231</v>
      </c>
      <c r="BF5131" t="n">
        <v>207</v>
      </c>
      <c r="BG5131" t="n">
        <v>185</v>
      </c>
      <c r="BH5131" t="n">
        <v>182</v>
      </c>
      <c r="BI5131" t="n">
        <v>27</v>
      </c>
      <c r="BJ5131" t="n">
        <v>159</v>
      </c>
      <c r="BL5131" s="87">
        <f>INDEX('SEDS_MSN Descriptions'!$C:$C,MATCH($C5131,'SEDS_MSN Descriptions'!$B:$B,0))</f>
        <v/>
      </c>
      <c r="BM5131" s="89">
        <f>INDEX('SEDS_MSN Descriptions'!$D:$D,MATCH($C5131,'SEDS_MSN Descriptions'!$B:$B,0))</f>
        <v/>
      </c>
      <c r="BN5131" s="89">
        <f>IF(ISNUMBER(SEARCH("Transportation",BL5131)),"Transportation",IF(ISNUMBER(SEARCH("Industrial",BL5131)),"Industrial",IF(ISNUMBER(SEARCH("electric power",BL5131)),"electric power",IF(ISNUMBER(SEARCH("commercial",BL5131)),"commercial",IF(ISNUMBER(SEARCH("residential",BL5131)),"residential","other")))))</f>
        <v/>
      </c>
      <c r="BO5131" s="89">
        <f>IF(ISNUMBER(SEARCH("Aviation gasoline",BL5131)),"jet fuel",IF(ISNUMBER(SEARCH("Biodiesel",BL5131)),"biofuel diesel",IF(ISNUMBER(SEARCH("Coal",BL5131)),"NA",IF(ISNUMBER(SEARCH("Distillate fuel oil",BL5131)),"petroleum diesel",IF(ISNUMBER(SEARCH("Electricity",BL5131)),"electricity",IF(ISNUMBER(SEARCH("Fuel ethanol",BL5131)),"biofuel gasoline",IF(ISNUMBER(SEARCH("Hydrocarbon",BL5131)),"NA",IF(ISNUMBER(SEARCH("Jet fuel",BL5131)),"jet fuel",IF(ISNUMBER(SEARCH("Lubricants",BL5131)),"NA",IF(ISNUMBER(SEARCH("Motor gasoline",BL5131)),"petroleum gasoline",IF(ISNUMBER(SEARCH("Natural gas",BL5131)),"natural gas",IF(ISNUMBER(SEARCH("Propane",BL5131)),"LPG propane or butane",IF(ISNUMBER(SEARCH("Residual fuel oil",BL5131)),"heavy or residual fuel oil","other")))))))))))))</f>
        <v/>
      </c>
    </row>
    <row r="5132" ht="16" customHeight="1" s="104">
      <c r="A5132" t="inlineStr">
        <is>
          <t>2019P</t>
        </is>
      </c>
      <c r="B5132" t="inlineStr">
        <is>
          <t>MO</t>
        </is>
      </c>
      <c r="C5132" t="inlineStr">
        <is>
          <t>HLCCB</t>
        </is>
      </c>
      <c r="D5132" t="n">
        <v>4278</v>
      </c>
      <c r="E5132" t="n">
        <v>4613</v>
      </c>
      <c r="F5132" t="n">
        <v>5043</v>
      </c>
      <c r="G5132" t="n">
        <v>5711</v>
      </c>
      <c r="H5132" t="n">
        <v>5077</v>
      </c>
      <c r="I5132" t="n">
        <v>5604</v>
      </c>
      <c r="J5132" t="n">
        <v>7098</v>
      </c>
      <c r="K5132" t="n">
        <v>7525</v>
      </c>
      <c r="L5132" t="n">
        <v>7657</v>
      </c>
      <c r="M5132" t="n">
        <v>8305</v>
      </c>
      <c r="N5132" t="n">
        <v>8155</v>
      </c>
      <c r="O5132" t="n">
        <v>8257</v>
      </c>
      <c r="P5132" t="n">
        <v>8675</v>
      </c>
      <c r="Q5132" t="n">
        <v>8539</v>
      </c>
      <c r="R5132" t="n">
        <v>8375</v>
      </c>
      <c r="S5132" t="n">
        <v>8697</v>
      </c>
      <c r="T5132" t="n">
        <v>8525</v>
      </c>
      <c r="U5132" t="n">
        <v>8486</v>
      </c>
      <c r="V5132" t="n">
        <v>8134</v>
      </c>
      <c r="W5132" t="n">
        <v>6445</v>
      </c>
      <c r="X5132" t="n">
        <v>4556</v>
      </c>
      <c r="Y5132" t="n">
        <v>4248</v>
      </c>
      <c r="Z5132" t="n">
        <v>4403</v>
      </c>
      <c r="AA5132" t="n">
        <v>5238</v>
      </c>
      <c r="AB5132" t="n">
        <v>2891</v>
      </c>
      <c r="AC5132" t="n">
        <v>3191</v>
      </c>
      <c r="AD5132" t="n">
        <v>3566</v>
      </c>
      <c r="AE5132" t="n">
        <v>3740</v>
      </c>
      <c r="AF5132" t="n">
        <v>3529</v>
      </c>
      <c r="AG5132" t="n">
        <v>4554</v>
      </c>
      <c r="AH5132" t="n">
        <v>3828</v>
      </c>
      <c r="AI5132" t="n">
        <v>5010</v>
      </c>
      <c r="AJ5132" t="n">
        <v>5061</v>
      </c>
      <c r="AK5132" t="n">
        <v>5352</v>
      </c>
      <c r="AL5132" t="n">
        <v>5268</v>
      </c>
      <c r="AM5132" t="n">
        <v>5331</v>
      </c>
      <c r="AN5132" t="n">
        <v>7156</v>
      </c>
      <c r="AO5132" t="n">
        <v>6525</v>
      </c>
      <c r="AP5132" t="n">
        <v>4660</v>
      </c>
      <c r="AQ5132" t="n">
        <v>6251</v>
      </c>
      <c r="AR5132" t="n">
        <v>5464</v>
      </c>
      <c r="AS5132" t="n">
        <v>8210</v>
      </c>
      <c r="AT5132" t="n">
        <v>6196</v>
      </c>
      <c r="AU5132" t="n">
        <v>5950</v>
      </c>
      <c r="AV5132" t="n">
        <v>5887</v>
      </c>
      <c r="AW5132" t="n">
        <v>3238</v>
      </c>
      <c r="AX5132" t="n">
        <v>4181</v>
      </c>
      <c r="AY5132" t="n">
        <v>3982</v>
      </c>
      <c r="AZ5132" t="n">
        <v>6584</v>
      </c>
      <c r="BA5132" t="n">
        <v>4459</v>
      </c>
      <c r="BB5132" t="n">
        <v>3633</v>
      </c>
      <c r="BC5132" t="n">
        <v>3313</v>
      </c>
      <c r="BD5132" t="n">
        <v>3326</v>
      </c>
      <c r="BE5132" t="n">
        <v>4007</v>
      </c>
      <c r="BF5132" t="n">
        <v>4579</v>
      </c>
      <c r="BG5132" t="n">
        <v>3628</v>
      </c>
      <c r="BH5132" t="n">
        <v>3160</v>
      </c>
      <c r="BI5132" t="n">
        <v>3917</v>
      </c>
      <c r="BJ5132" t="n">
        <v>5093</v>
      </c>
      <c r="BL5132" s="87">
        <f>INDEX('SEDS_MSN Descriptions'!$C:$C,MATCH($C5132,'SEDS_MSN Descriptions'!$B:$B,0))</f>
        <v/>
      </c>
      <c r="BM5132" s="89">
        <f>INDEX('SEDS_MSN Descriptions'!$D:$D,MATCH($C5132,'SEDS_MSN Descriptions'!$B:$B,0))</f>
        <v/>
      </c>
      <c r="BN5132" s="89">
        <f>IF(ISNUMBER(SEARCH("Transportation",BL5132)),"Transportation",IF(ISNUMBER(SEARCH("Industrial",BL5132)),"Industrial",IF(ISNUMBER(SEARCH("electric power",BL5132)),"electric power",IF(ISNUMBER(SEARCH("commercial",BL5132)),"commercial",IF(ISNUMBER(SEARCH("residential",BL5132)),"residential","other")))))</f>
        <v/>
      </c>
      <c r="BO5132" s="89">
        <f>IF(ISNUMBER(SEARCH("Aviation gasoline",BL5132)),"jet fuel",IF(ISNUMBER(SEARCH("Biodiesel",BL5132)),"biofuel diesel",IF(ISNUMBER(SEARCH("Coal",BL5132)),"NA",IF(ISNUMBER(SEARCH("Distillate fuel oil",BL5132)),"petroleum diesel",IF(ISNUMBER(SEARCH("Electricity",BL5132)),"electricity",IF(ISNUMBER(SEARCH("Fuel ethanol",BL5132)),"biofuel gasoline",IF(ISNUMBER(SEARCH("Hydrocarbon",BL5132)),"NA",IF(ISNUMBER(SEARCH("Jet fuel",BL5132)),"jet fuel",IF(ISNUMBER(SEARCH("Lubricants",BL5132)),"NA",IF(ISNUMBER(SEARCH("Motor gasoline",BL5132)),"petroleum gasoline",IF(ISNUMBER(SEARCH("Natural gas",BL5132)),"natural gas",IF(ISNUMBER(SEARCH("Propane",BL5132)),"LPG propane or butane",IF(ISNUMBER(SEARCH("Residual fuel oil",BL5132)),"heavy or residual fuel oil","other")))))))))))))</f>
        <v/>
      </c>
    </row>
    <row r="5133" ht="16" customHeight="1" s="104">
      <c r="A5133" t="inlineStr">
        <is>
          <t>2019P</t>
        </is>
      </c>
      <c r="B5133" t="inlineStr">
        <is>
          <t>MO</t>
        </is>
      </c>
      <c r="C5133" t="inlineStr">
        <is>
          <t>HLICB</t>
        </is>
      </c>
      <c r="D5133" t="n">
        <v>1653</v>
      </c>
      <c r="E5133" t="n">
        <v>1798</v>
      </c>
      <c r="F5133" t="n">
        <v>1827</v>
      </c>
      <c r="G5133" t="n">
        <v>2539</v>
      </c>
      <c r="H5133" t="n">
        <v>1343</v>
      </c>
      <c r="I5133" t="n">
        <v>1601</v>
      </c>
      <c r="J5133" t="n">
        <v>3899</v>
      </c>
      <c r="K5133" t="n">
        <v>3523</v>
      </c>
      <c r="L5133" t="n">
        <v>5220</v>
      </c>
      <c r="M5133" t="n">
        <v>5830</v>
      </c>
      <c r="N5133" t="n">
        <v>4286</v>
      </c>
      <c r="O5133" t="n">
        <v>4181</v>
      </c>
      <c r="P5133" t="n">
        <v>4283</v>
      </c>
      <c r="Q5133" t="n">
        <v>4865</v>
      </c>
      <c r="R5133" t="n">
        <v>5559</v>
      </c>
      <c r="S5133" t="n">
        <v>6050</v>
      </c>
      <c r="T5133" t="n">
        <v>7744</v>
      </c>
      <c r="U5133" t="n">
        <v>8127</v>
      </c>
      <c r="V5133" t="n">
        <v>8935</v>
      </c>
      <c r="W5133" t="n">
        <v>18252</v>
      </c>
      <c r="X5133" t="n">
        <v>11218</v>
      </c>
      <c r="Y5133" t="n">
        <v>6150</v>
      </c>
      <c r="Z5133" t="n">
        <v>10847</v>
      </c>
      <c r="AA5133" t="n">
        <v>7209</v>
      </c>
      <c r="AB5133" t="n">
        <v>5655</v>
      </c>
      <c r="AC5133" t="n">
        <v>4559</v>
      </c>
      <c r="AD5133" t="n">
        <v>4018</v>
      </c>
      <c r="AE5133" t="n">
        <v>4472</v>
      </c>
      <c r="AF5133" t="n">
        <v>6664</v>
      </c>
      <c r="AG5133" t="n">
        <v>8220</v>
      </c>
      <c r="AH5133" t="n">
        <v>6286</v>
      </c>
      <c r="AI5133" t="n">
        <v>7026</v>
      </c>
      <c r="AJ5133" t="n">
        <v>6427</v>
      </c>
      <c r="AK5133" t="n">
        <v>8892</v>
      </c>
      <c r="AL5133" t="n">
        <v>8405</v>
      </c>
      <c r="AM5133" t="n">
        <v>14201</v>
      </c>
      <c r="AN5133" t="n">
        <v>12525</v>
      </c>
      <c r="AO5133" t="n">
        <v>9425</v>
      </c>
      <c r="AP5133" t="n">
        <v>7266</v>
      </c>
      <c r="AQ5133" t="n">
        <v>15668</v>
      </c>
      <c r="AR5133" t="n">
        <v>12695</v>
      </c>
      <c r="AS5133" t="n">
        <v>7034</v>
      </c>
      <c r="AT5133" t="n">
        <v>15978</v>
      </c>
      <c r="AU5133" t="n">
        <v>15611</v>
      </c>
      <c r="AV5133" t="n">
        <v>19039</v>
      </c>
      <c r="AW5133" t="n">
        <v>18115</v>
      </c>
      <c r="AX5133" t="n">
        <v>12463</v>
      </c>
      <c r="AY5133" t="n">
        <v>16316</v>
      </c>
      <c r="AZ5133" t="n">
        <v>5469</v>
      </c>
      <c r="BA5133" t="n">
        <v>5527</v>
      </c>
      <c r="BB5133" t="n">
        <v>6835</v>
      </c>
      <c r="BC5133" t="n">
        <v>6826</v>
      </c>
      <c r="BD5133" t="n">
        <v>6579</v>
      </c>
      <c r="BE5133" t="n">
        <v>6545</v>
      </c>
      <c r="BF5133" t="n">
        <v>7357</v>
      </c>
      <c r="BG5133" t="n">
        <v>5721</v>
      </c>
      <c r="BH5133" t="n">
        <v>4710</v>
      </c>
      <c r="BI5133" t="n">
        <v>6058</v>
      </c>
      <c r="BJ5133" t="n">
        <v>4513</v>
      </c>
      <c r="BL5133" s="87">
        <f>INDEX('SEDS_MSN Descriptions'!$C:$C,MATCH($C5133,'SEDS_MSN Descriptions'!$B:$B,0))</f>
        <v/>
      </c>
      <c r="BM5133" s="89">
        <f>INDEX('SEDS_MSN Descriptions'!$D:$D,MATCH($C5133,'SEDS_MSN Descriptions'!$B:$B,0))</f>
        <v/>
      </c>
      <c r="BN5133" s="89">
        <f>IF(ISNUMBER(SEARCH("Transportation",BL5133)),"Transportation",IF(ISNUMBER(SEARCH("Industrial",BL5133)),"Industrial",IF(ISNUMBER(SEARCH("electric power",BL5133)),"electric power",IF(ISNUMBER(SEARCH("commercial",BL5133)),"commercial",IF(ISNUMBER(SEARCH("residential",BL5133)),"residential","other")))))</f>
        <v/>
      </c>
      <c r="BO5133" s="89">
        <f>IF(ISNUMBER(SEARCH("Aviation gasoline",BL5133)),"jet fuel",IF(ISNUMBER(SEARCH("Biodiesel",BL5133)),"biofuel diesel",IF(ISNUMBER(SEARCH("Coal",BL5133)),"NA",IF(ISNUMBER(SEARCH("Distillate fuel oil",BL5133)),"petroleum diesel",IF(ISNUMBER(SEARCH("Electricity",BL5133)),"electricity",IF(ISNUMBER(SEARCH("Fuel ethanol",BL5133)),"biofuel gasoline",IF(ISNUMBER(SEARCH("Hydrocarbon",BL5133)),"NA",IF(ISNUMBER(SEARCH("Jet fuel",BL5133)),"jet fuel",IF(ISNUMBER(SEARCH("Lubricants",BL5133)),"NA",IF(ISNUMBER(SEARCH("Motor gasoline",BL5133)),"petroleum gasoline",IF(ISNUMBER(SEARCH("Natural gas",BL5133)),"natural gas",IF(ISNUMBER(SEARCH("Propane",BL5133)),"LPG propane or butane",IF(ISNUMBER(SEARCH("Residual fuel oil",BL5133)),"heavy or residual fuel oil","other")))))))))))))</f>
        <v/>
      </c>
    </row>
    <row r="5134" ht="16" customHeight="1" s="104">
      <c r="A5134" t="inlineStr">
        <is>
          <t>2019P</t>
        </is>
      </c>
      <c r="B5134" t="inlineStr">
        <is>
          <t>MO</t>
        </is>
      </c>
      <c r="C5134" t="inlineStr">
        <is>
          <t>HLRCB</t>
        </is>
      </c>
      <c r="D5134" t="n">
        <v>16900</v>
      </c>
      <c r="E5134" t="n">
        <v>18224</v>
      </c>
      <c r="F5134" t="n">
        <v>19923</v>
      </c>
      <c r="G5134" t="n">
        <v>22563</v>
      </c>
      <c r="H5134" t="n">
        <v>20056</v>
      </c>
      <c r="I5134" t="n">
        <v>22137</v>
      </c>
      <c r="J5134" t="n">
        <v>28039</v>
      </c>
      <c r="K5134" t="n">
        <v>29728</v>
      </c>
      <c r="L5134" t="n">
        <v>30249</v>
      </c>
      <c r="M5134" t="n">
        <v>32809</v>
      </c>
      <c r="N5134" t="n">
        <v>32218</v>
      </c>
      <c r="O5134" t="n">
        <v>32619</v>
      </c>
      <c r="P5134" t="n">
        <v>34271</v>
      </c>
      <c r="Q5134" t="n">
        <v>33734</v>
      </c>
      <c r="R5134" t="n">
        <v>33084</v>
      </c>
      <c r="S5134" t="n">
        <v>34359</v>
      </c>
      <c r="T5134" t="n">
        <v>33678</v>
      </c>
      <c r="U5134" t="n">
        <v>33522</v>
      </c>
      <c r="V5134" t="n">
        <v>32132</v>
      </c>
      <c r="W5134" t="n">
        <v>25460</v>
      </c>
      <c r="X5134" t="n">
        <v>17998</v>
      </c>
      <c r="Y5134" t="n">
        <v>16784</v>
      </c>
      <c r="Z5134" t="n">
        <v>17395</v>
      </c>
      <c r="AA5134" t="n">
        <v>20693</v>
      </c>
      <c r="AB5134" t="n">
        <v>11421</v>
      </c>
      <c r="AC5134" t="n">
        <v>12606</v>
      </c>
      <c r="AD5134" t="n">
        <v>14087</v>
      </c>
      <c r="AE5134" t="n">
        <v>14776</v>
      </c>
      <c r="AF5134" t="n">
        <v>13942</v>
      </c>
      <c r="AG5134" t="n">
        <v>17991</v>
      </c>
      <c r="AH5134" t="n">
        <v>15121</v>
      </c>
      <c r="AI5134" t="n">
        <v>19793</v>
      </c>
      <c r="AJ5134" t="n">
        <v>19994</v>
      </c>
      <c r="AK5134" t="n">
        <v>21142</v>
      </c>
      <c r="AL5134" t="n">
        <v>20810</v>
      </c>
      <c r="AM5134" t="n">
        <v>21061</v>
      </c>
      <c r="AN5134" t="n">
        <v>28270</v>
      </c>
      <c r="AO5134" t="n">
        <v>25777</v>
      </c>
      <c r="AP5134" t="n">
        <v>18410</v>
      </c>
      <c r="AQ5134" t="n">
        <v>24696</v>
      </c>
      <c r="AR5134" t="n">
        <v>21584</v>
      </c>
      <c r="AS5134" t="n">
        <v>32432</v>
      </c>
      <c r="AT5134" t="n">
        <v>24477</v>
      </c>
      <c r="AU5134" t="n">
        <v>23650</v>
      </c>
      <c r="AV5134" t="n">
        <v>19379</v>
      </c>
      <c r="AW5134" t="n">
        <v>17519</v>
      </c>
      <c r="AX5134" t="n">
        <v>15449</v>
      </c>
      <c r="AY5134" t="n">
        <v>17543</v>
      </c>
      <c r="AZ5134" t="n">
        <v>22679</v>
      </c>
      <c r="BA5134" t="n">
        <v>19513</v>
      </c>
      <c r="BB5134" t="n">
        <v>18676</v>
      </c>
      <c r="BC5134" t="n">
        <v>16512</v>
      </c>
      <c r="BD5134" t="n">
        <v>12726</v>
      </c>
      <c r="BE5134" t="n">
        <v>15101</v>
      </c>
      <c r="BF5134" t="n">
        <v>17048</v>
      </c>
      <c r="BG5134" t="n">
        <v>14312</v>
      </c>
      <c r="BH5134" t="n">
        <v>13903</v>
      </c>
      <c r="BI5134" t="n">
        <v>12111</v>
      </c>
      <c r="BJ5134" t="n">
        <v>16521</v>
      </c>
      <c r="BL5134" s="87">
        <f>INDEX('SEDS_MSN Descriptions'!$C:$C,MATCH($C5134,'SEDS_MSN Descriptions'!$B:$B,0))</f>
        <v/>
      </c>
      <c r="BM5134" s="89">
        <f>INDEX('SEDS_MSN Descriptions'!$D:$D,MATCH($C5134,'SEDS_MSN Descriptions'!$B:$B,0))</f>
        <v/>
      </c>
      <c r="BN5134" s="89">
        <f>IF(ISNUMBER(SEARCH("Transportation",BL5134)),"Transportation",IF(ISNUMBER(SEARCH("Industrial",BL5134)),"Industrial",IF(ISNUMBER(SEARCH("electric power",BL5134)),"electric power",IF(ISNUMBER(SEARCH("commercial",BL5134)),"commercial",IF(ISNUMBER(SEARCH("residential",BL5134)),"residential","other")))))</f>
        <v/>
      </c>
      <c r="BO5134" s="89">
        <f>IF(ISNUMBER(SEARCH("Aviation gasoline",BL5134)),"jet fuel",IF(ISNUMBER(SEARCH("Biodiesel",BL5134)),"biofuel diesel",IF(ISNUMBER(SEARCH("Coal",BL5134)),"NA",IF(ISNUMBER(SEARCH("Distillate fuel oil",BL5134)),"petroleum diesel",IF(ISNUMBER(SEARCH("Electricity",BL5134)),"electricity",IF(ISNUMBER(SEARCH("Fuel ethanol",BL5134)),"biofuel gasoline",IF(ISNUMBER(SEARCH("Hydrocarbon",BL5134)),"NA",IF(ISNUMBER(SEARCH("Jet fuel",BL5134)),"jet fuel",IF(ISNUMBER(SEARCH("Lubricants",BL5134)),"NA",IF(ISNUMBER(SEARCH("Motor gasoline",BL5134)),"petroleum gasoline",IF(ISNUMBER(SEARCH("Natural gas",BL5134)),"natural gas",IF(ISNUMBER(SEARCH("Propane",BL5134)),"LPG propane or butane",IF(ISNUMBER(SEARCH("Residual fuel oil",BL5134)),"heavy or residual fuel oil","other")))))))))))))</f>
        <v/>
      </c>
    </row>
    <row r="5135" ht="16" customHeight="1" s="104">
      <c r="A5135" t="inlineStr">
        <is>
          <t>2019P</t>
        </is>
      </c>
      <c r="B5135" t="inlineStr">
        <is>
          <t>MO</t>
        </is>
      </c>
      <c r="C5135" t="inlineStr">
        <is>
          <t>HLTCB</t>
        </is>
      </c>
      <c r="D5135" t="n">
        <v>22997</v>
      </c>
      <c r="E5135" t="n">
        <v>24806</v>
      </c>
      <c r="F5135" t="n">
        <v>27020</v>
      </c>
      <c r="G5135" t="n">
        <v>31078</v>
      </c>
      <c r="H5135" t="n">
        <v>26630</v>
      </c>
      <c r="I5135" t="n">
        <v>29522</v>
      </c>
      <c r="J5135" t="n">
        <v>39421</v>
      </c>
      <c r="K5135" t="n">
        <v>41207</v>
      </c>
      <c r="L5135" t="n">
        <v>43554</v>
      </c>
      <c r="M5135" t="n">
        <v>47369</v>
      </c>
      <c r="N5135" t="n">
        <v>44987</v>
      </c>
      <c r="O5135" t="n">
        <v>45431</v>
      </c>
      <c r="P5135" t="n">
        <v>47556</v>
      </c>
      <c r="Q5135" t="n">
        <v>47464</v>
      </c>
      <c r="R5135" t="n">
        <v>47340</v>
      </c>
      <c r="S5135" t="n">
        <v>49389</v>
      </c>
      <c r="T5135" t="n">
        <v>50227</v>
      </c>
      <c r="U5135" t="n">
        <v>50407</v>
      </c>
      <c r="V5135" t="n">
        <v>49568</v>
      </c>
      <c r="W5135" t="n">
        <v>50469</v>
      </c>
      <c r="X5135" t="n">
        <v>34032</v>
      </c>
      <c r="Y5135" t="n">
        <v>27746</v>
      </c>
      <c r="Z5135" t="n">
        <v>33099</v>
      </c>
      <c r="AA5135" t="n">
        <v>33677</v>
      </c>
      <c r="AB5135" t="n">
        <v>20672</v>
      </c>
      <c r="AC5135" t="n">
        <v>20885</v>
      </c>
      <c r="AD5135" t="n">
        <v>22274</v>
      </c>
      <c r="AE5135" t="n">
        <v>23497</v>
      </c>
      <c r="AF5135" t="n">
        <v>24531</v>
      </c>
      <c r="AG5135" t="n">
        <v>31211</v>
      </c>
      <c r="AH5135" t="n">
        <v>25685</v>
      </c>
      <c r="AI5135" t="n">
        <v>32329</v>
      </c>
      <c r="AJ5135" t="n">
        <v>31820</v>
      </c>
      <c r="AK5135" t="n">
        <v>35736</v>
      </c>
      <c r="AL5135" t="n">
        <v>35260</v>
      </c>
      <c r="AM5135" t="n">
        <v>41023</v>
      </c>
      <c r="AN5135" t="n">
        <v>48327</v>
      </c>
      <c r="AO5135" t="n">
        <v>41948</v>
      </c>
      <c r="AP5135" t="n">
        <v>30413</v>
      </c>
      <c r="AQ5135" t="n">
        <v>46841</v>
      </c>
      <c r="AR5135" t="n">
        <v>39996</v>
      </c>
      <c r="AS5135" t="n">
        <v>48686</v>
      </c>
      <c r="AT5135" t="n">
        <v>46951</v>
      </c>
      <c r="AU5135" t="n">
        <v>45691</v>
      </c>
      <c r="AV5135" t="n">
        <v>44731</v>
      </c>
      <c r="AW5135" t="n">
        <v>39309</v>
      </c>
      <c r="AX5135" t="n">
        <v>32713</v>
      </c>
      <c r="AY5135" t="n">
        <v>38451</v>
      </c>
      <c r="AZ5135" t="n">
        <v>35732</v>
      </c>
      <c r="BA5135" t="n">
        <v>30539</v>
      </c>
      <c r="BB5135" t="n">
        <v>29421</v>
      </c>
      <c r="BC5135" t="n">
        <v>26929</v>
      </c>
      <c r="BD5135" t="n">
        <v>22874</v>
      </c>
      <c r="BE5135" t="n">
        <v>25884</v>
      </c>
      <c r="BF5135" t="n">
        <v>29192</v>
      </c>
      <c r="BG5135" t="n">
        <v>23846</v>
      </c>
      <c r="BH5135" t="n">
        <v>21954</v>
      </c>
      <c r="BI5135" t="n">
        <v>22113</v>
      </c>
      <c r="BJ5135" t="n">
        <v>26286</v>
      </c>
      <c r="BL5135" s="87">
        <f>INDEX('SEDS_MSN Descriptions'!$C:$C,MATCH($C5135,'SEDS_MSN Descriptions'!$B:$B,0))</f>
        <v/>
      </c>
      <c r="BM5135" s="89">
        <f>INDEX('SEDS_MSN Descriptions'!$D:$D,MATCH($C5135,'SEDS_MSN Descriptions'!$B:$B,0))</f>
        <v/>
      </c>
      <c r="BN5135" s="89">
        <f>IF(ISNUMBER(SEARCH("Transportation",BL5135)),"Transportation",IF(ISNUMBER(SEARCH("Industrial",BL5135)),"Industrial",IF(ISNUMBER(SEARCH("electric power",BL5135)),"electric power",IF(ISNUMBER(SEARCH("commercial",BL5135)),"commercial",IF(ISNUMBER(SEARCH("residential",BL5135)),"residential","other")))))</f>
        <v/>
      </c>
      <c r="BO5135" s="89">
        <f>IF(ISNUMBER(SEARCH("Aviation gasoline",BL5135)),"jet fuel",IF(ISNUMBER(SEARCH("Biodiesel",BL5135)),"biofuel diesel",IF(ISNUMBER(SEARCH("Coal",BL5135)),"NA",IF(ISNUMBER(SEARCH("Distillate fuel oil",BL5135)),"petroleum diesel",IF(ISNUMBER(SEARCH("Electricity",BL5135)),"electricity",IF(ISNUMBER(SEARCH("Fuel ethanol",BL5135)),"biofuel gasoline",IF(ISNUMBER(SEARCH("Hydrocarbon",BL5135)),"NA",IF(ISNUMBER(SEARCH("Jet fuel",BL5135)),"jet fuel",IF(ISNUMBER(SEARCH("Lubricants",BL5135)),"NA",IF(ISNUMBER(SEARCH("Motor gasoline",BL5135)),"petroleum gasoline",IF(ISNUMBER(SEARCH("Natural gas",BL5135)),"natural gas",IF(ISNUMBER(SEARCH("Propane",BL5135)),"LPG propane or butane",IF(ISNUMBER(SEARCH("Residual fuel oil",BL5135)),"heavy or residual fuel oil","other")))))))))))))</f>
        <v/>
      </c>
    </row>
    <row r="5136" ht="16" customHeight="1" s="104">
      <c r="A5136" t="inlineStr">
        <is>
          <t>2019P</t>
        </is>
      </c>
      <c r="B5136" t="inlineStr">
        <is>
          <t>MO</t>
        </is>
      </c>
      <c r="C5136" t="inlineStr">
        <is>
          <t>HLTXB</t>
        </is>
      </c>
      <c r="D5136" t="n">
        <v>22997</v>
      </c>
      <c r="E5136" t="n">
        <v>24806</v>
      </c>
      <c r="F5136" t="n">
        <v>27020</v>
      </c>
      <c r="G5136" t="n">
        <v>31078</v>
      </c>
      <c r="H5136" t="n">
        <v>26630</v>
      </c>
      <c r="I5136" t="n">
        <v>29522</v>
      </c>
      <c r="J5136" t="n">
        <v>39421</v>
      </c>
      <c r="K5136" t="n">
        <v>41207</v>
      </c>
      <c r="L5136" t="n">
        <v>43554</v>
      </c>
      <c r="M5136" t="n">
        <v>47369</v>
      </c>
      <c r="N5136" t="n">
        <v>44987</v>
      </c>
      <c r="O5136" t="n">
        <v>45431</v>
      </c>
      <c r="P5136" t="n">
        <v>47556</v>
      </c>
      <c r="Q5136" t="n">
        <v>47464</v>
      </c>
      <c r="R5136" t="n">
        <v>47340</v>
      </c>
      <c r="S5136" t="n">
        <v>49389</v>
      </c>
      <c r="T5136" t="n">
        <v>50227</v>
      </c>
      <c r="U5136" t="n">
        <v>50407</v>
      </c>
      <c r="V5136" t="n">
        <v>49568</v>
      </c>
      <c r="W5136" t="n">
        <v>50469</v>
      </c>
      <c r="X5136" t="n">
        <v>34032</v>
      </c>
      <c r="Y5136" t="n">
        <v>27746</v>
      </c>
      <c r="Z5136" t="n">
        <v>33099</v>
      </c>
      <c r="AA5136" t="n">
        <v>33677</v>
      </c>
      <c r="AB5136" t="n">
        <v>20672</v>
      </c>
      <c r="AC5136" t="n">
        <v>20885</v>
      </c>
      <c r="AD5136" t="n">
        <v>22274</v>
      </c>
      <c r="AE5136" t="n">
        <v>23497</v>
      </c>
      <c r="AF5136" t="n">
        <v>24531</v>
      </c>
      <c r="AG5136" t="n">
        <v>31211</v>
      </c>
      <c r="AH5136" t="n">
        <v>25685</v>
      </c>
      <c r="AI5136" t="n">
        <v>32329</v>
      </c>
      <c r="AJ5136" t="n">
        <v>31820</v>
      </c>
      <c r="AK5136" t="n">
        <v>35736</v>
      </c>
      <c r="AL5136" t="n">
        <v>35260</v>
      </c>
      <c r="AM5136" t="n">
        <v>41023</v>
      </c>
      <c r="AN5136" t="n">
        <v>48327</v>
      </c>
      <c r="AO5136" t="n">
        <v>41948</v>
      </c>
      <c r="AP5136" t="n">
        <v>30413</v>
      </c>
      <c r="AQ5136" t="n">
        <v>46841</v>
      </c>
      <c r="AR5136" t="n">
        <v>39996</v>
      </c>
      <c r="AS5136" t="n">
        <v>48686</v>
      </c>
      <c r="AT5136" t="n">
        <v>46951</v>
      </c>
      <c r="AU5136" t="n">
        <v>45691</v>
      </c>
      <c r="AV5136" t="n">
        <v>44731</v>
      </c>
      <c r="AW5136" t="n">
        <v>39309</v>
      </c>
      <c r="AX5136" t="n">
        <v>32713</v>
      </c>
      <c r="AY5136" t="n">
        <v>38451</v>
      </c>
      <c r="AZ5136" t="n">
        <v>35732</v>
      </c>
      <c r="BA5136" t="n">
        <v>30539</v>
      </c>
      <c r="BB5136" t="n">
        <v>29421</v>
      </c>
      <c r="BC5136" t="n">
        <v>26929</v>
      </c>
      <c r="BD5136" t="n">
        <v>22874</v>
      </c>
      <c r="BE5136" t="n">
        <v>25884</v>
      </c>
      <c r="BF5136" t="n">
        <v>29192</v>
      </c>
      <c r="BG5136" t="n">
        <v>23846</v>
      </c>
      <c r="BH5136" t="n">
        <v>21954</v>
      </c>
      <c r="BI5136" t="n">
        <v>22113</v>
      </c>
      <c r="BJ5136" t="n">
        <v>26286</v>
      </c>
      <c r="BL5136" s="87">
        <f>INDEX('SEDS_MSN Descriptions'!$C:$C,MATCH($C5136,'SEDS_MSN Descriptions'!$B:$B,0))</f>
        <v/>
      </c>
      <c r="BM5136" s="89">
        <f>INDEX('SEDS_MSN Descriptions'!$D:$D,MATCH($C5136,'SEDS_MSN Descriptions'!$B:$B,0))</f>
        <v/>
      </c>
      <c r="BN5136" s="89">
        <f>IF(ISNUMBER(SEARCH("Transportation",BL5136)),"Transportation",IF(ISNUMBER(SEARCH("Industrial",BL5136)),"Industrial",IF(ISNUMBER(SEARCH("electric power",BL5136)),"electric power",IF(ISNUMBER(SEARCH("commercial",BL5136)),"commercial",IF(ISNUMBER(SEARCH("residential",BL5136)),"residential","other")))))</f>
        <v/>
      </c>
      <c r="BO5136" s="89">
        <f>IF(ISNUMBER(SEARCH("Aviation gasoline",BL5136)),"jet fuel",IF(ISNUMBER(SEARCH("Biodiesel",BL5136)),"biofuel diesel",IF(ISNUMBER(SEARCH("Coal",BL5136)),"NA",IF(ISNUMBER(SEARCH("Distillate fuel oil",BL5136)),"petroleum diesel",IF(ISNUMBER(SEARCH("Electricity",BL5136)),"electricity",IF(ISNUMBER(SEARCH("Fuel ethanol",BL5136)),"biofuel gasoline",IF(ISNUMBER(SEARCH("Hydrocarbon",BL5136)),"NA",IF(ISNUMBER(SEARCH("Jet fuel",BL5136)),"jet fuel",IF(ISNUMBER(SEARCH("Lubricants",BL5136)),"NA",IF(ISNUMBER(SEARCH("Motor gasoline",BL5136)),"petroleum gasoline",IF(ISNUMBER(SEARCH("Natural gas",BL5136)),"natural gas",IF(ISNUMBER(SEARCH("Propane",BL5136)),"LPG propane or butane",IF(ISNUMBER(SEARCH("Residual fuel oil",BL5136)),"heavy or residual fuel oil","other")))))))))))))</f>
        <v/>
      </c>
    </row>
    <row r="5137" ht="16" customHeight="1" s="104">
      <c r="A5137" t="inlineStr">
        <is>
          <t>2019P</t>
        </is>
      </c>
      <c r="B5137" t="inlineStr">
        <is>
          <t>MO</t>
        </is>
      </c>
      <c r="C5137" t="inlineStr">
        <is>
          <t>HYCCB</t>
        </is>
      </c>
      <c r="D5137" t="n">
        <v>0</v>
      </c>
      <c r="E5137" t="n">
        <v>0</v>
      </c>
      <c r="F5137" t="n">
        <v>0</v>
      </c>
      <c r="G5137" t="n">
        <v>0</v>
      </c>
      <c r="H5137" t="n">
        <v>0</v>
      </c>
      <c r="I5137" t="n">
        <v>0</v>
      </c>
      <c r="J5137" t="n">
        <v>0</v>
      </c>
      <c r="K5137" t="n">
        <v>0</v>
      </c>
      <c r="L5137" t="n">
        <v>0</v>
      </c>
      <c r="M5137" t="n">
        <v>0</v>
      </c>
      <c r="N5137" t="n">
        <v>0</v>
      </c>
      <c r="O5137" t="n">
        <v>0</v>
      </c>
      <c r="P5137" t="n">
        <v>0</v>
      </c>
      <c r="Q5137" t="n">
        <v>0</v>
      </c>
      <c r="R5137" t="n">
        <v>0</v>
      </c>
      <c r="S5137" t="n">
        <v>0</v>
      </c>
      <c r="T5137" t="n">
        <v>0</v>
      </c>
      <c r="U5137" t="n">
        <v>0</v>
      </c>
      <c r="V5137" t="n">
        <v>0</v>
      </c>
      <c r="W5137" t="n">
        <v>0</v>
      </c>
      <c r="X5137" t="n">
        <v>0</v>
      </c>
      <c r="Y5137" t="n">
        <v>0</v>
      </c>
      <c r="Z5137" t="n">
        <v>0</v>
      </c>
      <c r="AA5137" t="n">
        <v>0</v>
      </c>
      <c r="AB5137" t="n">
        <v>0</v>
      </c>
      <c r="AC5137" t="n">
        <v>0</v>
      </c>
      <c r="AD5137" t="n">
        <v>0</v>
      </c>
      <c r="AE5137" t="n">
        <v>0</v>
      </c>
      <c r="AF5137" t="n">
        <v>0</v>
      </c>
      <c r="AG5137" t="n">
        <v>0</v>
      </c>
      <c r="AH5137" t="n">
        <v>0</v>
      </c>
      <c r="AI5137" t="n">
        <v>0</v>
      </c>
      <c r="AJ5137" t="n">
        <v>0</v>
      </c>
      <c r="AK5137" t="n">
        <v>0</v>
      </c>
      <c r="AL5137" t="n">
        <v>0</v>
      </c>
      <c r="AM5137" t="n">
        <v>0</v>
      </c>
      <c r="AN5137" t="n">
        <v>0</v>
      </c>
      <c r="AO5137" t="n">
        <v>0</v>
      </c>
      <c r="AP5137" t="n">
        <v>0</v>
      </c>
      <c r="AQ5137" t="n">
        <v>0</v>
      </c>
      <c r="AR5137" t="n">
        <v>0</v>
      </c>
      <c r="AS5137" t="n">
        <v>0</v>
      </c>
      <c r="AT5137" t="n">
        <v>0</v>
      </c>
      <c r="AU5137" t="n">
        <v>0</v>
      </c>
      <c r="AV5137" t="n">
        <v>0</v>
      </c>
      <c r="AW5137" t="n">
        <v>0</v>
      </c>
      <c r="AX5137" t="n">
        <v>0</v>
      </c>
      <c r="AY5137" t="n">
        <v>0</v>
      </c>
      <c r="AZ5137" t="n">
        <v>0</v>
      </c>
      <c r="BA5137" t="n">
        <v>0</v>
      </c>
      <c r="BB5137" t="n">
        <v>0</v>
      </c>
      <c r="BC5137" t="n">
        <v>0</v>
      </c>
      <c r="BD5137" t="n">
        <v>0</v>
      </c>
      <c r="BE5137" t="n">
        <v>0</v>
      </c>
      <c r="BF5137" t="n">
        <v>0</v>
      </c>
      <c r="BG5137" t="n">
        <v>0</v>
      </c>
      <c r="BH5137" t="n">
        <v>0</v>
      </c>
      <c r="BI5137" t="n">
        <v>0</v>
      </c>
      <c r="BJ5137" t="n">
        <v>0</v>
      </c>
      <c r="BL5137" s="87">
        <f>INDEX('SEDS_MSN Descriptions'!$C:$C,MATCH($C5137,'SEDS_MSN Descriptions'!$B:$B,0))</f>
        <v/>
      </c>
      <c r="BM5137" s="89">
        <f>INDEX('SEDS_MSN Descriptions'!$D:$D,MATCH($C5137,'SEDS_MSN Descriptions'!$B:$B,0))</f>
        <v/>
      </c>
      <c r="BN5137" s="89">
        <f>IF(ISNUMBER(SEARCH("Transportation",BL5137)),"Transportation",IF(ISNUMBER(SEARCH("Industrial",BL5137)),"Industrial",IF(ISNUMBER(SEARCH("electric power",BL5137)),"electric power",IF(ISNUMBER(SEARCH("commercial",BL5137)),"commercial",IF(ISNUMBER(SEARCH("residential",BL5137)),"residential","other")))))</f>
        <v/>
      </c>
      <c r="BO5137" s="89">
        <f>IF(ISNUMBER(SEARCH("Aviation gasoline",BL5137)),"jet fuel",IF(ISNUMBER(SEARCH("Biodiesel",BL5137)),"biofuel diesel",IF(ISNUMBER(SEARCH("Coal",BL5137)),"NA",IF(ISNUMBER(SEARCH("Distillate fuel oil",BL5137)),"petroleum diesel",IF(ISNUMBER(SEARCH("Electricity",BL5137)),"electricity",IF(ISNUMBER(SEARCH("Fuel ethanol",BL5137)),"biofuel gasoline",IF(ISNUMBER(SEARCH("Hydrocarbon",BL5137)),"NA",IF(ISNUMBER(SEARCH("Jet fuel",BL5137)),"jet fuel",IF(ISNUMBER(SEARCH("Lubricants",BL5137)),"NA",IF(ISNUMBER(SEARCH("Motor gasoline",BL5137)),"petroleum gasoline",IF(ISNUMBER(SEARCH("Natural gas",BL5137)),"natural gas",IF(ISNUMBER(SEARCH("Propane",BL5137)),"LPG propane or butane",IF(ISNUMBER(SEARCH("Residual fuel oil",BL5137)),"heavy or residual fuel oil","other")))))))))))))</f>
        <v/>
      </c>
    </row>
    <row r="5138" ht="32" customHeight="1" s="104">
      <c r="A5138" t="inlineStr">
        <is>
          <t>2019P</t>
        </is>
      </c>
      <c r="B5138" t="inlineStr">
        <is>
          <t>MO</t>
        </is>
      </c>
      <c r="C5138" t="inlineStr">
        <is>
          <t>HYEGB</t>
        </is>
      </c>
      <c r="D5138" t="n">
        <v>7807</v>
      </c>
      <c r="E5138" t="n">
        <v>13203</v>
      </c>
      <c r="F5138" t="n">
        <v>9297</v>
      </c>
      <c r="G5138" t="n">
        <v>3948</v>
      </c>
      <c r="H5138" t="n">
        <v>3339</v>
      </c>
      <c r="I5138" t="n">
        <v>8387</v>
      </c>
      <c r="J5138" t="n">
        <v>6209</v>
      </c>
      <c r="K5138" t="n">
        <v>6691</v>
      </c>
      <c r="L5138" t="n">
        <v>13867</v>
      </c>
      <c r="M5138" t="n">
        <v>14988</v>
      </c>
      <c r="N5138" t="n">
        <v>9733</v>
      </c>
      <c r="O5138" t="n">
        <v>7368</v>
      </c>
      <c r="P5138" t="n">
        <v>6354</v>
      </c>
      <c r="Q5138" t="n">
        <v>20858</v>
      </c>
      <c r="R5138" t="n">
        <v>17884</v>
      </c>
      <c r="S5138" t="n">
        <v>13315</v>
      </c>
      <c r="T5138" t="n">
        <v>7677</v>
      </c>
      <c r="U5138" t="n">
        <v>4739</v>
      </c>
      <c r="V5138" t="n">
        <v>10532</v>
      </c>
      <c r="W5138" t="n">
        <v>11386</v>
      </c>
      <c r="X5138" t="n">
        <v>5797</v>
      </c>
      <c r="Y5138" t="n">
        <v>6994</v>
      </c>
      <c r="Z5138" t="n">
        <v>17311</v>
      </c>
      <c r="AA5138" t="n">
        <v>18048</v>
      </c>
      <c r="AB5138" t="n">
        <v>16570</v>
      </c>
      <c r="AC5138" t="n">
        <v>31272</v>
      </c>
      <c r="AD5138" t="n">
        <v>20847</v>
      </c>
      <c r="AE5138" t="n">
        <v>15077</v>
      </c>
      <c r="AF5138" t="n">
        <v>15595</v>
      </c>
      <c r="AG5138" t="n">
        <v>11415</v>
      </c>
      <c r="AH5138" t="n">
        <v>22802</v>
      </c>
      <c r="AI5138" t="n">
        <v>11682</v>
      </c>
      <c r="AJ5138" t="n">
        <v>15319</v>
      </c>
      <c r="AK5138" t="n">
        <v>32829</v>
      </c>
      <c r="AL5138" t="n">
        <v>19768</v>
      </c>
      <c r="AM5138" t="n">
        <v>19784</v>
      </c>
      <c r="AN5138" t="n">
        <v>13584</v>
      </c>
      <c r="AO5138" t="n">
        <v>16272</v>
      </c>
      <c r="AP5138" t="n">
        <v>23928</v>
      </c>
      <c r="AQ5138" t="n">
        <v>18949</v>
      </c>
      <c r="AR5138" t="n">
        <v>6120</v>
      </c>
      <c r="AS5138" t="n">
        <v>11409</v>
      </c>
      <c r="AT5138" t="n">
        <v>13804</v>
      </c>
      <c r="AU5138" t="n">
        <v>6606</v>
      </c>
      <c r="AV5138" t="n">
        <v>14823</v>
      </c>
      <c r="AW5138" t="n">
        <v>11592</v>
      </c>
      <c r="AX5138" t="n">
        <v>1976</v>
      </c>
      <c r="AY5138" t="n">
        <v>11904</v>
      </c>
      <c r="AZ5138" t="n">
        <v>20169</v>
      </c>
      <c r="BA5138" t="n">
        <v>17731</v>
      </c>
      <c r="BB5138" t="n">
        <v>15018</v>
      </c>
      <c r="BC5138" t="n">
        <v>11515</v>
      </c>
      <c r="BD5138" t="n">
        <v>6797</v>
      </c>
      <c r="BE5138" t="n">
        <v>10843</v>
      </c>
      <c r="BF5138" t="n">
        <v>6632</v>
      </c>
      <c r="BG5138" t="n">
        <v>14864</v>
      </c>
      <c r="BH5138" t="n">
        <v>11711</v>
      </c>
      <c r="BI5138" t="n">
        <v>10886</v>
      </c>
      <c r="BJ5138" t="n">
        <v>7542</v>
      </c>
      <c r="BL5138" s="87">
        <f>INDEX('SEDS_MSN Descriptions'!$C:$C,MATCH($C5138,'SEDS_MSN Descriptions'!$B:$B,0))</f>
        <v/>
      </c>
      <c r="BM5138" s="89">
        <f>INDEX('SEDS_MSN Descriptions'!$D:$D,MATCH($C5138,'SEDS_MSN Descriptions'!$B:$B,0))</f>
        <v/>
      </c>
      <c r="BN5138" s="89">
        <f>IF(ISNUMBER(SEARCH("Transportation",BL5138)),"Transportation",IF(ISNUMBER(SEARCH("Industrial",BL5138)),"Industrial",IF(ISNUMBER(SEARCH("electric power",BL5138)),"electric power",IF(ISNUMBER(SEARCH("commercial",BL5138)),"commercial",IF(ISNUMBER(SEARCH("residential",BL5138)),"residential","other")))))</f>
        <v/>
      </c>
      <c r="BO5138" s="89">
        <f>IF(ISNUMBER(SEARCH("Aviation gasoline",BL5138)),"jet fuel",IF(ISNUMBER(SEARCH("Biodiesel",BL5138)),"biofuel diesel",IF(ISNUMBER(SEARCH("Coal",BL5138)),"NA",IF(ISNUMBER(SEARCH("Distillate fuel oil",BL5138)),"petroleum diesel",IF(ISNUMBER(SEARCH("Electricity",BL5138)),"electricity",IF(ISNUMBER(SEARCH("Fuel ethanol",BL5138)),"biofuel gasoline",IF(ISNUMBER(SEARCH("Hydrocarbon",BL5138)),"NA",IF(ISNUMBER(SEARCH("Jet fuel",BL5138)),"jet fuel",IF(ISNUMBER(SEARCH("Lubricants",BL5138)),"NA",IF(ISNUMBER(SEARCH("Motor gasoline",BL5138)),"petroleum gasoline",IF(ISNUMBER(SEARCH("Natural gas",BL5138)),"natural gas",IF(ISNUMBER(SEARCH("Propane",BL5138)),"LPG propane or butane",IF(ISNUMBER(SEARCH("Residual fuel oil",BL5138)),"heavy or residual fuel oil","other")))))))))))))</f>
        <v/>
      </c>
    </row>
    <row r="5139" ht="32" customHeight="1" s="104">
      <c r="A5139" t="inlineStr">
        <is>
          <t>2019P</t>
        </is>
      </c>
      <c r="B5139" t="inlineStr">
        <is>
          <t>MO</t>
        </is>
      </c>
      <c r="C5139" t="inlineStr">
        <is>
          <t>HYICB</t>
        </is>
      </c>
      <c r="D5139" t="n">
        <v>0</v>
      </c>
      <c r="E5139" t="n">
        <v>0</v>
      </c>
      <c r="F5139" t="n">
        <v>0</v>
      </c>
      <c r="G5139" t="n">
        <v>0</v>
      </c>
      <c r="H5139" t="n">
        <v>0</v>
      </c>
      <c r="I5139" t="n">
        <v>0</v>
      </c>
      <c r="J5139" t="n">
        <v>0</v>
      </c>
      <c r="K5139" t="n">
        <v>0</v>
      </c>
      <c r="L5139" t="n">
        <v>0</v>
      </c>
      <c r="M5139" t="n">
        <v>0</v>
      </c>
      <c r="N5139" t="n">
        <v>0</v>
      </c>
      <c r="O5139" t="n">
        <v>0</v>
      </c>
      <c r="P5139" t="n">
        <v>0</v>
      </c>
      <c r="Q5139" t="n">
        <v>0</v>
      </c>
      <c r="R5139" t="n">
        <v>0</v>
      </c>
      <c r="S5139" t="n">
        <v>0</v>
      </c>
      <c r="T5139" t="n">
        <v>0</v>
      </c>
      <c r="U5139" t="n">
        <v>0</v>
      </c>
      <c r="V5139" t="n">
        <v>0</v>
      </c>
      <c r="W5139" t="n">
        <v>0</v>
      </c>
      <c r="X5139" t="n">
        <v>0</v>
      </c>
      <c r="Y5139" t="n">
        <v>0</v>
      </c>
      <c r="Z5139" t="n">
        <v>0</v>
      </c>
      <c r="AA5139" t="n">
        <v>0</v>
      </c>
      <c r="AB5139" t="n">
        <v>0</v>
      </c>
      <c r="AC5139" t="n">
        <v>0</v>
      </c>
      <c r="AD5139" t="n">
        <v>0</v>
      </c>
      <c r="AE5139" t="n">
        <v>0</v>
      </c>
      <c r="AF5139" t="n">
        <v>0</v>
      </c>
      <c r="AG5139" t="n">
        <v>0</v>
      </c>
      <c r="AH5139" t="n">
        <v>0</v>
      </c>
      <c r="AI5139" t="n">
        <v>0</v>
      </c>
      <c r="AJ5139" t="n">
        <v>0</v>
      </c>
      <c r="AK5139" t="n">
        <v>0</v>
      </c>
      <c r="AL5139" t="n">
        <v>0</v>
      </c>
      <c r="AM5139" t="n">
        <v>0</v>
      </c>
      <c r="AN5139" t="n">
        <v>0</v>
      </c>
      <c r="AO5139" t="n">
        <v>0</v>
      </c>
      <c r="AP5139" t="n">
        <v>0</v>
      </c>
      <c r="AQ5139" t="n">
        <v>0</v>
      </c>
      <c r="AR5139" t="n">
        <v>0</v>
      </c>
      <c r="AS5139" t="n">
        <v>0</v>
      </c>
      <c r="AT5139" t="n">
        <v>0</v>
      </c>
      <c r="AU5139" t="n">
        <v>0</v>
      </c>
      <c r="AV5139" t="n">
        <v>0</v>
      </c>
      <c r="AW5139" t="n">
        <v>0</v>
      </c>
      <c r="AX5139" t="n">
        <v>0</v>
      </c>
      <c r="AY5139" t="n">
        <v>0</v>
      </c>
      <c r="AZ5139" t="n">
        <v>0</v>
      </c>
      <c r="BA5139" t="n">
        <v>0</v>
      </c>
      <c r="BB5139" t="n">
        <v>0</v>
      </c>
      <c r="BC5139" t="n">
        <v>0</v>
      </c>
      <c r="BD5139" t="n">
        <v>0</v>
      </c>
      <c r="BE5139" t="n">
        <v>0</v>
      </c>
      <c r="BF5139" t="n">
        <v>0</v>
      </c>
      <c r="BG5139" t="n">
        <v>0</v>
      </c>
      <c r="BH5139" t="n">
        <v>0</v>
      </c>
      <c r="BI5139" t="n">
        <v>0</v>
      </c>
      <c r="BJ5139" t="n">
        <v>0</v>
      </c>
      <c r="BL5139" s="87">
        <f>INDEX('SEDS_MSN Descriptions'!$C:$C,MATCH($C5139,'SEDS_MSN Descriptions'!$B:$B,0))</f>
        <v/>
      </c>
      <c r="BM5139" s="89">
        <f>INDEX('SEDS_MSN Descriptions'!$D:$D,MATCH($C5139,'SEDS_MSN Descriptions'!$B:$B,0))</f>
        <v/>
      </c>
      <c r="BN5139" s="89">
        <f>IF(ISNUMBER(SEARCH("Transportation",BL5139)),"Transportation",IF(ISNUMBER(SEARCH("Industrial",BL5139)),"Industrial",IF(ISNUMBER(SEARCH("electric power",BL5139)),"electric power",IF(ISNUMBER(SEARCH("commercial",BL5139)),"commercial",IF(ISNUMBER(SEARCH("residential",BL5139)),"residential","other")))))</f>
        <v/>
      </c>
      <c r="BO5139" s="89">
        <f>IF(ISNUMBER(SEARCH("Aviation gasoline",BL5139)),"jet fuel",IF(ISNUMBER(SEARCH("Biodiesel",BL5139)),"biofuel diesel",IF(ISNUMBER(SEARCH("Coal",BL5139)),"NA",IF(ISNUMBER(SEARCH("Distillate fuel oil",BL5139)),"petroleum diesel",IF(ISNUMBER(SEARCH("Electricity",BL5139)),"electricity",IF(ISNUMBER(SEARCH("Fuel ethanol",BL5139)),"biofuel gasoline",IF(ISNUMBER(SEARCH("Hydrocarbon",BL5139)),"NA",IF(ISNUMBER(SEARCH("Jet fuel",BL5139)),"jet fuel",IF(ISNUMBER(SEARCH("Lubricants",BL5139)),"NA",IF(ISNUMBER(SEARCH("Motor gasoline",BL5139)),"petroleum gasoline",IF(ISNUMBER(SEARCH("Natural gas",BL5139)),"natural gas",IF(ISNUMBER(SEARCH("Propane",BL5139)),"LPG propane or butane",IF(ISNUMBER(SEARCH("Residual fuel oil",BL5139)),"heavy or residual fuel oil","other")))))))))))))</f>
        <v/>
      </c>
    </row>
    <row r="5140" ht="32" customHeight="1" s="104">
      <c r="A5140" t="inlineStr">
        <is>
          <t>2019P</t>
        </is>
      </c>
      <c r="B5140" t="inlineStr">
        <is>
          <t>MO</t>
        </is>
      </c>
      <c r="C5140" t="inlineStr">
        <is>
          <t>HYTCB</t>
        </is>
      </c>
      <c r="D5140" t="n">
        <v>7807</v>
      </c>
      <c r="E5140" t="n">
        <v>13203</v>
      </c>
      <c r="F5140" t="n">
        <v>9297</v>
      </c>
      <c r="G5140" t="n">
        <v>3948</v>
      </c>
      <c r="H5140" t="n">
        <v>3339</v>
      </c>
      <c r="I5140" t="n">
        <v>8387</v>
      </c>
      <c r="J5140" t="n">
        <v>6209</v>
      </c>
      <c r="K5140" t="n">
        <v>6691</v>
      </c>
      <c r="L5140" t="n">
        <v>13867</v>
      </c>
      <c r="M5140" t="n">
        <v>14988</v>
      </c>
      <c r="N5140" t="n">
        <v>9733</v>
      </c>
      <c r="O5140" t="n">
        <v>7368</v>
      </c>
      <c r="P5140" t="n">
        <v>6354</v>
      </c>
      <c r="Q5140" t="n">
        <v>20858</v>
      </c>
      <c r="R5140" t="n">
        <v>17884</v>
      </c>
      <c r="S5140" t="n">
        <v>13315</v>
      </c>
      <c r="T5140" t="n">
        <v>7677</v>
      </c>
      <c r="U5140" t="n">
        <v>4739</v>
      </c>
      <c r="V5140" t="n">
        <v>10532</v>
      </c>
      <c r="W5140" t="n">
        <v>11386</v>
      </c>
      <c r="X5140" t="n">
        <v>5797</v>
      </c>
      <c r="Y5140" t="n">
        <v>6994</v>
      </c>
      <c r="Z5140" t="n">
        <v>17311</v>
      </c>
      <c r="AA5140" t="n">
        <v>18048</v>
      </c>
      <c r="AB5140" t="n">
        <v>16570</v>
      </c>
      <c r="AC5140" t="n">
        <v>31272</v>
      </c>
      <c r="AD5140" t="n">
        <v>20847</v>
      </c>
      <c r="AE5140" t="n">
        <v>15077</v>
      </c>
      <c r="AF5140" t="n">
        <v>15595</v>
      </c>
      <c r="AG5140" t="n">
        <v>11415</v>
      </c>
      <c r="AH5140" t="n">
        <v>22802</v>
      </c>
      <c r="AI5140" t="n">
        <v>11682</v>
      </c>
      <c r="AJ5140" t="n">
        <v>15319</v>
      </c>
      <c r="AK5140" t="n">
        <v>32829</v>
      </c>
      <c r="AL5140" t="n">
        <v>19768</v>
      </c>
      <c r="AM5140" t="n">
        <v>19784</v>
      </c>
      <c r="AN5140" t="n">
        <v>13584</v>
      </c>
      <c r="AO5140" t="n">
        <v>16272</v>
      </c>
      <c r="AP5140" t="n">
        <v>23928</v>
      </c>
      <c r="AQ5140" t="n">
        <v>18949</v>
      </c>
      <c r="AR5140" t="n">
        <v>6120</v>
      </c>
      <c r="AS5140" t="n">
        <v>11409</v>
      </c>
      <c r="AT5140" t="n">
        <v>13804</v>
      </c>
      <c r="AU5140" t="n">
        <v>6606</v>
      </c>
      <c r="AV5140" t="n">
        <v>14823</v>
      </c>
      <c r="AW5140" t="n">
        <v>11592</v>
      </c>
      <c r="AX5140" t="n">
        <v>1976</v>
      </c>
      <c r="AY5140" t="n">
        <v>11904</v>
      </c>
      <c r="AZ5140" t="n">
        <v>20169</v>
      </c>
      <c r="BA5140" t="n">
        <v>17731</v>
      </c>
      <c r="BB5140" t="n">
        <v>15018</v>
      </c>
      <c r="BC5140" t="n">
        <v>11515</v>
      </c>
      <c r="BD5140" t="n">
        <v>6797</v>
      </c>
      <c r="BE5140" t="n">
        <v>10843</v>
      </c>
      <c r="BF5140" t="n">
        <v>6632</v>
      </c>
      <c r="BG5140" t="n">
        <v>14864</v>
      </c>
      <c r="BH5140" t="n">
        <v>11711</v>
      </c>
      <c r="BI5140" t="n">
        <v>10886</v>
      </c>
      <c r="BJ5140" t="n">
        <v>7542</v>
      </c>
      <c r="BL5140" s="87">
        <f>INDEX('SEDS_MSN Descriptions'!$C:$C,MATCH($C5140,'SEDS_MSN Descriptions'!$B:$B,0))</f>
        <v/>
      </c>
      <c r="BM5140" s="89">
        <f>INDEX('SEDS_MSN Descriptions'!$D:$D,MATCH($C5140,'SEDS_MSN Descriptions'!$B:$B,0))</f>
        <v/>
      </c>
      <c r="BN5140" s="89">
        <f>IF(ISNUMBER(SEARCH("Transportation",BL5140)),"Transportation",IF(ISNUMBER(SEARCH("Industrial",BL5140)),"Industrial",IF(ISNUMBER(SEARCH("electric power",BL5140)),"electric power",IF(ISNUMBER(SEARCH("commercial",BL5140)),"commercial",IF(ISNUMBER(SEARCH("residential",BL5140)),"residential","other")))))</f>
        <v/>
      </c>
      <c r="BO5140" s="89">
        <f>IF(ISNUMBER(SEARCH("Aviation gasoline",BL5140)),"jet fuel",IF(ISNUMBER(SEARCH("Biodiesel",BL5140)),"biofuel diesel",IF(ISNUMBER(SEARCH("Coal",BL5140)),"NA",IF(ISNUMBER(SEARCH("Distillate fuel oil",BL5140)),"petroleum diesel",IF(ISNUMBER(SEARCH("Electricity",BL5140)),"electricity",IF(ISNUMBER(SEARCH("Fuel ethanol",BL5140)),"biofuel gasoline",IF(ISNUMBER(SEARCH("Hydrocarbon",BL5140)),"NA",IF(ISNUMBER(SEARCH("Jet fuel",BL5140)),"jet fuel",IF(ISNUMBER(SEARCH("Lubricants",BL5140)),"NA",IF(ISNUMBER(SEARCH("Motor gasoline",BL5140)),"petroleum gasoline",IF(ISNUMBER(SEARCH("Natural gas",BL5140)),"natural gas",IF(ISNUMBER(SEARCH("Propane",BL5140)),"LPG propane or butane",IF(ISNUMBER(SEARCH("Residual fuel oil",BL5140)),"heavy or residual fuel oil","other")))))))))))))</f>
        <v/>
      </c>
    </row>
    <row r="5141">
      <c r="A5141" t="inlineStr">
        <is>
          <t>2019P</t>
        </is>
      </c>
      <c r="B5141" t="inlineStr">
        <is>
          <t>MO</t>
        </is>
      </c>
      <c r="C5141" t="inlineStr">
        <is>
          <t>HYTXB</t>
        </is>
      </c>
      <c r="D5141" t="n">
        <v>0</v>
      </c>
      <c r="E5141" t="n">
        <v>0</v>
      </c>
      <c r="F5141" t="n">
        <v>0</v>
      </c>
      <c r="G5141" t="n">
        <v>0</v>
      </c>
      <c r="H5141" t="n">
        <v>0</v>
      </c>
      <c r="I5141" t="n">
        <v>0</v>
      </c>
      <c r="J5141" t="n">
        <v>0</v>
      </c>
      <c r="K5141" t="n">
        <v>0</v>
      </c>
      <c r="L5141" t="n">
        <v>0</v>
      </c>
      <c r="M5141" t="n">
        <v>0</v>
      </c>
      <c r="N5141" t="n">
        <v>0</v>
      </c>
      <c r="O5141" t="n">
        <v>0</v>
      </c>
      <c r="P5141" t="n">
        <v>0</v>
      </c>
      <c r="Q5141" t="n">
        <v>0</v>
      </c>
      <c r="R5141" t="n">
        <v>0</v>
      </c>
      <c r="S5141" t="n">
        <v>0</v>
      </c>
      <c r="T5141" t="n">
        <v>0</v>
      </c>
      <c r="U5141" t="n">
        <v>0</v>
      </c>
      <c r="V5141" t="n">
        <v>0</v>
      </c>
      <c r="W5141" t="n">
        <v>0</v>
      </c>
      <c r="X5141" t="n">
        <v>0</v>
      </c>
      <c r="Y5141" t="n">
        <v>0</v>
      </c>
      <c r="Z5141" t="n">
        <v>0</v>
      </c>
      <c r="AA5141" t="n">
        <v>0</v>
      </c>
      <c r="AB5141" t="n">
        <v>0</v>
      </c>
      <c r="AC5141" t="n">
        <v>0</v>
      </c>
      <c r="AD5141" t="n">
        <v>0</v>
      </c>
      <c r="AE5141" t="n">
        <v>0</v>
      </c>
      <c r="AF5141" t="n">
        <v>0</v>
      </c>
      <c r="AG5141" t="n">
        <v>0</v>
      </c>
      <c r="AH5141" t="n">
        <v>0</v>
      </c>
      <c r="AI5141" t="n">
        <v>0</v>
      </c>
      <c r="AJ5141" t="n">
        <v>0</v>
      </c>
      <c r="AK5141" t="n">
        <v>0</v>
      </c>
      <c r="AL5141" t="n">
        <v>0</v>
      </c>
      <c r="AM5141" t="n">
        <v>0</v>
      </c>
      <c r="AN5141" t="n">
        <v>0</v>
      </c>
      <c r="AO5141" t="n">
        <v>0</v>
      </c>
      <c r="AP5141" t="n">
        <v>0</v>
      </c>
      <c r="AQ5141" t="n">
        <v>0</v>
      </c>
      <c r="AR5141" t="n">
        <v>0</v>
      </c>
      <c r="AS5141" t="n">
        <v>0</v>
      </c>
      <c r="AT5141" t="n">
        <v>0</v>
      </c>
      <c r="AU5141" t="n">
        <v>0</v>
      </c>
      <c r="AV5141" t="n">
        <v>0</v>
      </c>
      <c r="AW5141" t="n">
        <v>0</v>
      </c>
      <c r="AX5141" t="n">
        <v>0</v>
      </c>
      <c r="AY5141" t="n">
        <v>0</v>
      </c>
      <c r="AZ5141" t="n">
        <v>0</v>
      </c>
      <c r="BA5141" t="n">
        <v>0</v>
      </c>
      <c r="BB5141" t="n">
        <v>0</v>
      </c>
      <c r="BC5141" t="n">
        <v>0</v>
      </c>
      <c r="BD5141" t="n">
        <v>0</v>
      </c>
      <c r="BE5141" t="n">
        <v>0</v>
      </c>
      <c r="BF5141" t="n">
        <v>0</v>
      </c>
      <c r="BG5141" t="n">
        <v>0</v>
      </c>
      <c r="BH5141" t="n">
        <v>0</v>
      </c>
      <c r="BI5141" t="n">
        <v>0</v>
      </c>
      <c r="BJ5141" t="n">
        <v>0</v>
      </c>
      <c r="BL5141" s="89">
        <f>INDEX('SEDS_MSN Descriptions'!$C:$C,MATCH($C5141,'SEDS_MSN Descriptions'!$B:$B,0))</f>
        <v/>
      </c>
      <c r="BM5141" s="89">
        <f>INDEX('SEDS_MSN Descriptions'!$D:$D,MATCH($C5141,'SEDS_MSN Descriptions'!$B:$B,0))</f>
        <v/>
      </c>
      <c r="BN5141" s="89">
        <f>IF(ISNUMBER(SEARCH("Transportation",BL5141)),"Transportation",IF(ISNUMBER(SEARCH("Industrial",BL5141)),"Industrial",IF(ISNUMBER(SEARCH("electric power",BL5141)),"electric power",IF(ISNUMBER(SEARCH("commercial",BL5141)),"commercial",IF(ISNUMBER(SEARCH("residential",BL5141)),"residential","other")))))</f>
        <v/>
      </c>
      <c r="BO5141" s="89">
        <f>IF(ISNUMBER(SEARCH("Aviation gasoline",BL5141)),"jet fuel",IF(ISNUMBER(SEARCH("Biodiesel",BL5141)),"biofuel diesel",IF(ISNUMBER(SEARCH("Coal",BL5141)),"NA",IF(ISNUMBER(SEARCH("Distillate fuel oil",BL5141)),"petroleum diesel",IF(ISNUMBER(SEARCH("Electricity",BL5141)),"electricity",IF(ISNUMBER(SEARCH("Fuel ethanol",BL5141)),"biofuel gasoline",IF(ISNUMBER(SEARCH("Hydrocarbon",BL5141)),"NA",IF(ISNUMBER(SEARCH("Jet fuel",BL5141)),"jet fuel",IF(ISNUMBER(SEARCH("Lubricants",BL5141)),"NA",IF(ISNUMBER(SEARCH("Motor gasoline",BL5141)),"petroleum gasoline",IF(ISNUMBER(SEARCH("Natural gas",BL5141)),"natural gas",IF(ISNUMBER(SEARCH("Propane",BL5141)),"LPG propane or butane",IF(ISNUMBER(SEARCH("Residual fuel oil",BL5141)),"heavy or residual fuel oil","other")))))))))))))</f>
        <v/>
      </c>
    </row>
    <row r="5142" ht="16" customHeight="1" s="104">
      <c r="A5142" t="inlineStr">
        <is>
          <t>2019P</t>
        </is>
      </c>
      <c r="B5142" t="inlineStr">
        <is>
          <t>MO</t>
        </is>
      </c>
      <c r="C5142" t="inlineStr">
        <is>
          <t>IQICB</t>
        </is>
      </c>
      <c r="BB5142" t="n">
        <v>0</v>
      </c>
      <c r="BC5142" t="n">
        <v>0</v>
      </c>
      <c r="BD5142" t="n">
        <v>0</v>
      </c>
      <c r="BE5142" t="n">
        <v>0</v>
      </c>
      <c r="BF5142" t="n">
        <v>0</v>
      </c>
      <c r="BG5142" t="n">
        <v>0</v>
      </c>
      <c r="BH5142" t="n">
        <v>0</v>
      </c>
      <c r="BI5142" t="n">
        <v>0</v>
      </c>
      <c r="BJ5142" t="n">
        <v>0</v>
      </c>
      <c r="BL5142" s="87">
        <f>INDEX('SEDS_MSN Descriptions'!$C:$C,MATCH($C5142,'SEDS_MSN Descriptions'!$B:$B,0))</f>
        <v/>
      </c>
      <c r="BM5142" s="89">
        <f>INDEX('SEDS_MSN Descriptions'!$D:$D,MATCH($C5142,'SEDS_MSN Descriptions'!$B:$B,0))</f>
        <v/>
      </c>
      <c r="BN5142" s="89">
        <f>IF(ISNUMBER(SEARCH("Transportation",BL5142)),"Transportation",IF(ISNUMBER(SEARCH("Industrial",BL5142)),"Industrial",IF(ISNUMBER(SEARCH("electric power",BL5142)),"electric power",IF(ISNUMBER(SEARCH("commercial",BL5142)),"commercial",IF(ISNUMBER(SEARCH("residential",BL5142)),"residential","other")))))</f>
        <v/>
      </c>
      <c r="BO5142" s="89">
        <f>IF(ISNUMBER(SEARCH("Aviation gasoline",BL5142)),"jet fuel",IF(ISNUMBER(SEARCH("Biodiesel",BL5142)),"biofuel diesel",IF(ISNUMBER(SEARCH("Coal",BL5142)),"NA",IF(ISNUMBER(SEARCH("Distillate fuel oil",BL5142)),"petroleum diesel",IF(ISNUMBER(SEARCH("Electricity",BL5142)),"electricity",IF(ISNUMBER(SEARCH("Fuel ethanol",BL5142)),"biofuel gasoline",IF(ISNUMBER(SEARCH("Hydrocarbon",BL5142)),"NA",IF(ISNUMBER(SEARCH("Jet fuel",BL5142)),"jet fuel",IF(ISNUMBER(SEARCH("Lubricants",BL5142)),"NA",IF(ISNUMBER(SEARCH("Motor gasoline",BL5142)),"petroleum gasoline",IF(ISNUMBER(SEARCH("Natural gas",BL5142)),"natural gas",IF(ISNUMBER(SEARCH("Propane",BL5142)),"LPG propane or butane",IF(ISNUMBER(SEARCH("Residual fuel oil",BL5142)),"heavy or residual fuel oil","other")))))))))))))</f>
        <v/>
      </c>
    </row>
    <row r="5143" ht="16" customHeight="1" s="104">
      <c r="A5143" t="inlineStr">
        <is>
          <t>2019P</t>
        </is>
      </c>
      <c r="B5143" t="inlineStr">
        <is>
          <t>MO</t>
        </is>
      </c>
      <c r="C5143" t="inlineStr">
        <is>
          <t>IQTCB</t>
        </is>
      </c>
      <c r="BB5143" t="n">
        <v>0</v>
      </c>
      <c r="BC5143" t="n">
        <v>0</v>
      </c>
      <c r="BD5143" t="n">
        <v>0</v>
      </c>
      <c r="BE5143" t="n">
        <v>0</v>
      </c>
      <c r="BF5143" t="n">
        <v>0</v>
      </c>
      <c r="BG5143" t="n">
        <v>0</v>
      </c>
      <c r="BH5143" t="n">
        <v>0</v>
      </c>
      <c r="BI5143" t="n">
        <v>0</v>
      </c>
      <c r="BJ5143" t="n">
        <v>0</v>
      </c>
      <c r="BL5143" s="87">
        <f>INDEX('SEDS_MSN Descriptions'!$C:$C,MATCH($C5143,'SEDS_MSN Descriptions'!$B:$B,0))</f>
        <v/>
      </c>
      <c r="BM5143" s="89">
        <f>INDEX('SEDS_MSN Descriptions'!$D:$D,MATCH($C5143,'SEDS_MSN Descriptions'!$B:$B,0))</f>
        <v/>
      </c>
      <c r="BN5143" s="89">
        <f>IF(ISNUMBER(SEARCH("Transportation",BL5143)),"Transportation",IF(ISNUMBER(SEARCH("Industrial",BL5143)),"Industrial",IF(ISNUMBER(SEARCH("electric power",BL5143)),"electric power",IF(ISNUMBER(SEARCH("commercial",BL5143)),"commercial",IF(ISNUMBER(SEARCH("residential",BL5143)),"residential","other")))))</f>
        <v/>
      </c>
      <c r="BO5143" s="89">
        <f>IF(ISNUMBER(SEARCH("Aviation gasoline",BL5143)),"jet fuel",IF(ISNUMBER(SEARCH("Biodiesel",BL5143)),"biofuel diesel",IF(ISNUMBER(SEARCH("Coal",BL5143)),"NA",IF(ISNUMBER(SEARCH("Distillate fuel oil",BL5143)),"petroleum diesel",IF(ISNUMBER(SEARCH("Electricity",BL5143)),"electricity",IF(ISNUMBER(SEARCH("Fuel ethanol",BL5143)),"biofuel gasoline",IF(ISNUMBER(SEARCH("Hydrocarbon",BL5143)),"NA",IF(ISNUMBER(SEARCH("Jet fuel",BL5143)),"jet fuel",IF(ISNUMBER(SEARCH("Lubricants",BL5143)),"NA",IF(ISNUMBER(SEARCH("Motor gasoline",BL5143)),"petroleum gasoline",IF(ISNUMBER(SEARCH("Natural gas",BL5143)),"natural gas",IF(ISNUMBER(SEARCH("Propane",BL5143)),"LPG propane or butane",IF(ISNUMBER(SEARCH("Residual fuel oil",BL5143)),"heavy or residual fuel oil","other")))))))))))))</f>
        <v/>
      </c>
    </row>
    <row r="5144" ht="16" customHeight="1" s="104">
      <c r="A5144" t="inlineStr">
        <is>
          <t>2019P</t>
        </is>
      </c>
      <c r="B5144" t="inlineStr">
        <is>
          <t>MO</t>
        </is>
      </c>
      <c r="C5144" t="inlineStr">
        <is>
          <t>IYICB</t>
        </is>
      </c>
      <c r="BB5144" t="n">
        <v>0</v>
      </c>
      <c r="BC5144" t="n">
        <v>0</v>
      </c>
      <c r="BD5144" t="n">
        <v>0</v>
      </c>
      <c r="BE5144" t="n">
        <v>0</v>
      </c>
      <c r="BF5144" t="n">
        <v>0</v>
      </c>
      <c r="BG5144" t="n">
        <v>0</v>
      </c>
      <c r="BH5144" t="n">
        <v>0</v>
      </c>
      <c r="BI5144" t="n">
        <v>0</v>
      </c>
      <c r="BJ5144" t="n">
        <v>0</v>
      </c>
      <c r="BL5144" s="87">
        <f>INDEX('SEDS_MSN Descriptions'!$C:$C,MATCH($C5144,'SEDS_MSN Descriptions'!$B:$B,0))</f>
        <v/>
      </c>
      <c r="BM5144" s="89">
        <f>INDEX('SEDS_MSN Descriptions'!$D:$D,MATCH($C5144,'SEDS_MSN Descriptions'!$B:$B,0))</f>
        <v/>
      </c>
      <c r="BN5144" s="89">
        <f>IF(ISNUMBER(SEARCH("Transportation",BL5144)),"Transportation",IF(ISNUMBER(SEARCH("Industrial",BL5144)),"Industrial",IF(ISNUMBER(SEARCH("electric power",BL5144)),"electric power",IF(ISNUMBER(SEARCH("commercial",BL5144)),"commercial",IF(ISNUMBER(SEARCH("residential",BL5144)),"residential","other")))))</f>
        <v/>
      </c>
      <c r="BO5144" s="89">
        <f>IF(ISNUMBER(SEARCH("Aviation gasoline",BL5144)),"jet fuel",IF(ISNUMBER(SEARCH("Biodiesel",BL5144)),"biofuel diesel",IF(ISNUMBER(SEARCH("Coal",BL5144)),"NA",IF(ISNUMBER(SEARCH("Distillate fuel oil",BL5144)),"petroleum diesel",IF(ISNUMBER(SEARCH("Electricity",BL5144)),"electricity",IF(ISNUMBER(SEARCH("Fuel ethanol",BL5144)),"biofuel gasoline",IF(ISNUMBER(SEARCH("Hydrocarbon",BL5144)),"NA",IF(ISNUMBER(SEARCH("Jet fuel",BL5144)),"jet fuel",IF(ISNUMBER(SEARCH("Lubricants",BL5144)),"NA",IF(ISNUMBER(SEARCH("Motor gasoline",BL5144)),"petroleum gasoline",IF(ISNUMBER(SEARCH("Natural gas",BL5144)),"natural gas",IF(ISNUMBER(SEARCH("Propane",BL5144)),"LPG propane or butane",IF(ISNUMBER(SEARCH("Residual fuel oil",BL5144)),"heavy or residual fuel oil","other")))))))))))))</f>
        <v/>
      </c>
    </row>
    <row r="5145" ht="16" customHeight="1" s="104">
      <c r="A5145" t="inlineStr">
        <is>
          <t>2019P</t>
        </is>
      </c>
      <c r="B5145" t="inlineStr">
        <is>
          <t>MO</t>
        </is>
      </c>
      <c r="C5145" t="inlineStr">
        <is>
          <t>IYTCB</t>
        </is>
      </c>
      <c r="BB5145" t="n">
        <v>0</v>
      </c>
      <c r="BC5145" t="n">
        <v>0</v>
      </c>
      <c r="BD5145" t="n">
        <v>0</v>
      </c>
      <c r="BE5145" t="n">
        <v>0</v>
      </c>
      <c r="BF5145" t="n">
        <v>0</v>
      </c>
      <c r="BG5145" t="n">
        <v>0</v>
      </c>
      <c r="BH5145" t="n">
        <v>0</v>
      </c>
      <c r="BI5145" t="n">
        <v>0</v>
      </c>
      <c r="BJ5145" t="n">
        <v>0</v>
      </c>
      <c r="BL5145" s="87">
        <f>INDEX('SEDS_MSN Descriptions'!$C:$C,MATCH($C5145,'SEDS_MSN Descriptions'!$B:$B,0))</f>
        <v/>
      </c>
      <c r="BM5145" s="89">
        <f>INDEX('SEDS_MSN Descriptions'!$D:$D,MATCH($C5145,'SEDS_MSN Descriptions'!$B:$B,0))</f>
        <v/>
      </c>
      <c r="BN5145" s="89">
        <f>IF(ISNUMBER(SEARCH("Transportation",BL5145)),"Transportation",IF(ISNUMBER(SEARCH("Industrial",BL5145)),"Industrial",IF(ISNUMBER(SEARCH("electric power",BL5145)),"electric power",IF(ISNUMBER(SEARCH("commercial",BL5145)),"commercial",IF(ISNUMBER(SEARCH("residential",BL5145)),"residential","other")))))</f>
        <v/>
      </c>
      <c r="BO5145" s="89">
        <f>IF(ISNUMBER(SEARCH("Aviation gasoline",BL5145)),"jet fuel",IF(ISNUMBER(SEARCH("Biodiesel",BL5145)),"biofuel diesel",IF(ISNUMBER(SEARCH("Coal",BL5145)),"NA",IF(ISNUMBER(SEARCH("Distillate fuel oil",BL5145)),"petroleum diesel",IF(ISNUMBER(SEARCH("Electricity",BL5145)),"electricity",IF(ISNUMBER(SEARCH("Fuel ethanol",BL5145)),"biofuel gasoline",IF(ISNUMBER(SEARCH("Hydrocarbon",BL5145)),"NA",IF(ISNUMBER(SEARCH("Jet fuel",BL5145)),"jet fuel",IF(ISNUMBER(SEARCH("Lubricants",BL5145)),"NA",IF(ISNUMBER(SEARCH("Motor gasoline",BL5145)),"petroleum gasoline",IF(ISNUMBER(SEARCH("Natural gas",BL5145)),"natural gas",IF(ISNUMBER(SEARCH("Propane",BL5145)),"LPG propane or butane",IF(ISNUMBER(SEARCH("Residual fuel oil",BL5145)),"heavy or residual fuel oil","other")))))))))))))</f>
        <v/>
      </c>
    </row>
    <row r="5146" ht="16" customHeight="1" s="104">
      <c r="A5146" t="inlineStr">
        <is>
          <t>2019P</t>
        </is>
      </c>
      <c r="B5146" t="inlineStr">
        <is>
          <t>MO</t>
        </is>
      </c>
      <c r="C5146" t="inlineStr">
        <is>
          <t>JFACB</t>
        </is>
      </c>
      <c r="D5146" t="n">
        <v>6968</v>
      </c>
      <c r="E5146" t="n">
        <v>9837</v>
      </c>
      <c r="F5146" t="n">
        <v>12461</v>
      </c>
      <c r="G5146" t="n">
        <v>12640</v>
      </c>
      <c r="H5146" t="n">
        <v>15021</v>
      </c>
      <c r="I5146" t="n">
        <v>20445</v>
      </c>
      <c r="J5146" t="n">
        <v>26546</v>
      </c>
      <c r="K5146" t="n">
        <v>36677</v>
      </c>
      <c r="L5146" t="n">
        <v>43816</v>
      </c>
      <c r="M5146" t="n">
        <v>44485</v>
      </c>
      <c r="N5146" t="n">
        <v>45678</v>
      </c>
      <c r="O5146" t="n">
        <v>45389</v>
      </c>
      <c r="P5146" t="n">
        <v>47337</v>
      </c>
      <c r="Q5146" t="n">
        <v>45377</v>
      </c>
      <c r="R5146" t="n">
        <v>43243</v>
      </c>
      <c r="S5146" t="n">
        <v>47037</v>
      </c>
      <c r="T5146" t="n">
        <v>44545</v>
      </c>
      <c r="U5146" t="n">
        <v>45065</v>
      </c>
      <c r="V5146" t="n">
        <v>45912</v>
      </c>
      <c r="W5146" t="n">
        <v>42357</v>
      </c>
      <c r="X5146" t="n">
        <v>35453</v>
      </c>
      <c r="Y5146" t="n">
        <v>26815</v>
      </c>
      <c r="Z5146" t="n">
        <v>24716</v>
      </c>
      <c r="AA5146" t="n">
        <v>30877</v>
      </c>
      <c r="AB5146" t="n">
        <v>31760</v>
      </c>
      <c r="AC5146" t="n">
        <v>33307</v>
      </c>
      <c r="AD5146" t="n">
        <v>37966</v>
      </c>
      <c r="AE5146" t="n">
        <v>42231</v>
      </c>
      <c r="AF5146" t="n">
        <v>41340</v>
      </c>
      <c r="AG5146" t="n">
        <v>41173</v>
      </c>
      <c r="AH5146" t="n">
        <v>37627</v>
      </c>
      <c r="AI5146" t="n">
        <v>42474</v>
      </c>
      <c r="AJ5146" t="n">
        <v>42583</v>
      </c>
      <c r="AK5146" t="n">
        <v>51166</v>
      </c>
      <c r="AL5146" t="n">
        <v>60190</v>
      </c>
      <c r="AM5146" t="n">
        <v>64773</v>
      </c>
      <c r="AN5146" t="n">
        <v>68790</v>
      </c>
      <c r="AO5146" t="n">
        <v>69882</v>
      </c>
      <c r="AP5146" t="n">
        <v>72339</v>
      </c>
      <c r="AQ5146" t="n">
        <v>72349</v>
      </c>
      <c r="AR5146" t="n">
        <v>27815</v>
      </c>
      <c r="AS5146" t="n">
        <v>42483</v>
      </c>
      <c r="AT5146" t="n">
        <v>54062</v>
      </c>
      <c r="AU5146" t="n">
        <v>45635</v>
      </c>
      <c r="AV5146" t="n">
        <v>22675</v>
      </c>
      <c r="AW5146" t="n">
        <v>37419</v>
      </c>
      <c r="AX5146" t="n">
        <v>37274</v>
      </c>
      <c r="AY5146" t="n">
        <v>35940</v>
      </c>
      <c r="AZ5146" t="n">
        <v>31671</v>
      </c>
      <c r="BA5146" t="n">
        <v>20608</v>
      </c>
      <c r="BB5146" t="n">
        <v>30380</v>
      </c>
      <c r="BC5146" t="n">
        <v>29888</v>
      </c>
      <c r="BD5146" t="n">
        <v>28101</v>
      </c>
      <c r="BE5146" t="n">
        <v>26533</v>
      </c>
      <c r="BF5146" t="n">
        <v>25232</v>
      </c>
      <c r="BG5146" t="n">
        <v>25691</v>
      </c>
      <c r="BH5146" t="n">
        <v>28771</v>
      </c>
      <c r="BI5146" t="n">
        <v>30879</v>
      </c>
      <c r="BJ5146" t="n">
        <v>29824</v>
      </c>
      <c r="BK5146" t="n">
        <v>31695</v>
      </c>
      <c r="BL5146" s="87">
        <f>INDEX('SEDS_MSN Descriptions'!$C:$C,MATCH($C5146,'SEDS_MSN Descriptions'!$B:$B,0))</f>
        <v/>
      </c>
      <c r="BM5146" s="89">
        <f>INDEX('SEDS_MSN Descriptions'!$D:$D,MATCH($C5146,'SEDS_MSN Descriptions'!$B:$B,0))</f>
        <v/>
      </c>
      <c r="BN5146" s="89">
        <f>IF(ISNUMBER(SEARCH("Transportation",BL5146)),"Transportation",IF(ISNUMBER(SEARCH("Industrial",BL5146)),"Industrial",IF(ISNUMBER(SEARCH("electric power",BL5146)),"electric power",IF(ISNUMBER(SEARCH("commercial",BL5146)),"commercial",IF(ISNUMBER(SEARCH("residential",BL5146)),"residential","other")))))</f>
        <v/>
      </c>
      <c r="BO5146" s="89">
        <f>IF(ISNUMBER(SEARCH("Aviation gasoline",BL5146)),"jet fuel",IF(ISNUMBER(SEARCH("Biodiesel",BL5146)),"biofuel diesel",IF(ISNUMBER(SEARCH("Coal",BL5146)),"NA",IF(ISNUMBER(SEARCH("Distillate fuel oil",BL5146)),"petroleum diesel",IF(ISNUMBER(SEARCH("Electricity",BL5146)),"electricity",IF(ISNUMBER(SEARCH("Fuel ethanol",BL5146)),"biofuel gasoline",IF(ISNUMBER(SEARCH("Hydrocarbon",BL5146)),"NA",IF(ISNUMBER(SEARCH("Jet fuel",BL5146)),"jet fuel",IF(ISNUMBER(SEARCH("Lubricants",BL5146)),"NA",IF(ISNUMBER(SEARCH("Motor gasoline",BL5146)),"petroleum gasoline",IF(ISNUMBER(SEARCH("Natural gas",BL5146)),"natural gas",IF(ISNUMBER(SEARCH("Propane",BL5146)),"LPG propane or butane",IF(ISNUMBER(SEARCH("Residual fuel oil",BL5146)),"heavy or residual fuel oil","other")))))))))))))</f>
        <v/>
      </c>
    </row>
    <row r="5147" ht="16" customHeight="1" s="104">
      <c r="A5147" t="inlineStr">
        <is>
          <t>2019P</t>
        </is>
      </c>
      <c r="B5147" t="inlineStr">
        <is>
          <t>MO</t>
        </is>
      </c>
      <c r="C5147" t="inlineStr">
        <is>
          <t>JFTCB</t>
        </is>
      </c>
      <c r="D5147" t="n">
        <v>6968</v>
      </c>
      <c r="E5147" t="n">
        <v>9837</v>
      </c>
      <c r="F5147" t="n">
        <v>12461</v>
      </c>
      <c r="G5147" t="n">
        <v>12640</v>
      </c>
      <c r="H5147" t="n">
        <v>15021</v>
      </c>
      <c r="I5147" t="n">
        <v>20445</v>
      </c>
      <c r="J5147" t="n">
        <v>26546</v>
      </c>
      <c r="K5147" t="n">
        <v>36677</v>
      </c>
      <c r="L5147" t="n">
        <v>43816</v>
      </c>
      <c r="M5147" t="n">
        <v>44485</v>
      </c>
      <c r="N5147" t="n">
        <v>45678</v>
      </c>
      <c r="O5147" t="n">
        <v>45389</v>
      </c>
      <c r="P5147" t="n">
        <v>47337</v>
      </c>
      <c r="Q5147" t="n">
        <v>45377</v>
      </c>
      <c r="R5147" t="n">
        <v>43243</v>
      </c>
      <c r="S5147" t="n">
        <v>47037</v>
      </c>
      <c r="T5147" t="n">
        <v>44545</v>
      </c>
      <c r="U5147" t="n">
        <v>45065</v>
      </c>
      <c r="V5147" t="n">
        <v>45935</v>
      </c>
      <c r="W5147" t="n">
        <v>42357</v>
      </c>
      <c r="X5147" t="n">
        <v>35453</v>
      </c>
      <c r="Y5147" t="n">
        <v>26815</v>
      </c>
      <c r="Z5147" t="n">
        <v>24716</v>
      </c>
      <c r="AA5147" t="n">
        <v>30877</v>
      </c>
      <c r="AB5147" t="n">
        <v>31760</v>
      </c>
      <c r="AC5147" t="n">
        <v>33307</v>
      </c>
      <c r="AD5147" t="n">
        <v>37966</v>
      </c>
      <c r="AE5147" t="n">
        <v>42231</v>
      </c>
      <c r="AF5147" t="n">
        <v>41340</v>
      </c>
      <c r="AG5147" t="n">
        <v>41173</v>
      </c>
      <c r="AH5147" t="n">
        <v>37627</v>
      </c>
      <c r="AI5147" t="n">
        <v>42474</v>
      </c>
      <c r="AJ5147" t="n">
        <v>42583</v>
      </c>
      <c r="AK5147" t="n">
        <v>51166</v>
      </c>
      <c r="AL5147" t="n">
        <v>60190</v>
      </c>
      <c r="AM5147" t="n">
        <v>64773</v>
      </c>
      <c r="AN5147" t="n">
        <v>68790</v>
      </c>
      <c r="AO5147" t="n">
        <v>69882</v>
      </c>
      <c r="AP5147" t="n">
        <v>72339</v>
      </c>
      <c r="AQ5147" t="n">
        <v>72349</v>
      </c>
      <c r="AR5147" t="n">
        <v>27815</v>
      </c>
      <c r="AS5147" t="n">
        <v>42483</v>
      </c>
      <c r="AT5147" t="n">
        <v>54062</v>
      </c>
      <c r="AU5147" t="n">
        <v>45635</v>
      </c>
      <c r="AV5147" t="n">
        <v>22675</v>
      </c>
      <c r="AW5147" t="n">
        <v>37419</v>
      </c>
      <c r="AX5147" t="n">
        <v>37274</v>
      </c>
      <c r="AY5147" t="n">
        <v>35940</v>
      </c>
      <c r="AZ5147" t="n">
        <v>31671</v>
      </c>
      <c r="BA5147" t="n">
        <v>20608</v>
      </c>
      <c r="BB5147" t="n">
        <v>30380</v>
      </c>
      <c r="BC5147" t="n">
        <v>29888</v>
      </c>
      <c r="BD5147" t="n">
        <v>28101</v>
      </c>
      <c r="BE5147" t="n">
        <v>26533</v>
      </c>
      <c r="BF5147" t="n">
        <v>25232</v>
      </c>
      <c r="BG5147" t="n">
        <v>25691</v>
      </c>
      <c r="BH5147" t="n">
        <v>28771</v>
      </c>
      <c r="BI5147" t="n">
        <v>30879</v>
      </c>
      <c r="BJ5147" t="n">
        <v>29824</v>
      </c>
      <c r="BK5147" t="n">
        <v>31695</v>
      </c>
      <c r="BL5147" s="87">
        <f>INDEX('SEDS_MSN Descriptions'!$C:$C,MATCH($C5147,'SEDS_MSN Descriptions'!$B:$B,0))</f>
        <v/>
      </c>
      <c r="BM5147" s="89">
        <f>INDEX('SEDS_MSN Descriptions'!$D:$D,MATCH($C5147,'SEDS_MSN Descriptions'!$B:$B,0))</f>
        <v/>
      </c>
      <c r="BN5147" s="89">
        <f>IF(ISNUMBER(SEARCH("Transportation",BL5147)),"Transportation",IF(ISNUMBER(SEARCH("Industrial",BL5147)),"Industrial",IF(ISNUMBER(SEARCH("electric power",BL5147)),"electric power",IF(ISNUMBER(SEARCH("commercial",BL5147)),"commercial",IF(ISNUMBER(SEARCH("residential",BL5147)),"residential","other")))))</f>
        <v/>
      </c>
      <c r="BO5147" s="89">
        <f>IF(ISNUMBER(SEARCH("Aviation gasoline",BL5147)),"jet fuel",IF(ISNUMBER(SEARCH("Biodiesel",BL5147)),"biofuel diesel",IF(ISNUMBER(SEARCH("Coal",BL5147)),"NA",IF(ISNUMBER(SEARCH("Distillate fuel oil",BL5147)),"petroleum diesel",IF(ISNUMBER(SEARCH("Electricity",BL5147)),"electricity",IF(ISNUMBER(SEARCH("Fuel ethanol",BL5147)),"biofuel gasoline",IF(ISNUMBER(SEARCH("Hydrocarbon",BL5147)),"NA",IF(ISNUMBER(SEARCH("Jet fuel",BL5147)),"jet fuel",IF(ISNUMBER(SEARCH("Lubricants",BL5147)),"NA",IF(ISNUMBER(SEARCH("Motor gasoline",BL5147)),"petroleum gasoline",IF(ISNUMBER(SEARCH("Natural gas",BL5147)),"natural gas",IF(ISNUMBER(SEARCH("Propane",BL5147)),"LPG propane or butane",IF(ISNUMBER(SEARCH("Residual fuel oil",BL5147)),"heavy or residual fuel oil","other")))))))))))))</f>
        <v/>
      </c>
    </row>
    <row r="5148" ht="16" customHeight="1" s="104">
      <c r="A5148" t="inlineStr">
        <is>
          <t>2019P</t>
        </is>
      </c>
      <c r="B5148" t="inlineStr">
        <is>
          <t>MO</t>
        </is>
      </c>
      <c r="C5148" t="inlineStr">
        <is>
          <t>JFTXB</t>
        </is>
      </c>
      <c r="D5148" t="n">
        <v>6968</v>
      </c>
      <c r="E5148" t="n">
        <v>9837</v>
      </c>
      <c r="F5148" t="n">
        <v>12461</v>
      </c>
      <c r="G5148" t="n">
        <v>12640</v>
      </c>
      <c r="H5148" t="n">
        <v>15021</v>
      </c>
      <c r="I5148" t="n">
        <v>20445</v>
      </c>
      <c r="J5148" t="n">
        <v>26546</v>
      </c>
      <c r="K5148" t="n">
        <v>36677</v>
      </c>
      <c r="L5148" t="n">
        <v>43816</v>
      </c>
      <c r="M5148" t="n">
        <v>44485</v>
      </c>
      <c r="N5148" t="n">
        <v>45678</v>
      </c>
      <c r="O5148" t="n">
        <v>45389</v>
      </c>
      <c r="P5148" t="n">
        <v>47337</v>
      </c>
      <c r="Q5148" t="n">
        <v>45377</v>
      </c>
      <c r="R5148" t="n">
        <v>43243</v>
      </c>
      <c r="S5148" t="n">
        <v>47037</v>
      </c>
      <c r="T5148" t="n">
        <v>44545</v>
      </c>
      <c r="U5148" t="n">
        <v>45065</v>
      </c>
      <c r="V5148" t="n">
        <v>45912</v>
      </c>
      <c r="W5148" t="n">
        <v>42357</v>
      </c>
      <c r="X5148" t="n">
        <v>35453</v>
      </c>
      <c r="Y5148" t="n">
        <v>26815</v>
      </c>
      <c r="Z5148" t="n">
        <v>24716</v>
      </c>
      <c r="AA5148" t="n">
        <v>30877</v>
      </c>
      <c r="AB5148" t="n">
        <v>31760</v>
      </c>
      <c r="AC5148" t="n">
        <v>33307</v>
      </c>
      <c r="AD5148" t="n">
        <v>37966</v>
      </c>
      <c r="AE5148" t="n">
        <v>42231</v>
      </c>
      <c r="AF5148" t="n">
        <v>41340</v>
      </c>
      <c r="AG5148" t="n">
        <v>41173</v>
      </c>
      <c r="AH5148" t="n">
        <v>37627</v>
      </c>
      <c r="AI5148" t="n">
        <v>42474</v>
      </c>
      <c r="AJ5148" t="n">
        <v>42583</v>
      </c>
      <c r="AK5148" t="n">
        <v>51166</v>
      </c>
      <c r="AL5148" t="n">
        <v>60190</v>
      </c>
      <c r="AM5148" t="n">
        <v>64773</v>
      </c>
      <c r="AN5148" t="n">
        <v>68790</v>
      </c>
      <c r="AO5148" t="n">
        <v>69882</v>
      </c>
      <c r="AP5148" t="n">
        <v>72339</v>
      </c>
      <c r="AQ5148" t="n">
        <v>72349</v>
      </c>
      <c r="AR5148" t="n">
        <v>27815</v>
      </c>
      <c r="AS5148" t="n">
        <v>42483</v>
      </c>
      <c r="AT5148" t="n">
        <v>54062</v>
      </c>
      <c r="AU5148" t="n">
        <v>45635</v>
      </c>
      <c r="AV5148" t="n">
        <v>22675</v>
      </c>
      <c r="AW5148" t="n">
        <v>37419</v>
      </c>
      <c r="AX5148" t="n">
        <v>37274</v>
      </c>
      <c r="AY5148" t="n">
        <v>35940</v>
      </c>
      <c r="AZ5148" t="n">
        <v>31671</v>
      </c>
      <c r="BA5148" t="n">
        <v>20608</v>
      </c>
      <c r="BB5148" t="n">
        <v>30380</v>
      </c>
      <c r="BC5148" t="n">
        <v>29888</v>
      </c>
      <c r="BD5148" t="n">
        <v>28101</v>
      </c>
      <c r="BE5148" t="n">
        <v>26533</v>
      </c>
      <c r="BF5148" t="n">
        <v>25232</v>
      </c>
      <c r="BG5148" t="n">
        <v>25691</v>
      </c>
      <c r="BH5148" t="n">
        <v>28771</v>
      </c>
      <c r="BI5148" t="n">
        <v>30879</v>
      </c>
      <c r="BJ5148" t="n">
        <v>29824</v>
      </c>
      <c r="BK5148" t="n">
        <v>31695</v>
      </c>
      <c r="BL5148" s="87">
        <f>INDEX('SEDS_MSN Descriptions'!$C:$C,MATCH($C5148,'SEDS_MSN Descriptions'!$B:$B,0))</f>
        <v/>
      </c>
      <c r="BM5148" s="89">
        <f>INDEX('SEDS_MSN Descriptions'!$D:$D,MATCH($C5148,'SEDS_MSN Descriptions'!$B:$B,0))</f>
        <v/>
      </c>
      <c r="BN5148" s="89">
        <f>IF(ISNUMBER(SEARCH("Transportation",BL5148)),"Transportation",IF(ISNUMBER(SEARCH("Industrial",BL5148)),"Industrial",IF(ISNUMBER(SEARCH("electric power",BL5148)),"electric power",IF(ISNUMBER(SEARCH("commercial",BL5148)),"commercial",IF(ISNUMBER(SEARCH("residential",BL5148)),"residential","other")))))</f>
        <v/>
      </c>
      <c r="BO5148" s="89">
        <f>IF(ISNUMBER(SEARCH("Aviation gasoline",BL5148)),"jet fuel",IF(ISNUMBER(SEARCH("Biodiesel",BL5148)),"biofuel diesel",IF(ISNUMBER(SEARCH("Coal",BL5148)),"NA",IF(ISNUMBER(SEARCH("Distillate fuel oil",BL5148)),"petroleum diesel",IF(ISNUMBER(SEARCH("Electricity",BL5148)),"electricity",IF(ISNUMBER(SEARCH("Fuel ethanol",BL5148)),"biofuel gasoline",IF(ISNUMBER(SEARCH("Hydrocarbon",BL5148)),"NA",IF(ISNUMBER(SEARCH("Jet fuel",BL5148)),"jet fuel",IF(ISNUMBER(SEARCH("Lubricants",BL5148)),"NA",IF(ISNUMBER(SEARCH("Motor gasoline",BL5148)),"petroleum gasoline",IF(ISNUMBER(SEARCH("Natural gas",BL5148)),"natural gas",IF(ISNUMBER(SEARCH("Propane",BL5148)),"LPG propane or butane",IF(ISNUMBER(SEARCH("Residual fuel oil",BL5148)),"heavy or residual fuel oil","other")))))))))))))</f>
        <v/>
      </c>
    </row>
    <row r="5149" ht="16" customHeight="1" s="104">
      <c r="A5149" t="inlineStr">
        <is>
          <t>2019P</t>
        </is>
      </c>
      <c r="B5149" t="inlineStr">
        <is>
          <t>MO</t>
        </is>
      </c>
      <c r="C5149" t="inlineStr">
        <is>
          <t>KSCCB</t>
        </is>
      </c>
      <c r="D5149" t="n">
        <v>8546</v>
      </c>
      <c r="E5149" t="n">
        <v>6383</v>
      </c>
      <c r="F5149" t="n">
        <v>5884</v>
      </c>
      <c r="G5149" t="n">
        <v>4675</v>
      </c>
      <c r="H5149" t="n">
        <v>4381</v>
      </c>
      <c r="I5149" t="n">
        <v>4905</v>
      </c>
      <c r="J5149" t="n">
        <v>4024</v>
      </c>
      <c r="K5149" t="n">
        <v>1306</v>
      </c>
      <c r="L5149" t="n">
        <v>2916</v>
      </c>
      <c r="M5149" t="n">
        <v>2545</v>
      </c>
      <c r="N5149" t="n">
        <v>2457</v>
      </c>
      <c r="O5149" t="n">
        <v>2774</v>
      </c>
      <c r="P5149" t="n">
        <v>1505</v>
      </c>
      <c r="Q5149" t="n">
        <v>1496</v>
      </c>
      <c r="R5149" t="n">
        <v>1264</v>
      </c>
      <c r="S5149" t="n">
        <v>1015</v>
      </c>
      <c r="T5149" t="n">
        <v>1527</v>
      </c>
      <c r="U5149" t="n">
        <v>1302</v>
      </c>
      <c r="V5149" t="n">
        <v>1065</v>
      </c>
      <c r="W5149" t="n">
        <v>1605</v>
      </c>
      <c r="X5149" t="n">
        <v>970</v>
      </c>
      <c r="Y5149" t="n">
        <v>2257</v>
      </c>
      <c r="Z5149" t="n">
        <v>3312</v>
      </c>
      <c r="AA5149" t="n">
        <v>196</v>
      </c>
      <c r="AB5149" t="n">
        <v>129</v>
      </c>
      <c r="AC5149" t="n">
        <v>186</v>
      </c>
      <c r="AD5149" t="n">
        <v>55</v>
      </c>
      <c r="AE5149" t="n">
        <v>35</v>
      </c>
      <c r="AF5149" t="n">
        <v>92</v>
      </c>
      <c r="AG5149" t="n">
        <v>70</v>
      </c>
      <c r="AH5149" t="n">
        <v>48</v>
      </c>
      <c r="AI5149" t="n">
        <v>25</v>
      </c>
      <c r="AJ5149" t="n">
        <v>92</v>
      </c>
      <c r="AK5149" t="n">
        <v>76</v>
      </c>
      <c r="AL5149" t="n">
        <v>82</v>
      </c>
      <c r="AM5149" t="n">
        <v>58</v>
      </c>
      <c r="AN5149" t="n">
        <v>154</v>
      </c>
      <c r="AO5149" t="n">
        <v>116</v>
      </c>
      <c r="AP5149" t="n">
        <v>103</v>
      </c>
      <c r="AQ5149" t="n">
        <v>99</v>
      </c>
      <c r="AR5149" t="n">
        <v>126</v>
      </c>
      <c r="AS5149" t="n">
        <v>133</v>
      </c>
      <c r="AT5149" t="n">
        <v>105</v>
      </c>
      <c r="AU5149" t="n">
        <v>120</v>
      </c>
      <c r="AV5149" t="n">
        <v>173</v>
      </c>
      <c r="AW5149" t="n">
        <v>171</v>
      </c>
      <c r="AX5149" t="n">
        <v>96</v>
      </c>
      <c r="AY5149" t="n">
        <v>51</v>
      </c>
      <c r="AZ5149" t="n">
        <v>19</v>
      </c>
      <c r="BA5149" t="n">
        <v>35</v>
      </c>
      <c r="BB5149" t="n">
        <v>41</v>
      </c>
      <c r="BC5149" t="n">
        <v>19</v>
      </c>
      <c r="BD5149" t="n">
        <v>14</v>
      </c>
      <c r="BE5149" t="n">
        <v>9</v>
      </c>
      <c r="BF5149" t="n">
        <v>19</v>
      </c>
      <c r="BG5149" t="n">
        <v>10</v>
      </c>
      <c r="BH5149" t="n">
        <v>14</v>
      </c>
      <c r="BI5149" t="n">
        <v>9</v>
      </c>
      <c r="BJ5149" t="n">
        <v>15</v>
      </c>
      <c r="BL5149" s="87">
        <f>INDEX('SEDS_MSN Descriptions'!$C:$C,MATCH($C5149,'SEDS_MSN Descriptions'!$B:$B,0))</f>
        <v/>
      </c>
      <c r="BM5149" s="89">
        <f>INDEX('SEDS_MSN Descriptions'!$D:$D,MATCH($C5149,'SEDS_MSN Descriptions'!$B:$B,0))</f>
        <v/>
      </c>
      <c r="BN5149" s="89">
        <f>IF(ISNUMBER(SEARCH("Transportation",BL5149)),"Transportation",IF(ISNUMBER(SEARCH("Industrial",BL5149)),"Industrial",IF(ISNUMBER(SEARCH("electric power",BL5149)),"electric power",IF(ISNUMBER(SEARCH("commercial",BL5149)),"commercial",IF(ISNUMBER(SEARCH("residential",BL5149)),"residential","other")))))</f>
        <v/>
      </c>
      <c r="BO5149" s="89">
        <f>IF(ISNUMBER(SEARCH("Aviation gasoline",BL5149)),"jet fuel",IF(ISNUMBER(SEARCH("Biodiesel",BL5149)),"biofuel diesel",IF(ISNUMBER(SEARCH("Coal",BL5149)),"NA",IF(ISNUMBER(SEARCH("Distillate fuel oil",BL5149)),"petroleum diesel",IF(ISNUMBER(SEARCH("Electricity",BL5149)),"electricity",IF(ISNUMBER(SEARCH("Fuel ethanol",BL5149)),"biofuel gasoline",IF(ISNUMBER(SEARCH("Hydrocarbon",BL5149)),"NA",IF(ISNUMBER(SEARCH("Jet fuel",BL5149)),"jet fuel",IF(ISNUMBER(SEARCH("Lubricants",BL5149)),"NA",IF(ISNUMBER(SEARCH("Motor gasoline",BL5149)),"petroleum gasoline",IF(ISNUMBER(SEARCH("Natural gas",BL5149)),"natural gas",IF(ISNUMBER(SEARCH("Propane",BL5149)),"LPG propane or butane",IF(ISNUMBER(SEARCH("Residual fuel oil",BL5149)),"heavy or residual fuel oil","other")))))))))))))</f>
        <v/>
      </c>
    </row>
    <row r="5150" ht="16" customHeight="1" s="104">
      <c r="A5150" t="inlineStr">
        <is>
          <t>2019P</t>
        </is>
      </c>
      <c r="B5150" t="inlineStr">
        <is>
          <t>MO</t>
        </is>
      </c>
      <c r="C5150" t="inlineStr">
        <is>
          <t>KSICB</t>
        </is>
      </c>
      <c r="D5150" t="n">
        <v>1928</v>
      </c>
      <c r="E5150" t="n">
        <v>1087</v>
      </c>
      <c r="F5150" t="n">
        <v>1745</v>
      </c>
      <c r="G5150" t="n">
        <v>918</v>
      </c>
      <c r="H5150" t="n">
        <v>921</v>
      </c>
      <c r="I5150" t="n">
        <v>905</v>
      </c>
      <c r="J5150" t="n">
        <v>1189</v>
      </c>
      <c r="K5150" t="n">
        <v>3728</v>
      </c>
      <c r="L5150" t="n">
        <v>3300</v>
      </c>
      <c r="M5150" t="n">
        <v>2092</v>
      </c>
      <c r="N5150" t="n">
        <v>799</v>
      </c>
      <c r="O5150" t="n">
        <v>981</v>
      </c>
      <c r="P5150" t="n">
        <v>983</v>
      </c>
      <c r="Q5150" t="n">
        <v>591</v>
      </c>
      <c r="R5150" t="n">
        <v>299</v>
      </c>
      <c r="S5150" t="n">
        <v>425</v>
      </c>
      <c r="T5150" t="n">
        <v>1333</v>
      </c>
      <c r="U5150" t="n">
        <v>1266</v>
      </c>
      <c r="V5150" t="n">
        <v>1141</v>
      </c>
      <c r="W5150" t="n">
        <v>760</v>
      </c>
      <c r="X5150" t="n">
        <v>493</v>
      </c>
      <c r="Y5150" t="n">
        <v>408</v>
      </c>
      <c r="Z5150" t="n">
        <v>414</v>
      </c>
      <c r="AA5150" t="n">
        <v>182</v>
      </c>
      <c r="AB5150" t="n">
        <v>136</v>
      </c>
      <c r="AC5150" t="n">
        <v>123</v>
      </c>
      <c r="AD5150" t="n">
        <v>45</v>
      </c>
      <c r="AE5150" t="n">
        <v>74</v>
      </c>
      <c r="AF5150" t="n">
        <v>137</v>
      </c>
      <c r="AG5150" t="n">
        <v>187</v>
      </c>
      <c r="AH5150" t="n">
        <v>43</v>
      </c>
      <c r="AI5150" t="n">
        <v>131</v>
      </c>
      <c r="AJ5150" t="n">
        <v>36</v>
      </c>
      <c r="AK5150" t="n">
        <v>29</v>
      </c>
      <c r="AL5150" t="n">
        <v>57</v>
      </c>
      <c r="AM5150" t="n">
        <v>60</v>
      </c>
      <c r="AN5150" t="n">
        <v>187</v>
      </c>
      <c r="AO5150" t="n">
        <v>68</v>
      </c>
      <c r="AP5150" t="n">
        <v>87</v>
      </c>
      <c r="AQ5150" t="n">
        <v>70</v>
      </c>
      <c r="AR5150" t="n">
        <v>81</v>
      </c>
      <c r="AS5150" t="n">
        <v>98</v>
      </c>
      <c r="AT5150" t="n">
        <v>40</v>
      </c>
      <c r="AU5150" t="n">
        <v>47</v>
      </c>
      <c r="AV5150" t="n">
        <v>76</v>
      </c>
      <c r="AW5150" t="n">
        <v>73</v>
      </c>
      <c r="AX5150" t="n">
        <v>49</v>
      </c>
      <c r="AY5150" t="n">
        <v>30</v>
      </c>
      <c r="AZ5150" t="n">
        <v>76</v>
      </c>
      <c r="BA5150" t="n">
        <v>20</v>
      </c>
      <c r="BB5150" t="n">
        <v>39</v>
      </c>
      <c r="BC5150" t="n">
        <v>8</v>
      </c>
      <c r="BD5150" t="n">
        <v>3</v>
      </c>
      <c r="BE5150" t="n">
        <v>5</v>
      </c>
      <c r="BF5150" t="n">
        <v>8</v>
      </c>
      <c r="BG5150" t="n">
        <v>7</v>
      </c>
      <c r="BH5150" t="n">
        <v>11</v>
      </c>
      <c r="BI5150" t="n">
        <v>4</v>
      </c>
      <c r="BJ5150" t="n">
        <v>4</v>
      </c>
      <c r="BL5150" s="87">
        <f>INDEX('SEDS_MSN Descriptions'!$C:$C,MATCH($C5150,'SEDS_MSN Descriptions'!$B:$B,0))</f>
        <v/>
      </c>
      <c r="BM5150" s="89">
        <f>INDEX('SEDS_MSN Descriptions'!$D:$D,MATCH($C5150,'SEDS_MSN Descriptions'!$B:$B,0))</f>
        <v/>
      </c>
      <c r="BN5150" s="89">
        <f>IF(ISNUMBER(SEARCH("Transportation",BL5150)),"Transportation",IF(ISNUMBER(SEARCH("Industrial",BL5150)),"Industrial",IF(ISNUMBER(SEARCH("electric power",BL5150)),"electric power",IF(ISNUMBER(SEARCH("commercial",BL5150)),"commercial",IF(ISNUMBER(SEARCH("residential",BL5150)),"residential","other")))))</f>
        <v/>
      </c>
      <c r="BO5150" s="89">
        <f>IF(ISNUMBER(SEARCH("Aviation gasoline",BL5150)),"jet fuel",IF(ISNUMBER(SEARCH("Biodiesel",BL5150)),"biofuel diesel",IF(ISNUMBER(SEARCH("Coal",BL5150)),"NA",IF(ISNUMBER(SEARCH("Distillate fuel oil",BL5150)),"petroleum diesel",IF(ISNUMBER(SEARCH("Electricity",BL5150)),"electricity",IF(ISNUMBER(SEARCH("Fuel ethanol",BL5150)),"biofuel gasoline",IF(ISNUMBER(SEARCH("Hydrocarbon",BL5150)),"NA",IF(ISNUMBER(SEARCH("Jet fuel",BL5150)),"jet fuel",IF(ISNUMBER(SEARCH("Lubricants",BL5150)),"NA",IF(ISNUMBER(SEARCH("Motor gasoline",BL5150)),"petroleum gasoline",IF(ISNUMBER(SEARCH("Natural gas",BL5150)),"natural gas",IF(ISNUMBER(SEARCH("Propane",BL5150)),"LPG propane or butane",IF(ISNUMBER(SEARCH("Residual fuel oil",BL5150)),"heavy or residual fuel oil","other")))))))))))))</f>
        <v/>
      </c>
    </row>
    <row r="5151" ht="16" customHeight="1" s="104">
      <c r="A5151" t="inlineStr">
        <is>
          <t>2019P</t>
        </is>
      </c>
      <c r="B5151" t="inlineStr">
        <is>
          <t>MO</t>
        </is>
      </c>
      <c r="C5151" t="inlineStr">
        <is>
          <t>KSRCB</t>
        </is>
      </c>
      <c r="D5151" t="n">
        <v>1359</v>
      </c>
      <c r="E5151" t="n">
        <v>1015</v>
      </c>
      <c r="F5151" t="n">
        <v>936</v>
      </c>
      <c r="G5151" t="n">
        <v>743</v>
      </c>
      <c r="H5151" t="n">
        <v>697</v>
      </c>
      <c r="I5151" t="n">
        <v>780</v>
      </c>
      <c r="J5151" t="n">
        <v>640</v>
      </c>
      <c r="K5151" t="n">
        <v>208</v>
      </c>
      <c r="L5151" t="n">
        <v>464</v>
      </c>
      <c r="M5151" t="n">
        <v>405</v>
      </c>
      <c r="N5151" t="n">
        <v>391</v>
      </c>
      <c r="O5151" t="n">
        <v>441</v>
      </c>
      <c r="P5151" t="n">
        <v>239</v>
      </c>
      <c r="Q5151" t="n">
        <v>238</v>
      </c>
      <c r="R5151" t="n">
        <v>201</v>
      </c>
      <c r="S5151" t="n">
        <v>161</v>
      </c>
      <c r="T5151" t="n">
        <v>243</v>
      </c>
      <c r="U5151" t="n">
        <v>207</v>
      </c>
      <c r="V5151" t="n">
        <v>169</v>
      </c>
      <c r="W5151" t="n">
        <v>255</v>
      </c>
      <c r="X5151" t="n">
        <v>323</v>
      </c>
      <c r="Y5151" t="n">
        <v>431</v>
      </c>
      <c r="Z5151" t="n">
        <v>697</v>
      </c>
      <c r="AA5151" t="n">
        <v>391</v>
      </c>
      <c r="AB5151" t="n">
        <v>463</v>
      </c>
      <c r="AC5151" t="n">
        <v>538</v>
      </c>
      <c r="AD5151" t="n">
        <v>327</v>
      </c>
      <c r="AE5151" t="n">
        <v>302</v>
      </c>
      <c r="AF5151" t="n">
        <v>330</v>
      </c>
      <c r="AG5151" t="n">
        <v>389</v>
      </c>
      <c r="AH5151" t="n">
        <v>163</v>
      </c>
      <c r="AI5151" t="n">
        <v>210</v>
      </c>
      <c r="AJ5151" t="n">
        <v>117</v>
      </c>
      <c r="AK5151" t="n">
        <v>212</v>
      </c>
      <c r="AL5151" t="n">
        <v>136</v>
      </c>
      <c r="AM5151" t="n">
        <v>183</v>
      </c>
      <c r="AN5151" t="n">
        <v>320</v>
      </c>
      <c r="AO5151" t="n">
        <v>254</v>
      </c>
      <c r="AP5151" t="n">
        <v>280</v>
      </c>
      <c r="AQ5151" t="n">
        <v>310</v>
      </c>
      <c r="AR5151" t="n">
        <v>390</v>
      </c>
      <c r="AS5151" t="n">
        <v>443</v>
      </c>
      <c r="AT5151" t="n">
        <v>289</v>
      </c>
      <c r="AU5151" t="n">
        <v>408</v>
      </c>
      <c r="AV5151" t="n">
        <v>496</v>
      </c>
      <c r="AW5151" t="n">
        <v>449</v>
      </c>
      <c r="AX5151" t="n">
        <v>377</v>
      </c>
      <c r="AY5151" t="n">
        <v>307</v>
      </c>
      <c r="AZ5151" t="n">
        <v>128</v>
      </c>
      <c r="BA5151" t="n">
        <v>142</v>
      </c>
      <c r="BB5151" t="n">
        <v>179</v>
      </c>
      <c r="BC5151" t="n">
        <v>74</v>
      </c>
      <c r="BD5151" t="n">
        <v>22</v>
      </c>
      <c r="BE5151" t="n">
        <v>26</v>
      </c>
      <c r="BF5151" t="n">
        <v>43</v>
      </c>
      <c r="BG5151" t="n">
        <v>34</v>
      </c>
      <c r="BH5151" t="n">
        <v>62</v>
      </c>
      <c r="BI5151" t="n">
        <v>25</v>
      </c>
      <c r="BJ5151" t="n">
        <v>28</v>
      </c>
      <c r="BL5151" s="87">
        <f>INDEX('SEDS_MSN Descriptions'!$C:$C,MATCH($C5151,'SEDS_MSN Descriptions'!$B:$B,0))</f>
        <v/>
      </c>
      <c r="BM5151" s="89">
        <f>INDEX('SEDS_MSN Descriptions'!$D:$D,MATCH($C5151,'SEDS_MSN Descriptions'!$B:$B,0))</f>
        <v/>
      </c>
      <c r="BN5151" s="89">
        <f>IF(ISNUMBER(SEARCH("Transportation",BL5151)),"Transportation",IF(ISNUMBER(SEARCH("Industrial",BL5151)),"Industrial",IF(ISNUMBER(SEARCH("electric power",BL5151)),"electric power",IF(ISNUMBER(SEARCH("commercial",BL5151)),"commercial",IF(ISNUMBER(SEARCH("residential",BL5151)),"residential","other")))))</f>
        <v/>
      </c>
      <c r="BO5151" s="89">
        <f>IF(ISNUMBER(SEARCH("Aviation gasoline",BL5151)),"jet fuel",IF(ISNUMBER(SEARCH("Biodiesel",BL5151)),"biofuel diesel",IF(ISNUMBER(SEARCH("Coal",BL5151)),"NA",IF(ISNUMBER(SEARCH("Distillate fuel oil",BL5151)),"petroleum diesel",IF(ISNUMBER(SEARCH("Electricity",BL5151)),"electricity",IF(ISNUMBER(SEARCH("Fuel ethanol",BL5151)),"biofuel gasoline",IF(ISNUMBER(SEARCH("Hydrocarbon",BL5151)),"NA",IF(ISNUMBER(SEARCH("Jet fuel",BL5151)),"jet fuel",IF(ISNUMBER(SEARCH("Lubricants",BL5151)),"NA",IF(ISNUMBER(SEARCH("Motor gasoline",BL5151)),"petroleum gasoline",IF(ISNUMBER(SEARCH("Natural gas",BL5151)),"natural gas",IF(ISNUMBER(SEARCH("Propane",BL5151)),"LPG propane or butane",IF(ISNUMBER(SEARCH("Residual fuel oil",BL5151)),"heavy or residual fuel oil","other")))))))))))))</f>
        <v/>
      </c>
    </row>
    <row r="5152" ht="16" customHeight="1" s="104">
      <c r="A5152" t="inlineStr">
        <is>
          <t>2019P</t>
        </is>
      </c>
      <c r="B5152" t="inlineStr">
        <is>
          <t>MO</t>
        </is>
      </c>
      <c r="C5152" t="inlineStr">
        <is>
          <t>KSTCB</t>
        </is>
      </c>
      <c r="D5152" t="n">
        <v>11833</v>
      </c>
      <c r="E5152" t="n">
        <v>8485</v>
      </c>
      <c r="F5152" t="n">
        <v>8565</v>
      </c>
      <c r="G5152" t="n">
        <v>6337</v>
      </c>
      <c r="H5152" t="n">
        <v>5998</v>
      </c>
      <c r="I5152" t="n">
        <v>6590</v>
      </c>
      <c r="J5152" t="n">
        <v>5852</v>
      </c>
      <c r="K5152" t="n">
        <v>5242</v>
      </c>
      <c r="L5152" t="n">
        <v>6679</v>
      </c>
      <c r="M5152" t="n">
        <v>5041</v>
      </c>
      <c r="N5152" t="n">
        <v>3646</v>
      </c>
      <c r="O5152" t="n">
        <v>4196</v>
      </c>
      <c r="P5152" t="n">
        <v>2727</v>
      </c>
      <c r="Q5152" t="n">
        <v>2325</v>
      </c>
      <c r="R5152" t="n">
        <v>1763</v>
      </c>
      <c r="S5152" t="n">
        <v>1601</v>
      </c>
      <c r="T5152" t="n">
        <v>3103</v>
      </c>
      <c r="U5152" t="n">
        <v>2775</v>
      </c>
      <c r="V5152" t="n">
        <v>2376</v>
      </c>
      <c r="W5152" t="n">
        <v>2620</v>
      </c>
      <c r="X5152" t="n">
        <v>1786</v>
      </c>
      <c r="Y5152" t="n">
        <v>3096</v>
      </c>
      <c r="Z5152" t="n">
        <v>4423</v>
      </c>
      <c r="AA5152" t="n">
        <v>769</v>
      </c>
      <c r="AB5152" t="n">
        <v>728</v>
      </c>
      <c r="AC5152" t="n">
        <v>847</v>
      </c>
      <c r="AD5152" t="n">
        <v>428</v>
      </c>
      <c r="AE5152" t="n">
        <v>411</v>
      </c>
      <c r="AF5152" t="n">
        <v>559</v>
      </c>
      <c r="AG5152" t="n">
        <v>646</v>
      </c>
      <c r="AH5152" t="n">
        <v>254</v>
      </c>
      <c r="AI5152" t="n">
        <v>367</v>
      </c>
      <c r="AJ5152" t="n">
        <v>245</v>
      </c>
      <c r="AK5152" t="n">
        <v>317</v>
      </c>
      <c r="AL5152" t="n">
        <v>275</v>
      </c>
      <c r="AM5152" t="n">
        <v>301</v>
      </c>
      <c r="AN5152" t="n">
        <v>660</v>
      </c>
      <c r="AO5152" t="n">
        <v>438</v>
      </c>
      <c r="AP5152" t="n">
        <v>470</v>
      </c>
      <c r="AQ5152" t="n">
        <v>479</v>
      </c>
      <c r="AR5152" t="n">
        <v>597</v>
      </c>
      <c r="AS5152" t="n">
        <v>673</v>
      </c>
      <c r="AT5152" t="n">
        <v>433</v>
      </c>
      <c r="AU5152" t="n">
        <v>575</v>
      </c>
      <c r="AV5152" t="n">
        <v>745</v>
      </c>
      <c r="AW5152" t="n">
        <v>694</v>
      </c>
      <c r="AX5152" t="n">
        <v>521</v>
      </c>
      <c r="AY5152" t="n">
        <v>388</v>
      </c>
      <c r="AZ5152" t="n">
        <v>223</v>
      </c>
      <c r="BA5152" t="n">
        <v>197</v>
      </c>
      <c r="BB5152" t="n">
        <v>259</v>
      </c>
      <c r="BC5152" t="n">
        <v>100</v>
      </c>
      <c r="BD5152" t="n">
        <v>39</v>
      </c>
      <c r="BE5152" t="n">
        <v>40</v>
      </c>
      <c r="BF5152" t="n">
        <v>70</v>
      </c>
      <c r="BG5152" t="n">
        <v>51</v>
      </c>
      <c r="BH5152" t="n">
        <v>86</v>
      </c>
      <c r="BI5152" t="n">
        <v>39</v>
      </c>
      <c r="BJ5152" t="n">
        <v>47</v>
      </c>
      <c r="BL5152" s="87">
        <f>INDEX('SEDS_MSN Descriptions'!$C:$C,MATCH($C5152,'SEDS_MSN Descriptions'!$B:$B,0))</f>
        <v/>
      </c>
      <c r="BM5152" s="89">
        <f>INDEX('SEDS_MSN Descriptions'!$D:$D,MATCH($C5152,'SEDS_MSN Descriptions'!$B:$B,0))</f>
        <v/>
      </c>
      <c r="BN5152" s="89">
        <f>IF(ISNUMBER(SEARCH("Transportation",BL5152)),"Transportation",IF(ISNUMBER(SEARCH("Industrial",BL5152)),"Industrial",IF(ISNUMBER(SEARCH("electric power",BL5152)),"electric power",IF(ISNUMBER(SEARCH("commercial",BL5152)),"commercial",IF(ISNUMBER(SEARCH("residential",BL5152)),"residential","other")))))</f>
        <v/>
      </c>
      <c r="BO5152" s="89">
        <f>IF(ISNUMBER(SEARCH("Aviation gasoline",BL5152)),"jet fuel",IF(ISNUMBER(SEARCH("Biodiesel",BL5152)),"biofuel diesel",IF(ISNUMBER(SEARCH("Coal",BL5152)),"NA",IF(ISNUMBER(SEARCH("Distillate fuel oil",BL5152)),"petroleum diesel",IF(ISNUMBER(SEARCH("Electricity",BL5152)),"electricity",IF(ISNUMBER(SEARCH("Fuel ethanol",BL5152)),"biofuel gasoline",IF(ISNUMBER(SEARCH("Hydrocarbon",BL5152)),"NA",IF(ISNUMBER(SEARCH("Jet fuel",BL5152)),"jet fuel",IF(ISNUMBER(SEARCH("Lubricants",BL5152)),"NA",IF(ISNUMBER(SEARCH("Motor gasoline",BL5152)),"petroleum gasoline",IF(ISNUMBER(SEARCH("Natural gas",BL5152)),"natural gas",IF(ISNUMBER(SEARCH("Propane",BL5152)),"LPG propane or butane",IF(ISNUMBER(SEARCH("Residual fuel oil",BL5152)),"heavy or residual fuel oil","other")))))))))))))</f>
        <v/>
      </c>
    </row>
    <row r="5153" ht="16" customHeight="1" s="104">
      <c r="A5153" t="inlineStr">
        <is>
          <t>2019P</t>
        </is>
      </c>
      <c r="B5153" t="inlineStr">
        <is>
          <t>MO</t>
        </is>
      </c>
      <c r="C5153" t="inlineStr">
        <is>
          <t>KSTXB</t>
        </is>
      </c>
      <c r="D5153" t="n">
        <v>11833</v>
      </c>
      <c r="E5153" t="n">
        <v>8485</v>
      </c>
      <c r="F5153" t="n">
        <v>8565</v>
      </c>
      <c r="G5153" t="n">
        <v>6337</v>
      </c>
      <c r="H5153" t="n">
        <v>5998</v>
      </c>
      <c r="I5153" t="n">
        <v>6590</v>
      </c>
      <c r="J5153" t="n">
        <v>5852</v>
      </c>
      <c r="K5153" t="n">
        <v>5242</v>
      </c>
      <c r="L5153" t="n">
        <v>6679</v>
      </c>
      <c r="M5153" t="n">
        <v>5041</v>
      </c>
      <c r="N5153" t="n">
        <v>3646</v>
      </c>
      <c r="O5153" t="n">
        <v>4196</v>
      </c>
      <c r="P5153" t="n">
        <v>2727</v>
      </c>
      <c r="Q5153" t="n">
        <v>2325</v>
      </c>
      <c r="R5153" t="n">
        <v>1763</v>
      </c>
      <c r="S5153" t="n">
        <v>1601</v>
      </c>
      <c r="T5153" t="n">
        <v>3103</v>
      </c>
      <c r="U5153" t="n">
        <v>2775</v>
      </c>
      <c r="V5153" t="n">
        <v>2376</v>
      </c>
      <c r="W5153" t="n">
        <v>2620</v>
      </c>
      <c r="X5153" t="n">
        <v>1786</v>
      </c>
      <c r="Y5153" t="n">
        <v>3096</v>
      </c>
      <c r="Z5153" t="n">
        <v>4423</v>
      </c>
      <c r="AA5153" t="n">
        <v>769</v>
      </c>
      <c r="AB5153" t="n">
        <v>728</v>
      </c>
      <c r="AC5153" t="n">
        <v>847</v>
      </c>
      <c r="AD5153" t="n">
        <v>428</v>
      </c>
      <c r="AE5153" t="n">
        <v>411</v>
      </c>
      <c r="AF5153" t="n">
        <v>559</v>
      </c>
      <c r="AG5153" t="n">
        <v>646</v>
      </c>
      <c r="AH5153" t="n">
        <v>254</v>
      </c>
      <c r="AI5153" t="n">
        <v>367</v>
      </c>
      <c r="AJ5153" t="n">
        <v>245</v>
      </c>
      <c r="AK5153" t="n">
        <v>317</v>
      </c>
      <c r="AL5153" t="n">
        <v>275</v>
      </c>
      <c r="AM5153" t="n">
        <v>301</v>
      </c>
      <c r="AN5153" t="n">
        <v>660</v>
      </c>
      <c r="AO5153" t="n">
        <v>438</v>
      </c>
      <c r="AP5153" t="n">
        <v>470</v>
      </c>
      <c r="AQ5153" t="n">
        <v>479</v>
      </c>
      <c r="AR5153" t="n">
        <v>597</v>
      </c>
      <c r="AS5153" t="n">
        <v>673</v>
      </c>
      <c r="AT5153" t="n">
        <v>433</v>
      </c>
      <c r="AU5153" t="n">
        <v>575</v>
      </c>
      <c r="AV5153" t="n">
        <v>745</v>
      </c>
      <c r="AW5153" t="n">
        <v>694</v>
      </c>
      <c r="AX5153" t="n">
        <v>521</v>
      </c>
      <c r="AY5153" t="n">
        <v>388</v>
      </c>
      <c r="AZ5153" t="n">
        <v>223</v>
      </c>
      <c r="BA5153" t="n">
        <v>197</v>
      </c>
      <c r="BB5153" t="n">
        <v>259</v>
      </c>
      <c r="BC5153" t="n">
        <v>100</v>
      </c>
      <c r="BD5153" t="n">
        <v>39</v>
      </c>
      <c r="BE5153" t="n">
        <v>40</v>
      </c>
      <c r="BF5153" t="n">
        <v>70</v>
      </c>
      <c r="BG5153" t="n">
        <v>51</v>
      </c>
      <c r="BH5153" t="n">
        <v>86</v>
      </c>
      <c r="BI5153" t="n">
        <v>39</v>
      </c>
      <c r="BJ5153" t="n">
        <v>47</v>
      </c>
      <c r="BL5153" s="87">
        <f>INDEX('SEDS_MSN Descriptions'!$C:$C,MATCH($C5153,'SEDS_MSN Descriptions'!$B:$B,0))</f>
        <v/>
      </c>
      <c r="BM5153" s="89">
        <f>INDEX('SEDS_MSN Descriptions'!$D:$D,MATCH($C5153,'SEDS_MSN Descriptions'!$B:$B,0))</f>
        <v/>
      </c>
      <c r="BN5153" s="89">
        <f>IF(ISNUMBER(SEARCH("Transportation",BL5153)),"Transportation",IF(ISNUMBER(SEARCH("Industrial",BL5153)),"Industrial",IF(ISNUMBER(SEARCH("electric power",BL5153)),"electric power",IF(ISNUMBER(SEARCH("commercial",BL5153)),"commercial",IF(ISNUMBER(SEARCH("residential",BL5153)),"residential","other")))))</f>
        <v/>
      </c>
      <c r="BO5153" s="89">
        <f>IF(ISNUMBER(SEARCH("Aviation gasoline",BL5153)),"jet fuel",IF(ISNUMBER(SEARCH("Biodiesel",BL5153)),"biofuel diesel",IF(ISNUMBER(SEARCH("Coal",BL5153)),"NA",IF(ISNUMBER(SEARCH("Distillate fuel oil",BL5153)),"petroleum diesel",IF(ISNUMBER(SEARCH("Electricity",BL5153)),"electricity",IF(ISNUMBER(SEARCH("Fuel ethanol",BL5153)),"biofuel gasoline",IF(ISNUMBER(SEARCH("Hydrocarbon",BL5153)),"NA",IF(ISNUMBER(SEARCH("Jet fuel",BL5153)),"jet fuel",IF(ISNUMBER(SEARCH("Lubricants",BL5153)),"NA",IF(ISNUMBER(SEARCH("Motor gasoline",BL5153)),"petroleum gasoline",IF(ISNUMBER(SEARCH("Natural gas",BL5153)),"natural gas",IF(ISNUMBER(SEARCH("Propane",BL5153)),"LPG propane or butane",IF(ISNUMBER(SEARCH("Residual fuel oil",BL5153)),"heavy or residual fuel oil","other")))))))))))))</f>
        <v/>
      </c>
    </row>
    <row r="5154" ht="16" customHeight="1" s="104">
      <c r="A5154" t="inlineStr">
        <is>
          <t>2019P</t>
        </is>
      </c>
      <c r="B5154" t="inlineStr">
        <is>
          <t>MO</t>
        </is>
      </c>
      <c r="C5154" t="inlineStr">
        <is>
          <t>LOACB</t>
        </is>
      </c>
      <c r="D5154" t="n">
        <v>19</v>
      </c>
      <c r="E5154" t="n">
        <v>17</v>
      </c>
      <c r="F5154" t="n">
        <v>16</v>
      </c>
      <c r="G5154" t="n">
        <v>0</v>
      </c>
      <c r="H5154" t="n">
        <v>0</v>
      </c>
      <c r="I5154" t="n">
        <v>0</v>
      </c>
      <c r="J5154" t="n">
        <v>0</v>
      </c>
      <c r="K5154" t="n">
        <v>0</v>
      </c>
      <c r="L5154" t="n">
        <v>0</v>
      </c>
      <c r="M5154" t="n">
        <v>0</v>
      </c>
      <c r="N5154" t="n">
        <v>0</v>
      </c>
      <c r="O5154" t="n">
        <v>0</v>
      </c>
      <c r="P5154" t="n">
        <v>0</v>
      </c>
      <c r="Q5154" t="n">
        <v>0</v>
      </c>
      <c r="R5154" t="n">
        <v>0</v>
      </c>
      <c r="S5154" t="n">
        <v>0</v>
      </c>
      <c r="T5154" t="n">
        <v>0</v>
      </c>
      <c r="U5154" t="n">
        <v>0</v>
      </c>
      <c r="V5154" t="n">
        <v>0</v>
      </c>
      <c r="W5154" t="n">
        <v>0</v>
      </c>
      <c r="X5154" t="n">
        <v>0</v>
      </c>
      <c r="Y5154" t="n">
        <v>0</v>
      </c>
      <c r="Z5154" t="n">
        <v>0</v>
      </c>
      <c r="AA5154" t="n">
        <v>0</v>
      </c>
      <c r="AB5154" t="n">
        <v>0</v>
      </c>
      <c r="AC5154" t="n">
        <v>0</v>
      </c>
      <c r="AD5154" t="n">
        <v>0</v>
      </c>
      <c r="AE5154" t="n">
        <v>0</v>
      </c>
      <c r="AF5154" t="n">
        <v>0</v>
      </c>
      <c r="AG5154" t="n">
        <v>0</v>
      </c>
      <c r="AH5154" t="n">
        <v>0</v>
      </c>
      <c r="AI5154" t="n">
        <v>0</v>
      </c>
      <c r="AJ5154" t="n">
        <v>0</v>
      </c>
      <c r="AK5154" t="n">
        <v>0</v>
      </c>
      <c r="AL5154" t="n">
        <v>98</v>
      </c>
      <c r="AM5154" t="n">
        <v>135</v>
      </c>
      <c r="AN5154" t="n">
        <v>156</v>
      </c>
      <c r="AO5154" t="n">
        <v>149</v>
      </c>
      <c r="AP5154" t="n">
        <v>165</v>
      </c>
      <c r="AQ5154" t="n">
        <v>168</v>
      </c>
      <c r="AR5154" t="n">
        <v>162</v>
      </c>
      <c r="AS5154" t="n">
        <v>162</v>
      </c>
      <c r="AT5154" t="n">
        <v>231</v>
      </c>
      <c r="AU5154" t="n">
        <v>244</v>
      </c>
      <c r="AV5154" t="n">
        <v>80</v>
      </c>
      <c r="AW5154" t="n">
        <v>157</v>
      </c>
      <c r="AX5154" t="n">
        <v>152</v>
      </c>
      <c r="AY5154" t="n">
        <v>148</v>
      </c>
      <c r="AZ5154" t="n">
        <v>181</v>
      </c>
      <c r="BA5154" t="n">
        <v>160</v>
      </c>
      <c r="BB5154" t="n">
        <v>166</v>
      </c>
      <c r="BC5154" t="n">
        <v>164</v>
      </c>
      <c r="BD5154" t="n">
        <v>160</v>
      </c>
      <c r="BE5154" t="n">
        <v>165</v>
      </c>
      <c r="BF5154" t="n">
        <v>166</v>
      </c>
      <c r="BG5154" t="n">
        <v>153</v>
      </c>
      <c r="BH5154" t="n">
        <v>159</v>
      </c>
      <c r="BI5154" t="n">
        <v>168</v>
      </c>
      <c r="BJ5154" t="n">
        <v>173</v>
      </c>
      <c r="BL5154" s="87">
        <f>INDEX('SEDS_MSN Descriptions'!$C:$C,MATCH($C5154,'SEDS_MSN Descriptions'!$B:$B,0))</f>
        <v/>
      </c>
      <c r="BM5154" s="89">
        <f>INDEX('SEDS_MSN Descriptions'!$D:$D,MATCH($C5154,'SEDS_MSN Descriptions'!$B:$B,0))</f>
        <v/>
      </c>
      <c r="BN5154" s="89">
        <f>IF(ISNUMBER(SEARCH("Transportation",BL5154)),"Transportation",IF(ISNUMBER(SEARCH("Industrial",BL5154)),"Industrial",IF(ISNUMBER(SEARCH("electric power",BL5154)),"electric power",IF(ISNUMBER(SEARCH("commercial",BL5154)),"commercial",IF(ISNUMBER(SEARCH("residential",BL5154)),"residential","other")))))</f>
        <v/>
      </c>
      <c r="BO5154" s="89">
        <f>IF(ISNUMBER(SEARCH("Aviation gasoline",BL5154)),"jet fuel",IF(ISNUMBER(SEARCH("Biodiesel",BL5154)),"biofuel diesel",IF(ISNUMBER(SEARCH("Coal",BL5154)),"NA",IF(ISNUMBER(SEARCH("Distillate fuel oil",BL5154)),"petroleum diesel",IF(ISNUMBER(SEARCH("Electricity",BL5154)),"electricity",IF(ISNUMBER(SEARCH("Fuel ethanol",BL5154)),"biofuel gasoline",IF(ISNUMBER(SEARCH("Hydrocarbon",BL5154)),"NA",IF(ISNUMBER(SEARCH("Jet fuel",BL5154)),"jet fuel",IF(ISNUMBER(SEARCH("Lubricants",BL5154)),"NA",IF(ISNUMBER(SEARCH("Motor gasoline",BL5154)),"petroleum gasoline",IF(ISNUMBER(SEARCH("Natural gas",BL5154)),"natural gas",IF(ISNUMBER(SEARCH("Propane",BL5154)),"LPG propane or butane",IF(ISNUMBER(SEARCH("Residual fuel oil",BL5154)),"heavy or residual fuel oil","other")))))))))))))</f>
        <v/>
      </c>
    </row>
    <row r="5155" ht="16" customHeight="1" s="104">
      <c r="A5155" t="inlineStr">
        <is>
          <t>2019P</t>
        </is>
      </c>
      <c r="B5155" t="inlineStr">
        <is>
          <t>MO</t>
        </is>
      </c>
      <c r="C5155" t="inlineStr">
        <is>
          <t>LOCCB</t>
        </is>
      </c>
      <c r="D5155" t="n">
        <v>27961</v>
      </c>
      <c r="E5155" t="n">
        <v>28552</v>
      </c>
      <c r="F5155" t="n">
        <v>30441</v>
      </c>
      <c r="G5155" t="n">
        <v>32619</v>
      </c>
      <c r="H5155" t="n">
        <v>33967</v>
      </c>
      <c r="I5155" t="n">
        <v>36438</v>
      </c>
      <c r="J5155" t="n">
        <v>37941</v>
      </c>
      <c r="K5155" t="n">
        <v>40251</v>
      </c>
      <c r="L5155" t="n">
        <v>44225</v>
      </c>
      <c r="M5155" t="n">
        <v>47185</v>
      </c>
      <c r="N5155" t="n">
        <v>50916</v>
      </c>
      <c r="O5155" t="n">
        <v>53892</v>
      </c>
      <c r="P5155" t="n">
        <v>57355</v>
      </c>
      <c r="Q5155" t="n">
        <v>61124</v>
      </c>
      <c r="R5155" t="n">
        <v>59343</v>
      </c>
      <c r="S5155" t="n">
        <v>62518</v>
      </c>
      <c r="T5155" t="n">
        <v>90364</v>
      </c>
      <c r="U5155" t="n">
        <v>95736</v>
      </c>
      <c r="V5155" t="n">
        <v>98837</v>
      </c>
      <c r="W5155" t="n">
        <v>101638</v>
      </c>
      <c r="X5155" t="n">
        <v>106443</v>
      </c>
      <c r="Y5155" t="n">
        <v>98843</v>
      </c>
      <c r="Z5155" t="n">
        <v>102997</v>
      </c>
      <c r="AA5155" t="n">
        <v>106294</v>
      </c>
      <c r="AB5155" t="n">
        <v>113410</v>
      </c>
      <c r="AC5155" t="n">
        <v>118825</v>
      </c>
      <c r="AD5155" t="n">
        <v>123111</v>
      </c>
      <c r="AE5155" t="n">
        <v>130300</v>
      </c>
      <c r="AF5155" t="n">
        <v>138575</v>
      </c>
      <c r="AG5155" t="n">
        <v>147719</v>
      </c>
      <c r="AH5155" t="n">
        <v>158724</v>
      </c>
      <c r="AI5155" t="n">
        <v>165798</v>
      </c>
      <c r="AJ5155" t="n">
        <v>164452</v>
      </c>
      <c r="AK5155" t="n">
        <v>178869</v>
      </c>
      <c r="AL5155" t="n">
        <v>179850</v>
      </c>
      <c r="AM5155" t="n">
        <v>190344</v>
      </c>
      <c r="AN5155" t="n">
        <v>196937</v>
      </c>
      <c r="AO5155" t="n">
        <v>200490</v>
      </c>
      <c r="AP5155" t="n">
        <v>210763</v>
      </c>
      <c r="AQ5155" t="n">
        <v>215913</v>
      </c>
      <c r="AR5155" t="n">
        <v>227659</v>
      </c>
      <c r="AS5155" t="n">
        <v>221745</v>
      </c>
      <c r="AT5155" t="n">
        <v>225411</v>
      </c>
      <c r="AU5155" t="n">
        <v>223924</v>
      </c>
      <c r="AV5155" t="n">
        <v>229251</v>
      </c>
      <c r="AW5155" t="n">
        <v>239243</v>
      </c>
      <c r="AX5155" t="n">
        <v>238646</v>
      </c>
      <c r="AY5155" t="n">
        <v>236219</v>
      </c>
      <c r="AZ5155" t="n">
        <v>237255</v>
      </c>
      <c r="BA5155" t="n">
        <v>230868</v>
      </c>
      <c r="BB5155" t="n">
        <v>236981</v>
      </c>
      <c r="BC5155" t="n">
        <v>232605</v>
      </c>
      <c r="BD5155" t="n">
        <v>225980</v>
      </c>
      <c r="BE5155" t="n">
        <v>227082</v>
      </c>
      <c r="BF5155" t="n">
        <v>233594</v>
      </c>
      <c r="BG5155" t="n">
        <v>227087</v>
      </c>
      <c r="BH5155" t="n">
        <v>228291</v>
      </c>
      <c r="BI5155" t="n">
        <v>221383</v>
      </c>
      <c r="BJ5155" t="n">
        <v>228338</v>
      </c>
      <c r="BL5155" s="87">
        <f>INDEX('SEDS_MSN Descriptions'!$C:$C,MATCH($C5155,'SEDS_MSN Descriptions'!$B:$B,0))</f>
        <v/>
      </c>
      <c r="BM5155" s="89">
        <f>INDEX('SEDS_MSN Descriptions'!$D:$D,MATCH($C5155,'SEDS_MSN Descriptions'!$B:$B,0))</f>
        <v/>
      </c>
      <c r="BN5155" s="89">
        <f>IF(ISNUMBER(SEARCH("Transportation",BL5155)),"Transportation",IF(ISNUMBER(SEARCH("Industrial",BL5155)),"Industrial",IF(ISNUMBER(SEARCH("electric power",BL5155)),"electric power",IF(ISNUMBER(SEARCH("commercial",BL5155)),"commercial",IF(ISNUMBER(SEARCH("residential",BL5155)),"residential","other")))))</f>
        <v/>
      </c>
      <c r="BO5155" s="89">
        <f>IF(ISNUMBER(SEARCH("Aviation gasoline",BL5155)),"jet fuel",IF(ISNUMBER(SEARCH("Biodiesel",BL5155)),"biofuel diesel",IF(ISNUMBER(SEARCH("Coal",BL5155)),"NA",IF(ISNUMBER(SEARCH("Distillate fuel oil",BL5155)),"petroleum diesel",IF(ISNUMBER(SEARCH("Electricity",BL5155)),"electricity",IF(ISNUMBER(SEARCH("Fuel ethanol",BL5155)),"biofuel gasoline",IF(ISNUMBER(SEARCH("Hydrocarbon",BL5155)),"NA",IF(ISNUMBER(SEARCH("Jet fuel",BL5155)),"jet fuel",IF(ISNUMBER(SEARCH("Lubricants",BL5155)),"NA",IF(ISNUMBER(SEARCH("Motor gasoline",BL5155)),"petroleum gasoline",IF(ISNUMBER(SEARCH("Natural gas",BL5155)),"natural gas",IF(ISNUMBER(SEARCH("Propane",BL5155)),"LPG propane or butane",IF(ISNUMBER(SEARCH("Residual fuel oil",BL5155)),"heavy or residual fuel oil","other")))))))))))))</f>
        <v/>
      </c>
    </row>
    <row r="5156" ht="16" customHeight="1" s="104">
      <c r="A5156" t="inlineStr">
        <is>
          <t>2019P</t>
        </is>
      </c>
      <c r="B5156" t="inlineStr">
        <is>
          <t>MO</t>
        </is>
      </c>
      <c r="C5156" t="inlineStr">
        <is>
          <t>LOICB</t>
        </is>
      </c>
      <c r="D5156" t="n">
        <v>32822</v>
      </c>
      <c r="E5156" t="n">
        <v>33124</v>
      </c>
      <c r="F5156" t="n">
        <v>36237</v>
      </c>
      <c r="G5156" t="n">
        <v>40030</v>
      </c>
      <c r="H5156" t="n">
        <v>43643</v>
      </c>
      <c r="I5156" t="n">
        <v>47828</v>
      </c>
      <c r="J5156" t="n">
        <v>66084</v>
      </c>
      <c r="K5156" t="n">
        <v>69371</v>
      </c>
      <c r="L5156" t="n">
        <v>73050</v>
      </c>
      <c r="M5156" t="n">
        <v>77899</v>
      </c>
      <c r="N5156" t="n">
        <v>82035</v>
      </c>
      <c r="O5156" t="n">
        <v>83712</v>
      </c>
      <c r="P5156" t="n">
        <v>85835</v>
      </c>
      <c r="Q5156" t="n">
        <v>88658</v>
      </c>
      <c r="R5156" t="n">
        <v>93100</v>
      </c>
      <c r="S5156" t="n">
        <v>96433</v>
      </c>
      <c r="T5156" t="n">
        <v>78759</v>
      </c>
      <c r="U5156" t="n">
        <v>83842</v>
      </c>
      <c r="V5156" t="n">
        <v>94044</v>
      </c>
      <c r="W5156" t="n">
        <v>94658</v>
      </c>
      <c r="X5156" t="n">
        <v>90312</v>
      </c>
      <c r="Y5156" t="n">
        <v>110884</v>
      </c>
      <c r="Z5156" t="n">
        <v>100368</v>
      </c>
      <c r="AA5156" t="n">
        <v>103577</v>
      </c>
      <c r="AB5156" t="n">
        <v>96033</v>
      </c>
      <c r="AC5156" t="n">
        <v>98661</v>
      </c>
      <c r="AD5156" t="n">
        <v>97380</v>
      </c>
      <c r="AE5156" t="n">
        <v>94805</v>
      </c>
      <c r="AF5156" t="n">
        <v>94856</v>
      </c>
      <c r="AG5156" t="n">
        <v>100761</v>
      </c>
      <c r="AH5156" t="n">
        <v>106206</v>
      </c>
      <c r="AI5156" t="n">
        <v>108637</v>
      </c>
      <c r="AJ5156" t="n">
        <v>112328</v>
      </c>
      <c r="AK5156" t="n">
        <v>116984</v>
      </c>
      <c r="AL5156" t="n">
        <v>117900</v>
      </c>
      <c r="AM5156" t="n">
        <v>121075</v>
      </c>
      <c r="AN5156" t="n">
        <v>125194</v>
      </c>
      <c r="AO5156" t="n">
        <v>128441</v>
      </c>
      <c r="AP5156" t="n">
        <v>133610</v>
      </c>
      <c r="AQ5156" t="n">
        <v>138473</v>
      </c>
      <c r="AR5156" t="n">
        <v>135771</v>
      </c>
      <c r="AS5156" t="n">
        <v>128879</v>
      </c>
      <c r="AT5156" t="n">
        <v>123742</v>
      </c>
      <c r="AU5156" t="n">
        <v>118658</v>
      </c>
      <c r="AV5156" t="n">
        <v>115490</v>
      </c>
      <c r="AW5156" t="n">
        <v>136158</v>
      </c>
      <c r="AX5156" t="n">
        <v>146674</v>
      </c>
      <c r="AY5156" t="n">
        <v>140510</v>
      </c>
      <c r="AZ5156" t="n">
        <v>136097</v>
      </c>
      <c r="BA5156" t="n">
        <v>113533</v>
      </c>
      <c r="BB5156" t="n">
        <v>130666</v>
      </c>
      <c r="BC5156" t="n">
        <v>130190</v>
      </c>
      <c r="BD5156" t="n">
        <v>130434</v>
      </c>
      <c r="BE5156" t="n">
        <v>130609</v>
      </c>
      <c r="BF5156" t="n">
        <v>132536</v>
      </c>
      <c r="BG5156" t="n">
        <v>126696</v>
      </c>
      <c r="BH5156" t="n">
        <v>100394</v>
      </c>
      <c r="BI5156" t="n">
        <v>96914</v>
      </c>
      <c r="BJ5156" t="n">
        <v>98057</v>
      </c>
      <c r="BL5156" s="87">
        <f>INDEX('SEDS_MSN Descriptions'!$C:$C,MATCH($C5156,'SEDS_MSN Descriptions'!$B:$B,0))</f>
        <v/>
      </c>
      <c r="BM5156" s="89">
        <f>INDEX('SEDS_MSN Descriptions'!$D:$D,MATCH($C5156,'SEDS_MSN Descriptions'!$B:$B,0))</f>
        <v/>
      </c>
      <c r="BN5156" s="89">
        <f>IF(ISNUMBER(SEARCH("Transportation",BL5156)),"Transportation",IF(ISNUMBER(SEARCH("Industrial",BL5156)),"Industrial",IF(ISNUMBER(SEARCH("electric power",BL5156)),"electric power",IF(ISNUMBER(SEARCH("commercial",BL5156)),"commercial",IF(ISNUMBER(SEARCH("residential",BL5156)),"residential","other")))))</f>
        <v/>
      </c>
      <c r="BO5156" s="89">
        <f>IF(ISNUMBER(SEARCH("Aviation gasoline",BL5156)),"jet fuel",IF(ISNUMBER(SEARCH("Biodiesel",BL5156)),"biofuel diesel",IF(ISNUMBER(SEARCH("Coal",BL5156)),"NA",IF(ISNUMBER(SEARCH("Distillate fuel oil",BL5156)),"petroleum diesel",IF(ISNUMBER(SEARCH("Electricity",BL5156)),"electricity",IF(ISNUMBER(SEARCH("Fuel ethanol",BL5156)),"biofuel gasoline",IF(ISNUMBER(SEARCH("Hydrocarbon",BL5156)),"NA",IF(ISNUMBER(SEARCH("Jet fuel",BL5156)),"jet fuel",IF(ISNUMBER(SEARCH("Lubricants",BL5156)),"NA",IF(ISNUMBER(SEARCH("Motor gasoline",BL5156)),"petroleum gasoline",IF(ISNUMBER(SEARCH("Natural gas",BL5156)),"natural gas",IF(ISNUMBER(SEARCH("Propane",BL5156)),"LPG propane or butane",IF(ISNUMBER(SEARCH("Residual fuel oil",BL5156)),"heavy or residual fuel oil","other")))))))))))))</f>
        <v/>
      </c>
    </row>
    <row r="5157" ht="16" customHeight="1" s="104">
      <c r="A5157" t="inlineStr">
        <is>
          <t>2019P</t>
        </is>
      </c>
      <c r="B5157" t="inlineStr">
        <is>
          <t>MO</t>
        </is>
      </c>
      <c r="C5157" t="inlineStr">
        <is>
          <t>LORCB</t>
        </is>
      </c>
      <c r="D5157" t="n">
        <v>35636</v>
      </c>
      <c r="E5157" t="n">
        <v>36870</v>
      </c>
      <c r="F5157" t="n">
        <v>39446</v>
      </c>
      <c r="G5157" t="n">
        <v>42401</v>
      </c>
      <c r="H5157" t="n">
        <v>45585</v>
      </c>
      <c r="I5157" t="n">
        <v>48684</v>
      </c>
      <c r="J5157" t="n">
        <v>53329</v>
      </c>
      <c r="K5157" t="n">
        <v>56056</v>
      </c>
      <c r="L5157" t="n">
        <v>64512</v>
      </c>
      <c r="M5157" t="n">
        <v>71922</v>
      </c>
      <c r="N5157" t="n">
        <v>79834</v>
      </c>
      <c r="O5157" t="n">
        <v>85853</v>
      </c>
      <c r="P5157" t="n">
        <v>91291</v>
      </c>
      <c r="Q5157" t="n">
        <v>96605</v>
      </c>
      <c r="R5157" t="n">
        <v>97603</v>
      </c>
      <c r="S5157" t="n">
        <v>111751</v>
      </c>
      <c r="T5157" t="n">
        <v>108603</v>
      </c>
      <c r="U5157" t="n">
        <v>118538</v>
      </c>
      <c r="V5157" t="n">
        <v>133093</v>
      </c>
      <c r="W5157" t="n">
        <v>133321</v>
      </c>
      <c r="X5157" t="n">
        <v>152853</v>
      </c>
      <c r="Y5157" t="n">
        <v>131325</v>
      </c>
      <c r="Z5157" t="n">
        <v>134794</v>
      </c>
      <c r="AA5157" t="n">
        <v>152481</v>
      </c>
      <c r="AB5157" t="n">
        <v>143861</v>
      </c>
      <c r="AC5157" t="n">
        <v>144441</v>
      </c>
      <c r="AD5157" t="n">
        <v>149023</v>
      </c>
      <c r="AE5157" t="n">
        <v>153395</v>
      </c>
      <c r="AF5157" t="n">
        <v>161273</v>
      </c>
      <c r="AG5157" t="n">
        <v>165865</v>
      </c>
      <c r="AH5157" t="n">
        <v>177749</v>
      </c>
      <c r="AI5157" t="n">
        <v>193735</v>
      </c>
      <c r="AJ5157" t="n">
        <v>177963</v>
      </c>
      <c r="AK5157" t="n">
        <v>207733</v>
      </c>
      <c r="AL5157" t="n">
        <v>201070</v>
      </c>
      <c r="AM5157" t="n">
        <v>214821</v>
      </c>
      <c r="AN5157" t="n">
        <v>221997</v>
      </c>
      <c r="AO5157" t="n">
        <v>223743</v>
      </c>
      <c r="AP5157" t="n">
        <v>239001</v>
      </c>
      <c r="AQ5157" t="n">
        <v>238487</v>
      </c>
      <c r="AR5157" t="n">
        <v>249773</v>
      </c>
      <c r="AS5157" t="n">
        <v>245852</v>
      </c>
      <c r="AT5157" t="n">
        <v>255561</v>
      </c>
      <c r="AU5157" t="n">
        <v>251404</v>
      </c>
      <c r="AV5157" t="n">
        <v>253148</v>
      </c>
      <c r="AW5157" t="n">
        <v>277758</v>
      </c>
      <c r="AX5157" t="n">
        <v>271316</v>
      </c>
      <c r="AY5157" t="n">
        <v>272240</v>
      </c>
      <c r="AZ5157" t="n">
        <v>269827</v>
      </c>
      <c r="BA5157" t="n">
        <v>258143</v>
      </c>
      <c r="BB5157" t="n">
        <v>281252</v>
      </c>
      <c r="BC5157" t="n">
        <v>270012</v>
      </c>
      <c r="BD5157" t="n">
        <v>254550</v>
      </c>
      <c r="BE5157" t="n">
        <v>262823</v>
      </c>
      <c r="BF5157" t="n">
        <v>272652</v>
      </c>
      <c r="BG5157" t="n">
        <v>252196</v>
      </c>
      <c r="BH5157" t="n">
        <v>255233</v>
      </c>
      <c r="BI5157" t="n">
        <v>242468</v>
      </c>
      <c r="BJ5157" t="n">
        <v>274359</v>
      </c>
      <c r="BL5157" s="87">
        <f>INDEX('SEDS_MSN Descriptions'!$C:$C,MATCH($C5157,'SEDS_MSN Descriptions'!$B:$B,0))</f>
        <v/>
      </c>
      <c r="BM5157" s="89">
        <f>INDEX('SEDS_MSN Descriptions'!$D:$D,MATCH($C5157,'SEDS_MSN Descriptions'!$B:$B,0))</f>
        <v/>
      </c>
      <c r="BN5157" s="89">
        <f>IF(ISNUMBER(SEARCH("Transportation",BL5157)),"Transportation",IF(ISNUMBER(SEARCH("Industrial",BL5157)),"Industrial",IF(ISNUMBER(SEARCH("electric power",BL5157)),"electric power",IF(ISNUMBER(SEARCH("commercial",BL5157)),"commercial",IF(ISNUMBER(SEARCH("residential",BL5157)),"residential","other")))))</f>
        <v/>
      </c>
      <c r="BO5157" s="89">
        <f>IF(ISNUMBER(SEARCH("Aviation gasoline",BL5157)),"jet fuel",IF(ISNUMBER(SEARCH("Biodiesel",BL5157)),"biofuel diesel",IF(ISNUMBER(SEARCH("Coal",BL5157)),"NA",IF(ISNUMBER(SEARCH("Distillate fuel oil",BL5157)),"petroleum diesel",IF(ISNUMBER(SEARCH("Electricity",BL5157)),"electricity",IF(ISNUMBER(SEARCH("Fuel ethanol",BL5157)),"biofuel gasoline",IF(ISNUMBER(SEARCH("Hydrocarbon",BL5157)),"NA",IF(ISNUMBER(SEARCH("Jet fuel",BL5157)),"jet fuel",IF(ISNUMBER(SEARCH("Lubricants",BL5157)),"NA",IF(ISNUMBER(SEARCH("Motor gasoline",BL5157)),"petroleum gasoline",IF(ISNUMBER(SEARCH("Natural gas",BL5157)),"natural gas",IF(ISNUMBER(SEARCH("Propane",BL5157)),"LPG propane or butane",IF(ISNUMBER(SEARCH("Residual fuel oil",BL5157)),"heavy or residual fuel oil","other")))))))))))))</f>
        <v/>
      </c>
    </row>
    <row r="5158">
      <c r="A5158" t="inlineStr">
        <is>
          <t>2019P</t>
        </is>
      </c>
      <c r="B5158" t="inlineStr">
        <is>
          <t>MO</t>
        </is>
      </c>
      <c r="C5158" t="inlineStr">
        <is>
          <t>LOTCB</t>
        </is>
      </c>
      <c r="D5158" t="n">
        <v>96438</v>
      </c>
      <c r="E5158" t="n">
        <v>98562</v>
      </c>
      <c r="F5158" t="n">
        <v>106141</v>
      </c>
      <c r="G5158" t="n">
        <v>115050</v>
      </c>
      <c r="H5158" t="n">
        <v>123194</v>
      </c>
      <c r="I5158" t="n">
        <v>132950</v>
      </c>
      <c r="J5158" t="n">
        <v>157353</v>
      </c>
      <c r="K5158" t="n">
        <v>165678</v>
      </c>
      <c r="L5158" t="n">
        <v>181788</v>
      </c>
      <c r="M5158" t="n">
        <v>197006</v>
      </c>
      <c r="N5158" t="n">
        <v>212784</v>
      </c>
      <c r="O5158" t="n">
        <v>223456</v>
      </c>
      <c r="P5158" t="n">
        <v>234481</v>
      </c>
      <c r="Q5158" t="n">
        <v>246387</v>
      </c>
      <c r="R5158" t="n">
        <v>250046</v>
      </c>
      <c r="S5158" t="n">
        <v>270701</v>
      </c>
      <c r="T5158" t="n">
        <v>277726</v>
      </c>
      <c r="U5158" t="n">
        <v>298116</v>
      </c>
      <c r="V5158" t="n">
        <v>325974</v>
      </c>
      <c r="W5158" t="n">
        <v>329617</v>
      </c>
      <c r="X5158" t="n">
        <v>349607</v>
      </c>
      <c r="Y5158" t="n">
        <v>341052</v>
      </c>
      <c r="Z5158" t="n">
        <v>338159</v>
      </c>
      <c r="AA5158" t="n">
        <v>362352</v>
      </c>
      <c r="AB5158" t="n">
        <v>353304</v>
      </c>
      <c r="AC5158" t="n">
        <v>361927</v>
      </c>
      <c r="AD5158" t="n">
        <v>369514</v>
      </c>
      <c r="AE5158" t="n">
        <v>378500</v>
      </c>
      <c r="AF5158" t="n">
        <v>394704</v>
      </c>
      <c r="AG5158" t="n">
        <v>414345</v>
      </c>
      <c r="AH5158" t="n">
        <v>442679</v>
      </c>
      <c r="AI5158" t="n">
        <v>468170</v>
      </c>
      <c r="AJ5158" t="n">
        <v>454743</v>
      </c>
      <c r="AK5158" t="n">
        <v>503585</v>
      </c>
      <c r="AL5158" t="n">
        <v>498919</v>
      </c>
      <c r="AM5158" t="n">
        <v>526376</v>
      </c>
      <c r="AN5158" t="n">
        <v>544284</v>
      </c>
      <c r="AO5158" t="n">
        <v>552823</v>
      </c>
      <c r="AP5158" t="n">
        <v>583540</v>
      </c>
      <c r="AQ5158" t="n">
        <v>593040</v>
      </c>
      <c r="AR5158" t="n">
        <v>613366</v>
      </c>
      <c r="AS5158" t="n">
        <v>596638</v>
      </c>
      <c r="AT5158" t="n">
        <v>604945</v>
      </c>
      <c r="AU5158" t="n">
        <v>594230</v>
      </c>
      <c r="AV5158" t="n">
        <v>597969</v>
      </c>
      <c r="AW5158" t="n">
        <v>653316</v>
      </c>
      <c r="AX5158" t="n">
        <v>656788</v>
      </c>
      <c r="AY5158" t="n">
        <v>649118</v>
      </c>
      <c r="AZ5158" t="n">
        <v>643360</v>
      </c>
      <c r="BA5158" t="n">
        <v>602705</v>
      </c>
      <c r="BB5158" t="n">
        <v>649064</v>
      </c>
      <c r="BC5158" t="n">
        <v>632972</v>
      </c>
      <c r="BD5158" t="n">
        <v>611123</v>
      </c>
      <c r="BE5158" t="n">
        <v>620680</v>
      </c>
      <c r="BF5158" t="n">
        <v>638948</v>
      </c>
      <c r="BG5158" t="n">
        <v>606131</v>
      </c>
      <c r="BH5158" t="n">
        <v>584076</v>
      </c>
      <c r="BI5158" t="n">
        <v>560933</v>
      </c>
      <c r="BJ5158" t="n">
        <v>600928</v>
      </c>
      <c r="BL5158" s="89">
        <f>INDEX('SEDS_MSN Descriptions'!$C:$C,MATCH($C5158,'SEDS_MSN Descriptions'!$B:$B,0))</f>
        <v/>
      </c>
      <c r="BM5158" s="89">
        <f>INDEX('SEDS_MSN Descriptions'!$D:$D,MATCH($C5158,'SEDS_MSN Descriptions'!$B:$B,0))</f>
        <v/>
      </c>
      <c r="BN5158" s="89">
        <f>IF(ISNUMBER(SEARCH("Transportation",BL5158)),"Transportation",IF(ISNUMBER(SEARCH("Industrial",BL5158)),"Industrial",IF(ISNUMBER(SEARCH("electric power",BL5158)),"electric power",IF(ISNUMBER(SEARCH("commercial",BL5158)),"commercial",IF(ISNUMBER(SEARCH("residential",BL5158)),"residential","other")))))</f>
        <v/>
      </c>
      <c r="BO5158" s="89">
        <f>IF(ISNUMBER(SEARCH("Aviation gasoline",BL5158)),"jet fuel",IF(ISNUMBER(SEARCH("Biodiesel",BL5158)),"biofuel diesel",IF(ISNUMBER(SEARCH("Coal",BL5158)),"NA",IF(ISNUMBER(SEARCH("Distillate fuel oil",BL5158)),"petroleum diesel",IF(ISNUMBER(SEARCH("Electricity",BL5158)),"electricity",IF(ISNUMBER(SEARCH("Fuel ethanol",BL5158)),"biofuel gasoline",IF(ISNUMBER(SEARCH("Hydrocarbon",BL5158)),"NA",IF(ISNUMBER(SEARCH("Jet fuel",BL5158)),"jet fuel",IF(ISNUMBER(SEARCH("Lubricants",BL5158)),"NA",IF(ISNUMBER(SEARCH("Motor gasoline",BL5158)),"petroleum gasoline",IF(ISNUMBER(SEARCH("Natural gas",BL5158)),"natural gas",IF(ISNUMBER(SEARCH("Propane",BL5158)),"LPG propane or butane",IF(ISNUMBER(SEARCH("Residual fuel oil",BL5158)),"heavy or residual fuel oil","other")))))))))))))</f>
        <v/>
      </c>
    </row>
    <row r="5159" ht="16" customHeight="1" s="104">
      <c r="A5159" t="inlineStr">
        <is>
          <t>2019P</t>
        </is>
      </c>
      <c r="B5159" t="inlineStr">
        <is>
          <t>MO</t>
        </is>
      </c>
      <c r="C5159" t="inlineStr">
        <is>
          <t>LOTXB</t>
        </is>
      </c>
      <c r="D5159" t="n">
        <v>96438</v>
      </c>
      <c r="E5159" t="n">
        <v>98562</v>
      </c>
      <c r="F5159" t="n">
        <v>106141</v>
      </c>
      <c r="G5159" t="n">
        <v>115050</v>
      </c>
      <c r="H5159" t="n">
        <v>123194</v>
      </c>
      <c r="I5159" t="n">
        <v>132950</v>
      </c>
      <c r="J5159" t="n">
        <v>157353</v>
      </c>
      <c r="K5159" t="n">
        <v>165678</v>
      </c>
      <c r="L5159" t="n">
        <v>181788</v>
      </c>
      <c r="M5159" t="n">
        <v>197006</v>
      </c>
      <c r="N5159" t="n">
        <v>212784</v>
      </c>
      <c r="O5159" t="n">
        <v>223456</v>
      </c>
      <c r="P5159" t="n">
        <v>234481</v>
      </c>
      <c r="Q5159" t="n">
        <v>246387</v>
      </c>
      <c r="R5159" t="n">
        <v>250046</v>
      </c>
      <c r="S5159" t="n">
        <v>270701</v>
      </c>
      <c r="T5159" t="n">
        <v>277726</v>
      </c>
      <c r="U5159" t="n">
        <v>298116</v>
      </c>
      <c r="V5159" t="n">
        <v>325974</v>
      </c>
      <c r="W5159" t="n">
        <v>329617</v>
      </c>
      <c r="X5159" t="n">
        <v>349607</v>
      </c>
      <c r="Y5159" t="n">
        <v>341052</v>
      </c>
      <c r="Z5159" t="n">
        <v>338159</v>
      </c>
      <c r="AA5159" t="n">
        <v>362352</v>
      </c>
      <c r="AB5159" t="n">
        <v>353304</v>
      </c>
      <c r="AC5159" t="n">
        <v>361927</v>
      </c>
      <c r="AD5159" t="n">
        <v>369514</v>
      </c>
      <c r="AE5159" t="n">
        <v>378500</v>
      </c>
      <c r="AF5159" t="n">
        <v>394704</v>
      </c>
      <c r="AG5159" t="n">
        <v>414345</v>
      </c>
      <c r="AH5159" t="n">
        <v>442679</v>
      </c>
      <c r="AI5159" t="n">
        <v>468170</v>
      </c>
      <c r="AJ5159" t="n">
        <v>454743</v>
      </c>
      <c r="AK5159" t="n">
        <v>503585</v>
      </c>
      <c r="AL5159" t="n">
        <v>498919</v>
      </c>
      <c r="AM5159" t="n">
        <v>526376</v>
      </c>
      <c r="AN5159" t="n">
        <v>544284</v>
      </c>
      <c r="AO5159" t="n">
        <v>552823</v>
      </c>
      <c r="AP5159" t="n">
        <v>583540</v>
      </c>
      <c r="AQ5159" t="n">
        <v>593040</v>
      </c>
      <c r="AR5159" t="n">
        <v>613366</v>
      </c>
      <c r="AS5159" t="n">
        <v>596638</v>
      </c>
      <c r="AT5159" t="n">
        <v>604945</v>
      </c>
      <c r="AU5159" t="n">
        <v>594230</v>
      </c>
      <c r="AV5159" t="n">
        <v>597969</v>
      </c>
      <c r="AW5159" t="n">
        <v>653316</v>
      </c>
      <c r="AX5159" t="n">
        <v>656788</v>
      </c>
      <c r="AY5159" t="n">
        <v>649118</v>
      </c>
      <c r="AZ5159" t="n">
        <v>643360</v>
      </c>
      <c r="BA5159" t="n">
        <v>602705</v>
      </c>
      <c r="BB5159" t="n">
        <v>649064</v>
      </c>
      <c r="BC5159" t="n">
        <v>632972</v>
      </c>
      <c r="BD5159" t="n">
        <v>611123</v>
      </c>
      <c r="BE5159" t="n">
        <v>620680</v>
      </c>
      <c r="BF5159" t="n">
        <v>638948</v>
      </c>
      <c r="BG5159" t="n">
        <v>606131</v>
      </c>
      <c r="BH5159" t="n">
        <v>584076</v>
      </c>
      <c r="BI5159" t="n">
        <v>560933</v>
      </c>
      <c r="BJ5159" t="n">
        <v>600928</v>
      </c>
      <c r="BL5159" s="87">
        <f>INDEX('SEDS_MSN Descriptions'!$C:$C,MATCH($C5159,'SEDS_MSN Descriptions'!$B:$B,0))</f>
        <v/>
      </c>
      <c r="BM5159" s="89">
        <f>INDEX('SEDS_MSN Descriptions'!$D:$D,MATCH($C5159,'SEDS_MSN Descriptions'!$B:$B,0))</f>
        <v/>
      </c>
      <c r="BN5159" s="89">
        <f>IF(ISNUMBER(SEARCH("Transportation",BL5159)),"Transportation",IF(ISNUMBER(SEARCH("Industrial",BL5159)),"Industrial",IF(ISNUMBER(SEARCH("electric power",BL5159)),"electric power",IF(ISNUMBER(SEARCH("commercial",BL5159)),"commercial",IF(ISNUMBER(SEARCH("residential",BL5159)),"residential","other")))))</f>
        <v/>
      </c>
      <c r="BO5159" s="89">
        <f>IF(ISNUMBER(SEARCH("Aviation gasoline",BL5159)),"jet fuel",IF(ISNUMBER(SEARCH("Biodiesel",BL5159)),"biofuel diesel",IF(ISNUMBER(SEARCH("Coal",BL5159)),"NA",IF(ISNUMBER(SEARCH("Distillate fuel oil",BL5159)),"petroleum diesel",IF(ISNUMBER(SEARCH("Electricity",BL5159)),"electricity",IF(ISNUMBER(SEARCH("Fuel ethanol",BL5159)),"biofuel gasoline",IF(ISNUMBER(SEARCH("Hydrocarbon",BL5159)),"NA",IF(ISNUMBER(SEARCH("Jet fuel",BL5159)),"jet fuel",IF(ISNUMBER(SEARCH("Lubricants",BL5159)),"NA",IF(ISNUMBER(SEARCH("Motor gasoline",BL5159)),"petroleum gasoline",IF(ISNUMBER(SEARCH("Natural gas",BL5159)),"natural gas",IF(ISNUMBER(SEARCH("Propane",BL5159)),"LPG propane or butane",IF(ISNUMBER(SEARCH("Residual fuel oil",BL5159)),"heavy or residual fuel oil","other")))))))))))))</f>
        <v/>
      </c>
    </row>
    <row r="5160" ht="16" customHeight="1" s="104">
      <c r="A5160" t="inlineStr">
        <is>
          <t>2019P</t>
        </is>
      </c>
      <c r="B5160" t="inlineStr">
        <is>
          <t>MO</t>
        </is>
      </c>
      <c r="C5160" t="inlineStr">
        <is>
          <t>LUACB</t>
        </is>
      </c>
      <c r="D5160" t="n">
        <v>4056</v>
      </c>
      <c r="E5160" t="n">
        <v>3948</v>
      </c>
      <c r="F5160" t="n">
        <v>4431</v>
      </c>
      <c r="G5160" t="n">
        <v>4430</v>
      </c>
      <c r="H5160" t="n">
        <v>4652</v>
      </c>
      <c r="I5160" t="n">
        <v>4251</v>
      </c>
      <c r="J5160" t="n">
        <v>4416</v>
      </c>
      <c r="K5160" t="n">
        <v>4093</v>
      </c>
      <c r="L5160" t="n">
        <v>4496</v>
      </c>
      <c r="M5160" t="n">
        <v>4375</v>
      </c>
      <c r="N5160" t="n">
        <v>4457</v>
      </c>
      <c r="O5160" t="n">
        <v>4458</v>
      </c>
      <c r="P5160" t="n">
        <v>4774</v>
      </c>
      <c r="Q5160" t="n">
        <v>5722</v>
      </c>
      <c r="R5160" t="n">
        <v>5481</v>
      </c>
      <c r="S5160" t="n">
        <v>4807</v>
      </c>
      <c r="T5160" t="n">
        <v>5340</v>
      </c>
      <c r="U5160" t="n">
        <v>5651</v>
      </c>
      <c r="V5160" t="n">
        <v>6068</v>
      </c>
      <c r="W5160" t="n">
        <v>6350</v>
      </c>
      <c r="X5160" t="n">
        <v>5654</v>
      </c>
      <c r="Y5160" t="n">
        <v>5423</v>
      </c>
      <c r="Z5160" t="n">
        <v>4945</v>
      </c>
      <c r="AA5160" t="n">
        <v>5177</v>
      </c>
      <c r="AB5160" t="n">
        <v>5521</v>
      </c>
      <c r="AC5160" t="n">
        <v>5145</v>
      </c>
      <c r="AD5160" t="n">
        <v>5031</v>
      </c>
      <c r="AE5160" t="n">
        <v>5688</v>
      </c>
      <c r="AF5160" t="n">
        <v>5485</v>
      </c>
      <c r="AG5160" t="n">
        <v>5626</v>
      </c>
      <c r="AH5160" t="n">
        <v>5789</v>
      </c>
      <c r="AI5160" t="n">
        <v>5179</v>
      </c>
      <c r="AJ5160" t="n">
        <v>5280</v>
      </c>
      <c r="AK5160" t="n">
        <v>5377</v>
      </c>
      <c r="AL5160" t="n">
        <v>5620</v>
      </c>
      <c r="AM5160" t="n">
        <v>5523</v>
      </c>
      <c r="AN5160" t="n">
        <v>5360</v>
      </c>
      <c r="AO5160" t="n">
        <v>5663</v>
      </c>
      <c r="AP5160" t="n">
        <v>5928</v>
      </c>
      <c r="AQ5160" t="n">
        <v>5990</v>
      </c>
      <c r="AR5160" t="n">
        <v>5900</v>
      </c>
      <c r="AS5160" t="n">
        <v>5406</v>
      </c>
      <c r="AT5160" t="n">
        <v>5342</v>
      </c>
      <c r="AU5160" t="n">
        <v>4939</v>
      </c>
      <c r="AV5160" t="n">
        <v>5003</v>
      </c>
      <c r="AW5160" t="n">
        <v>4977</v>
      </c>
      <c r="AX5160" t="n">
        <v>4849</v>
      </c>
      <c r="AY5160" t="n">
        <v>5008</v>
      </c>
      <c r="AZ5160" t="n">
        <v>4649</v>
      </c>
      <c r="BA5160" t="n">
        <v>4180</v>
      </c>
      <c r="BB5160" t="n">
        <v>3696</v>
      </c>
      <c r="BC5160" t="n">
        <v>3492</v>
      </c>
      <c r="BD5160" t="n">
        <v>3141</v>
      </c>
      <c r="BE5160" t="n">
        <v>3281</v>
      </c>
      <c r="BF5160" t="n">
        <v>3412</v>
      </c>
      <c r="BG5160" t="n">
        <v>3723</v>
      </c>
      <c r="BH5160" t="n">
        <v>3542</v>
      </c>
      <c r="BI5160" t="n">
        <v>3212</v>
      </c>
      <c r="BJ5160" t="n">
        <v>3034</v>
      </c>
      <c r="BL5160" s="87">
        <f>INDEX('SEDS_MSN Descriptions'!$C:$C,MATCH($C5160,'SEDS_MSN Descriptions'!$B:$B,0))</f>
        <v/>
      </c>
      <c r="BM5160" s="89">
        <f>INDEX('SEDS_MSN Descriptions'!$D:$D,MATCH($C5160,'SEDS_MSN Descriptions'!$B:$B,0))</f>
        <v/>
      </c>
      <c r="BN5160" s="89">
        <f>IF(ISNUMBER(SEARCH("Transportation",BL5160)),"Transportation",IF(ISNUMBER(SEARCH("Industrial",BL5160)),"Industrial",IF(ISNUMBER(SEARCH("electric power",BL5160)),"electric power",IF(ISNUMBER(SEARCH("commercial",BL5160)),"commercial",IF(ISNUMBER(SEARCH("residential",BL5160)),"residential","other")))))</f>
        <v/>
      </c>
      <c r="BO5160" s="89">
        <f>IF(ISNUMBER(SEARCH("Aviation gasoline",BL5160)),"jet fuel",IF(ISNUMBER(SEARCH("Biodiesel",BL5160)),"biofuel diesel",IF(ISNUMBER(SEARCH("Coal",BL5160)),"NA",IF(ISNUMBER(SEARCH("Distillate fuel oil",BL5160)),"petroleum diesel",IF(ISNUMBER(SEARCH("Electricity",BL5160)),"electricity",IF(ISNUMBER(SEARCH("Fuel ethanol",BL5160)),"biofuel gasoline",IF(ISNUMBER(SEARCH("Hydrocarbon",BL5160)),"NA",IF(ISNUMBER(SEARCH("Jet fuel",BL5160)),"jet fuel",IF(ISNUMBER(SEARCH("Lubricants",BL5160)),"NA",IF(ISNUMBER(SEARCH("Motor gasoline",BL5160)),"petroleum gasoline",IF(ISNUMBER(SEARCH("Natural gas",BL5160)),"natural gas",IF(ISNUMBER(SEARCH("Propane",BL5160)),"LPG propane or butane",IF(ISNUMBER(SEARCH("Residual fuel oil",BL5160)),"heavy or residual fuel oil","other")))))))))))))</f>
        <v/>
      </c>
    </row>
    <row r="5161" ht="16" customHeight="1" s="104">
      <c r="A5161" t="inlineStr">
        <is>
          <t>2019P</t>
        </is>
      </c>
      <c r="B5161" t="inlineStr">
        <is>
          <t>MO</t>
        </is>
      </c>
      <c r="C5161" t="inlineStr">
        <is>
          <t>LUICB</t>
        </is>
      </c>
      <c r="D5161" t="n">
        <v>1723</v>
      </c>
      <c r="E5161" t="n">
        <v>1676</v>
      </c>
      <c r="F5161" t="n">
        <v>1783</v>
      </c>
      <c r="G5161" t="n">
        <v>1782</v>
      </c>
      <c r="H5161" t="n">
        <v>1872</v>
      </c>
      <c r="I5161" t="n">
        <v>1991</v>
      </c>
      <c r="J5161" t="n">
        <v>2069</v>
      </c>
      <c r="K5161" t="n">
        <v>1916</v>
      </c>
      <c r="L5161" t="n">
        <v>2105</v>
      </c>
      <c r="M5161" t="n">
        <v>2472</v>
      </c>
      <c r="N5161" t="n">
        <v>2518</v>
      </c>
      <c r="O5161" t="n">
        <v>2150</v>
      </c>
      <c r="P5161" t="n">
        <v>2303</v>
      </c>
      <c r="Q5161" t="n">
        <v>2890</v>
      </c>
      <c r="R5161" t="n">
        <v>2768</v>
      </c>
      <c r="S5161" t="n">
        <v>2979</v>
      </c>
      <c r="T5161" t="n">
        <v>3309</v>
      </c>
      <c r="U5161" t="n">
        <v>4064</v>
      </c>
      <c r="V5161" t="n">
        <v>4364</v>
      </c>
      <c r="W5161" t="n">
        <v>4567</v>
      </c>
      <c r="X5161" t="n">
        <v>4067</v>
      </c>
      <c r="Y5161" t="n">
        <v>3900</v>
      </c>
      <c r="Z5161" t="n">
        <v>3557</v>
      </c>
      <c r="AA5161" t="n">
        <v>3724</v>
      </c>
      <c r="AB5161" t="n">
        <v>3971</v>
      </c>
      <c r="AC5161" t="n">
        <v>3701</v>
      </c>
      <c r="AD5161" t="n">
        <v>3618</v>
      </c>
      <c r="AE5161" t="n">
        <v>4091</v>
      </c>
      <c r="AF5161" t="n">
        <v>3945</v>
      </c>
      <c r="AG5161" t="n">
        <v>4046</v>
      </c>
      <c r="AH5161" t="n">
        <v>4164</v>
      </c>
      <c r="AI5161" t="n">
        <v>3725</v>
      </c>
      <c r="AJ5161" t="n">
        <v>3798</v>
      </c>
      <c r="AK5161" t="n">
        <v>3867</v>
      </c>
      <c r="AL5161" t="n">
        <v>4042</v>
      </c>
      <c r="AM5161" t="n">
        <v>3973</v>
      </c>
      <c r="AN5161" t="n">
        <v>3855</v>
      </c>
      <c r="AO5161" t="n">
        <v>4073</v>
      </c>
      <c r="AP5161" t="n">
        <v>4264</v>
      </c>
      <c r="AQ5161" t="n">
        <v>4308</v>
      </c>
      <c r="AR5161" t="n">
        <v>4244</v>
      </c>
      <c r="AS5161" t="n">
        <v>3888</v>
      </c>
      <c r="AT5161" t="n">
        <v>3842</v>
      </c>
      <c r="AU5161" t="n">
        <v>3552</v>
      </c>
      <c r="AV5161" t="n">
        <v>3598</v>
      </c>
      <c r="AW5161" t="n">
        <v>3580</v>
      </c>
      <c r="AX5161" t="n">
        <v>3488</v>
      </c>
      <c r="AY5161" t="n">
        <v>3602</v>
      </c>
      <c r="AZ5161" t="n">
        <v>3344</v>
      </c>
      <c r="BA5161" t="n">
        <v>3006</v>
      </c>
      <c r="BB5161" t="n">
        <v>2057</v>
      </c>
      <c r="BC5161" t="n">
        <v>1848</v>
      </c>
      <c r="BD5161" t="n">
        <v>1753</v>
      </c>
      <c r="BE5161" t="n">
        <v>1818</v>
      </c>
      <c r="BF5161" t="n">
        <v>1732</v>
      </c>
      <c r="BG5161" t="n">
        <v>1818</v>
      </c>
      <c r="BH5161" t="n">
        <v>1677</v>
      </c>
      <c r="BI5161" t="n">
        <v>1530</v>
      </c>
      <c r="BJ5161" t="n">
        <v>1493</v>
      </c>
      <c r="BL5161" s="87">
        <f>INDEX('SEDS_MSN Descriptions'!$C:$C,MATCH($C5161,'SEDS_MSN Descriptions'!$B:$B,0))</f>
        <v/>
      </c>
      <c r="BM5161" s="89">
        <f>INDEX('SEDS_MSN Descriptions'!$D:$D,MATCH($C5161,'SEDS_MSN Descriptions'!$B:$B,0))</f>
        <v/>
      </c>
      <c r="BN5161" s="89">
        <f>IF(ISNUMBER(SEARCH("Transportation",BL5161)),"Transportation",IF(ISNUMBER(SEARCH("Industrial",BL5161)),"Industrial",IF(ISNUMBER(SEARCH("electric power",BL5161)),"electric power",IF(ISNUMBER(SEARCH("commercial",BL5161)),"commercial",IF(ISNUMBER(SEARCH("residential",BL5161)),"residential","other")))))</f>
        <v/>
      </c>
      <c r="BO5161" s="89">
        <f>IF(ISNUMBER(SEARCH("Aviation gasoline",BL5161)),"jet fuel",IF(ISNUMBER(SEARCH("Biodiesel",BL5161)),"biofuel diesel",IF(ISNUMBER(SEARCH("Coal",BL5161)),"NA",IF(ISNUMBER(SEARCH("Distillate fuel oil",BL5161)),"petroleum diesel",IF(ISNUMBER(SEARCH("Electricity",BL5161)),"electricity",IF(ISNUMBER(SEARCH("Fuel ethanol",BL5161)),"biofuel gasoline",IF(ISNUMBER(SEARCH("Hydrocarbon",BL5161)),"NA",IF(ISNUMBER(SEARCH("Jet fuel",BL5161)),"jet fuel",IF(ISNUMBER(SEARCH("Lubricants",BL5161)),"NA",IF(ISNUMBER(SEARCH("Motor gasoline",BL5161)),"petroleum gasoline",IF(ISNUMBER(SEARCH("Natural gas",BL5161)),"natural gas",IF(ISNUMBER(SEARCH("Propane",BL5161)),"LPG propane or butane",IF(ISNUMBER(SEARCH("Residual fuel oil",BL5161)),"heavy or residual fuel oil","other")))))))))))))</f>
        <v/>
      </c>
    </row>
    <row r="5162" ht="16" customHeight="1" s="104">
      <c r="A5162" t="inlineStr">
        <is>
          <t>2019P</t>
        </is>
      </c>
      <c r="B5162" t="inlineStr">
        <is>
          <t>MO</t>
        </is>
      </c>
      <c r="C5162" t="inlineStr">
        <is>
          <t>LUTCB</t>
        </is>
      </c>
      <c r="D5162" t="n">
        <v>5779</v>
      </c>
      <c r="E5162" t="n">
        <v>5624</v>
      </c>
      <c r="F5162" t="n">
        <v>6214</v>
      </c>
      <c r="G5162" t="n">
        <v>6212</v>
      </c>
      <c r="H5162" t="n">
        <v>6523</v>
      </c>
      <c r="I5162" t="n">
        <v>6242</v>
      </c>
      <c r="J5162" t="n">
        <v>6484</v>
      </c>
      <c r="K5162" t="n">
        <v>6009</v>
      </c>
      <c r="L5162" t="n">
        <v>6601</v>
      </c>
      <c r="M5162" t="n">
        <v>6847</v>
      </c>
      <c r="N5162" t="n">
        <v>6975</v>
      </c>
      <c r="O5162" t="n">
        <v>6608</v>
      </c>
      <c r="P5162" t="n">
        <v>7076</v>
      </c>
      <c r="Q5162" t="n">
        <v>8613</v>
      </c>
      <c r="R5162" t="n">
        <v>8249</v>
      </c>
      <c r="S5162" t="n">
        <v>7786</v>
      </c>
      <c r="T5162" t="n">
        <v>8649</v>
      </c>
      <c r="U5162" t="n">
        <v>9715</v>
      </c>
      <c r="V5162" t="n">
        <v>10433</v>
      </c>
      <c r="W5162" t="n">
        <v>10917</v>
      </c>
      <c r="X5162" t="n">
        <v>9721</v>
      </c>
      <c r="Y5162" t="n">
        <v>9323</v>
      </c>
      <c r="Z5162" t="n">
        <v>8502</v>
      </c>
      <c r="AA5162" t="n">
        <v>8901</v>
      </c>
      <c r="AB5162" t="n">
        <v>9492</v>
      </c>
      <c r="AC5162" t="n">
        <v>8846</v>
      </c>
      <c r="AD5162" t="n">
        <v>8649</v>
      </c>
      <c r="AE5162" t="n">
        <v>9779</v>
      </c>
      <c r="AF5162" t="n">
        <v>9430</v>
      </c>
      <c r="AG5162" t="n">
        <v>9672</v>
      </c>
      <c r="AH5162" t="n">
        <v>9953</v>
      </c>
      <c r="AI5162" t="n">
        <v>8904</v>
      </c>
      <c r="AJ5162" t="n">
        <v>9078</v>
      </c>
      <c r="AK5162" t="n">
        <v>9244</v>
      </c>
      <c r="AL5162" t="n">
        <v>9662</v>
      </c>
      <c r="AM5162" t="n">
        <v>9496</v>
      </c>
      <c r="AN5162" t="n">
        <v>9216</v>
      </c>
      <c r="AO5162" t="n">
        <v>9735</v>
      </c>
      <c r="AP5162" t="n">
        <v>10192</v>
      </c>
      <c r="AQ5162" t="n">
        <v>10298</v>
      </c>
      <c r="AR5162" t="n">
        <v>10144</v>
      </c>
      <c r="AS5162" t="n">
        <v>9294</v>
      </c>
      <c r="AT5162" t="n">
        <v>9184</v>
      </c>
      <c r="AU5162" t="n">
        <v>8491</v>
      </c>
      <c r="AV5162" t="n">
        <v>8602</v>
      </c>
      <c r="AW5162" t="n">
        <v>8557</v>
      </c>
      <c r="AX5162" t="n">
        <v>8337</v>
      </c>
      <c r="AY5162" t="n">
        <v>8609</v>
      </c>
      <c r="AZ5162" t="n">
        <v>7993</v>
      </c>
      <c r="BA5162" t="n">
        <v>7186</v>
      </c>
      <c r="BB5162" t="n">
        <v>5753</v>
      </c>
      <c r="BC5162" t="n">
        <v>5340</v>
      </c>
      <c r="BD5162" t="n">
        <v>4894</v>
      </c>
      <c r="BE5162" t="n">
        <v>5099</v>
      </c>
      <c r="BF5162" t="n">
        <v>5145</v>
      </c>
      <c r="BG5162" t="n">
        <v>5540</v>
      </c>
      <c r="BH5162" t="n">
        <v>5220</v>
      </c>
      <c r="BI5162" t="n">
        <v>4742</v>
      </c>
      <c r="BJ5162" t="n">
        <v>4527</v>
      </c>
      <c r="BL5162" s="87">
        <f>INDEX('SEDS_MSN Descriptions'!$C:$C,MATCH($C5162,'SEDS_MSN Descriptions'!$B:$B,0))</f>
        <v/>
      </c>
      <c r="BM5162" s="89">
        <f>INDEX('SEDS_MSN Descriptions'!$D:$D,MATCH($C5162,'SEDS_MSN Descriptions'!$B:$B,0))</f>
        <v/>
      </c>
      <c r="BN5162" s="89">
        <f>IF(ISNUMBER(SEARCH("Transportation",BL5162)),"Transportation",IF(ISNUMBER(SEARCH("Industrial",BL5162)),"Industrial",IF(ISNUMBER(SEARCH("electric power",BL5162)),"electric power",IF(ISNUMBER(SEARCH("commercial",BL5162)),"commercial",IF(ISNUMBER(SEARCH("residential",BL5162)),"residential","other")))))</f>
        <v/>
      </c>
      <c r="BO5162" s="89">
        <f>IF(ISNUMBER(SEARCH("Aviation gasoline",BL5162)),"jet fuel",IF(ISNUMBER(SEARCH("Biodiesel",BL5162)),"biofuel diesel",IF(ISNUMBER(SEARCH("Coal",BL5162)),"NA",IF(ISNUMBER(SEARCH("Distillate fuel oil",BL5162)),"petroleum diesel",IF(ISNUMBER(SEARCH("Electricity",BL5162)),"electricity",IF(ISNUMBER(SEARCH("Fuel ethanol",BL5162)),"biofuel gasoline",IF(ISNUMBER(SEARCH("Hydrocarbon",BL5162)),"NA",IF(ISNUMBER(SEARCH("Jet fuel",BL5162)),"jet fuel",IF(ISNUMBER(SEARCH("Lubricants",BL5162)),"NA",IF(ISNUMBER(SEARCH("Motor gasoline",BL5162)),"petroleum gasoline",IF(ISNUMBER(SEARCH("Natural gas",BL5162)),"natural gas",IF(ISNUMBER(SEARCH("Propane",BL5162)),"LPG propane or butane",IF(ISNUMBER(SEARCH("Residual fuel oil",BL5162)),"heavy or residual fuel oil","other")))))))))))))</f>
        <v/>
      </c>
    </row>
    <row r="5163" ht="16" customHeight="1" s="104">
      <c r="A5163" t="inlineStr">
        <is>
          <t>2019P</t>
        </is>
      </c>
      <c r="B5163" t="inlineStr">
        <is>
          <t>MO</t>
        </is>
      </c>
      <c r="C5163" t="inlineStr">
        <is>
          <t>LUTXB</t>
        </is>
      </c>
      <c r="D5163" t="n">
        <v>5779</v>
      </c>
      <c r="E5163" t="n">
        <v>5624</v>
      </c>
      <c r="F5163" t="n">
        <v>6214</v>
      </c>
      <c r="G5163" t="n">
        <v>6212</v>
      </c>
      <c r="H5163" t="n">
        <v>6523</v>
      </c>
      <c r="I5163" t="n">
        <v>6242</v>
      </c>
      <c r="J5163" t="n">
        <v>6484</v>
      </c>
      <c r="K5163" t="n">
        <v>6009</v>
      </c>
      <c r="L5163" t="n">
        <v>6601</v>
      </c>
      <c r="M5163" t="n">
        <v>6847</v>
      </c>
      <c r="N5163" t="n">
        <v>6975</v>
      </c>
      <c r="O5163" t="n">
        <v>6608</v>
      </c>
      <c r="P5163" t="n">
        <v>7076</v>
      </c>
      <c r="Q5163" t="n">
        <v>8613</v>
      </c>
      <c r="R5163" t="n">
        <v>8249</v>
      </c>
      <c r="S5163" t="n">
        <v>7786</v>
      </c>
      <c r="T5163" t="n">
        <v>8649</v>
      </c>
      <c r="U5163" t="n">
        <v>9715</v>
      </c>
      <c r="V5163" t="n">
        <v>10433</v>
      </c>
      <c r="W5163" t="n">
        <v>10917</v>
      </c>
      <c r="X5163" t="n">
        <v>9721</v>
      </c>
      <c r="Y5163" t="n">
        <v>9323</v>
      </c>
      <c r="Z5163" t="n">
        <v>8502</v>
      </c>
      <c r="AA5163" t="n">
        <v>8901</v>
      </c>
      <c r="AB5163" t="n">
        <v>9492</v>
      </c>
      <c r="AC5163" t="n">
        <v>8846</v>
      </c>
      <c r="AD5163" t="n">
        <v>8649</v>
      </c>
      <c r="AE5163" t="n">
        <v>9779</v>
      </c>
      <c r="AF5163" t="n">
        <v>9430</v>
      </c>
      <c r="AG5163" t="n">
        <v>9672</v>
      </c>
      <c r="AH5163" t="n">
        <v>9953</v>
      </c>
      <c r="AI5163" t="n">
        <v>8904</v>
      </c>
      <c r="AJ5163" t="n">
        <v>9078</v>
      </c>
      <c r="AK5163" t="n">
        <v>9244</v>
      </c>
      <c r="AL5163" t="n">
        <v>9662</v>
      </c>
      <c r="AM5163" t="n">
        <v>9496</v>
      </c>
      <c r="AN5163" t="n">
        <v>9216</v>
      </c>
      <c r="AO5163" t="n">
        <v>9735</v>
      </c>
      <c r="AP5163" t="n">
        <v>10192</v>
      </c>
      <c r="AQ5163" t="n">
        <v>10298</v>
      </c>
      <c r="AR5163" t="n">
        <v>10144</v>
      </c>
      <c r="AS5163" t="n">
        <v>9294</v>
      </c>
      <c r="AT5163" t="n">
        <v>9184</v>
      </c>
      <c r="AU5163" t="n">
        <v>8491</v>
      </c>
      <c r="AV5163" t="n">
        <v>8602</v>
      </c>
      <c r="AW5163" t="n">
        <v>8557</v>
      </c>
      <c r="AX5163" t="n">
        <v>8337</v>
      </c>
      <c r="AY5163" t="n">
        <v>8609</v>
      </c>
      <c r="AZ5163" t="n">
        <v>7993</v>
      </c>
      <c r="BA5163" t="n">
        <v>7186</v>
      </c>
      <c r="BB5163" t="n">
        <v>5753</v>
      </c>
      <c r="BC5163" t="n">
        <v>5340</v>
      </c>
      <c r="BD5163" t="n">
        <v>4894</v>
      </c>
      <c r="BE5163" t="n">
        <v>5099</v>
      </c>
      <c r="BF5163" t="n">
        <v>5145</v>
      </c>
      <c r="BG5163" t="n">
        <v>5540</v>
      </c>
      <c r="BH5163" t="n">
        <v>5220</v>
      </c>
      <c r="BI5163" t="n">
        <v>4742</v>
      </c>
      <c r="BJ5163" t="n">
        <v>4527</v>
      </c>
      <c r="BL5163" s="87">
        <f>INDEX('SEDS_MSN Descriptions'!$C:$C,MATCH($C5163,'SEDS_MSN Descriptions'!$B:$B,0))</f>
        <v/>
      </c>
      <c r="BM5163" s="89">
        <f>INDEX('SEDS_MSN Descriptions'!$D:$D,MATCH($C5163,'SEDS_MSN Descriptions'!$B:$B,0))</f>
        <v/>
      </c>
      <c r="BN5163" s="89">
        <f>IF(ISNUMBER(SEARCH("Transportation",BL5163)),"Transportation",IF(ISNUMBER(SEARCH("Industrial",BL5163)),"Industrial",IF(ISNUMBER(SEARCH("electric power",BL5163)),"electric power",IF(ISNUMBER(SEARCH("commercial",BL5163)),"commercial",IF(ISNUMBER(SEARCH("residential",BL5163)),"residential","other")))))</f>
        <v/>
      </c>
      <c r="BO5163" s="89">
        <f>IF(ISNUMBER(SEARCH("Aviation gasoline",BL5163)),"jet fuel",IF(ISNUMBER(SEARCH("Biodiesel",BL5163)),"biofuel diesel",IF(ISNUMBER(SEARCH("Coal",BL5163)),"NA",IF(ISNUMBER(SEARCH("Distillate fuel oil",BL5163)),"petroleum diesel",IF(ISNUMBER(SEARCH("Electricity",BL5163)),"electricity",IF(ISNUMBER(SEARCH("Fuel ethanol",BL5163)),"biofuel gasoline",IF(ISNUMBER(SEARCH("Hydrocarbon",BL5163)),"NA",IF(ISNUMBER(SEARCH("Jet fuel",BL5163)),"jet fuel",IF(ISNUMBER(SEARCH("Lubricants",BL5163)),"NA",IF(ISNUMBER(SEARCH("Motor gasoline",BL5163)),"petroleum gasoline",IF(ISNUMBER(SEARCH("Natural gas",BL5163)),"natural gas",IF(ISNUMBER(SEARCH("Propane",BL5163)),"LPG propane or butane",IF(ISNUMBER(SEARCH("Residual fuel oil",BL5163)),"heavy or residual fuel oil","other")))))))))))))</f>
        <v/>
      </c>
    </row>
    <row r="5164" ht="16" customHeight="1" s="104">
      <c r="A5164" t="inlineStr">
        <is>
          <t>2019P</t>
        </is>
      </c>
      <c r="B5164" t="inlineStr">
        <is>
          <t>MO</t>
        </is>
      </c>
      <c r="C5164" t="inlineStr">
        <is>
          <t>MBICB</t>
        </is>
      </c>
      <c r="D5164" t="n">
        <v>0</v>
      </c>
      <c r="E5164" t="n">
        <v>0</v>
      </c>
      <c r="F5164" t="n">
        <v>0</v>
      </c>
      <c r="G5164" t="n">
        <v>0</v>
      </c>
      <c r="H5164" t="n">
        <v>0</v>
      </c>
      <c r="I5164" t="n">
        <v>0</v>
      </c>
      <c r="J5164" t="n">
        <v>0</v>
      </c>
      <c r="K5164" t="n">
        <v>0</v>
      </c>
      <c r="L5164" t="n">
        <v>0</v>
      </c>
      <c r="M5164" t="n">
        <v>0</v>
      </c>
      <c r="N5164" t="n">
        <v>0</v>
      </c>
      <c r="O5164" t="n">
        <v>0</v>
      </c>
      <c r="P5164" t="n">
        <v>0</v>
      </c>
      <c r="Q5164" t="n">
        <v>0</v>
      </c>
      <c r="R5164" t="n">
        <v>0</v>
      </c>
      <c r="S5164" t="n">
        <v>0</v>
      </c>
      <c r="T5164" t="n">
        <v>0</v>
      </c>
      <c r="U5164" t="n">
        <v>0</v>
      </c>
      <c r="V5164" t="n">
        <v>0</v>
      </c>
      <c r="W5164" t="n">
        <v>0</v>
      </c>
      <c r="X5164" t="n">
        <v>0</v>
      </c>
      <c r="Y5164" t="n">
        <v>-1633</v>
      </c>
      <c r="Z5164" t="n">
        <v>0</v>
      </c>
      <c r="AA5164" t="n">
        <v>0</v>
      </c>
      <c r="AB5164" t="n">
        <v>0</v>
      </c>
      <c r="AC5164" t="n">
        <v>0</v>
      </c>
      <c r="AD5164" t="n">
        <v>0</v>
      </c>
      <c r="AE5164" t="n">
        <v>0</v>
      </c>
      <c r="AF5164" t="n">
        <v>0</v>
      </c>
      <c r="AG5164" t="n">
        <v>0</v>
      </c>
      <c r="AH5164" t="n">
        <v>0</v>
      </c>
      <c r="AI5164" t="n">
        <v>0</v>
      </c>
      <c r="AJ5164" t="n">
        <v>0</v>
      </c>
      <c r="AK5164" t="n">
        <v>0</v>
      </c>
      <c r="AL5164" t="n">
        <v>0</v>
      </c>
      <c r="AM5164" t="n">
        <v>0</v>
      </c>
      <c r="AN5164" t="n">
        <v>0</v>
      </c>
      <c r="AO5164" t="n">
        <v>0</v>
      </c>
      <c r="AP5164" t="n">
        <v>0</v>
      </c>
      <c r="AQ5164" t="n">
        <v>0</v>
      </c>
      <c r="AR5164" t="n">
        <v>0</v>
      </c>
      <c r="AS5164" t="n">
        <v>0</v>
      </c>
      <c r="AT5164" t="n">
        <v>0</v>
      </c>
      <c r="AU5164" t="n">
        <v>0</v>
      </c>
      <c r="AV5164" t="n">
        <v>0</v>
      </c>
      <c r="AW5164" t="n">
        <v>0</v>
      </c>
      <c r="AX5164" t="n">
        <v>0</v>
      </c>
      <c r="AY5164" t="n">
        <v>0</v>
      </c>
      <c r="AZ5164" t="n">
        <v>0</v>
      </c>
      <c r="BA5164" t="n">
        <v>0</v>
      </c>
      <c r="BB5164" t="n">
        <v>0</v>
      </c>
      <c r="BC5164" t="n">
        <v>0</v>
      </c>
      <c r="BD5164" t="n">
        <v>0</v>
      </c>
      <c r="BE5164" t="n">
        <v>0</v>
      </c>
      <c r="BF5164" t="n">
        <v>0</v>
      </c>
      <c r="BG5164" t="n">
        <v>0</v>
      </c>
      <c r="BH5164" t="n">
        <v>0</v>
      </c>
      <c r="BI5164" t="n">
        <v>0</v>
      </c>
      <c r="BJ5164" t="n">
        <v>0</v>
      </c>
      <c r="BL5164" s="87">
        <f>INDEX('SEDS_MSN Descriptions'!$C:$C,MATCH($C5164,'SEDS_MSN Descriptions'!$B:$B,0))</f>
        <v/>
      </c>
      <c r="BM5164" s="89">
        <f>INDEX('SEDS_MSN Descriptions'!$D:$D,MATCH($C5164,'SEDS_MSN Descriptions'!$B:$B,0))</f>
        <v/>
      </c>
      <c r="BN5164" s="89">
        <f>IF(ISNUMBER(SEARCH("Transportation",BL5164)),"Transportation",IF(ISNUMBER(SEARCH("Industrial",BL5164)),"Industrial",IF(ISNUMBER(SEARCH("electric power",BL5164)),"electric power",IF(ISNUMBER(SEARCH("commercial",BL5164)),"commercial",IF(ISNUMBER(SEARCH("residential",BL5164)),"residential","other")))))</f>
        <v/>
      </c>
      <c r="BO5164" s="89">
        <f>IF(ISNUMBER(SEARCH("Aviation gasoline",BL5164)),"jet fuel",IF(ISNUMBER(SEARCH("Biodiesel",BL5164)),"biofuel diesel",IF(ISNUMBER(SEARCH("Coal",BL5164)),"NA",IF(ISNUMBER(SEARCH("Distillate fuel oil",BL5164)),"petroleum diesel",IF(ISNUMBER(SEARCH("Electricity",BL5164)),"electricity",IF(ISNUMBER(SEARCH("Fuel ethanol",BL5164)),"biofuel gasoline",IF(ISNUMBER(SEARCH("Hydrocarbon",BL5164)),"NA",IF(ISNUMBER(SEARCH("Jet fuel",BL5164)),"jet fuel",IF(ISNUMBER(SEARCH("Lubricants",BL5164)),"NA",IF(ISNUMBER(SEARCH("Motor gasoline",BL5164)),"petroleum gasoline",IF(ISNUMBER(SEARCH("Natural gas",BL5164)),"natural gas",IF(ISNUMBER(SEARCH("Propane",BL5164)),"LPG propane or butane",IF(ISNUMBER(SEARCH("Residual fuel oil",BL5164)),"heavy or residual fuel oil","other")))))))))))))</f>
        <v/>
      </c>
    </row>
    <row r="5165" ht="16" customHeight="1" s="104">
      <c r="A5165" t="inlineStr">
        <is>
          <t>2019P</t>
        </is>
      </c>
      <c r="B5165" t="inlineStr">
        <is>
          <t>MO</t>
        </is>
      </c>
      <c r="C5165" t="inlineStr">
        <is>
          <t>MGACB</t>
        </is>
      </c>
      <c r="D5165" t="n">
        <v>197618</v>
      </c>
      <c r="E5165" t="n">
        <v>199102</v>
      </c>
      <c r="F5165" t="n">
        <v>203689</v>
      </c>
      <c r="G5165" t="n">
        <v>209529</v>
      </c>
      <c r="H5165" t="n">
        <v>213032</v>
      </c>
      <c r="I5165" t="n">
        <v>218827</v>
      </c>
      <c r="J5165" t="n">
        <v>228446</v>
      </c>
      <c r="K5165" t="n">
        <v>234931</v>
      </c>
      <c r="L5165" t="n">
        <v>251052</v>
      </c>
      <c r="M5165" t="n">
        <v>264279</v>
      </c>
      <c r="N5165" t="n">
        <v>279048</v>
      </c>
      <c r="O5165" t="n">
        <v>293156</v>
      </c>
      <c r="P5165" t="n">
        <v>307478</v>
      </c>
      <c r="Q5165" t="n">
        <v>308639</v>
      </c>
      <c r="R5165" t="n">
        <v>307908</v>
      </c>
      <c r="S5165" t="n">
        <v>312427</v>
      </c>
      <c r="T5165" t="n">
        <v>328306</v>
      </c>
      <c r="U5165" t="n">
        <v>336809</v>
      </c>
      <c r="V5165" t="n">
        <v>344866</v>
      </c>
      <c r="W5165" t="n">
        <v>322064</v>
      </c>
      <c r="X5165" t="n">
        <v>298773</v>
      </c>
      <c r="Y5165" t="n">
        <v>298328</v>
      </c>
      <c r="Z5165" t="n">
        <v>296428</v>
      </c>
      <c r="AA5165" t="n">
        <v>302637</v>
      </c>
      <c r="AB5165" t="n">
        <v>307310</v>
      </c>
      <c r="AC5165" t="n">
        <v>308341</v>
      </c>
      <c r="AD5165" t="n">
        <v>326240</v>
      </c>
      <c r="AE5165" t="n">
        <v>328237</v>
      </c>
      <c r="AF5165" t="n">
        <v>334741</v>
      </c>
      <c r="AG5165" t="n">
        <v>329500</v>
      </c>
      <c r="AH5165" t="n">
        <v>331420</v>
      </c>
      <c r="AI5165" t="n">
        <v>331055</v>
      </c>
      <c r="AJ5165" t="n">
        <v>338667</v>
      </c>
      <c r="AK5165" t="n">
        <v>336640</v>
      </c>
      <c r="AL5165" t="n">
        <v>343089</v>
      </c>
      <c r="AM5165" t="n">
        <v>349476</v>
      </c>
      <c r="AN5165" t="n">
        <v>355152</v>
      </c>
      <c r="AO5165" t="n">
        <v>357834</v>
      </c>
      <c r="AP5165" t="n">
        <v>366915</v>
      </c>
      <c r="AQ5165" t="n">
        <v>363978</v>
      </c>
      <c r="AR5165" t="n">
        <v>378043</v>
      </c>
      <c r="AS5165" t="n">
        <v>366320</v>
      </c>
      <c r="AT5165" t="n">
        <v>372242</v>
      </c>
      <c r="AU5165" t="n">
        <v>387297</v>
      </c>
      <c r="AV5165" t="n">
        <v>387365</v>
      </c>
      <c r="AW5165" t="n">
        <v>387133</v>
      </c>
      <c r="AX5165" t="n">
        <v>387733</v>
      </c>
      <c r="AY5165" t="n">
        <v>393597</v>
      </c>
      <c r="AZ5165" t="n">
        <v>387272</v>
      </c>
      <c r="BA5165" t="n">
        <v>385951</v>
      </c>
      <c r="BB5165" t="n">
        <v>383429</v>
      </c>
      <c r="BC5165" t="n">
        <v>368590</v>
      </c>
      <c r="BD5165" t="n">
        <v>362387</v>
      </c>
      <c r="BE5165" t="n">
        <v>367612</v>
      </c>
      <c r="BF5165" t="n">
        <v>371367</v>
      </c>
      <c r="BG5165" t="n">
        <v>368907</v>
      </c>
      <c r="BH5165" t="n">
        <v>377210</v>
      </c>
      <c r="BI5165" t="n">
        <v>372953</v>
      </c>
      <c r="BJ5165" t="n">
        <v>368602</v>
      </c>
      <c r="BL5165" s="87">
        <f>INDEX('SEDS_MSN Descriptions'!$C:$C,MATCH($C5165,'SEDS_MSN Descriptions'!$B:$B,0))</f>
        <v/>
      </c>
      <c r="BM5165" s="89">
        <f>INDEX('SEDS_MSN Descriptions'!$D:$D,MATCH($C5165,'SEDS_MSN Descriptions'!$B:$B,0))</f>
        <v/>
      </c>
      <c r="BN5165" s="89">
        <f>IF(ISNUMBER(SEARCH("Transportation",BL5165)),"Transportation",IF(ISNUMBER(SEARCH("Industrial",BL5165)),"Industrial",IF(ISNUMBER(SEARCH("electric power",BL5165)),"electric power",IF(ISNUMBER(SEARCH("commercial",BL5165)),"commercial",IF(ISNUMBER(SEARCH("residential",BL5165)),"residential","other")))))</f>
        <v/>
      </c>
      <c r="BO5165" s="89">
        <f>IF(ISNUMBER(SEARCH("Aviation gasoline",BL5165)),"jet fuel",IF(ISNUMBER(SEARCH("Biodiesel",BL5165)),"biofuel diesel",IF(ISNUMBER(SEARCH("Coal",BL5165)),"NA",IF(ISNUMBER(SEARCH("Distillate fuel oil",BL5165)),"petroleum diesel",IF(ISNUMBER(SEARCH("Electricity",BL5165)),"electricity",IF(ISNUMBER(SEARCH("Fuel ethanol",BL5165)),"biofuel gasoline",IF(ISNUMBER(SEARCH("Hydrocarbon",BL5165)),"NA",IF(ISNUMBER(SEARCH("Jet fuel",BL5165)),"jet fuel",IF(ISNUMBER(SEARCH("Lubricants",BL5165)),"NA",IF(ISNUMBER(SEARCH("Motor gasoline",BL5165)),"petroleum gasoline",IF(ISNUMBER(SEARCH("Natural gas",BL5165)),"natural gas",IF(ISNUMBER(SEARCH("Propane",BL5165)),"LPG propane or butane",IF(ISNUMBER(SEARCH("Residual fuel oil",BL5165)),"heavy or residual fuel oil","other")))))))))))))</f>
        <v/>
      </c>
    </row>
    <row r="5166" ht="16" customHeight="1" s="104">
      <c r="A5166" t="inlineStr">
        <is>
          <t>2019P</t>
        </is>
      </c>
      <c r="B5166" t="inlineStr">
        <is>
          <t>MO</t>
        </is>
      </c>
      <c r="C5166" t="inlineStr">
        <is>
          <t>MGCCB</t>
        </is>
      </c>
      <c r="D5166" t="n">
        <v>595</v>
      </c>
      <c r="E5166" t="n">
        <v>627</v>
      </c>
      <c r="F5166" t="n">
        <v>671</v>
      </c>
      <c r="G5166" t="n">
        <v>680</v>
      </c>
      <c r="H5166" t="n">
        <v>681</v>
      </c>
      <c r="I5166" t="n">
        <v>701</v>
      </c>
      <c r="J5166" t="n">
        <v>710</v>
      </c>
      <c r="K5166" t="n">
        <v>737</v>
      </c>
      <c r="L5166" t="n">
        <v>788</v>
      </c>
      <c r="M5166" t="n">
        <v>800</v>
      </c>
      <c r="N5166" t="n">
        <v>801</v>
      </c>
      <c r="O5166" t="n">
        <v>810</v>
      </c>
      <c r="P5166" t="n">
        <v>809</v>
      </c>
      <c r="Q5166" t="n">
        <v>830</v>
      </c>
      <c r="R5166" t="n">
        <v>824</v>
      </c>
      <c r="S5166" t="n">
        <v>836</v>
      </c>
      <c r="T5166" t="n">
        <v>845</v>
      </c>
      <c r="U5166" t="n">
        <v>855</v>
      </c>
      <c r="V5166" t="n">
        <v>849</v>
      </c>
      <c r="W5166" t="n">
        <v>859</v>
      </c>
      <c r="X5166" t="n">
        <v>1174</v>
      </c>
      <c r="Y5166" t="n">
        <v>1566</v>
      </c>
      <c r="Z5166" t="n">
        <v>1187</v>
      </c>
      <c r="AA5166" t="n">
        <v>1105</v>
      </c>
      <c r="AB5166" t="n">
        <v>1514</v>
      </c>
      <c r="AC5166" t="n">
        <v>1378</v>
      </c>
      <c r="AD5166" t="n">
        <v>1696</v>
      </c>
      <c r="AE5166" t="n">
        <v>1646</v>
      </c>
      <c r="AF5166" t="n">
        <v>1305</v>
      </c>
      <c r="AG5166" t="n">
        <v>1117</v>
      </c>
      <c r="AH5166" t="n">
        <v>1255</v>
      </c>
      <c r="AI5166" t="n">
        <v>671</v>
      </c>
      <c r="AJ5166" t="n">
        <v>633</v>
      </c>
      <c r="AK5166" t="n">
        <v>586</v>
      </c>
      <c r="AL5166" t="n">
        <v>529</v>
      </c>
      <c r="AM5166" t="n">
        <v>513</v>
      </c>
      <c r="AN5166" t="n">
        <v>603</v>
      </c>
      <c r="AO5166" t="n">
        <v>756</v>
      </c>
      <c r="AP5166" t="n">
        <v>636</v>
      </c>
      <c r="AQ5166" t="n">
        <v>1589</v>
      </c>
      <c r="AR5166" t="n">
        <v>1368</v>
      </c>
      <c r="AS5166" t="n">
        <v>1727</v>
      </c>
      <c r="AT5166" t="n">
        <v>1505</v>
      </c>
      <c r="AU5166" t="n">
        <v>1489</v>
      </c>
      <c r="AV5166" t="n">
        <v>1224</v>
      </c>
      <c r="AW5166" t="n">
        <v>1504</v>
      </c>
      <c r="AX5166" t="n">
        <v>298</v>
      </c>
      <c r="AY5166" t="n">
        <v>298</v>
      </c>
      <c r="AZ5166" t="n">
        <v>296</v>
      </c>
      <c r="BA5166" t="n">
        <v>293</v>
      </c>
      <c r="BB5166" t="n">
        <v>289</v>
      </c>
      <c r="BC5166" t="n">
        <v>288</v>
      </c>
      <c r="BD5166" t="n">
        <v>290</v>
      </c>
      <c r="BE5166" t="n">
        <v>299</v>
      </c>
      <c r="BF5166" t="n">
        <v>283</v>
      </c>
      <c r="BG5166" t="n">
        <v>6574</v>
      </c>
      <c r="BH5166" t="n">
        <v>6664</v>
      </c>
      <c r="BI5166" t="n">
        <v>6759</v>
      </c>
      <c r="BJ5166" t="n">
        <v>6831</v>
      </c>
      <c r="BL5166" s="87">
        <f>INDEX('SEDS_MSN Descriptions'!$C:$C,MATCH($C5166,'SEDS_MSN Descriptions'!$B:$B,0))</f>
        <v/>
      </c>
      <c r="BM5166" s="89">
        <f>INDEX('SEDS_MSN Descriptions'!$D:$D,MATCH($C5166,'SEDS_MSN Descriptions'!$B:$B,0))</f>
        <v/>
      </c>
      <c r="BN5166" s="89">
        <f>IF(ISNUMBER(SEARCH("Transportation",BL5166)),"Transportation",IF(ISNUMBER(SEARCH("Industrial",BL5166)),"Industrial",IF(ISNUMBER(SEARCH("electric power",BL5166)),"electric power",IF(ISNUMBER(SEARCH("commercial",BL5166)),"commercial",IF(ISNUMBER(SEARCH("residential",BL5166)),"residential","other")))))</f>
        <v/>
      </c>
      <c r="BO5166" s="89">
        <f>IF(ISNUMBER(SEARCH("Aviation gasoline",BL5166)),"jet fuel",IF(ISNUMBER(SEARCH("Biodiesel",BL5166)),"biofuel diesel",IF(ISNUMBER(SEARCH("Coal",BL5166)),"NA",IF(ISNUMBER(SEARCH("Distillate fuel oil",BL5166)),"petroleum diesel",IF(ISNUMBER(SEARCH("Electricity",BL5166)),"electricity",IF(ISNUMBER(SEARCH("Fuel ethanol",BL5166)),"biofuel gasoline",IF(ISNUMBER(SEARCH("Hydrocarbon",BL5166)),"NA",IF(ISNUMBER(SEARCH("Jet fuel",BL5166)),"jet fuel",IF(ISNUMBER(SEARCH("Lubricants",BL5166)),"NA",IF(ISNUMBER(SEARCH("Motor gasoline",BL5166)),"petroleum gasoline",IF(ISNUMBER(SEARCH("Natural gas",BL5166)),"natural gas",IF(ISNUMBER(SEARCH("Propane",BL5166)),"LPG propane or butane",IF(ISNUMBER(SEARCH("Residual fuel oil",BL5166)),"heavy or residual fuel oil","other")))))))))))))</f>
        <v/>
      </c>
    </row>
    <row r="5167">
      <c r="A5167" t="inlineStr">
        <is>
          <t>2019P</t>
        </is>
      </c>
      <c r="B5167" t="inlineStr">
        <is>
          <t>MO</t>
        </is>
      </c>
      <c r="C5167" t="inlineStr">
        <is>
          <t>MGICB</t>
        </is>
      </c>
      <c r="D5167" t="n">
        <v>16145</v>
      </c>
      <c r="E5167" t="n">
        <v>15132</v>
      </c>
      <c r="F5167" t="n">
        <v>16764</v>
      </c>
      <c r="G5167" t="n">
        <v>15643</v>
      </c>
      <c r="H5167" t="n">
        <v>14192</v>
      </c>
      <c r="I5167" t="n">
        <v>16935</v>
      </c>
      <c r="J5167" t="n">
        <v>17014</v>
      </c>
      <c r="K5167" t="n">
        <v>15879</v>
      </c>
      <c r="L5167" t="n">
        <v>16462</v>
      </c>
      <c r="M5167" t="n">
        <v>15434</v>
      </c>
      <c r="N5167" t="n">
        <v>14534</v>
      </c>
      <c r="O5167" t="n">
        <v>14424</v>
      </c>
      <c r="P5167" t="n">
        <v>13265</v>
      </c>
      <c r="Q5167" t="n">
        <v>18479</v>
      </c>
      <c r="R5167" t="n">
        <v>14328</v>
      </c>
      <c r="S5167" t="n">
        <v>14218</v>
      </c>
      <c r="T5167" t="n">
        <v>12879</v>
      </c>
      <c r="U5167" t="n">
        <v>12164</v>
      </c>
      <c r="V5167" t="n">
        <v>11198</v>
      </c>
      <c r="W5167" t="n">
        <v>9855</v>
      </c>
      <c r="X5167" t="n">
        <v>9804</v>
      </c>
      <c r="Y5167" t="n">
        <v>7832</v>
      </c>
      <c r="Z5167" t="n">
        <v>6297</v>
      </c>
      <c r="AA5167" t="n">
        <v>4832</v>
      </c>
      <c r="AB5167" t="n">
        <v>5988</v>
      </c>
      <c r="AC5167" t="n">
        <v>5650</v>
      </c>
      <c r="AD5167" t="n">
        <v>5043</v>
      </c>
      <c r="AE5167" t="n">
        <v>5037</v>
      </c>
      <c r="AF5167" t="n">
        <v>4678</v>
      </c>
      <c r="AG5167" t="n">
        <v>4077</v>
      </c>
      <c r="AH5167" t="n">
        <v>3485</v>
      </c>
      <c r="AI5167" t="n">
        <v>3981</v>
      </c>
      <c r="AJ5167" t="n">
        <v>3512</v>
      </c>
      <c r="AK5167" t="n">
        <v>7664</v>
      </c>
      <c r="AL5167" t="n">
        <v>8464</v>
      </c>
      <c r="AM5167" t="n">
        <v>8724</v>
      </c>
      <c r="AN5167" t="n">
        <v>8741</v>
      </c>
      <c r="AO5167" t="n">
        <v>8786</v>
      </c>
      <c r="AP5167" t="n">
        <v>5374</v>
      </c>
      <c r="AQ5167" t="n">
        <v>4761</v>
      </c>
      <c r="AR5167" t="n">
        <v>4691</v>
      </c>
      <c r="AS5167" t="n">
        <v>9077</v>
      </c>
      <c r="AT5167" t="n">
        <v>9609</v>
      </c>
      <c r="AU5167" t="n">
        <v>10103</v>
      </c>
      <c r="AV5167" t="n">
        <v>11711</v>
      </c>
      <c r="AW5167" t="n">
        <v>11134</v>
      </c>
      <c r="AX5167" t="n">
        <v>11649</v>
      </c>
      <c r="AY5167" t="n">
        <v>6241</v>
      </c>
      <c r="AZ5167" t="n">
        <v>4753</v>
      </c>
      <c r="BA5167" t="n">
        <v>5272</v>
      </c>
      <c r="BB5167" t="n">
        <v>5101</v>
      </c>
      <c r="BC5167" t="n">
        <v>4903</v>
      </c>
      <c r="BD5167" t="n">
        <v>2807</v>
      </c>
      <c r="BE5167" t="n">
        <v>2904</v>
      </c>
      <c r="BF5167" t="n">
        <v>2003</v>
      </c>
      <c r="BG5167" t="n">
        <v>4782</v>
      </c>
      <c r="BH5167" t="n">
        <v>4650</v>
      </c>
      <c r="BI5167" t="n">
        <v>4683</v>
      </c>
      <c r="BJ5167" t="n">
        <v>4787</v>
      </c>
      <c r="BL5167" s="89">
        <f>INDEX('SEDS_MSN Descriptions'!$C:$C,MATCH($C5167,'SEDS_MSN Descriptions'!$B:$B,0))</f>
        <v/>
      </c>
      <c r="BM5167" s="89">
        <f>INDEX('SEDS_MSN Descriptions'!$D:$D,MATCH($C5167,'SEDS_MSN Descriptions'!$B:$B,0))</f>
        <v/>
      </c>
      <c r="BN5167" s="89">
        <f>IF(ISNUMBER(SEARCH("Transportation",BL5167)),"Transportation",IF(ISNUMBER(SEARCH("Industrial",BL5167)),"Industrial",IF(ISNUMBER(SEARCH("electric power",BL5167)),"electric power",IF(ISNUMBER(SEARCH("commercial",BL5167)),"commercial",IF(ISNUMBER(SEARCH("residential",BL5167)),"residential","other")))))</f>
        <v/>
      </c>
      <c r="BO5167" s="89">
        <f>IF(ISNUMBER(SEARCH("Aviation gasoline",BL5167)),"jet fuel",IF(ISNUMBER(SEARCH("Biodiesel",BL5167)),"biofuel diesel",IF(ISNUMBER(SEARCH("Coal",BL5167)),"NA",IF(ISNUMBER(SEARCH("Distillate fuel oil",BL5167)),"petroleum diesel",IF(ISNUMBER(SEARCH("Electricity",BL5167)),"electricity",IF(ISNUMBER(SEARCH("Fuel ethanol",BL5167)),"biofuel gasoline",IF(ISNUMBER(SEARCH("Hydrocarbon",BL5167)),"NA",IF(ISNUMBER(SEARCH("Jet fuel",BL5167)),"jet fuel",IF(ISNUMBER(SEARCH("Lubricants",BL5167)),"NA",IF(ISNUMBER(SEARCH("Motor gasoline",BL5167)),"petroleum gasoline",IF(ISNUMBER(SEARCH("Natural gas",BL5167)),"natural gas",IF(ISNUMBER(SEARCH("Propane",BL5167)),"LPG propane or butane",IF(ISNUMBER(SEARCH("Residual fuel oil",BL5167)),"heavy or residual fuel oil","other")))))))))))))</f>
        <v/>
      </c>
    </row>
    <row r="5168" ht="16" customHeight="1" s="104">
      <c r="A5168" t="inlineStr">
        <is>
          <t>2019P</t>
        </is>
      </c>
      <c r="B5168" t="inlineStr">
        <is>
          <t>MO</t>
        </is>
      </c>
      <c r="C5168" t="inlineStr">
        <is>
          <t>MGTCB</t>
        </is>
      </c>
      <c r="D5168" t="n">
        <v>214358</v>
      </c>
      <c r="E5168" t="n">
        <v>214861</v>
      </c>
      <c r="F5168" t="n">
        <v>221123</v>
      </c>
      <c r="G5168" t="n">
        <v>225852</v>
      </c>
      <c r="H5168" t="n">
        <v>227905</v>
      </c>
      <c r="I5168" t="n">
        <v>236463</v>
      </c>
      <c r="J5168" t="n">
        <v>246170</v>
      </c>
      <c r="K5168" t="n">
        <v>251547</v>
      </c>
      <c r="L5168" t="n">
        <v>268303</v>
      </c>
      <c r="M5168" t="n">
        <v>280514</v>
      </c>
      <c r="N5168" t="n">
        <v>294384</v>
      </c>
      <c r="O5168" t="n">
        <v>308390</v>
      </c>
      <c r="P5168" t="n">
        <v>321552</v>
      </c>
      <c r="Q5168" t="n">
        <v>327948</v>
      </c>
      <c r="R5168" t="n">
        <v>323061</v>
      </c>
      <c r="S5168" t="n">
        <v>327481</v>
      </c>
      <c r="T5168" t="n">
        <v>342031</v>
      </c>
      <c r="U5168" t="n">
        <v>349828</v>
      </c>
      <c r="V5168" t="n">
        <v>356913</v>
      </c>
      <c r="W5168" t="n">
        <v>332779</v>
      </c>
      <c r="X5168" t="n">
        <v>309751</v>
      </c>
      <c r="Y5168" t="n">
        <v>307726</v>
      </c>
      <c r="Z5168" t="n">
        <v>303913</v>
      </c>
      <c r="AA5168" t="n">
        <v>308574</v>
      </c>
      <c r="AB5168" t="n">
        <v>314812</v>
      </c>
      <c r="AC5168" t="n">
        <v>315369</v>
      </c>
      <c r="AD5168" t="n">
        <v>332979</v>
      </c>
      <c r="AE5168" t="n">
        <v>334919</v>
      </c>
      <c r="AF5168" t="n">
        <v>340723</v>
      </c>
      <c r="AG5168" t="n">
        <v>334695</v>
      </c>
      <c r="AH5168" t="n">
        <v>336159</v>
      </c>
      <c r="AI5168" t="n">
        <v>335707</v>
      </c>
      <c r="AJ5168" t="n">
        <v>342813</v>
      </c>
      <c r="AK5168" t="n">
        <v>344889</v>
      </c>
      <c r="AL5168" t="n">
        <v>352081</v>
      </c>
      <c r="AM5168" t="n">
        <v>358714</v>
      </c>
      <c r="AN5168" t="n">
        <v>364496</v>
      </c>
      <c r="AO5168" t="n">
        <v>367376</v>
      </c>
      <c r="AP5168" t="n">
        <v>372926</v>
      </c>
      <c r="AQ5168" t="n">
        <v>370327</v>
      </c>
      <c r="AR5168" t="n">
        <v>384102</v>
      </c>
      <c r="AS5168" t="n">
        <v>377125</v>
      </c>
      <c r="AT5168" t="n">
        <v>383357</v>
      </c>
      <c r="AU5168" t="n">
        <v>398888</v>
      </c>
      <c r="AV5168" t="n">
        <v>400300</v>
      </c>
      <c r="AW5168" t="n">
        <v>399772</v>
      </c>
      <c r="AX5168" t="n">
        <v>399680</v>
      </c>
      <c r="AY5168" t="n">
        <v>400136</v>
      </c>
      <c r="AZ5168" t="n">
        <v>392321</v>
      </c>
      <c r="BA5168" t="n">
        <v>391515</v>
      </c>
      <c r="BB5168" t="n">
        <v>388820</v>
      </c>
      <c r="BC5168" t="n">
        <v>373782</v>
      </c>
      <c r="BD5168" t="n">
        <v>365485</v>
      </c>
      <c r="BE5168" t="n">
        <v>370816</v>
      </c>
      <c r="BF5168" t="n">
        <v>373653</v>
      </c>
      <c r="BG5168" t="n">
        <v>380263</v>
      </c>
      <c r="BH5168" t="n">
        <v>388524</v>
      </c>
      <c r="BI5168" t="n">
        <v>384395</v>
      </c>
      <c r="BJ5168" t="n">
        <v>380220</v>
      </c>
      <c r="BL5168" s="87">
        <f>INDEX('SEDS_MSN Descriptions'!$C:$C,MATCH($C5168,'SEDS_MSN Descriptions'!$B:$B,0))</f>
        <v/>
      </c>
      <c r="BM5168" s="89">
        <f>INDEX('SEDS_MSN Descriptions'!$D:$D,MATCH($C5168,'SEDS_MSN Descriptions'!$B:$B,0))</f>
        <v/>
      </c>
      <c r="BN5168" s="89">
        <f>IF(ISNUMBER(SEARCH("Transportation",BL5168)),"Transportation",IF(ISNUMBER(SEARCH("Industrial",BL5168)),"Industrial",IF(ISNUMBER(SEARCH("electric power",BL5168)),"electric power",IF(ISNUMBER(SEARCH("commercial",BL5168)),"commercial",IF(ISNUMBER(SEARCH("residential",BL5168)),"residential","other")))))</f>
        <v/>
      </c>
      <c r="BO5168" s="89">
        <f>IF(ISNUMBER(SEARCH("Aviation gasoline",BL5168)),"jet fuel",IF(ISNUMBER(SEARCH("Biodiesel",BL5168)),"biofuel diesel",IF(ISNUMBER(SEARCH("Coal",BL5168)),"NA",IF(ISNUMBER(SEARCH("Distillate fuel oil",BL5168)),"petroleum diesel",IF(ISNUMBER(SEARCH("Electricity",BL5168)),"electricity",IF(ISNUMBER(SEARCH("Fuel ethanol",BL5168)),"biofuel gasoline",IF(ISNUMBER(SEARCH("Hydrocarbon",BL5168)),"NA",IF(ISNUMBER(SEARCH("Jet fuel",BL5168)),"jet fuel",IF(ISNUMBER(SEARCH("Lubricants",BL5168)),"NA",IF(ISNUMBER(SEARCH("Motor gasoline",BL5168)),"petroleum gasoline",IF(ISNUMBER(SEARCH("Natural gas",BL5168)),"natural gas",IF(ISNUMBER(SEARCH("Propane",BL5168)),"LPG propane or butane",IF(ISNUMBER(SEARCH("Residual fuel oil",BL5168)),"heavy or residual fuel oil","other")))))))))))))</f>
        <v/>
      </c>
    </row>
    <row r="5169" ht="16" customHeight="1" s="104">
      <c r="A5169" t="inlineStr">
        <is>
          <t>2019P</t>
        </is>
      </c>
      <c r="B5169" t="inlineStr">
        <is>
          <t>MO</t>
        </is>
      </c>
      <c r="C5169" t="inlineStr">
        <is>
          <t>MGTXB</t>
        </is>
      </c>
      <c r="D5169" t="n">
        <v>214358</v>
      </c>
      <c r="E5169" t="n">
        <v>214861</v>
      </c>
      <c r="F5169" t="n">
        <v>221123</v>
      </c>
      <c r="G5169" t="n">
        <v>225852</v>
      </c>
      <c r="H5169" t="n">
        <v>227905</v>
      </c>
      <c r="I5169" t="n">
        <v>236463</v>
      </c>
      <c r="J5169" t="n">
        <v>246170</v>
      </c>
      <c r="K5169" t="n">
        <v>251547</v>
      </c>
      <c r="L5169" t="n">
        <v>268303</v>
      </c>
      <c r="M5169" t="n">
        <v>280514</v>
      </c>
      <c r="N5169" t="n">
        <v>294384</v>
      </c>
      <c r="O5169" t="n">
        <v>308390</v>
      </c>
      <c r="P5169" t="n">
        <v>321552</v>
      </c>
      <c r="Q5169" t="n">
        <v>327948</v>
      </c>
      <c r="R5169" t="n">
        <v>323061</v>
      </c>
      <c r="S5169" t="n">
        <v>327481</v>
      </c>
      <c r="T5169" t="n">
        <v>342031</v>
      </c>
      <c r="U5169" t="n">
        <v>349828</v>
      </c>
      <c r="V5169" t="n">
        <v>356913</v>
      </c>
      <c r="W5169" t="n">
        <v>332779</v>
      </c>
      <c r="X5169" t="n">
        <v>309751</v>
      </c>
      <c r="Y5169" t="n">
        <v>307726</v>
      </c>
      <c r="Z5169" t="n">
        <v>303913</v>
      </c>
      <c r="AA5169" t="n">
        <v>308574</v>
      </c>
      <c r="AB5169" t="n">
        <v>314812</v>
      </c>
      <c r="AC5169" t="n">
        <v>315369</v>
      </c>
      <c r="AD5169" t="n">
        <v>332979</v>
      </c>
      <c r="AE5169" t="n">
        <v>334919</v>
      </c>
      <c r="AF5169" t="n">
        <v>340723</v>
      </c>
      <c r="AG5169" t="n">
        <v>334695</v>
      </c>
      <c r="AH5169" t="n">
        <v>336159</v>
      </c>
      <c r="AI5169" t="n">
        <v>335707</v>
      </c>
      <c r="AJ5169" t="n">
        <v>342813</v>
      </c>
      <c r="AK5169" t="n">
        <v>344889</v>
      </c>
      <c r="AL5169" t="n">
        <v>352081</v>
      </c>
      <c r="AM5169" t="n">
        <v>358714</v>
      </c>
      <c r="AN5169" t="n">
        <v>364496</v>
      </c>
      <c r="AO5169" t="n">
        <v>367376</v>
      </c>
      <c r="AP5169" t="n">
        <v>372926</v>
      </c>
      <c r="AQ5169" t="n">
        <v>370327</v>
      </c>
      <c r="AR5169" t="n">
        <v>384102</v>
      </c>
      <c r="AS5169" t="n">
        <v>377125</v>
      </c>
      <c r="AT5169" t="n">
        <v>383357</v>
      </c>
      <c r="AU5169" t="n">
        <v>398888</v>
      </c>
      <c r="AV5169" t="n">
        <v>400300</v>
      </c>
      <c r="AW5169" t="n">
        <v>399772</v>
      </c>
      <c r="AX5169" t="n">
        <v>399680</v>
      </c>
      <c r="AY5169" t="n">
        <v>400136</v>
      </c>
      <c r="AZ5169" t="n">
        <v>392321</v>
      </c>
      <c r="BA5169" t="n">
        <v>391515</v>
      </c>
      <c r="BB5169" t="n">
        <v>388820</v>
      </c>
      <c r="BC5169" t="n">
        <v>373782</v>
      </c>
      <c r="BD5169" t="n">
        <v>365485</v>
      </c>
      <c r="BE5169" t="n">
        <v>370816</v>
      </c>
      <c r="BF5169" t="n">
        <v>373653</v>
      </c>
      <c r="BG5169" t="n">
        <v>380263</v>
      </c>
      <c r="BH5169" t="n">
        <v>388524</v>
      </c>
      <c r="BI5169" t="n">
        <v>384395</v>
      </c>
      <c r="BJ5169" t="n">
        <v>380220</v>
      </c>
      <c r="BL5169" s="87">
        <f>INDEX('SEDS_MSN Descriptions'!$C:$C,MATCH($C5169,'SEDS_MSN Descriptions'!$B:$B,0))</f>
        <v/>
      </c>
      <c r="BM5169" s="89">
        <f>INDEX('SEDS_MSN Descriptions'!$D:$D,MATCH($C5169,'SEDS_MSN Descriptions'!$B:$B,0))</f>
        <v/>
      </c>
      <c r="BN5169" s="89">
        <f>IF(ISNUMBER(SEARCH("Transportation",BL5169)),"Transportation",IF(ISNUMBER(SEARCH("Industrial",BL5169)),"Industrial",IF(ISNUMBER(SEARCH("electric power",BL5169)),"electric power",IF(ISNUMBER(SEARCH("commercial",BL5169)),"commercial",IF(ISNUMBER(SEARCH("residential",BL5169)),"residential","other")))))</f>
        <v/>
      </c>
      <c r="BO5169" s="89">
        <f>IF(ISNUMBER(SEARCH("Aviation gasoline",BL5169)),"jet fuel",IF(ISNUMBER(SEARCH("Biodiesel",BL5169)),"biofuel diesel",IF(ISNUMBER(SEARCH("Coal",BL5169)),"NA",IF(ISNUMBER(SEARCH("Distillate fuel oil",BL5169)),"petroleum diesel",IF(ISNUMBER(SEARCH("Electricity",BL5169)),"electricity",IF(ISNUMBER(SEARCH("Fuel ethanol",BL5169)),"biofuel gasoline",IF(ISNUMBER(SEARCH("Hydrocarbon",BL5169)),"NA",IF(ISNUMBER(SEARCH("Jet fuel",BL5169)),"jet fuel",IF(ISNUMBER(SEARCH("Lubricants",BL5169)),"NA",IF(ISNUMBER(SEARCH("Motor gasoline",BL5169)),"petroleum gasoline",IF(ISNUMBER(SEARCH("Natural gas",BL5169)),"natural gas",IF(ISNUMBER(SEARCH("Propane",BL5169)),"LPG propane or butane",IF(ISNUMBER(SEARCH("Residual fuel oil",BL5169)),"heavy or residual fuel oil","other")))))))))))))</f>
        <v/>
      </c>
    </row>
    <row r="5170" ht="16" customHeight="1" s="104">
      <c r="A5170" t="inlineStr">
        <is>
          <t>2019P</t>
        </is>
      </c>
      <c r="B5170" t="inlineStr">
        <is>
          <t>MO</t>
        </is>
      </c>
      <c r="C5170" t="inlineStr">
        <is>
          <t>MMTCB</t>
        </is>
      </c>
      <c r="D5170" t="n">
        <v>214358</v>
      </c>
      <c r="E5170" t="n">
        <v>214861</v>
      </c>
      <c r="F5170" t="n">
        <v>221123</v>
      </c>
      <c r="G5170" t="n">
        <v>225852</v>
      </c>
      <c r="H5170" t="n">
        <v>227905</v>
      </c>
      <c r="I5170" t="n">
        <v>236463</v>
      </c>
      <c r="J5170" t="n">
        <v>246170</v>
      </c>
      <c r="K5170" t="n">
        <v>251547</v>
      </c>
      <c r="L5170" t="n">
        <v>268303</v>
      </c>
      <c r="M5170" t="n">
        <v>280514</v>
      </c>
      <c r="N5170" t="n">
        <v>294384</v>
      </c>
      <c r="O5170" t="n">
        <v>308390</v>
      </c>
      <c r="P5170" t="n">
        <v>321552</v>
      </c>
      <c r="Q5170" t="n">
        <v>327948</v>
      </c>
      <c r="R5170" t="n">
        <v>323061</v>
      </c>
      <c r="S5170" t="n">
        <v>327481</v>
      </c>
      <c r="T5170" t="n">
        <v>342031</v>
      </c>
      <c r="U5170" t="n">
        <v>349828</v>
      </c>
      <c r="V5170" t="n">
        <v>356913</v>
      </c>
      <c r="W5170" t="n">
        <v>332779</v>
      </c>
      <c r="X5170" t="n">
        <v>309751</v>
      </c>
      <c r="Y5170" t="n">
        <v>307726</v>
      </c>
      <c r="Z5170" t="n">
        <v>303913</v>
      </c>
      <c r="AA5170" t="n">
        <v>308574</v>
      </c>
      <c r="AB5170" t="n">
        <v>314812</v>
      </c>
      <c r="AC5170" t="n">
        <v>315369</v>
      </c>
      <c r="AD5170" t="n">
        <v>332979</v>
      </c>
      <c r="AE5170" t="n">
        <v>334919</v>
      </c>
      <c r="AF5170" t="n">
        <v>340723</v>
      </c>
      <c r="AG5170" t="n">
        <v>334695</v>
      </c>
      <c r="AH5170" t="n">
        <v>336159</v>
      </c>
      <c r="AI5170" t="n">
        <v>335707</v>
      </c>
      <c r="AJ5170" t="n">
        <v>342813</v>
      </c>
      <c r="AK5170" t="n">
        <v>342226</v>
      </c>
      <c r="AL5170" t="n">
        <v>349094</v>
      </c>
      <c r="AM5170" t="n">
        <v>356716</v>
      </c>
      <c r="AN5170" t="n">
        <v>363445</v>
      </c>
      <c r="AO5170" t="n">
        <v>366797</v>
      </c>
      <c r="AP5170" t="n">
        <v>372270</v>
      </c>
      <c r="AQ5170" t="n">
        <v>368918</v>
      </c>
      <c r="AR5170" t="n">
        <v>381687</v>
      </c>
      <c r="AS5170" t="n">
        <v>374932</v>
      </c>
      <c r="AT5170" t="n">
        <v>378085</v>
      </c>
      <c r="AU5170" t="n">
        <v>391396</v>
      </c>
      <c r="AV5170" t="n">
        <v>392307</v>
      </c>
      <c r="AW5170" t="n">
        <v>389918</v>
      </c>
      <c r="AX5170" t="n">
        <v>389851</v>
      </c>
      <c r="AY5170" t="n">
        <v>386542</v>
      </c>
      <c r="AZ5170" t="n">
        <v>372525</v>
      </c>
      <c r="BA5170" t="n">
        <v>372889</v>
      </c>
      <c r="BB5170" t="n">
        <v>366095</v>
      </c>
      <c r="BC5170" t="n">
        <v>351412</v>
      </c>
      <c r="BD5170" t="n">
        <v>343768</v>
      </c>
      <c r="BE5170" t="n">
        <v>349209</v>
      </c>
      <c r="BF5170" t="n">
        <v>350090</v>
      </c>
      <c r="BG5170" t="n">
        <v>354451</v>
      </c>
      <c r="BH5170" t="n">
        <v>362428</v>
      </c>
      <c r="BI5170" t="n">
        <v>358359</v>
      </c>
      <c r="BJ5170" t="n">
        <v>354648</v>
      </c>
      <c r="BL5170" s="87">
        <f>INDEX('SEDS_MSN Descriptions'!$C:$C,MATCH($C5170,'SEDS_MSN Descriptions'!$B:$B,0))</f>
        <v/>
      </c>
      <c r="BM5170" s="89">
        <f>INDEX('SEDS_MSN Descriptions'!$D:$D,MATCH($C5170,'SEDS_MSN Descriptions'!$B:$B,0))</f>
        <v/>
      </c>
      <c r="BN5170" s="89">
        <f>IF(ISNUMBER(SEARCH("Transportation",BL5170)),"Transportation",IF(ISNUMBER(SEARCH("Industrial",BL5170)),"Industrial",IF(ISNUMBER(SEARCH("electric power",BL5170)),"electric power",IF(ISNUMBER(SEARCH("commercial",BL5170)),"commercial",IF(ISNUMBER(SEARCH("residential",BL5170)),"residential","other")))))</f>
        <v/>
      </c>
      <c r="BO5170" s="89">
        <f>IF(ISNUMBER(SEARCH("Aviation gasoline",BL5170)),"jet fuel",IF(ISNUMBER(SEARCH("Biodiesel",BL5170)),"biofuel diesel",IF(ISNUMBER(SEARCH("Coal",BL5170)),"NA",IF(ISNUMBER(SEARCH("Distillate fuel oil",BL5170)),"petroleum diesel",IF(ISNUMBER(SEARCH("Electricity",BL5170)),"electricity",IF(ISNUMBER(SEARCH("Fuel ethanol",BL5170)),"biofuel gasoline",IF(ISNUMBER(SEARCH("Hydrocarbon",BL5170)),"NA",IF(ISNUMBER(SEARCH("Jet fuel",BL5170)),"jet fuel",IF(ISNUMBER(SEARCH("Lubricants",BL5170)),"NA",IF(ISNUMBER(SEARCH("Motor gasoline",BL5170)),"petroleum gasoline",IF(ISNUMBER(SEARCH("Natural gas",BL5170)),"natural gas",IF(ISNUMBER(SEARCH("Propane",BL5170)),"LPG propane or butane",IF(ISNUMBER(SEARCH("Residual fuel oil",BL5170)),"heavy or residual fuel oil","other")))))))))))))</f>
        <v/>
      </c>
    </row>
    <row r="5171" ht="16" customHeight="1" s="104">
      <c r="A5171" t="inlineStr">
        <is>
          <t>2019P</t>
        </is>
      </c>
      <c r="B5171" t="inlineStr">
        <is>
          <t>MO</t>
        </is>
      </c>
      <c r="C5171" t="inlineStr">
        <is>
          <t>MSICB</t>
        </is>
      </c>
      <c r="D5171" t="n">
        <v>2952</v>
      </c>
      <c r="E5171" t="n">
        <v>3295</v>
      </c>
      <c r="F5171" t="n">
        <v>3617</v>
      </c>
      <c r="G5171" t="n">
        <v>1914</v>
      </c>
      <c r="H5171" t="n">
        <v>1915</v>
      </c>
      <c r="I5171" t="n">
        <v>1868</v>
      </c>
      <c r="J5171" t="n">
        <v>2082</v>
      </c>
      <c r="K5171" t="n">
        <v>1945</v>
      </c>
      <c r="L5171" t="n">
        <v>2169</v>
      </c>
      <c r="M5171" t="n">
        <v>2020</v>
      </c>
      <c r="N5171" t="n">
        <v>1805</v>
      </c>
      <c r="O5171" t="n">
        <v>555</v>
      </c>
      <c r="P5171" t="n">
        <v>568</v>
      </c>
      <c r="Q5171" t="n">
        <v>704</v>
      </c>
      <c r="R5171" t="n">
        <v>902</v>
      </c>
      <c r="S5171" t="n">
        <v>1215</v>
      </c>
      <c r="T5171" t="n">
        <v>6594</v>
      </c>
      <c r="U5171" t="n">
        <v>7459</v>
      </c>
      <c r="V5171" t="n">
        <v>6488</v>
      </c>
      <c r="W5171" t="n">
        <v>6005</v>
      </c>
      <c r="X5171" t="n">
        <v>5693</v>
      </c>
      <c r="Y5171" t="n">
        <v>5030</v>
      </c>
      <c r="Z5171" t="n">
        <v>4409</v>
      </c>
      <c r="AA5171" t="n">
        <v>3952</v>
      </c>
      <c r="AB5171" t="n">
        <v>3394</v>
      </c>
      <c r="AC5171" t="n">
        <v>3418</v>
      </c>
      <c r="AD5171" t="n">
        <v>3277</v>
      </c>
      <c r="AE5171" t="n">
        <v>3291</v>
      </c>
      <c r="AF5171" t="n">
        <v>3991</v>
      </c>
      <c r="AG5171" t="n">
        <v>3672</v>
      </c>
      <c r="AH5171" t="n">
        <v>3303</v>
      </c>
      <c r="AI5171" t="n">
        <v>1229</v>
      </c>
      <c r="AJ5171" t="n">
        <v>806</v>
      </c>
      <c r="AK5171" t="n">
        <v>763</v>
      </c>
      <c r="AL5171" t="n">
        <v>852</v>
      </c>
      <c r="AM5171" t="n">
        <v>782</v>
      </c>
      <c r="AN5171" t="n">
        <v>373</v>
      </c>
      <c r="AO5171" t="n">
        <v>410</v>
      </c>
      <c r="AP5171" t="n">
        <v>499</v>
      </c>
      <c r="AQ5171" t="n">
        <v>469</v>
      </c>
      <c r="AR5171" t="n">
        <v>500</v>
      </c>
      <c r="AS5171" t="n">
        <v>397</v>
      </c>
      <c r="AT5171" t="n">
        <v>426</v>
      </c>
      <c r="AU5171" t="n">
        <v>400</v>
      </c>
      <c r="AV5171" t="n">
        <v>360</v>
      </c>
      <c r="AW5171" t="n">
        <v>358</v>
      </c>
      <c r="AX5171" t="n">
        <v>483</v>
      </c>
      <c r="AY5171" t="n">
        <v>474</v>
      </c>
      <c r="AZ5171" t="n">
        <v>504</v>
      </c>
      <c r="BA5171" t="n">
        <v>539</v>
      </c>
      <c r="BB5171" t="n">
        <v>563</v>
      </c>
      <c r="BC5171" t="n">
        <v>585</v>
      </c>
      <c r="BD5171" t="n">
        <v>573</v>
      </c>
      <c r="BE5171" t="n">
        <v>716</v>
      </c>
      <c r="BF5171" t="n">
        <v>764</v>
      </c>
      <c r="BG5171" t="n">
        <v>790</v>
      </c>
      <c r="BH5171" t="n">
        <v>800</v>
      </c>
      <c r="BI5171" t="n">
        <v>832</v>
      </c>
      <c r="BJ5171" t="n">
        <v>828</v>
      </c>
      <c r="BL5171" s="87">
        <f>INDEX('SEDS_MSN Descriptions'!$C:$C,MATCH($C5171,'SEDS_MSN Descriptions'!$B:$B,0))</f>
        <v/>
      </c>
      <c r="BM5171" s="89">
        <f>INDEX('SEDS_MSN Descriptions'!$D:$D,MATCH($C5171,'SEDS_MSN Descriptions'!$B:$B,0))</f>
        <v/>
      </c>
      <c r="BN5171" s="89">
        <f>IF(ISNUMBER(SEARCH("Transportation",BL5171)),"Transportation",IF(ISNUMBER(SEARCH("Industrial",BL5171)),"Industrial",IF(ISNUMBER(SEARCH("electric power",BL5171)),"electric power",IF(ISNUMBER(SEARCH("commercial",BL5171)),"commercial",IF(ISNUMBER(SEARCH("residential",BL5171)),"residential","other")))))</f>
        <v/>
      </c>
      <c r="BO5171" s="89">
        <f>IF(ISNUMBER(SEARCH("Aviation gasoline",BL5171)),"jet fuel",IF(ISNUMBER(SEARCH("Biodiesel",BL5171)),"biofuel diesel",IF(ISNUMBER(SEARCH("Coal",BL5171)),"NA",IF(ISNUMBER(SEARCH("Distillate fuel oil",BL5171)),"petroleum diesel",IF(ISNUMBER(SEARCH("Electricity",BL5171)),"electricity",IF(ISNUMBER(SEARCH("Fuel ethanol",BL5171)),"biofuel gasoline",IF(ISNUMBER(SEARCH("Hydrocarbon",BL5171)),"NA",IF(ISNUMBER(SEARCH("Jet fuel",BL5171)),"jet fuel",IF(ISNUMBER(SEARCH("Lubricants",BL5171)),"NA",IF(ISNUMBER(SEARCH("Motor gasoline",BL5171)),"petroleum gasoline",IF(ISNUMBER(SEARCH("Natural gas",BL5171)),"natural gas",IF(ISNUMBER(SEARCH("Propane",BL5171)),"LPG propane or butane",IF(ISNUMBER(SEARCH("Residual fuel oil",BL5171)),"heavy or residual fuel oil","other")))))))))))))</f>
        <v/>
      </c>
    </row>
    <row r="5172" ht="16" customHeight="1" s="104">
      <c r="A5172" t="inlineStr">
        <is>
          <t>2019P</t>
        </is>
      </c>
      <c r="B5172" t="inlineStr">
        <is>
          <t>MO</t>
        </is>
      </c>
      <c r="C5172" t="inlineStr">
        <is>
          <t>NAICB</t>
        </is>
      </c>
      <c r="D5172" t="n">
        <v>0</v>
      </c>
      <c r="E5172" t="n">
        <v>0</v>
      </c>
      <c r="F5172" t="n">
        <v>0</v>
      </c>
      <c r="G5172" t="n">
        <v>0</v>
      </c>
      <c r="H5172" t="n">
        <v>0</v>
      </c>
      <c r="I5172" t="n">
        <v>0</v>
      </c>
      <c r="J5172" t="n">
        <v>0</v>
      </c>
      <c r="K5172" t="n">
        <v>0</v>
      </c>
      <c r="L5172" t="n">
        <v>0</v>
      </c>
      <c r="M5172" t="n">
        <v>0</v>
      </c>
      <c r="N5172" t="n">
        <v>0</v>
      </c>
      <c r="O5172" t="n">
        <v>0</v>
      </c>
      <c r="P5172" t="n">
        <v>0</v>
      </c>
      <c r="Q5172" t="n">
        <v>0</v>
      </c>
      <c r="R5172" t="n">
        <v>0</v>
      </c>
      <c r="S5172" t="n">
        <v>0</v>
      </c>
      <c r="T5172" t="n">
        <v>0</v>
      </c>
      <c r="U5172" t="n">
        <v>0</v>
      </c>
      <c r="V5172" t="n">
        <v>0</v>
      </c>
      <c r="W5172" t="n">
        <v>0</v>
      </c>
      <c r="X5172" t="n">
        <v>0</v>
      </c>
      <c r="Y5172" t="n">
        <v>0</v>
      </c>
      <c r="Z5172" t="n">
        <v>0</v>
      </c>
      <c r="AA5172" t="n">
        <v>0</v>
      </c>
      <c r="AB5172" t="n">
        <v>0</v>
      </c>
      <c r="AC5172" t="n">
        <v>0</v>
      </c>
      <c r="AD5172" t="n">
        <v>0</v>
      </c>
      <c r="AE5172" t="n">
        <v>0</v>
      </c>
      <c r="AF5172" t="n">
        <v>0</v>
      </c>
      <c r="AG5172" t="n">
        <v>0</v>
      </c>
      <c r="AH5172" t="n">
        <v>0</v>
      </c>
      <c r="AI5172" t="n">
        <v>0</v>
      </c>
      <c r="AJ5172" t="n">
        <v>0</v>
      </c>
      <c r="AK5172" t="n">
        <v>0</v>
      </c>
      <c r="AL5172" t="n">
        <v>0</v>
      </c>
      <c r="AM5172" t="n">
        <v>0</v>
      </c>
      <c r="AN5172" t="n">
        <v>0</v>
      </c>
      <c r="AO5172" t="n">
        <v>0</v>
      </c>
      <c r="AP5172" t="n">
        <v>0</v>
      </c>
      <c r="AQ5172" t="n">
        <v>0</v>
      </c>
      <c r="AR5172" t="n">
        <v>0</v>
      </c>
      <c r="AS5172" t="n">
        <v>0</v>
      </c>
      <c r="AT5172" t="n">
        <v>0</v>
      </c>
      <c r="AU5172" t="n">
        <v>0</v>
      </c>
      <c r="AV5172" t="n">
        <v>0</v>
      </c>
      <c r="AW5172" t="n">
        <v>0</v>
      </c>
      <c r="AX5172" t="n">
        <v>0</v>
      </c>
      <c r="AY5172" t="n">
        <v>0</v>
      </c>
      <c r="AZ5172" t="n">
        <v>0</v>
      </c>
      <c r="BA5172" t="n">
        <v>0</v>
      </c>
      <c r="BB5172" t="n">
        <v>0</v>
      </c>
      <c r="BC5172" t="n">
        <v>0</v>
      </c>
      <c r="BD5172" t="n">
        <v>0</v>
      </c>
      <c r="BE5172" t="n">
        <v>0</v>
      </c>
      <c r="BF5172" t="n">
        <v>0</v>
      </c>
      <c r="BG5172" t="n">
        <v>0</v>
      </c>
      <c r="BH5172" t="n">
        <v>0</v>
      </c>
      <c r="BI5172" t="n">
        <v>0</v>
      </c>
      <c r="BJ5172" t="n">
        <v>0</v>
      </c>
      <c r="BL5172" s="87">
        <f>INDEX('SEDS_MSN Descriptions'!$C:$C,MATCH($C5172,'SEDS_MSN Descriptions'!$B:$B,0))</f>
        <v/>
      </c>
      <c r="BM5172" s="89">
        <f>INDEX('SEDS_MSN Descriptions'!$D:$D,MATCH($C5172,'SEDS_MSN Descriptions'!$B:$B,0))</f>
        <v/>
      </c>
      <c r="BN5172" s="89">
        <f>IF(ISNUMBER(SEARCH("Transportation",BL5172)),"Transportation",IF(ISNUMBER(SEARCH("Industrial",BL5172)),"Industrial",IF(ISNUMBER(SEARCH("electric power",BL5172)),"electric power",IF(ISNUMBER(SEARCH("commercial",BL5172)),"commercial",IF(ISNUMBER(SEARCH("residential",BL5172)),"residential","other")))))</f>
        <v/>
      </c>
      <c r="BO5172" s="89">
        <f>IF(ISNUMBER(SEARCH("Aviation gasoline",BL5172)),"jet fuel",IF(ISNUMBER(SEARCH("Biodiesel",BL5172)),"biofuel diesel",IF(ISNUMBER(SEARCH("Coal",BL5172)),"NA",IF(ISNUMBER(SEARCH("Distillate fuel oil",BL5172)),"petroleum diesel",IF(ISNUMBER(SEARCH("Electricity",BL5172)),"electricity",IF(ISNUMBER(SEARCH("Fuel ethanol",BL5172)),"biofuel gasoline",IF(ISNUMBER(SEARCH("Hydrocarbon",BL5172)),"NA",IF(ISNUMBER(SEARCH("Jet fuel",BL5172)),"jet fuel",IF(ISNUMBER(SEARCH("Lubricants",BL5172)),"NA",IF(ISNUMBER(SEARCH("Motor gasoline",BL5172)),"petroleum gasoline",IF(ISNUMBER(SEARCH("Natural gas",BL5172)),"natural gas",IF(ISNUMBER(SEARCH("Propane",BL5172)),"LPG propane or butane",IF(ISNUMBER(SEARCH("Residual fuel oil",BL5172)),"heavy or residual fuel oil","other")))))))))))))</f>
        <v/>
      </c>
    </row>
    <row r="5173" ht="16" customHeight="1" s="104">
      <c r="A5173" t="inlineStr">
        <is>
          <t>2019P</t>
        </is>
      </c>
      <c r="B5173" t="inlineStr">
        <is>
          <t>MO</t>
        </is>
      </c>
      <c r="C5173" t="inlineStr">
        <is>
          <t>NGACB</t>
        </is>
      </c>
      <c r="D5173" t="n">
        <v>8243</v>
      </c>
      <c r="E5173" t="n">
        <v>7861</v>
      </c>
      <c r="F5173" t="n">
        <v>8138</v>
      </c>
      <c r="G5173" t="n">
        <v>8020</v>
      </c>
      <c r="H5173" t="n">
        <v>8629</v>
      </c>
      <c r="I5173" t="n">
        <v>9104</v>
      </c>
      <c r="J5173" t="n">
        <v>8727</v>
      </c>
      <c r="K5173" t="n">
        <v>10729</v>
      </c>
      <c r="L5173" t="n">
        <v>9542</v>
      </c>
      <c r="M5173" t="n">
        <v>9656</v>
      </c>
      <c r="N5173" t="n">
        <v>12832</v>
      </c>
      <c r="O5173" t="n">
        <v>10054</v>
      </c>
      <c r="P5173" t="n">
        <v>9739</v>
      </c>
      <c r="Q5173" t="n">
        <v>9145</v>
      </c>
      <c r="R5173" t="n">
        <v>9024</v>
      </c>
      <c r="S5173" t="n">
        <v>7552</v>
      </c>
      <c r="T5173" t="n">
        <v>5280</v>
      </c>
      <c r="U5173" t="n">
        <v>4676</v>
      </c>
      <c r="V5173" t="n">
        <v>4447</v>
      </c>
      <c r="W5173" t="n">
        <v>6919</v>
      </c>
      <c r="X5173" t="n">
        <v>5666</v>
      </c>
      <c r="Y5173" t="n">
        <v>5689</v>
      </c>
      <c r="Z5173" t="n">
        <v>4634</v>
      </c>
      <c r="AA5173" t="n">
        <v>3839</v>
      </c>
      <c r="AB5173" t="n">
        <v>5137</v>
      </c>
      <c r="AC5173" t="n">
        <v>4337</v>
      </c>
      <c r="AD5173" t="n">
        <v>3555</v>
      </c>
      <c r="AE5173" t="n">
        <v>2003</v>
      </c>
      <c r="AF5173" t="n">
        <v>4931</v>
      </c>
      <c r="AG5173" t="n">
        <v>5205</v>
      </c>
      <c r="AH5173" t="n">
        <v>5360</v>
      </c>
      <c r="AI5173" t="n">
        <v>2585</v>
      </c>
      <c r="AJ5173" t="n">
        <v>2313</v>
      </c>
      <c r="AK5173" t="n">
        <v>9884</v>
      </c>
      <c r="AL5173" t="n">
        <v>2920</v>
      </c>
      <c r="AM5173" t="n">
        <v>7205</v>
      </c>
      <c r="AN5173" t="n">
        <v>7581</v>
      </c>
      <c r="AO5173" t="n">
        <v>7573</v>
      </c>
      <c r="AP5173" t="n">
        <v>5627</v>
      </c>
      <c r="AQ5173" t="n">
        <v>6922</v>
      </c>
      <c r="AR5173" t="n">
        <v>7773</v>
      </c>
      <c r="AS5173" t="n">
        <v>2043</v>
      </c>
      <c r="AT5173" t="n">
        <v>2704</v>
      </c>
      <c r="AU5173" t="n">
        <v>3187</v>
      </c>
      <c r="AV5173" t="n">
        <v>3462</v>
      </c>
      <c r="AW5173" t="n">
        <v>2686</v>
      </c>
      <c r="AX5173" t="n">
        <v>2525</v>
      </c>
      <c r="AY5173" t="n">
        <v>2831</v>
      </c>
      <c r="AZ5173" t="n">
        <v>7320</v>
      </c>
      <c r="BA5173" t="n">
        <v>3917</v>
      </c>
      <c r="BB5173" t="n">
        <v>5858</v>
      </c>
      <c r="BC5173" t="n">
        <v>7112</v>
      </c>
      <c r="BD5173" t="n">
        <v>5020</v>
      </c>
      <c r="BE5173" t="n">
        <v>5748</v>
      </c>
      <c r="BF5173" t="n">
        <v>6499</v>
      </c>
      <c r="BG5173" t="n">
        <v>6514</v>
      </c>
      <c r="BH5173" t="n">
        <v>6986</v>
      </c>
      <c r="BI5173" t="n">
        <v>7132</v>
      </c>
      <c r="BJ5173" t="n">
        <v>9969</v>
      </c>
      <c r="BL5173" s="87">
        <f>INDEX('SEDS_MSN Descriptions'!$C:$C,MATCH($C5173,'SEDS_MSN Descriptions'!$B:$B,0))</f>
        <v/>
      </c>
      <c r="BM5173" s="89">
        <f>INDEX('SEDS_MSN Descriptions'!$D:$D,MATCH($C5173,'SEDS_MSN Descriptions'!$B:$B,0))</f>
        <v/>
      </c>
      <c r="BN5173" s="89">
        <f>IF(ISNUMBER(SEARCH("Transportation",BL5173)),"Transportation",IF(ISNUMBER(SEARCH("Industrial",BL5173)),"Industrial",IF(ISNUMBER(SEARCH("electric power",BL5173)),"electric power",IF(ISNUMBER(SEARCH("commercial",BL5173)),"commercial",IF(ISNUMBER(SEARCH("residential",BL5173)),"residential","other")))))</f>
        <v/>
      </c>
      <c r="BO5173" s="89">
        <f>IF(ISNUMBER(SEARCH("Aviation gasoline",BL5173)),"jet fuel",IF(ISNUMBER(SEARCH("Biodiesel",BL5173)),"biofuel diesel",IF(ISNUMBER(SEARCH("Coal",BL5173)),"NA",IF(ISNUMBER(SEARCH("Distillate fuel oil",BL5173)),"petroleum diesel",IF(ISNUMBER(SEARCH("Electricity",BL5173)),"electricity",IF(ISNUMBER(SEARCH("Fuel ethanol",BL5173)),"biofuel gasoline",IF(ISNUMBER(SEARCH("Hydrocarbon",BL5173)),"NA",IF(ISNUMBER(SEARCH("Jet fuel",BL5173)),"jet fuel",IF(ISNUMBER(SEARCH("Lubricants",BL5173)),"NA",IF(ISNUMBER(SEARCH("Motor gasoline",BL5173)),"petroleum gasoline",IF(ISNUMBER(SEARCH("Natural gas",BL5173)),"natural gas",IF(ISNUMBER(SEARCH("Propane",BL5173)),"LPG propane or butane",IF(ISNUMBER(SEARCH("Residual fuel oil",BL5173)),"heavy or residual fuel oil","other")))))))))))))</f>
        <v/>
      </c>
    </row>
    <row r="5174" ht="16" customHeight="1" s="104">
      <c r="A5174" t="inlineStr">
        <is>
          <t>2019P</t>
        </is>
      </c>
      <c r="B5174" t="inlineStr">
        <is>
          <t>MO</t>
        </is>
      </c>
      <c r="C5174" t="inlineStr">
        <is>
          <t>NGCCB</t>
        </is>
      </c>
      <c r="D5174" t="n">
        <v>33826</v>
      </c>
      <c r="E5174" t="n">
        <v>34843</v>
      </c>
      <c r="F5174" t="n">
        <v>40391</v>
      </c>
      <c r="G5174" t="n">
        <v>40889</v>
      </c>
      <c r="H5174" t="n">
        <v>47735</v>
      </c>
      <c r="I5174" t="n">
        <v>41808</v>
      </c>
      <c r="J5174" t="n">
        <v>67001</v>
      </c>
      <c r="K5174" t="n">
        <v>84009</v>
      </c>
      <c r="L5174" t="n">
        <v>81417</v>
      </c>
      <c r="M5174" t="n">
        <v>80599</v>
      </c>
      <c r="N5174" t="n">
        <v>88258</v>
      </c>
      <c r="O5174" t="n">
        <v>90161</v>
      </c>
      <c r="P5174" t="n">
        <v>98722</v>
      </c>
      <c r="Q5174" t="n">
        <v>90798</v>
      </c>
      <c r="R5174" t="n">
        <v>91139</v>
      </c>
      <c r="S5174" t="n">
        <v>91465</v>
      </c>
      <c r="T5174" t="n">
        <v>98935</v>
      </c>
      <c r="U5174" t="n">
        <v>93714</v>
      </c>
      <c r="V5174" t="n">
        <v>99297</v>
      </c>
      <c r="W5174" t="n">
        <v>92710</v>
      </c>
      <c r="X5174" t="n">
        <v>77253</v>
      </c>
      <c r="Y5174" t="n">
        <v>69537</v>
      </c>
      <c r="Z5174" t="n">
        <v>71167</v>
      </c>
      <c r="AA5174" t="n">
        <v>67914</v>
      </c>
      <c r="AB5174" t="n">
        <v>68373</v>
      </c>
      <c r="AC5174" t="n">
        <v>61379</v>
      </c>
      <c r="AD5174" t="n">
        <v>62579</v>
      </c>
      <c r="AE5174" t="n">
        <v>58853</v>
      </c>
      <c r="AF5174" t="n">
        <v>64227</v>
      </c>
      <c r="AG5174" t="n">
        <v>63541</v>
      </c>
      <c r="AH5174" t="n">
        <v>60034</v>
      </c>
      <c r="AI5174" t="n">
        <v>63741</v>
      </c>
      <c r="AJ5174" t="n">
        <v>61078</v>
      </c>
      <c r="AK5174" t="n">
        <v>69940</v>
      </c>
      <c r="AL5174" t="n">
        <v>66595</v>
      </c>
      <c r="AM5174" t="n">
        <v>65538</v>
      </c>
      <c r="AN5174" t="n">
        <v>73598</v>
      </c>
      <c r="AO5174" t="n">
        <v>70518</v>
      </c>
      <c r="AP5174" t="n">
        <v>62653</v>
      </c>
      <c r="AQ5174" t="n">
        <v>63920</v>
      </c>
      <c r="AR5174" t="n">
        <v>63620</v>
      </c>
      <c r="AS5174" t="n">
        <v>65332</v>
      </c>
      <c r="AT5174" t="n">
        <v>62664</v>
      </c>
      <c r="AU5174" t="n">
        <v>62363</v>
      </c>
      <c r="AV5174" t="n">
        <v>62977</v>
      </c>
      <c r="AW5174" t="n">
        <v>61565</v>
      </c>
      <c r="AX5174" t="n">
        <v>57881</v>
      </c>
      <c r="AY5174" t="n">
        <v>60376</v>
      </c>
      <c r="AZ5174" t="n">
        <v>65405</v>
      </c>
      <c r="BA5174" t="n">
        <v>61781</v>
      </c>
      <c r="BB5174" t="n">
        <v>61520</v>
      </c>
      <c r="BC5174" t="n">
        <v>62811</v>
      </c>
      <c r="BD5174" t="n">
        <v>55186</v>
      </c>
      <c r="BE5174" t="n">
        <v>65433</v>
      </c>
      <c r="BF5174" t="n">
        <v>73892</v>
      </c>
      <c r="BG5174" t="n">
        <v>61929</v>
      </c>
      <c r="BH5174" t="n">
        <v>58281</v>
      </c>
      <c r="BI5174" t="n">
        <v>58224</v>
      </c>
      <c r="BJ5174" t="n">
        <v>70706</v>
      </c>
      <c r="BL5174" s="87">
        <f>INDEX('SEDS_MSN Descriptions'!$C:$C,MATCH($C5174,'SEDS_MSN Descriptions'!$B:$B,0))</f>
        <v/>
      </c>
      <c r="BM5174" s="89">
        <f>INDEX('SEDS_MSN Descriptions'!$D:$D,MATCH($C5174,'SEDS_MSN Descriptions'!$B:$B,0))</f>
        <v/>
      </c>
      <c r="BN5174" s="89">
        <f>IF(ISNUMBER(SEARCH("Transportation",BL5174)),"Transportation",IF(ISNUMBER(SEARCH("Industrial",BL5174)),"Industrial",IF(ISNUMBER(SEARCH("electric power",BL5174)),"electric power",IF(ISNUMBER(SEARCH("commercial",BL5174)),"commercial",IF(ISNUMBER(SEARCH("residential",BL5174)),"residential","other")))))</f>
        <v/>
      </c>
      <c r="BO5174" s="89">
        <f>IF(ISNUMBER(SEARCH("Aviation gasoline",BL5174)),"jet fuel",IF(ISNUMBER(SEARCH("Biodiesel",BL5174)),"biofuel diesel",IF(ISNUMBER(SEARCH("Coal",BL5174)),"NA",IF(ISNUMBER(SEARCH("Distillate fuel oil",BL5174)),"petroleum diesel",IF(ISNUMBER(SEARCH("Electricity",BL5174)),"electricity",IF(ISNUMBER(SEARCH("Fuel ethanol",BL5174)),"biofuel gasoline",IF(ISNUMBER(SEARCH("Hydrocarbon",BL5174)),"NA",IF(ISNUMBER(SEARCH("Jet fuel",BL5174)),"jet fuel",IF(ISNUMBER(SEARCH("Lubricants",BL5174)),"NA",IF(ISNUMBER(SEARCH("Motor gasoline",BL5174)),"petroleum gasoline",IF(ISNUMBER(SEARCH("Natural gas",BL5174)),"natural gas",IF(ISNUMBER(SEARCH("Propane",BL5174)),"LPG propane or butane",IF(ISNUMBER(SEARCH("Residual fuel oil",BL5174)),"heavy or residual fuel oil","other")))))))))))))</f>
        <v/>
      </c>
    </row>
    <row r="5175" ht="16" customHeight="1" s="104">
      <c r="A5175" t="inlineStr">
        <is>
          <t>2019P</t>
        </is>
      </c>
      <c r="B5175" t="inlineStr">
        <is>
          <t>MO</t>
        </is>
      </c>
      <c r="C5175" t="inlineStr">
        <is>
          <t>NGEIB</t>
        </is>
      </c>
      <c r="D5175" t="n">
        <v>31310</v>
      </c>
      <c r="E5175" t="n">
        <v>35333</v>
      </c>
      <c r="F5175" t="n">
        <v>35809</v>
      </c>
      <c r="G5175" t="n">
        <v>42298</v>
      </c>
      <c r="H5175" t="n">
        <v>47821</v>
      </c>
      <c r="I5175" t="n">
        <v>48503</v>
      </c>
      <c r="J5175" t="n">
        <v>45396</v>
      </c>
      <c r="K5175" t="n">
        <v>47597</v>
      </c>
      <c r="L5175" t="n">
        <v>44686</v>
      </c>
      <c r="M5175" t="n">
        <v>58753</v>
      </c>
      <c r="N5175" t="n">
        <v>63411</v>
      </c>
      <c r="O5175" t="n">
        <v>68253</v>
      </c>
      <c r="P5175" t="n">
        <v>57307</v>
      </c>
      <c r="Q5175" t="n">
        <v>53631</v>
      </c>
      <c r="R5175" t="n">
        <v>46772</v>
      </c>
      <c r="S5175" t="n">
        <v>25714</v>
      </c>
      <c r="T5175" t="n">
        <v>24761</v>
      </c>
      <c r="U5175" t="n">
        <v>25103</v>
      </c>
      <c r="V5175" t="n">
        <v>26560</v>
      </c>
      <c r="W5175" t="n">
        <v>19894</v>
      </c>
      <c r="X5175" t="n">
        <v>15007</v>
      </c>
      <c r="Y5175" t="n">
        <v>7554</v>
      </c>
      <c r="Z5175" t="n">
        <v>4538</v>
      </c>
      <c r="AA5175" t="n">
        <v>2792</v>
      </c>
      <c r="AB5175" t="n">
        <v>2496</v>
      </c>
      <c r="AC5175" t="n">
        <v>1454</v>
      </c>
      <c r="AD5175" t="n">
        <v>1162</v>
      </c>
      <c r="AE5175" t="n">
        <v>1365</v>
      </c>
      <c r="AF5175" t="n">
        <v>1613</v>
      </c>
      <c r="AG5175" t="n">
        <v>1265</v>
      </c>
      <c r="AH5175" t="n">
        <v>3597</v>
      </c>
      <c r="AI5175" t="n">
        <v>12894</v>
      </c>
      <c r="AJ5175" t="n">
        <v>2382</v>
      </c>
      <c r="AK5175" t="n">
        <v>4945</v>
      </c>
      <c r="AL5175" t="n">
        <v>4369</v>
      </c>
      <c r="AM5175" t="n">
        <v>12934</v>
      </c>
      <c r="AN5175" t="n">
        <v>5278</v>
      </c>
      <c r="AO5175" t="n">
        <v>7575</v>
      </c>
      <c r="AP5175" t="n">
        <v>16301</v>
      </c>
      <c r="AQ5175" t="n">
        <v>19685</v>
      </c>
      <c r="AR5175" t="n">
        <v>30909</v>
      </c>
      <c r="AS5175" t="n">
        <v>36054</v>
      </c>
      <c r="AT5175" t="n">
        <v>30172</v>
      </c>
      <c r="AU5175" t="n">
        <v>22135</v>
      </c>
      <c r="AV5175" t="n">
        <v>25119</v>
      </c>
      <c r="AW5175" t="n">
        <v>32515</v>
      </c>
      <c r="AX5175" t="n">
        <v>33285</v>
      </c>
      <c r="AY5175" t="n">
        <v>42015</v>
      </c>
      <c r="AZ5175" t="n">
        <v>43772</v>
      </c>
      <c r="BA5175" t="n">
        <v>30329</v>
      </c>
      <c r="BB5175" t="n">
        <v>40900</v>
      </c>
      <c r="BC5175" t="n">
        <v>38438</v>
      </c>
      <c r="BD5175" t="n">
        <v>51919</v>
      </c>
      <c r="BE5175" t="n">
        <v>38164</v>
      </c>
      <c r="BF5175" t="n">
        <v>36086</v>
      </c>
      <c r="BG5175" t="n">
        <v>39828</v>
      </c>
      <c r="BH5175" t="n">
        <v>53947</v>
      </c>
      <c r="BI5175" t="n">
        <v>48400</v>
      </c>
      <c r="BJ5175" t="n">
        <v>64972</v>
      </c>
      <c r="BL5175" s="87">
        <f>INDEX('SEDS_MSN Descriptions'!$C:$C,MATCH($C5175,'SEDS_MSN Descriptions'!$B:$B,0))</f>
        <v/>
      </c>
      <c r="BM5175" s="89">
        <f>INDEX('SEDS_MSN Descriptions'!$D:$D,MATCH($C5175,'SEDS_MSN Descriptions'!$B:$B,0))</f>
        <v/>
      </c>
      <c r="BN5175" s="89">
        <f>IF(ISNUMBER(SEARCH("Transportation",BL5175)),"Transportation",IF(ISNUMBER(SEARCH("Industrial",BL5175)),"Industrial",IF(ISNUMBER(SEARCH("electric power",BL5175)),"electric power",IF(ISNUMBER(SEARCH("commercial",BL5175)),"commercial",IF(ISNUMBER(SEARCH("residential",BL5175)),"residential","other")))))</f>
        <v/>
      </c>
      <c r="BO5175" s="89">
        <f>IF(ISNUMBER(SEARCH("Aviation gasoline",BL5175)),"jet fuel",IF(ISNUMBER(SEARCH("Biodiesel",BL5175)),"biofuel diesel",IF(ISNUMBER(SEARCH("Coal",BL5175)),"NA",IF(ISNUMBER(SEARCH("Distillate fuel oil",BL5175)),"petroleum diesel",IF(ISNUMBER(SEARCH("Electricity",BL5175)),"electricity",IF(ISNUMBER(SEARCH("Fuel ethanol",BL5175)),"biofuel gasoline",IF(ISNUMBER(SEARCH("Hydrocarbon",BL5175)),"NA",IF(ISNUMBER(SEARCH("Jet fuel",BL5175)),"jet fuel",IF(ISNUMBER(SEARCH("Lubricants",BL5175)),"NA",IF(ISNUMBER(SEARCH("Motor gasoline",BL5175)),"petroleum gasoline",IF(ISNUMBER(SEARCH("Natural gas",BL5175)),"natural gas",IF(ISNUMBER(SEARCH("Propane",BL5175)),"LPG propane or butane",IF(ISNUMBER(SEARCH("Residual fuel oil",BL5175)),"heavy or residual fuel oil","other")))))))))))))</f>
        <v/>
      </c>
    </row>
    <row r="5176" ht="16" customHeight="1" s="104">
      <c r="A5176" t="inlineStr">
        <is>
          <t>2019P</t>
        </is>
      </c>
      <c r="B5176" t="inlineStr">
        <is>
          <t>MO</t>
        </is>
      </c>
      <c r="C5176" t="inlineStr">
        <is>
          <t>NGICB</t>
        </is>
      </c>
      <c r="D5176" t="n">
        <v>81694</v>
      </c>
      <c r="E5176" t="n">
        <v>87019</v>
      </c>
      <c r="F5176" t="n">
        <v>91750</v>
      </c>
      <c r="G5176" t="n">
        <v>95113</v>
      </c>
      <c r="H5176" t="n">
        <v>101380</v>
      </c>
      <c r="I5176" t="n">
        <v>116419</v>
      </c>
      <c r="J5176" t="n">
        <v>104469</v>
      </c>
      <c r="K5176" t="n">
        <v>89105</v>
      </c>
      <c r="L5176" t="n">
        <v>95672</v>
      </c>
      <c r="M5176" t="n">
        <v>102850</v>
      </c>
      <c r="N5176" t="n">
        <v>110364</v>
      </c>
      <c r="O5176" t="n">
        <v>109183</v>
      </c>
      <c r="P5176" t="n">
        <v>100347</v>
      </c>
      <c r="Q5176" t="n">
        <v>117963</v>
      </c>
      <c r="R5176" t="n">
        <v>110732</v>
      </c>
      <c r="S5176" t="n">
        <v>90652</v>
      </c>
      <c r="T5176" t="n">
        <v>91412</v>
      </c>
      <c r="U5176" t="n">
        <v>89487</v>
      </c>
      <c r="V5176" t="n">
        <v>69959</v>
      </c>
      <c r="W5176" t="n">
        <v>62678</v>
      </c>
      <c r="X5176" t="n">
        <v>79295</v>
      </c>
      <c r="Y5176" t="n">
        <v>74394</v>
      </c>
      <c r="Z5176" t="n">
        <v>65717</v>
      </c>
      <c r="AA5176" t="n">
        <v>60929</v>
      </c>
      <c r="AB5176" t="n">
        <v>60524</v>
      </c>
      <c r="AC5176" t="n">
        <v>66828</v>
      </c>
      <c r="AD5176" t="n">
        <v>55115</v>
      </c>
      <c r="AE5176" t="n">
        <v>54931</v>
      </c>
      <c r="AF5176" t="n">
        <v>54573</v>
      </c>
      <c r="AG5176" t="n">
        <v>54367</v>
      </c>
      <c r="AH5176" t="n">
        <v>55132</v>
      </c>
      <c r="AI5176" t="n">
        <v>57684</v>
      </c>
      <c r="AJ5176" t="n">
        <v>58578</v>
      </c>
      <c r="AK5176" t="n">
        <v>61219</v>
      </c>
      <c r="AL5176" t="n">
        <v>70946</v>
      </c>
      <c r="AM5176" t="n">
        <v>69404</v>
      </c>
      <c r="AN5176" t="n">
        <v>72025</v>
      </c>
      <c r="AO5176" t="n">
        <v>71565</v>
      </c>
      <c r="AP5176" t="n">
        <v>64966</v>
      </c>
      <c r="AQ5176" t="n">
        <v>65238</v>
      </c>
      <c r="AR5176" t="n">
        <v>69532</v>
      </c>
      <c r="AS5176" t="n">
        <v>68272</v>
      </c>
      <c r="AT5176" t="n">
        <v>67796</v>
      </c>
      <c r="AU5176" t="n">
        <v>62393</v>
      </c>
      <c r="AV5176" t="n">
        <v>65758</v>
      </c>
      <c r="AW5176" t="n">
        <v>67664</v>
      </c>
      <c r="AX5176" t="n">
        <v>66968</v>
      </c>
      <c r="AY5176" t="n">
        <v>69188</v>
      </c>
      <c r="AZ5176" t="n">
        <v>67181</v>
      </c>
      <c r="BA5176" t="n">
        <v>63791</v>
      </c>
      <c r="BB5176" t="n">
        <v>65903</v>
      </c>
      <c r="BC5176" t="n">
        <v>63566</v>
      </c>
      <c r="BD5176" t="n">
        <v>63031</v>
      </c>
      <c r="BE5176" t="n">
        <v>64105</v>
      </c>
      <c r="BF5176" t="n">
        <v>68011</v>
      </c>
      <c r="BG5176" t="n">
        <v>66269</v>
      </c>
      <c r="BH5176" t="n">
        <v>65096</v>
      </c>
      <c r="BI5176" t="n">
        <v>63509</v>
      </c>
      <c r="BJ5176" t="n">
        <v>67944</v>
      </c>
      <c r="BL5176" s="87">
        <f>INDEX('SEDS_MSN Descriptions'!$C:$C,MATCH($C5176,'SEDS_MSN Descriptions'!$B:$B,0))</f>
        <v/>
      </c>
      <c r="BM5176" s="89">
        <f>INDEX('SEDS_MSN Descriptions'!$D:$D,MATCH($C5176,'SEDS_MSN Descriptions'!$B:$B,0))</f>
        <v/>
      </c>
      <c r="BN5176" s="89">
        <f>IF(ISNUMBER(SEARCH("Transportation",BL5176)),"Transportation",IF(ISNUMBER(SEARCH("Industrial",BL5176)),"Industrial",IF(ISNUMBER(SEARCH("electric power",BL5176)),"electric power",IF(ISNUMBER(SEARCH("commercial",BL5176)),"commercial",IF(ISNUMBER(SEARCH("residential",BL5176)),"residential","other")))))</f>
        <v/>
      </c>
      <c r="BO5176" s="89">
        <f>IF(ISNUMBER(SEARCH("Aviation gasoline",BL5176)),"jet fuel",IF(ISNUMBER(SEARCH("Biodiesel",BL5176)),"biofuel diesel",IF(ISNUMBER(SEARCH("Coal",BL5176)),"NA",IF(ISNUMBER(SEARCH("Distillate fuel oil",BL5176)),"petroleum diesel",IF(ISNUMBER(SEARCH("Electricity",BL5176)),"electricity",IF(ISNUMBER(SEARCH("Fuel ethanol",BL5176)),"biofuel gasoline",IF(ISNUMBER(SEARCH("Hydrocarbon",BL5176)),"NA",IF(ISNUMBER(SEARCH("Jet fuel",BL5176)),"jet fuel",IF(ISNUMBER(SEARCH("Lubricants",BL5176)),"NA",IF(ISNUMBER(SEARCH("Motor gasoline",BL5176)),"petroleum gasoline",IF(ISNUMBER(SEARCH("Natural gas",BL5176)),"natural gas",IF(ISNUMBER(SEARCH("Propane",BL5176)),"LPG propane or butane",IF(ISNUMBER(SEARCH("Residual fuel oil",BL5176)),"heavy or residual fuel oil","other")))))))))))))</f>
        <v/>
      </c>
    </row>
    <row r="5177" ht="16" customHeight="1" s="104">
      <c r="A5177" t="inlineStr">
        <is>
          <t>2019P</t>
        </is>
      </c>
      <c r="B5177" t="inlineStr">
        <is>
          <t>MO</t>
        </is>
      </c>
      <c r="C5177" t="inlineStr">
        <is>
          <t>NGRCB</t>
        </is>
      </c>
      <c r="D5177" t="n">
        <v>115001</v>
      </c>
      <c r="E5177" t="n">
        <v>119037</v>
      </c>
      <c r="F5177" t="n">
        <v>123526</v>
      </c>
      <c r="G5177" t="n">
        <v>122816</v>
      </c>
      <c r="H5177" t="n">
        <v>126458</v>
      </c>
      <c r="I5177" t="n">
        <v>132133</v>
      </c>
      <c r="J5177" t="n">
        <v>131803</v>
      </c>
      <c r="K5177" t="n">
        <v>135755</v>
      </c>
      <c r="L5177" t="n">
        <v>141539</v>
      </c>
      <c r="M5177" t="n">
        <v>154814</v>
      </c>
      <c r="N5177" t="n">
        <v>157667</v>
      </c>
      <c r="O5177" t="n">
        <v>154458</v>
      </c>
      <c r="P5177" t="n">
        <v>162078</v>
      </c>
      <c r="Q5177" t="n">
        <v>153138</v>
      </c>
      <c r="R5177" t="n">
        <v>154267</v>
      </c>
      <c r="S5177" t="n">
        <v>156454</v>
      </c>
      <c r="T5177" t="n">
        <v>161012</v>
      </c>
      <c r="U5177" t="n">
        <v>154724</v>
      </c>
      <c r="V5177" t="n">
        <v>160007</v>
      </c>
      <c r="W5177" t="n">
        <v>157939</v>
      </c>
      <c r="X5177" t="n">
        <v>145687</v>
      </c>
      <c r="Y5177" t="n">
        <v>130595</v>
      </c>
      <c r="Z5177" t="n">
        <v>138424</v>
      </c>
      <c r="AA5177" t="n">
        <v>130067</v>
      </c>
      <c r="AB5177" t="n">
        <v>132928</v>
      </c>
      <c r="AC5177" t="n">
        <v>130319</v>
      </c>
      <c r="AD5177" t="n">
        <v>121907</v>
      </c>
      <c r="AE5177" t="n">
        <v>117342</v>
      </c>
      <c r="AF5177" t="n">
        <v>129097</v>
      </c>
      <c r="AG5177" t="n">
        <v>130170</v>
      </c>
      <c r="AH5177" t="n">
        <v>117213</v>
      </c>
      <c r="AI5177" t="n">
        <v>121731</v>
      </c>
      <c r="AJ5177" t="n">
        <v>116875</v>
      </c>
      <c r="AK5177" t="n">
        <v>134693</v>
      </c>
      <c r="AL5177" t="n">
        <v>123305</v>
      </c>
      <c r="AM5177" t="n">
        <v>125980</v>
      </c>
      <c r="AN5177" t="n">
        <v>138724</v>
      </c>
      <c r="AO5177" t="n">
        <v>128885</v>
      </c>
      <c r="AP5177" t="n">
        <v>111956</v>
      </c>
      <c r="AQ5177" t="n">
        <v>113496</v>
      </c>
      <c r="AR5177" t="n">
        <v>117211</v>
      </c>
      <c r="AS5177" t="n">
        <v>116917</v>
      </c>
      <c r="AT5177" t="n">
        <v>115601</v>
      </c>
      <c r="AU5177" t="n">
        <v>116126</v>
      </c>
      <c r="AV5177" t="n">
        <v>111908</v>
      </c>
      <c r="AW5177" t="n">
        <v>108971</v>
      </c>
      <c r="AX5177" t="n">
        <v>97343</v>
      </c>
      <c r="AY5177" t="n">
        <v>103577</v>
      </c>
      <c r="AZ5177" t="n">
        <v>114748</v>
      </c>
      <c r="BA5177" t="n">
        <v>106904</v>
      </c>
      <c r="BB5177" t="n">
        <v>107960</v>
      </c>
      <c r="BC5177" t="n">
        <v>103380</v>
      </c>
      <c r="BD5177" t="n">
        <v>83790</v>
      </c>
      <c r="BE5177" t="n">
        <v>107949</v>
      </c>
      <c r="BF5177" t="n">
        <v>117054</v>
      </c>
      <c r="BG5177" t="n">
        <v>96343</v>
      </c>
      <c r="BH5177" t="n">
        <v>89275</v>
      </c>
      <c r="BI5177" t="n">
        <v>87347</v>
      </c>
      <c r="BJ5177" t="n">
        <v>116236</v>
      </c>
      <c r="BL5177" s="87">
        <f>INDEX('SEDS_MSN Descriptions'!$C:$C,MATCH($C5177,'SEDS_MSN Descriptions'!$B:$B,0))</f>
        <v/>
      </c>
      <c r="BM5177" s="89">
        <f>INDEX('SEDS_MSN Descriptions'!$D:$D,MATCH($C5177,'SEDS_MSN Descriptions'!$B:$B,0))</f>
        <v/>
      </c>
      <c r="BN5177" s="89">
        <f>IF(ISNUMBER(SEARCH("Transportation",BL5177)),"Transportation",IF(ISNUMBER(SEARCH("Industrial",BL5177)),"Industrial",IF(ISNUMBER(SEARCH("electric power",BL5177)),"electric power",IF(ISNUMBER(SEARCH("commercial",BL5177)),"commercial",IF(ISNUMBER(SEARCH("residential",BL5177)),"residential","other")))))</f>
        <v/>
      </c>
      <c r="BO5177" s="89">
        <f>IF(ISNUMBER(SEARCH("Aviation gasoline",BL5177)),"jet fuel",IF(ISNUMBER(SEARCH("Biodiesel",BL5177)),"biofuel diesel",IF(ISNUMBER(SEARCH("Coal",BL5177)),"NA",IF(ISNUMBER(SEARCH("Distillate fuel oil",BL5177)),"petroleum diesel",IF(ISNUMBER(SEARCH("Electricity",BL5177)),"electricity",IF(ISNUMBER(SEARCH("Fuel ethanol",BL5177)),"biofuel gasoline",IF(ISNUMBER(SEARCH("Hydrocarbon",BL5177)),"NA",IF(ISNUMBER(SEARCH("Jet fuel",BL5177)),"jet fuel",IF(ISNUMBER(SEARCH("Lubricants",BL5177)),"NA",IF(ISNUMBER(SEARCH("Motor gasoline",BL5177)),"petroleum gasoline",IF(ISNUMBER(SEARCH("Natural gas",BL5177)),"natural gas",IF(ISNUMBER(SEARCH("Propane",BL5177)),"LPG propane or butane",IF(ISNUMBER(SEARCH("Residual fuel oil",BL5177)),"heavy or residual fuel oil","other")))))))))))))</f>
        <v/>
      </c>
    </row>
    <row r="5178" ht="16" customHeight="1" s="104">
      <c r="A5178" t="inlineStr">
        <is>
          <t>2019P</t>
        </is>
      </c>
      <c r="B5178" t="inlineStr">
        <is>
          <t>MO</t>
        </is>
      </c>
      <c r="C5178" t="inlineStr">
        <is>
          <t>NGTCB</t>
        </is>
      </c>
      <c r="D5178" t="n">
        <v>270074</v>
      </c>
      <c r="E5178" t="n">
        <v>284094</v>
      </c>
      <c r="F5178" t="n">
        <v>299614</v>
      </c>
      <c r="G5178" t="n">
        <v>309136</v>
      </c>
      <c r="H5178" t="n">
        <v>332023</v>
      </c>
      <c r="I5178" t="n">
        <v>347967</v>
      </c>
      <c r="J5178" t="n">
        <v>357396</v>
      </c>
      <c r="K5178" t="n">
        <v>367195</v>
      </c>
      <c r="L5178" t="n">
        <v>372856</v>
      </c>
      <c r="M5178" t="n">
        <v>406671</v>
      </c>
      <c r="N5178" t="n">
        <v>432532</v>
      </c>
      <c r="O5178" t="n">
        <v>432108</v>
      </c>
      <c r="P5178" t="n">
        <v>428192</v>
      </c>
      <c r="Q5178" t="n">
        <v>424673</v>
      </c>
      <c r="R5178" t="n">
        <v>411933</v>
      </c>
      <c r="S5178" t="n">
        <v>371837</v>
      </c>
      <c r="T5178" t="n">
        <v>381399</v>
      </c>
      <c r="U5178" t="n">
        <v>367704</v>
      </c>
      <c r="V5178" t="n">
        <v>360269</v>
      </c>
      <c r="W5178" t="n">
        <v>340138</v>
      </c>
      <c r="X5178" t="n">
        <v>322908</v>
      </c>
      <c r="Y5178" t="n">
        <v>287767</v>
      </c>
      <c r="Z5178" t="n">
        <v>284479</v>
      </c>
      <c r="AA5178" t="n">
        <v>265541</v>
      </c>
      <c r="AB5178" t="n">
        <v>269458</v>
      </c>
      <c r="AC5178" t="n">
        <v>264318</v>
      </c>
      <c r="AD5178" t="n">
        <v>244318</v>
      </c>
      <c r="AE5178" t="n">
        <v>234493</v>
      </c>
      <c r="AF5178" t="n">
        <v>254440</v>
      </c>
      <c r="AG5178" t="n">
        <v>254547</v>
      </c>
      <c r="AH5178" t="n">
        <v>241335</v>
      </c>
      <c r="AI5178" t="n">
        <v>258636</v>
      </c>
      <c r="AJ5178" t="n">
        <v>241227</v>
      </c>
      <c r="AK5178" t="n">
        <v>280680</v>
      </c>
      <c r="AL5178" t="n">
        <v>268135</v>
      </c>
      <c r="AM5178" t="n">
        <v>281059</v>
      </c>
      <c r="AN5178" t="n">
        <v>297208</v>
      </c>
      <c r="AO5178" t="n">
        <v>286117</v>
      </c>
      <c r="AP5178" t="n">
        <v>261504</v>
      </c>
      <c r="AQ5178" t="n">
        <v>269262</v>
      </c>
      <c r="AR5178" t="n">
        <v>289044</v>
      </c>
      <c r="AS5178" t="n">
        <v>288617</v>
      </c>
      <c r="AT5178" t="n">
        <v>278936</v>
      </c>
      <c r="AU5178" t="n">
        <v>266204</v>
      </c>
      <c r="AV5178" t="n">
        <v>269224</v>
      </c>
      <c r="AW5178" t="n">
        <v>273401</v>
      </c>
      <c r="AX5178" t="n">
        <v>258004</v>
      </c>
      <c r="AY5178" t="n">
        <v>277987</v>
      </c>
      <c r="AZ5178" t="n">
        <v>298427</v>
      </c>
      <c r="BA5178" t="n">
        <v>266721</v>
      </c>
      <c r="BB5178" t="n">
        <v>282141</v>
      </c>
      <c r="BC5178" t="n">
        <v>275308</v>
      </c>
      <c r="BD5178" t="n">
        <v>258945</v>
      </c>
      <c r="BE5178" t="n">
        <v>281399</v>
      </c>
      <c r="BF5178" t="n">
        <v>301543</v>
      </c>
      <c r="BG5178" t="n">
        <v>270885</v>
      </c>
      <c r="BH5178" t="n">
        <v>273583</v>
      </c>
      <c r="BI5178" t="n">
        <v>264611</v>
      </c>
      <c r="BJ5178" t="n">
        <v>329827</v>
      </c>
      <c r="BL5178" s="87">
        <f>INDEX('SEDS_MSN Descriptions'!$C:$C,MATCH($C5178,'SEDS_MSN Descriptions'!$B:$B,0))</f>
        <v/>
      </c>
      <c r="BM5178" s="89">
        <f>INDEX('SEDS_MSN Descriptions'!$D:$D,MATCH($C5178,'SEDS_MSN Descriptions'!$B:$B,0))</f>
        <v/>
      </c>
      <c r="BN5178" s="89">
        <f>IF(ISNUMBER(SEARCH("Transportation",BL5178)),"Transportation",IF(ISNUMBER(SEARCH("Industrial",BL5178)),"Industrial",IF(ISNUMBER(SEARCH("electric power",BL5178)),"electric power",IF(ISNUMBER(SEARCH("commercial",BL5178)),"commercial",IF(ISNUMBER(SEARCH("residential",BL5178)),"residential","other")))))</f>
        <v/>
      </c>
      <c r="BO5178" s="89">
        <f>IF(ISNUMBER(SEARCH("Aviation gasoline",BL5178)),"jet fuel",IF(ISNUMBER(SEARCH("Biodiesel",BL5178)),"biofuel diesel",IF(ISNUMBER(SEARCH("Coal",BL5178)),"NA",IF(ISNUMBER(SEARCH("Distillate fuel oil",BL5178)),"petroleum diesel",IF(ISNUMBER(SEARCH("Electricity",BL5178)),"electricity",IF(ISNUMBER(SEARCH("Fuel ethanol",BL5178)),"biofuel gasoline",IF(ISNUMBER(SEARCH("Hydrocarbon",BL5178)),"NA",IF(ISNUMBER(SEARCH("Jet fuel",BL5178)),"jet fuel",IF(ISNUMBER(SEARCH("Lubricants",BL5178)),"NA",IF(ISNUMBER(SEARCH("Motor gasoline",BL5178)),"petroleum gasoline",IF(ISNUMBER(SEARCH("Natural gas",BL5178)),"natural gas",IF(ISNUMBER(SEARCH("Propane",BL5178)),"LPG propane or butane",IF(ISNUMBER(SEARCH("Residual fuel oil",BL5178)),"heavy or residual fuel oil","other")))))))))))))</f>
        <v/>
      </c>
    </row>
    <row r="5179" ht="16" customHeight="1" s="104">
      <c r="A5179" t="inlineStr">
        <is>
          <t>2019P</t>
        </is>
      </c>
      <c r="B5179" t="inlineStr">
        <is>
          <t>MO</t>
        </is>
      </c>
      <c r="C5179" t="inlineStr">
        <is>
          <t>NGTPB</t>
        </is>
      </c>
      <c r="D5179" t="n">
        <v>62</v>
      </c>
      <c r="E5179" t="n">
        <v>65</v>
      </c>
      <c r="F5179" t="n">
        <v>69</v>
      </c>
      <c r="G5179" t="n">
        <v>70</v>
      </c>
      <c r="H5179" t="n">
        <v>75</v>
      </c>
      <c r="I5179" t="n">
        <v>78</v>
      </c>
      <c r="J5179" t="n">
        <v>79</v>
      </c>
      <c r="K5179" t="n">
        <v>81</v>
      </c>
      <c r="L5179" t="n">
        <v>82</v>
      </c>
      <c r="M5179" t="n">
        <v>88</v>
      </c>
      <c r="N5179" t="n">
        <v>92</v>
      </c>
      <c r="O5179" t="n">
        <v>91</v>
      </c>
      <c r="P5179" t="n">
        <v>90</v>
      </c>
      <c r="Q5179" t="n">
        <v>89</v>
      </c>
      <c r="R5179" t="n">
        <v>86</v>
      </c>
      <c r="S5179" t="n">
        <v>77</v>
      </c>
      <c r="T5179" t="n">
        <v>79</v>
      </c>
      <c r="U5179" t="n">
        <v>76</v>
      </c>
      <c r="V5179" t="n">
        <v>74</v>
      </c>
      <c r="W5179" t="n">
        <v>69</v>
      </c>
      <c r="X5179" t="n">
        <v>66</v>
      </c>
      <c r="Y5179" t="n">
        <v>58</v>
      </c>
      <c r="Z5179" t="n">
        <v>58</v>
      </c>
      <c r="AA5179" t="n">
        <v>54</v>
      </c>
      <c r="AB5179" t="n">
        <v>54</v>
      </c>
      <c r="AC5179" t="n">
        <v>53</v>
      </c>
      <c r="AD5179" t="n">
        <v>49</v>
      </c>
      <c r="AE5179" t="n">
        <v>46</v>
      </c>
      <c r="AF5179" t="n">
        <v>50</v>
      </c>
      <c r="AG5179" t="n">
        <v>50</v>
      </c>
      <c r="AH5179" t="n">
        <v>47</v>
      </c>
      <c r="AI5179" t="n">
        <v>50</v>
      </c>
      <c r="AJ5179" t="n">
        <v>46</v>
      </c>
      <c r="AK5179" t="n">
        <v>53</v>
      </c>
      <c r="AL5179" t="n">
        <v>50</v>
      </c>
      <c r="AM5179" t="n">
        <v>52</v>
      </c>
      <c r="AN5179" t="n">
        <v>55</v>
      </c>
      <c r="AO5179" t="n">
        <v>52</v>
      </c>
      <c r="AP5179" t="n">
        <v>47</v>
      </c>
      <c r="AQ5179" t="n">
        <v>48</v>
      </c>
      <c r="AR5179" t="n">
        <v>52</v>
      </c>
      <c r="AS5179" t="n">
        <v>51</v>
      </c>
      <c r="AT5179" t="n">
        <v>49</v>
      </c>
      <c r="AU5179" t="n">
        <v>47</v>
      </c>
      <c r="AV5179" t="n">
        <v>47</v>
      </c>
      <c r="AW5179" t="n">
        <v>47</v>
      </c>
      <c r="AX5179" t="n">
        <v>44</v>
      </c>
      <c r="AY5179" t="n">
        <v>47</v>
      </c>
      <c r="AZ5179" t="n">
        <v>50</v>
      </c>
      <c r="BA5179" t="n">
        <v>45</v>
      </c>
      <c r="BB5179" t="n">
        <v>47</v>
      </c>
      <c r="BC5179" t="n">
        <v>46</v>
      </c>
      <c r="BD5179" t="n">
        <v>43</v>
      </c>
      <c r="BE5179" t="n">
        <v>47</v>
      </c>
      <c r="BF5179" t="n">
        <v>50</v>
      </c>
      <c r="BG5179" t="n">
        <v>45</v>
      </c>
      <c r="BH5179" t="n">
        <v>45</v>
      </c>
      <c r="BI5179" t="n">
        <v>43</v>
      </c>
      <c r="BJ5179" t="n">
        <v>54</v>
      </c>
      <c r="BL5179" s="87">
        <f>INDEX('SEDS_MSN Descriptions'!$C:$C,MATCH($C5179,'SEDS_MSN Descriptions'!$B:$B,0))</f>
        <v/>
      </c>
      <c r="BM5179" s="89">
        <f>INDEX('SEDS_MSN Descriptions'!$D:$D,MATCH($C5179,'SEDS_MSN Descriptions'!$B:$B,0))</f>
        <v/>
      </c>
      <c r="BN5179" s="89">
        <f>IF(ISNUMBER(SEARCH("Transportation",BL5179)),"Transportation",IF(ISNUMBER(SEARCH("Industrial",BL5179)),"Industrial",IF(ISNUMBER(SEARCH("electric power",BL5179)),"electric power",IF(ISNUMBER(SEARCH("commercial",BL5179)),"commercial",IF(ISNUMBER(SEARCH("residential",BL5179)),"residential","other")))))</f>
        <v/>
      </c>
      <c r="BO5179" s="89">
        <f>IF(ISNUMBER(SEARCH("Aviation gasoline",BL5179)),"jet fuel",IF(ISNUMBER(SEARCH("Biodiesel",BL5179)),"biofuel diesel",IF(ISNUMBER(SEARCH("Coal",BL5179)),"NA",IF(ISNUMBER(SEARCH("Distillate fuel oil",BL5179)),"petroleum diesel",IF(ISNUMBER(SEARCH("Electricity",BL5179)),"electricity",IF(ISNUMBER(SEARCH("Fuel ethanol",BL5179)),"biofuel gasoline",IF(ISNUMBER(SEARCH("Hydrocarbon",BL5179)),"NA",IF(ISNUMBER(SEARCH("Jet fuel",BL5179)),"jet fuel",IF(ISNUMBER(SEARCH("Lubricants",BL5179)),"NA",IF(ISNUMBER(SEARCH("Motor gasoline",BL5179)),"petroleum gasoline",IF(ISNUMBER(SEARCH("Natural gas",BL5179)),"natural gas",IF(ISNUMBER(SEARCH("Propane",BL5179)),"LPG propane or butane",IF(ISNUMBER(SEARCH("Residual fuel oil",BL5179)),"heavy or residual fuel oil","other")))))))))))))</f>
        <v/>
      </c>
    </row>
    <row r="5180" ht="16" customHeight="1" s="104">
      <c r="A5180" t="inlineStr">
        <is>
          <t>2019P</t>
        </is>
      </c>
      <c r="B5180" t="inlineStr">
        <is>
          <t>MO</t>
        </is>
      </c>
      <c r="C5180" t="inlineStr">
        <is>
          <t>NGTXB</t>
        </is>
      </c>
      <c r="D5180" t="n">
        <v>238764</v>
      </c>
      <c r="E5180" t="n">
        <v>248761</v>
      </c>
      <c r="F5180" t="n">
        <v>263805</v>
      </c>
      <c r="G5180" t="n">
        <v>266838</v>
      </c>
      <c r="H5180" t="n">
        <v>284202</v>
      </c>
      <c r="I5180" t="n">
        <v>299464</v>
      </c>
      <c r="J5180" t="n">
        <v>312000</v>
      </c>
      <c r="K5180" t="n">
        <v>319598</v>
      </c>
      <c r="L5180" t="n">
        <v>328171</v>
      </c>
      <c r="M5180" t="n">
        <v>347919</v>
      </c>
      <c r="N5180" t="n">
        <v>369121</v>
      </c>
      <c r="O5180" t="n">
        <v>363855</v>
      </c>
      <c r="P5180" t="n">
        <v>370886</v>
      </c>
      <c r="Q5180" t="n">
        <v>371043</v>
      </c>
      <c r="R5180" t="n">
        <v>365162</v>
      </c>
      <c r="S5180" t="n">
        <v>346122</v>
      </c>
      <c r="T5180" t="n">
        <v>356639</v>
      </c>
      <c r="U5180" t="n">
        <v>342601</v>
      </c>
      <c r="V5180" t="n">
        <v>333709</v>
      </c>
      <c r="W5180" t="n">
        <v>320245</v>
      </c>
      <c r="X5180" t="n">
        <v>307901</v>
      </c>
      <c r="Y5180" t="n">
        <v>280214</v>
      </c>
      <c r="Z5180" t="n">
        <v>279942</v>
      </c>
      <c r="AA5180" t="n">
        <v>262749</v>
      </c>
      <c r="AB5180" t="n">
        <v>266962</v>
      </c>
      <c r="AC5180" t="n">
        <v>262864</v>
      </c>
      <c r="AD5180" t="n">
        <v>243157</v>
      </c>
      <c r="AE5180" t="n">
        <v>233128</v>
      </c>
      <c r="AF5180" t="n">
        <v>252828</v>
      </c>
      <c r="AG5180" t="n">
        <v>253283</v>
      </c>
      <c r="AH5180" t="n">
        <v>237738</v>
      </c>
      <c r="AI5180" t="n">
        <v>245742</v>
      </c>
      <c r="AJ5180" t="n">
        <v>238844</v>
      </c>
      <c r="AK5180" t="n">
        <v>275736</v>
      </c>
      <c r="AL5180" t="n">
        <v>263766</v>
      </c>
      <c r="AM5180" t="n">
        <v>268127</v>
      </c>
      <c r="AN5180" t="n">
        <v>291929</v>
      </c>
      <c r="AO5180" t="n">
        <v>278541</v>
      </c>
      <c r="AP5180" t="n">
        <v>245202</v>
      </c>
      <c r="AQ5180" t="n">
        <v>249576</v>
      </c>
      <c r="AR5180" t="n">
        <v>258136</v>
      </c>
      <c r="AS5180" t="n">
        <v>252564</v>
      </c>
      <c r="AT5180" t="n">
        <v>248764</v>
      </c>
      <c r="AU5180" t="n">
        <v>244069</v>
      </c>
      <c r="AV5180" t="n">
        <v>244106</v>
      </c>
      <c r="AW5180" t="n">
        <v>240886</v>
      </c>
      <c r="AX5180" t="n">
        <v>224718</v>
      </c>
      <c r="AY5180" t="n">
        <v>235972</v>
      </c>
      <c r="AZ5180" t="n">
        <v>254654</v>
      </c>
      <c r="BA5180" t="n">
        <v>236393</v>
      </c>
      <c r="BB5180" t="n">
        <v>241241</v>
      </c>
      <c r="BC5180" t="n">
        <v>236870</v>
      </c>
      <c r="BD5180" t="n">
        <v>207027</v>
      </c>
      <c r="BE5180" t="n">
        <v>243235</v>
      </c>
      <c r="BF5180" t="n">
        <v>265456</v>
      </c>
      <c r="BG5180" t="n">
        <v>231056</v>
      </c>
      <c r="BH5180" t="n">
        <v>219637</v>
      </c>
      <c r="BI5180" t="n">
        <v>216212</v>
      </c>
      <c r="BJ5180" t="n">
        <v>264854</v>
      </c>
      <c r="BL5180" s="87">
        <f>INDEX('SEDS_MSN Descriptions'!$C:$C,MATCH($C5180,'SEDS_MSN Descriptions'!$B:$B,0))</f>
        <v/>
      </c>
      <c r="BM5180" s="89">
        <f>INDEX('SEDS_MSN Descriptions'!$D:$D,MATCH($C5180,'SEDS_MSN Descriptions'!$B:$B,0))</f>
        <v/>
      </c>
      <c r="BN5180" s="89">
        <f>IF(ISNUMBER(SEARCH("Transportation",BL5180)),"Transportation",IF(ISNUMBER(SEARCH("Industrial",BL5180)),"Industrial",IF(ISNUMBER(SEARCH("electric power",BL5180)),"electric power",IF(ISNUMBER(SEARCH("commercial",BL5180)),"commercial",IF(ISNUMBER(SEARCH("residential",BL5180)),"residential","other")))))</f>
        <v/>
      </c>
      <c r="BO5180" s="89">
        <f>IF(ISNUMBER(SEARCH("Aviation gasoline",BL5180)),"jet fuel",IF(ISNUMBER(SEARCH("Biodiesel",BL5180)),"biofuel diesel",IF(ISNUMBER(SEARCH("Coal",BL5180)),"NA",IF(ISNUMBER(SEARCH("Distillate fuel oil",BL5180)),"petroleum diesel",IF(ISNUMBER(SEARCH("Electricity",BL5180)),"electricity",IF(ISNUMBER(SEARCH("Fuel ethanol",BL5180)),"biofuel gasoline",IF(ISNUMBER(SEARCH("Hydrocarbon",BL5180)),"NA",IF(ISNUMBER(SEARCH("Jet fuel",BL5180)),"jet fuel",IF(ISNUMBER(SEARCH("Lubricants",BL5180)),"NA",IF(ISNUMBER(SEARCH("Motor gasoline",BL5180)),"petroleum gasoline",IF(ISNUMBER(SEARCH("Natural gas",BL5180)),"natural gas",IF(ISNUMBER(SEARCH("Propane",BL5180)),"LPG propane or butane",IF(ISNUMBER(SEARCH("Residual fuel oil",BL5180)),"heavy or residual fuel oil","other")))))))))))))</f>
        <v/>
      </c>
    </row>
    <row r="5181" ht="16" customHeight="1" s="104">
      <c r="A5181" t="inlineStr">
        <is>
          <t>2019P</t>
        </is>
      </c>
      <c r="B5181" t="inlineStr">
        <is>
          <t>MO</t>
        </is>
      </c>
      <c r="C5181" t="inlineStr">
        <is>
          <t>NNTCB</t>
        </is>
      </c>
      <c r="D5181" t="n">
        <v>270074</v>
      </c>
      <c r="E5181" t="n">
        <v>284094</v>
      </c>
      <c r="F5181" t="n">
        <v>299614</v>
      </c>
      <c r="G5181" t="n">
        <v>309136</v>
      </c>
      <c r="H5181" t="n">
        <v>332023</v>
      </c>
      <c r="I5181" t="n">
        <v>347967</v>
      </c>
      <c r="J5181" t="n">
        <v>357396</v>
      </c>
      <c r="K5181" t="n">
        <v>367195</v>
      </c>
      <c r="L5181" t="n">
        <v>372856</v>
      </c>
      <c r="M5181" t="n">
        <v>406671</v>
      </c>
      <c r="N5181" t="n">
        <v>432532</v>
      </c>
      <c r="O5181" t="n">
        <v>432108</v>
      </c>
      <c r="P5181" t="n">
        <v>428192</v>
      </c>
      <c r="Q5181" t="n">
        <v>424673</v>
      </c>
      <c r="R5181" t="n">
        <v>411933</v>
      </c>
      <c r="S5181" t="n">
        <v>371837</v>
      </c>
      <c r="T5181" t="n">
        <v>381399</v>
      </c>
      <c r="U5181" t="n">
        <v>367704</v>
      </c>
      <c r="V5181" t="n">
        <v>360269</v>
      </c>
      <c r="W5181" t="n">
        <v>340138</v>
      </c>
      <c r="X5181" t="n">
        <v>322842</v>
      </c>
      <c r="Y5181" t="n">
        <v>287706</v>
      </c>
      <c r="Z5181" t="n">
        <v>282312</v>
      </c>
      <c r="AA5181" t="n">
        <v>264229</v>
      </c>
      <c r="AB5181" t="n">
        <v>269127</v>
      </c>
      <c r="AC5181" t="n">
        <v>263961</v>
      </c>
      <c r="AD5181" t="n">
        <v>244317</v>
      </c>
      <c r="AE5181" t="n">
        <v>234492</v>
      </c>
      <c r="AF5181" t="n">
        <v>254438</v>
      </c>
      <c r="AG5181" t="n">
        <v>252657</v>
      </c>
      <c r="AH5181" t="n">
        <v>241335</v>
      </c>
      <c r="AI5181" t="n">
        <v>258636</v>
      </c>
      <c r="AJ5181" t="n">
        <v>241227</v>
      </c>
      <c r="AK5181" t="n">
        <v>280680</v>
      </c>
      <c r="AL5181" t="n">
        <v>267762</v>
      </c>
      <c r="AM5181" t="n">
        <v>281056</v>
      </c>
      <c r="AN5181" t="n">
        <v>296414</v>
      </c>
      <c r="AO5181" t="n">
        <v>285391</v>
      </c>
      <c r="AP5181" t="n">
        <v>261463</v>
      </c>
      <c r="AQ5181" t="n">
        <v>269052</v>
      </c>
      <c r="AR5181" t="n">
        <v>288058</v>
      </c>
      <c r="AS5181" t="n">
        <v>288586</v>
      </c>
      <c r="AT5181" t="n">
        <v>278873</v>
      </c>
      <c r="AU5181" t="n">
        <v>265133</v>
      </c>
      <c r="AV5181" t="n">
        <v>268289</v>
      </c>
      <c r="AW5181" t="n">
        <v>273386</v>
      </c>
      <c r="AX5181" t="n">
        <v>257924</v>
      </c>
      <c r="AY5181" t="n">
        <v>277919</v>
      </c>
      <c r="AZ5181" t="n">
        <v>298421</v>
      </c>
      <c r="BA5181" t="n">
        <v>266711</v>
      </c>
      <c r="BB5181" t="n">
        <v>282123</v>
      </c>
      <c r="BC5181" t="n">
        <v>275308</v>
      </c>
      <c r="BD5181" t="n">
        <v>258945</v>
      </c>
      <c r="BE5181" t="n">
        <v>281399</v>
      </c>
      <c r="BF5181" t="n">
        <v>301368</v>
      </c>
      <c r="BG5181" t="n">
        <v>270885</v>
      </c>
      <c r="BH5181" t="n">
        <v>273583</v>
      </c>
      <c r="BI5181" t="n">
        <v>264611</v>
      </c>
      <c r="BJ5181" t="n">
        <v>329827</v>
      </c>
      <c r="BL5181" s="87">
        <f>INDEX('SEDS_MSN Descriptions'!$C:$C,MATCH($C5181,'SEDS_MSN Descriptions'!$B:$B,0))</f>
        <v/>
      </c>
      <c r="BM5181" s="89">
        <f>INDEX('SEDS_MSN Descriptions'!$D:$D,MATCH($C5181,'SEDS_MSN Descriptions'!$B:$B,0))</f>
        <v/>
      </c>
      <c r="BN5181" s="89">
        <f>IF(ISNUMBER(SEARCH("Transportation",BL5181)),"Transportation",IF(ISNUMBER(SEARCH("Industrial",BL5181)),"Industrial",IF(ISNUMBER(SEARCH("electric power",BL5181)),"electric power",IF(ISNUMBER(SEARCH("commercial",BL5181)),"commercial",IF(ISNUMBER(SEARCH("residential",BL5181)),"residential","other")))))</f>
        <v/>
      </c>
      <c r="BO5181" s="89">
        <f>IF(ISNUMBER(SEARCH("Aviation gasoline",BL5181)),"jet fuel",IF(ISNUMBER(SEARCH("Biodiesel",BL5181)),"biofuel diesel",IF(ISNUMBER(SEARCH("Coal",BL5181)),"NA",IF(ISNUMBER(SEARCH("Distillate fuel oil",BL5181)),"petroleum diesel",IF(ISNUMBER(SEARCH("Electricity",BL5181)),"electricity",IF(ISNUMBER(SEARCH("Fuel ethanol",BL5181)),"biofuel gasoline",IF(ISNUMBER(SEARCH("Hydrocarbon",BL5181)),"NA",IF(ISNUMBER(SEARCH("Jet fuel",BL5181)),"jet fuel",IF(ISNUMBER(SEARCH("Lubricants",BL5181)),"NA",IF(ISNUMBER(SEARCH("Motor gasoline",BL5181)),"petroleum gasoline",IF(ISNUMBER(SEARCH("Natural gas",BL5181)),"natural gas",IF(ISNUMBER(SEARCH("Propane",BL5181)),"LPG propane or butane",IF(ISNUMBER(SEARCH("Residual fuel oil",BL5181)),"heavy or residual fuel oil","other")))))))))))))</f>
        <v/>
      </c>
    </row>
    <row r="5182" ht="16" customHeight="1" s="104">
      <c r="A5182" t="inlineStr">
        <is>
          <t>2019P</t>
        </is>
      </c>
      <c r="B5182" t="inlineStr">
        <is>
          <t>MO</t>
        </is>
      </c>
      <c r="C5182" t="inlineStr">
        <is>
          <t>NUEGB</t>
        </is>
      </c>
      <c r="D5182" t="n">
        <v>0</v>
      </c>
      <c r="E5182" t="n">
        <v>0</v>
      </c>
      <c r="F5182" t="n">
        <v>0</v>
      </c>
      <c r="G5182" t="n">
        <v>0</v>
      </c>
      <c r="H5182" t="n">
        <v>0</v>
      </c>
      <c r="I5182" t="n">
        <v>0</v>
      </c>
      <c r="J5182" t="n">
        <v>0</v>
      </c>
      <c r="K5182" t="n">
        <v>0</v>
      </c>
      <c r="L5182" t="n">
        <v>0</v>
      </c>
      <c r="M5182" t="n">
        <v>0</v>
      </c>
      <c r="N5182" t="n">
        <v>0</v>
      </c>
      <c r="O5182" t="n">
        <v>0</v>
      </c>
      <c r="P5182" t="n">
        <v>0</v>
      </c>
      <c r="Q5182" t="n">
        <v>0</v>
      </c>
      <c r="R5182" t="n">
        <v>0</v>
      </c>
      <c r="S5182" t="n">
        <v>0</v>
      </c>
      <c r="T5182" t="n">
        <v>0</v>
      </c>
      <c r="U5182" t="n">
        <v>0</v>
      </c>
      <c r="V5182" t="n">
        <v>0</v>
      </c>
      <c r="W5182" t="n">
        <v>0</v>
      </c>
      <c r="X5182" t="n">
        <v>0</v>
      </c>
      <c r="Y5182" t="n">
        <v>0</v>
      </c>
      <c r="Z5182" t="n">
        <v>0</v>
      </c>
      <c r="AA5182" t="n">
        <v>0</v>
      </c>
      <c r="AB5182" t="n">
        <v>9978</v>
      </c>
      <c r="AC5182" t="n">
        <v>85290</v>
      </c>
      <c r="AD5182" t="n">
        <v>75854</v>
      </c>
      <c r="AE5182" t="n">
        <v>65615</v>
      </c>
      <c r="AF5182" t="n">
        <v>94731</v>
      </c>
      <c r="AG5182" t="n">
        <v>88307</v>
      </c>
      <c r="AH5182" t="n">
        <v>84635</v>
      </c>
      <c r="AI5182" t="n">
        <v>104624</v>
      </c>
      <c r="AJ5182" t="n">
        <v>84647</v>
      </c>
      <c r="AK5182" t="n">
        <v>88038</v>
      </c>
      <c r="AL5182" t="n">
        <v>104588</v>
      </c>
      <c r="AM5182" t="n">
        <v>86597</v>
      </c>
      <c r="AN5182" t="n">
        <v>93376</v>
      </c>
      <c r="AO5182" t="n">
        <v>93970</v>
      </c>
      <c r="AP5182" t="n">
        <v>89349</v>
      </c>
      <c r="AQ5182" t="n">
        <v>89730</v>
      </c>
      <c r="AR5182" t="n">
        <v>104205</v>
      </c>
      <c r="AS5182" t="n">
        <v>87557</v>
      </c>
      <c r="AT5182" t="n">
        <v>87605</v>
      </c>
      <c r="AU5182" t="n">
        <v>101089</v>
      </c>
      <c r="AV5182" t="n">
        <v>81658</v>
      </c>
      <c r="AW5182" t="n">
        <v>83807</v>
      </c>
      <c r="AX5182" t="n">
        <v>105567</v>
      </c>
      <c r="AY5182" t="n">
        <v>98302</v>
      </c>
      <c r="AZ5182" t="n">
        <v>98025</v>
      </c>
      <c r="BA5182" t="n">
        <v>107175</v>
      </c>
      <c r="BB5182" t="n">
        <v>94027</v>
      </c>
      <c r="BC5182" t="n">
        <v>98062</v>
      </c>
      <c r="BD5182" t="n">
        <v>112317</v>
      </c>
      <c r="BE5182" t="n">
        <v>87428</v>
      </c>
      <c r="BF5182" t="n">
        <v>97021</v>
      </c>
      <c r="BG5182" t="n">
        <v>109182</v>
      </c>
      <c r="BH5182" t="n">
        <v>98630</v>
      </c>
      <c r="BI5182" t="n">
        <v>86853</v>
      </c>
      <c r="BJ5182" t="n">
        <v>111401</v>
      </c>
      <c r="BL5182" s="87">
        <f>INDEX('SEDS_MSN Descriptions'!$C:$C,MATCH($C5182,'SEDS_MSN Descriptions'!$B:$B,0))</f>
        <v/>
      </c>
      <c r="BM5182" s="89">
        <f>INDEX('SEDS_MSN Descriptions'!$D:$D,MATCH($C5182,'SEDS_MSN Descriptions'!$B:$B,0))</f>
        <v/>
      </c>
      <c r="BN5182" s="89">
        <f>IF(ISNUMBER(SEARCH("Transportation",BL5182)),"Transportation",IF(ISNUMBER(SEARCH("Industrial",BL5182)),"Industrial",IF(ISNUMBER(SEARCH("electric power",BL5182)),"electric power",IF(ISNUMBER(SEARCH("commercial",BL5182)),"commercial",IF(ISNUMBER(SEARCH("residential",BL5182)),"residential","other")))))</f>
        <v/>
      </c>
      <c r="BO5182" s="89">
        <f>IF(ISNUMBER(SEARCH("Aviation gasoline",BL5182)),"jet fuel",IF(ISNUMBER(SEARCH("Biodiesel",BL5182)),"biofuel diesel",IF(ISNUMBER(SEARCH("Coal",BL5182)),"NA",IF(ISNUMBER(SEARCH("Distillate fuel oil",BL5182)),"petroleum diesel",IF(ISNUMBER(SEARCH("Electricity",BL5182)),"electricity",IF(ISNUMBER(SEARCH("Fuel ethanol",BL5182)),"biofuel gasoline",IF(ISNUMBER(SEARCH("Hydrocarbon",BL5182)),"NA",IF(ISNUMBER(SEARCH("Jet fuel",BL5182)),"jet fuel",IF(ISNUMBER(SEARCH("Lubricants",BL5182)),"NA",IF(ISNUMBER(SEARCH("Motor gasoline",BL5182)),"petroleum gasoline",IF(ISNUMBER(SEARCH("Natural gas",BL5182)),"natural gas",IF(ISNUMBER(SEARCH("Propane",BL5182)),"LPG propane or butane",IF(ISNUMBER(SEARCH("Residual fuel oil",BL5182)),"heavy or residual fuel oil","other")))))))))))))</f>
        <v/>
      </c>
    </row>
    <row r="5183" ht="16" customHeight="1" s="104">
      <c r="A5183" t="inlineStr">
        <is>
          <t>2019P</t>
        </is>
      </c>
      <c r="B5183" t="inlineStr">
        <is>
          <t>MO</t>
        </is>
      </c>
      <c r="C5183" t="inlineStr">
        <is>
          <t>NUETB</t>
        </is>
      </c>
      <c r="D5183" t="n">
        <v>0</v>
      </c>
      <c r="E5183" t="n">
        <v>0</v>
      </c>
      <c r="F5183" t="n">
        <v>0</v>
      </c>
      <c r="G5183" t="n">
        <v>0</v>
      </c>
      <c r="H5183" t="n">
        <v>0</v>
      </c>
      <c r="I5183" t="n">
        <v>0</v>
      </c>
      <c r="J5183" t="n">
        <v>0</v>
      </c>
      <c r="K5183" t="n">
        <v>0</v>
      </c>
      <c r="L5183" t="n">
        <v>0</v>
      </c>
      <c r="M5183" t="n">
        <v>0</v>
      </c>
      <c r="N5183" t="n">
        <v>0</v>
      </c>
      <c r="O5183" t="n">
        <v>0</v>
      </c>
      <c r="P5183" t="n">
        <v>0</v>
      </c>
      <c r="Q5183" t="n">
        <v>0</v>
      </c>
      <c r="R5183" t="n">
        <v>0</v>
      </c>
      <c r="S5183" t="n">
        <v>0</v>
      </c>
      <c r="T5183" t="n">
        <v>0</v>
      </c>
      <c r="U5183" t="n">
        <v>0</v>
      </c>
      <c r="V5183" t="n">
        <v>0</v>
      </c>
      <c r="W5183" t="n">
        <v>0</v>
      </c>
      <c r="X5183" t="n">
        <v>0</v>
      </c>
      <c r="Y5183" t="n">
        <v>0</v>
      </c>
      <c r="Z5183" t="n">
        <v>0</v>
      </c>
      <c r="AA5183" t="n">
        <v>0</v>
      </c>
      <c r="AB5183" t="n">
        <v>9978</v>
      </c>
      <c r="AC5183" t="n">
        <v>85290</v>
      </c>
      <c r="AD5183" t="n">
        <v>75854</v>
      </c>
      <c r="AE5183" t="n">
        <v>65615</v>
      </c>
      <c r="AF5183" t="n">
        <v>94731</v>
      </c>
      <c r="AG5183" t="n">
        <v>88307</v>
      </c>
      <c r="AH5183" t="n">
        <v>84635</v>
      </c>
      <c r="AI5183" t="n">
        <v>104624</v>
      </c>
      <c r="AJ5183" t="n">
        <v>84647</v>
      </c>
      <c r="AK5183" t="n">
        <v>88038</v>
      </c>
      <c r="AL5183" t="n">
        <v>104588</v>
      </c>
      <c r="AM5183" t="n">
        <v>86597</v>
      </c>
      <c r="AN5183" t="n">
        <v>93376</v>
      </c>
      <c r="AO5183" t="n">
        <v>93970</v>
      </c>
      <c r="AP5183" t="n">
        <v>89349</v>
      </c>
      <c r="AQ5183" t="n">
        <v>89730</v>
      </c>
      <c r="AR5183" t="n">
        <v>104205</v>
      </c>
      <c r="AS5183" t="n">
        <v>87557</v>
      </c>
      <c r="AT5183" t="n">
        <v>87605</v>
      </c>
      <c r="AU5183" t="n">
        <v>101089</v>
      </c>
      <c r="AV5183" t="n">
        <v>81658</v>
      </c>
      <c r="AW5183" t="n">
        <v>83807</v>
      </c>
      <c r="AX5183" t="n">
        <v>105567</v>
      </c>
      <c r="AY5183" t="n">
        <v>98302</v>
      </c>
      <c r="AZ5183" t="n">
        <v>98025</v>
      </c>
      <c r="BA5183" t="n">
        <v>107175</v>
      </c>
      <c r="BB5183" t="n">
        <v>94027</v>
      </c>
      <c r="BC5183" t="n">
        <v>98062</v>
      </c>
      <c r="BD5183" t="n">
        <v>112317</v>
      </c>
      <c r="BE5183" t="n">
        <v>87428</v>
      </c>
      <c r="BF5183" t="n">
        <v>97021</v>
      </c>
      <c r="BG5183" t="n">
        <v>109182</v>
      </c>
      <c r="BH5183" t="n">
        <v>98630</v>
      </c>
      <c r="BI5183" t="n">
        <v>86853</v>
      </c>
      <c r="BJ5183" t="n">
        <v>111401</v>
      </c>
      <c r="BL5183" s="87">
        <f>INDEX('SEDS_MSN Descriptions'!$C:$C,MATCH($C5183,'SEDS_MSN Descriptions'!$B:$B,0))</f>
        <v/>
      </c>
      <c r="BM5183" s="89">
        <f>INDEX('SEDS_MSN Descriptions'!$D:$D,MATCH($C5183,'SEDS_MSN Descriptions'!$B:$B,0))</f>
        <v/>
      </c>
      <c r="BN5183" s="89">
        <f>IF(ISNUMBER(SEARCH("Transportation",BL5183)),"Transportation",IF(ISNUMBER(SEARCH("Industrial",BL5183)),"Industrial",IF(ISNUMBER(SEARCH("electric power",BL5183)),"electric power",IF(ISNUMBER(SEARCH("commercial",BL5183)),"commercial",IF(ISNUMBER(SEARCH("residential",BL5183)),"residential","other")))))</f>
        <v/>
      </c>
      <c r="BO5183" s="89">
        <f>IF(ISNUMBER(SEARCH("Aviation gasoline",BL5183)),"jet fuel",IF(ISNUMBER(SEARCH("Biodiesel",BL5183)),"biofuel diesel",IF(ISNUMBER(SEARCH("Coal",BL5183)),"NA",IF(ISNUMBER(SEARCH("Distillate fuel oil",BL5183)),"petroleum diesel",IF(ISNUMBER(SEARCH("Electricity",BL5183)),"electricity",IF(ISNUMBER(SEARCH("Fuel ethanol",BL5183)),"biofuel gasoline",IF(ISNUMBER(SEARCH("Hydrocarbon",BL5183)),"NA",IF(ISNUMBER(SEARCH("Jet fuel",BL5183)),"jet fuel",IF(ISNUMBER(SEARCH("Lubricants",BL5183)),"NA",IF(ISNUMBER(SEARCH("Motor gasoline",BL5183)),"petroleum gasoline",IF(ISNUMBER(SEARCH("Natural gas",BL5183)),"natural gas",IF(ISNUMBER(SEARCH("Propane",BL5183)),"LPG propane or butane",IF(ISNUMBER(SEARCH("Residual fuel oil",BL5183)),"heavy or residual fuel oil","other")))))))))))))</f>
        <v/>
      </c>
    </row>
    <row r="5184" ht="16" customHeight="1" s="104">
      <c r="A5184" t="inlineStr">
        <is>
          <t>2019P</t>
        </is>
      </c>
      <c r="B5184" t="inlineStr">
        <is>
          <t>MO</t>
        </is>
      </c>
      <c r="C5184" t="inlineStr">
        <is>
          <t>OHICB</t>
        </is>
      </c>
      <c r="BB5184" t="n">
        <v>0</v>
      </c>
      <c r="BC5184" t="n">
        <v>0</v>
      </c>
      <c r="BD5184" t="n">
        <v>0</v>
      </c>
      <c r="BE5184" t="n">
        <v>0</v>
      </c>
      <c r="BF5184" t="n">
        <v>0</v>
      </c>
      <c r="BG5184" t="n">
        <v>0</v>
      </c>
      <c r="BH5184" t="n">
        <v>0</v>
      </c>
      <c r="BI5184" t="n">
        <v>0</v>
      </c>
      <c r="BJ5184" t="n">
        <v>0</v>
      </c>
      <c r="BL5184" s="87">
        <f>INDEX('SEDS_MSN Descriptions'!$C:$C,MATCH($C5184,'SEDS_MSN Descriptions'!$B:$B,0))</f>
        <v/>
      </c>
      <c r="BM5184" s="89">
        <f>INDEX('SEDS_MSN Descriptions'!$D:$D,MATCH($C5184,'SEDS_MSN Descriptions'!$B:$B,0))</f>
        <v/>
      </c>
      <c r="BN5184" s="89">
        <f>IF(ISNUMBER(SEARCH("Transportation",BL5184)),"Transportation",IF(ISNUMBER(SEARCH("Industrial",BL5184)),"Industrial",IF(ISNUMBER(SEARCH("electric power",BL5184)),"electric power",IF(ISNUMBER(SEARCH("commercial",BL5184)),"commercial",IF(ISNUMBER(SEARCH("residential",BL5184)),"residential","other")))))</f>
        <v/>
      </c>
      <c r="BO5184" s="89">
        <f>IF(ISNUMBER(SEARCH("Aviation gasoline",BL5184)),"jet fuel",IF(ISNUMBER(SEARCH("Biodiesel",BL5184)),"biofuel diesel",IF(ISNUMBER(SEARCH("Coal",BL5184)),"NA",IF(ISNUMBER(SEARCH("Distillate fuel oil",BL5184)),"petroleum diesel",IF(ISNUMBER(SEARCH("Electricity",BL5184)),"electricity",IF(ISNUMBER(SEARCH("Fuel ethanol",BL5184)),"biofuel gasoline",IF(ISNUMBER(SEARCH("Hydrocarbon",BL5184)),"NA",IF(ISNUMBER(SEARCH("Jet fuel",BL5184)),"jet fuel",IF(ISNUMBER(SEARCH("Lubricants",BL5184)),"NA",IF(ISNUMBER(SEARCH("Motor gasoline",BL5184)),"petroleum gasoline",IF(ISNUMBER(SEARCH("Natural gas",BL5184)),"natural gas",IF(ISNUMBER(SEARCH("Propane",BL5184)),"LPG propane or butane",IF(ISNUMBER(SEARCH("Residual fuel oil",BL5184)),"heavy or residual fuel oil","other")))))))))))))</f>
        <v/>
      </c>
    </row>
    <row r="5185" ht="16" customHeight="1" s="104">
      <c r="A5185" t="inlineStr">
        <is>
          <t>2019P</t>
        </is>
      </c>
      <c r="B5185" t="inlineStr">
        <is>
          <t>MO</t>
        </is>
      </c>
      <c r="C5185" t="inlineStr">
        <is>
          <t>OPICB</t>
        </is>
      </c>
      <c r="D5185" t="n">
        <v>9706</v>
      </c>
      <c r="E5185" t="n">
        <v>9721</v>
      </c>
      <c r="F5185" t="n">
        <v>10370</v>
      </c>
      <c r="G5185" t="n">
        <v>9087</v>
      </c>
      <c r="H5185" t="n">
        <v>14987</v>
      </c>
      <c r="I5185" t="n">
        <v>16172</v>
      </c>
      <c r="J5185" t="n">
        <v>15801</v>
      </c>
      <c r="K5185" t="n">
        <v>15254</v>
      </c>
      <c r="L5185" t="n">
        <v>16253</v>
      </c>
      <c r="M5185" t="n">
        <v>16981</v>
      </c>
      <c r="N5185" t="n">
        <v>16926</v>
      </c>
      <c r="O5185" t="n">
        <v>16022</v>
      </c>
      <c r="P5185" t="n">
        <v>17910</v>
      </c>
      <c r="Q5185" t="n">
        <v>18477</v>
      </c>
      <c r="R5185" t="n">
        <v>18496</v>
      </c>
      <c r="S5185" t="n">
        <v>17526</v>
      </c>
      <c r="T5185" t="n">
        <v>22326</v>
      </c>
      <c r="U5185" t="n">
        <v>23000</v>
      </c>
      <c r="V5185" t="n">
        <v>23629</v>
      </c>
      <c r="W5185" t="n">
        <v>22368</v>
      </c>
      <c r="X5185" t="n">
        <v>21533</v>
      </c>
      <c r="Y5185" t="n">
        <v>19876</v>
      </c>
      <c r="Z5185" t="n">
        <v>13530</v>
      </c>
      <c r="AA5185" t="n">
        <v>14422</v>
      </c>
      <c r="AB5185" t="n">
        <v>16332</v>
      </c>
      <c r="AC5185" t="n">
        <v>14135</v>
      </c>
      <c r="AD5185" t="n">
        <v>10763</v>
      </c>
      <c r="AE5185" t="n">
        <v>11501</v>
      </c>
      <c r="AF5185" t="n">
        <v>11263</v>
      </c>
      <c r="AG5185" t="n">
        <v>10663</v>
      </c>
      <c r="AH5185" t="n">
        <v>10271</v>
      </c>
      <c r="AI5185" t="n">
        <v>4147</v>
      </c>
      <c r="AJ5185" t="n">
        <v>4163</v>
      </c>
      <c r="AK5185" t="n">
        <v>4188</v>
      </c>
      <c r="AL5185" t="n">
        <v>3742</v>
      </c>
      <c r="AM5185" t="n">
        <v>3432</v>
      </c>
      <c r="AN5185" t="n">
        <v>3792</v>
      </c>
      <c r="AO5185" t="n">
        <v>3655</v>
      </c>
      <c r="AP5185" t="n">
        <v>4864</v>
      </c>
      <c r="AQ5185" t="n">
        <v>5985</v>
      </c>
      <c r="AR5185" t="n">
        <v>4355</v>
      </c>
      <c r="AS5185" t="n">
        <v>3775</v>
      </c>
      <c r="AT5185" t="n">
        <v>4412</v>
      </c>
      <c r="AU5185" t="n">
        <v>3692</v>
      </c>
      <c r="AV5185" t="n">
        <v>2755</v>
      </c>
      <c r="AW5185" t="n">
        <v>3116</v>
      </c>
      <c r="AX5185" t="n">
        <v>2702</v>
      </c>
      <c r="AY5185" t="n">
        <v>2725</v>
      </c>
      <c r="AZ5185" t="n">
        <v>2811</v>
      </c>
      <c r="BA5185" t="n">
        <v>1849</v>
      </c>
      <c r="BB5185" t="n">
        <v>1614</v>
      </c>
      <c r="BC5185" t="n">
        <v>1503</v>
      </c>
      <c r="BD5185" t="n">
        <v>1338</v>
      </c>
      <c r="BE5185" t="n">
        <v>4167</v>
      </c>
      <c r="BF5185" t="n">
        <v>4362</v>
      </c>
      <c r="BG5185" t="n">
        <v>4121</v>
      </c>
      <c r="BH5185" t="n">
        <v>3969</v>
      </c>
      <c r="BI5185" t="n">
        <v>4143</v>
      </c>
      <c r="BJ5185" t="n">
        <v>3939</v>
      </c>
      <c r="BL5185" s="87">
        <f>INDEX('SEDS_MSN Descriptions'!$C:$C,MATCH($C5185,'SEDS_MSN Descriptions'!$B:$B,0))</f>
        <v/>
      </c>
      <c r="BM5185" s="89">
        <f>INDEX('SEDS_MSN Descriptions'!$D:$D,MATCH($C5185,'SEDS_MSN Descriptions'!$B:$B,0))</f>
        <v/>
      </c>
      <c r="BN5185" s="89">
        <f>IF(ISNUMBER(SEARCH("Transportation",BL5185)),"Transportation",IF(ISNUMBER(SEARCH("Industrial",BL5185)),"Industrial",IF(ISNUMBER(SEARCH("electric power",BL5185)),"electric power",IF(ISNUMBER(SEARCH("commercial",BL5185)),"commercial",IF(ISNUMBER(SEARCH("residential",BL5185)),"residential","other")))))</f>
        <v/>
      </c>
      <c r="BO5185" s="89">
        <f>IF(ISNUMBER(SEARCH("Aviation gasoline",BL5185)),"jet fuel",IF(ISNUMBER(SEARCH("Biodiesel",BL5185)),"biofuel diesel",IF(ISNUMBER(SEARCH("Coal",BL5185)),"NA",IF(ISNUMBER(SEARCH("Distillate fuel oil",BL5185)),"petroleum diesel",IF(ISNUMBER(SEARCH("Electricity",BL5185)),"electricity",IF(ISNUMBER(SEARCH("Fuel ethanol",BL5185)),"biofuel gasoline",IF(ISNUMBER(SEARCH("Hydrocarbon",BL5185)),"NA",IF(ISNUMBER(SEARCH("Jet fuel",BL5185)),"jet fuel",IF(ISNUMBER(SEARCH("Lubricants",BL5185)),"NA",IF(ISNUMBER(SEARCH("Motor gasoline",BL5185)),"petroleum gasoline",IF(ISNUMBER(SEARCH("Natural gas",BL5185)),"natural gas",IF(ISNUMBER(SEARCH("Propane",BL5185)),"LPG propane or butane",IF(ISNUMBER(SEARCH("Residual fuel oil",BL5185)),"heavy or residual fuel oil","other")))))))))))))</f>
        <v/>
      </c>
    </row>
    <row r="5186">
      <c r="A5186" t="inlineStr">
        <is>
          <t>2019P</t>
        </is>
      </c>
      <c r="B5186" t="inlineStr">
        <is>
          <t>MO</t>
        </is>
      </c>
      <c r="C5186" t="inlineStr">
        <is>
          <t>OPTCB</t>
        </is>
      </c>
      <c r="D5186" t="n">
        <v>9706</v>
      </c>
      <c r="E5186" t="n">
        <v>9721</v>
      </c>
      <c r="F5186" t="n">
        <v>10370</v>
      </c>
      <c r="G5186" t="n">
        <v>9087</v>
      </c>
      <c r="H5186" t="n">
        <v>14987</v>
      </c>
      <c r="I5186" t="n">
        <v>16172</v>
      </c>
      <c r="J5186" t="n">
        <v>15801</v>
      </c>
      <c r="K5186" t="n">
        <v>15254</v>
      </c>
      <c r="L5186" t="n">
        <v>16253</v>
      </c>
      <c r="M5186" t="n">
        <v>16981</v>
      </c>
      <c r="N5186" t="n">
        <v>16926</v>
      </c>
      <c r="O5186" t="n">
        <v>16022</v>
      </c>
      <c r="P5186" t="n">
        <v>17910</v>
      </c>
      <c r="Q5186" t="n">
        <v>18477</v>
      </c>
      <c r="R5186" t="n">
        <v>18496</v>
      </c>
      <c r="S5186" t="n">
        <v>17526</v>
      </c>
      <c r="T5186" t="n">
        <v>22326</v>
      </c>
      <c r="U5186" t="n">
        <v>23000</v>
      </c>
      <c r="V5186" t="n">
        <v>23629</v>
      </c>
      <c r="W5186" t="n">
        <v>22368</v>
      </c>
      <c r="X5186" t="n">
        <v>21533</v>
      </c>
      <c r="Y5186" t="n">
        <v>19876</v>
      </c>
      <c r="Z5186" t="n">
        <v>13530</v>
      </c>
      <c r="AA5186" t="n">
        <v>14422</v>
      </c>
      <c r="AB5186" t="n">
        <v>16332</v>
      </c>
      <c r="AC5186" t="n">
        <v>14135</v>
      </c>
      <c r="AD5186" t="n">
        <v>10763</v>
      </c>
      <c r="AE5186" t="n">
        <v>11501</v>
      </c>
      <c r="AF5186" t="n">
        <v>11263</v>
      </c>
      <c r="AG5186" t="n">
        <v>10663</v>
      </c>
      <c r="AH5186" t="n">
        <v>10271</v>
      </c>
      <c r="AI5186" t="n">
        <v>4147</v>
      </c>
      <c r="AJ5186" t="n">
        <v>4163</v>
      </c>
      <c r="AK5186" t="n">
        <v>4188</v>
      </c>
      <c r="AL5186" t="n">
        <v>3742</v>
      </c>
      <c r="AM5186" t="n">
        <v>3432</v>
      </c>
      <c r="AN5186" t="n">
        <v>3792</v>
      </c>
      <c r="AO5186" t="n">
        <v>3655</v>
      </c>
      <c r="AP5186" t="n">
        <v>4864</v>
      </c>
      <c r="AQ5186" t="n">
        <v>5985</v>
      </c>
      <c r="AR5186" t="n">
        <v>4355</v>
      </c>
      <c r="AS5186" t="n">
        <v>3775</v>
      </c>
      <c r="AT5186" t="n">
        <v>4412</v>
      </c>
      <c r="AU5186" t="n">
        <v>3692</v>
      </c>
      <c r="AV5186" t="n">
        <v>2755</v>
      </c>
      <c r="AW5186" t="n">
        <v>3116</v>
      </c>
      <c r="AX5186" t="n">
        <v>2702</v>
      </c>
      <c r="AY5186" t="n">
        <v>2725</v>
      </c>
      <c r="AZ5186" t="n">
        <v>2811</v>
      </c>
      <c r="BA5186" t="n">
        <v>1849</v>
      </c>
      <c r="BB5186" t="n">
        <v>1614</v>
      </c>
      <c r="BC5186" t="n">
        <v>1503</v>
      </c>
      <c r="BD5186" t="n">
        <v>1338</v>
      </c>
      <c r="BE5186" t="n">
        <v>4167</v>
      </c>
      <c r="BF5186" t="n">
        <v>4362</v>
      </c>
      <c r="BG5186" t="n">
        <v>4121</v>
      </c>
      <c r="BH5186" t="n">
        <v>3969</v>
      </c>
      <c r="BI5186" t="n">
        <v>4143</v>
      </c>
      <c r="BJ5186" t="n">
        <v>3939</v>
      </c>
      <c r="BL5186" s="89">
        <f>INDEX('SEDS_MSN Descriptions'!$C:$C,MATCH($C5186,'SEDS_MSN Descriptions'!$B:$B,0))</f>
        <v/>
      </c>
      <c r="BM5186" s="89">
        <f>INDEX('SEDS_MSN Descriptions'!$D:$D,MATCH($C5186,'SEDS_MSN Descriptions'!$B:$B,0))</f>
        <v/>
      </c>
      <c r="BN5186" s="89">
        <f>IF(ISNUMBER(SEARCH("Transportation",BL5186)),"Transportation",IF(ISNUMBER(SEARCH("Industrial",BL5186)),"Industrial",IF(ISNUMBER(SEARCH("electric power",BL5186)),"electric power",IF(ISNUMBER(SEARCH("commercial",BL5186)),"commercial",IF(ISNUMBER(SEARCH("residential",BL5186)),"residential","other")))))</f>
        <v/>
      </c>
      <c r="BO5186" s="89">
        <f>IF(ISNUMBER(SEARCH("Aviation gasoline",BL5186)),"jet fuel",IF(ISNUMBER(SEARCH("Biodiesel",BL5186)),"biofuel diesel",IF(ISNUMBER(SEARCH("Coal",BL5186)),"NA",IF(ISNUMBER(SEARCH("Distillate fuel oil",BL5186)),"petroleum diesel",IF(ISNUMBER(SEARCH("Electricity",BL5186)),"electricity",IF(ISNUMBER(SEARCH("Fuel ethanol",BL5186)),"biofuel gasoline",IF(ISNUMBER(SEARCH("Hydrocarbon",BL5186)),"NA",IF(ISNUMBER(SEARCH("Jet fuel",BL5186)),"jet fuel",IF(ISNUMBER(SEARCH("Lubricants",BL5186)),"NA",IF(ISNUMBER(SEARCH("Motor gasoline",BL5186)),"petroleum gasoline",IF(ISNUMBER(SEARCH("Natural gas",BL5186)),"natural gas",IF(ISNUMBER(SEARCH("Propane",BL5186)),"LPG propane or butane",IF(ISNUMBER(SEARCH("Residual fuel oil",BL5186)),"heavy or residual fuel oil","other")))))))))))))</f>
        <v/>
      </c>
    </row>
    <row r="5187">
      <c r="A5187" t="inlineStr">
        <is>
          <t>2019P</t>
        </is>
      </c>
      <c r="B5187" t="inlineStr">
        <is>
          <t>MO</t>
        </is>
      </c>
      <c r="C5187" t="inlineStr">
        <is>
          <t>OPTXB</t>
        </is>
      </c>
      <c r="D5187" t="n">
        <v>9706</v>
      </c>
      <c r="E5187" t="n">
        <v>9721</v>
      </c>
      <c r="F5187" t="n">
        <v>10370</v>
      </c>
      <c r="G5187" t="n">
        <v>9087</v>
      </c>
      <c r="H5187" t="n">
        <v>14987</v>
      </c>
      <c r="I5187" t="n">
        <v>16172</v>
      </c>
      <c r="J5187" t="n">
        <v>15801</v>
      </c>
      <c r="K5187" t="n">
        <v>15254</v>
      </c>
      <c r="L5187" t="n">
        <v>16253</v>
      </c>
      <c r="M5187" t="n">
        <v>16981</v>
      </c>
      <c r="N5187" t="n">
        <v>16926</v>
      </c>
      <c r="O5187" t="n">
        <v>16022</v>
      </c>
      <c r="P5187" t="n">
        <v>17910</v>
      </c>
      <c r="Q5187" t="n">
        <v>18477</v>
      </c>
      <c r="R5187" t="n">
        <v>18496</v>
      </c>
      <c r="S5187" t="n">
        <v>17526</v>
      </c>
      <c r="T5187" t="n">
        <v>22326</v>
      </c>
      <c r="U5187" t="n">
        <v>23000</v>
      </c>
      <c r="V5187" t="n">
        <v>23629</v>
      </c>
      <c r="W5187" t="n">
        <v>22368</v>
      </c>
      <c r="X5187" t="n">
        <v>21533</v>
      </c>
      <c r="Y5187" t="n">
        <v>19876</v>
      </c>
      <c r="Z5187" t="n">
        <v>13530</v>
      </c>
      <c r="AA5187" t="n">
        <v>14422</v>
      </c>
      <c r="AB5187" t="n">
        <v>16332</v>
      </c>
      <c r="AC5187" t="n">
        <v>14135</v>
      </c>
      <c r="AD5187" t="n">
        <v>10763</v>
      </c>
      <c r="AE5187" t="n">
        <v>11501</v>
      </c>
      <c r="AF5187" t="n">
        <v>11263</v>
      </c>
      <c r="AG5187" t="n">
        <v>10663</v>
      </c>
      <c r="AH5187" t="n">
        <v>10271</v>
      </c>
      <c r="AI5187" t="n">
        <v>4147</v>
      </c>
      <c r="AJ5187" t="n">
        <v>4163</v>
      </c>
      <c r="AK5187" t="n">
        <v>4188</v>
      </c>
      <c r="AL5187" t="n">
        <v>3742</v>
      </c>
      <c r="AM5187" t="n">
        <v>3432</v>
      </c>
      <c r="AN5187" t="n">
        <v>3792</v>
      </c>
      <c r="AO5187" t="n">
        <v>3655</v>
      </c>
      <c r="AP5187" t="n">
        <v>4864</v>
      </c>
      <c r="AQ5187" t="n">
        <v>5985</v>
      </c>
      <c r="AR5187" t="n">
        <v>4355</v>
      </c>
      <c r="AS5187" t="n">
        <v>3775</v>
      </c>
      <c r="AT5187" t="n">
        <v>4412</v>
      </c>
      <c r="AU5187" t="n">
        <v>3692</v>
      </c>
      <c r="AV5187" t="n">
        <v>2755</v>
      </c>
      <c r="AW5187" t="n">
        <v>3116</v>
      </c>
      <c r="AX5187" t="n">
        <v>2702</v>
      </c>
      <c r="AY5187" t="n">
        <v>2725</v>
      </c>
      <c r="AZ5187" t="n">
        <v>2811</v>
      </c>
      <c r="BA5187" t="n">
        <v>1849</v>
      </c>
      <c r="BB5187" t="n">
        <v>1614</v>
      </c>
      <c r="BC5187" t="n">
        <v>1503</v>
      </c>
      <c r="BD5187" t="n">
        <v>1338</v>
      </c>
      <c r="BE5187" t="n">
        <v>4167</v>
      </c>
      <c r="BF5187" t="n">
        <v>4362</v>
      </c>
      <c r="BG5187" t="n">
        <v>4121</v>
      </c>
      <c r="BH5187" t="n">
        <v>3969</v>
      </c>
      <c r="BI5187" t="n">
        <v>4143</v>
      </c>
      <c r="BJ5187" t="n">
        <v>3939</v>
      </c>
      <c r="BL5187" s="89">
        <f>INDEX('SEDS_MSN Descriptions'!$C:$C,MATCH($C5187,'SEDS_MSN Descriptions'!$B:$B,0))</f>
        <v/>
      </c>
      <c r="BM5187" s="89">
        <f>INDEX('SEDS_MSN Descriptions'!$D:$D,MATCH($C5187,'SEDS_MSN Descriptions'!$B:$B,0))</f>
        <v/>
      </c>
      <c r="BN5187" s="89">
        <f>IF(ISNUMBER(SEARCH("Transportation",BL5187)),"Transportation",IF(ISNUMBER(SEARCH("Industrial",BL5187)),"Industrial",IF(ISNUMBER(SEARCH("electric power",BL5187)),"electric power",IF(ISNUMBER(SEARCH("commercial",BL5187)),"commercial",IF(ISNUMBER(SEARCH("residential",BL5187)),"residential","other")))))</f>
        <v/>
      </c>
      <c r="BO5187" s="89">
        <f>IF(ISNUMBER(SEARCH("Aviation gasoline",BL5187)),"jet fuel",IF(ISNUMBER(SEARCH("Biodiesel",BL5187)),"biofuel diesel",IF(ISNUMBER(SEARCH("Coal",BL5187)),"NA",IF(ISNUMBER(SEARCH("Distillate fuel oil",BL5187)),"petroleum diesel",IF(ISNUMBER(SEARCH("Electricity",BL5187)),"electricity",IF(ISNUMBER(SEARCH("Fuel ethanol",BL5187)),"biofuel gasoline",IF(ISNUMBER(SEARCH("Hydrocarbon",BL5187)),"NA",IF(ISNUMBER(SEARCH("Jet fuel",BL5187)),"jet fuel",IF(ISNUMBER(SEARCH("Lubricants",BL5187)),"NA",IF(ISNUMBER(SEARCH("Motor gasoline",BL5187)),"petroleum gasoline",IF(ISNUMBER(SEARCH("Natural gas",BL5187)),"natural gas",IF(ISNUMBER(SEARCH("Propane",BL5187)),"LPG propane or butane",IF(ISNUMBER(SEARCH("Residual fuel oil",BL5187)),"heavy or residual fuel oil","other")))))))))))))</f>
        <v/>
      </c>
    </row>
    <row r="5188" ht="16" customHeight="1" s="104">
      <c r="A5188" t="inlineStr">
        <is>
          <t>2019P</t>
        </is>
      </c>
      <c r="B5188" t="inlineStr">
        <is>
          <t>MO</t>
        </is>
      </c>
      <c r="C5188" t="inlineStr">
        <is>
          <t>P1ICB</t>
        </is>
      </c>
      <c r="D5188" t="n">
        <v>41341</v>
      </c>
      <c r="E5188" t="n">
        <v>42597</v>
      </c>
      <c r="F5188" t="n">
        <v>44430</v>
      </c>
      <c r="G5188" t="n">
        <v>42659</v>
      </c>
      <c r="H5188" t="n">
        <v>48424</v>
      </c>
      <c r="I5188" t="n">
        <v>51767</v>
      </c>
      <c r="J5188" t="n">
        <v>53741</v>
      </c>
      <c r="K5188" t="n">
        <v>55977</v>
      </c>
      <c r="L5188" t="n">
        <v>57802</v>
      </c>
      <c r="M5188" t="n">
        <v>61712</v>
      </c>
      <c r="N5188" t="n">
        <v>61413</v>
      </c>
      <c r="O5188" t="n">
        <v>63265</v>
      </c>
      <c r="P5188" t="n">
        <v>64720</v>
      </c>
      <c r="Q5188" t="n">
        <v>73255</v>
      </c>
      <c r="R5188" t="n">
        <v>70123</v>
      </c>
      <c r="S5188" t="n">
        <v>62749</v>
      </c>
      <c r="T5188" t="n">
        <v>64683</v>
      </c>
      <c r="U5188" t="n">
        <v>69913</v>
      </c>
      <c r="V5188" t="n">
        <v>74259</v>
      </c>
      <c r="W5188" t="n">
        <v>65803</v>
      </c>
      <c r="X5188" t="n">
        <v>56963</v>
      </c>
      <c r="Y5188" t="n">
        <v>53457</v>
      </c>
      <c r="Z5188" t="n">
        <v>46084</v>
      </c>
      <c r="AA5188" t="n">
        <v>44547</v>
      </c>
      <c r="AB5188" t="n">
        <v>52197</v>
      </c>
      <c r="AC5188" t="n">
        <v>51469</v>
      </c>
      <c r="AD5188" t="n">
        <v>51413</v>
      </c>
      <c r="AE5188" t="n">
        <v>54620</v>
      </c>
      <c r="AF5188" t="n">
        <v>63070</v>
      </c>
      <c r="AG5188" t="n">
        <v>54076</v>
      </c>
      <c r="AH5188" t="n">
        <v>53134</v>
      </c>
      <c r="AI5188" t="n">
        <v>42834</v>
      </c>
      <c r="AJ5188" t="n">
        <v>45439</v>
      </c>
      <c r="AK5188" t="n">
        <v>43648</v>
      </c>
      <c r="AL5188" t="n">
        <v>56149</v>
      </c>
      <c r="AM5188" t="n">
        <v>52507</v>
      </c>
      <c r="AN5188" t="n">
        <v>54002</v>
      </c>
      <c r="AO5188" t="n">
        <v>42541</v>
      </c>
      <c r="AP5188" t="n">
        <v>50692</v>
      </c>
      <c r="AQ5188" t="n">
        <v>62801</v>
      </c>
      <c r="AR5188" t="n">
        <v>49567</v>
      </c>
      <c r="AS5188" t="n">
        <v>69208</v>
      </c>
      <c r="AT5188" t="n">
        <v>61788</v>
      </c>
      <c r="AU5188" t="n">
        <v>62411</v>
      </c>
      <c r="AV5188" t="n">
        <v>78288</v>
      </c>
      <c r="AW5188" t="n">
        <v>74717</v>
      </c>
      <c r="AX5188" t="n">
        <v>76044</v>
      </c>
      <c r="AY5188" t="n">
        <v>64703</v>
      </c>
      <c r="AZ5188" t="n">
        <v>55503</v>
      </c>
      <c r="BA5188" t="n">
        <v>44773</v>
      </c>
      <c r="BB5188" t="n">
        <v>36142</v>
      </c>
      <c r="BC5188" t="n">
        <v>35397</v>
      </c>
      <c r="BD5188" t="n">
        <v>33199</v>
      </c>
      <c r="BE5188" t="n">
        <v>29759</v>
      </c>
      <c r="BF5188" t="n">
        <v>31017</v>
      </c>
      <c r="BG5188" t="n">
        <v>34705</v>
      </c>
      <c r="BH5188" t="n">
        <v>21868</v>
      </c>
      <c r="BI5188" t="n">
        <v>19735</v>
      </c>
      <c r="BJ5188" t="n">
        <v>22457</v>
      </c>
      <c r="BL5188" s="87">
        <f>INDEX('SEDS_MSN Descriptions'!$C:$C,MATCH($C5188,'SEDS_MSN Descriptions'!$B:$B,0))</f>
        <v/>
      </c>
      <c r="BM5188" s="89">
        <f>INDEX('SEDS_MSN Descriptions'!$D:$D,MATCH($C5188,'SEDS_MSN Descriptions'!$B:$B,0))</f>
        <v/>
      </c>
      <c r="BN5188" s="89">
        <f>IF(ISNUMBER(SEARCH("Transportation",BL5188)),"Transportation",IF(ISNUMBER(SEARCH("Industrial",BL5188)),"Industrial",IF(ISNUMBER(SEARCH("electric power",BL5188)),"electric power",IF(ISNUMBER(SEARCH("commercial",BL5188)),"commercial",IF(ISNUMBER(SEARCH("residential",BL5188)),"residential","other")))))</f>
        <v/>
      </c>
      <c r="BO5188" s="89">
        <f>IF(ISNUMBER(SEARCH("Aviation gasoline",BL5188)),"jet fuel",IF(ISNUMBER(SEARCH("Biodiesel",BL5188)),"biofuel diesel",IF(ISNUMBER(SEARCH("Coal",BL5188)),"NA",IF(ISNUMBER(SEARCH("Distillate fuel oil",BL5188)),"petroleum diesel",IF(ISNUMBER(SEARCH("Electricity",BL5188)),"electricity",IF(ISNUMBER(SEARCH("Fuel ethanol",BL5188)),"biofuel gasoline",IF(ISNUMBER(SEARCH("Hydrocarbon",BL5188)),"NA",IF(ISNUMBER(SEARCH("Jet fuel",BL5188)),"jet fuel",IF(ISNUMBER(SEARCH("Lubricants",BL5188)),"NA",IF(ISNUMBER(SEARCH("Motor gasoline",BL5188)),"petroleum gasoline",IF(ISNUMBER(SEARCH("Natural gas",BL5188)),"natural gas",IF(ISNUMBER(SEARCH("Propane",BL5188)),"LPG propane or butane",IF(ISNUMBER(SEARCH("Residual fuel oil",BL5188)),"heavy or residual fuel oil","other")))))))))))))</f>
        <v/>
      </c>
    </row>
    <row r="5189" ht="16" customHeight="1" s="104">
      <c r="A5189" t="inlineStr">
        <is>
          <t>2019P</t>
        </is>
      </c>
      <c r="B5189" t="inlineStr">
        <is>
          <t>MO</t>
        </is>
      </c>
      <c r="C5189" t="inlineStr">
        <is>
          <t>P1TCB</t>
        </is>
      </c>
      <c r="D5189" t="n">
        <v>64608</v>
      </c>
      <c r="E5189" t="n">
        <v>61315</v>
      </c>
      <c r="F5189" t="n">
        <v>67890</v>
      </c>
      <c r="G5189" t="n">
        <v>65081</v>
      </c>
      <c r="H5189" t="n">
        <v>71295</v>
      </c>
      <c r="I5189" t="n">
        <v>73427</v>
      </c>
      <c r="J5189" t="n">
        <v>67454</v>
      </c>
      <c r="K5189" t="n">
        <v>64295</v>
      </c>
      <c r="L5189" t="n">
        <v>67529</v>
      </c>
      <c r="M5189" t="n">
        <v>70214</v>
      </c>
      <c r="N5189" t="n">
        <v>69622</v>
      </c>
      <c r="O5189" t="n">
        <v>71985</v>
      </c>
      <c r="P5189" t="n">
        <v>72167</v>
      </c>
      <c r="Q5189" t="n">
        <v>82380</v>
      </c>
      <c r="R5189" t="n">
        <v>78766</v>
      </c>
      <c r="S5189" t="n">
        <v>69748</v>
      </c>
      <c r="T5189" t="n">
        <v>72624</v>
      </c>
      <c r="U5189" t="n">
        <v>78509</v>
      </c>
      <c r="V5189" t="n">
        <v>84058</v>
      </c>
      <c r="W5189" t="n">
        <v>76222</v>
      </c>
      <c r="X5189" t="n">
        <v>65339</v>
      </c>
      <c r="Y5189" t="n">
        <v>62624</v>
      </c>
      <c r="Z5189" t="n">
        <v>55772</v>
      </c>
      <c r="AA5189" t="n">
        <v>51081</v>
      </c>
      <c r="AB5189" t="n">
        <v>58980</v>
      </c>
      <c r="AC5189" t="n">
        <v>58025</v>
      </c>
      <c r="AD5189" t="n">
        <v>57652</v>
      </c>
      <c r="AE5189" t="n">
        <v>61320</v>
      </c>
      <c r="AF5189" t="n">
        <v>69804</v>
      </c>
      <c r="AG5189" t="n">
        <v>61270</v>
      </c>
      <c r="AH5189" t="n">
        <v>59773</v>
      </c>
      <c r="AI5189" t="n">
        <v>48838</v>
      </c>
      <c r="AJ5189" t="n">
        <v>51508</v>
      </c>
      <c r="AK5189" t="n">
        <v>55294</v>
      </c>
      <c r="AL5189" t="n">
        <v>69806</v>
      </c>
      <c r="AM5189" t="n">
        <v>65533</v>
      </c>
      <c r="AN5189" t="n">
        <v>60383</v>
      </c>
      <c r="AO5189" t="n">
        <v>49380</v>
      </c>
      <c r="AP5189" t="n">
        <v>57691</v>
      </c>
      <c r="AQ5189" t="n">
        <v>69579</v>
      </c>
      <c r="AR5189" t="n">
        <v>56479</v>
      </c>
      <c r="AS5189" t="n">
        <v>81464</v>
      </c>
      <c r="AT5189" t="n">
        <v>72740</v>
      </c>
      <c r="AU5189" t="n">
        <v>68941</v>
      </c>
      <c r="AV5189" t="n">
        <v>85849</v>
      </c>
      <c r="AW5189" t="n">
        <v>81910</v>
      </c>
      <c r="AX5189" t="n">
        <v>82010</v>
      </c>
      <c r="AY5189" t="n">
        <v>70706</v>
      </c>
      <c r="AZ5189" t="n">
        <v>60803</v>
      </c>
      <c r="BA5189" t="n">
        <v>49964</v>
      </c>
      <c r="BB5189" t="n">
        <v>40680</v>
      </c>
      <c r="BC5189" t="n">
        <v>39465</v>
      </c>
      <c r="BD5189" t="n">
        <v>36815</v>
      </c>
      <c r="BE5189" t="n">
        <v>33473</v>
      </c>
      <c r="BF5189" t="n">
        <v>34833</v>
      </c>
      <c r="BG5189" t="n">
        <v>38824</v>
      </c>
      <c r="BH5189" t="n">
        <v>25833</v>
      </c>
      <c r="BI5189" t="n">
        <v>23348</v>
      </c>
      <c r="BJ5189" t="n">
        <v>25918</v>
      </c>
      <c r="BL5189" s="87">
        <f>INDEX('SEDS_MSN Descriptions'!$C:$C,MATCH($C5189,'SEDS_MSN Descriptions'!$B:$B,0))</f>
        <v/>
      </c>
      <c r="BM5189" s="89">
        <f>INDEX('SEDS_MSN Descriptions'!$D:$D,MATCH($C5189,'SEDS_MSN Descriptions'!$B:$B,0))</f>
        <v/>
      </c>
      <c r="BN5189" s="89">
        <f>IF(ISNUMBER(SEARCH("Transportation",BL5189)),"Transportation",IF(ISNUMBER(SEARCH("Industrial",BL5189)),"Industrial",IF(ISNUMBER(SEARCH("electric power",BL5189)),"electric power",IF(ISNUMBER(SEARCH("commercial",BL5189)),"commercial",IF(ISNUMBER(SEARCH("residential",BL5189)),"residential","other")))))</f>
        <v/>
      </c>
      <c r="BO5189" s="89">
        <f>IF(ISNUMBER(SEARCH("Aviation gasoline",BL5189)),"jet fuel",IF(ISNUMBER(SEARCH("Biodiesel",BL5189)),"biofuel diesel",IF(ISNUMBER(SEARCH("Coal",BL5189)),"NA",IF(ISNUMBER(SEARCH("Distillate fuel oil",BL5189)),"petroleum diesel",IF(ISNUMBER(SEARCH("Electricity",BL5189)),"electricity",IF(ISNUMBER(SEARCH("Fuel ethanol",BL5189)),"biofuel gasoline",IF(ISNUMBER(SEARCH("Hydrocarbon",BL5189)),"NA",IF(ISNUMBER(SEARCH("Jet fuel",BL5189)),"jet fuel",IF(ISNUMBER(SEARCH("Lubricants",BL5189)),"NA",IF(ISNUMBER(SEARCH("Motor gasoline",BL5189)),"petroleum gasoline",IF(ISNUMBER(SEARCH("Natural gas",BL5189)),"natural gas",IF(ISNUMBER(SEARCH("Propane",BL5189)),"LPG propane or butane",IF(ISNUMBER(SEARCH("Residual fuel oil",BL5189)),"heavy or residual fuel oil","other")))))))))))))</f>
        <v/>
      </c>
    </row>
    <row r="5190" ht="16" customHeight="1" s="104">
      <c r="A5190" t="inlineStr">
        <is>
          <t>2019P</t>
        </is>
      </c>
      <c r="B5190" t="inlineStr">
        <is>
          <t>MO</t>
        </is>
      </c>
      <c r="C5190" t="inlineStr">
        <is>
          <t>P1TXB</t>
        </is>
      </c>
      <c r="D5190" t="n">
        <v>64608</v>
      </c>
      <c r="E5190" t="n">
        <v>61315</v>
      </c>
      <c r="F5190" t="n">
        <v>67890</v>
      </c>
      <c r="G5190" t="n">
        <v>65081</v>
      </c>
      <c r="H5190" t="n">
        <v>71295</v>
      </c>
      <c r="I5190" t="n">
        <v>73427</v>
      </c>
      <c r="J5190" t="n">
        <v>67454</v>
      </c>
      <c r="K5190" t="n">
        <v>64295</v>
      </c>
      <c r="L5190" t="n">
        <v>67529</v>
      </c>
      <c r="M5190" t="n">
        <v>70214</v>
      </c>
      <c r="N5190" t="n">
        <v>69622</v>
      </c>
      <c r="O5190" t="n">
        <v>71985</v>
      </c>
      <c r="P5190" t="n">
        <v>72167</v>
      </c>
      <c r="Q5190" t="n">
        <v>82335</v>
      </c>
      <c r="R5190" t="n">
        <v>78579</v>
      </c>
      <c r="S5190" t="n">
        <v>69659</v>
      </c>
      <c r="T5190" t="n">
        <v>72624</v>
      </c>
      <c r="U5190" t="n">
        <v>77964</v>
      </c>
      <c r="V5190" t="n">
        <v>82628</v>
      </c>
      <c r="W5190" t="n">
        <v>74964</v>
      </c>
      <c r="X5190" t="n">
        <v>64729</v>
      </c>
      <c r="Y5190" t="n">
        <v>62624</v>
      </c>
      <c r="Z5190" t="n">
        <v>55772</v>
      </c>
      <c r="AA5190" t="n">
        <v>51026</v>
      </c>
      <c r="AB5190" t="n">
        <v>58980</v>
      </c>
      <c r="AC5190" t="n">
        <v>58022</v>
      </c>
      <c r="AD5190" t="n">
        <v>57652</v>
      </c>
      <c r="AE5190" t="n">
        <v>61320</v>
      </c>
      <c r="AF5190" t="n">
        <v>69794</v>
      </c>
      <c r="AG5190" t="n">
        <v>61171</v>
      </c>
      <c r="AH5190" t="n">
        <v>59773</v>
      </c>
      <c r="AI5190" t="n">
        <v>48838</v>
      </c>
      <c r="AJ5190" t="n">
        <v>51508</v>
      </c>
      <c r="AK5190" t="n">
        <v>49783</v>
      </c>
      <c r="AL5190" t="n">
        <v>62554</v>
      </c>
      <c r="AM5190" t="n">
        <v>58820</v>
      </c>
      <c r="AN5190" t="n">
        <v>60383</v>
      </c>
      <c r="AO5190" t="n">
        <v>49380</v>
      </c>
      <c r="AP5190" t="n">
        <v>57691</v>
      </c>
      <c r="AQ5190" t="n">
        <v>69579</v>
      </c>
      <c r="AR5190" t="n">
        <v>56479</v>
      </c>
      <c r="AS5190" t="n">
        <v>75926</v>
      </c>
      <c r="AT5190" t="n">
        <v>68125</v>
      </c>
      <c r="AU5190" t="n">
        <v>68403</v>
      </c>
      <c r="AV5190" t="n">
        <v>84586</v>
      </c>
      <c r="AW5190" t="n">
        <v>81264</v>
      </c>
      <c r="AX5190" t="n">
        <v>82010</v>
      </c>
      <c r="AY5190" t="n">
        <v>70706</v>
      </c>
      <c r="AZ5190" t="n">
        <v>60787</v>
      </c>
      <c r="BA5190" t="n">
        <v>49560</v>
      </c>
      <c r="BB5190" t="n">
        <v>40573</v>
      </c>
      <c r="BC5190" t="n">
        <v>39465</v>
      </c>
      <c r="BD5190" t="n">
        <v>36815</v>
      </c>
      <c r="BE5190" t="n">
        <v>33473</v>
      </c>
      <c r="BF5190" t="n">
        <v>34833</v>
      </c>
      <c r="BG5190" t="n">
        <v>38824</v>
      </c>
      <c r="BH5190" t="n">
        <v>25833</v>
      </c>
      <c r="BI5190" t="n">
        <v>23348</v>
      </c>
      <c r="BJ5190" t="n">
        <v>25918</v>
      </c>
      <c r="BL5190" s="87">
        <f>INDEX('SEDS_MSN Descriptions'!$C:$C,MATCH($C5190,'SEDS_MSN Descriptions'!$B:$B,0))</f>
        <v/>
      </c>
      <c r="BM5190" s="89">
        <f>INDEX('SEDS_MSN Descriptions'!$D:$D,MATCH($C5190,'SEDS_MSN Descriptions'!$B:$B,0))</f>
        <v/>
      </c>
      <c r="BN5190" s="89">
        <f>IF(ISNUMBER(SEARCH("Transportation",BL5190)),"Transportation",IF(ISNUMBER(SEARCH("Industrial",BL5190)),"Industrial",IF(ISNUMBER(SEARCH("electric power",BL5190)),"electric power",IF(ISNUMBER(SEARCH("commercial",BL5190)),"commercial",IF(ISNUMBER(SEARCH("residential",BL5190)),"residential","other")))))</f>
        <v/>
      </c>
      <c r="BO5190" s="89">
        <f>IF(ISNUMBER(SEARCH("Aviation gasoline",BL5190)),"jet fuel",IF(ISNUMBER(SEARCH("Biodiesel",BL5190)),"biofuel diesel",IF(ISNUMBER(SEARCH("Coal",BL5190)),"NA",IF(ISNUMBER(SEARCH("Distillate fuel oil",BL5190)),"petroleum diesel",IF(ISNUMBER(SEARCH("Electricity",BL5190)),"electricity",IF(ISNUMBER(SEARCH("Fuel ethanol",BL5190)),"biofuel gasoline",IF(ISNUMBER(SEARCH("Hydrocarbon",BL5190)),"NA",IF(ISNUMBER(SEARCH("Jet fuel",BL5190)),"jet fuel",IF(ISNUMBER(SEARCH("Lubricants",BL5190)),"NA",IF(ISNUMBER(SEARCH("Motor gasoline",BL5190)),"petroleum gasoline",IF(ISNUMBER(SEARCH("Natural gas",BL5190)),"natural gas",IF(ISNUMBER(SEARCH("Propane",BL5190)),"LPG propane or butane",IF(ISNUMBER(SEARCH("Residual fuel oil",BL5190)),"heavy or residual fuel oil","other")))))))))))))</f>
        <v/>
      </c>
    </row>
    <row r="5191" ht="16" customHeight="1" s="104">
      <c r="A5191" t="inlineStr">
        <is>
          <t>2019P</t>
        </is>
      </c>
      <c r="B5191" t="inlineStr">
        <is>
          <t>MO</t>
        </is>
      </c>
      <c r="C5191" t="inlineStr">
        <is>
          <t>PAACB</t>
        </is>
      </c>
      <c r="D5191" t="n">
        <v>244450</v>
      </c>
      <c r="E5191" t="n">
        <v>247726</v>
      </c>
      <c r="F5191" t="n">
        <v>267713</v>
      </c>
      <c r="G5191" t="n">
        <v>273928</v>
      </c>
      <c r="H5191" t="n">
        <v>283468</v>
      </c>
      <c r="I5191" t="n">
        <v>295334</v>
      </c>
      <c r="J5191" t="n">
        <v>296274</v>
      </c>
      <c r="K5191" t="n">
        <v>311572</v>
      </c>
      <c r="L5191" t="n">
        <v>349508</v>
      </c>
      <c r="M5191" t="n">
        <v>360330</v>
      </c>
      <c r="N5191" t="n">
        <v>377988</v>
      </c>
      <c r="O5191" t="n">
        <v>393739</v>
      </c>
      <c r="P5191" t="n">
        <v>414118</v>
      </c>
      <c r="Q5191" t="n">
        <v>418944</v>
      </c>
      <c r="R5191" t="n">
        <v>412300</v>
      </c>
      <c r="S5191" t="n">
        <v>417166</v>
      </c>
      <c r="T5191" t="n">
        <v>439066</v>
      </c>
      <c r="U5191" t="n">
        <v>451980</v>
      </c>
      <c r="V5191" t="n">
        <v>464380</v>
      </c>
      <c r="W5191" t="n">
        <v>439873</v>
      </c>
      <c r="X5191" t="n">
        <v>404898</v>
      </c>
      <c r="Y5191" t="n">
        <v>393544</v>
      </c>
      <c r="Z5191" t="n">
        <v>400137</v>
      </c>
      <c r="AA5191" t="n">
        <v>405886</v>
      </c>
      <c r="AB5191" t="n">
        <v>415676</v>
      </c>
      <c r="AC5191" t="n">
        <v>425545</v>
      </c>
      <c r="AD5191" t="n">
        <v>446130</v>
      </c>
      <c r="AE5191" t="n">
        <v>457016</v>
      </c>
      <c r="AF5191" t="n">
        <v>470593</v>
      </c>
      <c r="AG5191" t="n">
        <v>476823</v>
      </c>
      <c r="AH5191" t="n">
        <v>469620</v>
      </c>
      <c r="AI5191" t="n">
        <v>469681</v>
      </c>
      <c r="AJ5191" t="n">
        <v>486536</v>
      </c>
      <c r="AK5191" t="n">
        <v>495873</v>
      </c>
      <c r="AL5191" t="n">
        <v>516970</v>
      </c>
      <c r="AM5191" t="n">
        <v>532595</v>
      </c>
      <c r="AN5191" t="n">
        <v>558896</v>
      </c>
      <c r="AO5191" t="n">
        <v>571009</v>
      </c>
      <c r="AP5191" t="n">
        <v>621892</v>
      </c>
      <c r="AQ5191" t="n">
        <v>613589</v>
      </c>
      <c r="AR5191" t="n">
        <v>547306</v>
      </c>
      <c r="AS5191" t="n">
        <v>552780</v>
      </c>
      <c r="AT5191" t="n">
        <v>567898</v>
      </c>
      <c r="AU5191" t="n">
        <v>589600</v>
      </c>
      <c r="AV5191" t="n">
        <v>573205</v>
      </c>
      <c r="AW5191" t="n">
        <v>587545</v>
      </c>
      <c r="AX5191" t="n">
        <v>591126</v>
      </c>
      <c r="AY5191" t="n">
        <v>597237</v>
      </c>
      <c r="AZ5191" t="n">
        <v>565636</v>
      </c>
      <c r="BA5191" t="n">
        <v>555696</v>
      </c>
      <c r="BB5191" t="n">
        <v>570397</v>
      </c>
      <c r="BC5191" t="n">
        <v>556353</v>
      </c>
      <c r="BD5191" t="n">
        <v>539271</v>
      </c>
      <c r="BE5191" t="n">
        <v>543437</v>
      </c>
      <c r="BF5191" t="n">
        <v>551512</v>
      </c>
      <c r="BG5191" t="n">
        <v>551730</v>
      </c>
      <c r="BH5191" t="n">
        <v>562411</v>
      </c>
      <c r="BI5191" t="n">
        <v>558306</v>
      </c>
      <c r="BJ5191" t="n">
        <v>555876</v>
      </c>
      <c r="BL5191" s="87">
        <f>INDEX('SEDS_MSN Descriptions'!$C:$C,MATCH($C5191,'SEDS_MSN Descriptions'!$B:$B,0))</f>
        <v/>
      </c>
      <c r="BM5191" s="89">
        <f>INDEX('SEDS_MSN Descriptions'!$D:$D,MATCH($C5191,'SEDS_MSN Descriptions'!$B:$B,0))</f>
        <v/>
      </c>
      <c r="BN5191" s="89">
        <f>IF(ISNUMBER(SEARCH("Transportation",BL5191)),"Transportation",IF(ISNUMBER(SEARCH("Industrial",BL5191)),"Industrial",IF(ISNUMBER(SEARCH("electric power",BL5191)),"electric power",IF(ISNUMBER(SEARCH("commercial",BL5191)),"commercial",IF(ISNUMBER(SEARCH("residential",BL5191)),"residential","other")))))</f>
        <v/>
      </c>
      <c r="BO5191" s="89">
        <f>IF(ISNUMBER(SEARCH("Aviation gasoline",BL5191)),"jet fuel",IF(ISNUMBER(SEARCH("Biodiesel",BL5191)),"biofuel diesel",IF(ISNUMBER(SEARCH("Coal",BL5191)),"NA",IF(ISNUMBER(SEARCH("Distillate fuel oil",BL5191)),"petroleum diesel",IF(ISNUMBER(SEARCH("Electricity",BL5191)),"electricity",IF(ISNUMBER(SEARCH("Fuel ethanol",BL5191)),"biofuel gasoline",IF(ISNUMBER(SEARCH("Hydrocarbon",BL5191)),"NA",IF(ISNUMBER(SEARCH("Jet fuel",BL5191)),"jet fuel",IF(ISNUMBER(SEARCH("Lubricants",BL5191)),"NA",IF(ISNUMBER(SEARCH("Motor gasoline",BL5191)),"petroleum gasoline",IF(ISNUMBER(SEARCH("Natural gas",BL5191)),"natural gas",IF(ISNUMBER(SEARCH("Propane",BL5191)),"LPG propane or butane",IF(ISNUMBER(SEARCH("Residual fuel oil",BL5191)),"heavy or residual fuel oil","other")))))))))))))</f>
        <v/>
      </c>
    </row>
    <row r="5192" ht="16" customHeight="1" s="104">
      <c r="A5192" t="inlineStr">
        <is>
          <t>2019P</t>
        </is>
      </c>
      <c r="B5192" t="inlineStr">
        <is>
          <t>MO</t>
        </is>
      </c>
      <c r="C5192" t="inlineStr">
        <is>
          <t>PACCB</t>
        </is>
      </c>
      <c r="D5192" t="n">
        <v>28415</v>
      </c>
      <c r="E5192" t="n">
        <v>25082</v>
      </c>
      <c r="F5192" t="n">
        <v>22330</v>
      </c>
      <c r="G5192" t="n">
        <v>22442</v>
      </c>
      <c r="H5192" t="n">
        <v>22146</v>
      </c>
      <c r="I5192" t="n">
        <v>25777</v>
      </c>
      <c r="J5192" t="n">
        <v>25401</v>
      </c>
      <c r="K5192" t="n">
        <v>24890</v>
      </c>
      <c r="L5192" t="n">
        <v>27177</v>
      </c>
      <c r="M5192" t="n">
        <v>28292</v>
      </c>
      <c r="N5192" t="n">
        <v>28131</v>
      </c>
      <c r="O5192" t="n">
        <v>26482</v>
      </c>
      <c r="P5192" t="n">
        <v>24246</v>
      </c>
      <c r="Q5192" t="n">
        <v>23987</v>
      </c>
      <c r="R5192" t="n">
        <v>22850</v>
      </c>
      <c r="S5192" t="n">
        <v>22269</v>
      </c>
      <c r="T5192" t="n">
        <v>24478</v>
      </c>
      <c r="U5192" t="n">
        <v>25153</v>
      </c>
      <c r="V5192" t="n">
        <v>25018</v>
      </c>
      <c r="W5192" t="n">
        <v>25113</v>
      </c>
      <c r="X5192" t="n">
        <v>16010</v>
      </c>
      <c r="Y5192" t="n">
        <v>12755</v>
      </c>
      <c r="Z5192" t="n">
        <v>15200</v>
      </c>
      <c r="AA5192" t="n">
        <v>17462</v>
      </c>
      <c r="AB5192" t="n">
        <v>17123</v>
      </c>
      <c r="AC5192" t="n">
        <v>14373</v>
      </c>
      <c r="AD5192" t="n">
        <v>15213</v>
      </c>
      <c r="AE5192" t="n">
        <v>18079</v>
      </c>
      <c r="AF5192" t="n">
        <v>15763</v>
      </c>
      <c r="AG5192" t="n">
        <v>12242</v>
      </c>
      <c r="AH5192" t="n">
        <v>11481</v>
      </c>
      <c r="AI5192" t="n">
        <v>12347</v>
      </c>
      <c r="AJ5192" t="n">
        <v>12593</v>
      </c>
      <c r="AK5192" t="n">
        <v>12768</v>
      </c>
      <c r="AL5192" t="n">
        <v>12331</v>
      </c>
      <c r="AM5192" t="n">
        <v>12836</v>
      </c>
      <c r="AN5192" t="n">
        <v>15567</v>
      </c>
      <c r="AO5192" t="n">
        <v>14410</v>
      </c>
      <c r="AP5192" t="n">
        <v>12363</v>
      </c>
      <c r="AQ5192" t="n">
        <v>14055</v>
      </c>
      <c r="AR5192" t="n">
        <v>13658</v>
      </c>
      <c r="AS5192" t="n">
        <v>19320</v>
      </c>
      <c r="AT5192" t="n">
        <v>13781</v>
      </c>
      <c r="AU5192" t="n">
        <v>12586</v>
      </c>
      <c r="AV5192" t="n">
        <v>12337</v>
      </c>
      <c r="AW5192" t="n">
        <v>8048</v>
      </c>
      <c r="AX5192" t="n">
        <v>7157</v>
      </c>
      <c r="AY5192" t="n">
        <v>6499</v>
      </c>
      <c r="AZ5192" t="n">
        <v>10042</v>
      </c>
      <c r="BA5192" t="n">
        <v>8144</v>
      </c>
      <c r="BB5192" t="n">
        <v>7017</v>
      </c>
      <c r="BC5192" t="n">
        <v>6245</v>
      </c>
      <c r="BD5192" t="n">
        <v>7310</v>
      </c>
      <c r="BE5192" t="n">
        <v>8315</v>
      </c>
      <c r="BF5192" t="n">
        <v>9480</v>
      </c>
      <c r="BG5192" t="n">
        <v>15703</v>
      </c>
      <c r="BH5192" t="n">
        <v>14743</v>
      </c>
      <c r="BI5192" t="n">
        <v>15023</v>
      </c>
      <c r="BJ5192" t="n">
        <v>16510</v>
      </c>
      <c r="BL5192" s="87">
        <f>INDEX('SEDS_MSN Descriptions'!$C:$C,MATCH($C5192,'SEDS_MSN Descriptions'!$B:$B,0))</f>
        <v/>
      </c>
      <c r="BM5192" s="89">
        <f>INDEX('SEDS_MSN Descriptions'!$D:$D,MATCH($C5192,'SEDS_MSN Descriptions'!$B:$B,0))</f>
        <v/>
      </c>
      <c r="BN5192" s="89">
        <f>IF(ISNUMBER(SEARCH("Transportation",BL5192)),"Transportation",IF(ISNUMBER(SEARCH("Industrial",BL5192)),"Industrial",IF(ISNUMBER(SEARCH("electric power",BL5192)),"electric power",IF(ISNUMBER(SEARCH("commercial",BL5192)),"commercial",IF(ISNUMBER(SEARCH("residential",BL5192)),"residential","other")))))</f>
        <v/>
      </c>
      <c r="BO5192" s="89">
        <f>IF(ISNUMBER(SEARCH("Aviation gasoline",BL5192)),"jet fuel",IF(ISNUMBER(SEARCH("Biodiesel",BL5192)),"biofuel diesel",IF(ISNUMBER(SEARCH("Coal",BL5192)),"NA",IF(ISNUMBER(SEARCH("Distillate fuel oil",BL5192)),"petroleum diesel",IF(ISNUMBER(SEARCH("Electricity",BL5192)),"electricity",IF(ISNUMBER(SEARCH("Fuel ethanol",BL5192)),"biofuel gasoline",IF(ISNUMBER(SEARCH("Hydrocarbon",BL5192)),"NA",IF(ISNUMBER(SEARCH("Jet fuel",BL5192)),"jet fuel",IF(ISNUMBER(SEARCH("Lubricants",BL5192)),"NA",IF(ISNUMBER(SEARCH("Motor gasoline",BL5192)),"petroleum gasoline",IF(ISNUMBER(SEARCH("Natural gas",BL5192)),"natural gas",IF(ISNUMBER(SEARCH("Propane",BL5192)),"LPG propane or butane",IF(ISNUMBER(SEARCH("Residual fuel oil",BL5192)),"heavy or residual fuel oil","other")))))))))))))</f>
        <v/>
      </c>
    </row>
    <row r="5193" ht="16" customHeight="1" s="104">
      <c r="A5193" t="inlineStr">
        <is>
          <t>2019P</t>
        </is>
      </c>
      <c r="B5193" t="inlineStr">
        <is>
          <t>MO</t>
        </is>
      </c>
      <c r="C5193" t="inlineStr">
        <is>
          <t>PAEIB</t>
        </is>
      </c>
      <c r="D5193" t="n">
        <v>1980</v>
      </c>
      <c r="E5193" t="n">
        <v>1502</v>
      </c>
      <c r="F5193" t="n">
        <v>1501</v>
      </c>
      <c r="G5193" t="n">
        <v>1413</v>
      </c>
      <c r="H5193" t="n">
        <v>1107</v>
      </c>
      <c r="I5193" t="n">
        <v>1017</v>
      </c>
      <c r="J5193" t="n">
        <v>1214</v>
      </c>
      <c r="K5193" t="n">
        <v>1182</v>
      </c>
      <c r="L5193" t="n">
        <v>1086</v>
      </c>
      <c r="M5193" t="n">
        <v>1206</v>
      </c>
      <c r="N5193" t="n">
        <v>1759</v>
      </c>
      <c r="O5193" t="n">
        <v>2468</v>
      </c>
      <c r="P5193" t="n">
        <v>4908</v>
      </c>
      <c r="Q5193" t="n">
        <v>4404</v>
      </c>
      <c r="R5193" t="n">
        <v>3744</v>
      </c>
      <c r="S5193" t="n">
        <v>6582</v>
      </c>
      <c r="T5193" t="n">
        <v>7802</v>
      </c>
      <c r="U5193" t="n">
        <v>11436</v>
      </c>
      <c r="V5193" t="n">
        <v>17519</v>
      </c>
      <c r="W5193" t="n">
        <v>8793</v>
      </c>
      <c r="X5193" t="n">
        <v>3923</v>
      </c>
      <c r="Y5193" t="n">
        <v>1892</v>
      </c>
      <c r="Z5193" t="n">
        <v>2244</v>
      </c>
      <c r="AA5193" t="n">
        <v>2733</v>
      </c>
      <c r="AB5193" t="n">
        <v>1401</v>
      </c>
      <c r="AC5193" t="n">
        <v>1284</v>
      </c>
      <c r="AD5193" t="n">
        <v>1404</v>
      </c>
      <c r="AE5193" t="n">
        <v>1364</v>
      </c>
      <c r="AF5193" t="n">
        <v>2003</v>
      </c>
      <c r="AG5193" t="n">
        <v>1614</v>
      </c>
      <c r="AH5193" t="n">
        <v>1254</v>
      </c>
      <c r="AI5193" t="n">
        <v>1693</v>
      </c>
      <c r="AJ5193" t="n">
        <v>1227</v>
      </c>
      <c r="AK5193" t="n">
        <v>7791</v>
      </c>
      <c r="AL5193" t="n">
        <v>8907</v>
      </c>
      <c r="AM5193" t="n">
        <v>8441</v>
      </c>
      <c r="AN5193" t="n">
        <v>1501</v>
      </c>
      <c r="AO5193" t="n">
        <v>1755</v>
      </c>
      <c r="AP5193" t="n">
        <v>4162</v>
      </c>
      <c r="AQ5193" t="n">
        <v>4089</v>
      </c>
      <c r="AR5193" t="n">
        <v>3444</v>
      </c>
      <c r="AS5193" t="n">
        <v>7361</v>
      </c>
      <c r="AT5193" t="n">
        <v>5902</v>
      </c>
      <c r="AU5193" t="n">
        <v>1936</v>
      </c>
      <c r="AV5193" t="n">
        <v>2159</v>
      </c>
      <c r="AW5193" t="n">
        <v>2055</v>
      </c>
      <c r="AX5193" t="n">
        <v>802</v>
      </c>
      <c r="AY5193" t="n">
        <v>804</v>
      </c>
      <c r="AZ5193" t="n">
        <v>826</v>
      </c>
      <c r="BA5193" t="n">
        <v>1302</v>
      </c>
      <c r="BB5193" t="n">
        <v>1464</v>
      </c>
      <c r="BC5193" t="n">
        <v>835</v>
      </c>
      <c r="BD5193" t="n">
        <v>774</v>
      </c>
      <c r="BE5193" t="n">
        <v>696</v>
      </c>
      <c r="BF5193" t="n">
        <v>1114</v>
      </c>
      <c r="BG5193" t="n">
        <v>911</v>
      </c>
      <c r="BH5193" t="n">
        <v>895</v>
      </c>
      <c r="BI5193" t="n">
        <v>722</v>
      </c>
      <c r="BJ5193" t="n">
        <v>1116</v>
      </c>
      <c r="BL5193" s="87">
        <f>INDEX('SEDS_MSN Descriptions'!$C:$C,MATCH($C5193,'SEDS_MSN Descriptions'!$B:$B,0))</f>
        <v/>
      </c>
      <c r="BM5193" s="89">
        <f>INDEX('SEDS_MSN Descriptions'!$D:$D,MATCH($C5193,'SEDS_MSN Descriptions'!$B:$B,0))</f>
        <v/>
      </c>
      <c r="BN5193" s="89">
        <f>IF(ISNUMBER(SEARCH("Transportation",BL5193)),"Transportation",IF(ISNUMBER(SEARCH("Industrial",BL5193)),"Industrial",IF(ISNUMBER(SEARCH("electric power",BL5193)),"electric power",IF(ISNUMBER(SEARCH("commercial",BL5193)),"commercial",IF(ISNUMBER(SEARCH("residential",BL5193)),"residential","other")))))</f>
        <v/>
      </c>
      <c r="BO5193" s="89">
        <f>IF(ISNUMBER(SEARCH("Aviation gasoline",BL5193)),"jet fuel",IF(ISNUMBER(SEARCH("Biodiesel",BL5193)),"biofuel diesel",IF(ISNUMBER(SEARCH("Coal",BL5193)),"NA",IF(ISNUMBER(SEARCH("Distillate fuel oil",BL5193)),"petroleum diesel",IF(ISNUMBER(SEARCH("Electricity",BL5193)),"electricity",IF(ISNUMBER(SEARCH("Fuel ethanol",BL5193)),"biofuel gasoline",IF(ISNUMBER(SEARCH("Hydrocarbon",BL5193)),"NA",IF(ISNUMBER(SEARCH("Jet fuel",BL5193)),"jet fuel",IF(ISNUMBER(SEARCH("Lubricants",BL5193)),"NA",IF(ISNUMBER(SEARCH("Motor gasoline",BL5193)),"petroleum gasoline",IF(ISNUMBER(SEARCH("Natural gas",BL5193)),"natural gas",IF(ISNUMBER(SEARCH("Propane",BL5193)),"LPG propane or butane",IF(ISNUMBER(SEARCH("Residual fuel oil",BL5193)),"heavy or residual fuel oil","other")))))))))))))</f>
        <v/>
      </c>
    </row>
    <row r="5194" ht="16" customHeight="1" s="104">
      <c r="A5194" t="inlineStr">
        <is>
          <t>2019P</t>
        </is>
      </c>
      <c r="B5194" t="inlineStr">
        <is>
          <t>MO</t>
        </is>
      </c>
      <c r="C5194" t="inlineStr">
        <is>
          <t>PAICB</t>
        </is>
      </c>
      <c r="D5194" t="n">
        <v>102720</v>
      </c>
      <c r="E5194" t="n">
        <v>101088</v>
      </c>
      <c r="F5194" t="n">
        <v>100612</v>
      </c>
      <c r="G5194" t="n">
        <v>101683</v>
      </c>
      <c r="H5194" t="n">
        <v>102344</v>
      </c>
      <c r="I5194" t="n">
        <v>110747</v>
      </c>
      <c r="J5194" t="n">
        <v>117574</v>
      </c>
      <c r="K5194" t="n">
        <v>119784</v>
      </c>
      <c r="L5194" t="n">
        <v>127603</v>
      </c>
      <c r="M5194" t="n">
        <v>131106</v>
      </c>
      <c r="N5194" t="n">
        <v>123560</v>
      </c>
      <c r="O5194" t="n">
        <v>121481</v>
      </c>
      <c r="P5194" t="n">
        <v>125411</v>
      </c>
      <c r="Q5194" t="n">
        <v>141830</v>
      </c>
      <c r="R5194" t="n">
        <v>130453</v>
      </c>
      <c r="S5194" t="n">
        <v>124403</v>
      </c>
      <c r="T5194" t="n">
        <v>130066</v>
      </c>
      <c r="U5194" t="n">
        <v>136829</v>
      </c>
      <c r="V5194" t="n">
        <v>145810</v>
      </c>
      <c r="W5194" t="n">
        <v>148958</v>
      </c>
      <c r="X5194" t="n">
        <v>110258</v>
      </c>
      <c r="Y5194" t="n">
        <v>101645</v>
      </c>
      <c r="Z5194" t="n">
        <v>101731</v>
      </c>
      <c r="AA5194" t="n">
        <v>75461</v>
      </c>
      <c r="AB5194" t="n">
        <v>86045</v>
      </c>
      <c r="AC5194" t="n">
        <v>89333</v>
      </c>
      <c r="AD5194" t="n">
        <v>79607</v>
      </c>
      <c r="AE5194" t="n">
        <v>87681</v>
      </c>
      <c r="AF5194" t="n">
        <v>100831</v>
      </c>
      <c r="AG5194" t="n">
        <v>90928</v>
      </c>
      <c r="AH5194" t="n">
        <v>86522</v>
      </c>
      <c r="AI5194" t="n">
        <v>73942</v>
      </c>
      <c r="AJ5194" t="n">
        <v>78069</v>
      </c>
      <c r="AK5194" t="n">
        <v>82883</v>
      </c>
      <c r="AL5194" t="n">
        <v>94354</v>
      </c>
      <c r="AM5194" t="n">
        <v>95003</v>
      </c>
      <c r="AN5194" t="n">
        <v>95721</v>
      </c>
      <c r="AO5194" t="n">
        <v>82544</v>
      </c>
      <c r="AP5194" t="n">
        <v>86501</v>
      </c>
      <c r="AQ5194" t="n">
        <v>112250</v>
      </c>
      <c r="AR5194" t="n">
        <v>88596</v>
      </c>
      <c r="AS5194" t="n">
        <v>110022</v>
      </c>
      <c r="AT5194" t="n">
        <v>114743</v>
      </c>
      <c r="AU5194" t="n">
        <v>117150</v>
      </c>
      <c r="AV5194" t="n">
        <v>143423</v>
      </c>
      <c r="AW5194" t="n">
        <v>135260</v>
      </c>
      <c r="AX5194" t="n">
        <v>130580</v>
      </c>
      <c r="AY5194" t="n">
        <v>121015</v>
      </c>
      <c r="AZ5194" t="n">
        <v>95096</v>
      </c>
      <c r="BA5194" t="n">
        <v>79461</v>
      </c>
      <c r="BB5194" t="n">
        <v>72493</v>
      </c>
      <c r="BC5194" t="n">
        <v>68988</v>
      </c>
      <c r="BD5194" t="n">
        <v>64131</v>
      </c>
      <c r="BE5194" t="n">
        <v>60623</v>
      </c>
      <c r="BF5194" t="n">
        <v>64127</v>
      </c>
      <c r="BG5194" t="n">
        <v>71062</v>
      </c>
      <c r="BH5194" t="n">
        <v>60831</v>
      </c>
      <c r="BI5194" t="n">
        <v>58301</v>
      </c>
      <c r="BJ5194" t="n">
        <v>61724</v>
      </c>
      <c r="BL5194" s="87">
        <f>INDEX('SEDS_MSN Descriptions'!$C:$C,MATCH($C5194,'SEDS_MSN Descriptions'!$B:$B,0))</f>
        <v/>
      </c>
      <c r="BM5194" s="89">
        <f>INDEX('SEDS_MSN Descriptions'!$D:$D,MATCH($C5194,'SEDS_MSN Descriptions'!$B:$B,0))</f>
        <v/>
      </c>
      <c r="BN5194" s="89">
        <f>IF(ISNUMBER(SEARCH("Transportation",BL5194)),"Transportation",IF(ISNUMBER(SEARCH("Industrial",BL5194)),"Industrial",IF(ISNUMBER(SEARCH("electric power",BL5194)),"electric power",IF(ISNUMBER(SEARCH("commercial",BL5194)),"commercial",IF(ISNUMBER(SEARCH("residential",BL5194)),"residential","other")))))</f>
        <v/>
      </c>
      <c r="BO5194" s="89">
        <f>IF(ISNUMBER(SEARCH("Aviation gasoline",BL5194)),"jet fuel",IF(ISNUMBER(SEARCH("Biodiesel",BL5194)),"biofuel diesel",IF(ISNUMBER(SEARCH("Coal",BL5194)),"NA",IF(ISNUMBER(SEARCH("Distillate fuel oil",BL5194)),"petroleum diesel",IF(ISNUMBER(SEARCH("Electricity",BL5194)),"electricity",IF(ISNUMBER(SEARCH("Fuel ethanol",BL5194)),"biofuel gasoline",IF(ISNUMBER(SEARCH("Hydrocarbon",BL5194)),"NA",IF(ISNUMBER(SEARCH("Jet fuel",BL5194)),"jet fuel",IF(ISNUMBER(SEARCH("Lubricants",BL5194)),"NA",IF(ISNUMBER(SEARCH("Motor gasoline",BL5194)),"petroleum gasoline",IF(ISNUMBER(SEARCH("Natural gas",BL5194)),"natural gas",IF(ISNUMBER(SEARCH("Propane",BL5194)),"LPG propane or butane",IF(ISNUMBER(SEARCH("Residual fuel oil",BL5194)),"heavy or residual fuel oil","other")))))))))))))</f>
        <v/>
      </c>
    </row>
    <row r="5195" ht="16" customHeight="1" s="104">
      <c r="A5195" t="inlineStr">
        <is>
          <t>2019P</t>
        </is>
      </c>
      <c r="B5195" t="inlineStr">
        <is>
          <t>MO</t>
        </is>
      </c>
      <c r="C5195" t="inlineStr">
        <is>
          <t>PARCB</t>
        </is>
      </c>
      <c r="D5195" t="n">
        <v>26009</v>
      </c>
      <c r="E5195" t="n">
        <v>27666</v>
      </c>
      <c r="F5195" t="n">
        <v>28318</v>
      </c>
      <c r="G5195" t="n">
        <v>31133</v>
      </c>
      <c r="H5195" t="n">
        <v>28064</v>
      </c>
      <c r="I5195" t="n">
        <v>29067</v>
      </c>
      <c r="J5195" t="n">
        <v>35772</v>
      </c>
      <c r="K5195" t="n">
        <v>37463</v>
      </c>
      <c r="L5195" t="n">
        <v>38728</v>
      </c>
      <c r="M5195" t="n">
        <v>40712</v>
      </c>
      <c r="N5195" t="n">
        <v>40250</v>
      </c>
      <c r="O5195" t="n">
        <v>40730</v>
      </c>
      <c r="P5195" t="n">
        <v>43437</v>
      </c>
      <c r="Q5195" t="n">
        <v>42971</v>
      </c>
      <c r="R5195" t="n">
        <v>41446</v>
      </c>
      <c r="S5195" t="n">
        <v>42882</v>
      </c>
      <c r="T5195" t="n">
        <v>42897</v>
      </c>
      <c r="U5195" t="n">
        <v>42202</v>
      </c>
      <c r="V5195" t="n">
        <v>41888</v>
      </c>
      <c r="W5195" t="n">
        <v>36029</v>
      </c>
      <c r="X5195" t="n">
        <v>25578</v>
      </c>
      <c r="Y5195" t="n">
        <v>25408</v>
      </c>
      <c r="Z5195" t="n">
        <v>24644</v>
      </c>
      <c r="AA5195" t="n">
        <v>25172</v>
      </c>
      <c r="AB5195" t="n">
        <v>16906</v>
      </c>
      <c r="AC5195" t="n">
        <v>18076</v>
      </c>
      <c r="AD5195" t="n">
        <v>19440</v>
      </c>
      <c r="AE5195" t="n">
        <v>19274</v>
      </c>
      <c r="AF5195" t="n">
        <v>18163</v>
      </c>
      <c r="AG5195" t="n">
        <v>21594</v>
      </c>
      <c r="AH5195" t="n">
        <v>17685</v>
      </c>
      <c r="AI5195" t="n">
        <v>22501</v>
      </c>
      <c r="AJ5195" t="n">
        <v>22180</v>
      </c>
      <c r="AK5195" t="n">
        <v>23773</v>
      </c>
      <c r="AL5195" t="n">
        <v>22818</v>
      </c>
      <c r="AM5195" t="n">
        <v>23784</v>
      </c>
      <c r="AN5195" t="n">
        <v>30513</v>
      </c>
      <c r="AO5195" t="n">
        <v>27840</v>
      </c>
      <c r="AP5195" t="n">
        <v>20401</v>
      </c>
      <c r="AQ5195" t="n">
        <v>26789</v>
      </c>
      <c r="AR5195" t="n">
        <v>23768</v>
      </c>
      <c r="AS5195" t="n">
        <v>35227</v>
      </c>
      <c r="AT5195" t="n">
        <v>26454</v>
      </c>
      <c r="AU5195" t="n">
        <v>25257</v>
      </c>
      <c r="AV5195" t="n">
        <v>20995</v>
      </c>
      <c r="AW5195" t="n">
        <v>18907</v>
      </c>
      <c r="AX5195" t="n">
        <v>16701</v>
      </c>
      <c r="AY5195" t="n">
        <v>18676</v>
      </c>
      <c r="AZ5195" t="n">
        <v>23400</v>
      </c>
      <c r="BA5195" t="n">
        <v>20093</v>
      </c>
      <c r="BB5195" t="n">
        <v>19222</v>
      </c>
      <c r="BC5195" t="n">
        <v>16904</v>
      </c>
      <c r="BD5195" t="n">
        <v>13019</v>
      </c>
      <c r="BE5195" t="n">
        <v>15382</v>
      </c>
      <c r="BF5195" t="n">
        <v>17331</v>
      </c>
      <c r="BG5195" t="n">
        <v>14502</v>
      </c>
      <c r="BH5195" t="n">
        <v>14078</v>
      </c>
      <c r="BI5195" t="n">
        <v>12227</v>
      </c>
      <c r="BJ5195" t="n">
        <v>16678</v>
      </c>
      <c r="BL5195" s="87">
        <f>INDEX('SEDS_MSN Descriptions'!$C:$C,MATCH($C5195,'SEDS_MSN Descriptions'!$B:$B,0))</f>
        <v/>
      </c>
      <c r="BM5195" s="89">
        <f>INDEX('SEDS_MSN Descriptions'!$D:$D,MATCH($C5195,'SEDS_MSN Descriptions'!$B:$B,0))</f>
        <v/>
      </c>
      <c r="BN5195" s="89">
        <f>IF(ISNUMBER(SEARCH("Transportation",BL5195)),"Transportation",IF(ISNUMBER(SEARCH("Industrial",BL5195)),"Industrial",IF(ISNUMBER(SEARCH("electric power",BL5195)),"electric power",IF(ISNUMBER(SEARCH("commercial",BL5195)),"commercial",IF(ISNUMBER(SEARCH("residential",BL5195)),"residential","other")))))</f>
        <v/>
      </c>
      <c r="BO5195" s="89">
        <f>IF(ISNUMBER(SEARCH("Aviation gasoline",BL5195)),"jet fuel",IF(ISNUMBER(SEARCH("Biodiesel",BL5195)),"biofuel diesel",IF(ISNUMBER(SEARCH("Coal",BL5195)),"NA",IF(ISNUMBER(SEARCH("Distillate fuel oil",BL5195)),"petroleum diesel",IF(ISNUMBER(SEARCH("Electricity",BL5195)),"electricity",IF(ISNUMBER(SEARCH("Fuel ethanol",BL5195)),"biofuel gasoline",IF(ISNUMBER(SEARCH("Hydrocarbon",BL5195)),"NA",IF(ISNUMBER(SEARCH("Jet fuel",BL5195)),"jet fuel",IF(ISNUMBER(SEARCH("Lubricants",BL5195)),"NA",IF(ISNUMBER(SEARCH("Motor gasoline",BL5195)),"petroleum gasoline",IF(ISNUMBER(SEARCH("Natural gas",BL5195)),"natural gas",IF(ISNUMBER(SEARCH("Propane",BL5195)),"LPG propane or butane",IF(ISNUMBER(SEARCH("Residual fuel oil",BL5195)),"heavy or residual fuel oil","other")))))))))))))</f>
        <v/>
      </c>
    </row>
    <row r="5196" ht="16" customHeight="1" s="104">
      <c r="A5196" t="inlineStr">
        <is>
          <t>2019P</t>
        </is>
      </c>
      <c r="B5196" t="inlineStr">
        <is>
          <t>MO</t>
        </is>
      </c>
      <c r="C5196" t="inlineStr">
        <is>
          <t>PATCB</t>
        </is>
      </c>
      <c r="D5196" t="n">
        <v>403574</v>
      </c>
      <c r="E5196" t="n">
        <v>403064</v>
      </c>
      <c r="F5196" t="n">
        <v>420475</v>
      </c>
      <c r="G5196" t="n">
        <v>430599</v>
      </c>
      <c r="H5196" t="n">
        <v>437130</v>
      </c>
      <c r="I5196" t="n">
        <v>461941</v>
      </c>
      <c r="J5196" t="n">
        <v>476235</v>
      </c>
      <c r="K5196" t="n">
        <v>494891</v>
      </c>
      <c r="L5196" t="n">
        <v>544102</v>
      </c>
      <c r="M5196" t="n">
        <v>561646</v>
      </c>
      <c r="N5196" t="n">
        <v>571688</v>
      </c>
      <c r="O5196" t="n">
        <v>584900</v>
      </c>
      <c r="P5196" t="n">
        <v>612120</v>
      </c>
      <c r="Q5196" t="n">
        <v>632136</v>
      </c>
      <c r="R5196" t="n">
        <v>610794</v>
      </c>
      <c r="S5196" t="n">
        <v>613301</v>
      </c>
      <c r="T5196" t="n">
        <v>644310</v>
      </c>
      <c r="U5196" t="n">
        <v>667599</v>
      </c>
      <c r="V5196" t="n">
        <v>694616</v>
      </c>
      <c r="W5196" t="n">
        <v>658767</v>
      </c>
      <c r="X5196" t="n">
        <v>560667</v>
      </c>
      <c r="Y5196" t="n">
        <v>535243</v>
      </c>
      <c r="Z5196" t="n">
        <v>543957</v>
      </c>
      <c r="AA5196" t="n">
        <v>526714</v>
      </c>
      <c r="AB5196" t="n">
        <v>537151</v>
      </c>
      <c r="AC5196" t="n">
        <v>548611</v>
      </c>
      <c r="AD5196" t="n">
        <v>561794</v>
      </c>
      <c r="AE5196" t="n">
        <v>583414</v>
      </c>
      <c r="AF5196" t="n">
        <v>607354</v>
      </c>
      <c r="AG5196" t="n">
        <v>603202</v>
      </c>
      <c r="AH5196" t="n">
        <v>586562</v>
      </c>
      <c r="AI5196" t="n">
        <v>580164</v>
      </c>
      <c r="AJ5196" t="n">
        <v>600605</v>
      </c>
      <c r="AK5196" t="n">
        <v>623089</v>
      </c>
      <c r="AL5196" t="n">
        <v>655380</v>
      </c>
      <c r="AM5196" t="n">
        <v>672660</v>
      </c>
      <c r="AN5196" t="n">
        <v>702198</v>
      </c>
      <c r="AO5196" t="n">
        <v>697558</v>
      </c>
      <c r="AP5196" t="n">
        <v>745319</v>
      </c>
      <c r="AQ5196" t="n">
        <v>770772</v>
      </c>
      <c r="AR5196" t="n">
        <v>676772</v>
      </c>
      <c r="AS5196" t="n">
        <v>724709</v>
      </c>
      <c r="AT5196" t="n">
        <v>728779</v>
      </c>
      <c r="AU5196" t="n">
        <v>746529</v>
      </c>
      <c r="AV5196" t="n">
        <v>752118</v>
      </c>
      <c r="AW5196" t="n">
        <v>751815</v>
      </c>
      <c r="AX5196" t="n">
        <v>746365</v>
      </c>
      <c r="AY5196" t="n">
        <v>744232</v>
      </c>
      <c r="AZ5196" t="n">
        <v>695001</v>
      </c>
      <c r="BA5196" t="n">
        <v>664696</v>
      </c>
      <c r="BB5196" t="n">
        <v>670593</v>
      </c>
      <c r="BC5196" t="n">
        <v>649325</v>
      </c>
      <c r="BD5196" t="n">
        <v>624505</v>
      </c>
      <c r="BE5196" t="n">
        <v>628452</v>
      </c>
      <c r="BF5196" t="n">
        <v>643563</v>
      </c>
      <c r="BG5196" t="n">
        <v>653907</v>
      </c>
      <c r="BH5196" t="n">
        <v>652957</v>
      </c>
      <c r="BI5196" t="n">
        <v>644579</v>
      </c>
      <c r="BJ5196" t="n">
        <v>651904</v>
      </c>
      <c r="BL5196" s="87">
        <f>INDEX('SEDS_MSN Descriptions'!$C:$C,MATCH($C5196,'SEDS_MSN Descriptions'!$B:$B,0))</f>
        <v/>
      </c>
      <c r="BM5196" s="89">
        <f>INDEX('SEDS_MSN Descriptions'!$D:$D,MATCH($C5196,'SEDS_MSN Descriptions'!$B:$B,0))</f>
        <v/>
      </c>
      <c r="BN5196" s="89">
        <f>IF(ISNUMBER(SEARCH("Transportation",BL5196)),"Transportation",IF(ISNUMBER(SEARCH("Industrial",BL5196)),"Industrial",IF(ISNUMBER(SEARCH("electric power",BL5196)),"electric power",IF(ISNUMBER(SEARCH("commercial",BL5196)),"commercial",IF(ISNUMBER(SEARCH("residential",BL5196)),"residential","other")))))</f>
        <v/>
      </c>
      <c r="BO5196" s="89">
        <f>IF(ISNUMBER(SEARCH("Aviation gasoline",BL5196)),"jet fuel",IF(ISNUMBER(SEARCH("Biodiesel",BL5196)),"biofuel diesel",IF(ISNUMBER(SEARCH("Coal",BL5196)),"NA",IF(ISNUMBER(SEARCH("Distillate fuel oil",BL5196)),"petroleum diesel",IF(ISNUMBER(SEARCH("Electricity",BL5196)),"electricity",IF(ISNUMBER(SEARCH("Fuel ethanol",BL5196)),"biofuel gasoline",IF(ISNUMBER(SEARCH("Hydrocarbon",BL5196)),"NA",IF(ISNUMBER(SEARCH("Jet fuel",BL5196)),"jet fuel",IF(ISNUMBER(SEARCH("Lubricants",BL5196)),"NA",IF(ISNUMBER(SEARCH("Motor gasoline",BL5196)),"petroleum gasoline",IF(ISNUMBER(SEARCH("Natural gas",BL5196)),"natural gas",IF(ISNUMBER(SEARCH("Propane",BL5196)),"LPG propane or butane",IF(ISNUMBER(SEARCH("Residual fuel oil",BL5196)),"heavy or residual fuel oil","other")))))))))))))</f>
        <v/>
      </c>
    </row>
    <row r="5197" ht="16" customHeight="1" s="104">
      <c r="A5197" t="inlineStr">
        <is>
          <t>2019P</t>
        </is>
      </c>
      <c r="B5197" t="inlineStr">
        <is>
          <t>MO</t>
        </is>
      </c>
      <c r="C5197" t="inlineStr">
        <is>
          <t>PATPB</t>
        </is>
      </c>
      <c r="D5197" t="n">
        <v>93</v>
      </c>
      <c r="E5197" t="n">
        <v>93</v>
      </c>
      <c r="F5197" t="n">
        <v>97</v>
      </c>
      <c r="G5197" t="n">
        <v>98</v>
      </c>
      <c r="H5197" t="n">
        <v>98</v>
      </c>
      <c r="I5197" t="n">
        <v>103</v>
      </c>
      <c r="J5197" t="n">
        <v>105</v>
      </c>
      <c r="K5197" t="n">
        <v>109</v>
      </c>
      <c r="L5197" t="n">
        <v>119</v>
      </c>
      <c r="M5197" t="n">
        <v>121</v>
      </c>
      <c r="N5197" t="n">
        <v>122</v>
      </c>
      <c r="O5197" t="n">
        <v>124</v>
      </c>
      <c r="P5197" t="n">
        <v>129</v>
      </c>
      <c r="Q5197" t="n">
        <v>132</v>
      </c>
      <c r="R5197" t="n">
        <v>127</v>
      </c>
      <c r="S5197" t="n">
        <v>128</v>
      </c>
      <c r="T5197" t="n">
        <v>133</v>
      </c>
      <c r="U5197" t="n">
        <v>137</v>
      </c>
      <c r="V5197" t="n">
        <v>142</v>
      </c>
      <c r="W5197" t="n">
        <v>134</v>
      </c>
      <c r="X5197" t="n">
        <v>114</v>
      </c>
      <c r="Y5197" t="n">
        <v>109</v>
      </c>
      <c r="Z5197" t="n">
        <v>110</v>
      </c>
      <c r="AA5197" t="n">
        <v>107</v>
      </c>
      <c r="AB5197" t="n">
        <v>108</v>
      </c>
      <c r="AC5197" t="n">
        <v>110</v>
      </c>
      <c r="AD5197" t="n">
        <v>112</v>
      </c>
      <c r="AE5197" t="n">
        <v>115</v>
      </c>
      <c r="AF5197" t="n">
        <v>120</v>
      </c>
      <c r="AG5197" t="n">
        <v>118</v>
      </c>
      <c r="AH5197" t="n">
        <v>114</v>
      </c>
      <c r="AI5197" t="n">
        <v>112</v>
      </c>
      <c r="AJ5197" t="n">
        <v>115</v>
      </c>
      <c r="AK5197" t="n">
        <v>118</v>
      </c>
      <c r="AL5197" t="n">
        <v>123</v>
      </c>
      <c r="AM5197" t="n">
        <v>125</v>
      </c>
      <c r="AN5197" t="n">
        <v>129</v>
      </c>
      <c r="AO5197" t="n">
        <v>127</v>
      </c>
      <c r="AP5197" t="n">
        <v>135</v>
      </c>
      <c r="AQ5197" t="n">
        <v>139</v>
      </c>
      <c r="AR5197" t="n">
        <v>121</v>
      </c>
      <c r="AS5197" t="n">
        <v>128</v>
      </c>
      <c r="AT5197" t="n">
        <v>128</v>
      </c>
      <c r="AU5197" t="n">
        <v>131</v>
      </c>
      <c r="AV5197" t="n">
        <v>131</v>
      </c>
      <c r="AW5197" t="n">
        <v>130</v>
      </c>
      <c r="AX5197" t="n">
        <v>128</v>
      </c>
      <c r="AY5197" t="n">
        <v>126</v>
      </c>
      <c r="AZ5197" t="n">
        <v>117</v>
      </c>
      <c r="BA5197" t="n">
        <v>112</v>
      </c>
      <c r="BB5197" t="n">
        <v>112</v>
      </c>
      <c r="BC5197" t="n">
        <v>108</v>
      </c>
      <c r="BD5197" t="n">
        <v>104</v>
      </c>
      <c r="BE5197" t="n">
        <v>104</v>
      </c>
      <c r="BF5197" t="n">
        <v>106</v>
      </c>
      <c r="BG5197" t="n">
        <v>108</v>
      </c>
      <c r="BH5197" t="n">
        <v>107</v>
      </c>
      <c r="BI5197" t="n">
        <v>106</v>
      </c>
      <c r="BJ5197" t="n">
        <v>106</v>
      </c>
      <c r="BL5197" s="87">
        <f>INDEX('SEDS_MSN Descriptions'!$C:$C,MATCH($C5197,'SEDS_MSN Descriptions'!$B:$B,0))</f>
        <v/>
      </c>
      <c r="BM5197" s="89">
        <f>INDEX('SEDS_MSN Descriptions'!$D:$D,MATCH($C5197,'SEDS_MSN Descriptions'!$B:$B,0))</f>
        <v/>
      </c>
      <c r="BN5197" s="89">
        <f>IF(ISNUMBER(SEARCH("Transportation",BL5197)),"Transportation",IF(ISNUMBER(SEARCH("Industrial",BL5197)),"Industrial",IF(ISNUMBER(SEARCH("electric power",BL5197)),"electric power",IF(ISNUMBER(SEARCH("commercial",BL5197)),"commercial",IF(ISNUMBER(SEARCH("residential",BL5197)),"residential","other")))))</f>
        <v/>
      </c>
      <c r="BO5197" s="89">
        <f>IF(ISNUMBER(SEARCH("Aviation gasoline",BL5197)),"jet fuel",IF(ISNUMBER(SEARCH("Biodiesel",BL5197)),"biofuel diesel",IF(ISNUMBER(SEARCH("Coal",BL5197)),"NA",IF(ISNUMBER(SEARCH("Distillate fuel oil",BL5197)),"petroleum diesel",IF(ISNUMBER(SEARCH("Electricity",BL5197)),"electricity",IF(ISNUMBER(SEARCH("Fuel ethanol",BL5197)),"biofuel gasoline",IF(ISNUMBER(SEARCH("Hydrocarbon",BL5197)),"NA",IF(ISNUMBER(SEARCH("Jet fuel",BL5197)),"jet fuel",IF(ISNUMBER(SEARCH("Lubricants",BL5197)),"NA",IF(ISNUMBER(SEARCH("Motor gasoline",BL5197)),"petroleum gasoline",IF(ISNUMBER(SEARCH("Natural gas",BL5197)),"natural gas",IF(ISNUMBER(SEARCH("Propane",BL5197)),"LPG propane or butane",IF(ISNUMBER(SEARCH("Residual fuel oil",BL5197)),"heavy or residual fuel oil","other")))))))))))))</f>
        <v/>
      </c>
    </row>
    <row r="5198" ht="16" customHeight="1" s="104">
      <c r="A5198" t="inlineStr">
        <is>
          <t>2019P</t>
        </is>
      </c>
      <c r="B5198" t="inlineStr">
        <is>
          <t>MO</t>
        </is>
      </c>
      <c r="C5198" t="inlineStr">
        <is>
          <t>PATXB</t>
        </is>
      </c>
      <c r="D5198" t="n">
        <v>401594</v>
      </c>
      <c r="E5198" t="n">
        <v>401562</v>
      </c>
      <c r="F5198" t="n">
        <v>418974</v>
      </c>
      <c r="G5198" t="n">
        <v>429186</v>
      </c>
      <c r="H5198" t="n">
        <v>436022</v>
      </c>
      <c r="I5198" t="n">
        <v>460924</v>
      </c>
      <c r="J5198" t="n">
        <v>475022</v>
      </c>
      <c r="K5198" t="n">
        <v>493709</v>
      </c>
      <c r="L5198" t="n">
        <v>543016</v>
      </c>
      <c r="M5198" t="n">
        <v>560440</v>
      </c>
      <c r="N5198" t="n">
        <v>569929</v>
      </c>
      <c r="O5198" t="n">
        <v>582432</v>
      </c>
      <c r="P5198" t="n">
        <v>607212</v>
      </c>
      <c r="Q5198" t="n">
        <v>627732</v>
      </c>
      <c r="R5198" t="n">
        <v>607050</v>
      </c>
      <c r="S5198" t="n">
        <v>606720</v>
      </c>
      <c r="T5198" t="n">
        <v>636508</v>
      </c>
      <c r="U5198" t="n">
        <v>656163</v>
      </c>
      <c r="V5198" t="n">
        <v>677097</v>
      </c>
      <c r="W5198" t="n">
        <v>649974</v>
      </c>
      <c r="X5198" t="n">
        <v>556744</v>
      </c>
      <c r="Y5198" t="n">
        <v>533351</v>
      </c>
      <c r="Z5198" t="n">
        <v>541712</v>
      </c>
      <c r="AA5198" t="n">
        <v>523981</v>
      </c>
      <c r="AB5198" t="n">
        <v>535750</v>
      </c>
      <c r="AC5198" t="n">
        <v>547327</v>
      </c>
      <c r="AD5198" t="n">
        <v>560389</v>
      </c>
      <c r="AE5198" t="n">
        <v>582050</v>
      </c>
      <c r="AF5198" t="n">
        <v>605350</v>
      </c>
      <c r="AG5198" t="n">
        <v>601588</v>
      </c>
      <c r="AH5198" t="n">
        <v>585308</v>
      </c>
      <c r="AI5198" t="n">
        <v>578472</v>
      </c>
      <c r="AJ5198" t="n">
        <v>599378</v>
      </c>
      <c r="AK5198" t="n">
        <v>615298</v>
      </c>
      <c r="AL5198" t="n">
        <v>646473</v>
      </c>
      <c r="AM5198" t="n">
        <v>664219</v>
      </c>
      <c r="AN5198" t="n">
        <v>700697</v>
      </c>
      <c r="AO5198" t="n">
        <v>695802</v>
      </c>
      <c r="AP5198" t="n">
        <v>741157</v>
      </c>
      <c r="AQ5198" t="n">
        <v>766683</v>
      </c>
      <c r="AR5198" t="n">
        <v>673328</v>
      </c>
      <c r="AS5198" t="n">
        <v>717348</v>
      </c>
      <c r="AT5198" t="n">
        <v>722877</v>
      </c>
      <c r="AU5198" t="n">
        <v>744593</v>
      </c>
      <c r="AV5198" t="n">
        <v>749959</v>
      </c>
      <c r="AW5198" t="n">
        <v>749760</v>
      </c>
      <c r="AX5198" t="n">
        <v>745563</v>
      </c>
      <c r="AY5198" t="n">
        <v>743428</v>
      </c>
      <c r="AZ5198" t="n">
        <v>694175</v>
      </c>
      <c r="BA5198" t="n">
        <v>663394</v>
      </c>
      <c r="BB5198" t="n">
        <v>669129</v>
      </c>
      <c r="BC5198" t="n">
        <v>648490</v>
      </c>
      <c r="BD5198" t="n">
        <v>623731</v>
      </c>
      <c r="BE5198" t="n">
        <v>627756</v>
      </c>
      <c r="BF5198" t="n">
        <v>642450</v>
      </c>
      <c r="BG5198" t="n">
        <v>652996</v>
      </c>
      <c r="BH5198" t="n">
        <v>652062</v>
      </c>
      <c r="BI5198" t="n">
        <v>643857</v>
      </c>
      <c r="BJ5198" t="n">
        <v>650788</v>
      </c>
      <c r="BL5198" s="87">
        <f>INDEX('SEDS_MSN Descriptions'!$C:$C,MATCH($C5198,'SEDS_MSN Descriptions'!$B:$B,0))</f>
        <v/>
      </c>
      <c r="BM5198" s="89">
        <f>INDEX('SEDS_MSN Descriptions'!$D:$D,MATCH($C5198,'SEDS_MSN Descriptions'!$B:$B,0))</f>
        <v/>
      </c>
      <c r="BN5198" s="89">
        <f>IF(ISNUMBER(SEARCH("Transportation",BL5198)),"Transportation",IF(ISNUMBER(SEARCH("Industrial",BL5198)),"Industrial",IF(ISNUMBER(SEARCH("electric power",BL5198)),"electric power",IF(ISNUMBER(SEARCH("commercial",BL5198)),"commercial",IF(ISNUMBER(SEARCH("residential",BL5198)),"residential","other")))))</f>
        <v/>
      </c>
      <c r="BO5198" s="89">
        <f>IF(ISNUMBER(SEARCH("Aviation gasoline",BL5198)),"jet fuel",IF(ISNUMBER(SEARCH("Biodiesel",BL5198)),"biofuel diesel",IF(ISNUMBER(SEARCH("Coal",BL5198)),"NA",IF(ISNUMBER(SEARCH("Distillate fuel oil",BL5198)),"petroleum diesel",IF(ISNUMBER(SEARCH("Electricity",BL5198)),"electricity",IF(ISNUMBER(SEARCH("Fuel ethanol",BL5198)),"biofuel gasoline",IF(ISNUMBER(SEARCH("Hydrocarbon",BL5198)),"NA",IF(ISNUMBER(SEARCH("Jet fuel",BL5198)),"jet fuel",IF(ISNUMBER(SEARCH("Lubricants",BL5198)),"NA",IF(ISNUMBER(SEARCH("Motor gasoline",BL5198)),"petroleum gasoline",IF(ISNUMBER(SEARCH("Natural gas",BL5198)),"natural gas",IF(ISNUMBER(SEARCH("Propane",BL5198)),"LPG propane or butane",IF(ISNUMBER(SEARCH("Residual fuel oil",BL5198)),"heavy or residual fuel oil","other")))))))))))))</f>
        <v/>
      </c>
    </row>
    <row r="5199">
      <c r="A5199" t="inlineStr">
        <is>
          <t>2019P</t>
        </is>
      </c>
      <c r="B5199" t="inlineStr">
        <is>
          <t>MO</t>
        </is>
      </c>
      <c r="C5199" t="inlineStr">
        <is>
          <t>PCCCB</t>
        </is>
      </c>
      <c r="D5199" t="n">
        <v>0</v>
      </c>
      <c r="E5199" t="n">
        <v>0</v>
      </c>
      <c r="F5199" t="n">
        <v>0</v>
      </c>
      <c r="G5199" t="n">
        <v>0</v>
      </c>
      <c r="H5199" t="n">
        <v>0</v>
      </c>
      <c r="I5199" t="n">
        <v>0</v>
      </c>
      <c r="J5199" t="n">
        <v>0</v>
      </c>
      <c r="K5199" t="n">
        <v>0</v>
      </c>
      <c r="L5199" t="n">
        <v>0</v>
      </c>
      <c r="M5199" t="n">
        <v>0</v>
      </c>
      <c r="N5199" t="n">
        <v>0</v>
      </c>
      <c r="O5199" t="n">
        <v>0</v>
      </c>
      <c r="P5199" t="n">
        <v>0</v>
      </c>
      <c r="Q5199" t="n">
        <v>0</v>
      </c>
      <c r="R5199" t="n">
        <v>0</v>
      </c>
      <c r="S5199" t="n">
        <v>0</v>
      </c>
      <c r="T5199" t="n">
        <v>0</v>
      </c>
      <c r="U5199" t="n">
        <v>0</v>
      </c>
      <c r="V5199" t="n">
        <v>0</v>
      </c>
      <c r="W5199" t="n">
        <v>0</v>
      </c>
      <c r="X5199" t="n">
        <v>0</v>
      </c>
      <c r="Y5199" t="n">
        <v>0</v>
      </c>
      <c r="Z5199" t="n">
        <v>0</v>
      </c>
      <c r="AA5199" t="n">
        <v>0</v>
      </c>
      <c r="AB5199" t="n">
        <v>0</v>
      </c>
      <c r="AC5199" t="n">
        <v>0</v>
      </c>
      <c r="AD5199" t="n">
        <v>0</v>
      </c>
      <c r="AE5199" t="n">
        <v>0</v>
      </c>
      <c r="AF5199" t="n">
        <v>0</v>
      </c>
      <c r="AG5199" t="n">
        <v>0</v>
      </c>
      <c r="AH5199" t="n">
        <v>0</v>
      </c>
      <c r="AI5199" t="n">
        <v>0</v>
      </c>
      <c r="AJ5199" t="n">
        <v>0</v>
      </c>
      <c r="AK5199" t="n">
        <v>0</v>
      </c>
      <c r="AL5199" t="n">
        <v>0</v>
      </c>
      <c r="AM5199" t="n">
        <v>0</v>
      </c>
      <c r="AN5199" t="n">
        <v>0</v>
      </c>
      <c r="AO5199" t="n">
        <v>0</v>
      </c>
      <c r="AP5199" t="n">
        <v>0</v>
      </c>
      <c r="AQ5199" t="n">
        <v>0</v>
      </c>
      <c r="AR5199" t="n">
        <v>0</v>
      </c>
      <c r="AS5199" t="n">
        <v>0</v>
      </c>
      <c r="AT5199" t="n">
        <v>0</v>
      </c>
      <c r="AU5199" t="n">
        <v>0</v>
      </c>
      <c r="AV5199" t="n">
        <v>0</v>
      </c>
      <c r="AW5199" t="n">
        <v>0</v>
      </c>
      <c r="AX5199" t="n">
        <v>0</v>
      </c>
      <c r="AY5199" t="n">
        <v>0</v>
      </c>
      <c r="AZ5199" t="n">
        <v>0</v>
      </c>
      <c r="BA5199" t="n">
        <v>0</v>
      </c>
      <c r="BB5199" t="n">
        <v>0</v>
      </c>
      <c r="BC5199" t="n">
        <v>0</v>
      </c>
      <c r="BD5199" t="n">
        <v>0</v>
      </c>
      <c r="BE5199" t="n">
        <v>0</v>
      </c>
      <c r="BF5199" t="n">
        <v>0</v>
      </c>
      <c r="BG5199" t="n">
        <v>0</v>
      </c>
      <c r="BH5199" t="n">
        <v>0</v>
      </c>
      <c r="BI5199" t="n">
        <v>0</v>
      </c>
      <c r="BJ5199" t="n">
        <v>0</v>
      </c>
      <c r="BL5199" s="89">
        <f>INDEX('SEDS_MSN Descriptions'!$C:$C,MATCH($C5199,'SEDS_MSN Descriptions'!$B:$B,0))</f>
        <v/>
      </c>
      <c r="BM5199" s="89">
        <f>INDEX('SEDS_MSN Descriptions'!$D:$D,MATCH($C5199,'SEDS_MSN Descriptions'!$B:$B,0))</f>
        <v/>
      </c>
      <c r="BN5199" s="89">
        <f>IF(ISNUMBER(SEARCH("Transportation",BL5199)),"Transportation",IF(ISNUMBER(SEARCH("Industrial",BL5199)),"Industrial",IF(ISNUMBER(SEARCH("electric power",BL5199)),"electric power",IF(ISNUMBER(SEARCH("commercial",BL5199)),"commercial",IF(ISNUMBER(SEARCH("residential",BL5199)),"residential","other")))))</f>
        <v/>
      </c>
      <c r="BO5199" s="89">
        <f>IF(ISNUMBER(SEARCH("Aviation gasoline",BL5199)),"jet fuel",IF(ISNUMBER(SEARCH("Biodiesel",BL5199)),"biofuel diesel",IF(ISNUMBER(SEARCH("Coal",BL5199)),"NA",IF(ISNUMBER(SEARCH("Distillate fuel oil",BL5199)),"petroleum diesel",IF(ISNUMBER(SEARCH("Electricity",BL5199)),"electricity",IF(ISNUMBER(SEARCH("Fuel ethanol",BL5199)),"biofuel gasoline",IF(ISNUMBER(SEARCH("Hydrocarbon",BL5199)),"NA",IF(ISNUMBER(SEARCH("Jet fuel",BL5199)),"jet fuel",IF(ISNUMBER(SEARCH("Lubricants",BL5199)),"NA",IF(ISNUMBER(SEARCH("Motor gasoline",BL5199)),"petroleum gasoline",IF(ISNUMBER(SEARCH("Natural gas",BL5199)),"natural gas",IF(ISNUMBER(SEARCH("Propane",BL5199)),"LPG propane or butane",IF(ISNUMBER(SEARCH("Residual fuel oil",BL5199)),"heavy or residual fuel oil","other")))))))))))))</f>
        <v/>
      </c>
    </row>
    <row r="5200" ht="32" customHeight="1" s="104">
      <c r="A5200" t="inlineStr">
        <is>
          <t>2019P</t>
        </is>
      </c>
      <c r="B5200" t="inlineStr">
        <is>
          <t>MO</t>
        </is>
      </c>
      <c r="C5200" t="inlineStr">
        <is>
          <t>PCEIB</t>
        </is>
      </c>
      <c r="D5200" t="n">
        <v>0</v>
      </c>
      <c r="E5200" t="n">
        <v>0</v>
      </c>
      <c r="F5200" t="n">
        <v>0</v>
      </c>
      <c r="G5200" t="n">
        <v>0</v>
      </c>
      <c r="H5200" t="n">
        <v>0</v>
      </c>
      <c r="I5200" t="n">
        <v>0</v>
      </c>
      <c r="J5200" t="n">
        <v>0</v>
      </c>
      <c r="K5200" t="n">
        <v>0</v>
      </c>
      <c r="L5200" t="n">
        <v>0</v>
      </c>
      <c r="M5200" t="n">
        <v>0</v>
      </c>
      <c r="N5200" t="n">
        <v>0</v>
      </c>
      <c r="O5200" t="n">
        <v>0</v>
      </c>
      <c r="P5200" t="n">
        <v>0</v>
      </c>
      <c r="Q5200" t="n">
        <v>46</v>
      </c>
      <c r="R5200" t="n">
        <v>187</v>
      </c>
      <c r="S5200" t="n">
        <v>89</v>
      </c>
      <c r="T5200" t="n">
        <v>0</v>
      </c>
      <c r="U5200" t="n">
        <v>545</v>
      </c>
      <c r="V5200" t="n">
        <v>1430</v>
      </c>
      <c r="W5200" t="n">
        <v>1257</v>
      </c>
      <c r="X5200" t="n">
        <v>610</v>
      </c>
      <c r="Y5200" t="n">
        <v>0</v>
      </c>
      <c r="Z5200" t="n">
        <v>0</v>
      </c>
      <c r="AA5200" t="n">
        <v>55</v>
      </c>
      <c r="AB5200" t="n">
        <v>0</v>
      </c>
      <c r="AC5200" t="n">
        <v>3</v>
      </c>
      <c r="AD5200" t="n">
        <v>0</v>
      </c>
      <c r="AE5200" t="n">
        <v>0</v>
      </c>
      <c r="AF5200" t="n">
        <v>9</v>
      </c>
      <c r="AG5200" t="n">
        <v>99</v>
      </c>
      <c r="AH5200" t="n">
        <v>0</v>
      </c>
      <c r="AI5200" t="n">
        <v>0</v>
      </c>
      <c r="AJ5200" t="n">
        <v>0</v>
      </c>
      <c r="AK5200" t="n">
        <v>5511</v>
      </c>
      <c r="AL5200" t="n">
        <v>7251</v>
      </c>
      <c r="AM5200" t="n">
        <v>6713</v>
      </c>
      <c r="AN5200" t="n">
        <v>0</v>
      </c>
      <c r="AO5200" t="n">
        <v>0</v>
      </c>
      <c r="AP5200" t="n">
        <v>0</v>
      </c>
      <c r="AQ5200" t="n">
        <v>0</v>
      </c>
      <c r="AR5200" t="n">
        <v>0</v>
      </c>
      <c r="AS5200" t="n">
        <v>5538</v>
      </c>
      <c r="AT5200" t="n">
        <v>4615</v>
      </c>
      <c r="AU5200" t="n">
        <v>538</v>
      </c>
      <c r="AV5200" t="n">
        <v>1263</v>
      </c>
      <c r="AW5200" t="n">
        <v>646</v>
      </c>
      <c r="AX5200" t="n">
        <v>0</v>
      </c>
      <c r="AY5200" t="n">
        <v>0</v>
      </c>
      <c r="AZ5200" t="n">
        <v>16</v>
      </c>
      <c r="BA5200" t="n">
        <v>404</v>
      </c>
      <c r="BB5200" t="n">
        <v>107</v>
      </c>
      <c r="BC5200" t="n">
        <v>0</v>
      </c>
      <c r="BD5200" t="n">
        <v>0</v>
      </c>
      <c r="BE5200" t="n">
        <v>0</v>
      </c>
      <c r="BF5200" t="n">
        <v>0</v>
      </c>
      <c r="BG5200" t="n">
        <v>0</v>
      </c>
      <c r="BH5200" t="n">
        <v>0</v>
      </c>
      <c r="BI5200" t="n">
        <v>0</v>
      </c>
      <c r="BJ5200" t="n">
        <v>0</v>
      </c>
      <c r="BL5200" s="87">
        <f>INDEX('SEDS_MSN Descriptions'!$C:$C,MATCH($C5200,'SEDS_MSN Descriptions'!$B:$B,0))</f>
        <v/>
      </c>
      <c r="BM5200" s="89">
        <f>INDEX('SEDS_MSN Descriptions'!$D:$D,MATCH($C5200,'SEDS_MSN Descriptions'!$B:$B,0))</f>
        <v/>
      </c>
      <c r="BN5200" s="89">
        <f>IF(ISNUMBER(SEARCH("Transportation",BL5200)),"Transportation",IF(ISNUMBER(SEARCH("Industrial",BL5200)),"Industrial",IF(ISNUMBER(SEARCH("electric power",BL5200)),"electric power",IF(ISNUMBER(SEARCH("commercial",BL5200)),"commercial",IF(ISNUMBER(SEARCH("residential",BL5200)),"residential","other")))))</f>
        <v/>
      </c>
      <c r="BO5200" s="89">
        <f>IF(ISNUMBER(SEARCH("Aviation gasoline",BL5200)),"jet fuel",IF(ISNUMBER(SEARCH("Biodiesel",BL5200)),"biofuel diesel",IF(ISNUMBER(SEARCH("Coal",BL5200)),"NA",IF(ISNUMBER(SEARCH("Distillate fuel oil",BL5200)),"petroleum diesel",IF(ISNUMBER(SEARCH("Electricity",BL5200)),"electricity",IF(ISNUMBER(SEARCH("Fuel ethanol",BL5200)),"biofuel gasoline",IF(ISNUMBER(SEARCH("Hydrocarbon",BL5200)),"NA",IF(ISNUMBER(SEARCH("Jet fuel",BL5200)),"jet fuel",IF(ISNUMBER(SEARCH("Lubricants",BL5200)),"NA",IF(ISNUMBER(SEARCH("Motor gasoline",BL5200)),"petroleum gasoline",IF(ISNUMBER(SEARCH("Natural gas",BL5200)),"natural gas",IF(ISNUMBER(SEARCH("Propane",BL5200)),"LPG propane or butane",IF(ISNUMBER(SEARCH("Residual fuel oil",BL5200)),"heavy or residual fuel oil","other")))))))))))))</f>
        <v/>
      </c>
    </row>
    <row r="5201" ht="32" customHeight="1" s="104">
      <c r="A5201" t="inlineStr">
        <is>
          <t>2019P</t>
        </is>
      </c>
      <c r="B5201" t="inlineStr">
        <is>
          <t>MO</t>
        </is>
      </c>
      <c r="C5201" t="inlineStr">
        <is>
          <t>PCICB</t>
        </is>
      </c>
      <c r="D5201" t="n">
        <v>3265</v>
      </c>
      <c r="E5201" t="n">
        <v>3265</v>
      </c>
      <c r="F5201" t="n">
        <v>3178</v>
      </c>
      <c r="G5201" t="n">
        <v>3055</v>
      </c>
      <c r="H5201" t="n">
        <v>3540</v>
      </c>
      <c r="I5201" t="n">
        <v>3491</v>
      </c>
      <c r="J5201" t="n">
        <v>3332</v>
      </c>
      <c r="K5201" t="n">
        <v>3585</v>
      </c>
      <c r="L5201" t="n">
        <v>3672</v>
      </c>
      <c r="M5201" t="n">
        <v>3809</v>
      </c>
      <c r="N5201" t="n">
        <v>3629</v>
      </c>
      <c r="O5201" t="n">
        <v>5598</v>
      </c>
      <c r="P5201" t="n">
        <v>6278</v>
      </c>
      <c r="Q5201" t="n">
        <v>6277</v>
      </c>
      <c r="R5201" t="n">
        <v>5086</v>
      </c>
      <c r="S5201" t="n">
        <v>5979</v>
      </c>
      <c r="T5201" t="n">
        <v>7190</v>
      </c>
      <c r="U5201" t="n">
        <v>8558</v>
      </c>
      <c r="V5201" t="n">
        <v>6715</v>
      </c>
      <c r="W5201" t="n">
        <v>4820</v>
      </c>
      <c r="X5201" t="n">
        <v>4311</v>
      </c>
      <c r="Y5201" t="n">
        <v>8202</v>
      </c>
      <c r="Z5201" t="n">
        <v>6757</v>
      </c>
      <c r="AA5201" t="n">
        <v>3528</v>
      </c>
      <c r="AB5201" t="n">
        <v>5480</v>
      </c>
      <c r="AC5201" t="n">
        <v>5007</v>
      </c>
      <c r="AD5201" t="n">
        <v>6298</v>
      </c>
      <c r="AE5201" t="n">
        <v>10080</v>
      </c>
      <c r="AF5201" t="n">
        <v>10188</v>
      </c>
      <c r="AG5201" t="n">
        <v>9016</v>
      </c>
      <c r="AH5201" t="n">
        <v>9008</v>
      </c>
      <c r="AI5201" t="n">
        <v>7878</v>
      </c>
      <c r="AJ5201" t="n">
        <v>12014</v>
      </c>
      <c r="AK5201" t="n">
        <v>8654</v>
      </c>
      <c r="AL5201" t="n">
        <v>10465</v>
      </c>
      <c r="AM5201" t="n">
        <v>9900</v>
      </c>
      <c r="AN5201" t="n">
        <v>10430</v>
      </c>
      <c r="AO5201" t="n">
        <v>7263</v>
      </c>
      <c r="AP5201" t="n">
        <v>15555</v>
      </c>
      <c r="AQ5201" t="n">
        <v>19411</v>
      </c>
      <c r="AR5201" t="n">
        <v>13237</v>
      </c>
      <c r="AS5201" t="n">
        <v>25586</v>
      </c>
      <c r="AT5201" t="n">
        <v>22043</v>
      </c>
      <c r="AU5201" t="n">
        <v>23054</v>
      </c>
      <c r="AV5201" t="n">
        <v>32225</v>
      </c>
      <c r="AW5201" t="n">
        <v>29864</v>
      </c>
      <c r="AX5201" t="n">
        <v>35260</v>
      </c>
      <c r="AY5201" t="n">
        <v>31210</v>
      </c>
      <c r="AZ5201" t="n">
        <v>30187</v>
      </c>
      <c r="BA5201" t="n">
        <v>21607</v>
      </c>
      <c r="BB5201" t="n">
        <v>20223</v>
      </c>
      <c r="BC5201" t="n">
        <v>13336</v>
      </c>
      <c r="BD5201" t="n">
        <v>15806</v>
      </c>
      <c r="BE5201" t="n">
        <v>9859</v>
      </c>
      <c r="BF5201" t="n">
        <v>10990</v>
      </c>
      <c r="BG5201" t="n">
        <v>15609</v>
      </c>
      <c r="BH5201" t="n">
        <v>2430</v>
      </c>
      <c r="BI5201" t="n">
        <v>0</v>
      </c>
      <c r="BJ5201" t="n">
        <v>3796</v>
      </c>
      <c r="BL5201" s="87">
        <f>INDEX('SEDS_MSN Descriptions'!$C:$C,MATCH($C5201,'SEDS_MSN Descriptions'!$B:$B,0))</f>
        <v/>
      </c>
      <c r="BM5201" s="89">
        <f>INDEX('SEDS_MSN Descriptions'!$D:$D,MATCH($C5201,'SEDS_MSN Descriptions'!$B:$B,0))</f>
        <v/>
      </c>
      <c r="BN5201" s="89">
        <f>IF(ISNUMBER(SEARCH("Transportation",BL5201)),"Transportation",IF(ISNUMBER(SEARCH("Industrial",BL5201)),"Industrial",IF(ISNUMBER(SEARCH("electric power",BL5201)),"electric power",IF(ISNUMBER(SEARCH("commercial",BL5201)),"commercial",IF(ISNUMBER(SEARCH("residential",BL5201)),"residential","other")))))</f>
        <v/>
      </c>
      <c r="BO5201" s="89">
        <f>IF(ISNUMBER(SEARCH("Aviation gasoline",BL5201)),"jet fuel",IF(ISNUMBER(SEARCH("Biodiesel",BL5201)),"biofuel diesel",IF(ISNUMBER(SEARCH("Coal",BL5201)),"NA",IF(ISNUMBER(SEARCH("Distillate fuel oil",BL5201)),"petroleum diesel",IF(ISNUMBER(SEARCH("Electricity",BL5201)),"electricity",IF(ISNUMBER(SEARCH("Fuel ethanol",BL5201)),"biofuel gasoline",IF(ISNUMBER(SEARCH("Hydrocarbon",BL5201)),"NA",IF(ISNUMBER(SEARCH("Jet fuel",BL5201)),"jet fuel",IF(ISNUMBER(SEARCH("Lubricants",BL5201)),"NA",IF(ISNUMBER(SEARCH("Motor gasoline",BL5201)),"petroleum gasoline",IF(ISNUMBER(SEARCH("Natural gas",BL5201)),"natural gas",IF(ISNUMBER(SEARCH("Propane",BL5201)),"LPG propane or butane",IF(ISNUMBER(SEARCH("Residual fuel oil",BL5201)),"heavy or residual fuel oil","other")))))))))))))</f>
        <v/>
      </c>
    </row>
    <row r="5202" ht="32" customHeight="1" s="104">
      <c r="A5202" t="inlineStr">
        <is>
          <t>2019P</t>
        </is>
      </c>
      <c r="B5202" t="inlineStr">
        <is>
          <t>MO</t>
        </is>
      </c>
      <c r="C5202" t="inlineStr">
        <is>
          <t>PCTCB</t>
        </is>
      </c>
      <c r="D5202" t="n">
        <v>3265</v>
      </c>
      <c r="E5202" t="n">
        <v>3265</v>
      </c>
      <c r="F5202" t="n">
        <v>3178</v>
      </c>
      <c r="G5202" t="n">
        <v>3055</v>
      </c>
      <c r="H5202" t="n">
        <v>3540</v>
      </c>
      <c r="I5202" t="n">
        <v>3491</v>
      </c>
      <c r="J5202" t="n">
        <v>3332</v>
      </c>
      <c r="K5202" t="n">
        <v>3585</v>
      </c>
      <c r="L5202" t="n">
        <v>3672</v>
      </c>
      <c r="M5202" t="n">
        <v>3809</v>
      </c>
      <c r="N5202" t="n">
        <v>3629</v>
      </c>
      <c r="O5202" t="n">
        <v>5598</v>
      </c>
      <c r="P5202" t="n">
        <v>6278</v>
      </c>
      <c r="Q5202" t="n">
        <v>6323</v>
      </c>
      <c r="R5202" t="n">
        <v>5273</v>
      </c>
      <c r="S5202" t="n">
        <v>6068</v>
      </c>
      <c r="T5202" t="n">
        <v>7190</v>
      </c>
      <c r="U5202" t="n">
        <v>9102</v>
      </c>
      <c r="V5202" t="n">
        <v>8145</v>
      </c>
      <c r="W5202" t="n">
        <v>6078</v>
      </c>
      <c r="X5202" t="n">
        <v>4921</v>
      </c>
      <c r="Y5202" t="n">
        <v>8202</v>
      </c>
      <c r="Z5202" t="n">
        <v>6757</v>
      </c>
      <c r="AA5202" t="n">
        <v>3583</v>
      </c>
      <c r="AB5202" t="n">
        <v>5480</v>
      </c>
      <c r="AC5202" t="n">
        <v>5010</v>
      </c>
      <c r="AD5202" t="n">
        <v>6298</v>
      </c>
      <c r="AE5202" t="n">
        <v>10080</v>
      </c>
      <c r="AF5202" t="n">
        <v>10197</v>
      </c>
      <c r="AG5202" t="n">
        <v>9115</v>
      </c>
      <c r="AH5202" t="n">
        <v>9008</v>
      </c>
      <c r="AI5202" t="n">
        <v>7878</v>
      </c>
      <c r="AJ5202" t="n">
        <v>12014</v>
      </c>
      <c r="AK5202" t="n">
        <v>14165</v>
      </c>
      <c r="AL5202" t="n">
        <v>17716</v>
      </c>
      <c r="AM5202" t="n">
        <v>16613</v>
      </c>
      <c r="AN5202" t="n">
        <v>10430</v>
      </c>
      <c r="AO5202" t="n">
        <v>7263</v>
      </c>
      <c r="AP5202" t="n">
        <v>15555</v>
      </c>
      <c r="AQ5202" t="n">
        <v>19411</v>
      </c>
      <c r="AR5202" t="n">
        <v>13237</v>
      </c>
      <c r="AS5202" t="n">
        <v>31124</v>
      </c>
      <c r="AT5202" t="n">
        <v>26658</v>
      </c>
      <c r="AU5202" t="n">
        <v>23592</v>
      </c>
      <c r="AV5202" t="n">
        <v>33488</v>
      </c>
      <c r="AW5202" t="n">
        <v>30510</v>
      </c>
      <c r="AX5202" t="n">
        <v>35260</v>
      </c>
      <c r="AY5202" t="n">
        <v>31210</v>
      </c>
      <c r="AZ5202" t="n">
        <v>30203</v>
      </c>
      <c r="BA5202" t="n">
        <v>22011</v>
      </c>
      <c r="BB5202" t="n">
        <v>20330</v>
      </c>
      <c r="BC5202" t="n">
        <v>13336</v>
      </c>
      <c r="BD5202" t="n">
        <v>15806</v>
      </c>
      <c r="BE5202" t="n">
        <v>9859</v>
      </c>
      <c r="BF5202" t="n">
        <v>10990</v>
      </c>
      <c r="BG5202" t="n">
        <v>15609</v>
      </c>
      <c r="BH5202" t="n">
        <v>2430</v>
      </c>
      <c r="BI5202" t="n">
        <v>0</v>
      </c>
      <c r="BJ5202" t="n">
        <v>3796</v>
      </c>
      <c r="BL5202" s="87">
        <f>INDEX('SEDS_MSN Descriptions'!$C:$C,MATCH($C5202,'SEDS_MSN Descriptions'!$B:$B,0))</f>
        <v/>
      </c>
      <c r="BM5202" s="89">
        <f>INDEX('SEDS_MSN Descriptions'!$D:$D,MATCH($C5202,'SEDS_MSN Descriptions'!$B:$B,0))</f>
        <v/>
      </c>
      <c r="BN5202" s="89">
        <f>IF(ISNUMBER(SEARCH("Transportation",BL5202)),"Transportation",IF(ISNUMBER(SEARCH("Industrial",BL5202)),"Industrial",IF(ISNUMBER(SEARCH("electric power",BL5202)),"electric power",IF(ISNUMBER(SEARCH("commercial",BL5202)),"commercial",IF(ISNUMBER(SEARCH("residential",BL5202)),"residential","other")))))</f>
        <v/>
      </c>
      <c r="BO5202" s="89">
        <f>IF(ISNUMBER(SEARCH("Aviation gasoline",BL5202)),"jet fuel",IF(ISNUMBER(SEARCH("Biodiesel",BL5202)),"biofuel diesel",IF(ISNUMBER(SEARCH("Coal",BL5202)),"NA",IF(ISNUMBER(SEARCH("Distillate fuel oil",BL5202)),"petroleum diesel",IF(ISNUMBER(SEARCH("Electricity",BL5202)),"electricity",IF(ISNUMBER(SEARCH("Fuel ethanol",BL5202)),"biofuel gasoline",IF(ISNUMBER(SEARCH("Hydrocarbon",BL5202)),"NA",IF(ISNUMBER(SEARCH("Jet fuel",BL5202)),"jet fuel",IF(ISNUMBER(SEARCH("Lubricants",BL5202)),"NA",IF(ISNUMBER(SEARCH("Motor gasoline",BL5202)),"petroleum gasoline",IF(ISNUMBER(SEARCH("Natural gas",BL5202)),"natural gas",IF(ISNUMBER(SEARCH("Propane",BL5202)),"LPG propane or butane",IF(ISNUMBER(SEARCH("Residual fuel oil",BL5202)),"heavy or residual fuel oil","other")))))))))))))</f>
        <v/>
      </c>
    </row>
    <row r="5203" ht="16" customHeight="1" s="104">
      <c r="A5203" t="inlineStr">
        <is>
          <t>2019P</t>
        </is>
      </c>
      <c r="B5203" t="inlineStr">
        <is>
          <t>MO</t>
        </is>
      </c>
      <c r="C5203" t="inlineStr">
        <is>
          <t>PCTXB</t>
        </is>
      </c>
      <c r="D5203" t="n">
        <v>3265</v>
      </c>
      <c r="E5203" t="n">
        <v>3265</v>
      </c>
      <c r="F5203" t="n">
        <v>3178</v>
      </c>
      <c r="G5203" t="n">
        <v>3055</v>
      </c>
      <c r="H5203" t="n">
        <v>3540</v>
      </c>
      <c r="I5203" t="n">
        <v>3491</v>
      </c>
      <c r="J5203" t="n">
        <v>3332</v>
      </c>
      <c r="K5203" t="n">
        <v>3585</v>
      </c>
      <c r="L5203" t="n">
        <v>3672</v>
      </c>
      <c r="M5203" t="n">
        <v>3809</v>
      </c>
      <c r="N5203" t="n">
        <v>3629</v>
      </c>
      <c r="O5203" t="n">
        <v>5598</v>
      </c>
      <c r="P5203" t="n">
        <v>6278</v>
      </c>
      <c r="Q5203" t="n">
        <v>6277</v>
      </c>
      <c r="R5203" t="n">
        <v>5086</v>
      </c>
      <c r="S5203" t="n">
        <v>5979</v>
      </c>
      <c r="T5203" t="n">
        <v>7190</v>
      </c>
      <c r="U5203" t="n">
        <v>8558</v>
      </c>
      <c r="V5203" t="n">
        <v>6715</v>
      </c>
      <c r="W5203" t="n">
        <v>4820</v>
      </c>
      <c r="X5203" t="n">
        <v>4311</v>
      </c>
      <c r="Y5203" t="n">
        <v>8202</v>
      </c>
      <c r="Z5203" t="n">
        <v>6757</v>
      </c>
      <c r="AA5203" t="n">
        <v>3528</v>
      </c>
      <c r="AB5203" t="n">
        <v>5480</v>
      </c>
      <c r="AC5203" t="n">
        <v>5007</v>
      </c>
      <c r="AD5203" t="n">
        <v>6298</v>
      </c>
      <c r="AE5203" t="n">
        <v>10080</v>
      </c>
      <c r="AF5203" t="n">
        <v>10188</v>
      </c>
      <c r="AG5203" t="n">
        <v>9016</v>
      </c>
      <c r="AH5203" t="n">
        <v>9008</v>
      </c>
      <c r="AI5203" t="n">
        <v>7878</v>
      </c>
      <c r="AJ5203" t="n">
        <v>12014</v>
      </c>
      <c r="AK5203" t="n">
        <v>8654</v>
      </c>
      <c r="AL5203" t="n">
        <v>10465</v>
      </c>
      <c r="AM5203" t="n">
        <v>9900</v>
      </c>
      <c r="AN5203" t="n">
        <v>10430</v>
      </c>
      <c r="AO5203" t="n">
        <v>7263</v>
      </c>
      <c r="AP5203" t="n">
        <v>15555</v>
      </c>
      <c r="AQ5203" t="n">
        <v>19411</v>
      </c>
      <c r="AR5203" t="n">
        <v>13237</v>
      </c>
      <c r="AS5203" t="n">
        <v>25586</v>
      </c>
      <c r="AT5203" t="n">
        <v>22043</v>
      </c>
      <c r="AU5203" t="n">
        <v>23054</v>
      </c>
      <c r="AV5203" t="n">
        <v>32225</v>
      </c>
      <c r="AW5203" t="n">
        <v>29864</v>
      </c>
      <c r="AX5203" t="n">
        <v>35260</v>
      </c>
      <c r="AY5203" t="n">
        <v>31210</v>
      </c>
      <c r="AZ5203" t="n">
        <v>30187</v>
      </c>
      <c r="BA5203" t="n">
        <v>21607</v>
      </c>
      <c r="BB5203" t="n">
        <v>20223</v>
      </c>
      <c r="BC5203" t="n">
        <v>13336</v>
      </c>
      <c r="BD5203" t="n">
        <v>15806</v>
      </c>
      <c r="BE5203" t="n">
        <v>9859</v>
      </c>
      <c r="BF5203" t="n">
        <v>10990</v>
      </c>
      <c r="BG5203" t="n">
        <v>15609</v>
      </c>
      <c r="BH5203" t="n">
        <v>2430</v>
      </c>
      <c r="BI5203" t="n">
        <v>0</v>
      </c>
      <c r="BJ5203" t="n">
        <v>3796</v>
      </c>
      <c r="BL5203" s="87">
        <f>INDEX('SEDS_MSN Descriptions'!$C:$C,MATCH($C5203,'SEDS_MSN Descriptions'!$B:$B,0))</f>
        <v/>
      </c>
      <c r="BM5203" s="89">
        <f>INDEX('SEDS_MSN Descriptions'!$D:$D,MATCH($C5203,'SEDS_MSN Descriptions'!$B:$B,0))</f>
        <v/>
      </c>
      <c r="BN5203" s="89">
        <f>IF(ISNUMBER(SEARCH("Transportation",BL5203)),"Transportation",IF(ISNUMBER(SEARCH("Industrial",BL5203)),"Industrial",IF(ISNUMBER(SEARCH("electric power",BL5203)),"electric power",IF(ISNUMBER(SEARCH("commercial",BL5203)),"commercial",IF(ISNUMBER(SEARCH("residential",BL5203)),"residential","other")))))</f>
        <v/>
      </c>
      <c r="BO5203" s="89">
        <f>IF(ISNUMBER(SEARCH("Aviation gasoline",BL5203)),"jet fuel",IF(ISNUMBER(SEARCH("Biodiesel",BL5203)),"biofuel diesel",IF(ISNUMBER(SEARCH("Coal",BL5203)),"NA",IF(ISNUMBER(SEARCH("Distillate fuel oil",BL5203)),"petroleum diesel",IF(ISNUMBER(SEARCH("Electricity",BL5203)),"electricity",IF(ISNUMBER(SEARCH("Fuel ethanol",BL5203)),"biofuel gasoline",IF(ISNUMBER(SEARCH("Hydrocarbon",BL5203)),"NA",IF(ISNUMBER(SEARCH("Jet fuel",BL5203)),"jet fuel",IF(ISNUMBER(SEARCH("Lubricants",BL5203)),"NA",IF(ISNUMBER(SEARCH("Motor gasoline",BL5203)),"petroleum gasoline",IF(ISNUMBER(SEARCH("Natural gas",BL5203)),"natural gas",IF(ISNUMBER(SEARCH("Propane",BL5203)),"LPG propane or butane",IF(ISNUMBER(SEARCH("Residual fuel oil",BL5203)),"heavy or residual fuel oil","other")))))))))))))</f>
        <v/>
      </c>
    </row>
    <row r="5204" ht="16" customHeight="1" s="104">
      <c r="A5204" t="inlineStr">
        <is>
          <t>2019P</t>
        </is>
      </c>
      <c r="B5204" t="inlineStr">
        <is>
          <t>MO</t>
        </is>
      </c>
      <c r="C5204" t="inlineStr">
        <is>
          <t>PLICB</t>
        </is>
      </c>
      <c r="D5204" t="n">
        <v>0</v>
      </c>
      <c r="E5204" t="n">
        <v>0</v>
      </c>
      <c r="F5204" t="n">
        <v>0</v>
      </c>
      <c r="G5204" t="n">
        <v>0</v>
      </c>
      <c r="H5204" t="n">
        <v>0</v>
      </c>
      <c r="I5204" t="n">
        <v>0</v>
      </c>
      <c r="J5204" t="n">
        <v>0</v>
      </c>
      <c r="K5204" t="n">
        <v>0</v>
      </c>
      <c r="L5204" t="n">
        <v>0</v>
      </c>
      <c r="M5204" t="n">
        <v>0</v>
      </c>
      <c r="N5204" t="n">
        <v>0</v>
      </c>
      <c r="O5204" t="n">
        <v>0</v>
      </c>
      <c r="P5204" t="n">
        <v>0</v>
      </c>
      <c r="Q5204" t="n">
        <v>0</v>
      </c>
      <c r="R5204" t="n">
        <v>0</v>
      </c>
      <c r="S5204" t="n">
        <v>0</v>
      </c>
      <c r="T5204" t="n">
        <v>0</v>
      </c>
      <c r="U5204" t="n">
        <v>0</v>
      </c>
      <c r="V5204" t="n">
        <v>0</v>
      </c>
      <c r="W5204" t="n">
        <v>0</v>
      </c>
      <c r="X5204" t="n">
        <v>0</v>
      </c>
      <c r="Y5204" t="n">
        <v>0</v>
      </c>
      <c r="Z5204" t="n">
        <v>0</v>
      </c>
      <c r="AA5204" t="n">
        <v>0</v>
      </c>
      <c r="AB5204" t="n">
        <v>0</v>
      </c>
      <c r="AC5204" t="n">
        <v>0</v>
      </c>
      <c r="AD5204" t="n">
        <v>0</v>
      </c>
      <c r="AE5204" t="n">
        <v>0</v>
      </c>
      <c r="AF5204" t="n">
        <v>0</v>
      </c>
      <c r="AG5204" t="n">
        <v>0</v>
      </c>
      <c r="AH5204" t="n">
        <v>0</v>
      </c>
      <c r="AI5204" t="n">
        <v>0</v>
      </c>
      <c r="AJ5204" t="n">
        <v>0</v>
      </c>
      <c r="AK5204" t="n">
        <v>0</v>
      </c>
      <c r="AL5204" t="n">
        <v>0</v>
      </c>
      <c r="AM5204" t="n">
        <v>0</v>
      </c>
      <c r="AN5204" t="n">
        <v>0</v>
      </c>
      <c r="AO5204" t="n">
        <v>0</v>
      </c>
      <c r="AP5204" t="n">
        <v>0</v>
      </c>
      <c r="AQ5204" t="n">
        <v>0</v>
      </c>
      <c r="AR5204" t="n">
        <v>0</v>
      </c>
      <c r="AS5204" t="n">
        <v>0</v>
      </c>
      <c r="AT5204" t="n">
        <v>0</v>
      </c>
      <c r="AU5204" t="n">
        <v>0</v>
      </c>
      <c r="AV5204" t="n">
        <v>0</v>
      </c>
      <c r="AW5204" t="n">
        <v>0</v>
      </c>
      <c r="AX5204" t="n">
        <v>0</v>
      </c>
      <c r="AY5204" t="n">
        <v>0</v>
      </c>
      <c r="AZ5204" t="n">
        <v>0</v>
      </c>
      <c r="BA5204" t="n">
        <v>0</v>
      </c>
      <c r="BB5204" t="n">
        <v>0</v>
      </c>
      <c r="BC5204" t="n">
        <v>0</v>
      </c>
      <c r="BD5204" t="n">
        <v>0</v>
      </c>
      <c r="BE5204" t="n">
        <v>0</v>
      </c>
      <c r="BF5204" t="n">
        <v>0</v>
      </c>
      <c r="BG5204" t="n">
        <v>0</v>
      </c>
      <c r="BH5204" t="n">
        <v>0</v>
      </c>
      <c r="BI5204" t="n">
        <v>0</v>
      </c>
      <c r="BJ5204" t="n">
        <v>0</v>
      </c>
      <c r="BL5204" s="87">
        <f>INDEX('SEDS_MSN Descriptions'!$C:$C,MATCH($C5204,'SEDS_MSN Descriptions'!$B:$B,0))</f>
        <v/>
      </c>
      <c r="BM5204" s="89">
        <f>INDEX('SEDS_MSN Descriptions'!$D:$D,MATCH($C5204,'SEDS_MSN Descriptions'!$B:$B,0))</f>
        <v/>
      </c>
      <c r="BN5204" s="89">
        <f>IF(ISNUMBER(SEARCH("Transportation",BL5204)),"Transportation",IF(ISNUMBER(SEARCH("Industrial",BL5204)),"Industrial",IF(ISNUMBER(SEARCH("electric power",BL5204)),"electric power",IF(ISNUMBER(SEARCH("commercial",BL5204)),"commercial",IF(ISNUMBER(SEARCH("residential",BL5204)),"residential","other")))))</f>
        <v/>
      </c>
      <c r="BO5204" s="89">
        <f>IF(ISNUMBER(SEARCH("Aviation gasoline",BL5204)),"jet fuel",IF(ISNUMBER(SEARCH("Biodiesel",BL5204)),"biofuel diesel",IF(ISNUMBER(SEARCH("Coal",BL5204)),"NA",IF(ISNUMBER(SEARCH("Distillate fuel oil",BL5204)),"petroleum diesel",IF(ISNUMBER(SEARCH("Electricity",BL5204)),"electricity",IF(ISNUMBER(SEARCH("Fuel ethanol",BL5204)),"biofuel gasoline",IF(ISNUMBER(SEARCH("Hydrocarbon",BL5204)),"NA",IF(ISNUMBER(SEARCH("Jet fuel",BL5204)),"jet fuel",IF(ISNUMBER(SEARCH("Lubricants",BL5204)),"NA",IF(ISNUMBER(SEARCH("Motor gasoline",BL5204)),"petroleum gasoline",IF(ISNUMBER(SEARCH("Natural gas",BL5204)),"natural gas",IF(ISNUMBER(SEARCH("Propane",BL5204)),"LPG propane or butane",IF(ISNUMBER(SEARCH("Residual fuel oil",BL5204)),"heavy or residual fuel oil","other")))))))))))))</f>
        <v/>
      </c>
    </row>
    <row r="5205" ht="16" customHeight="1" s="104">
      <c r="A5205" t="inlineStr">
        <is>
          <t>2019P</t>
        </is>
      </c>
      <c r="B5205" t="inlineStr">
        <is>
          <t>MO</t>
        </is>
      </c>
      <c r="C5205" t="inlineStr">
        <is>
          <t>PMTCB</t>
        </is>
      </c>
      <c r="D5205" t="n">
        <v>403574</v>
      </c>
      <c r="E5205" t="n">
        <v>403064</v>
      </c>
      <c r="F5205" t="n">
        <v>420475</v>
      </c>
      <c r="G5205" t="n">
        <v>430599</v>
      </c>
      <c r="H5205" t="n">
        <v>437130</v>
      </c>
      <c r="I5205" t="n">
        <v>461941</v>
      </c>
      <c r="J5205" t="n">
        <v>476235</v>
      </c>
      <c r="K5205" t="n">
        <v>494891</v>
      </c>
      <c r="L5205" t="n">
        <v>544102</v>
      </c>
      <c r="M5205" t="n">
        <v>561646</v>
      </c>
      <c r="N5205" t="n">
        <v>571688</v>
      </c>
      <c r="O5205" t="n">
        <v>584900</v>
      </c>
      <c r="P5205" t="n">
        <v>612120</v>
      </c>
      <c r="Q5205" t="n">
        <v>632136</v>
      </c>
      <c r="R5205" t="n">
        <v>610794</v>
      </c>
      <c r="S5205" t="n">
        <v>613301</v>
      </c>
      <c r="T5205" t="n">
        <v>644310</v>
      </c>
      <c r="U5205" t="n">
        <v>667599</v>
      </c>
      <c r="V5205" t="n">
        <v>694616</v>
      </c>
      <c r="W5205" t="n">
        <v>658767</v>
      </c>
      <c r="X5205" t="n">
        <v>560667</v>
      </c>
      <c r="Y5205" t="n">
        <v>535243</v>
      </c>
      <c r="Z5205" t="n">
        <v>543957</v>
      </c>
      <c r="AA5205" t="n">
        <v>526714</v>
      </c>
      <c r="AB5205" t="n">
        <v>537151</v>
      </c>
      <c r="AC5205" t="n">
        <v>548611</v>
      </c>
      <c r="AD5205" t="n">
        <v>561794</v>
      </c>
      <c r="AE5205" t="n">
        <v>583414</v>
      </c>
      <c r="AF5205" t="n">
        <v>607354</v>
      </c>
      <c r="AG5205" t="n">
        <v>603202</v>
      </c>
      <c r="AH5205" t="n">
        <v>586562</v>
      </c>
      <c r="AI5205" t="n">
        <v>580164</v>
      </c>
      <c r="AJ5205" t="n">
        <v>600605</v>
      </c>
      <c r="AK5205" t="n">
        <v>620426</v>
      </c>
      <c r="AL5205" t="n">
        <v>652393</v>
      </c>
      <c r="AM5205" t="n">
        <v>670662</v>
      </c>
      <c r="AN5205" t="n">
        <v>701147</v>
      </c>
      <c r="AO5205" t="n">
        <v>696979</v>
      </c>
      <c r="AP5205" t="n">
        <v>744664</v>
      </c>
      <c r="AQ5205" t="n">
        <v>769363</v>
      </c>
      <c r="AR5205" t="n">
        <v>674357</v>
      </c>
      <c r="AS5205" t="n">
        <v>722516</v>
      </c>
      <c r="AT5205" t="n">
        <v>723507</v>
      </c>
      <c r="AU5205" t="n">
        <v>739036</v>
      </c>
      <c r="AV5205" t="n">
        <v>744126</v>
      </c>
      <c r="AW5205" t="n">
        <v>741961</v>
      </c>
      <c r="AX5205" t="n">
        <v>736536</v>
      </c>
      <c r="AY5205" t="n">
        <v>730638</v>
      </c>
      <c r="AZ5205" t="n">
        <v>675205</v>
      </c>
      <c r="BA5205" t="n">
        <v>644923</v>
      </c>
      <c r="BB5205" t="n">
        <v>646941</v>
      </c>
      <c r="BC5205" t="n">
        <v>623797</v>
      </c>
      <c r="BD5205" t="n">
        <v>599824</v>
      </c>
      <c r="BE5205" t="n">
        <v>602107</v>
      </c>
      <c r="BF5205" t="n">
        <v>615474</v>
      </c>
      <c r="BG5205" t="n">
        <v>623985</v>
      </c>
      <c r="BH5205" t="n">
        <v>620684</v>
      </c>
      <c r="BI5205" t="n">
        <v>613428</v>
      </c>
      <c r="BJ5205" t="n">
        <v>621649</v>
      </c>
      <c r="BL5205" s="87">
        <f>INDEX('SEDS_MSN Descriptions'!$C:$C,MATCH($C5205,'SEDS_MSN Descriptions'!$B:$B,0))</f>
        <v/>
      </c>
      <c r="BM5205" s="89">
        <f>INDEX('SEDS_MSN Descriptions'!$D:$D,MATCH($C5205,'SEDS_MSN Descriptions'!$B:$B,0))</f>
        <v/>
      </c>
      <c r="BN5205" s="89">
        <f>IF(ISNUMBER(SEARCH("Transportation",BL5205)),"Transportation",IF(ISNUMBER(SEARCH("Industrial",BL5205)),"Industrial",IF(ISNUMBER(SEARCH("electric power",BL5205)),"electric power",IF(ISNUMBER(SEARCH("commercial",BL5205)),"commercial",IF(ISNUMBER(SEARCH("residential",BL5205)),"residential","other")))))</f>
        <v/>
      </c>
      <c r="BO5205" s="89">
        <f>IF(ISNUMBER(SEARCH("Aviation gasoline",BL5205)),"jet fuel",IF(ISNUMBER(SEARCH("Biodiesel",BL5205)),"biofuel diesel",IF(ISNUMBER(SEARCH("Coal",BL5205)),"NA",IF(ISNUMBER(SEARCH("Distillate fuel oil",BL5205)),"petroleum diesel",IF(ISNUMBER(SEARCH("Electricity",BL5205)),"electricity",IF(ISNUMBER(SEARCH("Fuel ethanol",BL5205)),"biofuel gasoline",IF(ISNUMBER(SEARCH("Hydrocarbon",BL5205)),"NA",IF(ISNUMBER(SEARCH("Jet fuel",BL5205)),"jet fuel",IF(ISNUMBER(SEARCH("Lubricants",BL5205)),"NA",IF(ISNUMBER(SEARCH("Motor gasoline",BL5205)),"petroleum gasoline",IF(ISNUMBER(SEARCH("Natural gas",BL5205)),"natural gas",IF(ISNUMBER(SEARCH("Propane",BL5205)),"LPG propane or butane",IF(ISNUMBER(SEARCH("Residual fuel oil",BL5205)),"heavy or residual fuel oil","other")))))))))))))</f>
        <v/>
      </c>
    </row>
    <row r="5206" ht="16" customHeight="1" s="104">
      <c r="A5206" t="inlineStr">
        <is>
          <t>2019P</t>
        </is>
      </c>
      <c r="B5206" t="inlineStr">
        <is>
          <t>MO</t>
        </is>
      </c>
      <c r="C5206" t="inlineStr">
        <is>
          <t>PPICB</t>
        </is>
      </c>
      <c r="D5206" t="n">
        <v>0</v>
      </c>
      <c r="E5206" t="n">
        <v>0</v>
      </c>
      <c r="F5206" t="n">
        <v>0</v>
      </c>
      <c r="G5206" t="n">
        <v>0</v>
      </c>
      <c r="H5206" t="n">
        <v>0</v>
      </c>
      <c r="I5206" t="n">
        <v>0</v>
      </c>
      <c r="J5206" t="n">
        <v>0</v>
      </c>
      <c r="K5206" t="n">
        <v>0</v>
      </c>
      <c r="L5206" t="n">
        <v>0</v>
      </c>
      <c r="M5206" t="n">
        <v>0</v>
      </c>
      <c r="N5206" t="n">
        <v>0</v>
      </c>
      <c r="O5206" t="n">
        <v>0</v>
      </c>
      <c r="P5206" t="n">
        <v>0</v>
      </c>
      <c r="Q5206" t="n">
        <v>0</v>
      </c>
      <c r="R5206" t="n">
        <v>0</v>
      </c>
      <c r="S5206" t="n">
        <v>0</v>
      </c>
      <c r="T5206" t="n">
        <v>0</v>
      </c>
      <c r="U5206" t="n">
        <v>0</v>
      </c>
      <c r="V5206" t="n">
        <v>0</v>
      </c>
      <c r="W5206" t="n">
        <v>0</v>
      </c>
      <c r="X5206" t="n">
        <v>0</v>
      </c>
      <c r="Y5206" t="n">
        <v>0</v>
      </c>
      <c r="Z5206" t="n">
        <v>0</v>
      </c>
      <c r="AA5206" t="n">
        <v>0</v>
      </c>
      <c r="AB5206" t="n">
        <v>0</v>
      </c>
      <c r="AC5206" t="n">
        <v>0</v>
      </c>
      <c r="AD5206" t="n">
        <v>0</v>
      </c>
      <c r="AE5206" t="n">
        <v>0</v>
      </c>
      <c r="AF5206" t="n">
        <v>0</v>
      </c>
      <c r="AG5206" t="n">
        <v>0</v>
      </c>
      <c r="AH5206" t="n">
        <v>0</v>
      </c>
      <c r="AI5206" t="n">
        <v>0</v>
      </c>
      <c r="AJ5206" t="n">
        <v>0</v>
      </c>
      <c r="AK5206" t="n">
        <v>0</v>
      </c>
      <c r="AL5206" t="n">
        <v>0</v>
      </c>
      <c r="AM5206" t="n">
        <v>0</v>
      </c>
      <c r="AN5206" t="n">
        <v>0</v>
      </c>
      <c r="AO5206" t="n">
        <v>0</v>
      </c>
      <c r="AP5206" t="n">
        <v>0</v>
      </c>
      <c r="AQ5206" t="n">
        <v>0</v>
      </c>
      <c r="AR5206" t="n">
        <v>0</v>
      </c>
      <c r="AS5206" t="n">
        <v>0</v>
      </c>
      <c r="AT5206" t="n">
        <v>0</v>
      </c>
      <c r="AU5206" t="n">
        <v>0</v>
      </c>
      <c r="AV5206" t="n">
        <v>0</v>
      </c>
      <c r="AW5206" t="n">
        <v>0</v>
      </c>
      <c r="AX5206" t="n">
        <v>0</v>
      </c>
      <c r="AY5206" t="n">
        <v>0</v>
      </c>
      <c r="AZ5206" t="n">
        <v>0</v>
      </c>
      <c r="BA5206" t="n">
        <v>0</v>
      </c>
      <c r="BB5206" t="n">
        <v>0</v>
      </c>
      <c r="BC5206" t="n">
        <v>0</v>
      </c>
      <c r="BD5206" t="n">
        <v>0</v>
      </c>
      <c r="BE5206" t="n">
        <v>0</v>
      </c>
      <c r="BF5206" t="n">
        <v>0</v>
      </c>
      <c r="BG5206" t="n">
        <v>0</v>
      </c>
      <c r="BH5206" t="n">
        <v>0</v>
      </c>
      <c r="BI5206" t="n">
        <v>0</v>
      </c>
      <c r="BJ5206" t="n">
        <v>0</v>
      </c>
      <c r="BL5206" s="87">
        <f>INDEX('SEDS_MSN Descriptions'!$C:$C,MATCH($C5206,'SEDS_MSN Descriptions'!$B:$B,0))</f>
        <v/>
      </c>
      <c r="BM5206" s="89">
        <f>INDEX('SEDS_MSN Descriptions'!$D:$D,MATCH($C5206,'SEDS_MSN Descriptions'!$B:$B,0))</f>
        <v/>
      </c>
      <c r="BN5206" s="89">
        <f>IF(ISNUMBER(SEARCH("Transportation",BL5206)),"Transportation",IF(ISNUMBER(SEARCH("Industrial",BL5206)),"Industrial",IF(ISNUMBER(SEARCH("electric power",BL5206)),"electric power",IF(ISNUMBER(SEARCH("commercial",BL5206)),"commercial",IF(ISNUMBER(SEARCH("residential",BL5206)),"residential","other")))))</f>
        <v/>
      </c>
      <c r="BO5206" s="89">
        <f>IF(ISNUMBER(SEARCH("Aviation gasoline",BL5206)),"jet fuel",IF(ISNUMBER(SEARCH("Biodiesel",BL5206)),"biofuel diesel",IF(ISNUMBER(SEARCH("Coal",BL5206)),"NA",IF(ISNUMBER(SEARCH("Distillate fuel oil",BL5206)),"petroleum diesel",IF(ISNUMBER(SEARCH("Electricity",BL5206)),"electricity",IF(ISNUMBER(SEARCH("Fuel ethanol",BL5206)),"biofuel gasoline",IF(ISNUMBER(SEARCH("Hydrocarbon",BL5206)),"NA",IF(ISNUMBER(SEARCH("Jet fuel",BL5206)),"jet fuel",IF(ISNUMBER(SEARCH("Lubricants",BL5206)),"NA",IF(ISNUMBER(SEARCH("Motor gasoline",BL5206)),"petroleum gasoline",IF(ISNUMBER(SEARCH("Natural gas",BL5206)),"natural gas",IF(ISNUMBER(SEARCH("Propane",BL5206)),"LPG propane or butane",IF(ISNUMBER(SEARCH("Residual fuel oil",BL5206)),"heavy or residual fuel oil","other")))))))))))))</f>
        <v/>
      </c>
    </row>
    <row r="5207" ht="16" customHeight="1" s="104">
      <c r="A5207" t="inlineStr">
        <is>
          <t>2019P</t>
        </is>
      </c>
      <c r="B5207" t="inlineStr">
        <is>
          <t>MO</t>
        </is>
      </c>
      <c r="C5207" t="inlineStr">
        <is>
          <t>PPTCB</t>
        </is>
      </c>
      <c r="D5207" t="n">
        <v>0</v>
      </c>
      <c r="E5207" t="n">
        <v>0</v>
      </c>
      <c r="F5207" t="n">
        <v>0</v>
      </c>
      <c r="G5207" t="n">
        <v>0</v>
      </c>
      <c r="H5207" t="n">
        <v>0</v>
      </c>
      <c r="I5207" t="n">
        <v>0</v>
      </c>
      <c r="J5207" t="n">
        <v>0</v>
      </c>
      <c r="K5207" t="n">
        <v>0</v>
      </c>
      <c r="L5207" t="n">
        <v>0</v>
      </c>
      <c r="M5207" t="n">
        <v>0</v>
      </c>
      <c r="N5207" t="n">
        <v>0</v>
      </c>
      <c r="O5207" t="n">
        <v>0</v>
      </c>
      <c r="P5207" t="n">
        <v>0</v>
      </c>
      <c r="Q5207" t="n">
        <v>0</v>
      </c>
      <c r="R5207" t="n">
        <v>0</v>
      </c>
      <c r="S5207" t="n">
        <v>0</v>
      </c>
      <c r="T5207" t="n">
        <v>0</v>
      </c>
      <c r="U5207" t="n">
        <v>0</v>
      </c>
      <c r="V5207" t="n">
        <v>0</v>
      </c>
      <c r="W5207" t="n">
        <v>0</v>
      </c>
      <c r="X5207" t="n">
        <v>0</v>
      </c>
      <c r="Y5207" t="n">
        <v>0</v>
      </c>
      <c r="Z5207" t="n">
        <v>0</v>
      </c>
      <c r="AA5207" t="n">
        <v>0</v>
      </c>
      <c r="AB5207" t="n">
        <v>0</v>
      </c>
      <c r="AC5207" t="n">
        <v>0</v>
      </c>
      <c r="AD5207" t="n">
        <v>0</v>
      </c>
      <c r="AE5207" t="n">
        <v>0</v>
      </c>
      <c r="AF5207" t="n">
        <v>0</v>
      </c>
      <c r="AG5207" t="n">
        <v>0</v>
      </c>
      <c r="AH5207" t="n">
        <v>0</v>
      </c>
      <c r="AI5207" t="n">
        <v>0</v>
      </c>
      <c r="AJ5207" t="n">
        <v>0</v>
      </c>
      <c r="AK5207" t="n">
        <v>0</v>
      </c>
      <c r="AL5207" t="n">
        <v>0</v>
      </c>
      <c r="AM5207" t="n">
        <v>0</v>
      </c>
      <c r="AN5207" t="n">
        <v>0</v>
      </c>
      <c r="AO5207" t="n">
        <v>0</v>
      </c>
      <c r="AP5207" t="n">
        <v>0</v>
      </c>
      <c r="AQ5207" t="n">
        <v>0</v>
      </c>
      <c r="AR5207" t="n">
        <v>0</v>
      </c>
      <c r="AS5207" t="n">
        <v>0</v>
      </c>
      <c r="AT5207" t="n">
        <v>0</v>
      </c>
      <c r="AU5207" t="n">
        <v>0</v>
      </c>
      <c r="AV5207" t="n">
        <v>0</v>
      </c>
      <c r="AW5207" t="n">
        <v>0</v>
      </c>
      <c r="AX5207" t="n">
        <v>0</v>
      </c>
      <c r="AY5207" t="n">
        <v>0</v>
      </c>
      <c r="AZ5207" t="n">
        <v>0</v>
      </c>
      <c r="BA5207" t="n">
        <v>0</v>
      </c>
      <c r="BB5207" t="n">
        <v>0</v>
      </c>
      <c r="BC5207" t="n">
        <v>0</v>
      </c>
      <c r="BD5207" t="n">
        <v>0</v>
      </c>
      <c r="BE5207" t="n">
        <v>0</v>
      </c>
      <c r="BF5207" t="n">
        <v>0</v>
      </c>
      <c r="BG5207" t="n">
        <v>0</v>
      </c>
      <c r="BH5207" t="n">
        <v>0</v>
      </c>
      <c r="BI5207" t="n">
        <v>0</v>
      </c>
      <c r="BJ5207" t="n">
        <v>0</v>
      </c>
      <c r="BL5207" s="87">
        <f>INDEX('SEDS_MSN Descriptions'!$C:$C,MATCH($C5207,'SEDS_MSN Descriptions'!$B:$B,0))</f>
        <v/>
      </c>
      <c r="BM5207" s="89">
        <f>INDEX('SEDS_MSN Descriptions'!$D:$D,MATCH($C5207,'SEDS_MSN Descriptions'!$B:$B,0))</f>
        <v/>
      </c>
      <c r="BN5207" s="89">
        <f>IF(ISNUMBER(SEARCH("Transportation",BL5207)),"Transportation",IF(ISNUMBER(SEARCH("Industrial",BL5207)),"Industrial",IF(ISNUMBER(SEARCH("electric power",BL5207)),"electric power",IF(ISNUMBER(SEARCH("commercial",BL5207)),"commercial",IF(ISNUMBER(SEARCH("residential",BL5207)),"residential","other")))))</f>
        <v/>
      </c>
      <c r="BO5207" s="89">
        <f>IF(ISNUMBER(SEARCH("Aviation gasoline",BL5207)),"jet fuel",IF(ISNUMBER(SEARCH("Biodiesel",BL5207)),"biofuel diesel",IF(ISNUMBER(SEARCH("Coal",BL5207)),"NA",IF(ISNUMBER(SEARCH("Distillate fuel oil",BL5207)),"petroleum diesel",IF(ISNUMBER(SEARCH("Electricity",BL5207)),"electricity",IF(ISNUMBER(SEARCH("Fuel ethanol",BL5207)),"biofuel gasoline",IF(ISNUMBER(SEARCH("Hydrocarbon",BL5207)),"NA",IF(ISNUMBER(SEARCH("Jet fuel",BL5207)),"jet fuel",IF(ISNUMBER(SEARCH("Lubricants",BL5207)),"NA",IF(ISNUMBER(SEARCH("Motor gasoline",BL5207)),"petroleum gasoline",IF(ISNUMBER(SEARCH("Natural gas",BL5207)),"natural gas",IF(ISNUMBER(SEARCH("Propane",BL5207)),"LPG propane or butane",IF(ISNUMBER(SEARCH("Residual fuel oil",BL5207)),"heavy or residual fuel oil","other")))))))))))))</f>
        <v/>
      </c>
    </row>
    <row r="5208" ht="16" customHeight="1" s="104">
      <c r="A5208" t="inlineStr">
        <is>
          <t>2019P</t>
        </is>
      </c>
      <c r="B5208" t="inlineStr">
        <is>
          <t>MO</t>
        </is>
      </c>
      <c r="C5208" t="inlineStr">
        <is>
          <t>PQACB</t>
        </is>
      </c>
      <c r="BB5208" t="n">
        <v>276</v>
      </c>
      <c r="BC5208" t="n">
        <v>278</v>
      </c>
      <c r="BD5208" t="n">
        <v>242</v>
      </c>
      <c r="BE5208" t="n">
        <v>231</v>
      </c>
      <c r="BF5208" t="n">
        <v>207</v>
      </c>
      <c r="BG5208" t="n">
        <v>185</v>
      </c>
      <c r="BH5208" t="n">
        <v>182</v>
      </c>
      <c r="BI5208" t="n">
        <v>27</v>
      </c>
      <c r="BJ5208" t="n">
        <v>159</v>
      </c>
      <c r="BL5208" s="87">
        <f>INDEX('SEDS_MSN Descriptions'!$C:$C,MATCH($C5208,'SEDS_MSN Descriptions'!$B:$B,0))</f>
        <v/>
      </c>
      <c r="BM5208" s="89">
        <f>INDEX('SEDS_MSN Descriptions'!$D:$D,MATCH($C5208,'SEDS_MSN Descriptions'!$B:$B,0))</f>
        <v/>
      </c>
      <c r="BN5208" s="89">
        <f>IF(ISNUMBER(SEARCH("Transportation",BL5208)),"Transportation",IF(ISNUMBER(SEARCH("Industrial",BL5208)),"Industrial",IF(ISNUMBER(SEARCH("electric power",BL5208)),"electric power",IF(ISNUMBER(SEARCH("commercial",BL5208)),"commercial",IF(ISNUMBER(SEARCH("residential",BL5208)),"residential","other")))))</f>
        <v/>
      </c>
      <c r="BO5208" s="89">
        <f>IF(ISNUMBER(SEARCH("Aviation gasoline",BL5208)),"jet fuel",IF(ISNUMBER(SEARCH("Biodiesel",BL5208)),"biofuel diesel",IF(ISNUMBER(SEARCH("Coal",BL5208)),"NA",IF(ISNUMBER(SEARCH("Distillate fuel oil",BL5208)),"petroleum diesel",IF(ISNUMBER(SEARCH("Electricity",BL5208)),"electricity",IF(ISNUMBER(SEARCH("Fuel ethanol",BL5208)),"biofuel gasoline",IF(ISNUMBER(SEARCH("Hydrocarbon",BL5208)),"NA",IF(ISNUMBER(SEARCH("Jet fuel",BL5208)),"jet fuel",IF(ISNUMBER(SEARCH("Lubricants",BL5208)),"NA",IF(ISNUMBER(SEARCH("Motor gasoline",BL5208)),"petroleum gasoline",IF(ISNUMBER(SEARCH("Natural gas",BL5208)),"natural gas",IF(ISNUMBER(SEARCH("Propane",BL5208)),"LPG propane or butane",IF(ISNUMBER(SEARCH("Residual fuel oil",BL5208)),"heavy or residual fuel oil","other")))))))))))))</f>
        <v/>
      </c>
    </row>
    <row r="5209" ht="16" customHeight="1" s="104">
      <c r="A5209" t="inlineStr">
        <is>
          <t>2019P</t>
        </is>
      </c>
      <c r="B5209" t="inlineStr">
        <is>
          <t>MO</t>
        </is>
      </c>
      <c r="C5209" t="inlineStr">
        <is>
          <t>PQCCB</t>
        </is>
      </c>
      <c r="BB5209" t="n">
        <v>3633</v>
      </c>
      <c r="BC5209" t="n">
        <v>3313</v>
      </c>
      <c r="BD5209" t="n">
        <v>3326</v>
      </c>
      <c r="BE5209" t="n">
        <v>4007</v>
      </c>
      <c r="BF5209" t="n">
        <v>4579</v>
      </c>
      <c r="BG5209" t="n">
        <v>3628</v>
      </c>
      <c r="BH5209" t="n">
        <v>3160</v>
      </c>
      <c r="BI5209" t="n">
        <v>3917</v>
      </c>
      <c r="BJ5209" t="n">
        <v>5093</v>
      </c>
      <c r="BL5209" s="87">
        <f>INDEX('SEDS_MSN Descriptions'!$C:$C,MATCH($C5209,'SEDS_MSN Descriptions'!$B:$B,0))</f>
        <v/>
      </c>
      <c r="BM5209" s="89">
        <f>INDEX('SEDS_MSN Descriptions'!$D:$D,MATCH($C5209,'SEDS_MSN Descriptions'!$B:$B,0))</f>
        <v/>
      </c>
      <c r="BN5209" s="89">
        <f>IF(ISNUMBER(SEARCH("Transportation",BL5209)),"Transportation",IF(ISNUMBER(SEARCH("Industrial",BL5209)),"Industrial",IF(ISNUMBER(SEARCH("electric power",BL5209)),"electric power",IF(ISNUMBER(SEARCH("commercial",BL5209)),"commercial",IF(ISNUMBER(SEARCH("residential",BL5209)),"residential","other")))))</f>
        <v/>
      </c>
      <c r="BO5209" s="89">
        <f>IF(ISNUMBER(SEARCH("Aviation gasoline",BL5209)),"jet fuel",IF(ISNUMBER(SEARCH("Biodiesel",BL5209)),"biofuel diesel",IF(ISNUMBER(SEARCH("Coal",BL5209)),"NA",IF(ISNUMBER(SEARCH("Distillate fuel oil",BL5209)),"petroleum diesel",IF(ISNUMBER(SEARCH("Electricity",BL5209)),"electricity",IF(ISNUMBER(SEARCH("Fuel ethanol",BL5209)),"biofuel gasoline",IF(ISNUMBER(SEARCH("Hydrocarbon",BL5209)),"NA",IF(ISNUMBER(SEARCH("Jet fuel",BL5209)),"jet fuel",IF(ISNUMBER(SEARCH("Lubricants",BL5209)),"NA",IF(ISNUMBER(SEARCH("Motor gasoline",BL5209)),"petroleum gasoline",IF(ISNUMBER(SEARCH("Natural gas",BL5209)),"natural gas",IF(ISNUMBER(SEARCH("Propane",BL5209)),"LPG propane or butane",IF(ISNUMBER(SEARCH("Residual fuel oil",BL5209)),"heavy or residual fuel oil","other")))))))))))))</f>
        <v/>
      </c>
    </row>
    <row r="5210" ht="16" customHeight="1" s="104">
      <c r="A5210" t="inlineStr">
        <is>
          <t>2019P</t>
        </is>
      </c>
      <c r="B5210" t="inlineStr">
        <is>
          <t>MO</t>
        </is>
      </c>
      <c r="C5210" t="inlineStr">
        <is>
          <t>PQICB</t>
        </is>
      </c>
      <c r="BB5210" t="n">
        <v>6835</v>
      </c>
      <c r="BC5210" t="n">
        <v>6826</v>
      </c>
      <c r="BD5210" t="n">
        <v>6579</v>
      </c>
      <c r="BE5210" t="n">
        <v>6545</v>
      </c>
      <c r="BF5210" t="n">
        <v>7357</v>
      </c>
      <c r="BG5210" t="n">
        <v>5721</v>
      </c>
      <c r="BH5210" t="n">
        <v>4710</v>
      </c>
      <c r="BI5210" t="n">
        <v>6058</v>
      </c>
      <c r="BJ5210" t="n">
        <v>4513</v>
      </c>
      <c r="BL5210" s="87">
        <f>INDEX('SEDS_MSN Descriptions'!$C:$C,MATCH($C5210,'SEDS_MSN Descriptions'!$B:$B,0))</f>
        <v/>
      </c>
      <c r="BM5210" s="89">
        <f>INDEX('SEDS_MSN Descriptions'!$D:$D,MATCH($C5210,'SEDS_MSN Descriptions'!$B:$B,0))</f>
        <v/>
      </c>
      <c r="BN5210" s="89">
        <f>IF(ISNUMBER(SEARCH("Transportation",BL5210)),"Transportation",IF(ISNUMBER(SEARCH("Industrial",BL5210)),"Industrial",IF(ISNUMBER(SEARCH("electric power",BL5210)),"electric power",IF(ISNUMBER(SEARCH("commercial",BL5210)),"commercial",IF(ISNUMBER(SEARCH("residential",BL5210)),"residential","other")))))</f>
        <v/>
      </c>
      <c r="BO5210" s="89">
        <f>IF(ISNUMBER(SEARCH("Aviation gasoline",BL5210)),"jet fuel",IF(ISNUMBER(SEARCH("Biodiesel",BL5210)),"biofuel diesel",IF(ISNUMBER(SEARCH("Coal",BL5210)),"NA",IF(ISNUMBER(SEARCH("Distillate fuel oil",BL5210)),"petroleum diesel",IF(ISNUMBER(SEARCH("Electricity",BL5210)),"electricity",IF(ISNUMBER(SEARCH("Fuel ethanol",BL5210)),"biofuel gasoline",IF(ISNUMBER(SEARCH("Hydrocarbon",BL5210)),"NA",IF(ISNUMBER(SEARCH("Jet fuel",BL5210)),"jet fuel",IF(ISNUMBER(SEARCH("Lubricants",BL5210)),"NA",IF(ISNUMBER(SEARCH("Motor gasoline",BL5210)),"petroleum gasoline",IF(ISNUMBER(SEARCH("Natural gas",BL5210)),"natural gas",IF(ISNUMBER(SEARCH("Propane",BL5210)),"LPG propane or butane",IF(ISNUMBER(SEARCH("Residual fuel oil",BL5210)),"heavy or residual fuel oil","other")))))))))))))</f>
        <v/>
      </c>
    </row>
    <row r="5211" ht="16" customHeight="1" s="104">
      <c r="A5211" t="inlineStr">
        <is>
          <t>2019P</t>
        </is>
      </c>
      <c r="B5211" t="inlineStr">
        <is>
          <t>MO</t>
        </is>
      </c>
      <c r="C5211" t="inlineStr">
        <is>
          <t>PQRCB</t>
        </is>
      </c>
      <c r="BB5211" t="n">
        <v>18676</v>
      </c>
      <c r="BC5211" t="n">
        <v>16512</v>
      </c>
      <c r="BD5211" t="n">
        <v>12726</v>
      </c>
      <c r="BE5211" t="n">
        <v>15101</v>
      </c>
      <c r="BF5211" t="n">
        <v>17048</v>
      </c>
      <c r="BG5211" t="n">
        <v>14312</v>
      </c>
      <c r="BH5211" t="n">
        <v>13903</v>
      </c>
      <c r="BI5211" t="n">
        <v>12111</v>
      </c>
      <c r="BJ5211" t="n">
        <v>16521</v>
      </c>
      <c r="BL5211" s="87">
        <f>INDEX('SEDS_MSN Descriptions'!$C:$C,MATCH($C5211,'SEDS_MSN Descriptions'!$B:$B,0))</f>
        <v/>
      </c>
      <c r="BM5211" s="89">
        <f>INDEX('SEDS_MSN Descriptions'!$D:$D,MATCH($C5211,'SEDS_MSN Descriptions'!$B:$B,0))</f>
        <v/>
      </c>
      <c r="BN5211" s="89">
        <f>IF(ISNUMBER(SEARCH("Transportation",BL5211)),"Transportation",IF(ISNUMBER(SEARCH("Industrial",BL5211)),"Industrial",IF(ISNUMBER(SEARCH("electric power",BL5211)),"electric power",IF(ISNUMBER(SEARCH("commercial",BL5211)),"commercial",IF(ISNUMBER(SEARCH("residential",BL5211)),"residential","other")))))</f>
        <v/>
      </c>
      <c r="BO5211" s="89">
        <f>IF(ISNUMBER(SEARCH("Aviation gasoline",BL5211)),"jet fuel",IF(ISNUMBER(SEARCH("Biodiesel",BL5211)),"biofuel diesel",IF(ISNUMBER(SEARCH("Coal",BL5211)),"NA",IF(ISNUMBER(SEARCH("Distillate fuel oil",BL5211)),"petroleum diesel",IF(ISNUMBER(SEARCH("Electricity",BL5211)),"electricity",IF(ISNUMBER(SEARCH("Fuel ethanol",BL5211)),"biofuel gasoline",IF(ISNUMBER(SEARCH("Hydrocarbon",BL5211)),"NA",IF(ISNUMBER(SEARCH("Jet fuel",BL5211)),"jet fuel",IF(ISNUMBER(SEARCH("Lubricants",BL5211)),"NA",IF(ISNUMBER(SEARCH("Motor gasoline",BL5211)),"petroleum gasoline",IF(ISNUMBER(SEARCH("Natural gas",BL5211)),"natural gas",IF(ISNUMBER(SEARCH("Propane",BL5211)),"LPG propane or butane",IF(ISNUMBER(SEARCH("Residual fuel oil",BL5211)),"heavy or residual fuel oil","other")))))))))))))</f>
        <v/>
      </c>
    </row>
    <row r="5212" ht="16" customHeight="1" s="104">
      <c r="A5212" t="inlineStr">
        <is>
          <t>2019P</t>
        </is>
      </c>
      <c r="B5212" t="inlineStr">
        <is>
          <t>MO</t>
        </is>
      </c>
      <c r="C5212" t="inlineStr">
        <is>
          <t>PQTCB</t>
        </is>
      </c>
      <c r="BB5212" t="n">
        <v>29421</v>
      </c>
      <c r="BC5212" t="n">
        <v>26929</v>
      </c>
      <c r="BD5212" t="n">
        <v>22874</v>
      </c>
      <c r="BE5212" t="n">
        <v>25884</v>
      </c>
      <c r="BF5212" t="n">
        <v>29192</v>
      </c>
      <c r="BG5212" t="n">
        <v>23846</v>
      </c>
      <c r="BH5212" t="n">
        <v>21954</v>
      </c>
      <c r="BI5212" t="n">
        <v>22113</v>
      </c>
      <c r="BJ5212" t="n">
        <v>26286</v>
      </c>
      <c r="BL5212" s="87">
        <f>INDEX('SEDS_MSN Descriptions'!$C:$C,MATCH($C5212,'SEDS_MSN Descriptions'!$B:$B,0))</f>
        <v/>
      </c>
      <c r="BM5212" s="89">
        <f>INDEX('SEDS_MSN Descriptions'!$D:$D,MATCH($C5212,'SEDS_MSN Descriptions'!$B:$B,0))</f>
        <v/>
      </c>
      <c r="BN5212" s="89">
        <f>IF(ISNUMBER(SEARCH("Transportation",BL5212)),"Transportation",IF(ISNUMBER(SEARCH("Industrial",BL5212)),"Industrial",IF(ISNUMBER(SEARCH("electric power",BL5212)),"electric power",IF(ISNUMBER(SEARCH("commercial",BL5212)),"commercial",IF(ISNUMBER(SEARCH("residential",BL5212)),"residential","other")))))</f>
        <v/>
      </c>
      <c r="BO5212" s="89">
        <f>IF(ISNUMBER(SEARCH("Aviation gasoline",BL5212)),"jet fuel",IF(ISNUMBER(SEARCH("Biodiesel",BL5212)),"biofuel diesel",IF(ISNUMBER(SEARCH("Coal",BL5212)),"NA",IF(ISNUMBER(SEARCH("Distillate fuel oil",BL5212)),"petroleum diesel",IF(ISNUMBER(SEARCH("Electricity",BL5212)),"electricity",IF(ISNUMBER(SEARCH("Fuel ethanol",BL5212)),"biofuel gasoline",IF(ISNUMBER(SEARCH("Hydrocarbon",BL5212)),"NA",IF(ISNUMBER(SEARCH("Jet fuel",BL5212)),"jet fuel",IF(ISNUMBER(SEARCH("Lubricants",BL5212)),"NA",IF(ISNUMBER(SEARCH("Motor gasoline",BL5212)),"petroleum gasoline",IF(ISNUMBER(SEARCH("Natural gas",BL5212)),"natural gas",IF(ISNUMBER(SEARCH("Propane",BL5212)),"LPG propane or butane",IF(ISNUMBER(SEARCH("Residual fuel oil",BL5212)),"heavy or residual fuel oil","other")))))))))))))</f>
        <v/>
      </c>
    </row>
    <row r="5213" ht="16" customHeight="1" s="104">
      <c r="A5213" t="inlineStr">
        <is>
          <t>2019P</t>
        </is>
      </c>
      <c r="B5213" t="inlineStr">
        <is>
          <t>MO</t>
        </is>
      </c>
      <c r="C5213" t="inlineStr">
        <is>
          <t>PQTXB</t>
        </is>
      </c>
      <c r="BB5213" t="n">
        <v>29421</v>
      </c>
      <c r="BC5213" t="n">
        <v>26929</v>
      </c>
      <c r="BD5213" t="n">
        <v>22874</v>
      </c>
      <c r="BE5213" t="n">
        <v>25884</v>
      </c>
      <c r="BF5213" t="n">
        <v>29192</v>
      </c>
      <c r="BG5213" t="n">
        <v>23846</v>
      </c>
      <c r="BH5213" t="n">
        <v>21954</v>
      </c>
      <c r="BI5213" t="n">
        <v>22113</v>
      </c>
      <c r="BJ5213" t="n">
        <v>26286</v>
      </c>
      <c r="BL5213" s="87">
        <f>INDEX('SEDS_MSN Descriptions'!$C:$C,MATCH($C5213,'SEDS_MSN Descriptions'!$B:$B,0))</f>
        <v/>
      </c>
      <c r="BM5213" s="89">
        <f>INDEX('SEDS_MSN Descriptions'!$D:$D,MATCH($C5213,'SEDS_MSN Descriptions'!$B:$B,0))</f>
        <v/>
      </c>
      <c r="BN5213" s="89">
        <f>IF(ISNUMBER(SEARCH("Transportation",BL5213)),"Transportation",IF(ISNUMBER(SEARCH("Industrial",BL5213)),"Industrial",IF(ISNUMBER(SEARCH("electric power",BL5213)),"electric power",IF(ISNUMBER(SEARCH("commercial",BL5213)),"commercial",IF(ISNUMBER(SEARCH("residential",BL5213)),"residential","other")))))</f>
        <v/>
      </c>
      <c r="BO5213" s="89">
        <f>IF(ISNUMBER(SEARCH("Aviation gasoline",BL5213)),"jet fuel",IF(ISNUMBER(SEARCH("Biodiesel",BL5213)),"biofuel diesel",IF(ISNUMBER(SEARCH("Coal",BL5213)),"NA",IF(ISNUMBER(SEARCH("Distillate fuel oil",BL5213)),"petroleum diesel",IF(ISNUMBER(SEARCH("Electricity",BL5213)),"electricity",IF(ISNUMBER(SEARCH("Fuel ethanol",BL5213)),"biofuel gasoline",IF(ISNUMBER(SEARCH("Hydrocarbon",BL5213)),"NA",IF(ISNUMBER(SEARCH("Jet fuel",BL5213)),"jet fuel",IF(ISNUMBER(SEARCH("Lubricants",BL5213)),"NA",IF(ISNUMBER(SEARCH("Motor gasoline",BL5213)),"petroleum gasoline",IF(ISNUMBER(SEARCH("Natural gas",BL5213)),"natural gas",IF(ISNUMBER(SEARCH("Propane",BL5213)),"LPG propane or butane",IF(ISNUMBER(SEARCH("Residual fuel oil",BL5213)),"heavy or residual fuel oil","other")))))))))))))</f>
        <v/>
      </c>
    </row>
    <row r="5214" ht="16" customHeight="1" s="104">
      <c r="A5214" t="inlineStr">
        <is>
          <t>2019P</t>
        </is>
      </c>
      <c r="B5214" t="inlineStr">
        <is>
          <t>MO</t>
        </is>
      </c>
      <c r="C5214" t="inlineStr">
        <is>
          <t>PYICB</t>
        </is>
      </c>
      <c r="BB5214" t="n">
        <v>0</v>
      </c>
      <c r="BC5214" t="n">
        <v>0</v>
      </c>
      <c r="BD5214" t="n">
        <v>0</v>
      </c>
      <c r="BE5214" t="n">
        <v>0</v>
      </c>
      <c r="BF5214" t="n">
        <v>0</v>
      </c>
      <c r="BG5214" t="n">
        <v>0</v>
      </c>
      <c r="BH5214" t="n">
        <v>0</v>
      </c>
      <c r="BI5214" t="n">
        <v>0</v>
      </c>
      <c r="BJ5214" t="n">
        <v>0</v>
      </c>
      <c r="BL5214" s="87">
        <f>INDEX('SEDS_MSN Descriptions'!$C:$C,MATCH($C5214,'SEDS_MSN Descriptions'!$B:$B,0))</f>
        <v/>
      </c>
      <c r="BM5214" s="89">
        <f>INDEX('SEDS_MSN Descriptions'!$D:$D,MATCH($C5214,'SEDS_MSN Descriptions'!$B:$B,0))</f>
        <v/>
      </c>
      <c r="BN5214" s="89">
        <f>IF(ISNUMBER(SEARCH("Transportation",BL5214)),"Transportation",IF(ISNUMBER(SEARCH("Industrial",BL5214)),"Industrial",IF(ISNUMBER(SEARCH("electric power",BL5214)),"electric power",IF(ISNUMBER(SEARCH("commercial",BL5214)),"commercial",IF(ISNUMBER(SEARCH("residential",BL5214)),"residential","other")))))</f>
        <v/>
      </c>
      <c r="BO5214" s="89">
        <f>IF(ISNUMBER(SEARCH("Aviation gasoline",BL5214)),"jet fuel",IF(ISNUMBER(SEARCH("Biodiesel",BL5214)),"biofuel diesel",IF(ISNUMBER(SEARCH("Coal",BL5214)),"NA",IF(ISNUMBER(SEARCH("Distillate fuel oil",BL5214)),"petroleum diesel",IF(ISNUMBER(SEARCH("Electricity",BL5214)),"electricity",IF(ISNUMBER(SEARCH("Fuel ethanol",BL5214)),"biofuel gasoline",IF(ISNUMBER(SEARCH("Hydrocarbon",BL5214)),"NA",IF(ISNUMBER(SEARCH("Jet fuel",BL5214)),"jet fuel",IF(ISNUMBER(SEARCH("Lubricants",BL5214)),"NA",IF(ISNUMBER(SEARCH("Motor gasoline",BL5214)),"petroleum gasoline",IF(ISNUMBER(SEARCH("Natural gas",BL5214)),"natural gas",IF(ISNUMBER(SEARCH("Propane",BL5214)),"LPG propane or butane",IF(ISNUMBER(SEARCH("Residual fuel oil",BL5214)),"heavy or residual fuel oil","other")))))))))))))</f>
        <v/>
      </c>
    </row>
    <row r="5215" ht="16" customHeight="1" s="104">
      <c r="A5215" t="inlineStr">
        <is>
          <t>2019P</t>
        </is>
      </c>
      <c r="B5215" t="inlineStr">
        <is>
          <t>MO</t>
        </is>
      </c>
      <c r="C5215" t="inlineStr">
        <is>
          <t>PYTCB</t>
        </is>
      </c>
      <c r="BB5215" t="n">
        <v>0</v>
      </c>
      <c r="BC5215" t="n">
        <v>0</v>
      </c>
      <c r="BD5215" t="n">
        <v>0</v>
      </c>
      <c r="BE5215" t="n">
        <v>0</v>
      </c>
      <c r="BF5215" t="n">
        <v>0</v>
      </c>
      <c r="BG5215" t="n">
        <v>0</v>
      </c>
      <c r="BH5215" t="n">
        <v>0</v>
      </c>
      <c r="BI5215" t="n">
        <v>0</v>
      </c>
      <c r="BJ5215" t="n">
        <v>0</v>
      </c>
      <c r="BL5215" s="87">
        <f>INDEX('SEDS_MSN Descriptions'!$C:$C,MATCH($C5215,'SEDS_MSN Descriptions'!$B:$B,0))</f>
        <v/>
      </c>
      <c r="BM5215" s="89">
        <f>INDEX('SEDS_MSN Descriptions'!$D:$D,MATCH($C5215,'SEDS_MSN Descriptions'!$B:$B,0))</f>
        <v/>
      </c>
      <c r="BN5215" s="89">
        <f>IF(ISNUMBER(SEARCH("Transportation",BL5215)),"Transportation",IF(ISNUMBER(SEARCH("Industrial",BL5215)),"Industrial",IF(ISNUMBER(SEARCH("electric power",BL5215)),"electric power",IF(ISNUMBER(SEARCH("commercial",BL5215)),"commercial",IF(ISNUMBER(SEARCH("residential",BL5215)),"residential","other")))))</f>
        <v/>
      </c>
      <c r="BO5215" s="89">
        <f>IF(ISNUMBER(SEARCH("Aviation gasoline",BL5215)),"jet fuel",IF(ISNUMBER(SEARCH("Biodiesel",BL5215)),"biofuel diesel",IF(ISNUMBER(SEARCH("Coal",BL5215)),"NA",IF(ISNUMBER(SEARCH("Distillate fuel oil",BL5215)),"petroleum diesel",IF(ISNUMBER(SEARCH("Electricity",BL5215)),"electricity",IF(ISNUMBER(SEARCH("Fuel ethanol",BL5215)),"biofuel gasoline",IF(ISNUMBER(SEARCH("Hydrocarbon",BL5215)),"NA",IF(ISNUMBER(SEARCH("Jet fuel",BL5215)),"jet fuel",IF(ISNUMBER(SEARCH("Lubricants",BL5215)),"NA",IF(ISNUMBER(SEARCH("Motor gasoline",BL5215)),"petroleum gasoline",IF(ISNUMBER(SEARCH("Natural gas",BL5215)),"natural gas",IF(ISNUMBER(SEARCH("Propane",BL5215)),"LPG propane or butane",IF(ISNUMBER(SEARCH("Residual fuel oil",BL5215)),"heavy or residual fuel oil","other")))))))))))))</f>
        <v/>
      </c>
    </row>
    <row r="5216" ht="16" customHeight="1" s="104">
      <c r="A5216" t="inlineStr">
        <is>
          <t>2019P</t>
        </is>
      </c>
      <c r="B5216" t="inlineStr">
        <is>
          <t>MO</t>
        </is>
      </c>
      <c r="C5216" t="inlineStr">
        <is>
          <t>RETCB</t>
        </is>
      </c>
      <c r="D5216" t="n">
        <v>41442</v>
      </c>
      <c r="E5216" t="n">
        <v>45068</v>
      </c>
      <c r="F5216" t="n">
        <v>40239</v>
      </c>
      <c r="G5216" t="n">
        <v>33299</v>
      </c>
      <c r="H5216" t="n">
        <v>31229</v>
      </c>
      <c r="I5216" t="n">
        <v>35404</v>
      </c>
      <c r="J5216" t="n">
        <v>33010</v>
      </c>
      <c r="K5216" t="n">
        <v>31558</v>
      </c>
      <c r="L5216" t="n">
        <v>39086</v>
      </c>
      <c r="M5216" t="n">
        <v>39601</v>
      </c>
      <c r="N5216" t="n">
        <v>33344</v>
      </c>
      <c r="O5216" t="n">
        <v>30407</v>
      </c>
      <c r="P5216" t="n">
        <v>29355</v>
      </c>
      <c r="Q5216" t="n">
        <v>43807</v>
      </c>
      <c r="R5216" t="n">
        <v>44031</v>
      </c>
      <c r="S5216" t="n">
        <v>40414</v>
      </c>
      <c r="T5216" t="n">
        <v>39537</v>
      </c>
      <c r="U5216" t="n">
        <v>37981</v>
      </c>
      <c r="V5216" t="n">
        <v>49657</v>
      </c>
      <c r="W5216" t="n">
        <v>55940</v>
      </c>
      <c r="X5216" t="n">
        <v>30880</v>
      </c>
      <c r="Y5216" t="n">
        <v>30527</v>
      </c>
      <c r="Z5216" t="n">
        <v>43954</v>
      </c>
      <c r="AA5216" t="n">
        <v>44094</v>
      </c>
      <c r="AB5216" t="n">
        <v>47136</v>
      </c>
      <c r="AC5216" t="n">
        <v>62542</v>
      </c>
      <c r="AD5216" t="n">
        <v>49423</v>
      </c>
      <c r="AE5216" t="n">
        <v>40982</v>
      </c>
      <c r="AF5216" t="n">
        <v>44194</v>
      </c>
      <c r="AG5216" t="n">
        <v>37837</v>
      </c>
      <c r="AH5216" t="n">
        <v>43149</v>
      </c>
      <c r="AI5216" t="n">
        <v>32516</v>
      </c>
      <c r="AJ5216" t="n">
        <v>37086</v>
      </c>
      <c r="AK5216" t="n">
        <v>52644</v>
      </c>
      <c r="AL5216" t="n">
        <v>38883</v>
      </c>
      <c r="AM5216" t="n">
        <v>38250</v>
      </c>
      <c r="AN5216" t="n">
        <v>31818</v>
      </c>
      <c r="AO5216" t="n">
        <v>31332</v>
      </c>
      <c r="AP5216" t="n">
        <v>38053</v>
      </c>
      <c r="AQ5216" t="n">
        <v>33906</v>
      </c>
      <c r="AR5216" t="n">
        <v>23293</v>
      </c>
      <c r="AS5216" t="n">
        <v>33141</v>
      </c>
      <c r="AT5216" t="n">
        <v>37858</v>
      </c>
      <c r="AU5216" t="n">
        <v>34678</v>
      </c>
      <c r="AV5216" t="n">
        <v>44121</v>
      </c>
      <c r="AW5216" t="n">
        <v>54637</v>
      </c>
      <c r="AX5216" t="n">
        <v>43545</v>
      </c>
      <c r="AY5216" t="n">
        <v>62175</v>
      </c>
      <c r="AZ5216" t="n">
        <v>84232</v>
      </c>
      <c r="BA5216" t="n">
        <v>92068</v>
      </c>
      <c r="BB5216" t="n">
        <v>101619</v>
      </c>
      <c r="BC5216" t="n">
        <v>96885</v>
      </c>
      <c r="BD5216" t="n">
        <v>86052</v>
      </c>
      <c r="BE5216" t="n">
        <v>99246</v>
      </c>
      <c r="BF5216" t="n">
        <v>98938</v>
      </c>
      <c r="BG5216" t="n">
        <v>94747</v>
      </c>
      <c r="BH5216" t="n">
        <v>92964</v>
      </c>
      <c r="BI5216" t="n">
        <v>100339</v>
      </c>
      <c r="BJ5216" t="n">
        <v>108530</v>
      </c>
      <c r="BL5216" s="87">
        <f>INDEX('SEDS_MSN Descriptions'!$C:$C,MATCH($C5216,'SEDS_MSN Descriptions'!$B:$B,0))</f>
        <v/>
      </c>
      <c r="BM5216" s="89">
        <f>INDEX('SEDS_MSN Descriptions'!$D:$D,MATCH($C5216,'SEDS_MSN Descriptions'!$B:$B,0))</f>
        <v/>
      </c>
      <c r="BN5216" s="89">
        <f>IF(ISNUMBER(SEARCH("Transportation",BL5216)),"Transportation",IF(ISNUMBER(SEARCH("Industrial",BL5216)),"Industrial",IF(ISNUMBER(SEARCH("electric power",BL5216)),"electric power",IF(ISNUMBER(SEARCH("commercial",BL5216)),"commercial",IF(ISNUMBER(SEARCH("residential",BL5216)),"residential","other")))))</f>
        <v/>
      </c>
      <c r="BO5216" s="89">
        <f>IF(ISNUMBER(SEARCH("Aviation gasoline",BL5216)),"jet fuel",IF(ISNUMBER(SEARCH("Biodiesel",BL5216)),"biofuel diesel",IF(ISNUMBER(SEARCH("Coal",BL5216)),"NA",IF(ISNUMBER(SEARCH("Distillate fuel oil",BL5216)),"petroleum diesel",IF(ISNUMBER(SEARCH("Electricity",BL5216)),"electricity",IF(ISNUMBER(SEARCH("Fuel ethanol",BL5216)),"biofuel gasoline",IF(ISNUMBER(SEARCH("Hydrocarbon",BL5216)),"NA",IF(ISNUMBER(SEARCH("Jet fuel",BL5216)),"jet fuel",IF(ISNUMBER(SEARCH("Lubricants",BL5216)),"NA",IF(ISNUMBER(SEARCH("Motor gasoline",BL5216)),"petroleum gasoline",IF(ISNUMBER(SEARCH("Natural gas",BL5216)),"natural gas",IF(ISNUMBER(SEARCH("Propane",BL5216)),"LPG propane or butane",IF(ISNUMBER(SEARCH("Residual fuel oil",BL5216)),"heavy or residual fuel oil","other")))))))))))))</f>
        <v/>
      </c>
    </row>
    <row r="5217" ht="16" customHeight="1" s="104">
      <c r="A5217" t="inlineStr">
        <is>
          <t>2019P</t>
        </is>
      </c>
      <c r="B5217" t="inlineStr">
        <is>
          <t>MO</t>
        </is>
      </c>
      <c r="C5217" t="inlineStr">
        <is>
          <t>RFACB</t>
        </is>
      </c>
      <c r="D5217" t="n">
        <v>212</v>
      </c>
      <c r="E5217" t="n">
        <v>1133</v>
      </c>
      <c r="F5217" t="n">
        <v>1403</v>
      </c>
      <c r="G5217" t="n">
        <v>1411</v>
      </c>
      <c r="H5217" t="n">
        <v>1147</v>
      </c>
      <c r="I5217" t="n">
        <v>966</v>
      </c>
      <c r="J5217" t="n">
        <v>189</v>
      </c>
      <c r="K5217" t="n">
        <v>1484</v>
      </c>
      <c r="L5217" t="n">
        <v>1543</v>
      </c>
      <c r="M5217" t="n">
        <v>984</v>
      </c>
      <c r="N5217" t="n">
        <v>1027</v>
      </c>
      <c r="O5217" t="n">
        <v>160</v>
      </c>
      <c r="P5217" t="n">
        <v>336</v>
      </c>
      <c r="Q5217" t="n">
        <v>331</v>
      </c>
      <c r="R5217" t="n">
        <v>520</v>
      </c>
      <c r="S5217" t="n">
        <v>886</v>
      </c>
      <c r="T5217" t="n">
        <v>809</v>
      </c>
      <c r="U5217" t="n">
        <v>386</v>
      </c>
      <c r="V5217" t="n">
        <v>148</v>
      </c>
      <c r="W5217" t="n">
        <v>895</v>
      </c>
      <c r="X5217" t="n">
        <v>891</v>
      </c>
      <c r="Y5217" t="n">
        <v>37</v>
      </c>
      <c r="Z5217" t="n">
        <v>709</v>
      </c>
      <c r="AA5217" t="n">
        <v>141</v>
      </c>
      <c r="AB5217" t="n">
        <v>76</v>
      </c>
      <c r="AC5217" t="n">
        <v>237</v>
      </c>
      <c r="AD5217" t="n">
        <v>174</v>
      </c>
      <c r="AE5217" t="n">
        <v>0</v>
      </c>
      <c r="AF5217" t="n">
        <v>549</v>
      </c>
      <c r="AG5217" t="n">
        <v>433</v>
      </c>
      <c r="AH5217" t="n">
        <v>212</v>
      </c>
      <c r="AI5217" t="n">
        <v>0</v>
      </c>
      <c r="AJ5217" t="n">
        <v>108</v>
      </c>
      <c r="AK5217" t="n">
        <v>211</v>
      </c>
      <c r="AL5217" t="n">
        <v>136</v>
      </c>
      <c r="AM5217" t="n">
        <v>133</v>
      </c>
      <c r="AN5217" t="n">
        <v>111</v>
      </c>
      <c r="AO5217" t="n">
        <v>93</v>
      </c>
      <c r="AP5217" t="n">
        <v>25</v>
      </c>
      <c r="AQ5217" t="n">
        <v>30</v>
      </c>
      <c r="AR5217" t="n">
        <v>37</v>
      </c>
      <c r="AS5217" t="n">
        <v>26</v>
      </c>
      <c r="AT5217" t="n">
        <v>64</v>
      </c>
      <c r="AU5217" t="n">
        <v>81</v>
      </c>
      <c r="AV5217" t="n">
        <v>113</v>
      </c>
      <c r="AW5217" t="n">
        <v>86</v>
      </c>
      <c r="AX5217" t="n">
        <v>58</v>
      </c>
      <c r="AY5217" t="n">
        <v>17</v>
      </c>
      <c r="AZ5217" t="n">
        <v>0</v>
      </c>
      <c r="BA5217" t="n">
        <v>33</v>
      </c>
      <c r="BB5217" t="n">
        <v>0</v>
      </c>
      <c r="BC5217" t="n">
        <v>0</v>
      </c>
      <c r="BD5217" t="n">
        <v>0</v>
      </c>
      <c r="BE5217" t="n">
        <v>0</v>
      </c>
      <c r="BF5217" t="n">
        <v>0</v>
      </c>
      <c r="BG5217" t="n">
        <v>0</v>
      </c>
      <c r="BH5217" t="n">
        <v>3</v>
      </c>
      <c r="BI5217" t="n">
        <v>3</v>
      </c>
      <c r="BJ5217" t="n">
        <v>0</v>
      </c>
      <c r="BL5217" s="87">
        <f>INDEX('SEDS_MSN Descriptions'!$C:$C,MATCH($C5217,'SEDS_MSN Descriptions'!$B:$B,0))</f>
        <v/>
      </c>
      <c r="BM5217" s="89">
        <f>INDEX('SEDS_MSN Descriptions'!$D:$D,MATCH($C5217,'SEDS_MSN Descriptions'!$B:$B,0))</f>
        <v/>
      </c>
      <c r="BN5217" s="89">
        <f>IF(ISNUMBER(SEARCH("Transportation",BL5217)),"Transportation",IF(ISNUMBER(SEARCH("Industrial",BL5217)),"Industrial",IF(ISNUMBER(SEARCH("electric power",BL5217)),"electric power",IF(ISNUMBER(SEARCH("commercial",BL5217)),"commercial",IF(ISNUMBER(SEARCH("residential",BL5217)),"residential","other")))))</f>
        <v/>
      </c>
      <c r="BO5217" s="89">
        <f>IF(ISNUMBER(SEARCH("Aviation gasoline",BL5217)),"jet fuel",IF(ISNUMBER(SEARCH("Biodiesel",BL5217)),"biofuel diesel",IF(ISNUMBER(SEARCH("Coal",BL5217)),"NA",IF(ISNUMBER(SEARCH("Distillate fuel oil",BL5217)),"petroleum diesel",IF(ISNUMBER(SEARCH("Electricity",BL5217)),"electricity",IF(ISNUMBER(SEARCH("Fuel ethanol",BL5217)),"biofuel gasoline",IF(ISNUMBER(SEARCH("Hydrocarbon",BL5217)),"NA",IF(ISNUMBER(SEARCH("Jet fuel",BL5217)),"jet fuel",IF(ISNUMBER(SEARCH("Lubricants",BL5217)),"NA",IF(ISNUMBER(SEARCH("Motor gasoline",BL5217)),"petroleum gasoline",IF(ISNUMBER(SEARCH("Natural gas",BL5217)),"natural gas",IF(ISNUMBER(SEARCH("Propane",BL5217)),"LPG propane or butane",IF(ISNUMBER(SEARCH("Residual fuel oil",BL5217)),"heavy or residual fuel oil","other")))))))))))))</f>
        <v/>
      </c>
    </row>
    <row r="5218" ht="16" customHeight="1" s="104">
      <c r="A5218" t="inlineStr">
        <is>
          <t>2019P</t>
        </is>
      </c>
      <c r="B5218" t="inlineStr">
        <is>
          <t>MO</t>
        </is>
      </c>
      <c r="C5218" t="inlineStr">
        <is>
          <t>RFCCB</t>
        </is>
      </c>
      <c r="D5218" t="n">
        <v>8586</v>
      </c>
      <c r="E5218" t="n">
        <v>6487</v>
      </c>
      <c r="F5218" t="n">
        <v>4561</v>
      </c>
      <c r="G5218" t="n">
        <v>4900</v>
      </c>
      <c r="H5218" t="n">
        <v>5959</v>
      </c>
      <c r="I5218" t="n">
        <v>9480</v>
      </c>
      <c r="J5218" t="n">
        <v>7702</v>
      </c>
      <c r="K5218" t="n">
        <v>9095</v>
      </c>
      <c r="L5218" t="n">
        <v>9185</v>
      </c>
      <c r="M5218" t="n">
        <v>10439</v>
      </c>
      <c r="N5218" t="n">
        <v>10396</v>
      </c>
      <c r="O5218" t="n">
        <v>8296</v>
      </c>
      <c r="P5218" t="n">
        <v>5873</v>
      </c>
      <c r="Q5218" t="n">
        <v>5678</v>
      </c>
      <c r="R5218" t="n">
        <v>5636</v>
      </c>
      <c r="S5218" t="n">
        <v>4803</v>
      </c>
      <c r="T5218" t="n">
        <v>6155</v>
      </c>
      <c r="U5218" t="n">
        <v>7502</v>
      </c>
      <c r="V5218" t="n">
        <v>7040</v>
      </c>
      <c r="W5218" t="n">
        <v>7673</v>
      </c>
      <c r="X5218" t="n">
        <v>3482</v>
      </c>
      <c r="Y5218" t="n">
        <v>181</v>
      </c>
      <c r="Z5218" t="n">
        <v>194</v>
      </c>
      <c r="AA5218" t="n">
        <v>1478</v>
      </c>
      <c r="AB5218" t="n">
        <v>986</v>
      </c>
      <c r="AC5218" t="n">
        <v>758</v>
      </c>
      <c r="AD5218" t="n">
        <v>809</v>
      </c>
      <c r="AE5218" t="n">
        <v>751</v>
      </c>
      <c r="AF5218" t="n">
        <v>633</v>
      </c>
      <c r="AG5218" t="n">
        <v>217</v>
      </c>
      <c r="AH5218" t="n">
        <v>374</v>
      </c>
      <c r="AI5218" t="n">
        <v>185</v>
      </c>
      <c r="AJ5218" t="n">
        <v>19</v>
      </c>
      <c r="AK5218" t="n">
        <v>48</v>
      </c>
      <c r="AL5218" t="n">
        <v>122</v>
      </c>
      <c r="AM5218" t="n">
        <v>6</v>
      </c>
      <c r="AN5218" t="n">
        <v>35</v>
      </c>
      <c r="AO5218" t="n">
        <v>209</v>
      </c>
      <c r="AP5218" t="n">
        <v>213</v>
      </c>
      <c r="AQ5218" t="n">
        <v>166</v>
      </c>
      <c r="AR5218" t="n">
        <v>197</v>
      </c>
      <c r="AS5218" t="n">
        <v>183</v>
      </c>
      <c r="AT5218" t="n">
        <v>188</v>
      </c>
      <c r="AU5218" t="n">
        <v>138</v>
      </c>
      <c r="AV5218" t="n">
        <v>103</v>
      </c>
      <c r="AW5218" t="n">
        <v>108</v>
      </c>
      <c r="AX5218" t="n">
        <v>58</v>
      </c>
      <c r="AY5218" t="n">
        <v>37</v>
      </c>
      <c r="AZ5218" t="n">
        <v>8</v>
      </c>
      <c r="BA5218" t="n">
        <v>4</v>
      </c>
      <c r="BB5218" t="n">
        <v>27</v>
      </c>
      <c r="BC5218" t="n">
        <v>0</v>
      </c>
      <c r="BD5218" t="n">
        <v>1</v>
      </c>
      <c r="BE5218" t="n">
        <v>0</v>
      </c>
      <c r="BF5218" t="n">
        <v>0</v>
      </c>
      <c r="BG5218" t="n">
        <v>0</v>
      </c>
      <c r="BH5218" t="n">
        <v>0</v>
      </c>
      <c r="BI5218" t="n">
        <v>0</v>
      </c>
      <c r="BJ5218" t="n">
        <v>0</v>
      </c>
      <c r="BL5218" s="87">
        <f>INDEX('SEDS_MSN Descriptions'!$C:$C,MATCH($C5218,'SEDS_MSN Descriptions'!$B:$B,0))</f>
        <v/>
      </c>
      <c r="BM5218" s="89">
        <f>INDEX('SEDS_MSN Descriptions'!$D:$D,MATCH($C5218,'SEDS_MSN Descriptions'!$B:$B,0))</f>
        <v/>
      </c>
      <c r="BN5218" s="89">
        <f>IF(ISNUMBER(SEARCH("Transportation",BL5218)),"Transportation",IF(ISNUMBER(SEARCH("Industrial",BL5218)),"Industrial",IF(ISNUMBER(SEARCH("electric power",BL5218)),"electric power",IF(ISNUMBER(SEARCH("commercial",BL5218)),"commercial",IF(ISNUMBER(SEARCH("residential",BL5218)),"residential","other")))))</f>
        <v/>
      </c>
      <c r="BO5218" s="89">
        <f>IF(ISNUMBER(SEARCH("Aviation gasoline",BL5218)),"jet fuel",IF(ISNUMBER(SEARCH("Biodiesel",BL5218)),"biofuel diesel",IF(ISNUMBER(SEARCH("Coal",BL5218)),"NA",IF(ISNUMBER(SEARCH("Distillate fuel oil",BL5218)),"petroleum diesel",IF(ISNUMBER(SEARCH("Electricity",BL5218)),"electricity",IF(ISNUMBER(SEARCH("Fuel ethanol",BL5218)),"biofuel gasoline",IF(ISNUMBER(SEARCH("Hydrocarbon",BL5218)),"NA",IF(ISNUMBER(SEARCH("Jet fuel",BL5218)),"jet fuel",IF(ISNUMBER(SEARCH("Lubricants",BL5218)),"NA",IF(ISNUMBER(SEARCH("Motor gasoline",BL5218)),"petroleum gasoline",IF(ISNUMBER(SEARCH("Natural gas",BL5218)),"natural gas",IF(ISNUMBER(SEARCH("Propane",BL5218)),"LPG propane or butane",IF(ISNUMBER(SEARCH("Residual fuel oil",BL5218)),"heavy or residual fuel oil","other")))))))))))))</f>
        <v/>
      </c>
    </row>
    <row r="5219" ht="16" customHeight="1" s="104">
      <c r="A5219" t="inlineStr">
        <is>
          <t>2019P</t>
        </is>
      </c>
      <c r="B5219" t="inlineStr">
        <is>
          <t>MO</t>
        </is>
      </c>
      <c r="C5219" t="inlineStr">
        <is>
          <t>RFEIB</t>
        </is>
      </c>
      <c r="D5219" t="n">
        <v>941</v>
      </c>
      <c r="E5219" t="n">
        <v>713</v>
      </c>
      <c r="F5219" t="n">
        <v>713</v>
      </c>
      <c r="G5219" t="n">
        <v>671</v>
      </c>
      <c r="H5219" t="n">
        <v>526</v>
      </c>
      <c r="I5219" t="n">
        <v>483</v>
      </c>
      <c r="J5219" t="n">
        <v>576</v>
      </c>
      <c r="K5219" t="n">
        <v>561</v>
      </c>
      <c r="L5219" t="n">
        <v>516</v>
      </c>
      <c r="M5219" t="n">
        <v>573</v>
      </c>
      <c r="N5219" t="n">
        <v>835</v>
      </c>
      <c r="O5219" t="n">
        <v>1683</v>
      </c>
      <c r="P5219" t="n">
        <v>3408</v>
      </c>
      <c r="Q5219" t="n">
        <v>2669</v>
      </c>
      <c r="R5219" t="n">
        <v>1924</v>
      </c>
      <c r="S5219" t="n">
        <v>2355</v>
      </c>
      <c r="T5219" t="n">
        <v>3787</v>
      </c>
      <c r="U5219" t="n">
        <v>5446</v>
      </c>
      <c r="V5219" t="n">
        <v>7439</v>
      </c>
      <c r="W5219" t="n">
        <v>3777</v>
      </c>
      <c r="X5219" t="n">
        <v>180</v>
      </c>
      <c r="Y5219" t="n">
        <v>113</v>
      </c>
      <c r="Z5219" t="n">
        <v>148</v>
      </c>
      <c r="AA5219" t="n">
        <v>403</v>
      </c>
      <c r="AB5219" t="n">
        <v>125</v>
      </c>
      <c r="AC5219" t="n">
        <v>103</v>
      </c>
      <c r="AD5219" t="n">
        <v>123</v>
      </c>
      <c r="AE5219" t="n">
        <v>165</v>
      </c>
      <c r="AF5219" t="n">
        <v>223</v>
      </c>
      <c r="AG5219" t="n">
        <v>227</v>
      </c>
      <c r="AH5219" t="n">
        <v>48</v>
      </c>
      <c r="AI5219" t="n">
        <v>267</v>
      </c>
      <c r="AJ5219" t="n">
        <v>151</v>
      </c>
      <c r="AK5219" t="n">
        <v>141</v>
      </c>
      <c r="AL5219" t="n">
        <v>172</v>
      </c>
      <c r="AM5219" t="n">
        <v>79</v>
      </c>
      <c r="AN5219" t="n">
        <v>177</v>
      </c>
      <c r="AO5219" t="n">
        <v>158</v>
      </c>
      <c r="AP5219" t="n">
        <v>81</v>
      </c>
      <c r="AQ5219" t="n">
        <v>1</v>
      </c>
      <c r="AR5219" t="n">
        <v>1</v>
      </c>
      <c r="AS5219" t="n">
        <v>1</v>
      </c>
      <c r="AT5219" t="n">
        <v>4</v>
      </c>
      <c r="AU5219" t="n">
        <v>0</v>
      </c>
      <c r="AV5219" t="n">
        <v>0</v>
      </c>
      <c r="AW5219" t="n">
        <v>0</v>
      </c>
      <c r="AX5219" t="n">
        <v>0</v>
      </c>
      <c r="AY5219" t="n">
        <v>0</v>
      </c>
      <c r="AZ5219" t="n">
        <v>0</v>
      </c>
      <c r="BA5219" t="n">
        <v>0</v>
      </c>
      <c r="BB5219" t="n">
        <v>0</v>
      </c>
      <c r="BC5219" t="n">
        <v>0</v>
      </c>
      <c r="BD5219" t="n">
        <v>0</v>
      </c>
      <c r="BE5219" t="n">
        <v>0</v>
      </c>
      <c r="BF5219" t="n">
        <v>0</v>
      </c>
      <c r="BG5219" t="n">
        <v>0</v>
      </c>
      <c r="BH5219" t="n">
        <v>0</v>
      </c>
      <c r="BI5219" t="n">
        <v>0</v>
      </c>
      <c r="BJ5219" t="n">
        <v>0</v>
      </c>
      <c r="BL5219" s="87">
        <f>INDEX('SEDS_MSN Descriptions'!$C:$C,MATCH($C5219,'SEDS_MSN Descriptions'!$B:$B,0))</f>
        <v/>
      </c>
      <c r="BM5219" s="89">
        <f>INDEX('SEDS_MSN Descriptions'!$D:$D,MATCH($C5219,'SEDS_MSN Descriptions'!$B:$B,0))</f>
        <v/>
      </c>
      <c r="BN5219" s="89">
        <f>IF(ISNUMBER(SEARCH("Transportation",BL5219)),"Transportation",IF(ISNUMBER(SEARCH("Industrial",BL5219)),"Industrial",IF(ISNUMBER(SEARCH("electric power",BL5219)),"electric power",IF(ISNUMBER(SEARCH("commercial",BL5219)),"commercial",IF(ISNUMBER(SEARCH("residential",BL5219)),"residential","other")))))</f>
        <v/>
      </c>
      <c r="BO5219" s="89">
        <f>IF(ISNUMBER(SEARCH("Aviation gasoline",BL5219)),"jet fuel",IF(ISNUMBER(SEARCH("Biodiesel",BL5219)),"biofuel diesel",IF(ISNUMBER(SEARCH("Coal",BL5219)),"NA",IF(ISNUMBER(SEARCH("Distillate fuel oil",BL5219)),"petroleum diesel",IF(ISNUMBER(SEARCH("Electricity",BL5219)),"electricity",IF(ISNUMBER(SEARCH("Fuel ethanol",BL5219)),"biofuel gasoline",IF(ISNUMBER(SEARCH("Hydrocarbon",BL5219)),"NA",IF(ISNUMBER(SEARCH("Jet fuel",BL5219)),"jet fuel",IF(ISNUMBER(SEARCH("Lubricants",BL5219)),"NA",IF(ISNUMBER(SEARCH("Motor gasoline",BL5219)),"petroleum gasoline",IF(ISNUMBER(SEARCH("Natural gas",BL5219)),"natural gas",IF(ISNUMBER(SEARCH("Propane",BL5219)),"LPG propane or butane",IF(ISNUMBER(SEARCH("Residual fuel oil",BL5219)),"heavy or residual fuel oil","other")))))))))))))</f>
        <v/>
      </c>
    </row>
    <row r="5220" ht="16" customHeight="1" s="104">
      <c r="A5220" t="inlineStr">
        <is>
          <t>2019P</t>
        </is>
      </c>
      <c r="B5220" t="inlineStr">
        <is>
          <t>MO</t>
        </is>
      </c>
      <c r="C5220" t="inlineStr">
        <is>
          <t>RFICB</t>
        </is>
      </c>
      <c r="D5220" t="n">
        <v>10248</v>
      </c>
      <c r="E5220" t="n">
        <v>9109</v>
      </c>
      <c r="F5220" t="n">
        <v>7277</v>
      </c>
      <c r="G5220" t="n">
        <v>8307</v>
      </c>
      <c r="H5220" t="n">
        <v>7928</v>
      </c>
      <c r="I5220" t="n">
        <v>10753</v>
      </c>
      <c r="J5220" t="n">
        <v>8916</v>
      </c>
      <c r="K5220" t="n">
        <v>10564</v>
      </c>
      <c r="L5220" t="n">
        <v>10369</v>
      </c>
      <c r="M5220" t="n">
        <v>11501</v>
      </c>
      <c r="N5220" t="n">
        <v>10187</v>
      </c>
      <c r="O5220" t="n">
        <v>8240</v>
      </c>
      <c r="P5220" t="n">
        <v>7552</v>
      </c>
      <c r="Q5220" t="n">
        <v>9390</v>
      </c>
      <c r="R5220" t="n">
        <v>8044</v>
      </c>
      <c r="S5220" t="n">
        <v>7808</v>
      </c>
      <c r="T5220" t="n">
        <v>8365</v>
      </c>
      <c r="U5220" t="n">
        <v>9667</v>
      </c>
      <c r="V5220" t="n">
        <v>8736</v>
      </c>
      <c r="W5220" t="n">
        <v>9738</v>
      </c>
      <c r="X5220" t="n">
        <v>4417</v>
      </c>
      <c r="Y5220" t="n">
        <v>3866</v>
      </c>
      <c r="Z5220" t="n">
        <v>3539</v>
      </c>
      <c r="AA5220" t="n">
        <v>1739</v>
      </c>
      <c r="AB5220" t="n">
        <v>1161</v>
      </c>
      <c r="AC5220" t="n">
        <v>3502</v>
      </c>
      <c r="AD5220" t="n">
        <v>2358</v>
      </c>
      <c r="AE5220" t="n">
        <v>3361</v>
      </c>
      <c r="AF5220" t="n">
        <v>3338</v>
      </c>
      <c r="AG5220" t="n">
        <v>2619</v>
      </c>
      <c r="AH5220" t="n">
        <v>3264</v>
      </c>
      <c r="AI5220" t="n">
        <v>2976</v>
      </c>
      <c r="AJ5220" t="n">
        <v>3863</v>
      </c>
      <c r="AK5220" t="n">
        <v>6299</v>
      </c>
      <c r="AL5220" t="n">
        <v>2880</v>
      </c>
      <c r="AM5220" t="n">
        <v>2007</v>
      </c>
      <c r="AN5220" t="n">
        <v>1940</v>
      </c>
      <c r="AO5220" t="n">
        <v>1129</v>
      </c>
      <c r="AP5220" t="n">
        <v>1146</v>
      </c>
      <c r="AQ5220" t="n">
        <v>686</v>
      </c>
      <c r="AR5220" t="n">
        <v>452</v>
      </c>
      <c r="AS5220" t="n">
        <v>678</v>
      </c>
      <c r="AT5220" t="n">
        <v>445</v>
      </c>
      <c r="AU5220" t="n">
        <v>525</v>
      </c>
      <c r="AV5220" t="n">
        <v>795</v>
      </c>
      <c r="AW5220" t="n">
        <v>497</v>
      </c>
      <c r="AX5220" t="n">
        <v>322</v>
      </c>
      <c r="AY5220" t="n">
        <v>185</v>
      </c>
      <c r="AZ5220" t="n">
        <v>264</v>
      </c>
      <c r="BA5220" t="n">
        <v>158</v>
      </c>
      <c r="BB5220" t="n">
        <v>146</v>
      </c>
      <c r="BC5220" t="n">
        <v>118</v>
      </c>
      <c r="BD5220" t="n">
        <v>39</v>
      </c>
      <c r="BE5220" t="n">
        <v>25</v>
      </c>
      <c r="BF5220" t="n">
        <v>14</v>
      </c>
      <c r="BG5220" t="n">
        <v>12</v>
      </c>
      <c r="BH5220" t="n">
        <v>109</v>
      </c>
      <c r="BI5220" t="n">
        <v>18</v>
      </c>
      <c r="BJ5220" t="n">
        <v>2</v>
      </c>
      <c r="BL5220" s="87">
        <f>INDEX('SEDS_MSN Descriptions'!$C:$C,MATCH($C5220,'SEDS_MSN Descriptions'!$B:$B,0))</f>
        <v/>
      </c>
      <c r="BM5220" s="89">
        <f>INDEX('SEDS_MSN Descriptions'!$D:$D,MATCH($C5220,'SEDS_MSN Descriptions'!$B:$B,0))</f>
        <v/>
      </c>
      <c r="BN5220" s="89">
        <f>IF(ISNUMBER(SEARCH("Transportation",BL5220)),"Transportation",IF(ISNUMBER(SEARCH("Industrial",BL5220)),"Industrial",IF(ISNUMBER(SEARCH("electric power",BL5220)),"electric power",IF(ISNUMBER(SEARCH("commercial",BL5220)),"commercial",IF(ISNUMBER(SEARCH("residential",BL5220)),"residential","other")))))</f>
        <v/>
      </c>
      <c r="BO5220" s="89">
        <f>IF(ISNUMBER(SEARCH("Aviation gasoline",BL5220)),"jet fuel",IF(ISNUMBER(SEARCH("Biodiesel",BL5220)),"biofuel diesel",IF(ISNUMBER(SEARCH("Coal",BL5220)),"NA",IF(ISNUMBER(SEARCH("Distillate fuel oil",BL5220)),"petroleum diesel",IF(ISNUMBER(SEARCH("Electricity",BL5220)),"electricity",IF(ISNUMBER(SEARCH("Fuel ethanol",BL5220)),"biofuel gasoline",IF(ISNUMBER(SEARCH("Hydrocarbon",BL5220)),"NA",IF(ISNUMBER(SEARCH("Jet fuel",BL5220)),"jet fuel",IF(ISNUMBER(SEARCH("Lubricants",BL5220)),"NA",IF(ISNUMBER(SEARCH("Motor gasoline",BL5220)),"petroleum gasoline",IF(ISNUMBER(SEARCH("Natural gas",BL5220)),"natural gas",IF(ISNUMBER(SEARCH("Propane",BL5220)),"LPG propane or butane",IF(ISNUMBER(SEARCH("Residual fuel oil",BL5220)),"heavy or residual fuel oil","other")))))))))))))</f>
        <v/>
      </c>
    </row>
    <row r="5221" ht="16" customHeight="1" s="104">
      <c r="A5221" t="inlineStr">
        <is>
          <t>2019P</t>
        </is>
      </c>
      <c r="B5221" t="inlineStr">
        <is>
          <t>MO</t>
        </is>
      </c>
      <c r="C5221" t="inlineStr">
        <is>
          <t>RFTCB</t>
        </is>
      </c>
      <c r="D5221" t="n">
        <v>19986</v>
      </c>
      <c r="E5221" t="n">
        <v>17443</v>
      </c>
      <c r="F5221" t="n">
        <v>13955</v>
      </c>
      <c r="G5221" t="n">
        <v>15290</v>
      </c>
      <c r="H5221" t="n">
        <v>15560</v>
      </c>
      <c r="I5221" t="n">
        <v>21681</v>
      </c>
      <c r="J5221" t="n">
        <v>17384</v>
      </c>
      <c r="K5221" t="n">
        <v>21704</v>
      </c>
      <c r="L5221" t="n">
        <v>21612</v>
      </c>
      <c r="M5221" t="n">
        <v>23497</v>
      </c>
      <c r="N5221" t="n">
        <v>22446</v>
      </c>
      <c r="O5221" t="n">
        <v>18380</v>
      </c>
      <c r="P5221" t="n">
        <v>17168</v>
      </c>
      <c r="Q5221" t="n">
        <v>18067</v>
      </c>
      <c r="R5221" t="n">
        <v>16124</v>
      </c>
      <c r="S5221" t="n">
        <v>15853</v>
      </c>
      <c r="T5221" t="n">
        <v>19117</v>
      </c>
      <c r="U5221" t="n">
        <v>23001</v>
      </c>
      <c r="V5221" t="n">
        <v>23363</v>
      </c>
      <c r="W5221" t="n">
        <v>22083</v>
      </c>
      <c r="X5221" t="n">
        <v>8970</v>
      </c>
      <c r="Y5221" t="n">
        <v>4196</v>
      </c>
      <c r="Z5221" t="n">
        <v>4590</v>
      </c>
      <c r="AA5221" t="n">
        <v>3762</v>
      </c>
      <c r="AB5221" t="n">
        <v>2348</v>
      </c>
      <c r="AC5221" t="n">
        <v>4601</v>
      </c>
      <c r="AD5221" t="n">
        <v>3465</v>
      </c>
      <c r="AE5221" t="n">
        <v>4277</v>
      </c>
      <c r="AF5221" t="n">
        <v>4743</v>
      </c>
      <c r="AG5221" t="n">
        <v>3496</v>
      </c>
      <c r="AH5221" t="n">
        <v>3899</v>
      </c>
      <c r="AI5221" t="n">
        <v>3428</v>
      </c>
      <c r="AJ5221" t="n">
        <v>4141</v>
      </c>
      <c r="AK5221" t="n">
        <v>6700</v>
      </c>
      <c r="AL5221" t="n">
        <v>3310</v>
      </c>
      <c r="AM5221" t="n">
        <v>2225</v>
      </c>
      <c r="AN5221" t="n">
        <v>2263</v>
      </c>
      <c r="AO5221" t="n">
        <v>1588</v>
      </c>
      <c r="AP5221" t="n">
        <v>1465</v>
      </c>
      <c r="AQ5221" t="n">
        <v>883</v>
      </c>
      <c r="AR5221" t="n">
        <v>687</v>
      </c>
      <c r="AS5221" t="n">
        <v>888</v>
      </c>
      <c r="AT5221" t="n">
        <v>701</v>
      </c>
      <c r="AU5221" t="n">
        <v>743</v>
      </c>
      <c r="AV5221" t="n">
        <v>1010</v>
      </c>
      <c r="AW5221" t="n">
        <v>691</v>
      </c>
      <c r="AX5221" t="n">
        <v>438</v>
      </c>
      <c r="AY5221" t="n">
        <v>239</v>
      </c>
      <c r="AZ5221" t="n">
        <v>271</v>
      </c>
      <c r="BA5221" t="n">
        <v>195</v>
      </c>
      <c r="BB5221" t="n">
        <v>173</v>
      </c>
      <c r="BC5221" t="n">
        <v>118</v>
      </c>
      <c r="BD5221" t="n">
        <v>39</v>
      </c>
      <c r="BE5221" t="n">
        <v>25</v>
      </c>
      <c r="BF5221" t="n">
        <v>14</v>
      </c>
      <c r="BG5221" t="n">
        <v>12</v>
      </c>
      <c r="BH5221" t="n">
        <v>112</v>
      </c>
      <c r="BI5221" t="n">
        <v>21</v>
      </c>
      <c r="BJ5221" t="n">
        <v>2</v>
      </c>
      <c r="BL5221" s="87">
        <f>INDEX('SEDS_MSN Descriptions'!$C:$C,MATCH($C5221,'SEDS_MSN Descriptions'!$B:$B,0))</f>
        <v/>
      </c>
      <c r="BM5221" s="89">
        <f>INDEX('SEDS_MSN Descriptions'!$D:$D,MATCH($C5221,'SEDS_MSN Descriptions'!$B:$B,0))</f>
        <v/>
      </c>
      <c r="BN5221" s="89">
        <f>IF(ISNUMBER(SEARCH("Transportation",BL5221)),"Transportation",IF(ISNUMBER(SEARCH("Industrial",BL5221)),"Industrial",IF(ISNUMBER(SEARCH("electric power",BL5221)),"electric power",IF(ISNUMBER(SEARCH("commercial",BL5221)),"commercial",IF(ISNUMBER(SEARCH("residential",BL5221)),"residential","other")))))</f>
        <v/>
      </c>
      <c r="BO5221" s="89">
        <f>IF(ISNUMBER(SEARCH("Aviation gasoline",BL5221)),"jet fuel",IF(ISNUMBER(SEARCH("Biodiesel",BL5221)),"biofuel diesel",IF(ISNUMBER(SEARCH("Coal",BL5221)),"NA",IF(ISNUMBER(SEARCH("Distillate fuel oil",BL5221)),"petroleum diesel",IF(ISNUMBER(SEARCH("Electricity",BL5221)),"electricity",IF(ISNUMBER(SEARCH("Fuel ethanol",BL5221)),"biofuel gasoline",IF(ISNUMBER(SEARCH("Hydrocarbon",BL5221)),"NA",IF(ISNUMBER(SEARCH("Jet fuel",BL5221)),"jet fuel",IF(ISNUMBER(SEARCH("Lubricants",BL5221)),"NA",IF(ISNUMBER(SEARCH("Motor gasoline",BL5221)),"petroleum gasoline",IF(ISNUMBER(SEARCH("Natural gas",BL5221)),"natural gas",IF(ISNUMBER(SEARCH("Propane",BL5221)),"LPG propane or butane",IF(ISNUMBER(SEARCH("Residual fuel oil",BL5221)),"heavy or residual fuel oil","other")))))))))))))</f>
        <v/>
      </c>
    </row>
    <row r="5222" ht="16" customHeight="1" s="104">
      <c r="A5222" t="inlineStr">
        <is>
          <t>2019P</t>
        </is>
      </c>
      <c r="B5222" t="inlineStr">
        <is>
          <t>MO</t>
        </is>
      </c>
      <c r="C5222" t="inlineStr">
        <is>
          <t>RFTXB</t>
        </is>
      </c>
      <c r="D5222" t="n">
        <v>19046</v>
      </c>
      <c r="E5222" t="n">
        <v>16730</v>
      </c>
      <c r="F5222" t="n">
        <v>13242</v>
      </c>
      <c r="G5222" t="n">
        <v>14618</v>
      </c>
      <c r="H5222" t="n">
        <v>15034</v>
      </c>
      <c r="I5222" t="n">
        <v>21198</v>
      </c>
      <c r="J5222" t="n">
        <v>16807</v>
      </c>
      <c r="K5222" t="n">
        <v>21143</v>
      </c>
      <c r="L5222" t="n">
        <v>21097</v>
      </c>
      <c r="M5222" t="n">
        <v>22924</v>
      </c>
      <c r="N5222" t="n">
        <v>21610</v>
      </c>
      <c r="O5222" t="n">
        <v>16697</v>
      </c>
      <c r="P5222" t="n">
        <v>13760</v>
      </c>
      <c r="Q5222" t="n">
        <v>15399</v>
      </c>
      <c r="R5222" t="n">
        <v>14200</v>
      </c>
      <c r="S5222" t="n">
        <v>13497</v>
      </c>
      <c r="T5222" t="n">
        <v>15330</v>
      </c>
      <c r="U5222" t="n">
        <v>17554</v>
      </c>
      <c r="V5222" t="n">
        <v>15924</v>
      </c>
      <c r="W5222" t="n">
        <v>18306</v>
      </c>
      <c r="X5222" t="n">
        <v>8790</v>
      </c>
      <c r="Y5222" t="n">
        <v>4084</v>
      </c>
      <c r="Z5222" t="n">
        <v>4441</v>
      </c>
      <c r="AA5222" t="n">
        <v>3359</v>
      </c>
      <c r="AB5222" t="n">
        <v>2223</v>
      </c>
      <c r="AC5222" t="n">
        <v>4497</v>
      </c>
      <c r="AD5222" t="n">
        <v>3342</v>
      </c>
      <c r="AE5222" t="n">
        <v>4112</v>
      </c>
      <c r="AF5222" t="n">
        <v>4521</v>
      </c>
      <c r="AG5222" t="n">
        <v>3269</v>
      </c>
      <c r="AH5222" t="n">
        <v>3851</v>
      </c>
      <c r="AI5222" t="n">
        <v>3161</v>
      </c>
      <c r="AJ5222" t="n">
        <v>3990</v>
      </c>
      <c r="AK5222" t="n">
        <v>6558</v>
      </c>
      <c r="AL5222" t="n">
        <v>3138</v>
      </c>
      <c r="AM5222" t="n">
        <v>2146</v>
      </c>
      <c r="AN5222" t="n">
        <v>2086</v>
      </c>
      <c r="AO5222" t="n">
        <v>1431</v>
      </c>
      <c r="AP5222" t="n">
        <v>1385</v>
      </c>
      <c r="AQ5222" t="n">
        <v>882</v>
      </c>
      <c r="AR5222" t="n">
        <v>686</v>
      </c>
      <c r="AS5222" t="n">
        <v>887</v>
      </c>
      <c r="AT5222" t="n">
        <v>697</v>
      </c>
      <c r="AU5222" t="n">
        <v>743</v>
      </c>
      <c r="AV5222" t="n">
        <v>1010</v>
      </c>
      <c r="AW5222" t="n">
        <v>691</v>
      </c>
      <c r="AX5222" t="n">
        <v>438</v>
      </c>
      <c r="AY5222" t="n">
        <v>239</v>
      </c>
      <c r="AZ5222" t="n">
        <v>271</v>
      </c>
      <c r="BA5222" t="n">
        <v>195</v>
      </c>
      <c r="BB5222" t="n">
        <v>173</v>
      </c>
      <c r="BC5222" t="n">
        <v>118</v>
      </c>
      <c r="BD5222" t="n">
        <v>39</v>
      </c>
      <c r="BE5222" t="n">
        <v>25</v>
      </c>
      <c r="BF5222" t="n">
        <v>14</v>
      </c>
      <c r="BG5222" t="n">
        <v>12</v>
      </c>
      <c r="BH5222" t="n">
        <v>112</v>
      </c>
      <c r="BI5222" t="n">
        <v>21</v>
      </c>
      <c r="BJ5222" t="n">
        <v>2</v>
      </c>
      <c r="BL5222" s="87">
        <f>INDEX('SEDS_MSN Descriptions'!$C:$C,MATCH($C5222,'SEDS_MSN Descriptions'!$B:$B,0))</f>
        <v/>
      </c>
      <c r="BM5222" s="89">
        <f>INDEX('SEDS_MSN Descriptions'!$D:$D,MATCH($C5222,'SEDS_MSN Descriptions'!$B:$B,0))</f>
        <v/>
      </c>
      <c r="BN5222" s="89">
        <f>IF(ISNUMBER(SEARCH("Transportation",BL5222)),"Transportation",IF(ISNUMBER(SEARCH("Industrial",BL5222)),"Industrial",IF(ISNUMBER(SEARCH("electric power",BL5222)),"electric power",IF(ISNUMBER(SEARCH("commercial",BL5222)),"commercial",IF(ISNUMBER(SEARCH("residential",BL5222)),"residential","other")))))</f>
        <v/>
      </c>
      <c r="BO5222" s="89">
        <f>IF(ISNUMBER(SEARCH("Aviation gasoline",BL5222)),"jet fuel",IF(ISNUMBER(SEARCH("Biodiesel",BL5222)),"biofuel diesel",IF(ISNUMBER(SEARCH("Coal",BL5222)),"NA",IF(ISNUMBER(SEARCH("Distillate fuel oil",BL5222)),"petroleum diesel",IF(ISNUMBER(SEARCH("Electricity",BL5222)),"electricity",IF(ISNUMBER(SEARCH("Fuel ethanol",BL5222)),"biofuel gasoline",IF(ISNUMBER(SEARCH("Hydrocarbon",BL5222)),"NA",IF(ISNUMBER(SEARCH("Jet fuel",BL5222)),"jet fuel",IF(ISNUMBER(SEARCH("Lubricants",BL5222)),"NA",IF(ISNUMBER(SEARCH("Motor gasoline",BL5222)),"petroleum gasoline",IF(ISNUMBER(SEARCH("Natural gas",BL5222)),"natural gas",IF(ISNUMBER(SEARCH("Propane",BL5222)),"LPG propane or butane",IF(ISNUMBER(SEARCH("Residual fuel oil",BL5222)),"heavy or residual fuel oil","other")))))))))))))</f>
        <v/>
      </c>
    </row>
    <row r="5223" ht="16" customHeight="1" s="104">
      <c r="A5223" t="inlineStr">
        <is>
          <t>2019P</t>
        </is>
      </c>
      <c r="B5223" t="inlineStr">
        <is>
          <t>MO</t>
        </is>
      </c>
      <c r="C5223" t="inlineStr">
        <is>
          <t>SFCCB</t>
        </is>
      </c>
      <c r="X5223" t="n">
        <v>16</v>
      </c>
      <c r="Y5223" t="n">
        <v>15</v>
      </c>
      <c r="Z5223" t="n">
        <v>551</v>
      </c>
      <c r="AA5223" t="n">
        <v>341</v>
      </c>
      <c r="AB5223" t="n">
        <v>86</v>
      </c>
      <c r="AC5223" t="n">
        <v>84</v>
      </c>
      <c r="AD5223" t="n">
        <v>0</v>
      </c>
      <c r="AE5223" t="n">
        <v>0</v>
      </c>
      <c r="AF5223" t="n">
        <v>1</v>
      </c>
      <c r="AG5223" t="n">
        <v>482</v>
      </c>
      <c r="AH5223" t="n">
        <v>0</v>
      </c>
      <c r="AI5223" t="n">
        <v>0</v>
      </c>
      <c r="AJ5223" t="n">
        <v>0</v>
      </c>
      <c r="AK5223" t="n">
        <v>0</v>
      </c>
      <c r="AL5223" t="n">
        <v>94</v>
      </c>
      <c r="AM5223" t="n">
        <v>1</v>
      </c>
      <c r="AN5223" t="n">
        <v>202</v>
      </c>
      <c r="AO5223" t="n">
        <v>184</v>
      </c>
      <c r="AP5223" t="n">
        <v>10</v>
      </c>
      <c r="AQ5223" t="n">
        <v>51</v>
      </c>
      <c r="AR5223" t="n">
        <v>223</v>
      </c>
      <c r="AS5223" t="n">
        <v>7</v>
      </c>
      <c r="AT5223" t="n">
        <v>14</v>
      </c>
      <c r="AU5223" t="n">
        <v>254</v>
      </c>
      <c r="AV5223" t="n">
        <v>222</v>
      </c>
      <c r="AW5223" t="n">
        <v>3</v>
      </c>
      <c r="AX5223" t="n">
        <v>18</v>
      </c>
      <c r="AY5223" t="n">
        <v>15</v>
      </c>
      <c r="AZ5223" t="n">
        <v>1</v>
      </c>
      <c r="BA5223" t="n">
        <v>2</v>
      </c>
      <c r="BB5223" t="n">
        <v>4</v>
      </c>
      <c r="BC5223" t="n">
        <v>0</v>
      </c>
      <c r="BD5223" t="n">
        <v>0</v>
      </c>
      <c r="BE5223" t="n">
        <v>0</v>
      </c>
      <c r="BF5223" t="n">
        <v>44</v>
      </c>
      <c r="BG5223" t="n">
        <v>0</v>
      </c>
      <c r="BH5223" t="n">
        <v>0</v>
      </c>
      <c r="BI5223" t="n">
        <v>0</v>
      </c>
      <c r="BJ5223" t="n">
        <v>0</v>
      </c>
      <c r="BL5223" s="87">
        <f>INDEX('SEDS_MSN Descriptions'!$C:$C,MATCH($C5223,'SEDS_MSN Descriptions'!$B:$B,0))</f>
        <v/>
      </c>
      <c r="BM5223" s="89">
        <f>INDEX('SEDS_MSN Descriptions'!$D:$D,MATCH($C5223,'SEDS_MSN Descriptions'!$B:$B,0))</f>
        <v/>
      </c>
      <c r="BN5223" s="89">
        <f>IF(ISNUMBER(SEARCH("Transportation",BL5223)),"Transportation",IF(ISNUMBER(SEARCH("Industrial",BL5223)),"Industrial",IF(ISNUMBER(SEARCH("electric power",BL5223)),"electric power",IF(ISNUMBER(SEARCH("commercial",BL5223)),"commercial",IF(ISNUMBER(SEARCH("residential",BL5223)),"residential","other")))))</f>
        <v/>
      </c>
      <c r="BO5223" s="89">
        <f>IF(ISNUMBER(SEARCH("Aviation gasoline",BL5223)),"jet fuel",IF(ISNUMBER(SEARCH("Biodiesel",BL5223)),"biofuel diesel",IF(ISNUMBER(SEARCH("Coal",BL5223)),"NA",IF(ISNUMBER(SEARCH("Distillate fuel oil",BL5223)),"petroleum diesel",IF(ISNUMBER(SEARCH("Electricity",BL5223)),"electricity",IF(ISNUMBER(SEARCH("Fuel ethanol",BL5223)),"biofuel gasoline",IF(ISNUMBER(SEARCH("Hydrocarbon",BL5223)),"NA",IF(ISNUMBER(SEARCH("Jet fuel",BL5223)),"jet fuel",IF(ISNUMBER(SEARCH("Lubricants",BL5223)),"NA",IF(ISNUMBER(SEARCH("Motor gasoline",BL5223)),"petroleum gasoline",IF(ISNUMBER(SEARCH("Natural gas",BL5223)),"natural gas",IF(ISNUMBER(SEARCH("Propane",BL5223)),"LPG propane or butane",IF(ISNUMBER(SEARCH("Residual fuel oil",BL5223)),"heavy or residual fuel oil","other")))))))))))))</f>
        <v/>
      </c>
    </row>
    <row r="5224" ht="16" customHeight="1" s="104">
      <c r="A5224" t="inlineStr">
        <is>
          <t>2019P</t>
        </is>
      </c>
      <c r="B5224" t="inlineStr">
        <is>
          <t>MO</t>
        </is>
      </c>
      <c r="C5224" t="inlineStr">
        <is>
          <t>SFEIB</t>
        </is>
      </c>
      <c r="X5224" t="n">
        <v>3</v>
      </c>
      <c r="Y5224" t="n">
        <v>2</v>
      </c>
      <c r="Z5224" t="n">
        <v>35</v>
      </c>
      <c r="AA5224" t="n">
        <v>14</v>
      </c>
      <c r="AB5224" t="n">
        <v>3</v>
      </c>
      <c r="AC5224" t="n">
        <v>2</v>
      </c>
      <c r="AD5224" t="n">
        <v>0</v>
      </c>
      <c r="AE5224" t="n">
        <v>0</v>
      </c>
      <c r="AF5224" t="n">
        <v>0</v>
      </c>
      <c r="AG5224" t="n">
        <v>10</v>
      </c>
      <c r="AH5224" t="n">
        <v>0</v>
      </c>
      <c r="AI5224" t="n">
        <v>0</v>
      </c>
      <c r="AJ5224" t="n">
        <v>0</v>
      </c>
      <c r="AK5224" t="n">
        <v>0</v>
      </c>
      <c r="AL5224" t="n">
        <v>6</v>
      </c>
      <c r="AM5224" t="n">
        <v>0</v>
      </c>
      <c r="AN5224" t="n">
        <v>14</v>
      </c>
      <c r="AO5224" t="n">
        <v>20</v>
      </c>
      <c r="AP5224" t="n">
        <v>3</v>
      </c>
      <c r="AQ5224" t="n">
        <v>16</v>
      </c>
      <c r="AR5224" t="n">
        <v>108</v>
      </c>
      <c r="AS5224" t="n">
        <v>4</v>
      </c>
      <c r="AT5224" t="n">
        <v>7</v>
      </c>
      <c r="AU5224" t="n">
        <v>90</v>
      </c>
      <c r="AV5224" t="n">
        <v>88</v>
      </c>
      <c r="AW5224" t="n">
        <v>2</v>
      </c>
      <c r="AX5224" t="n">
        <v>10</v>
      </c>
      <c r="AY5224" t="n">
        <v>10</v>
      </c>
      <c r="AZ5224" t="n">
        <v>1</v>
      </c>
      <c r="BA5224" t="n">
        <v>1</v>
      </c>
      <c r="BB5224" t="n">
        <v>3</v>
      </c>
      <c r="BC5224" t="n">
        <v>0</v>
      </c>
      <c r="BD5224" t="n">
        <v>0</v>
      </c>
      <c r="BE5224" t="n">
        <v>0</v>
      </c>
      <c r="BF5224" t="n">
        <v>21</v>
      </c>
      <c r="BG5224" t="n">
        <v>0</v>
      </c>
      <c r="BH5224" t="n">
        <v>0</v>
      </c>
      <c r="BI5224" t="n">
        <v>0</v>
      </c>
      <c r="BJ5224" t="n">
        <v>0</v>
      </c>
      <c r="BL5224" s="87">
        <f>INDEX('SEDS_MSN Descriptions'!$C:$C,MATCH($C5224,'SEDS_MSN Descriptions'!$B:$B,0))</f>
        <v/>
      </c>
      <c r="BM5224" s="89">
        <f>INDEX('SEDS_MSN Descriptions'!$D:$D,MATCH($C5224,'SEDS_MSN Descriptions'!$B:$B,0))</f>
        <v/>
      </c>
      <c r="BN5224" s="89">
        <f>IF(ISNUMBER(SEARCH("Transportation",BL5224)),"Transportation",IF(ISNUMBER(SEARCH("Industrial",BL5224)),"Industrial",IF(ISNUMBER(SEARCH("electric power",BL5224)),"electric power",IF(ISNUMBER(SEARCH("commercial",BL5224)),"commercial",IF(ISNUMBER(SEARCH("residential",BL5224)),"residential","other")))))</f>
        <v/>
      </c>
      <c r="BO5224" s="89">
        <f>IF(ISNUMBER(SEARCH("Aviation gasoline",BL5224)),"jet fuel",IF(ISNUMBER(SEARCH("Biodiesel",BL5224)),"biofuel diesel",IF(ISNUMBER(SEARCH("Coal",BL5224)),"NA",IF(ISNUMBER(SEARCH("Distillate fuel oil",BL5224)),"petroleum diesel",IF(ISNUMBER(SEARCH("Electricity",BL5224)),"electricity",IF(ISNUMBER(SEARCH("Fuel ethanol",BL5224)),"biofuel gasoline",IF(ISNUMBER(SEARCH("Hydrocarbon",BL5224)),"NA",IF(ISNUMBER(SEARCH("Jet fuel",BL5224)),"jet fuel",IF(ISNUMBER(SEARCH("Lubricants",BL5224)),"NA",IF(ISNUMBER(SEARCH("Motor gasoline",BL5224)),"petroleum gasoline",IF(ISNUMBER(SEARCH("Natural gas",BL5224)),"natural gas",IF(ISNUMBER(SEARCH("Propane",BL5224)),"LPG propane or butane",IF(ISNUMBER(SEARCH("Residual fuel oil",BL5224)),"heavy or residual fuel oil","other")))))))))))))</f>
        <v/>
      </c>
    </row>
    <row r="5225" ht="16" customHeight="1" s="104">
      <c r="A5225" t="inlineStr">
        <is>
          <t>2019P</t>
        </is>
      </c>
      <c r="B5225" t="inlineStr">
        <is>
          <t>MO</t>
        </is>
      </c>
      <c r="C5225" t="inlineStr">
        <is>
          <t>SFINB</t>
        </is>
      </c>
      <c r="X5225" t="n">
        <v>16</v>
      </c>
      <c r="Y5225" t="n">
        <v>16</v>
      </c>
      <c r="Z5225" t="n">
        <v>509</v>
      </c>
      <c r="AA5225" t="n">
        <v>306</v>
      </c>
      <c r="AB5225" t="n">
        <v>76</v>
      </c>
      <c r="AC5225" t="n">
        <v>92</v>
      </c>
      <c r="AD5225" t="n">
        <v>0</v>
      </c>
      <c r="AE5225" t="n">
        <v>0</v>
      </c>
      <c r="AF5225" t="n">
        <v>0</v>
      </c>
      <c r="AG5225" t="n">
        <v>412</v>
      </c>
      <c r="AH5225" t="n">
        <v>0</v>
      </c>
      <c r="AI5225" t="n">
        <v>0</v>
      </c>
      <c r="AJ5225" t="n">
        <v>0</v>
      </c>
      <c r="AK5225" t="n">
        <v>0</v>
      </c>
      <c r="AL5225" t="n">
        <v>100</v>
      </c>
      <c r="AM5225" t="n">
        <v>1</v>
      </c>
      <c r="AN5225" t="n">
        <v>197</v>
      </c>
      <c r="AO5225" t="n">
        <v>187</v>
      </c>
      <c r="AP5225" t="n">
        <v>10</v>
      </c>
      <c r="AQ5225" t="n">
        <v>52</v>
      </c>
      <c r="AR5225" t="n">
        <v>244</v>
      </c>
      <c r="AS5225" t="n">
        <v>7</v>
      </c>
      <c r="AT5225" t="n">
        <v>15</v>
      </c>
      <c r="AU5225" t="n">
        <v>254</v>
      </c>
      <c r="AV5225" t="n">
        <v>231</v>
      </c>
      <c r="AW5225" t="n">
        <v>4</v>
      </c>
      <c r="AX5225" t="n">
        <v>21</v>
      </c>
      <c r="AY5225" t="n">
        <v>17</v>
      </c>
      <c r="AZ5225" t="n">
        <v>1</v>
      </c>
      <c r="BA5225" t="n">
        <v>2</v>
      </c>
      <c r="BB5225" t="n">
        <v>4</v>
      </c>
      <c r="BC5225" t="n">
        <v>0</v>
      </c>
      <c r="BD5225" t="n">
        <v>0</v>
      </c>
      <c r="BE5225" t="n">
        <v>0</v>
      </c>
      <c r="BF5225" t="n">
        <v>40</v>
      </c>
      <c r="BG5225" t="n">
        <v>0</v>
      </c>
      <c r="BH5225" t="n">
        <v>0</v>
      </c>
      <c r="BI5225" t="n">
        <v>0</v>
      </c>
      <c r="BJ5225" t="n">
        <v>0</v>
      </c>
      <c r="BL5225" s="87">
        <f>INDEX('SEDS_MSN Descriptions'!$C:$C,MATCH($C5225,'SEDS_MSN Descriptions'!$B:$B,0))</f>
        <v/>
      </c>
      <c r="BM5225" s="89">
        <f>INDEX('SEDS_MSN Descriptions'!$D:$D,MATCH($C5225,'SEDS_MSN Descriptions'!$B:$B,0))</f>
        <v/>
      </c>
      <c r="BN5225" s="89">
        <f>IF(ISNUMBER(SEARCH("Transportation",BL5225)),"Transportation",IF(ISNUMBER(SEARCH("Industrial",BL5225)),"Industrial",IF(ISNUMBER(SEARCH("electric power",BL5225)),"electric power",IF(ISNUMBER(SEARCH("commercial",BL5225)),"commercial",IF(ISNUMBER(SEARCH("residential",BL5225)),"residential","other")))))</f>
        <v/>
      </c>
      <c r="BO5225" s="89">
        <f>IF(ISNUMBER(SEARCH("Aviation gasoline",BL5225)),"jet fuel",IF(ISNUMBER(SEARCH("Biodiesel",BL5225)),"biofuel diesel",IF(ISNUMBER(SEARCH("Coal",BL5225)),"NA",IF(ISNUMBER(SEARCH("Distillate fuel oil",BL5225)),"petroleum diesel",IF(ISNUMBER(SEARCH("Electricity",BL5225)),"electricity",IF(ISNUMBER(SEARCH("Fuel ethanol",BL5225)),"biofuel gasoline",IF(ISNUMBER(SEARCH("Hydrocarbon",BL5225)),"NA",IF(ISNUMBER(SEARCH("Jet fuel",BL5225)),"jet fuel",IF(ISNUMBER(SEARCH("Lubricants",BL5225)),"NA",IF(ISNUMBER(SEARCH("Motor gasoline",BL5225)),"petroleum gasoline",IF(ISNUMBER(SEARCH("Natural gas",BL5225)),"natural gas",IF(ISNUMBER(SEARCH("Propane",BL5225)),"LPG propane or butane",IF(ISNUMBER(SEARCH("Residual fuel oil",BL5225)),"heavy or residual fuel oil","other")))))))))))))</f>
        <v/>
      </c>
    </row>
    <row r="5226" ht="16" customHeight="1" s="104">
      <c r="A5226" t="inlineStr">
        <is>
          <t>2019P</t>
        </is>
      </c>
      <c r="B5226" t="inlineStr">
        <is>
          <t>MO</t>
        </is>
      </c>
      <c r="C5226" t="inlineStr">
        <is>
          <t>SFRCB</t>
        </is>
      </c>
      <c r="X5226" t="n">
        <v>30</v>
      </c>
      <c r="Y5226" t="n">
        <v>28</v>
      </c>
      <c r="Z5226" t="n">
        <v>1072</v>
      </c>
      <c r="AA5226" t="n">
        <v>652</v>
      </c>
      <c r="AB5226" t="n">
        <v>167</v>
      </c>
      <c r="AC5226" t="n">
        <v>179</v>
      </c>
      <c r="AD5226" t="n">
        <v>1</v>
      </c>
      <c r="AE5226" t="n">
        <v>1</v>
      </c>
      <c r="AF5226" t="n">
        <v>1</v>
      </c>
      <c r="AG5226" t="n">
        <v>987</v>
      </c>
      <c r="AH5226" t="n">
        <v>0</v>
      </c>
      <c r="AI5226" t="n">
        <v>0</v>
      </c>
      <c r="AJ5226" t="n">
        <v>0</v>
      </c>
      <c r="AK5226" t="n">
        <v>0</v>
      </c>
      <c r="AL5226" t="n">
        <v>174</v>
      </c>
      <c r="AM5226" t="n">
        <v>2</v>
      </c>
      <c r="AN5226" t="n">
        <v>380</v>
      </c>
      <c r="AO5226" t="n">
        <v>336</v>
      </c>
      <c r="AP5226" t="n">
        <v>18</v>
      </c>
      <c r="AQ5226" t="n">
        <v>91</v>
      </c>
      <c r="AR5226" t="n">
        <v>411</v>
      </c>
      <c r="AS5226" t="n">
        <v>13</v>
      </c>
      <c r="AT5226" t="n">
        <v>26</v>
      </c>
      <c r="AU5226" t="n">
        <v>473</v>
      </c>
      <c r="AV5226" t="n">
        <v>394</v>
      </c>
      <c r="AW5226" t="n">
        <v>6</v>
      </c>
      <c r="AX5226" t="n">
        <v>30</v>
      </c>
      <c r="AY5226" t="n">
        <v>25</v>
      </c>
      <c r="AZ5226" t="n">
        <v>2</v>
      </c>
      <c r="BA5226" t="n">
        <v>4</v>
      </c>
      <c r="BB5226" t="n">
        <v>7</v>
      </c>
      <c r="BC5226" t="n">
        <v>0</v>
      </c>
      <c r="BD5226" t="n">
        <v>0</v>
      </c>
      <c r="BE5226" t="n">
        <v>0</v>
      </c>
      <c r="BF5226" t="n">
        <v>69</v>
      </c>
      <c r="BG5226" t="n">
        <v>0</v>
      </c>
      <c r="BH5226" t="n">
        <v>0</v>
      </c>
      <c r="BI5226" t="n">
        <v>0</v>
      </c>
      <c r="BJ5226" t="n">
        <v>0</v>
      </c>
      <c r="BL5226" s="87">
        <f>INDEX('SEDS_MSN Descriptions'!$C:$C,MATCH($C5226,'SEDS_MSN Descriptions'!$B:$B,0))</f>
        <v/>
      </c>
      <c r="BM5226" s="89">
        <f>INDEX('SEDS_MSN Descriptions'!$D:$D,MATCH($C5226,'SEDS_MSN Descriptions'!$B:$B,0))</f>
        <v/>
      </c>
      <c r="BN5226" s="89">
        <f>IF(ISNUMBER(SEARCH("Transportation",BL5226)),"Transportation",IF(ISNUMBER(SEARCH("Industrial",BL5226)),"Industrial",IF(ISNUMBER(SEARCH("electric power",BL5226)),"electric power",IF(ISNUMBER(SEARCH("commercial",BL5226)),"commercial",IF(ISNUMBER(SEARCH("residential",BL5226)),"residential","other")))))</f>
        <v/>
      </c>
      <c r="BO5226" s="89">
        <f>IF(ISNUMBER(SEARCH("Aviation gasoline",BL5226)),"jet fuel",IF(ISNUMBER(SEARCH("Biodiesel",BL5226)),"biofuel diesel",IF(ISNUMBER(SEARCH("Coal",BL5226)),"NA",IF(ISNUMBER(SEARCH("Distillate fuel oil",BL5226)),"petroleum diesel",IF(ISNUMBER(SEARCH("Electricity",BL5226)),"electricity",IF(ISNUMBER(SEARCH("Fuel ethanol",BL5226)),"biofuel gasoline",IF(ISNUMBER(SEARCH("Hydrocarbon",BL5226)),"NA",IF(ISNUMBER(SEARCH("Jet fuel",BL5226)),"jet fuel",IF(ISNUMBER(SEARCH("Lubricants",BL5226)),"NA",IF(ISNUMBER(SEARCH("Motor gasoline",BL5226)),"petroleum gasoline",IF(ISNUMBER(SEARCH("Natural gas",BL5226)),"natural gas",IF(ISNUMBER(SEARCH("Propane",BL5226)),"LPG propane or butane",IF(ISNUMBER(SEARCH("Residual fuel oil",BL5226)),"heavy or residual fuel oil","other")))))))))))))</f>
        <v/>
      </c>
    </row>
    <row r="5227" ht="16" customHeight="1" s="104">
      <c r="A5227" t="inlineStr">
        <is>
          <t>2019P</t>
        </is>
      </c>
      <c r="B5227" t="inlineStr">
        <is>
          <t>MO</t>
        </is>
      </c>
      <c r="C5227" t="inlineStr">
        <is>
          <t>SFTCB</t>
        </is>
      </c>
      <c r="X5227" t="n">
        <v>66</v>
      </c>
      <c r="Y5227" t="n">
        <v>61</v>
      </c>
      <c r="Z5227" t="n">
        <v>2167</v>
      </c>
      <c r="AA5227" t="n">
        <v>1312</v>
      </c>
      <c r="AB5227" t="n">
        <v>332</v>
      </c>
      <c r="AC5227" t="n">
        <v>357</v>
      </c>
      <c r="AD5227" t="n">
        <v>1</v>
      </c>
      <c r="AE5227" t="n">
        <v>1</v>
      </c>
      <c r="AF5227" t="n">
        <v>2</v>
      </c>
      <c r="AG5227" t="n">
        <v>1890</v>
      </c>
      <c r="AH5227" t="n">
        <v>0</v>
      </c>
      <c r="AI5227" t="n">
        <v>0</v>
      </c>
      <c r="AJ5227" t="n">
        <v>0</v>
      </c>
      <c r="AK5227" t="n">
        <v>0</v>
      </c>
      <c r="AL5227" t="n">
        <v>373</v>
      </c>
      <c r="AM5227" t="n">
        <v>4</v>
      </c>
      <c r="AN5227" t="n">
        <v>794</v>
      </c>
      <c r="AO5227" t="n">
        <v>726</v>
      </c>
      <c r="AP5227" t="n">
        <v>41</v>
      </c>
      <c r="AQ5227" t="n">
        <v>210</v>
      </c>
      <c r="AR5227" t="n">
        <v>986</v>
      </c>
      <c r="AS5227" t="n">
        <v>31</v>
      </c>
      <c r="AT5227" t="n">
        <v>62</v>
      </c>
      <c r="AU5227" t="n">
        <v>1071</v>
      </c>
      <c r="AV5227" t="n">
        <v>935</v>
      </c>
      <c r="AW5227" t="n">
        <v>15</v>
      </c>
      <c r="AX5227" t="n">
        <v>79</v>
      </c>
      <c r="AY5227" t="n">
        <v>68</v>
      </c>
      <c r="AZ5227" t="n">
        <v>6</v>
      </c>
      <c r="BA5227" t="n">
        <v>10</v>
      </c>
      <c r="BB5227" t="n">
        <v>18</v>
      </c>
      <c r="BC5227" t="n">
        <v>0</v>
      </c>
      <c r="BD5227" t="n">
        <v>0</v>
      </c>
      <c r="BE5227" t="n">
        <v>0</v>
      </c>
      <c r="BF5227" t="n">
        <v>175</v>
      </c>
      <c r="BG5227" t="n">
        <v>0</v>
      </c>
      <c r="BH5227" t="n">
        <v>0</v>
      </c>
      <c r="BI5227" t="n">
        <v>0</v>
      </c>
      <c r="BJ5227" t="n">
        <v>0</v>
      </c>
      <c r="BL5227" s="87">
        <f>INDEX('SEDS_MSN Descriptions'!$C:$C,MATCH($C5227,'SEDS_MSN Descriptions'!$B:$B,0))</f>
        <v/>
      </c>
      <c r="BM5227" s="89">
        <f>INDEX('SEDS_MSN Descriptions'!$D:$D,MATCH($C5227,'SEDS_MSN Descriptions'!$B:$B,0))</f>
        <v/>
      </c>
      <c r="BN5227" s="89">
        <f>IF(ISNUMBER(SEARCH("Transportation",BL5227)),"Transportation",IF(ISNUMBER(SEARCH("Industrial",BL5227)),"Industrial",IF(ISNUMBER(SEARCH("electric power",BL5227)),"electric power",IF(ISNUMBER(SEARCH("commercial",BL5227)),"commercial",IF(ISNUMBER(SEARCH("residential",BL5227)),"residential","other")))))</f>
        <v/>
      </c>
      <c r="BO5227" s="89">
        <f>IF(ISNUMBER(SEARCH("Aviation gasoline",BL5227)),"jet fuel",IF(ISNUMBER(SEARCH("Biodiesel",BL5227)),"biofuel diesel",IF(ISNUMBER(SEARCH("Coal",BL5227)),"NA",IF(ISNUMBER(SEARCH("Distillate fuel oil",BL5227)),"petroleum diesel",IF(ISNUMBER(SEARCH("Electricity",BL5227)),"electricity",IF(ISNUMBER(SEARCH("Fuel ethanol",BL5227)),"biofuel gasoline",IF(ISNUMBER(SEARCH("Hydrocarbon",BL5227)),"NA",IF(ISNUMBER(SEARCH("Jet fuel",BL5227)),"jet fuel",IF(ISNUMBER(SEARCH("Lubricants",BL5227)),"NA",IF(ISNUMBER(SEARCH("Motor gasoline",BL5227)),"petroleum gasoline",IF(ISNUMBER(SEARCH("Natural gas",BL5227)),"natural gas",IF(ISNUMBER(SEARCH("Propane",BL5227)),"LPG propane or butane",IF(ISNUMBER(SEARCH("Residual fuel oil",BL5227)),"heavy or residual fuel oil","other")))))))))))))</f>
        <v/>
      </c>
    </row>
    <row r="5228" ht="16" customHeight="1" s="104">
      <c r="A5228" t="inlineStr">
        <is>
          <t>2019P</t>
        </is>
      </c>
      <c r="B5228" t="inlineStr">
        <is>
          <t>MO</t>
        </is>
      </c>
      <c r="C5228" t="inlineStr">
        <is>
          <t>SGICB</t>
        </is>
      </c>
      <c r="D5228" t="n">
        <v>4603</v>
      </c>
      <c r="E5228" t="n">
        <v>4297</v>
      </c>
      <c r="F5228" t="n">
        <v>4831</v>
      </c>
      <c r="G5228" t="n">
        <v>5023</v>
      </c>
      <c r="H5228" t="n">
        <v>5038</v>
      </c>
      <c r="I5228" t="n">
        <v>5587</v>
      </c>
      <c r="J5228" t="n">
        <v>5651</v>
      </c>
      <c r="K5228" t="n">
        <v>6242</v>
      </c>
      <c r="L5228" t="n">
        <v>6444</v>
      </c>
      <c r="M5228" t="n">
        <v>6721</v>
      </c>
      <c r="N5228" t="n">
        <v>6448</v>
      </c>
      <c r="O5228" t="n">
        <v>6503</v>
      </c>
      <c r="P5228" t="n">
        <v>7854</v>
      </c>
      <c r="Q5228" t="n">
        <v>7831</v>
      </c>
      <c r="R5228" t="n">
        <v>7676</v>
      </c>
      <c r="S5228" t="n">
        <v>7572</v>
      </c>
      <c r="T5228" t="n">
        <v>7312</v>
      </c>
      <c r="U5228" t="n">
        <v>7311</v>
      </c>
      <c r="V5228" t="n">
        <v>7629</v>
      </c>
      <c r="W5228" t="n">
        <v>7114</v>
      </c>
      <c r="X5228" t="n">
        <v>6825</v>
      </c>
      <c r="Y5228" t="n">
        <v>7722</v>
      </c>
      <c r="Z5228" t="n">
        <v>0</v>
      </c>
      <c r="AA5228" t="n">
        <v>0</v>
      </c>
      <c r="AB5228" t="n">
        <v>0</v>
      </c>
      <c r="AC5228" t="n">
        <v>0</v>
      </c>
      <c r="AD5228" t="n">
        <v>0</v>
      </c>
      <c r="AE5228" t="n">
        <v>0</v>
      </c>
      <c r="AF5228" t="n">
        <v>0</v>
      </c>
      <c r="AG5228" t="n">
        <v>0</v>
      </c>
      <c r="AH5228" t="n">
        <v>0</v>
      </c>
      <c r="AI5228" t="n">
        <v>0</v>
      </c>
      <c r="AJ5228" t="n">
        <v>0</v>
      </c>
      <c r="AK5228" t="n">
        <v>0</v>
      </c>
      <c r="AL5228" t="n">
        <v>0</v>
      </c>
      <c r="AM5228" t="n">
        <v>0</v>
      </c>
      <c r="AN5228" t="n">
        <v>0</v>
      </c>
      <c r="AO5228" t="n">
        <v>0</v>
      </c>
      <c r="AP5228" t="n">
        <v>0</v>
      </c>
      <c r="AQ5228" t="n">
        <v>0</v>
      </c>
      <c r="AR5228" t="n">
        <v>0</v>
      </c>
      <c r="AS5228" t="n">
        <v>0</v>
      </c>
      <c r="AT5228" t="n">
        <v>0</v>
      </c>
      <c r="AU5228" t="n">
        <v>0</v>
      </c>
      <c r="AV5228" t="n">
        <v>0</v>
      </c>
      <c r="AW5228" t="n">
        <v>0</v>
      </c>
      <c r="AX5228" t="n">
        <v>0</v>
      </c>
      <c r="AY5228" t="n">
        <v>0</v>
      </c>
      <c r="AZ5228" t="n">
        <v>0</v>
      </c>
      <c r="BA5228" t="n">
        <v>0</v>
      </c>
      <c r="BB5228" t="n">
        <v>0</v>
      </c>
      <c r="BC5228" t="n">
        <v>0</v>
      </c>
      <c r="BD5228" t="n">
        <v>0</v>
      </c>
      <c r="BE5228" t="n">
        <v>0</v>
      </c>
      <c r="BF5228" t="n">
        <v>0</v>
      </c>
      <c r="BG5228" t="n">
        <v>0</v>
      </c>
      <c r="BH5228" t="n">
        <v>0</v>
      </c>
      <c r="BI5228" t="n">
        <v>0</v>
      </c>
      <c r="BJ5228" t="n">
        <v>0</v>
      </c>
      <c r="BL5228" s="87">
        <f>INDEX('SEDS_MSN Descriptions'!$C:$C,MATCH($C5228,'SEDS_MSN Descriptions'!$B:$B,0))</f>
        <v/>
      </c>
      <c r="BM5228" s="89">
        <f>INDEX('SEDS_MSN Descriptions'!$D:$D,MATCH($C5228,'SEDS_MSN Descriptions'!$B:$B,0))</f>
        <v/>
      </c>
      <c r="BN5228" s="89">
        <f>IF(ISNUMBER(SEARCH("Transportation",BL5228)),"Transportation",IF(ISNUMBER(SEARCH("Industrial",BL5228)),"Industrial",IF(ISNUMBER(SEARCH("electric power",BL5228)),"electric power",IF(ISNUMBER(SEARCH("commercial",BL5228)),"commercial",IF(ISNUMBER(SEARCH("residential",BL5228)),"residential","other")))))</f>
        <v/>
      </c>
      <c r="BO5228" s="89">
        <f>IF(ISNUMBER(SEARCH("Aviation gasoline",BL5228)),"jet fuel",IF(ISNUMBER(SEARCH("Biodiesel",BL5228)),"biofuel diesel",IF(ISNUMBER(SEARCH("Coal",BL5228)),"NA",IF(ISNUMBER(SEARCH("Distillate fuel oil",BL5228)),"petroleum diesel",IF(ISNUMBER(SEARCH("Electricity",BL5228)),"electricity",IF(ISNUMBER(SEARCH("Fuel ethanol",BL5228)),"biofuel gasoline",IF(ISNUMBER(SEARCH("Hydrocarbon",BL5228)),"NA",IF(ISNUMBER(SEARCH("Jet fuel",BL5228)),"jet fuel",IF(ISNUMBER(SEARCH("Lubricants",BL5228)),"NA",IF(ISNUMBER(SEARCH("Motor gasoline",BL5228)),"petroleum gasoline",IF(ISNUMBER(SEARCH("Natural gas",BL5228)),"natural gas",IF(ISNUMBER(SEARCH("Propane",BL5228)),"LPG propane or butane",IF(ISNUMBER(SEARCH("Residual fuel oil",BL5228)),"heavy or residual fuel oil","other")))))))))))))</f>
        <v/>
      </c>
    </row>
    <row r="5229" ht="16" customHeight="1" s="104">
      <c r="A5229" t="inlineStr">
        <is>
          <t>2019P</t>
        </is>
      </c>
      <c r="B5229" t="inlineStr">
        <is>
          <t>MO</t>
        </is>
      </c>
      <c r="C5229" t="inlineStr">
        <is>
          <t>SNICB</t>
        </is>
      </c>
      <c r="D5229" t="n">
        <v>0</v>
      </c>
      <c r="E5229" t="n">
        <v>0</v>
      </c>
      <c r="F5229" t="n">
        <v>0</v>
      </c>
      <c r="G5229" t="n">
        <v>0</v>
      </c>
      <c r="H5229" t="n">
        <v>5996</v>
      </c>
      <c r="I5229" t="n">
        <v>6491</v>
      </c>
      <c r="J5229" t="n">
        <v>5878</v>
      </c>
      <c r="K5229" t="n">
        <v>4895</v>
      </c>
      <c r="L5229" t="n">
        <v>5246</v>
      </c>
      <c r="M5229" t="n">
        <v>5749</v>
      </c>
      <c r="N5229" t="n">
        <v>6097</v>
      </c>
      <c r="O5229" t="n">
        <v>6590</v>
      </c>
      <c r="P5229" t="n">
        <v>7056</v>
      </c>
      <c r="Q5229" t="n">
        <v>7137</v>
      </c>
      <c r="R5229" t="n">
        <v>7081</v>
      </c>
      <c r="S5229" t="n">
        <v>6087</v>
      </c>
      <c r="T5229" t="n">
        <v>5365</v>
      </c>
      <c r="U5229" t="n">
        <v>5594</v>
      </c>
      <c r="V5229" t="n">
        <v>6727</v>
      </c>
      <c r="W5229" t="n">
        <v>6812</v>
      </c>
      <c r="X5229" t="n">
        <v>6550</v>
      </c>
      <c r="Y5229" t="n">
        <v>6780</v>
      </c>
      <c r="Z5229" t="n">
        <v>6313</v>
      </c>
      <c r="AA5229" t="n">
        <v>7418</v>
      </c>
      <c r="AB5229" t="n">
        <v>9916</v>
      </c>
      <c r="AC5229" t="n">
        <v>7624</v>
      </c>
      <c r="AD5229" t="n">
        <v>4472</v>
      </c>
      <c r="AE5229" t="n">
        <v>4986</v>
      </c>
      <c r="AF5229" t="n">
        <v>3927</v>
      </c>
      <c r="AG5229" t="n">
        <v>3695</v>
      </c>
      <c r="AH5229" t="n">
        <v>3687</v>
      </c>
      <c r="AI5229" t="n">
        <v>2056</v>
      </c>
      <c r="AJ5229" t="n">
        <v>2444</v>
      </c>
      <c r="AK5229" t="n">
        <v>2444</v>
      </c>
      <c r="AL5229" t="n">
        <v>1894</v>
      </c>
      <c r="AM5229" t="n">
        <v>1655</v>
      </c>
      <c r="AN5229" t="n">
        <v>2443</v>
      </c>
      <c r="AO5229" t="n">
        <v>2368</v>
      </c>
      <c r="AP5229" t="n">
        <v>3516</v>
      </c>
      <c r="AQ5229" t="n">
        <v>4765</v>
      </c>
      <c r="AR5229" t="n">
        <v>3191</v>
      </c>
      <c r="AS5229" t="n">
        <v>2372</v>
      </c>
      <c r="AT5229" t="n">
        <v>3094</v>
      </c>
      <c r="AU5229" t="n">
        <v>2432</v>
      </c>
      <c r="AV5229" t="n">
        <v>1542</v>
      </c>
      <c r="AW5229" t="n">
        <v>1889</v>
      </c>
      <c r="AX5229" t="n">
        <v>1422</v>
      </c>
      <c r="AY5229" t="n">
        <v>1585</v>
      </c>
      <c r="AZ5229" t="n">
        <v>1724</v>
      </c>
      <c r="BA5229" t="n">
        <v>938</v>
      </c>
      <c r="BB5229" t="n">
        <v>530</v>
      </c>
      <c r="BC5229" t="n">
        <v>459</v>
      </c>
      <c r="BD5229" t="n">
        <v>299</v>
      </c>
      <c r="BE5229" t="n">
        <v>3062</v>
      </c>
      <c r="BF5229" t="n">
        <v>3249</v>
      </c>
      <c r="BG5229" t="n">
        <v>3039</v>
      </c>
      <c r="BH5229" t="n">
        <v>2865</v>
      </c>
      <c r="BI5229" t="n">
        <v>3072</v>
      </c>
      <c r="BJ5229" t="n">
        <v>2818</v>
      </c>
      <c r="BL5229" s="87">
        <f>INDEX('SEDS_MSN Descriptions'!$C:$C,MATCH($C5229,'SEDS_MSN Descriptions'!$B:$B,0))</f>
        <v/>
      </c>
      <c r="BM5229" s="89">
        <f>INDEX('SEDS_MSN Descriptions'!$D:$D,MATCH($C5229,'SEDS_MSN Descriptions'!$B:$B,0))</f>
        <v/>
      </c>
      <c r="BN5229" s="89">
        <f>IF(ISNUMBER(SEARCH("Transportation",BL5229)),"Transportation",IF(ISNUMBER(SEARCH("Industrial",BL5229)),"Industrial",IF(ISNUMBER(SEARCH("electric power",BL5229)),"electric power",IF(ISNUMBER(SEARCH("commercial",BL5229)),"commercial",IF(ISNUMBER(SEARCH("residential",BL5229)),"residential","other")))))</f>
        <v/>
      </c>
      <c r="BO5229" s="89">
        <f>IF(ISNUMBER(SEARCH("Aviation gasoline",BL5229)),"jet fuel",IF(ISNUMBER(SEARCH("Biodiesel",BL5229)),"biofuel diesel",IF(ISNUMBER(SEARCH("Coal",BL5229)),"NA",IF(ISNUMBER(SEARCH("Distillate fuel oil",BL5229)),"petroleum diesel",IF(ISNUMBER(SEARCH("Electricity",BL5229)),"electricity",IF(ISNUMBER(SEARCH("Fuel ethanol",BL5229)),"biofuel gasoline",IF(ISNUMBER(SEARCH("Hydrocarbon",BL5229)),"NA",IF(ISNUMBER(SEARCH("Jet fuel",BL5229)),"jet fuel",IF(ISNUMBER(SEARCH("Lubricants",BL5229)),"NA",IF(ISNUMBER(SEARCH("Motor gasoline",BL5229)),"petroleum gasoline",IF(ISNUMBER(SEARCH("Natural gas",BL5229)),"natural gas",IF(ISNUMBER(SEARCH("Propane",BL5229)),"LPG propane or butane",IF(ISNUMBER(SEARCH("Residual fuel oil",BL5229)),"heavy or residual fuel oil","other")))))))))))))</f>
        <v/>
      </c>
    </row>
    <row r="5230" ht="16" customHeight="1" s="104">
      <c r="A5230" t="inlineStr">
        <is>
          <t>2019P</t>
        </is>
      </c>
      <c r="B5230" t="inlineStr">
        <is>
          <t>MO</t>
        </is>
      </c>
      <c r="C5230" t="inlineStr">
        <is>
          <t>SOCCB</t>
        </is>
      </c>
      <c r="D5230" t="n">
        <v>0</v>
      </c>
      <c r="E5230" t="n">
        <v>0</v>
      </c>
      <c r="F5230" t="n">
        <v>0</v>
      </c>
      <c r="G5230" t="n">
        <v>0</v>
      </c>
      <c r="H5230" t="n">
        <v>0</v>
      </c>
      <c r="I5230" t="n">
        <v>0</v>
      </c>
      <c r="J5230" t="n">
        <v>0</v>
      </c>
      <c r="K5230" t="n">
        <v>0</v>
      </c>
      <c r="L5230" t="n">
        <v>0</v>
      </c>
      <c r="M5230" t="n">
        <v>0</v>
      </c>
      <c r="N5230" t="n">
        <v>0</v>
      </c>
      <c r="O5230" t="n">
        <v>0</v>
      </c>
      <c r="P5230" t="n">
        <v>0</v>
      </c>
      <c r="Q5230" t="n">
        <v>0</v>
      </c>
      <c r="R5230" t="n">
        <v>0</v>
      </c>
      <c r="S5230" t="n">
        <v>0</v>
      </c>
      <c r="T5230" t="n">
        <v>0</v>
      </c>
      <c r="U5230" t="n">
        <v>0</v>
      </c>
      <c r="V5230" t="n">
        <v>0</v>
      </c>
      <c r="W5230" t="n">
        <v>0</v>
      </c>
      <c r="X5230" t="n">
        <v>0</v>
      </c>
      <c r="Y5230" t="n">
        <v>0</v>
      </c>
      <c r="Z5230" t="n">
        <v>0</v>
      </c>
      <c r="AA5230" t="n">
        <v>0</v>
      </c>
      <c r="AB5230" t="n">
        <v>0</v>
      </c>
      <c r="AC5230" t="n">
        <v>0</v>
      </c>
      <c r="AD5230" t="n">
        <v>0</v>
      </c>
      <c r="AE5230" t="n">
        <v>0</v>
      </c>
      <c r="AF5230" t="n">
        <v>0</v>
      </c>
      <c r="AG5230" t="n">
        <v>0</v>
      </c>
      <c r="AH5230" t="n">
        <v>0</v>
      </c>
      <c r="AI5230" t="n">
        <v>0</v>
      </c>
      <c r="AJ5230" t="n">
        <v>0</v>
      </c>
      <c r="AK5230" t="n">
        <v>0</v>
      </c>
      <c r="AL5230" t="n">
        <v>0</v>
      </c>
      <c r="AM5230" t="n">
        <v>0</v>
      </c>
      <c r="AN5230" t="n">
        <v>0</v>
      </c>
      <c r="AO5230" t="n">
        <v>0</v>
      </c>
      <c r="AP5230" t="n">
        <v>0</v>
      </c>
      <c r="AQ5230" t="n">
        <v>0</v>
      </c>
      <c r="AR5230" t="n">
        <v>0</v>
      </c>
      <c r="AS5230" t="n">
        <v>0</v>
      </c>
      <c r="AT5230" t="n">
        <v>0</v>
      </c>
      <c r="AU5230" t="n">
        <v>0</v>
      </c>
      <c r="AV5230" t="n">
        <v>0</v>
      </c>
      <c r="AW5230" t="n">
        <v>0</v>
      </c>
      <c r="AX5230" t="n">
        <v>0</v>
      </c>
      <c r="AY5230" t="n">
        <v>0</v>
      </c>
      <c r="AZ5230" t="n">
        <v>0</v>
      </c>
      <c r="BA5230" t="n">
        <v>1</v>
      </c>
      <c r="BB5230" t="n">
        <v>5</v>
      </c>
      <c r="BC5230" t="n">
        <v>18</v>
      </c>
      <c r="BD5230" t="n">
        <v>122</v>
      </c>
      <c r="BE5230" t="n">
        <v>248</v>
      </c>
      <c r="BF5230" t="n">
        <v>612</v>
      </c>
      <c r="BG5230" t="n">
        <v>804</v>
      </c>
      <c r="BH5230" t="n">
        <v>857</v>
      </c>
      <c r="BI5230" t="n">
        <v>991</v>
      </c>
      <c r="BJ5230" t="n">
        <v>1024</v>
      </c>
      <c r="BL5230" s="87">
        <f>INDEX('SEDS_MSN Descriptions'!$C:$C,MATCH($C5230,'SEDS_MSN Descriptions'!$B:$B,0))</f>
        <v/>
      </c>
      <c r="BM5230" s="89">
        <f>INDEX('SEDS_MSN Descriptions'!$D:$D,MATCH($C5230,'SEDS_MSN Descriptions'!$B:$B,0))</f>
        <v/>
      </c>
      <c r="BN5230" s="89">
        <f>IF(ISNUMBER(SEARCH("Transportation",BL5230)),"Transportation",IF(ISNUMBER(SEARCH("Industrial",BL5230)),"Industrial",IF(ISNUMBER(SEARCH("electric power",BL5230)),"electric power",IF(ISNUMBER(SEARCH("commercial",BL5230)),"commercial",IF(ISNUMBER(SEARCH("residential",BL5230)),"residential","other")))))</f>
        <v/>
      </c>
      <c r="BO5230" s="89">
        <f>IF(ISNUMBER(SEARCH("Aviation gasoline",BL5230)),"jet fuel",IF(ISNUMBER(SEARCH("Biodiesel",BL5230)),"biofuel diesel",IF(ISNUMBER(SEARCH("Coal",BL5230)),"NA",IF(ISNUMBER(SEARCH("Distillate fuel oil",BL5230)),"petroleum diesel",IF(ISNUMBER(SEARCH("Electricity",BL5230)),"electricity",IF(ISNUMBER(SEARCH("Fuel ethanol",BL5230)),"biofuel gasoline",IF(ISNUMBER(SEARCH("Hydrocarbon",BL5230)),"NA",IF(ISNUMBER(SEARCH("Jet fuel",BL5230)),"jet fuel",IF(ISNUMBER(SEARCH("Lubricants",BL5230)),"NA",IF(ISNUMBER(SEARCH("Motor gasoline",BL5230)),"petroleum gasoline",IF(ISNUMBER(SEARCH("Natural gas",BL5230)),"natural gas",IF(ISNUMBER(SEARCH("Propane",BL5230)),"LPG propane or butane",IF(ISNUMBER(SEARCH("Residual fuel oil",BL5230)),"heavy or residual fuel oil","other")))))))))))))</f>
        <v/>
      </c>
    </row>
    <row r="5231">
      <c r="A5231" t="inlineStr">
        <is>
          <t>2019P</t>
        </is>
      </c>
      <c r="B5231" t="inlineStr">
        <is>
          <t>MO</t>
        </is>
      </c>
      <c r="C5231" t="inlineStr">
        <is>
          <t>SOEGB</t>
        </is>
      </c>
      <c r="D5231" t="n">
        <v>0</v>
      </c>
      <c r="E5231" t="n">
        <v>0</v>
      </c>
      <c r="F5231" t="n">
        <v>0</v>
      </c>
      <c r="G5231" t="n">
        <v>0</v>
      </c>
      <c r="H5231" t="n">
        <v>0</v>
      </c>
      <c r="I5231" t="n">
        <v>0</v>
      </c>
      <c r="J5231" t="n">
        <v>0</v>
      </c>
      <c r="K5231" t="n">
        <v>0</v>
      </c>
      <c r="L5231" t="n">
        <v>0</v>
      </c>
      <c r="M5231" t="n">
        <v>0</v>
      </c>
      <c r="N5231" t="n">
        <v>0</v>
      </c>
      <c r="O5231" t="n">
        <v>0</v>
      </c>
      <c r="P5231" t="n">
        <v>0</v>
      </c>
      <c r="Q5231" t="n">
        <v>0</v>
      </c>
      <c r="R5231" t="n">
        <v>0</v>
      </c>
      <c r="S5231" t="n">
        <v>0</v>
      </c>
      <c r="T5231" t="n">
        <v>0</v>
      </c>
      <c r="U5231" t="n">
        <v>0</v>
      </c>
      <c r="V5231" t="n">
        <v>0</v>
      </c>
      <c r="W5231" t="n">
        <v>0</v>
      </c>
      <c r="X5231" t="n">
        <v>0</v>
      </c>
      <c r="Y5231" t="n">
        <v>0</v>
      </c>
      <c r="Z5231" t="n">
        <v>0</v>
      </c>
      <c r="AA5231" t="n">
        <v>0</v>
      </c>
      <c r="AB5231" t="n">
        <v>0</v>
      </c>
      <c r="AC5231" t="n">
        <v>0</v>
      </c>
      <c r="AD5231" t="n">
        <v>0</v>
      </c>
      <c r="AE5231" t="n">
        <v>0</v>
      </c>
      <c r="AF5231" t="n">
        <v>0</v>
      </c>
      <c r="AG5231" t="n">
        <v>0</v>
      </c>
      <c r="AH5231" t="n">
        <v>0</v>
      </c>
      <c r="AI5231" t="n">
        <v>0</v>
      </c>
      <c r="AJ5231" t="n">
        <v>0</v>
      </c>
      <c r="AK5231" t="n">
        <v>0</v>
      </c>
      <c r="AL5231" t="n">
        <v>0</v>
      </c>
      <c r="AM5231" t="n">
        <v>0</v>
      </c>
      <c r="AN5231" t="n">
        <v>0</v>
      </c>
      <c r="AO5231" t="n">
        <v>0</v>
      </c>
      <c r="AP5231" t="n">
        <v>0</v>
      </c>
      <c r="AQ5231" t="n">
        <v>0</v>
      </c>
      <c r="AR5231" t="n">
        <v>0</v>
      </c>
      <c r="AS5231" t="n">
        <v>0</v>
      </c>
      <c r="AT5231" t="n">
        <v>0</v>
      </c>
      <c r="AU5231" t="n">
        <v>0</v>
      </c>
      <c r="AV5231" t="n">
        <v>0</v>
      </c>
      <c r="AW5231" t="n">
        <v>0</v>
      </c>
      <c r="AX5231" t="n">
        <v>0</v>
      </c>
      <c r="AY5231" t="n">
        <v>0</v>
      </c>
      <c r="AZ5231" t="n">
        <v>0</v>
      </c>
      <c r="BA5231" t="n">
        <v>0</v>
      </c>
      <c r="BB5231" t="n">
        <v>0</v>
      </c>
      <c r="BC5231" t="n">
        <v>0</v>
      </c>
      <c r="BD5231" t="n">
        <v>0</v>
      </c>
      <c r="BE5231" t="n">
        <v>0</v>
      </c>
      <c r="BF5231" t="n">
        <v>83</v>
      </c>
      <c r="BG5231" t="n">
        <v>153</v>
      </c>
      <c r="BH5231" t="n">
        <v>286</v>
      </c>
      <c r="BI5231" t="n">
        <v>503</v>
      </c>
      <c r="BJ5231" t="n">
        <v>816</v>
      </c>
      <c r="BL5231" s="89">
        <f>INDEX('SEDS_MSN Descriptions'!$C:$C,MATCH($C5231,'SEDS_MSN Descriptions'!$B:$B,0))</f>
        <v/>
      </c>
      <c r="BM5231" s="89">
        <f>INDEX('SEDS_MSN Descriptions'!$D:$D,MATCH($C5231,'SEDS_MSN Descriptions'!$B:$B,0))</f>
        <v/>
      </c>
      <c r="BN5231" s="89">
        <f>IF(ISNUMBER(SEARCH("Transportation",BL5231)),"Transportation",IF(ISNUMBER(SEARCH("Industrial",BL5231)),"Industrial",IF(ISNUMBER(SEARCH("electric power",BL5231)),"electric power",IF(ISNUMBER(SEARCH("commercial",BL5231)),"commercial",IF(ISNUMBER(SEARCH("residential",BL5231)),"residential","other")))))</f>
        <v/>
      </c>
      <c r="BO5231" s="89">
        <f>IF(ISNUMBER(SEARCH("Aviation gasoline",BL5231)),"jet fuel",IF(ISNUMBER(SEARCH("Biodiesel",BL5231)),"biofuel diesel",IF(ISNUMBER(SEARCH("Coal",BL5231)),"NA",IF(ISNUMBER(SEARCH("Distillate fuel oil",BL5231)),"petroleum diesel",IF(ISNUMBER(SEARCH("Electricity",BL5231)),"electricity",IF(ISNUMBER(SEARCH("Fuel ethanol",BL5231)),"biofuel gasoline",IF(ISNUMBER(SEARCH("Hydrocarbon",BL5231)),"NA",IF(ISNUMBER(SEARCH("Jet fuel",BL5231)),"jet fuel",IF(ISNUMBER(SEARCH("Lubricants",BL5231)),"NA",IF(ISNUMBER(SEARCH("Motor gasoline",BL5231)),"petroleum gasoline",IF(ISNUMBER(SEARCH("Natural gas",BL5231)),"natural gas",IF(ISNUMBER(SEARCH("Propane",BL5231)),"LPG propane or butane",IF(ISNUMBER(SEARCH("Residual fuel oil",BL5231)),"heavy or residual fuel oil","other")))))))))))))</f>
        <v/>
      </c>
    </row>
    <row r="5232" ht="16" customHeight="1" s="104">
      <c r="A5232" t="inlineStr">
        <is>
          <t>2019P</t>
        </is>
      </c>
      <c r="B5232" t="inlineStr">
        <is>
          <t>MO</t>
        </is>
      </c>
      <c r="C5232" t="inlineStr">
        <is>
          <t>SOICB</t>
        </is>
      </c>
      <c r="D5232" t="n">
        <v>0</v>
      </c>
      <c r="E5232" t="n">
        <v>0</v>
      </c>
      <c r="F5232" t="n">
        <v>0</v>
      </c>
      <c r="G5232" t="n">
        <v>0</v>
      </c>
      <c r="H5232" t="n">
        <v>0</v>
      </c>
      <c r="I5232" t="n">
        <v>0</v>
      </c>
      <c r="J5232" t="n">
        <v>0</v>
      </c>
      <c r="K5232" t="n">
        <v>0</v>
      </c>
      <c r="L5232" t="n">
        <v>0</v>
      </c>
      <c r="M5232" t="n">
        <v>0</v>
      </c>
      <c r="N5232" t="n">
        <v>0</v>
      </c>
      <c r="O5232" t="n">
        <v>0</v>
      </c>
      <c r="P5232" t="n">
        <v>0</v>
      </c>
      <c r="Q5232" t="n">
        <v>0</v>
      </c>
      <c r="R5232" t="n">
        <v>0</v>
      </c>
      <c r="S5232" t="n">
        <v>0</v>
      </c>
      <c r="T5232" t="n">
        <v>0</v>
      </c>
      <c r="U5232" t="n">
        <v>0</v>
      </c>
      <c r="V5232" t="n">
        <v>0</v>
      </c>
      <c r="W5232" t="n">
        <v>0</v>
      </c>
      <c r="X5232" t="n">
        <v>0</v>
      </c>
      <c r="Y5232" t="n">
        <v>0</v>
      </c>
      <c r="Z5232" t="n">
        <v>0</v>
      </c>
      <c r="AA5232" t="n">
        <v>0</v>
      </c>
      <c r="AB5232" t="n">
        <v>0</v>
      </c>
      <c r="AC5232" t="n">
        <v>0</v>
      </c>
      <c r="AD5232" t="n">
        <v>0</v>
      </c>
      <c r="AE5232" t="n">
        <v>0</v>
      </c>
      <c r="AF5232" t="n">
        <v>0</v>
      </c>
      <c r="AG5232" t="n">
        <v>0</v>
      </c>
      <c r="AH5232" t="n">
        <v>0</v>
      </c>
      <c r="AI5232" t="n">
        <v>0</v>
      </c>
      <c r="AJ5232" t="n">
        <v>0</v>
      </c>
      <c r="AK5232" t="n">
        <v>0</v>
      </c>
      <c r="AL5232" t="n">
        <v>0</v>
      </c>
      <c r="AM5232" t="n">
        <v>0</v>
      </c>
      <c r="AN5232" t="n">
        <v>0</v>
      </c>
      <c r="AO5232" t="n">
        <v>0</v>
      </c>
      <c r="AP5232" t="n">
        <v>0</v>
      </c>
      <c r="AQ5232" t="n">
        <v>0</v>
      </c>
      <c r="AR5232" t="n">
        <v>0</v>
      </c>
      <c r="AS5232" t="n">
        <v>0</v>
      </c>
      <c r="AT5232" t="n">
        <v>0</v>
      </c>
      <c r="AU5232" t="n">
        <v>0</v>
      </c>
      <c r="AV5232" t="n">
        <v>0</v>
      </c>
      <c r="AW5232" t="n">
        <v>0</v>
      </c>
      <c r="AX5232" t="n">
        <v>0</v>
      </c>
      <c r="AY5232" t="n">
        <v>0</v>
      </c>
      <c r="AZ5232" t="n">
        <v>0</v>
      </c>
      <c r="BA5232" t="n">
        <v>0</v>
      </c>
      <c r="BB5232" t="n">
        <v>0</v>
      </c>
      <c r="BC5232" t="n">
        <v>0</v>
      </c>
      <c r="BD5232" t="n">
        <v>1</v>
      </c>
      <c r="BE5232" t="n">
        <v>2</v>
      </c>
      <c r="BF5232" t="n">
        <v>5</v>
      </c>
      <c r="BG5232" t="n">
        <v>7</v>
      </c>
      <c r="BH5232" t="n">
        <v>9</v>
      </c>
      <c r="BI5232" t="n">
        <v>13</v>
      </c>
      <c r="BJ5232" t="n">
        <v>35</v>
      </c>
      <c r="BL5232" s="87">
        <f>INDEX('SEDS_MSN Descriptions'!$C:$C,MATCH($C5232,'SEDS_MSN Descriptions'!$B:$B,0))</f>
        <v/>
      </c>
      <c r="BM5232" s="89">
        <f>INDEX('SEDS_MSN Descriptions'!$D:$D,MATCH($C5232,'SEDS_MSN Descriptions'!$B:$B,0))</f>
        <v/>
      </c>
      <c r="BN5232" s="89">
        <f>IF(ISNUMBER(SEARCH("Transportation",BL5232)),"Transportation",IF(ISNUMBER(SEARCH("Industrial",BL5232)),"Industrial",IF(ISNUMBER(SEARCH("electric power",BL5232)),"electric power",IF(ISNUMBER(SEARCH("commercial",BL5232)),"commercial",IF(ISNUMBER(SEARCH("residential",BL5232)),"residential","other")))))</f>
        <v/>
      </c>
      <c r="BO5232" s="89">
        <f>IF(ISNUMBER(SEARCH("Aviation gasoline",BL5232)),"jet fuel",IF(ISNUMBER(SEARCH("Biodiesel",BL5232)),"biofuel diesel",IF(ISNUMBER(SEARCH("Coal",BL5232)),"NA",IF(ISNUMBER(SEARCH("Distillate fuel oil",BL5232)),"petroleum diesel",IF(ISNUMBER(SEARCH("Electricity",BL5232)),"electricity",IF(ISNUMBER(SEARCH("Fuel ethanol",BL5232)),"biofuel gasoline",IF(ISNUMBER(SEARCH("Hydrocarbon",BL5232)),"NA",IF(ISNUMBER(SEARCH("Jet fuel",BL5232)),"jet fuel",IF(ISNUMBER(SEARCH("Lubricants",BL5232)),"NA",IF(ISNUMBER(SEARCH("Motor gasoline",BL5232)),"petroleum gasoline",IF(ISNUMBER(SEARCH("Natural gas",BL5232)),"natural gas",IF(ISNUMBER(SEARCH("Propane",BL5232)),"LPG propane or butane",IF(ISNUMBER(SEARCH("Residual fuel oil",BL5232)),"heavy or residual fuel oil","other")))))))))))))</f>
        <v/>
      </c>
    </row>
    <row r="5233" ht="16" customHeight="1" s="104">
      <c r="A5233" t="inlineStr">
        <is>
          <t>2019P</t>
        </is>
      </c>
      <c r="B5233" t="inlineStr">
        <is>
          <t>MO</t>
        </is>
      </c>
      <c r="C5233" t="inlineStr">
        <is>
          <t>SORCB</t>
        </is>
      </c>
      <c r="D5233" t="n">
        <v>0</v>
      </c>
      <c r="E5233" t="n">
        <v>0</v>
      </c>
      <c r="F5233" t="n">
        <v>0</v>
      </c>
      <c r="G5233" t="n">
        <v>0</v>
      </c>
      <c r="H5233" t="n">
        <v>0</v>
      </c>
      <c r="I5233" t="n">
        <v>0</v>
      </c>
      <c r="J5233" t="n">
        <v>0</v>
      </c>
      <c r="K5233" t="n">
        <v>0</v>
      </c>
      <c r="L5233" t="n">
        <v>0</v>
      </c>
      <c r="M5233" t="n">
        <v>0</v>
      </c>
      <c r="N5233" t="n">
        <v>0</v>
      </c>
      <c r="O5233" t="n">
        <v>0</v>
      </c>
      <c r="P5233" t="n">
        <v>0</v>
      </c>
      <c r="Q5233" t="n">
        <v>0</v>
      </c>
      <c r="R5233" t="n">
        <v>0</v>
      </c>
      <c r="S5233" t="n">
        <v>0</v>
      </c>
      <c r="T5233" t="n">
        <v>0</v>
      </c>
      <c r="U5233" t="n">
        <v>0</v>
      </c>
      <c r="V5233" t="n">
        <v>0</v>
      </c>
      <c r="W5233" t="n">
        <v>0</v>
      </c>
      <c r="X5233" t="n">
        <v>0</v>
      </c>
      <c r="Y5233" t="n">
        <v>0</v>
      </c>
      <c r="Z5233" t="n">
        <v>0</v>
      </c>
      <c r="AA5233" t="n">
        <v>0</v>
      </c>
      <c r="AB5233" t="n">
        <v>0</v>
      </c>
      <c r="AC5233" t="n">
        <v>0</v>
      </c>
      <c r="AD5233" t="n">
        <v>0</v>
      </c>
      <c r="AE5233" t="n">
        <v>0</v>
      </c>
      <c r="AF5233" t="n">
        <v>0</v>
      </c>
      <c r="AG5233" t="n">
        <v>156</v>
      </c>
      <c r="AH5233" t="n">
        <v>163</v>
      </c>
      <c r="AI5233" t="n">
        <v>162</v>
      </c>
      <c r="AJ5233" t="n">
        <v>163</v>
      </c>
      <c r="AK5233" t="n">
        <v>163</v>
      </c>
      <c r="AL5233" t="n">
        <v>162</v>
      </c>
      <c r="AM5233" t="n">
        <v>159</v>
      </c>
      <c r="AN5233" t="n">
        <v>154</v>
      </c>
      <c r="AO5233" t="n">
        <v>146</v>
      </c>
      <c r="AP5233" t="n">
        <v>138</v>
      </c>
      <c r="AQ5233" t="n">
        <v>127</v>
      </c>
      <c r="AR5233" t="n">
        <v>111</v>
      </c>
      <c r="AS5233" t="n">
        <v>94</v>
      </c>
      <c r="AT5233" t="n">
        <v>77</v>
      </c>
      <c r="AU5233" t="n">
        <v>61</v>
      </c>
      <c r="AV5233" t="n">
        <v>46</v>
      </c>
      <c r="AW5233" t="n">
        <v>33</v>
      </c>
      <c r="AX5233" t="n">
        <v>30</v>
      </c>
      <c r="AY5233" t="n">
        <v>34</v>
      </c>
      <c r="AZ5233" t="n">
        <v>35</v>
      </c>
      <c r="BA5233" t="n">
        <v>28</v>
      </c>
      <c r="BB5233" t="n">
        <v>30</v>
      </c>
      <c r="BC5233" t="n">
        <v>31</v>
      </c>
      <c r="BD5233" t="n">
        <v>103</v>
      </c>
      <c r="BE5233" t="n">
        <v>269</v>
      </c>
      <c r="BF5233" t="n">
        <v>490</v>
      </c>
      <c r="BG5233" t="n">
        <v>578</v>
      </c>
      <c r="BH5233" t="n">
        <v>724</v>
      </c>
      <c r="BI5233" t="n">
        <v>927</v>
      </c>
      <c r="BJ5233" t="n">
        <v>1104</v>
      </c>
      <c r="BL5233" s="87">
        <f>INDEX('SEDS_MSN Descriptions'!$C:$C,MATCH($C5233,'SEDS_MSN Descriptions'!$B:$B,0))</f>
        <v/>
      </c>
      <c r="BM5233" s="89">
        <f>INDEX('SEDS_MSN Descriptions'!$D:$D,MATCH($C5233,'SEDS_MSN Descriptions'!$B:$B,0))</f>
        <v/>
      </c>
      <c r="BN5233" s="89">
        <f>IF(ISNUMBER(SEARCH("Transportation",BL5233)),"Transportation",IF(ISNUMBER(SEARCH("Industrial",BL5233)),"Industrial",IF(ISNUMBER(SEARCH("electric power",BL5233)),"electric power",IF(ISNUMBER(SEARCH("commercial",BL5233)),"commercial",IF(ISNUMBER(SEARCH("residential",BL5233)),"residential","other")))))</f>
        <v/>
      </c>
      <c r="BO5233" s="89">
        <f>IF(ISNUMBER(SEARCH("Aviation gasoline",BL5233)),"jet fuel",IF(ISNUMBER(SEARCH("Biodiesel",BL5233)),"biofuel diesel",IF(ISNUMBER(SEARCH("Coal",BL5233)),"NA",IF(ISNUMBER(SEARCH("Distillate fuel oil",BL5233)),"petroleum diesel",IF(ISNUMBER(SEARCH("Electricity",BL5233)),"electricity",IF(ISNUMBER(SEARCH("Fuel ethanol",BL5233)),"biofuel gasoline",IF(ISNUMBER(SEARCH("Hydrocarbon",BL5233)),"NA",IF(ISNUMBER(SEARCH("Jet fuel",BL5233)),"jet fuel",IF(ISNUMBER(SEARCH("Lubricants",BL5233)),"NA",IF(ISNUMBER(SEARCH("Motor gasoline",BL5233)),"petroleum gasoline",IF(ISNUMBER(SEARCH("Natural gas",BL5233)),"natural gas",IF(ISNUMBER(SEARCH("Propane",BL5233)),"LPG propane or butane",IF(ISNUMBER(SEARCH("Residual fuel oil",BL5233)),"heavy or residual fuel oil","other")))))))))))))</f>
        <v/>
      </c>
    </row>
    <row r="5234">
      <c r="A5234" t="inlineStr">
        <is>
          <t>2019P</t>
        </is>
      </c>
      <c r="B5234" t="inlineStr">
        <is>
          <t>MO</t>
        </is>
      </c>
      <c r="C5234" t="inlineStr">
        <is>
          <t>SOTCB</t>
        </is>
      </c>
      <c r="D5234" t="n">
        <v>0</v>
      </c>
      <c r="E5234" t="n">
        <v>0</v>
      </c>
      <c r="F5234" t="n">
        <v>0</v>
      </c>
      <c r="G5234" t="n">
        <v>0</v>
      </c>
      <c r="H5234" t="n">
        <v>0</v>
      </c>
      <c r="I5234" t="n">
        <v>0</v>
      </c>
      <c r="J5234" t="n">
        <v>0</v>
      </c>
      <c r="K5234" t="n">
        <v>0</v>
      </c>
      <c r="L5234" t="n">
        <v>0</v>
      </c>
      <c r="M5234" t="n">
        <v>0</v>
      </c>
      <c r="N5234" t="n">
        <v>0</v>
      </c>
      <c r="O5234" t="n">
        <v>0</v>
      </c>
      <c r="P5234" t="n">
        <v>0</v>
      </c>
      <c r="Q5234" t="n">
        <v>0</v>
      </c>
      <c r="R5234" t="n">
        <v>0</v>
      </c>
      <c r="S5234" t="n">
        <v>0</v>
      </c>
      <c r="T5234" t="n">
        <v>0</v>
      </c>
      <c r="U5234" t="n">
        <v>0</v>
      </c>
      <c r="V5234" t="n">
        <v>0</v>
      </c>
      <c r="W5234" t="n">
        <v>0</v>
      </c>
      <c r="X5234" t="n">
        <v>0</v>
      </c>
      <c r="Y5234" t="n">
        <v>0</v>
      </c>
      <c r="Z5234" t="n">
        <v>0</v>
      </c>
      <c r="AA5234" t="n">
        <v>0</v>
      </c>
      <c r="AB5234" t="n">
        <v>0</v>
      </c>
      <c r="AC5234" t="n">
        <v>0</v>
      </c>
      <c r="AD5234" t="n">
        <v>0</v>
      </c>
      <c r="AE5234" t="n">
        <v>0</v>
      </c>
      <c r="AF5234" t="n">
        <v>0</v>
      </c>
      <c r="AG5234" t="n">
        <v>156</v>
      </c>
      <c r="AH5234" t="n">
        <v>163</v>
      </c>
      <c r="AI5234" t="n">
        <v>162</v>
      </c>
      <c r="AJ5234" t="n">
        <v>163</v>
      </c>
      <c r="AK5234" t="n">
        <v>163</v>
      </c>
      <c r="AL5234" t="n">
        <v>162</v>
      </c>
      <c r="AM5234" t="n">
        <v>159</v>
      </c>
      <c r="AN5234" t="n">
        <v>154</v>
      </c>
      <c r="AO5234" t="n">
        <v>146</v>
      </c>
      <c r="AP5234" t="n">
        <v>138</v>
      </c>
      <c r="AQ5234" t="n">
        <v>127</v>
      </c>
      <c r="AR5234" t="n">
        <v>111</v>
      </c>
      <c r="AS5234" t="n">
        <v>94</v>
      </c>
      <c r="AT5234" t="n">
        <v>77</v>
      </c>
      <c r="AU5234" t="n">
        <v>61</v>
      </c>
      <c r="AV5234" t="n">
        <v>46</v>
      </c>
      <c r="AW5234" t="n">
        <v>33</v>
      </c>
      <c r="AX5234" t="n">
        <v>30</v>
      </c>
      <c r="AY5234" t="n">
        <v>34</v>
      </c>
      <c r="AZ5234" t="n">
        <v>35</v>
      </c>
      <c r="BA5234" t="n">
        <v>29</v>
      </c>
      <c r="BB5234" t="n">
        <v>35</v>
      </c>
      <c r="BC5234" t="n">
        <v>49</v>
      </c>
      <c r="BD5234" t="n">
        <v>227</v>
      </c>
      <c r="BE5234" t="n">
        <v>518</v>
      </c>
      <c r="BF5234" t="n">
        <v>1189</v>
      </c>
      <c r="BG5234" t="n">
        <v>1542</v>
      </c>
      <c r="BH5234" t="n">
        <v>1876</v>
      </c>
      <c r="BI5234" t="n">
        <v>2433</v>
      </c>
      <c r="BJ5234" t="n">
        <v>2980</v>
      </c>
      <c r="BL5234" s="89">
        <f>INDEX('SEDS_MSN Descriptions'!$C:$C,MATCH($C5234,'SEDS_MSN Descriptions'!$B:$B,0))</f>
        <v/>
      </c>
      <c r="BM5234" s="89">
        <f>INDEX('SEDS_MSN Descriptions'!$D:$D,MATCH($C5234,'SEDS_MSN Descriptions'!$B:$B,0))</f>
        <v/>
      </c>
      <c r="BN5234" s="89">
        <f>IF(ISNUMBER(SEARCH("Transportation",BL5234)),"Transportation",IF(ISNUMBER(SEARCH("Industrial",BL5234)),"Industrial",IF(ISNUMBER(SEARCH("electric power",BL5234)),"electric power",IF(ISNUMBER(SEARCH("commercial",BL5234)),"commercial",IF(ISNUMBER(SEARCH("residential",BL5234)),"residential","other")))))</f>
        <v/>
      </c>
      <c r="BO5234" s="89">
        <f>IF(ISNUMBER(SEARCH("Aviation gasoline",BL5234)),"jet fuel",IF(ISNUMBER(SEARCH("Biodiesel",BL5234)),"biofuel diesel",IF(ISNUMBER(SEARCH("Coal",BL5234)),"NA",IF(ISNUMBER(SEARCH("Distillate fuel oil",BL5234)),"petroleum diesel",IF(ISNUMBER(SEARCH("Electricity",BL5234)),"electricity",IF(ISNUMBER(SEARCH("Fuel ethanol",BL5234)),"biofuel gasoline",IF(ISNUMBER(SEARCH("Hydrocarbon",BL5234)),"NA",IF(ISNUMBER(SEARCH("Jet fuel",BL5234)),"jet fuel",IF(ISNUMBER(SEARCH("Lubricants",BL5234)),"NA",IF(ISNUMBER(SEARCH("Motor gasoline",BL5234)),"petroleum gasoline",IF(ISNUMBER(SEARCH("Natural gas",BL5234)),"natural gas",IF(ISNUMBER(SEARCH("Propane",BL5234)),"LPG propane or butane",IF(ISNUMBER(SEARCH("Residual fuel oil",BL5234)),"heavy or residual fuel oil","other")))))))))))))</f>
        <v/>
      </c>
    </row>
    <row r="5235" ht="16" customHeight="1" s="104">
      <c r="A5235" t="inlineStr">
        <is>
          <t>2019P</t>
        </is>
      </c>
      <c r="B5235" t="inlineStr">
        <is>
          <t>MO</t>
        </is>
      </c>
      <c r="C5235" t="inlineStr">
        <is>
          <t>SOTXB</t>
        </is>
      </c>
      <c r="D5235" t="n">
        <v>0</v>
      </c>
      <c r="E5235" t="n">
        <v>0</v>
      </c>
      <c r="F5235" t="n">
        <v>0</v>
      </c>
      <c r="G5235" t="n">
        <v>0</v>
      </c>
      <c r="H5235" t="n">
        <v>0</v>
      </c>
      <c r="I5235" t="n">
        <v>0</v>
      </c>
      <c r="J5235" t="n">
        <v>0</v>
      </c>
      <c r="K5235" t="n">
        <v>0</v>
      </c>
      <c r="L5235" t="n">
        <v>0</v>
      </c>
      <c r="M5235" t="n">
        <v>0</v>
      </c>
      <c r="N5235" t="n">
        <v>0</v>
      </c>
      <c r="O5235" t="n">
        <v>0</v>
      </c>
      <c r="P5235" t="n">
        <v>0</v>
      </c>
      <c r="Q5235" t="n">
        <v>0</v>
      </c>
      <c r="R5235" t="n">
        <v>0</v>
      </c>
      <c r="S5235" t="n">
        <v>0</v>
      </c>
      <c r="T5235" t="n">
        <v>0</v>
      </c>
      <c r="U5235" t="n">
        <v>0</v>
      </c>
      <c r="V5235" t="n">
        <v>0</v>
      </c>
      <c r="W5235" t="n">
        <v>0</v>
      </c>
      <c r="X5235" t="n">
        <v>0</v>
      </c>
      <c r="Y5235" t="n">
        <v>0</v>
      </c>
      <c r="Z5235" t="n">
        <v>0</v>
      </c>
      <c r="AA5235" t="n">
        <v>0</v>
      </c>
      <c r="AB5235" t="n">
        <v>0</v>
      </c>
      <c r="AC5235" t="n">
        <v>0</v>
      </c>
      <c r="AD5235" t="n">
        <v>0</v>
      </c>
      <c r="AE5235" t="n">
        <v>0</v>
      </c>
      <c r="AF5235" t="n">
        <v>0</v>
      </c>
      <c r="AG5235" t="n">
        <v>156</v>
      </c>
      <c r="AH5235" t="n">
        <v>163</v>
      </c>
      <c r="AI5235" t="n">
        <v>162</v>
      </c>
      <c r="AJ5235" t="n">
        <v>163</v>
      </c>
      <c r="AK5235" t="n">
        <v>163</v>
      </c>
      <c r="AL5235" t="n">
        <v>162</v>
      </c>
      <c r="AM5235" t="n">
        <v>159</v>
      </c>
      <c r="AN5235" t="n">
        <v>154</v>
      </c>
      <c r="AO5235" t="n">
        <v>146</v>
      </c>
      <c r="AP5235" t="n">
        <v>138</v>
      </c>
      <c r="AQ5235" t="n">
        <v>127</v>
      </c>
      <c r="AR5235" t="n">
        <v>111</v>
      </c>
      <c r="AS5235" t="n">
        <v>94</v>
      </c>
      <c r="AT5235" t="n">
        <v>77</v>
      </c>
      <c r="AU5235" t="n">
        <v>61</v>
      </c>
      <c r="AV5235" t="n">
        <v>46</v>
      </c>
      <c r="AW5235" t="n">
        <v>33</v>
      </c>
      <c r="AX5235" t="n">
        <v>30</v>
      </c>
      <c r="AY5235" t="n">
        <v>34</v>
      </c>
      <c r="AZ5235" t="n">
        <v>35</v>
      </c>
      <c r="BA5235" t="n">
        <v>29</v>
      </c>
      <c r="BB5235" t="n">
        <v>35</v>
      </c>
      <c r="BC5235" t="n">
        <v>49</v>
      </c>
      <c r="BD5235" t="n">
        <v>227</v>
      </c>
      <c r="BE5235" t="n">
        <v>518</v>
      </c>
      <c r="BF5235" t="n">
        <v>1106</v>
      </c>
      <c r="BG5235" t="n">
        <v>1389</v>
      </c>
      <c r="BH5235" t="n">
        <v>1590</v>
      </c>
      <c r="BI5235" t="n">
        <v>1930</v>
      </c>
      <c r="BJ5235" t="n">
        <v>2164</v>
      </c>
      <c r="BL5235" s="87">
        <f>INDEX('SEDS_MSN Descriptions'!$C:$C,MATCH($C5235,'SEDS_MSN Descriptions'!$B:$B,0))</f>
        <v/>
      </c>
      <c r="BM5235" s="89">
        <f>INDEX('SEDS_MSN Descriptions'!$D:$D,MATCH($C5235,'SEDS_MSN Descriptions'!$B:$B,0))</f>
        <v/>
      </c>
      <c r="BN5235" s="89">
        <f>IF(ISNUMBER(SEARCH("Transportation",BL5235)),"Transportation",IF(ISNUMBER(SEARCH("Industrial",BL5235)),"Industrial",IF(ISNUMBER(SEARCH("electric power",BL5235)),"electric power",IF(ISNUMBER(SEARCH("commercial",BL5235)),"commercial",IF(ISNUMBER(SEARCH("residential",BL5235)),"residential","other")))))</f>
        <v/>
      </c>
      <c r="BO5235" s="89">
        <f>IF(ISNUMBER(SEARCH("Aviation gasoline",BL5235)),"jet fuel",IF(ISNUMBER(SEARCH("Biodiesel",BL5235)),"biofuel diesel",IF(ISNUMBER(SEARCH("Coal",BL5235)),"NA",IF(ISNUMBER(SEARCH("Distillate fuel oil",BL5235)),"petroleum diesel",IF(ISNUMBER(SEARCH("Electricity",BL5235)),"electricity",IF(ISNUMBER(SEARCH("Fuel ethanol",BL5235)),"biofuel gasoline",IF(ISNUMBER(SEARCH("Hydrocarbon",BL5235)),"NA",IF(ISNUMBER(SEARCH("Jet fuel",BL5235)),"jet fuel",IF(ISNUMBER(SEARCH("Lubricants",BL5235)),"NA",IF(ISNUMBER(SEARCH("Motor gasoline",BL5235)),"petroleum gasoline",IF(ISNUMBER(SEARCH("Natural gas",BL5235)),"natural gas",IF(ISNUMBER(SEARCH("Propane",BL5235)),"LPG propane or butane",IF(ISNUMBER(SEARCH("Residual fuel oil",BL5235)),"heavy or residual fuel oil","other")))))))))))))</f>
        <v/>
      </c>
    </row>
    <row r="5236" ht="16" customHeight="1" s="104">
      <c r="A5236" t="inlineStr">
        <is>
          <t>2019P</t>
        </is>
      </c>
      <c r="B5236" t="inlineStr">
        <is>
          <t>MO</t>
        </is>
      </c>
      <c r="C5236" t="inlineStr">
        <is>
          <t>TEACB</t>
        </is>
      </c>
      <c r="D5236" t="n">
        <v>253774</v>
      </c>
      <c r="E5236" t="n">
        <v>255857</v>
      </c>
      <c r="F5236" t="n">
        <v>276089</v>
      </c>
      <c r="G5236" t="n">
        <v>282147</v>
      </c>
      <c r="H5236" t="n">
        <v>292306</v>
      </c>
      <c r="I5236" t="n">
        <v>304630</v>
      </c>
      <c r="J5236" t="n">
        <v>305174</v>
      </c>
      <c r="K5236" t="n">
        <v>322431</v>
      </c>
      <c r="L5236" t="n">
        <v>359165</v>
      </c>
      <c r="M5236" t="n">
        <v>370069</v>
      </c>
      <c r="N5236" t="n">
        <v>390887</v>
      </c>
      <c r="O5236" t="n">
        <v>403843</v>
      </c>
      <c r="P5236" t="n">
        <v>423903</v>
      </c>
      <c r="Q5236" t="n">
        <v>428118</v>
      </c>
      <c r="R5236" t="n">
        <v>421345</v>
      </c>
      <c r="S5236" t="n">
        <v>424725</v>
      </c>
      <c r="T5236" t="n">
        <v>444349</v>
      </c>
      <c r="U5236" t="n">
        <v>456659</v>
      </c>
      <c r="V5236" t="n">
        <v>468827</v>
      </c>
      <c r="W5236" t="n">
        <v>446792</v>
      </c>
      <c r="X5236" t="n">
        <v>410564</v>
      </c>
      <c r="Y5236" t="n">
        <v>399232</v>
      </c>
      <c r="Z5236" t="n">
        <v>404843</v>
      </c>
      <c r="AA5236" t="n">
        <v>409781</v>
      </c>
      <c r="AB5236" t="n">
        <v>420918</v>
      </c>
      <c r="AC5236" t="n">
        <v>430001</v>
      </c>
      <c r="AD5236" t="n">
        <v>449790</v>
      </c>
      <c r="AE5236" t="n">
        <v>459201</v>
      </c>
      <c r="AF5236" t="n">
        <v>476640</v>
      </c>
      <c r="AG5236" t="n">
        <v>483578</v>
      </c>
      <c r="AH5236" t="n">
        <v>477139</v>
      </c>
      <c r="AI5236" t="n">
        <v>474217</v>
      </c>
      <c r="AJ5236" t="n">
        <v>491151</v>
      </c>
      <c r="AK5236" t="n">
        <v>505757</v>
      </c>
      <c r="AL5236" t="n">
        <v>520029</v>
      </c>
      <c r="AM5236" t="n">
        <v>539990</v>
      </c>
      <c r="AN5236" t="n">
        <v>566697</v>
      </c>
      <c r="AO5236" t="n">
        <v>578792</v>
      </c>
      <c r="AP5236" t="n">
        <v>627750</v>
      </c>
      <c r="AQ5236" t="n">
        <v>620745</v>
      </c>
      <c r="AR5236" t="n">
        <v>555307</v>
      </c>
      <c r="AS5236" t="n">
        <v>555090</v>
      </c>
      <c r="AT5236" t="n">
        <v>570990</v>
      </c>
      <c r="AU5236" t="n">
        <v>593183</v>
      </c>
      <c r="AV5236" t="n">
        <v>576876</v>
      </c>
      <c r="AW5236" t="n">
        <v>590778</v>
      </c>
      <c r="AX5236" t="n">
        <v>594797</v>
      </c>
      <c r="AY5236" t="n">
        <v>601544</v>
      </c>
      <c r="AZ5236" t="n">
        <v>574301</v>
      </c>
      <c r="BA5236" t="n">
        <v>559845</v>
      </c>
      <c r="BB5236" t="n">
        <v>576496</v>
      </c>
      <c r="BC5236" t="n">
        <v>563704</v>
      </c>
      <c r="BD5236" t="n">
        <v>544525</v>
      </c>
      <c r="BE5236" t="n">
        <v>549426</v>
      </c>
      <c r="BF5236" t="n">
        <v>558250</v>
      </c>
      <c r="BG5236" t="n">
        <v>558467</v>
      </c>
      <c r="BH5236" t="n">
        <v>569629</v>
      </c>
      <c r="BI5236" t="n">
        <v>565684</v>
      </c>
      <c r="BJ5236" t="n">
        <v>566098</v>
      </c>
      <c r="BL5236" s="87">
        <f>INDEX('SEDS_MSN Descriptions'!$C:$C,MATCH($C5236,'SEDS_MSN Descriptions'!$B:$B,0))</f>
        <v/>
      </c>
      <c r="BM5236" s="89">
        <f>INDEX('SEDS_MSN Descriptions'!$D:$D,MATCH($C5236,'SEDS_MSN Descriptions'!$B:$B,0))</f>
        <v/>
      </c>
      <c r="BN5236" s="89">
        <f>IF(ISNUMBER(SEARCH("Transportation",BL5236)),"Transportation",IF(ISNUMBER(SEARCH("Industrial",BL5236)),"Industrial",IF(ISNUMBER(SEARCH("electric power",BL5236)),"electric power",IF(ISNUMBER(SEARCH("commercial",BL5236)),"commercial",IF(ISNUMBER(SEARCH("residential",BL5236)),"residential","other")))))</f>
        <v/>
      </c>
      <c r="BO5236" s="89">
        <f>IF(ISNUMBER(SEARCH("Aviation gasoline",BL5236)),"jet fuel",IF(ISNUMBER(SEARCH("Biodiesel",BL5236)),"biofuel diesel",IF(ISNUMBER(SEARCH("Coal",BL5236)),"NA",IF(ISNUMBER(SEARCH("Distillate fuel oil",BL5236)),"petroleum diesel",IF(ISNUMBER(SEARCH("Electricity",BL5236)),"electricity",IF(ISNUMBER(SEARCH("Fuel ethanol",BL5236)),"biofuel gasoline",IF(ISNUMBER(SEARCH("Hydrocarbon",BL5236)),"NA",IF(ISNUMBER(SEARCH("Jet fuel",BL5236)),"jet fuel",IF(ISNUMBER(SEARCH("Lubricants",BL5236)),"NA",IF(ISNUMBER(SEARCH("Motor gasoline",BL5236)),"petroleum gasoline",IF(ISNUMBER(SEARCH("Natural gas",BL5236)),"natural gas",IF(ISNUMBER(SEARCH("Propane",BL5236)),"LPG propane or butane",IF(ISNUMBER(SEARCH("Residual fuel oil",BL5236)),"heavy or residual fuel oil","other")))))))))))))</f>
        <v/>
      </c>
    </row>
    <row r="5237" ht="16" customHeight="1" s="104">
      <c r="A5237" t="inlineStr">
        <is>
          <t>2019P</t>
        </is>
      </c>
      <c r="B5237" t="inlineStr">
        <is>
          <t>MO</t>
        </is>
      </c>
      <c r="C5237" t="inlineStr">
        <is>
          <t>TEAPB</t>
        </is>
      </c>
      <c r="D5237" t="n">
        <v>58.7</v>
      </c>
      <c r="E5237" t="n">
        <v>58.8</v>
      </c>
      <c r="F5237" t="n">
        <v>63.4</v>
      </c>
      <c r="G5237" t="n">
        <v>64.2</v>
      </c>
      <c r="H5237" t="n">
        <v>65.8</v>
      </c>
      <c r="I5237" t="n">
        <v>68.2</v>
      </c>
      <c r="J5237" t="n">
        <v>67.5</v>
      </c>
      <c r="K5237" t="n">
        <v>71</v>
      </c>
      <c r="L5237" t="n">
        <v>78.59999999999999</v>
      </c>
      <c r="M5237" t="n">
        <v>79.8</v>
      </c>
      <c r="N5237" t="n">
        <v>83.40000000000001</v>
      </c>
      <c r="O5237" t="n">
        <v>85.5</v>
      </c>
      <c r="P5237" t="n">
        <v>89.09999999999999</v>
      </c>
      <c r="Q5237" t="n">
        <v>89.5</v>
      </c>
      <c r="R5237" t="n">
        <v>87.90000000000001</v>
      </c>
      <c r="S5237" t="n">
        <v>88.3</v>
      </c>
      <c r="T5237" t="n">
        <v>91.8</v>
      </c>
      <c r="U5237" t="n">
        <v>93.90000000000001</v>
      </c>
      <c r="V5237" t="n">
        <v>95.90000000000001</v>
      </c>
      <c r="W5237" t="n">
        <v>91</v>
      </c>
      <c r="X5237" t="n">
        <v>83.40000000000001</v>
      </c>
      <c r="Y5237" t="n">
        <v>80.90000000000001</v>
      </c>
      <c r="Z5237" t="n">
        <v>82.09999999999999</v>
      </c>
      <c r="AA5237" t="n">
        <v>82.90000000000001</v>
      </c>
      <c r="AB5237" t="n">
        <v>84.59999999999999</v>
      </c>
      <c r="AC5237" t="n">
        <v>86</v>
      </c>
      <c r="AD5237" t="n">
        <v>89.5</v>
      </c>
      <c r="AE5237" t="n">
        <v>90.8</v>
      </c>
      <c r="AF5237" t="n">
        <v>93.8</v>
      </c>
      <c r="AG5237" t="n">
        <v>94.90000000000001</v>
      </c>
      <c r="AH5237" t="n">
        <v>93</v>
      </c>
      <c r="AI5237" t="n">
        <v>91.7</v>
      </c>
      <c r="AJ5237" t="n">
        <v>94.09999999999999</v>
      </c>
      <c r="AK5237" t="n">
        <v>95.90000000000001</v>
      </c>
      <c r="AL5237" t="n">
        <v>97.7</v>
      </c>
      <c r="AM5237" t="n">
        <v>100.4</v>
      </c>
      <c r="AN5237" t="n">
        <v>104.3</v>
      </c>
      <c r="AO5237" t="n">
        <v>105.6</v>
      </c>
      <c r="AP5237" t="n">
        <v>113.7</v>
      </c>
      <c r="AQ5237" t="n">
        <v>111.6</v>
      </c>
      <c r="AR5237" t="n">
        <v>99</v>
      </c>
      <c r="AS5237" t="n">
        <v>98.40000000000001</v>
      </c>
      <c r="AT5237" t="n">
        <v>100.6</v>
      </c>
      <c r="AU5237" t="n">
        <v>103.9</v>
      </c>
      <c r="AV5237" t="n">
        <v>100.4</v>
      </c>
      <c r="AW5237" t="n">
        <v>102</v>
      </c>
      <c r="AX5237" t="n">
        <v>101.8</v>
      </c>
      <c r="AY5237" t="n">
        <v>102.2</v>
      </c>
      <c r="AZ5237" t="n">
        <v>96.90000000000001</v>
      </c>
      <c r="BA5237" t="n">
        <v>93.90000000000001</v>
      </c>
      <c r="BB5237" t="n">
        <v>96.09999999999999</v>
      </c>
      <c r="BC5237" t="n">
        <v>93.8</v>
      </c>
      <c r="BD5237" t="n">
        <v>90.40000000000001</v>
      </c>
      <c r="BE5237" t="n">
        <v>91</v>
      </c>
      <c r="BF5237" t="n">
        <v>92.2</v>
      </c>
      <c r="BG5237" t="n">
        <v>92</v>
      </c>
      <c r="BH5237" t="n">
        <v>93.59999999999999</v>
      </c>
      <c r="BI5237" t="n">
        <v>92.59999999999999</v>
      </c>
      <c r="BJ5237" t="n">
        <v>92.5</v>
      </c>
      <c r="BL5237" s="87">
        <f>INDEX('SEDS_MSN Descriptions'!$C:$C,MATCH($C5237,'SEDS_MSN Descriptions'!$B:$B,0))</f>
        <v/>
      </c>
      <c r="BM5237" s="89">
        <f>INDEX('SEDS_MSN Descriptions'!$D:$D,MATCH($C5237,'SEDS_MSN Descriptions'!$B:$B,0))</f>
        <v/>
      </c>
      <c r="BN5237" s="89">
        <f>IF(ISNUMBER(SEARCH("Transportation",BL5237)),"Transportation",IF(ISNUMBER(SEARCH("Industrial",BL5237)),"Industrial",IF(ISNUMBER(SEARCH("electric power",BL5237)),"electric power",IF(ISNUMBER(SEARCH("commercial",BL5237)),"commercial",IF(ISNUMBER(SEARCH("residential",BL5237)),"residential","other")))))</f>
        <v/>
      </c>
      <c r="BO5237" s="89">
        <f>IF(ISNUMBER(SEARCH("Aviation gasoline",BL5237)),"jet fuel",IF(ISNUMBER(SEARCH("Biodiesel",BL5237)),"biofuel diesel",IF(ISNUMBER(SEARCH("Coal",BL5237)),"NA",IF(ISNUMBER(SEARCH("Distillate fuel oil",BL5237)),"petroleum diesel",IF(ISNUMBER(SEARCH("Electricity",BL5237)),"electricity",IF(ISNUMBER(SEARCH("Fuel ethanol",BL5237)),"biofuel gasoline",IF(ISNUMBER(SEARCH("Hydrocarbon",BL5237)),"NA",IF(ISNUMBER(SEARCH("Jet fuel",BL5237)),"jet fuel",IF(ISNUMBER(SEARCH("Lubricants",BL5237)),"NA",IF(ISNUMBER(SEARCH("Motor gasoline",BL5237)),"petroleum gasoline",IF(ISNUMBER(SEARCH("Natural gas",BL5237)),"natural gas",IF(ISNUMBER(SEARCH("Propane",BL5237)),"LPG propane or butane",IF(ISNUMBER(SEARCH("Residual fuel oil",BL5237)),"heavy or residual fuel oil","other")))))))))))))</f>
        <v/>
      </c>
    </row>
    <row r="5238" ht="16" customHeight="1" s="104">
      <c r="A5238" t="inlineStr">
        <is>
          <t>2019P</t>
        </is>
      </c>
      <c r="B5238" t="inlineStr">
        <is>
          <t>MO</t>
        </is>
      </c>
      <c r="C5238" t="inlineStr">
        <is>
          <t>TECCB</t>
        </is>
      </c>
      <c r="D5238" t="n">
        <v>113149</v>
      </c>
      <c r="E5238" t="n">
        <v>109991</v>
      </c>
      <c r="F5238" t="n">
        <v>115008</v>
      </c>
      <c r="G5238" t="n">
        <v>114865</v>
      </c>
      <c r="H5238" t="n">
        <v>122370</v>
      </c>
      <c r="I5238" t="n">
        <v>122580</v>
      </c>
      <c r="J5238" t="n">
        <v>149203</v>
      </c>
      <c r="K5238" t="n">
        <v>168026</v>
      </c>
      <c r="L5238" t="n">
        <v>172972</v>
      </c>
      <c r="M5238" t="n">
        <v>177303</v>
      </c>
      <c r="N5238" t="n">
        <v>189500</v>
      </c>
      <c r="O5238" t="n">
        <v>193972</v>
      </c>
      <c r="P5238" t="n">
        <v>205649</v>
      </c>
      <c r="Q5238" t="n">
        <v>204671</v>
      </c>
      <c r="R5238" t="n">
        <v>201231</v>
      </c>
      <c r="S5238" t="n">
        <v>204909</v>
      </c>
      <c r="T5238" t="n">
        <v>254570</v>
      </c>
      <c r="U5238" t="n">
        <v>256749</v>
      </c>
      <c r="V5238" t="n">
        <v>268484</v>
      </c>
      <c r="W5238" t="n">
        <v>267899</v>
      </c>
      <c r="X5238" t="n">
        <v>245863</v>
      </c>
      <c r="Y5238" t="n">
        <v>225614</v>
      </c>
      <c r="Z5238" t="n">
        <v>234386</v>
      </c>
      <c r="AA5238" t="n">
        <v>239305</v>
      </c>
      <c r="AB5238" t="n">
        <v>251287</v>
      </c>
      <c r="AC5238" t="n">
        <v>249698</v>
      </c>
      <c r="AD5238" t="n">
        <v>258226</v>
      </c>
      <c r="AE5238" t="n">
        <v>270839</v>
      </c>
      <c r="AF5238" t="n">
        <v>285660</v>
      </c>
      <c r="AG5238" t="n">
        <v>292982</v>
      </c>
      <c r="AH5238" t="n">
        <v>302663</v>
      </c>
      <c r="AI5238" t="n">
        <v>316240</v>
      </c>
      <c r="AJ5238" t="n">
        <v>310973</v>
      </c>
      <c r="AK5238" t="n">
        <v>339056</v>
      </c>
      <c r="AL5238" t="n">
        <v>337943</v>
      </c>
      <c r="AM5238" t="n">
        <v>351298</v>
      </c>
      <c r="AN5238" t="n">
        <v>371714</v>
      </c>
      <c r="AO5238" t="n">
        <v>373661</v>
      </c>
      <c r="AP5238" t="n">
        <v>375518</v>
      </c>
      <c r="AQ5238" t="n">
        <v>385566</v>
      </c>
      <c r="AR5238" t="n">
        <v>401785</v>
      </c>
      <c r="AS5238" t="n">
        <v>405223</v>
      </c>
      <c r="AT5238" t="n">
        <v>402708</v>
      </c>
      <c r="AU5238" t="n">
        <v>399766</v>
      </c>
      <c r="AV5238" t="n">
        <v>406966</v>
      </c>
      <c r="AW5238" t="n">
        <v>417541</v>
      </c>
      <c r="AX5238" t="n">
        <v>412668</v>
      </c>
      <c r="AY5238" t="n">
        <v>416269</v>
      </c>
      <c r="AZ5238" t="n">
        <v>426449</v>
      </c>
      <c r="BA5238" t="n">
        <v>412327</v>
      </c>
      <c r="BB5238" t="n">
        <v>419978</v>
      </c>
      <c r="BC5238" t="n">
        <v>413610</v>
      </c>
      <c r="BD5238" t="n">
        <v>397734</v>
      </c>
      <c r="BE5238" t="n">
        <v>411232</v>
      </c>
      <c r="BF5238" t="n">
        <v>428847</v>
      </c>
      <c r="BG5238" t="n">
        <v>414623</v>
      </c>
      <c r="BH5238" t="n">
        <v>412159</v>
      </c>
      <c r="BI5238" t="n">
        <v>403165</v>
      </c>
      <c r="BJ5238" t="n">
        <v>427523</v>
      </c>
      <c r="BL5238" s="87">
        <f>INDEX('SEDS_MSN Descriptions'!$C:$C,MATCH($C5238,'SEDS_MSN Descriptions'!$B:$B,0))</f>
        <v/>
      </c>
      <c r="BM5238" s="89">
        <f>INDEX('SEDS_MSN Descriptions'!$D:$D,MATCH($C5238,'SEDS_MSN Descriptions'!$B:$B,0))</f>
        <v/>
      </c>
      <c r="BN5238" s="89">
        <f>IF(ISNUMBER(SEARCH("Transportation",BL5238)),"Transportation",IF(ISNUMBER(SEARCH("Industrial",BL5238)),"Industrial",IF(ISNUMBER(SEARCH("electric power",BL5238)),"electric power",IF(ISNUMBER(SEARCH("commercial",BL5238)),"commercial",IF(ISNUMBER(SEARCH("residential",BL5238)),"residential","other")))))</f>
        <v/>
      </c>
      <c r="BO5238" s="89">
        <f>IF(ISNUMBER(SEARCH("Aviation gasoline",BL5238)),"jet fuel",IF(ISNUMBER(SEARCH("Biodiesel",BL5238)),"biofuel diesel",IF(ISNUMBER(SEARCH("Coal",BL5238)),"NA",IF(ISNUMBER(SEARCH("Distillate fuel oil",BL5238)),"petroleum diesel",IF(ISNUMBER(SEARCH("Electricity",BL5238)),"electricity",IF(ISNUMBER(SEARCH("Fuel ethanol",BL5238)),"biofuel gasoline",IF(ISNUMBER(SEARCH("Hydrocarbon",BL5238)),"NA",IF(ISNUMBER(SEARCH("Jet fuel",BL5238)),"jet fuel",IF(ISNUMBER(SEARCH("Lubricants",BL5238)),"NA",IF(ISNUMBER(SEARCH("Motor gasoline",BL5238)),"petroleum gasoline",IF(ISNUMBER(SEARCH("Natural gas",BL5238)),"natural gas",IF(ISNUMBER(SEARCH("Propane",BL5238)),"LPG propane or butane",IF(ISNUMBER(SEARCH("Residual fuel oil",BL5238)),"heavy or residual fuel oil","other")))))))))))))</f>
        <v/>
      </c>
    </row>
    <row r="5239" ht="16" customHeight="1" s="104">
      <c r="A5239" t="inlineStr">
        <is>
          <t>2019P</t>
        </is>
      </c>
      <c r="B5239" t="inlineStr">
        <is>
          <t>MO</t>
        </is>
      </c>
      <c r="C5239" t="inlineStr">
        <is>
          <t>TECPB</t>
        </is>
      </c>
      <c r="D5239" t="n">
        <v>26.2</v>
      </c>
      <c r="E5239" t="n">
        <v>25.3</v>
      </c>
      <c r="F5239" t="n">
        <v>26.4</v>
      </c>
      <c r="G5239" t="n">
        <v>26.2</v>
      </c>
      <c r="H5239" t="n">
        <v>27.5</v>
      </c>
      <c r="I5239" t="n">
        <v>27.4</v>
      </c>
      <c r="J5239" t="n">
        <v>33</v>
      </c>
      <c r="K5239" t="n">
        <v>37</v>
      </c>
      <c r="L5239" t="n">
        <v>37.9</v>
      </c>
      <c r="M5239" t="n">
        <v>38.2</v>
      </c>
      <c r="N5239" t="n">
        <v>40.4</v>
      </c>
      <c r="O5239" t="n">
        <v>41</v>
      </c>
      <c r="P5239" t="n">
        <v>43.2</v>
      </c>
      <c r="Q5239" t="n">
        <v>42.8</v>
      </c>
      <c r="R5239" t="n">
        <v>42</v>
      </c>
      <c r="S5239" t="n">
        <v>42.6</v>
      </c>
      <c r="T5239" t="n">
        <v>52.6</v>
      </c>
      <c r="U5239" t="n">
        <v>52.8</v>
      </c>
      <c r="V5239" t="n">
        <v>54.9</v>
      </c>
      <c r="W5239" t="n">
        <v>54.5</v>
      </c>
      <c r="X5239" t="n">
        <v>50</v>
      </c>
      <c r="Y5239" t="n">
        <v>45.7</v>
      </c>
      <c r="Z5239" t="n">
        <v>47.5</v>
      </c>
      <c r="AA5239" t="n">
        <v>48.4</v>
      </c>
      <c r="AB5239" t="n">
        <v>50.5</v>
      </c>
      <c r="AC5239" t="n">
        <v>49.9</v>
      </c>
      <c r="AD5239" t="n">
        <v>51.4</v>
      </c>
      <c r="AE5239" t="n">
        <v>53.6</v>
      </c>
      <c r="AF5239" t="n">
        <v>56.2</v>
      </c>
      <c r="AG5239" t="n">
        <v>57.5</v>
      </c>
      <c r="AH5239" t="n">
        <v>59</v>
      </c>
      <c r="AI5239" t="n">
        <v>61.2</v>
      </c>
      <c r="AJ5239" t="n">
        <v>59.6</v>
      </c>
      <c r="AK5239" t="n">
        <v>64.3</v>
      </c>
      <c r="AL5239" t="n">
        <v>63.5</v>
      </c>
      <c r="AM5239" t="n">
        <v>65.3</v>
      </c>
      <c r="AN5239" t="n">
        <v>68.40000000000001</v>
      </c>
      <c r="AO5239" t="n">
        <v>68.2</v>
      </c>
      <c r="AP5239" t="n">
        <v>68</v>
      </c>
      <c r="AQ5239" t="n">
        <v>69.3</v>
      </c>
      <c r="AR5239" t="n">
        <v>71.7</v>
      </c>
      <c r="AS5239" t="n">
        <v>71.8</v>
      </c>
      <c r="AT5239" t="n">
        <v>71</v>
      </c>
      <c r="AU5239" t="n">
        <v>70</v>
      </c>
      <c r="AV5239" t="n">
        <v>70.8</v>
      </c>
      <c r="AW5239" t="n">
        <v>72.09999999999999</v>
      </c>
      <c r="AX5239" t="n">
        <v>70.59999999999999</v>
      </c>
      <c r="AY5239" t="n">
        <v>70.7</v>
      </c>
      <c r="AZ5239" t="n">
        <v>72</v>
      </c>
      <c r="BA5239" t="n">
        <v>69.2</v>
      </c>
      <c r="BB5239" t="n">
        <v>70</v>
      </c>
      <c r="BC5239" t="n">
        <v>68.8</v>
      </c>
      <c r="BD5239" t="n">
        <v>66</v>
      </c>
      <c r="BE5239" t="n">
        <v>68.09999999999999</v>
      </c>
      <c r="BF5239" t="n">
        <v>70.8</v>
      </c>
      <c r="BG5239" t="n">
        <v>68.3</v>
      </c>
      <c r="BH5239" t="n">
        <v>67.7</v>
      </c>
      <c r="BI5239" t="n">
        <v>66</v>
      </c>
      <c r="BJ5239" t="n">
        <v>69.8</v>
      </c>
      <c r="BL5239" s="87">
        <f>INDEX('SEDS_MSN Descriptions'!$C:$C,MATCH($C5239,'SEDS_MSN Descriptions'!$B:$B,0))</f>
        <v/>
      </c>
      <c r="BM5239" s="89">
        <f>INDEX('SEDS_MSN Descriptions'!$D:$D,MATCH($C5239,'SEDS_MSN Descriptions'!$B:$B,0))</f>
        <v/>
      </c>
      <c r="BN5239" s="89">
        <f>IF(ISNUMBER(SEARCH("Transportation",BL5239)),"Transportation",IF(ISNUMBER(SEARCH("Industrial",BL5239)),"Industrial",IF(ISNUMBER(SEARCH("electric power",BL5239)),"electric power",IF(ISNUMBER(SEARCH("commercial",BL5239)),"commercial",IF(ISNUMBER(SEARCH("residential",BL5239)),"residential","other")))))</f>
        <v/>
      </c>
      <c r="BO5239" s="89">
        <f>IF(ISNUMBER(SEARCH("Aviation gasoline",BL5239)),"jet fuel",IF(ISNUMBER(SEARCH("Biodiesel",BL5239)),"biofuel diesel",IF(ISNUMBER(SEARCH("Coal",BL5239)),"NA",IF(ISNUMBER(SEARCH("Distillate fuel oil",BL5239)),"petroleum diesel",IF(ISNUMBER(SEARCH("Electricity",BL5239)),"electricity",IF(ISNUMBER(SEARCH("Fuel ethanol",BL5239)),"biofuel gasoline",IF(ISNUMBER(SEARCH("Hydrocarbon",BL5239)),"NA",IF(ISNUMBER(SEARCH("Jet fuel",BL5239)),"jet fuel",IF(ISNUMBER(SEARCH("Lubricants",BL5239)),"NA",IF(ISNUMBER(SEARCH("Motor gasoline",BL5239)),"petroleum gasoline",IF(ISNUMBER(SEARCH("Natural gas",BL5239)),"natural gas",IF(ISNUMBER(SEARCH("Propane",BL5239)),"LPG propane or butane",IF(ISNUMBER(SEARCH("Residual fuel oil",BL5239)),"heavy or residual fuel oil","other")))))))))))))</f>
        <v/>
      </c>
    </row>
    <row r="5240" ht="16" customHeight="1" s="104">
      <c r="A5240" t="inlineStr">
        <is>
          <t>2019P</t>
        </is>
      </c>
      <c r="B5240" t="inlineStr">
        <is>
          <t>MO</t>
        </is>
      </c>
      <c r="C5240" t="inlineStr">
        <is>
          <t>TEEIB</t>
        </is>
      </c>
      <c r="D5240" t="n">
        <v>121573</v>
      </c>
      <c r="E5240" t="n">
        <v>131196</v>
      </c>
      <c r="F5240" t="n">
        <v>151368</v>
      </c>
      <c r="G5240" t="n">
        <v>162642</v>
      </c>
      <c r="H5240" t="n">
        <v>169525</v>
      </c>
      <c r="I5240" t="n">
        <v>180536</v>
      </c>
      <c r="J5240" t="n">
        <v>178163</v>
      </c>
      <c r="K5240" t="n">
        <v>185171</v>
      </c>
      <c r="L5240" t="n">
        <v>215051</v>
      </c>
      <c r="M5240" t="n">
        <v>266418</v>
      </c>
      <c r="N5240" t="n">
        <v>308282</v>
      </c>
      <c r="O5240" t="n">
        <v>330839</v>
      </c>
      <c r="P5240" t="n">
        <v>352945</v>
      </c>
      <c r="Q5240" t="n">
        <v>415553</v>
      </c>
      <c r="R5240" t="n">
        <v>403171</v>
      </c>
      <c r="S5240" t="n">
        <v>426779</v>
      </c>
      <c r="T5240" t="n">
        <v>455774</v>
      </c>
      <c r="U5240" t="n">
        <v>494319</v>
      </c>
      <c r="V5240" t="n">
        <v>494655</v>
      </c>
      <c r="W5240" t="n">
        <v>504831</v>
      </c>
      <c r="X5240" t="n">
        <v>518337</v>
      </c>
      <c r="Y5240" t="n">
        <v>511626</v>
      </c>
      <c r="Z5240" t="n">
        <v>513288</v>
      </c>
      <c r="AA5240" t="n">
        <v>550857</v>
      </c>
      <c r="AB5240" t="n">
        <v>582132</v>
      </c>
      <c r="AC5240" t="n">
        <v>604235</v>
      </c>
      <c r="AD5240" t="n">
        <v>570184</v>
      </c>
      <c r="AE5240" t="n">
        <v>571167</v>
      </c>
      <c r="AF5240" t="n">
        <v>620748</v>
      </c>
      <c r="AG5240" t="n">
        <v>614469</v>
      </c>
      <c r="AH5240" t="n">
        <v>615255</v>
      </c>
      <c r="AI5240" t="n">
        <v>630519</v>
      </c>
      <c r="AJ5240" t="n">
        <v>594263</v>
      </c>
      <c r="AK5240" t="n">
        <v>567796</v>
      </c>
      <c r="AL5240" t="n">
        <v>648050</v>
      </c>
      <c r="AM5240" t="n">
        <v>691432</v>
      </c>
      <c r="AN5240" t="n">
        <v>714628</v>
      </c>
      <c r="AO5240" t="n">
        <v>752534</v>
      </c>
      <c r="AP5240" t="n">
        <v>798661</v>
      </c>
      <c r="AQ5240" t="n">
        <v>787497</v>
      </c>
      <c r="AR5240" t="n">
        <v>808582</v>
      </c>
      <c r="AS5240" t="n">
        <v>830558</v>
      </c>
      <c r="AT5240" t="n">
        <v>835795</v>
      </c>
      <c r="AU5240" t="n">
        <v>899760</v>
      </c>
      <c r="AV5240" t="n">
        <v>902201</v>
      </c>
      <c r="AW5240" t="n">
        <v>936684</v>
      </c>
      <c r="AX5240" t="n">
        <v>941579</v>
      </c>
      <c r="AY5240" t="n">
        <v>927176</v>
      </c>
      <c r="AZ5240" t="n">
        <v>931853</v>
      </c>
      <c r="BA5240" t="n">
        <v>908875</v>
      </c>
      <c r="BB5240" t="n">
        <v>941729</v>
      </c>
      <c r="BC5240" t="n">
        <v>971357</v>
      </c>
      <c r="BD5240" t="n">
        <v>927855</v>
      </c>
      <c r="BE5240" t="n">
        <v>929138</v>
      </c>
      <c r="BF5240" t="n">
        <v>906869</v>
      </c>
      <c r="BG5240" t="n">
        <v>849265</v>
      </c>
      <c r="BH5240" t="n">
        <v>799388</v>
      </c>
      <c r="BI5240" t="n">
        <v>856102</v>
      </c>
      <c r="BJ5240" t="n">
        <v>861718</v>
      </c>
      <c r="BL5240" s="87">
        <f>INDEX('SEDS_MSN Descriptions'!$C:$C,MATCH($C5240,'SEDS_MSN Descriptions'!$B:$B,0))</f>
        <v/>
      </c>
      <c r="BM5240" s="89">
        <f>INDEX('SEDS_MSN Descriptions'!$D:$D,MATCH($C5240,'SEDS_MSN Descriptions'!$B:$B,0))</f>
        <v/>
      </c>
      <c r="BN5240" s="89">
        <f>IF(ISNUMBER(SEARCH("Transportation",BL5240)),"Transportation",IF(ISNUMBER(SEARCH("Industrial",BL5240)),"Industrial",IF(ISNUMBER(SEARCH("electric power",BL5240)),"electric power",IF(ISNUMBER(SEARCH("commercial",BL5240)),"commercial",IF(ISNUMBER(SEARCH("residential",BL5240)),"residential","other")))))</f>
        <v/>
      </c>
      <c r="BO5240" s="89">
        <f>IF(ISNUMBER(SEARCH("Aviation gasoline",BL5240)),"jet fuel",IF(ISNUMBER(SEARCH("Biodiesel",BL5240)),"biofuel diesel",IF(ISNUMBER(SEARCH("Coal",BL5240)),"NA",IF(ISNUMBER(SEARCH("Distillate fuel oil",BL5240)),"petroleum diesel",IF(ISNUMBER(SEARCH("Electricity",BL5240)),"electricity",IF(ISNUMBER(SEARCH("Fuel ethanol",BL5240)),"biofuel gasoline",IF(ISNUMBER(SEARCH("Hydrocarbon",BL5240)),"NA",IF(ISNUMBER(SEARCH("Jet fuel",BL5240)),"jet fuel",IF(ISNUMBER(SEARCH("Lubricants",BL5240)),"NA",IF(ISNUMBER(SEARCH("Motor gasoline",BL5240)),"petroleum gasoline",IF(ISNUMBER(SEARCH("Natural gas",BL5240)),"natural gas",IF(ISNUMBER(SEARCH("Propane",BL5240)),"LPG propane or butane",IF(ISNUMBER(SEARCH("Residual fuel oil",BL5240)),"heavy or residual fuel oil","other")))))))))))))</f>
        <v/>
      </c>
    </row>
    <row r="5241" ht="16" customHeight="1" s="104">
      <c r="A5241" t="inlineStr">
        <is>
          <t>2019P</t>
        </is>
      </c>
      <c r="B5241" t="inlineStr">
        <is>
          <t>MO</t>
        </is>
      </c>
      <c r="C5241" t="inlineStr">
        <is>
          <t>TEICB</t>
        </is>
      </c>
      <c r="D5241" t="n">
        <v>299965</v>
      </c>
      <c r="E5241" t="n">
        <v>296574</v>
      </c>
      <c r="F5241" t="n">
        <v>305797</v>
      </c>
      <c r="G5241" t="n">
        <v>315124</v>
      </c>
      <c r="H5241" t="n">
        <v>330516</v>
      </c>
      <c r="I5241" t="n">
        <v>363679</v>
      </c>
      <c r="J5241" t="n">
        <v>383614</v>
      </c>
      <c r="K5241" t="n">
        <v>371081</v>
      </c>
      <c r="L5241" t="n">
        <v>390119</v>
      </c>
      <c r="M5241" t="n">
        <v>404642</v>
      </c>
      <c r="N5241" t="n">
        <v>403505</v>
      </c>
      <c r="O5241" t="n">
        <v>399244</v>
      </c>
      <c r="P5241" t="n">
        <v>406091</v>
      </c>
      <c r="Q5241" t="n">
        <v>439712</v>
      </c>
      <c r="R5241" t="n">
        <v>429361</v>
      </c>
      <c r="S5241" t="n">
        <v>410160</v>
      </c>
      <c r="T5241" t="n">
        <v>396958</v>
      </c>
      <c r="U5241" t="n">
        <v>406923</v>
      </c>
      <c r="V5241" t="n">
        <v>405335</v>
      </c>
      <c r="W5241" t="n">
        <v>403502</v>
      </c>
      <c r="X5241" t="n">
        <v>359881</v>
      </c>
      <c r="Y5241" t="n">
        <v>379565</v>
      </c>
      <c r="Z5241" t="n">
        <v>348993</v>
      </c>
      <c r="AA5241" t="n">
        <v>325333</v>
      </c>
      <c r="AB5241" t="n">
        <v>331026</v>
      </c>
      <c r="AC5241" t="n">
        <v>346500</v>
      </c>
      <c r="AD5241" t="n">
        <v>321368</v>
      </c>
      <c r="AE5241" t="n">
        <v>322317</v>
      </c>
      <c r="AF5241" t="n">
        <v>336279</v>
      </c>
      <c r="AG5241" t="n">
        <v>325948</v>
      </c>
      <c r="AH5241" t="n">
        <v>325516</v>
      </c>
      <c r="AI5241" t="n">
        <v>316860</v>
      </c>
      <c r="AJ5241" t="n">
        <v>324406</v>
      </c>
      <c r="AK5241" t="n">
        <v>338210</v>
      </c>
      <c r="AL5241" t="n">
        <v>358365</v>
      </c>
      <c r="AM5241" t="n">
        <v>362544</v>
      </c>
      <c r="AN5241" t="n">
        <v>372292</v>
      </c>
      <c r="AO5241" t="n">
        <v>369005</v>
      </c>
      <c r="AP5241" t="n">
        <v>369418</v>
      </c>
      <c r="AQ5241" t="n">
        <v>401108</v>
      </c>
      <c r="AR5241" t="n">
        <v>373101</v>
      </c>
      <c r="AS5241" t="n">
        <v>392723</v>
      </c>
      <c r="AT5241" t="n">
        <v>388955</v>
      </c>
      <c r="AU5241" t="n">
        <v>380177</v>
      </c>
      <c r="AV5241" t="n">
        <v>406700</v>
      </c>
      <c r="AW5241" t="n">
        <v>431867</v>
      </c>
      <c r="AX5241" t="n">
        <v>442243</v>
      </c>
      <c r="AY5241" t="n">
        <v>432211</v>
      </c>
      <c r="AZ5241" t="n">
        <v>398852</v>
      </c>
      <c r="BA5241" t="n">
        <v>344659</v>
      </c>
      <c r="BB5241" t="n">
        <v>366833</v>
      </c>
      <c r="BC5241" t="n">
        <v>351055</v>
      </c>
      <c r="BD5241" t="n">
        <v>356072</v>
      </c>
      <c r="BE5241" t="n">
        <v>355291</v>
      </c>
      <c r="BF5241" t="n">
        <v>364761</v>
      </c>
      <c r="BG5241" t="n">
        <v>359310</v>
      </c>
      <c r="BH5241" t="n">
        <v>304380</v>
      </c>
      <c r="BI5241" t="n">
        <v>301549</v>
      </c>
      <c r="BJ5241" t="n">
        <v>309128</v>
      </c>
      <c r="BL5241" s="87">
        <f>INDEX('SEDS_MSN Descriptions'!$C:$C,MATCH($C5241,'SEDS_MSN Descriptions'!$B:$B,0))</f>
        <v/>
      </c>
      <c r="BM5241" s="89">
        <f>INDEX('SEDS_MSN Descriptions'!$D:$D,MATCH($C5241,'SEDS_MSN Descriptions'!$B:$B,0))</f>
        <v/>
      </c>
      <c r="BN5241" s="89">
        <f>IF(ISNUMBER(SEARCH("Transportation",BL5241)),"Transportation",IF(ISNUMBER(SEARCH("Industrial",BL5241)),"Industrial",IF(ISNUMBER(SEARCH("electric power",BL5241)),"electric power",IF(ISNUMBER(SEARCH("commercial",BL5241)),"commercial",IF(ISNUMBER(SEARCH("residential",BL5241)),"residential","other")))))</f>
        <v/>
      </c>
      <c r="BO5241" s="89">
        <f>IF(ISNUMBER(SEARCH("Aviation gasoline",BL5241)),"jet fuel",IF(ISNUMBER(SEARCH("Biodiesel",BL5241)),"biofuel diesel",IF(ISNUMBER(SEARCH("Coal",BL5241)),"NA",IF(ISNUMBER(SEARCH("Distillate fuel oil",BL5241)),"petroleum diesel",IF(ISNUMBER(SEARCH("Electricity",BL5241)),"electricity",IF(ISNUMBER(SEARCH("Fuel ethanol",BL5241)),"biofuel gasoline",IF(ISNUMBER(SEARCH("Hydrocarbon",BL5241)),"NA",IF(ISNUMBER(SEARCH("Jet fuel",BL5241)),"jet fuel",IF(ISNUMBER(SEARCH("Lubricants",BL5241)),"NA",IF(ISNUMBER(SEARCH("Motor gasoline",BL5241)),"petroleum gasoline",IF(ISNUMBER(SEARCH("Natural gas",BL5241)),"natural gas",IF(ISNUMBER(SEARCH("Propane",BL5241)),"LPG propane or butane",IF(ISNUMBER(SEARCH("Residual fuel oil",BL5241)),"heavy or residual fuel oil","other")))))))))))))</f>
        <v/>
      </c>
    </row>
    <row r="5242" ht="16" customHeight="1" s="104">
      <c r="A5242" t="inlineStr">
        <is>
          <t>2019P</t>
        </is>
      </c>
      <c r="B5242" t="inlineStr">
        <is>
          <t>MO</t>
        </is>
      </c>
      <c r="C5242" t="inlineStr">
        <is>
          <t>TEIPB</t>
        </is>
      </c>
      <c r="D5242" t="n">
        <v>69.3</v>
      </c>
      <c r="E5242" t="n">
        <v>68.2</v>
      </c>
      <c r="F5242" t="n">
        <v>70.2</v>
      </c>
      <c r="G5242" t="n">
        <v>71.7</v>
      </c>
      <c r="H5242" t="n">
        <v>74.40000000000001</v>
      </c>
      <c r="I5242" t="n">
        <v>81.40000000000001</v>
      </c>
      <c r="J5242" t="n">
        <v>84.8</v>
      </c>
      <c r="K5242" t="n">
        <v>81.8</v>
      </c>
      <c r="L5242" t="n">
        <v>85.40000000000001</v>
      </c>
      <c r="M5242" t="n">
        <v>87.2</v>
      </c>
      <c r="N5242" t="n">
        <v>86.09999999999999</v>
      </c>
      <c r="O5242" t="n">
        <v>84.5</v>
      </c>
      <c r="P5242" t="n">
        <v>85.3</v>
      </c>
      <c r="Q5242" t="n">
        <v>91.90000000000001</v>
      </c>
      <c r="R5242" t="n">
        <v>89.5</v>
      </c>
      <c r="S5242" t="n">
        <v>85.3</v>
      </c>
      <c r="T5242" t="n">
        <v>82</v>
      </c>
      <c r="U5242" t="n">
        <v>83.7</v>
      </c>
      <c r="V5242" t="n">
        <v>82.90000000000001</v>
      </c>
      <c r="W5242" t="n">
        <v>82.09999999999999</v>
      </c>
      <c r="X5242" t="n">
        <v>73.09999999999999</v>
      </c>
      <c r="Y5242" t="n">
        <v>77</v>
      </c>
      <c r="Z5242" t="n">
        <v>70.8</v>
      </c>
      <c r="AA5242" t="n">
        <v>65.8</v>
      </c>
      <c r="AB5242" t="n">
        <v>66.5</v>
      </c>
      <c r="AC5242" t="n">
        <v>69.3</v>
      </c>
      <c r="AD5242" t="n">
        <v>64</v>
      </c>
      <c r="AE5242" t="n">
        <v>63.7</v>
      </c>
      <c r="AF5242" t="n">
        <v>66.2</v>
      </c>
      <c r="AG5242" t="n">
        <v>64</v>
      </c>
      <c r="AH5242" t="n">
        <v>63.5</v>
      </c>
      <c r="AI5242" t="n">
        <v>61.3</v>
      </c>
      <c r="AJ5242" t="n">
        <v>62.2</v>
      </c>
      <c r="AK5242" t="n">
        <v>64.2</v>
      </c>
      <c r="AL5242" t="n">
        <v>67.3</v>
      </c>
      <c r="AM5242" t="n">
        <v>67.40000000000001</v>
      </c>
      <c r="AN5242" t="n">
        <v>68.5</v>
      </c>
      <c r="AO5242" t="n">
        <v>67.3</v>
      </c>
      <c r="AP5242" t="n">
        <v>66.90000000000001</v>
      </c>
      <c r="AQ5242" t="n">
        <v>72.09999999999999</v>
      </c>
      <c r="AR5242" t="n">
        <v>66.5</v>
      </c>
      <c r="AS5242" t="n">
        <v>69.59999999999999</v>
      </c>
      <c r="AT5242" t="n">
        <v>68.5</v>
      </c>
      <c r="AU5242" t="n">
        <v>66.59999999999999</v>
      </c>
      <c r="AV5242" t="n">
        <v>70.8</v>
      </c>
      <c r="AW5242" t="n">
        <v>74.59999999999999</v>
      </c>
      <c r="AX5242" t="n">
        <v>75.7</v>
      </c>
      <c r="AY5242" t="n">
        <v>73.40000000000001</v>
      </c>
      <c r="AZ5242" t="n">
        <v>67.3</v>
      </c>
      <c r="BA5242" t="n">
        <v>57.8</v>
      </c>
      <c r="BB5242" t="n">
        <v>61.2</v>
      </c>
      <c r="BC5242" t="n">
        <v>58.4</v>
      </c>
      <c r="BD5242" t="n">
        <v>59.1</v>
      </c>
      <c r="BE5242" t="n">
        <v>58.8</v>
      </c>
      <c r="BF5242" t="n">
        <v>60.2</v>
      </c>
      <c r="BG5242" t="n">
        <v>59.2</v>
      </c>
      <c r="BH5242" t="n">
        <v>50</v>
      </c>
      <c r="BI5242" t="n">
        <v>49.4</v>
      </c>
      <c r="BJ5242" t="n">
        <v>50.5</v>
      </c>
      <c r="BL5242" s="87">
        <f>INDEX('SEDS_MSN Descriptions'!$C:$C,MATCH($C5242,'SEDS_MSN Descriptions'!$B:$B,0))</f>
        <v/>
      </c>
      <c r="BM5242" s="89">
        <f>INDEX('SEDS_MSN Descriptions'!$D:$D,MATCH($C5242,'SEDS_MSN Descriptions'!$B:$B,0))</f>
        <v/>
      </c>
      <c r="BN5242" s="89">
        <f>IF(ISNUMBER(SEARCH("Transportation",BL5242)),"Transportation",IF(ISNUMBER(SEARCH("Industrial",BL5242)),"Industrial",IF(ISNUMBER(SEARCH("electric power",BL5242)),"electric power",IF(ISNUMBER(SEARCH("commercial",BL5242)),"commercial",IF(ISNUMBER(SEARCH("residential",BL5242)),"residential","other")))))</f>
        <v/>
      </c>
      <c r="BO5242" s="89">
        <f>IF(ISNUMBER(SEARCH("Aviation gasoline",BL5242)),"jet fuel",IF(ISNUMBER(SEARCH("Biodiesel",BL5242)),"biofuel diesel",IF(ISNUMBER(SEARCH("Coal",BL5242)),"NA",IF(ISNUMBER(SEARCH("Distillate fuel oil",BL5242)),"petroleum diesel",IF(ISNUMBER(SEARCH("Electricity",BL5242)),"electricity",IF(ISNUMBER(SEARCH("Fuel ethanol",BL5242)),"biofuel gasoline",IF(ISNUMBER(SEARCH("Hydrocarbon",BL5242)),"NA",IF(ISNUMBER(SEARCH("Jet fuel",BL5242)),"jet fuel",IF(ISNUMBER(SEARCH("Lubricants",BL5242)),"NA",IF(ISNUMBER(SEARCH("Motor gasoline",BL5242)),"petroleum gasoline",IF(ISNUMBER(SEARCH("Natural gas",BL5242)),"natural gas",IF(ISNUMBER(SEARCH("Propane",BL5242)),"LPG propane or butane",IF(ISNUMBER(SEARCH("Residual fuel oil",BL5242)),"heavy or residual fuel oil","other")))))))))))))</f>
        <v/>
      </c>
    </row>
    <row r="5243">
      <c r="A5243" t="inlineStr">
        <is>
          <t>2019P</t>
        </is>
      </c>
      <c r="B5243" t="inlineStr">
        <is>
          <t>MO</t>
        </is>
      </c>
      <c r="C5243" t="inlineStr">
        <is>
          <t>TERCB</t>
        </is>
      </c>
      <c r="D5243" t="n">
        <v>232969</v>
      </c>
      <c r="E5243" t="n">
        <v>236252</v>
      </c>
      <c r="F5243" t="n">
        <v>242911</v>
      </c>
      <c r="G5243" t="n">
        <v>242103</v>
      </c>
      <c r="H5243" t="n">
        <v>244123</v>
      </c>
      <c r="I5243" t="n">
        <v>252149</v>
      </c>
      <c r="J5243" t="n">
        <v>264156</v>
      </c>
      <c r="K5243" t="n">
        <v>270966</v>
      </c>
      <c r="L5243" t="n">
        <v>288981</v>
      </c>
      <c r="M5243" t="n">
        <v>313589</v>
      </c>
      <c r="N5243" t="n">
        <v>325376</v>
      </c>
      <c r="O5243" t="n">
        <v>329782</v>
      </c>
      <c r="P5243" t="n">
        <v>347856</v>
      </c>
      <c r="Q5243" t="n">
        <v>346226</v>
      </c>
      <c r="R5243" t="n">
        <v>347106</v>
      </c>
      <c r="S5243" t="n">
        <v>372758</v>
      </c>
      <c r="T5243" t="n">
        <v>375708</v>
      </c>
      <c r="U5243" t="n">
        <v>385385</v>
      </c>
      <c r="V5243" t="n">
        <v>413480</v>
      </c>
      <c r="W5243" t="n">
        <v>412028</v>
      </c>
      <c r="X5243" t="n">
        <v>406319</v>
      </c>
      <c r="Y5243" t="n">
        <v>360178</v>
      </c>
      <c r="Z5243" t="n">
        <v>373708</v>
      </c>
      <c r="AA5243" t="n">
        <v>390548</v>
      </c>
      <c r="AB5243" t="n">
        <v>379560</v>
      </c>
      <c r="AC5243" t="n">
        <v>379602</v>
      </c>
      <c r="AD5243" t="n">
        <v>378381</v>
      </c>
      <c r="AE5243" t="n">
        <v>378530</v>
      </c>
      <c r="AF5243" t="n">
        <v>401641</v>
      </c>
      <c r="AG5243" t="n">
        <v>409258</v>
      </c>
      <c r="AH5243" t="n">
        <v>401351</v>
      </c>
      <c r="AI5243" t="n">
        <v>432987</v>
      </c>
      <c r="AJ5243" t="n">
        <v>405496</v>
      </c>
      <c r="AK5243" t="n">
        <v>462324</v>
      </c>
      <c r="AL5243" t="n">
        <v>441788</v>
      </c>
      <c r="AM5243" t="n">
        <v>463834</v>
      </c>
      <c r="AN5243" t="n">
        <v>494035</v>
      </c>
      <c r="AO5243" t="n">
        <v>481303</v>
      </c>
      <c r="AP5243" t="n">
        <v>476870</v>
      </c>
      <c r="AQ5243" t="n">
        <v>482939</v>
      </c>
      <c r="AR5243" t="n">
        <v>501265</v>
      </c>
      <c r="AS5243" t="n">
        <v>511027</v>
      </c>
      <c r="AT5243" t="n">
        <v>515921</v>
      </c>
      <c r="AU5243" t="n">
        <v>510325</v>
      </c>
      <c r="AV5243" t="n">
        <v>503537</v>
      </c>
      <c r="AW5243" t="n">
        <v>542104</v>
      </c>
      <c r="AX5243" t="n">
        <v>517972</v>
      </c>
      <c r="AY5243" t="n">
        <v>535671</v>
      </c>
      <c r="AZ5243" t="n">
        <v>549275</v>
      </c>
      <c r="BA5243" t="n">
        <v>528348</v>
      </c>
      <c r="BB5243" t="n">
        <v>564089</v>
      </c>
      <c r="BC5243" t="n">
        <v>540462</v>
      </c>
      <c r="BD5243" t="n">
        <v>491678</v>
      </c>
      <c r="BE5243" t="n">
        <v>536912</v>
      </c>
      <c r="BF5243" t="n">
        <v>559922</v>
      </c>
      <c r="BG5243" t="n">
        <v>497757</v>
      </c>
      <c r="BH5243" t="n">
        <v>492487</v>
      </c>
      <c r="BI5243" t="n">
        <v>470349</v>
      </c>
      <c r="BJ5243" t="n">
        <v>556027</v>
      </c>
      <c r="BL5243" s="89">
        <f>INDEX('SEDS_MSN Descriptions'!$C:$C,MATCH($C5243,'SEDS_MSN Descriptions'!$B:$B,0))</f>
        <v/>
      </c>
      <c r="BM5243" s="89">
        <f>INDEX('SEDS_MSN Descriptions'!$D:$D,MATCH($C5243,'SEDS_MSN Descriptions'!$B:$B,0))</f>
        <v/>
      </c>
      <c r="BN5243" s="89">
        <f>IF(ISNUMBER(SEARCH("Transportation",BL5243)),"Transportation",IF(ISNUMBER(SEARCH("Industrial",BL5243)),"Industrial",IF(ISNUMBER(SEARCH("electric power",BL5243)),"electric power",IF(ISNUMBER(SEARCH("commercial",BL5243)),"commercial",IF(ISNUMBER(SEARCH("residential",BL5243)),"residential","other")))))</f>
        <v/>
      </c>
      <c r="BO5243" s="89">
        <f>IF(ISNUMBER(SEARCH("Aviation gasoline",BL5243)),"jet fuel",IF(ISNUMBER(SEARCH("Biodiesel",BL5243)),"biofuel diesel",IF(ISNUMBER(SEARCH("Coal",BL5243)),"NA",IF(ISNUMBER(SEARCH("Distillate fuel oil",BL5243)),"petroleum diesel",IF(ISNUMBER(SEARCH("Electricity",BL5243)),"electricity",IF(ISNUMBER(SEARCH("Fuel ethanol",BL5243)),"biofuel gasoline",IF(ISNUMBER(SEARCH("Hydrocarbon",BL5243)),"NA",IF(ISNUMBER(SEARCH("Jet fuel",BL5243)),"jet fuel",IF(ISNUMBER(SEARCH("Lubricants",BL5243)),"NA",IF(ISNUMBER(SEARCH("Motor gasoline",BL5243)),"petroleum gasoline",IF(ISNUMBER(SEARCH("Natural gas",BL5243)),"natural gas",IF(ISNUMBER(SEARCH("Propane",BL5243)),"LPG propane or butane",IF(ISNUMBER(SEARCH("Residual fuel oil",BL5243)),"heavy or residual fuel oil","other")))))))))))))</f>
        <v/>
      </c>
    </row>
    <row r="5244" ht="16" customHeight="1" s="104">
      <c r="A5244" t="inlineStr">
        <is>
          <t>2019P</t>
        </is>
      </c>
      <c r="B5244" t="inlineStr">
        <is>
          <t>MO</t>
        </is>
      </c>
      <c r="C5244" t="inlineStr">
        <is>
          <t>TERPB</t>
        </is>
      </c>
      <c r="D5244" t="n">
        <v>53.9</v>
      </c>
      <c r="E5244" t="n">
        <v>54.3</v>
      </c>
      <c r="F5244" t="n">
        <v>55.8</v>
      </c>
      <c r="G5244" t="n">
        <v>55.1</v>
      </c>
      <c r="H5244" t="n">
        <v>55</v>
      </c>
      <c r="I5244" t="n">
        <v>56.4</v>
      </c>
      <c r="J5244" t="n">
        <v>58.4</v>
      </c>
      <c r="K5244" t="n">
        <v>59.7</v>
      </c>
      <c r="L5244" t="n">
        <v>63.3</v>
      </c>
      <c r="M5244" t="n">
        <v>67.59999999999999</v>
      </c>
      <c r="N5244" t="n">
        <v>69.40000000000001</v>
      </c>
      <c r="O5244" t="n">
        <v>69.8</v>
      </c>
      <c r="P5244" t="n">
        <v>73.09999999999999</v>
      </c>
      <c r="Q5244" t="n">
        <v>72.40000000000001</v>
      </c>
      <c r="R5244" t="n">
        <v>72.40000000000001</v>
      </c>
      <c r="S5244" t="n">
        <v>77.5</v>
      </c>
      <c r="T5244" t="n">
        <v>77.59999999999999</v>
      </c>
      <c r="U5244" t="n">
        <v>79.2</v>
      </c>
      <c r="V5244" t="n">
        <v>84.59999999999999</v>
      </c>
      <c r="W5244" t="n">
        <v>83.90000000000001</v>
      </c>
      <c r="X5244" t="n">
        <v>82.59999999999999</v>
      </c>
      <c r="Y5244" t="n">
        <v>73</v>
      </c>
      <c r="Z5244" t="n">
        <v>75.8</v>
      </c>
      <c r="AA5244" t="n">
        <v>79</v>
      </c>
      <c r="AB5244" t="n">
        <v>76.3</v>
      </c>
      <c r="AC5244" t="n">
        <v>75.90000000000001</v>
      </c>
      <c r="AD5244" t="n">
        <v>75.3</v>
      </c>
      <c r="AE5244" t="n">
        <v>74.90000000000001</v>
      </c>
      <c r="AF5244" t="n">
        <v>79</v>
      </c>
      <c r="AG5244" t="n">
        <v>80.3</v>
      </c>
      <c r="AH5244" t="n">
        <v>78.3</v>
      </c>
      <c r="AI5244" t="n">
        <v>83.7</v>
      </c>
      <c r="AJ5244" t="n">
        <v>77.7</v>
      </c>
      <c r="AK5244" t="n">
        <v>87.7</v>
      </c>
      <c r="AL5244" t="n">
        <v>83</v>
      </c>
      <c r="AM5244" t="n">
        <v>86.2</v>
      </c>
      <c r="AN5244" t="n">
        <v>91</v>
      </c>
      <c r="AO5244" t="n">
        <v>87.8</v>
      </c>
      <c r="AP5244" t="n">
        <v>86.40000000000001</v>
      </c>
      <c r="AQ5244" t="n">
        <v>86.8</v>
      </c>
      <c r="AR5244" t="n">
        <v>89.40000000000001</v>
      </c>
      <c r="AS5244" t="n">
        <v>90.59999999999999</v>
      </c>
      <c r="AT5244" t="n">
        <v>90.90000000000001</v>
      </c>
      <c r="AU5244" t="n">
        <v>89.40000000000001</v>
      </c>
      <c r="AV5244" t="n">
        <v>87.59999999999999</v>
      </c>
      <c r="AW5244" t="n">
        <v>93.59999999999999</v>
      </c>
      <c r="AX5244" t="n">
        <v>88.7</v>
      </c>
      <c r="AY5244" t="n">
        <v>91</v>
      </c>
      <c r="AZ5244" t="n">
        <v>92.7</v>
      </c>
      <c r="BA5244" t="n">
        <v>88.59999999999999</v>
      </c>
      <c r="BB5244" t="n">
        <v>94.09999999999999</v>
      </c>
      <c r="BC5244" t="n">
        <v>89.90000000000001</v>
      </c>
      <c r="BD5244" t="n">
        <v>81.59999999999999</v>
      </c>
      <c r="BE5244" t="n">
        <v>88.90000000000001</v>
      </c>
      <c r="BF5244" t="n">
        <v>92.5</v>
      </c>
      <c r="BG5244" t="n">
        <v>82</v>
      </c>
      <c r="BH5244" t="n">
        <v>80.90000000000001</v>
      </c>
      <c r="BI5244" t="n">
        <v>77</v>
      </c>
      <c r="BJ5244" t="n">
        <v>90.8</v>
      </c>
      <c r="BL5244" s="87">
        <f>INDEX('SEDS_MSN Descriptions'!$C:$C,MATCH($C5244,'SEDS_MSN Descriptions'!$B:$B,0))</f>
        <v/>
      </c>
      <c r="BM5244" s="89">
        <f>INDEX('SEDS_MSN Descriptions'!$D:$D,MATCH($C5244,'SEDS_MSN Descriptions'!$B:$B,0))</f>
        <v/>
      </c>
      <c r="BN5244" s="89">
        <f>IF(ISNUMBER(SEARCH("Transportation",BL5244)),"Transportation",IF(ISNUMBER(SEARCH("Industrial",BL5244)),"Industrial",IF(ISNUMBER(SEARCH("electric power",BL5244)),"electric power",IF(ISNUMBER(SEARCH("commercial",BL5244)),"commercial",IF(ISNUMBER(SEARCH("residential",BL5244)),"residential","other")))))</f>
        <v/>
      </c>
      <c r="BO5244" s="89">
        <f>IF(ISNUMBER(SEARCH("Aviation gasoline",BL5244)),"jet fuel",IF(ISNUMBER(SEARCH("Biodiesel",BL5244)),"biofuel diesel",IF(ISNUMBER(SEARCH("Coal",BL5244)),"NA",IF(ISNUMBER(SEARCH("Distillate fuel oil",BL5244)),"petroleum diesel",IF(ISNUMBER(SEARCH("Electricity",BL5244)),"electricity",IF(ISNUMBER(SEARCH("Fuel ethanol",BL5244)),"biofuel gasoline",IF(ISNUMBER(SEARCH("Hydrocarbon",BL5244)),"NA",IF(ISNUMBER(SEARCH("Jet fuel",BL5244)),"jet fuel",IF(ISNUMBER(SEARCH("Lubricants",BL5244)),"NA",IF(ISNUMBER(SEARCH("Motor gasoline",BL5244)),"petroleum gasoline",IF(ISNUMBER(SEARCH("Natural gas",BL5244)),"natural gas",IF(ISNUMBER(SEARCH("Propane",BL5244)),"LPG propane or butane",IF(ISNUMBER(SEARCH("Residual fuel oil",BL5244)),"heavy or residual fuel oil","other")))))))))))))</f>
        <v/>
      </c>
    </row>
    <row r="5245" ht="16" customHeight="1" s="104">
      <c r="A5245" t="inlineStr">
        <is>
          <t>2019P</t>
        </is>
      </c>
      <c r="B5245" t="inlineStr">
        <is>
          <t>MO</t>
        </is>
      </c>
      <c r="C5245" t="inlineStr">
        <is>
          <t>TETCB</t>
        </is>
      </c>
      <c r="D5245" t="n">
        <v>899857</v>
      </c>
      <c r="E5245" t="n">
        <v>898673</v>
      </c>
      <c r="F5245" t="n">
        <v>939806</v>
      </c>
      <c r="G5245" t="n">
        <v>954239</v>
      </c>
      <c r="H5245" t="n">
        <v>989314</v>
      </c>
      <c r="I5245" t="n">
        <v>1043038</v>
      </c>
      <c r="J5245" t="n">
        <v>1102147</v>
      </c>
      <c r="K5245" t="n">
        <v>1132505</v>
      </c>
      <c r="L5245" t="n">
        <v>1211237</v>
      </c>
      <c r="M5245" t="n">
        <v>1265602</v>
      </c>
      <c r="N5245" t="n">
        <v>1309269</v>
      </c>
      <c r="O5245" t="n">
        <v>1326842</v>
      </c>
      <c r="P5245" t="n">
        <v>1383498</v>
      </c>
      <c r="Q5245" t="n">
        <v>1418725</v>
      </c>
      <c r="R5245" t="n">
        <v>1399043</v>
      </c>
      <c r="S5245" t="n">
        <v>1412553</v>
      </c>
      <c r="T5245" t="n">
        <v>1471585</v>
      </c>
      <c r="U5245" t="n">
        <v>1505717</v>
      </c>
      <c r="V5245" t="n">
        <v>1556126</v>
      </c>
      <c r="W5245" t="n">
        <v>1530220</v>
      </c>
      <c r="X5245" t="n">
        <v>1422627</v>
      </c>
      <c r="Y5245" t="n">
        <v>1364588</v>
      </c>
      <c r="Z5245" t="n">
        <v>1361929</v>
      </c>
      <c r="AA5245" t="n">
        <v>1364968</v>
      </c>
      <c r="AB5245" t="n">
        <v>1382791</v>
      </c>
      <c r="AC5245" t="n">
        <v>1405803</v>
      </c>
      <c r="AD5245" t="n">
        <v>1407765</v>
      </c>
      <c r="AE5245" t="n">
        <v>1430886</v>
      </c>
      <c r="AF5245" t="n">
        <v>1500220</v>
      </c>
      <c r="AG5245" t="n">
        <v>1511766</v>
      </c>
      <c r="AH5245" t="n">
        <v>1506669</v>
      </c>
      <c r="AI5245" t="n">
        <v>1540305</v>
      </c>
      <c r="AJ5245" t="n">
        <v>1532026</v>
      </c>
      <c r="AK5245" t="n">
        <v>1645347</v>
      </c>
      <c r="AL5245" t="n">
        <v>1658124</v>
      </c>
      <c r="AM5245" t="n">
        <v>1717666</v>
      </c>
      <c r="AN5245" t="n">
        <v>1804740</v>
      </c>
      <c r="AO5245" t="n">
        <v>1802761</v>
      </c>
      <c r="AP5245" t="n">
        <v>1849558</v>
      </c>
      <c r="AQ5245" t="n">
        <v>1890358</v>
      </c>
      <c r="AR5245" t="n">
        <v>1831457</v>
      </c>
      <c r="AS5245" t="n">
        <v>1864062</v>
      </c>
      <c r="AT5245" t="n">
        <v>1878573</v>
      </c>
      <c r="AU5245" t="n">
        <v>1883450</v>
      </c>
      <c r="AV5245" t="n">
        <v>1894079</v>
      </c>
      <c r="AW5245" t="n">
        <v>1982290</v>
      </c>
      <c r="AX5245" t="n">
        <v>1967681</v>
      </c>
      <c r="AY5245" t="n">
        <v>1985695</v>
      </c>
      <c r="AZ5245" t="n">
        <v>1948878</v>
      </c>
      <c r="BA5245" t="n">
        <v>1845179</v>
      </c>
      <c r="BB5245" t="n">
        <v>1927397</v>
      </c>
      <c r="BC5245" t="n">
        <v>1868832</v>
      </c>
      <c r="BD5245" t="n">
        <v>1790008</v>
      </c>
      <c r="BE5245" t="n">
        <v>1852861</v>
      </c>
      <c r="BF5245" t="n">
        <v>1911781</v>
      </c>
      <c r="BG5245" t="n">
        <v>1830158</v>
      </c>
      <c r="BH5245" t="n">
        <v>1778654</v>
      </c>
      <c r="BI5245" t="n">
        <v>1740745</v>
      </c>
      <c r="BJ5245" t="n">
        <v>1858778</v>
      </c>
      <c r="BL5245" s="87">
        <f>INDEX('SEDS_MSN Descriptions'!$C:$C,MATCH($C5245,'SEDS_MSN Descriptions'!$B:$B,0))</f>
        <v/>
      </c>
      <c r="BM5245" s="89">
        <f>INDEX('SEDS_MSN Descriptions'!$D:$D,MATCH($C5245,'SEDS_MSN Descriptions'!$B:$B,0))</f>
        <v/>
      </c>
      <c r="BN5245" s="89">
        <f>IF(ISNUMBER(SEARCH("Transportation",BL5245)),"Transportation",IF(ISNUMBER(SEARCH("Industrial",BL5245)),"Industrial",IF(ISNUMBER(SEARCH("electric power",BL5245)),"electric power",IF(ISNUMBER(SEARCH("commercial",BL5245)),"commercial",IF(ISNUMBER(SEARCH("residential",BL5245)),"residential","other")))))</f>
        <v/>
      </c>
      <c r="BO5245" s="89">
        <f>IF(ISNUMBER(SEARCH("Aviation gasoline",BL5245)),"jet fuel",IF(ISNUMBER(SEARCH("Biodiesel",BL5245)),"biofuel diesel",IF(ISNUMBER(SEARCH("Coal",BL5245)),"NA",IF(ISNUMBER(SEARCH("Distillate fuel oil",BL5245)),"petroleum diesel",IF(ISNUMBER(SEARCH("Electricity",BL5245)),"electricity",IF(ISNUMBER(SEARCH("Fuel ethanol",BL5245)),"biofuel gasoline",IF(ISNUMBER(SEARCH("Hydrocarbon",BL5245)),"NA",IF(ISNUMBER(SEARCH("Jet fuel",BL5245)),"jet fuel",IF(ISNUMBER(SEARCH("Lubricants",BL5245)),"NA",IF(ISNUMBER(SEARCH("Motor gasoline",BL5245)),"petroleum gasoline",IF(ISNUMBER(SEARCH("Natural gas",BL5245)),"natural gas",IF(ISNUMBER(SEARCH("Propane",BL5245)),"LPG propane or butane",IF(ISNUMBER(SEARCH("Residual fuel oil",BL5245)),"heavy or residual fuel oil","other")))))))))))))</f>
        <v/>
      </c>
    </row>
    <row r="5246" ht="16" customHeight="1" s="104">
      <c r="A5246" t="inlineStr">
        <is>
          <t>2019P</t>
        </is>
      </c>
      <c r="B5246" t="inlineStr">
        <is>
          <t>MO</t>
        </is>
      </c>
      <c r="C5246" t="inlineStr">
        <is>
          <t>TETGR</t>
        </is>
      </c>
      <c r="AO5246" t="n">
        <v>7.9</v>
      </c>
      <c r="AP5246" t="n">
        <v>7.97</v>
      </c>
      <c r="AQ5246" t="n">
        <v>7.93</v>
      </c>
      <c r="AR5246" t="n">
        <v>7.44</v>
      </c>
      <c r="AS5246" t="n">
        <v>7.63</v>
      </c>
      <c r="AT5246" t="n">
        <v>7.61</v>
      </c>
      <c r="AU5246" t="n">
        <v>7.48</v>
      </c>
      <c r="AV5246" t="n">
        <v>7.36</v>
      </c>
      <c r="AW5246" t="n">
        <v>7.58</v>
      </c>
      <c r="AX5246" t="n">
        <v>7.48</v>
      </c>
      <c r="AY5246" t="n">
        <v>7.51</v>
      </c>
      <c r="AZ5246" t="n">
        <v>7.2</v>
      </c>
      <c r="BA5246" t="n">
        <v>6.95</v>
      </c>
      <c r="BB5246" t="n">
        <v>7.15</v>
      </c>
      <c r="BC5246" t="n">
        <v>7.01</v>
      </c>
      <c r="BD5246" t="n">
        <v>6.66</v>
      </c>
      <c r="BE5246" t="n">
        <v>6.81</v>
      </c>
      <c r="BF5246" t="n">
        <v>7</v>
      </c>
      <c r="BG5246" t="n">
        <v>6.61</v>
      </c>
      <c r="BH5246" t="n">
        <v>6.46</v>
      </c>
      <c r="BI5246" t="n">
        <v>6.26</v>
      </c>
      <c r="BJ5246" t="n">
        <v>6.52</v>
      </c>
      <c r="BL5246" s="87">
        <f>INDEX('SEDS_MSN Descriptions'!$C:$C,MATCH($C5246,'SEDS_MSN Descriptions'!$B:$B,0))</f>
        <v/>
      </c>
      <c r="BM5246" s="89">
        <f>INDEX('SEDS_MSN Descriptions'!$D:$D,MATCH($C5246,'SEDS_MSN Descriptions'!$B:$B,0))</f>
        <v/>
      </c>
      <c r="BN5246" s="89">
        <f>IF(ISNUMBER(SEARCH("Transportation",BL5246)),"Transportation",IF(ISNUMBER(SEARCH("Industrial",BL5246)),"Industrial",IF(ISNUMBER(SEARCH("electric power",BL5246)),"electric power",IF(ISNUMBER(SEARCH("commercial",BL5246)),"commercial",IF(ISNUMBER(SEARCH("residential",BL5246)),"residential","other")))))</f>
        <v/>
      </c>
      <c r="BO5246" s="89">
        <f>IF(ISNUMBER(SEARCH("Aviation gasoline",BL5246)),"jet fuel",IF(ISNUMBER(SEARCH("Biodiesel",BL5246)),"biofuel diesel",IF(ISNUMBER(SEARCH("Coal",BL5246)),"NA",IF(ISNUMBER(SEARCH("Distillate fuel oil",BL5246)),"petroleum diesel",IF(ISNUMBER(SEARCH("Electricity",BL5246)),"electricity",IF(ISNUMBER(SEARCH("Fuel ethanol",BL5246)),"biofuel gasoline",IF(ISNUMBER(SEARCH("Hydrocarbon",BL5246)),"NA",IF(ISNUMBER(SEARCH("Jet fuel",BL5246)),"jet fuel",IF(ISNUMBER(SEARCH("Lubricants",BL5246)),"NA",IF(ISNUMBER(SEARCH("Motor gasoline",BL5246)),"petroleum gasoline",IF(ISNUMBER(SEARCH("Natural gas",BL5246)),"natural gas",IF(ISNUMBER(SEARCH("Propane",BL5246)),"LPG propane or butane",IF(ISNUMBER(SEARCH("Residual fuel oil",BL5246)),"heavy or residual fuel oil","other")))))))))))))</f>
        <v/>
      </c>
    </row>
    <row r="5247" ht="16" customHeight="1" s="104">
      <c r="A5247" t="inlineStr">
        <is>
          <t>2019P</t>
        </is>
      </c>
      <c r="B5247" t="inlineStr">
        <is>
          <t>MO</t>
        </is>
      </c>
      <c r="C5247" t="inlineStr">
        <is>
          <t>TETPB</t>
        </is>
      </c>
      <c r="D5247" t="n">
        <v>208</v>
      </c>
      <c r="E5247" t="n">
        <v>206.6</v>
      </c>
      <c r="F5247" t="n">
        <v>215.7</v>
      </c>
      <c r="G5247" t="n">
        <v>217.3</v>
      </c>
      <c r="H5247" t="n">
        <v>222.7</v>
      </c>
      <c r="I5247" t="n">
        <v>233.5</v>
      </c>
      <c r="J5247" t="n">
        <v>243.7</v>
      </c>
      <c r="K5247" t="n">
        <v>249.5</v>
      </c>
      <c r="L5247" t="n">
        <v>265.2</v>
      </c>
      <c r="M5247" t="n">
        <v>272.8</v>
      </c>
      <c r="N5247" t="n">
        <v>279.3</v>
      </c>
      <c r="O5247" t="n">
        <v>280.8</v>
      </c>
      <c r="P5247" t="n">
        <v>290.7</v>
      </c>
      <c r="Q5247" t="n">
        <v>296.6</v>
      </c>
      <c r="R5247" t="n">
        <v>291.7</v>
      </c>
      <c r="S5247" t="n">
        <v>293.8</v>
      </c>
      <c r="T5247" t="n">
        <v>304.1</v>
      </c>
      <c r="U5247" t="n">
        <v>309.6</v>
      </c>
      <c r="V5247" t="n">
        <v>318.3</v>
      </c>
      <c r="W5247" t="n">
        <v>311.5</v>
      </c>
      <c r="X5247" t="n">
        <v>289</v>
      </c>
      <c r="Y5247" t="n">
        <v>276.7</v>
      </c>
      <c r="Z5247" t="n">
        <v>276.3</v>
      </c>
      <c r="AA5247" t="n">
        <v>276.1</v>
      </c>
      <c r="AB5247" t="n">
        <v>277.9</v>
      </c>
      <c r="AC5247" t="n">
        <v>281.1</v>
      </c>
      <c r="AD5247" t="n">
        <v>280.3</v>
      </c>
      <c r="AE5247" t="n">
        <v>283</v>
      </c>
      <c r="AF5247" t="n">
        <v>295.2</v>
      </c>
      <c r="AG5247" t="n">
        <v>296.7</v>
      </c>
      <c r="AH5247" t="n">
        <v>293.8</v>
      </c>
      <c r="AI5247" t="n">
        <v>297.9</v>
      </c>
      <c r="AJ5247" t="n">
        <v>293.7</v>
      </c>
      <c r="AK5247" t="n">
        <v>312.1</v>
      </c>
      <c r="AL5247" t="n">
        <v>311.4</v>
      </c>
      <c r="AM5247" t="n">
        <v>319.4</v>
      </c>
      <c r="AN5247" t="n">
        <v>332.3</v>
      </c>
      <c r="AO5247" t="n">
        <v>328.9</v>
      </c>
      <c r="AP5247" t="n">
        <v>335</v>
      </c>
      <c r="AQ5247" t="n">
        <v>339.9</v>
      </c>
      <c r="AR5247" t="n">
        <v>326.6</v>
      </c>
      <c r="AS5247" t="n">
        <v>330.4</v>
      </c>
      <c r="AT5247" t="n">
        <v>331</v>
      </c>
      <c r="AU5247" t="n">
        <v>329.9</v>
      </c>
      <c r="AV5247" t="n">
        <v>329.5</v>
      </c>
      <c r="AW5247" t="n">
        <v>342.3</v>
      </c>
      <c r="AX5247" t="n">
        <v>336.8</v>
      </c>
      <c r="AY5247" t="n">
        <v>337.3</v>
      </c>
      <c r="AZ5247" t="n">
        <v>329</v>
      </c>
      <c r="BA5247" t="n">
        <v>309.5</v>
      </c>
      <c r="BB5247" t="n">
        <v>321.4</v>
      </c>
      <c r="BC5247" t="n">
        <v>311</v>
      </c>
      <c r="BD5247" t="n">
        <v>297.1</v>
      </c>
      <c r="BE5247" t="n">
        <v>306.7</v>
      </c>
      <c r="BF5247" t="n">
        <v>315.7</v>
      </c>
      <c r="BG5247" t="n">
        <v>301.4</v>
      </c>
      <c r="BH5247" t="n">
        <v>292.2</v>
      </c>
      <c r="BI5247" t="n">
        <v>285.1</v>
      </c>
      <c r="BJ5247" t="n">
        <v>303.6</v>
      </c>
      <c r="BL5247" s="87">
        <f>INDEX('SEDS_MSN Descriptions'!$C:$C,MATCH($C5247,'SEDS_MSN Descriptions'!$B:$B,0))</f>
        <v/>
      </c>
      <c r="BM5247" s="89">
        <f>INDEX('SEDS_MSN Descriptions'!$D:$D,MATCH($C5247,'SEDS_MSN Descriptions'!$B:$B,0))</f>
        <v/>
      </c>
      <c r="BN5247" s="89">
        <f>IF(ISNUMBER(SEARCH("Transportation",BL5247)),"Transportation",IF(ISNUMBER(SEARCH("Industrial",BL5247)),"Industrial",IF(ISNUMBER(SEARCH("electric power",BL5247)),"electric power",IF(ISNUMBER(SEARCH("commercial",BL5247)),"commercial",IF(ISNUMBER(SEARCH("residential",BL5247)),"residential","other")))))</f>
        <v/>
      </c>
      <c r="BO5247" s="89">
        <f>IF(ISNUMBER(SEARCH("Aviation gasoline",BL5247)),"jet fuel",IF(ISNUMBER(SEARCH("Biodiesel",BL5247)),"biofuel diesel",IF(ISNUMBER(SEARCH("Coal",BL5247)),"NA",IF(ISNUMBER(SEARCH("Distillate fuel oil",BL5247)),"petroleum diesel",IF(ISNUMBER(SEARCH("Electricity",BL5247)),"electricity",IF(ISNUMBER(SEARCH("Fuel ethanol",BL5247)),"biofuel gasoline",IF(ISNUMBER(SEARCH("Hydrocarbon",BL5247)),"NA",IF(ISNUMBER(SEARCH("Jet fuel",BL5247)),"jet fuel",IF(ISNUMBER(SEARCH("Lubricants",BL5247)),"NA",IF(ISNUMBER(SEARCH("Motor gasoline",BL5247)),"petroleum gasoline",IF(ISNUMBER(SEARCH("Natural gas",BL5247)),"natural gas",IF(ISNUMBER(SEARCH("Propane",BL5247)),"LPG propane or butane",IF(ISNUMBER(SEARCH("Residual fuel oil",BL5247)),"heavy or residual fuel oil","other")))))))))))))</f>
        <v/>
      </c>
    </row>
    <row r="5248" ht="16" customHeight="1" s="104">
      <c r="A5248" t="inlineStr">
        <is>
          <t>2019P</t>
        </is>
      </c>
      <c r="B5248" t="inlineStr">
        <is>
          <t>MO</t>
        </is>
      </c>
      <c r="C5248" t="inlineStr">
        <is>
          <t>TETXB</t>
        </is>
      </c>
      <c r="D5248" t="n">
        <v>899857</v>
      </c>
      <c r="E5248" t="n">
        <v>898673</v>
      </c>
      <c r="F5248" t="n">
        <v>939806</v>
      </c>
      <c r="G5248" t="n">
        <v>954239</v>
      </c>
      <c r="H5248" t="n">
        <v>989314</v>
      </c>
      <c r="I5248" t="n">
        <v>1043038</v>
      </c>
      <c r="J5248" t="n">
        <v>1102147</v>
      </c>
      <c r="K5248" t="n">
        <v>1132505</v>
      </c>
      <c r="L5248" t="n">
        <v>1211237</v>
      </c>
      <c r="M5248" t="n">
        <v>1265602</v>
      </c>
      <c r="N5248" t="n">
        <v>1309269</v>
      </c>
      <c r="O5248" t="n">
        <v>1326842</v>
      </c>
      <c r="P5248" t="n">
        <v>1383499</v>
      </c>
      <c r="Q5248" t="n">
        <v>1418726</v>
      </c>
      <c r="R5248" t="n">
        <v>1399044</v>
      </c>
      <c r="S5248" t="n">
        <v>1412552</v>
      </c>
      <c r="T5248" t="n">
        <v>1471586</v>
      </c>
      <c r="U5248" t="n">
        <v>1505716</v>
      </c>
      <c r="V5248" t="n">
        <v>1556126</v>
      </c>
      <c r="W5248" t="n">
        <v>1530221</v>
      </c>
      <c r="X5248" t="n">
        <v>1422627</v>
      </c>
      <c r="Y5248" t="n">
        <v>1364589</v>
      </c>
      <c r="Z5248" t="n">
        <v>1361930</v>
      </c>
      <c r="AA5248" t="n">
        <v>1364967</v>
      </c>
      <c r="AB5248" t="n">
        <v>1382791</v>
      </c>
      <c r="AC5248" t="n">
        <v>1405802</v>
      </c>
      <c r="AD5248" t="n">
        <v>1407766</v>
      </c>
      <c r="AE5248" t="n">
        <v>1430887</v>
      </c>
      <c r="AF5248" t="n">
        <v>1500221</v>
      </c>
      <c r="AG5248" t="n">
        <v>1511767</v>
      </c>
      <c r="AH5248" t="n">
        <v>1506669</v>
      </c>
      <c r="AI5248" t="n">
        <v>1540305</v>
      </c>
      <c r="AJ5248" t="n">
        <v>1532026</v>
      </c>
      <c r="AK5248" t="n">
        <v>1645348</v>
      </c>
      <c r="AL5248" t="n">
        <v>1658124</v>
      </c>
      <c r="AM5248" t="n">
        <v>1717667</v>
      </c>
      <c r="AN5248" t="n">
        <v>1804739</v>
      </c>
      <c r="AO5248" t="n">
        <v>1802760</v>
      </c>
      <c r="AP5248" t="n">
        <v>1849557</v>
      </c>
      <c r="AQ5248" t="n">
        <v>1890358</v>
      </c>
      <c r="AR5248" t="n">
        <v>1831459</v>
      </c>
      <c r="AS5248" t="n">
        <v>1864062</v>
      </c>
      <c r="AT5248" t="n">
        <v>1878574</v>
      </c>
      <c r="AU5248" t="n">
        <v>1883450</v>
      </c>
      <c r="AV5248" t="n">
        <v>1894080</v>
      </c>
      <c r="AW5248" t="n">
        <v>1982289</v>
      </c>
      <c r="AX5248" t="n">
        <v>1967680</v>
      </c>
      <c r="AY5248" t="n">
        <v>1985695</v>
      </c>
      <c r="AZ5248" t="n">
        <v>1948878</v>
      </c>
      <c r="BA5248" t="n">
        <v>1845180</v>
      </c>
      <c r="BB5248" t="n">
        <v>1927396</v>
      </c>
      <c r="BC5248" t="n">
        <v>1868831</v>
      </c>
      <c r="BD5248" t="n">
        <v>1790009</v>
      </c>
      <c r="BE5248" t="n">
        <v>1852861</v>
      </c>
      <c r="BF5248" t="n">
        <v>1911780</v>
      </c>
      <c r="BG5248" t="n">
        <v>1830157</v>
      </c>
      <c r="BH5248" t="n">
        <v>1778655</v>
      </c>
      <c r="BI5248" t="n">
        <v>1740746</v>
      </c>
      <c r="BJ5248" t="n">
        <v>1858777</v>
      </c>
      <c r="BL5248" s="87">
        <f>INDEX('SEDS_MSN Descriptions'!$C:$C,MATCH($C5248,'SEDS_MSN Descriptions'!$B:$B,0))</f>
        <v/>
      </c>
      <c r="BM5248" s="89">
        <f>INDEX('SEDS_MSN Descriptions'!$D:$D,MATCH($C5248,'SEDS_MSN Descriptions'!$B:$B,0))</f>
        <v/>
      </c>
      <c r="BN5248" s="89">
        <f>IF(ISNUMBER(SEARCH("Transportation",BL5248)),"Transportation",IF(ISNUMBER(SEARCH("Industrial",BL5248)),"Industrial",IF(ISNUMBER(SEARCH("electric power",BL5248)),"electric power",IF(ISNUMBER(SEARCH("commercial",BL5248)),"commercial",IF(ISNUMBER(SEARCH("residential",BL5248)),"residential","other")))))</f>
        <v/>
      </c>
      <c r="BO5248" s="89">
        <f>IF(ISNUMBER(SEARCH("Aviation gasoline",BL5248)),"jet fuel",IF(ISNUMBER(SEARCH("Biodiesel",BL5248)),"biofuel diesel",IF(ISNUMBER(SEARCH("Coal",BL5248)),"NA",IF(ISNUMBER(SEARCH("Distillate fuel oil",BL5248)),"petroleum diesel",IF(ISNUMBER(SEARCH("Electricity",BL5248)),"electricity",IF(ISNUMBER(SEARCH("Fuel ethanol",BL5248)),"biofuel gasoline",IF(ISNUMBER(SEARCH("Hydrocarbon",BL5248)),"NA",IF(ISNUMBER(SEARCH("Jet fuel",BL5248)),"jet fuel",IF(ISNUMBER(SEARCH("Lubricants",BL5248)),"NA",IF(ISNUMBER(SEARCH("Motor gasoline",BL5248)),"petroleum gasoline",IF(ISNUMBER(SEARCH("Natural gas",BL5248)),"natural gas",IF(ISNUMBER(SEARCH("Propane",BL5248)),"LPG propane or butane",IF(ISNUMBER(SEARCH("Residual fuel oil",BL5248)),"heavy or residual fuel oil","other")))))))))))))</f>
        <v/>
      </c>
    </row>
    <row r="5249" ht="16" customHeight="1" s="104">
      <c r="A5249" t="inlineStr">
        <is>
          <t>2019P</t>
        </is>
      </c>
      <c r="B5249" t="inlineStr">
        <is>
          <t>MO</t>
        </is>
      </c>
      <c r="C5249" t="inlineStr">
        <is>
          <t>TNACB</t>
        </is>
      </c>
      <c r="D5249" t="n">
        <v>253756</v>
      </c>
      <c r="E5249" t="n">
        <v>255839</v>
      </c>
      <c r="F5249" t="n">
        <v>276073</v>
      </c>
      <c r="G5249" t="n">
        <v>282147</v>
      </c>
      <c r="H5249" t="n">
        <v>292306</v>
      </c>
      <c r="I5249" t="n">
        <v>304630</v>
      </c>
      <c r="J5249" t="n">
        <v>305174</v>
      </c>
      <c r="K5249" t="n">
        <v>322431</v>
      </c>
      <c r="L5249" t="n">
        <v>359165</v>
      </c>
      <c r="M5249" t="n">
        <v>370069</v>
      </c>
      <c r="N5249" t="n">
        <v>390887</v>
      </c>
      <c r="O5249" t="n">
        <v>403843</v>
      </c>
      <c r="P5249" t="n">
        <v>423903</v>
      </c>
      <c r="Q5249" t="n">
        <v>428118</v>
      </c>
      <c r="R5249" t="n">
        <v>421345</v>
      </c>
      <c r="S5249" t="n">
        <v>424725</v>
      </c>
      <c r="T5249" t="n">
        <v>444349</v>
      </c>
      <c r="U5249" t="n">
        <v>456659</v>
      </c>
      <c r="V5249" t="n">
        <v>468827</v>
      </c>
      <c r="W5249" t="n">
        <v>446792</v>
      </c>
      <c r="X5249" t="n">
        <v>410564</v>
      </c>
      <c r="Y5249" t="n">
        <v>399232</v>
      </c>
      <c r="Z5249" t="n">
        <v>404843</v>
      </c>
      <c r="AA5249" t="n">
        <v>409781</v>
      </c>
      <c r="AB5249" t="n">
        <v>420918</v>
      </c>
      <c r="AC5249" t="n">
        <v>430001</v>
      </c>
      <c r="AD5249" t="n">
        <v>449790</v>
      </c>
      <c r="AE5249" t="n">
        <v>459201</v>
      </c>
      <c r="AF5249" t="n">
        <v>476640</v>
      </c>
      <c r="AG5249" t="n">
        <v>483578</v>
      </c>
      <c r="AH5249" t="n">
        <v>477139</v>
      </c>
      <c r="AI5249" t="n">
        <v>474217</v>
      </c>
      <c r="AJ5249" t="n">
        <v>491151</v>
      </c>
      <c r="AK5249" t="n">
        <v>505757</v>
      </c>
      <c r="AL5249" t="n">
        <v>519930</v>
      </c>
      <c r="AM5249" t="n">
        <v>539855</v>
      </c>
      <c r="AN5249" t="n">
        <v>566541</v>
      </c>
      <c r="AO5249" t="n">
        <v>578643</v>
      </c>
      <c r="AP5249" t="n">
        <v>627586</v>
      </c>
      <c r="AQ5249" t="n">
        <v>620578</v>
      </c>
      <c r="AR5249" t="n">
        <v>555145</v>
      </c>
      <c r="AS5249" t="n">
        <v>554927</v>
      </c>
      <c r="AT5249" t="n">
        <v>570758</v>
      </c>
      <c r="AU5249" t="n">
        <v>592939</v>
      </c>
      <c r="AV5249" t="n">
        <v>576796</v>
      </c>
      <c r="AW5249" t="n">
        <v>590621</v>
      </c>
      <c r="AX5249" t="n">
        <v>594646</v>
      </c>
      <c r="AY5249" t="n">
        <v>601396</v>
      </c>
      <c r="AZ5249" t="n">
        <v>574120</v>
      </c>
      <c r="BA5249" t="n">
        <v>559685</v>
      </c>
      <c r="BB5249" t="n">
        <v>576330</v>
      </c>
      <c r="BC5249" t="n">
        <v>563540</v>
      </c>
      <c r="BD5249" t="n">
        <v>544365</v>
      </c>
      <c r="BE5249" t="n">
        <v>549261</v>
      </c>
      <c r="BF5249" t="n">
        <v>558085</v>
      </c>
      <c r="BG5249" t="n">
        <v>558314</v>
      </c>
      <c r="BH5249" t="n">
        <v>569470</v>
      </c>
      <c r="BI5249" t="n">
        <v>565516</v>
      </c>
      <c r="BJ5249" t="n">
        <v>565925</v>
      </c>
      <c r="BL5249" s="87">
        <f>INDEX('SEDS_MSN Descriptions'!$C:$C,MATCH($C5249,'SEDS_MSN Descriptions'!$B:$B,0))</f>
        <v/>
      </c>
      <c r="BM5249" s="89">
        <f>INDEX('SEDS_MSN Descriptions'!$D:$D,MATCH($C5249,'SEDS_MSN Descriptions'!$B:$B,0))</f>
        <v/>
      </c>
      <c r="BN5249" s="89">
        <f>IF(ISNUMBER(SEARCH("Transportation",BL5249)),"Transportation",IF(ISNUMBER(SEARCH("Industrial",BL5249)),"Industrial",IF(ISNUMBER(SEARCH("electric power",BL5249)),"electric power",IF(ISNUMBER(SEARCH("commercial",BL5249)),"commercial",IF(ISNUMBER(SEARCH("residential",BL5249)),"residential","other")))))</f>
        <v/>
      </c>
      <c r="BO5249" s="89">
        <f>IF(ISNUMBER(SEARCH("Aviation gasoline",BL5249)),"jet fuel",IF(ISNUMBER(SEARCH("Biodiesel",BL5249)),"biofuel diesel",IF(ISNUMBER(SEARCH("Coal",BL5249)),"NA",IF(ISNUMBER(SEARCH("Distillate fuel oil",BL5249)),"petroleum diesel",IF(ISNUMBER(SEARCH("Electricity",BL5249)),"electricity",IF(ISNUMBER(SEARCH("Fuel ethanol",BL5249)),"biofuel gasoline",IF(ISNUMBER(SEARCH("Hydrocarbon",BL5249)),"NA",IF(ISNUMBER(SEARCH("Jet fuel",BL5249)),"jet fuel",IF(ISNUMBER(SEARCH("Lubricants",BL5249)),"NA",IF(ISNUMBER(SEARCH("Motor gasoline",BL5249)),"petroleum gasoline",IF(ISNUMBER(SEARCH("Natural gas",BL5249)),"natural gas",IF(ISNUMBER(SEARCH("Propane",BL5249)),"LPG propane or butane",IF(ISNUMBER(SEARCH("Residual fuel oil",BL5249)),"heavy or residual fuel oil","other")))))))))))))</f>
        <v/>
      </c>
    </row>
    <row r="5250" ht="16" customHeight="1" s="104">
      <c r="A5250" t="inlineStr">
        <is>
          <t>2019P</t>
        </is>
      </c>
      <c r="B5250" t="inlineStr">
        <is>
          <t>MO</t>
        </is>
      </c>
      <c r="C5250" t="inlineStr">
        <is>
          <t>TNCCB</t>
        </is>
      </c>
      <c r="D5250" t="n">
        <v>85187</v>
      </c>
      <c r="E5250" t="n">
        <v>81439</v>
      </c>
      <c r="F5250" t="n">
        <v>84567</v>
      </c>
      <c r="G5250" t="n">
        <v>82246</v>
      </c>
      <c r="H5250" t="n">
        <v>88403</v>
      </c>
      <c r="I5250" t="n">
        <v>86142</v>
      </c>
      <c r="J5250" t="n">
        <v>111263</v>
      </c>
      <c r="K5250" t="n">
        <v>127776</v>
      </c>
      <c r="L5250" t="n">
        <v>128747</v>
      </c>
      <c r="M5250" t="n">
        <v>130118</v>
      </c>
      <c r="N5250" t="n">
        <v>138584</v>
      </c>
      <c r="O5250" t="n">
        <v>140081</v>
      </c>
      <c r="P5250" t="n">
        <v>148293</v>
      </c>
      <c r="Q5250" t="n">
        <v>143547</v>
      </c>
      <c r="R5250" t="n">
        <v>141887</v>
      </c>
      <c r="S5250" t="n">
        <v>142391</v>
      </c>
      <c r="T5250" t="n">
        <v>164207</v>
      </c>
      <c r="U5250" t="n">
        <v>161013</v>
      </c>
      <c r="V5250" t="n">
        <v>169647</v>
      </c>
      <c r="W5250" t="n">
        <v>166260</v>
      </c>
      <c r="X5250" t="n">
        <v>139421</v>
      </c>
      <c r="Y5250" t="n">
        <v>126771</v>
      </c>
      <c r="Z5250" t="n">
        <v>131389</v>
      </c>
      <c r="AA5250" t="n">
        <v>133011</v>
      </c>
      <c r="AB5250" t="n">
        <v>137877</v>
      </c>
      <c r="AC5250" t="n">
        <v>130873</v>
      </c>
      <c r="AD5250" t="n">
        <v>135115</v>
      </c>
      <c r="AE5250" t="n">
        <v>140540</v>
      </c>
      <c r="AF5250" t="n">
        <v>147085</v>
      </c>
      <c r="AG5250" t="n">
        <v>145264</v>
      </c>
      <c r="AH5250" t="n">
        <v>143938</v>
      </c>
      <c r="AI5250" t="n">
        <v>150442</v>
      </c>
      <c r="AJ5250" t="n">
        <v>146521</v>
      </c>
      <c r="AK5250" t="n">
        <v>160187</v>
      </c>
      <c r="AL5250" t="n">
        <v>158092</v>
      </c>
      <c r="AM5250" t="n">
        <v>160954</v>
      </c>
      <c r="AN5250" t="n">
        <v>174778</v>
      </c>
      <c r="AO5250" t="n">
        <v>173171</v>
      </c>
      <c r="AP5250" t="n">
        <v>164754</v>
      </c>
      <c r="AQ5250" t="n">
        <v>169653</v>
      </c>
      <c r="AR5250" t="n">
        <v>174126</v>
      </c>
      <c r="AS5250" t="n">
        <v>183478</v>
      </c>
      <c r="AT5250" t="n">
        <v>177297</v>
      </c>
      <c r="AU5250" t="n">
        <v>175841</v>
      </c>
      <c r="AV5250" t="n">
        <v>177715</v>
      </c>
      <c r="AW5250" t="n">
        <v>178298</v>
      </c>
      <c r="AX5250" t="n">
        <v>174023</v>
      </c>
      <c r="AY5250" t="n">
        <v>180050</v>
      </c>
      <c r="AZ5250" t="n">
        <v>189194</v>
      </c>
      <c r="BA5250" t="n">
        <v>181459</v>
      </c>
      <c r="BB5250" t="n">
        <v>182997</v>
      </c>
      <c r="BC5250" t="n">
        <v>181005</v>
      </c>
      <c r="BD5250" t="n">
        <v>171754</v>
      </c>
      <c r="BE5250" t="n">
        <v>184150</v>
      </c>
      <c r="BF5250" t="n">
        <v>195253</v>
      </c>
      <c r="BG5250" t="n">
        <v>187536</v>
      </c>
      <c r="BH5250" t="n">
        <v>183868</v>
      </c>
      <c r="BI5250" t="n">
        <v>181782</v>
      </c>
      <c r="BJ5250" t="n">
        <v>199185</v>
      </c>
      <c r="BL5250" s="87">
        <f>INDEX('SEDS_MSN Descriptions'!$C:$C,MATCH($C5250,'SEDS_MSN Descriptions'!$B:$B,0))</f>
        <v/>
      </c>
      <c r="BM5250" s="89">
        <f>INDEX('SEDS_MSN Descriptions'!$D:$D,MATCH($C5250,'SEDS_MSN Descriptions'!$B:$B,0))</f>
        <v/>
      </c>
      <c r="BN5250" s="89">
        <f>IF(ISNUMBER(SEARCH("Transportation",BL5250)),"Transportation",IF(ISNUMBER(SEARCH("Industrial",BL5250)),"Industrial",IF(ISNUMBER(SEARCH("electric power",BL5250)),"electric power",IF(ISNUMBER(SEARCH("commercial",BL5250)),"commercial",IF(ISNUMBER(SEARCH("residential",BL5250)),"residential","other")))))</f>
        <v/>
      </c>
      <c r="BO5250" s="89">
        <f>IF(ISNUMBER(SEARCH("Aviation gasoline",BL5250)),"jet fuel",IF(ISNUMBER(SEARCH("Biodiesel",BL5250)),"biofuel diesel",IF(ISNUMBER(SEARCH("Coal",BL5250)),"NA",IF(ISNUMBER(SEARCH("Distillate fuel oil",BL5250)),"petroleum diesel",IF(ISNUMBER(SEARCH("Electricity",BL5250)),"electricity",IF(ISNUMBER(SEARCH("Fuel ethanol",BL5250)),"biofuel gasoline",IF(ISNUMBER(SEARCH("Hydrocarbon",BL5250)),"NA",IF(ISNUMBER(SEARCH("Jet fuel",BL5250)),"jet fuel",IF(ISNUMBER(SEARCH("Lubricants",BL5250)),"NA",IF(ISNUMBER(SEARCH("Motor gasoline",BL5250)),"petroleum gasoline",IF(ISNUMBER(SEARCH("Natural gas",BL5250)),"natural gas",IF(ISNUMBER(SEARCH("Propane",BL5250)),"LPG propane or butane",IF(ISNUMBER(SEARCH("Residual fuel oil",BL5250)),"heavy or residual fuel oil","other")))))))))))))</f>
        <v/>
      </c>
    </row>
    <row r="5251" ht="16" customHeight="1" s="104">
      <c r="A5251" t="inlineStr">
        <is>
          <t>2019P</t>
        </is>
      </c>
      <c r="B5251" t="inlineStr">
        <is>
          <t>MO</t>
        </is>
      </c>
      <c r="C5251" t="inlineStr">
        <is>
          <t>TNICB</t>
        </is>
      </c>
      <c r="D5251" t="n">
        <v>267144</v>
      </c>
      <c r="E5251" t="n">
        <v>263450</v>
      </c>
      <c r="F5251" t="n">
        <v>269560</v>
      </c>
      <c r="G5251" t="n">
        <v>275093</v>
      </c>
      <c r="H5251" t="n">
        <v>286873</v>
      </c>
      <c r="I5251" t="n">
        <v>315850</v>
      </c>
      <c r="J5251" t="n">
        <v>317530</v>
      </c>
      <c r="K5251" t="n">
        <v>301710</v>
      </c>
      <c r="L5251" t="n">
        <v>317069</v>
      </c>
      <c r="M5251" t="n">
        <v>326742</v>
      </c>
      <c r="N5251" t="n">
        <v>321471</v>
      </c>
      <c r="O5251" t="n">
        <v>315533</v>
      </c>
      <c r="P5251" t="n">
        <v>320256</v>
      </c>
      <c r="Q5251" t="n">
        <v>351054</v>
      </c>
      <c r="R5251" t="n">
        <v>336262</v>
      </c>
      <c r="S5251" t="n">
        <v>313727</v>
      </c>
      <c r="T5251" t="n">
        <v>318200</v>
      </c>
      <c r="U5251" t="n">
        <v>323081</v>
      </c>
      <c r="V5251" t="n">
        <v>311291</v>
      </c>
      <c r="W5251" t="n">
        <v>308844</v>
      </c>
      <c r="X5251" t="n">
        <v>269569</v>
      </c>
      <c r="Y5251" t="n">
        <v>268681</v>
      </c>
      <c r="Z5251" t="n">
        <v>248625</v>
      </c>
      <c r="AA5251" t="n">
        <v>221757</v>
      </c>
      <c r="AB5251" t="n">
        <v>234993</v>
      </c>
      <c r="AC5251" t="n">
        <v>247840</v>
      </c>
      <c r="AD5251" t="n">
        <v>223988</v>
      </c>
      <c r="AE5251" t="n">
        <v>227512</v>
      </c>
      <c r="AF5251" t="n">
        <v>241423</v>
      </c>
      <c r="AG5251" t="n">
        <v>225188</v>
      </c>
      <c r="AH5251" t="n">
        <v>219310</v>
      </c>
      <c r="AI5251" t="n">
        <v>208224</v>
      </c>
      <c r="AJ5251" t="n">
        <v>212078</v>
      </c>
      <c r="AK5251" t="n">
        <v>221227</v>
      </c>
      <c r="AL5251" t="n">
        <v>240465</v>
      </c>
      <c r="AM5251" t="n">
        <v>241469</v>
      </c>
      <c r="AN5251" t="n">
        <v>247098</v>
      </c>
      <c r="AO5251" t="n">
        <v>240564</v>
      </c>
      <c r="AP5251" t="n">
        <v>235808</v>
      </c>
      <c r="AQ5251" t="n">
        <v>262635</v>
      </c>
      <c r="AR5251" t="n">
        <v>237330</v>
      </c>
      <c r="AS5251" t="n">
        <v>263844</v>
      </c>
      <c r="AT5251" t="n">
        <v>265213</v>
      </c>
      <c r="AU5251" t="n">
        <v>261518</v>
      </c>
      <c r="AV5251" t="n">
        <v>291210</v>
      </c>
      <c r="AW5251" t="n">
        <v>295709</v>
      </c>
      <c r="AX5251" t="n">
        <v>295569</v>
      </c>
      <c r="AY5251" t="n">
        <v>291701</v>
      </c>
      <c r="AZ5251" t="n">
        <v>262756</v>
      </c>
      <c r="BA5251" t="n">
        <v>231126</v>
      </c>
      <c r="BB5251" t="n">
        <v>236167</v>
      </c>
      <c r="BC5251" t="n">
        <v>220864</v>
      </c>
      <c r="BD5251" t="n">
        <v>225638</v>
      </c>
      <c r="BE5251" t="n">
        <v>224682</v>
      </c>
      <c r="BF5251" t="n">
        <v>232225</v>
      </c>
      <c r="BG5251" t="n">
        <v>232615</v>
      </c>
      <c r="BH5251" t="n">
        <v>203987</v>
      </c>
      <c r="BI5251" t="n">
        <v>204634</v>
      </c>
      <c r="BJ5251" t="n">
        <v>211071</v>
      </c>
      <c r="BL5251" s="87">
        <f>INDEX('SEDS_MSN Descriptions'!$C:$C,MATCH($C5251,'SEDS_MSN Descriptions'!$B:$B,0))</f>
        <v/>
      </c>
      <c r="BM5251" s="89">
        <f>INDEX('SEDS_MSN Descriptions'!$D:$D,MATCH($C5251,'SEDS_MSN Descriptions'!$B:$B,0))</f>
        <v/>
      </c>
      <c r="BN5251" s="89">
        <f>IF(ISNUMBER(SEARCH("Transportation",BL5251)),"Transportation",IF(ISNUMBER(SEARCH("Industrial",BL5251)),"Industrial",IF(ISNUMBER(SEARCH("electric power",BL5251)),"electric power",IF(ISNUMBER(SEARCH("commercial",BL5251)),"commercial",IF(ISNUMBER(SEARCH("residential",BL5251)),"residential","other")))))</f>
        <v/>
      </c>
      <c r="BO5251" s="89">
        <f>IF(ISNUMBER(SEARCH("Aviation gasoline",BL5251)),"jet fuel",IF(ISNUMBER(SEARCH("Biodiesel",BL5251)),"biofuel diesel",IF(ISNUMBER(SEARCH("Coal",BL5251)),"NA",IF(ISNUMBER(SEARCH("Distillate fuel oil",BL5251)),"petroleum diesel",IF(ISNUMBER(SEARCH("Electricity",BL5251)),"electricity",IF(ISNUMBER(SEARCH("Fuel ethanol",BL5251)),"biofuel gasoline",IF(ISNUMBER(SEARCH("Hydrocarbon",BL5251)),"NA",IF(ISNUMBER(SEARCH("Jet fuel",BL5251)),"jet fuel",IF(ISNUMBER(SEARCH("Lubricants",BL5251)),"NA",IF(ISNUMBER(SEARCH("Motor gasoline",BL5251)),"petroleum gasoline",IF(ISNUMBER(SEARCH("Natural gas",BL5251)),"natural gas",IF(ISNUMBER(SEARCH("Propane",BL5251)),"LPG propane or butane",IF(ISNUMBER(SEARCH("Residual fuel oil",BL5251)),"heavy or residual fuel oil","other")))))))))))))</f>
        <v/>
      </c>
    </row>
    <row r="5252" ht="16" customHeight="1" s="104">
      <c r="A5252" t="inlineStr">
        <is>
          <t>2019P</t>
        </is>
      </c>
      <c r="B5252" t="inlineStr">
        <is>
          <t>MO</t>
        </is>
      </c>
      <c r="C5252" t="inlineStr">
        <is>
          <t>TNRCB</t>
        </is>
      </c>
      <c r="D5252" t="n">
        <v>197333</v>
      </c>
      <c r="E5252" t="n">
        <v>199383</v>
      </c>
      <c r="F5252" t="n">
        <v>203465</v>
      </c>
      <c r="G5252" t="n">
        <v>199702</v>
      </c>
      <c r="H5252" t="n">
        <v>198538</v>
      </c>
      <c r="I5252" t="n">
        <v>203465</v>
      </c>
      <c r="J5252" t="n">
        <v>210828</v>
      </c>
      <c r="K5252" t="n">
        <v>214910</v>
      </c>
      <c r="L5252" t="n">
        <v>224468</v>
      </c>
      <c r="M5252" t="n">
        <v>241667</v>
      </c>
      <c r="N5252" t="n">
        <v>245543</v>
      </c>
      <c r="O5252" t="n">
        <v>243930</v>
      </c>
      <c r="P5252" t="n">
        <v>256564</v>
      </c>
      <c r="Q5252" t="n">
        <v>249621</v>
      </c>
      <c r="R5252" t="n">
        <v>249504</v>
      </c>
      <c r="S5252" t="n">
        <v>261007</v>
      </c>
      <c r="T5252" t="n">
        <v>267105</v>
      </c>
      <c r="U5252" t="n">
        <v>266847</v>
      </c>
      <c r="V5252" t="n">
        <v>280387</v>
      </c>
      <c r="W5252" t="n">
        <v>278707</v>
      </c>
      <c r="X5252" t="n">
        <v>253466</v>
      </c>
      <c r="Y5252" t="n">
        <v>228853</v>
      </c>
      <c r="Z5252" t="n">
        <v>238914</v>
      </c>
      <c r="AA5252" t="n">
        <v>238067</v>
      </c>
      <c r="AB5252" t="n">
        <v>235699</v>
      </c>
      <c r="AC5252" t="n">
        <v>235161</v>
      </c>
      <c r="AD5252" t="n">
        <v>229359</v>
      </c>
      <c r="AE5252" t="n">
        <v>225135</v>
      </c>
      <c r="AF5252" t="n">
        <v>240368</v>
      </c>
      <c r="AG5252" t="n">
        <v>243392</v>
      </c>
      <c r="AH5252" t="n">
        <v>223602</v>
      </c>
      <c r="AI5252" t="n">
        <v>239252</v>
      </c>
      <c r="AJ5252" t="n">
        <v>227533</v>
      </c>
      <c r="AK5252" t="n">
        <v>254592</v>
      </c>
      <c r="AL5252" t="n">
        <v>240717</v>
      </c>
      <c r="AM5252" t="n">
        <v>249013</v>
      </c>
      <c r="AN5252" t="n">
        <v>272038</v>
      </c>
      <c r="AO5252" t="n">
        <v>257560</v>
      </c>
      <c r="AP5252" t="n">
        <v>237869</v>
      </c>
      <c r="AQ5252" t="n">
        <v>244452</v>
      </c>
      <c r="AR5252" t="n">
        <v>251492</v>
      </c>
      <c r="AS5252" t="n">
        <v>265175</v>
      </c>
      <c r="AT5252" t="n">
        <v>260361</v>
      </c>
      <c r="AU5252" t="n">
        <v>258921</v>
      </c>
      <c r="AV5252" t="n">
        <v>250389</v>
      </c>
      <c r="AW5252" t="n">
        <v>264346</v>
      </c>
      <c r="AX5252" t="n">
        <v>246656</v>
      </c>
      <c r="AY5252" t="n">
        <v>263431</v>
      </c>
      <c r="AZ5252" t="n">
        <v>279448</v>
      </c>
      <c r="BA5252" t="n">
        <v>270205</v>
      </c>
      <c r="BB5252" t="n">
        <v>282837</v>
      </c>
      <c r="BC5252" t="n">
        <v>270450</v>
      </c>
      <c r="BD5252" t="n">
        <v>237129</v>
      </c>
      <c r="BE5252" t="n">
        <v>274088</v>
      </c>
      <c r="BF5252" t="n">
        <v>287270</v>
      </c>
      <c r="BG5252" t="n">
        <v>245561</v>
      </c>
      <c r="BH5252" t="n">
        <v>237254</v>
      </c>
      <c r="BI5252" t="n">
        <v>227881</v>
      </c>
      <c r="BJ5252" t="n">
        <v>281668</v>
      </c>
      <c r="BL5252" s="87">
        <f>INDEX('SEDS_MSN Descriptions'!$C:$C,MATCH($C5252,'SEDS_MSN Descriptions'!$B:$B,0))</f>
        <v/>
      </c>
      <c r="BM5252" s="89">
        <f>INDEX('SEDS_MSN Descriptions'!$D:$D,MATCH($C5252,'SEDS_MSN Descriptions'!$B:$B,0))</f>
        <v/>
      </c>
      <c r="BN5252" s="89">
        <f>IF(ISNUMBER(SEARCH("Transportation",BL5252)),"Transportation",IF(ISNUMBER(SEARCH("Industrial",BL5252)),"Industrial",IF(ISNUMBER(SEARCH("electric power",BL5252)),"electric power",IF(ISNUMBER(SEARCH("commercial",BL5252)),"commercial",IF(ISNUMBER(SEARCH("residential",BL5252)),"residential","other")))))</f>
        <v/>
      </c>
      <c r="BO5252" s="89">
        <f>IF(ISNUMBER(SEARCH("Aviation gasoline",BL5252)),"jet fuel",IF(ISNUMBER(SEARCH("Biodiesel",BL5252)),"biofuel diesel",IF(ISNUMBER(SEARCH("Coal",BL5252)),"NA",IF(ISNUMBER(SEARCH("Distillate fuel oil",BL5252)),"petroleum diesel",IF(ISNUMBER(SEARCH("Electricity",BL5252)),"electricity",IF(ISNUMBER(SEARCH("Fuel ethanol",BL5252)),"biofuel gasoline",IF(ISNUMBER(SEARCH("Hydrocarbon",BL5252)),"NA",IF(ISNUMBER(SEARCH("Jet fuel",BL5252)),"jet fuel",IF(ISNUMBER(SEARCH("Lubricants",BL5252)),"NA",IF(ISNUMBER(SEARCH("Motor gasoline",BL5252)),"petroleum gasoline",IF(ISNUMBER(SEARCH("Natural gas",BL5252)),"natural gas",IF(ISNUMBER(SEARCH("Propane",BL5252)),"LPG propane or butane",IF(ISNUMBER(SEARCH("Residual fuel oil",BL5252)),"heavy or residual fuel oil","other")))))))))))))</f>
        <v/>
      </c>
    </row>
    <row r="5253">
      <c r="A5253" t="inlineStr">
        <is>
          <t>2019P</t>
        </is>
      </c>
      <c r="B5253" t="inlineStr">
        <is>
          <t>MO</t>
        </is>
      </c>
      <c r="C5253" t="inlineStr">
        <is>
          <t>TNTXB</t>
        </is>
      </c>
      <c r="D5253" t="n">
        <v>803420</v>
      </c>
      <c r="E5253" t="n">
        <v>800111</v>
      </c>
      <c r="F5253" t="n">
        <v>833665</v>
      </c>
      <c r="G5253" t="n">
        <v>839189</v>
      </c>
      <c r="H5253" t="n">
        <v>866120</v>
      </c>
      <c r="I5253" t="n">
        <v>910088</v>
      </c>
      <c r="J5253" t="n">
        <v>944793</v>
      </c>
      <c r="K5253" t="n">
        <v>966827</v>
      </c>
      <c r="L5253" t="n">
        <v>1029449</v>
      </c>
      <c r="M5253" t="n">
        <v>1068596</v>
      </c>
      <c r="N5253" t="n">
        <v>1096485</v>
      </c>
      <c r="O5253" t="n">
        <v>1103385</v>
      </c>
      <c r="P5253" t="n">
        <v>1149018</v>
      </c>
      <c r="Q5253" t="n">
        <v>1172340</v>
      </c>
      <c r="R5253" t="n">
        <v>1148998</v>
      </c>
      <c r="S5253" t="n">
        <v>1141851</v>
      </c>
      <c r="T5253" t="n">
        <v>1193861</v>
      </c>
      <c r="U5253" t="n">
        <v>1207600</v>
      </c>
      <c r="V5253" t="n">
        <v>1230152</v>
      </c>
      <c r="W5253" t="n">
        <v>1200603</v>
      </c>
      <c r="X5253" t="n">
        <v>1073020</v>
      </c>
      <c r="Y5253" t="n">
        <v>1023537</v>
      </c>
      <c r="Z5253" t="n">
        <v>1023771</v>
      </c>
      <c r="AA5253" t="n">
        <v>1002615</v>
      </c>
      <c r="AB5253" t="n">
        <v>1029487</v>
      </c>
      <c r="AC5253" t="n">
        <v>1043875</v>
      </c>
      <c r="AD5253" t="n">
        <v>1038252</v>
      </c>
      <c r="AE5253" t="n">
        <v>1052387</v>
      </c>
      <c r="AF5253" t="n">
        <v>1105517</v>
      </c>
      <c r="AG5253" t="n">
        <v>1097422</v>
      </c>
      <c r="AH5253" t="n">
        <v>1063990</v>
      </c>
      <c r="AI5253" t="n">
        <v>1072135</v>
      </c>
      <c r="AJ5253" t="n">
        <v>1077283</v>
      </c>
      <c r="AK5253" t="n">
        <v>1141763</v>
      </c>
      <c r="AL5253" t="n">
        <v>1159205</v>
      </c>
      <c r="AM5253" t="n">
        <v>1191291</v>
      </c>
      <c r="AN5253" t="n">
        <v>1260455</v>
      </c>
      <c r="AO5253" t="n">
        <v>1249938</v>
      </c>
      <c r="AP5253" t="n">
        <v>1266017</v>
      </c>
      <c r="AQ5253" t="n">
        <v>1297318</v>
      </c>
      <c r="AR5253" t="n">
        <v>1218093</v>
      </c>
      <c r="AS5253" t="n">
        <v>1267424</v>
      </c>
      <c r="AT5253" t="n">
        <v>1273629</v>
      </c>
      <c r="AU5253" t="n">
        <v>1289220</v>
      </c>
      <c r="AV5253" t="n">
        <v>1296111</v>
      </c>
      <c r="AW5253" t="n">
        <v>1328974</v>
      </c>
      <c r="AX5253" t="n">
        <v>1310893</v>
      </c>
      <c r="AY5253" t="n">
        <v>1336578</v>
      </c>
      <c r="AZ5253" t="n">
        <v>1305517</v>
      </c>
      <c r="BA5253" t="n">
        <v>1242475</v>
      </c>
      <c r="BB5253" t="n">
        <v>1278332</v>
      </c>
      <c r="BC5253" t="n">
        <v>1235860</v>
      </c>
      <c r="BD5253" t="n">
        <v>1178885</v>
      </c>
      <c r="BE5253" t="n">
        <v>1232181</v>
      </c>
      <c r="BF5253" t="n">
        <v>1272832</v>
      </c>
      <c r="BG5253" t="n">
        <v>1224026</v>
      </c>
      <c r="BH5253" t="n">
        <v>1194579</v>
      </c>
      <c r="BI5253" t="n">
        <v>1179813</v>
      </c>
      <c r="BJ5253" t="n">
        <v>1257849</v>
      </c>
      <c r="BL5253" s="89">
        <f>INDEX('SEDS_MSN Descriptions'!$C:$C,MATCH($C5253,'SEDS_MSN Descriptions'!$B:$B,0))</f>
        <v/>
      </c>
      <c r="BM5253" s="89">
        <f>INDEX('SEDS_MSN Descriptions'!$D:$D,MATCH($C5253,'SEDS_MSN Descriptions'!$B:$B,0))</f>
        <v/>
      </c>
      <c r="BN5253" s="89">
        <f>IF(ISNUMBER(SEARCH("Transportation",BL5253)),"Transportation",IF(ISNUMBER(SEARCH("Industrial",BL5253)),"Industrial",IF(ISNUMBER(SEARCH("electric power",BL5253)),"electric power",IF(ISNUMBER(SEARCH("commercial",BL5253)),"commercial",IF(ISNUMBER(SEARCH("residential",BL5253)),"residential","other")))))</f>
        <v/>
      </c>
      <c r="BO5253" s="89">
        <f>IF(ISNUMBER(SEARCH("Aviation gasoline",BL5253)),"jet fuel",IF(ISNUMBER(SEARCH("Biodiesel",BL5253)),"biofuel diesel",IF(ISNUMBER(SEARCH("Coal",BL5253)),"NA",IF(ISNUMBER(SEARCH("Distillate fuel oil",BL5253)),"petroleum diesel",IF(ISNUMBER(SEARCH("Electricity",BL5253)),"electricity",IF(ISNUMBER(SEARCH("Fuel ethanol",BL5253)),"biofuel gasoline",IF(ISNUMBER(SEARCH("Hydrocarbon",BL5253)),"NA",IF(ISNUMBER(SEARCH("Jet fuel",BL5253)),"jet fuel",IF(ISNUMBER(SEARCH("Lubricants",BL5253)),"NA",IF(ISNUMBER(SEARCH("Motor gasoline",BL5253)),"petroleum gasoline",IF(ISNUMBER(SEARCH("Natural gas",BL5253)),"natural gas",IF(ISNUMBER(SEARCH("Propane",BL5253)),"LPG propane or butane",IF(ISNUMBER(SEARCH("Residual fuel oil",BL5253)),"heavy or residual fuel oil","other")))))))))))))</f>
        <v/>
      </c>
    </row>
    <row r="5254" ht="16" customHeight="1" s="104">
      <c r="A5254" t="inlineStr">
        <is>
          <t>2019P</t>
        </is>
      </c>
      <c r="B5254" t="inlineStr">
        <is>
          <t>MO</t>
        </is>
      </c>
      <c r="C5254" t="inlineStr">
        <is>
          <t>TPOPP</t>
        </is>
      </c>
      <c r="D5254" t="n">
        <v>4326</v>
      </c>
      <c r="E5254" t="n">
        <v>4349</v>
      </c>
      <c r="F5254" t="n">
        <v>4357</v>
      </c>
      <c r="G5254" t="n">
        <v>4392</v>
      </c>
      <c r="H5254" t="n">
        <v>4442</v>
      </c>
      <c r="I5254" t="n">
        <v>4467</v>
      </c>
      <c r="J5254" t="n">
        <v>4523</v>
      </c>
      <c r="K5254" t="n">
        <v>4539</v>
      </c>
      <c r="L5254" t="n">
        <v>4568</v>
      </c>
      <c r="M5254" t="n">
        <v>4640</v>
      </c>
      <c r="N5254" t="n">
        <v>4688</v>
      </c>
      <c r="O5254" t="n">
        <v>4726</v>
      </c>
      <c r="P5254" t="n">
        <v>4759</v>
      </c>
      <c r="Q5254" t="n">
        <v>4783</v>
      </c>
      <c r="R5254" t="n">
        <v>4796</v>
      </c>
      <c r="S5254" t="n">
        <v>4808</v>
      </c>
      <c r="T5254" t="n">
        <v>4839</v>
      </c>
      <c r="U5254" t="n">
        <v>4863</v>
      </c>
      <c r="V5254" t="n">
        <v>4889</v>
      </c>
      <c r="W5254" t="n">
        <v>4912</v>
      </c>
      <c r="X5254" t="n">
        <v>4922</v>
      </c>
      <c r="Y5254" t="n">
        <v>4932</v>
      </c>
      <c r="Z5254" t="n">
        <v>4929</v>
      </c>
      <c r="AA5254" t="n">
        <v>4944</v>
      </c>
      <c r="AB5254" t="n">
        <v>4975</v>
      </c>
      <c r="AC5254" t="n">
        <v>5000</v>
      </c>
      <c r="AD5254" t="n">
        <v>5023</v>
      </c>
      <c r="AE5254" t="n">
        <v>5057</v>
      </c>
      <c r="AF5254" t="n">
        <v>5082</v>
      </c>
      <c r="AG5254" t="n">
        <v>5096</v>
      </c>
      <c r="AH5254" t="n">
        <v>5129</v>
      </c>
      <c r="AI5254" t="n">
        <v>5171</v>
      </c>
      <c r="AJ5254" t="n">
        <v>5217</v>
      </c>
      <c r="AK5254" t="n">
        <v>5271</v>
      </c>
      <c r="AL5254" t="n">
        <v>5324</v>
      </c>
      <c r="AM5254" t="n">
        <v>5378</v>
      </c>
      <c r="AN5254" t="n">
        <v>5432</v>
      </c>
      <c r="AO5254" t="n">
        <v>5481</v>
      </c>
      <c r="AP5254" t="n">
        <v>5522</v>
      </c>
      <c r="AQ5254" t="n">
        <v>5562</v>
      </c>
      <c r="AR5254" t="n">
        <v>5607</v>
      </c>
      <c r="AS5254" t="n">
        <v>5641</v>
      </c>
      <c r="AT5254" t="n">
        <v>5675</v>
      </c>
      <c r="AU5254" t="n">
        <v>5709</v>
      </c>
      <c r="AV5254" t="n">
        <v>5748</v>
      </c>
      <c r="AW5254" t="n">
        <v>5790</v>
      </c>
      <c r="AX5254" t="n">
        <v>5843</v>
      </c>
      <c r="AY5254" t="n">
        <v>5888</v>
      </c>
      <c r="AZ5254" t="n">
        <v>5924</v>
      </c>
      <c r="BA5254" t="n">
        <v>5961</v>
      </c>
      <c r="BB5254" t="n">
        <v>5996</v>
      </c>
      <c r="BC5254" t="n">
        <v>6010</v>
      </c>
      <c r="BD5254" t="n">
        <v>6024</v>
      </c>
      <c r="BE5254" t="n">
        <v>6041</v>
      </c>
      <c r="BF5254" t="n">
        <v>6056</v>
      </c>
      <c r="BG5254" t="n">
        <v>6072</v>
      </c>
      <c r="BH5254" t="n">
        <v>6087</v>
      </c>
      <c r="BI5254" t="n">
        <v>6107</v>
      </c>
      <c r="BJ5254" t="n">
        <v>6122</v>
      </c>
      <c r="BL5254" s="87">
        <f>INDEX('SEDS_MSN Descriptions'!$C:$C,MATCH($C5254,'SEDS_MSN Descriptions'!$B:$B,0))</f>
        <v/>
      </c>
      <c r="BM5254" s="89">
        <f>INDEX('SEDS_MSN Descriptions'!$D:$D,MATCH($C5254,'SEDS_MSN Descriptions'!$B:$B,0))</f>
        <v/>
      </c>
      <c r="BN5254" s="89">
        <f>IF(ISNUMBER(SEARCH("Transportation",BL5254)),"Transportation",IF(ISNUMBER(SEARCH("Industrial",BL5254)),"Industrial",IF(ISNUMBER(SEARCH("electric power",BL5254)),"electric power",IF(ISNUMBER(SEARCH("commercial",BL5254)),"commercial",IF(ISNUMBER(SEARCH("residential",BL5254)),"residential","other")))))</f>
        <v/>
      </c>
      <c r="BO5254" s="89">
        <f>IF(ISNUMBER(SEARCH("Aviation gasoline",BL5254)),"jet fuel",IF(ISNUMBER(SEARCH("Biodiesel",BL5254)),"biofuel diesel",IF(ISNUMBER(SEARCH("Coal",BL5254)),"NA",IF(ISNUMBER(SEARCH("Distillate fuel oil",BL5254)),"petroleum diesel",IF(ISNUMBER(SEARCH("Electricity",BL5254)),"electricity",IF(ISNUMBER(SEARCH("Fuel ethanol",BL5254)),"biofuel gasoline",IF(ISNUMBER(SEARCH("Hydrocarbon",BL5254)),"NA",IF(ISNUMBER(SEARCH("Jet fuel",BL5254)),"jet fuel",IF(ISNUMBER(SEARCH("Lubricants",BL5254)),"NA",IF(ISNUMBER(SEARCH("Motor gasoline",BL5254)),"petroleum gasoline",IF(ISNUMBER(SEARCH("Natural gas",BL5254)),"natural gas",IF(ISNUMBER(SEARCH("Propane",BL5254)),"LPG propane or butane",IF(ISNUMBER(SEARCH("Residual fuel oil",BL5254)),"heavy or residual fuel oil","other")))))))))))))</f>
        <v/>
      </c>
    </row>
    <row r="5255" ht="16" customHeight="1" s="104">
      <c r="A5255" t="inlineStr">
        <is>
          <t>2019P</t>
        </is>
      </c>
      <c r="B5255" t="inlineStr">
        <is>
          <t>MO</t>
        </is>
      </c>
      <c r="C5255" t="inlineStr">
        <is>
          <t>UOICB</t>
        </is>
      </c>
      <c r="D5255" t="n">
        <v>0</v>
      </c>
      <c r="E5255" t="n">
        <v>0</v>
      </c>
      <c r="F5255" t="n">
        <v>0</v>
      </c>
      <c r="G5255" t="n">
        <v>0</v>
      </c>
      <c r="H5255" t="n">
        <v>0</v>
      </c>
      <c r="I5255" t="n">
        <v>0</v>
      </c>
      <c r="J5255" t="n">
        <v>0</v>
      </c>
      <c r="K5255" t="n">
        <v>0</v>
      </c>
      <c r="L5255" t="n">
        <v>0</v>
      </c>
      <c r="M5255" t="n">
        <v>0</v>
      </c>
      <c r="N5255" t="n">
        <v>0</v>
      </c>
      <c r="O5255" t="n">
        <v>0</v>
      </c>
      <c r="P5255" t="n">
        <v>0</v>
      </c>
      <c r="Q5255" t="n">
        <v>0</v>
      </c>
      <c r="R5255" t="n">
        <v>0</v>
      </c>
      <c r="S5255" t="n">
        <v>0</v>
      </c>
      <c r="T5255" t="n">
        <v>0</v>
      </c>
      <c r="U5255" t="n">
        <v>0</v>
      </c>
      <c r="V5255" t="n">
        <v>0</v>
      </c>
      <c r="W5255" t="n">
        <v>0</v>
      </c>
      <c r="X5255" t="n">
        <v>0</v>
      </c>
      <c r="Y5255" t="n">
        <v>-1922</v>
      </c>
      <c r="Z5255" t="n">
        <v>0</v>
      </c>
      <c r="AA5255" t="n">
        <v>0</v>
      </c>
      <c r="AB5255" t="n">
        <v>0</v>
      </c>
      <c r="AC5255" t="n">
        <v>0</v>
      </c>
      <c r="AD5255" t="n">
        <v>0</v>
      </c>
      <c r="AE5255" t="n">
        <v>0</v>
      </c>
      <c r="AF5255" t="n">
        <v>0</v>
      </c>
      <c r="AG5255" t="n">
        <v>0</v>
      </c>
      <c r="AH5255" t="n">
        <v>0</v>
      </c>
      <c r="AI5255" t="n">
        <v>0</v>
      </c>
      <c r="AJ5255" t="n">
        <v>0</v>
      </c>
      <c r="AK5255" t="n">
        <v>0</v>
      </c>
      <c r="AL5255" t="n">
        <v>0</v>
      </c>
      <c r="AM5255" t="n">
        <v>0</v>
      </c>
      <c r="AN5255" t="n">
        <v>0</v>
      </c>
      <c r="AO5255" t="n">
        <v>0</v>
      </c>
      <c r="AP5255" t="n">
        <v>0</v>
      </c>
      <c r="AQ5255" t="n">
        <v>0</v>
      </c>
      <c r="AR5255" t="n">
        <v>0</v>
      </c>
      <c r="AS5255" t="n">
        <v>0</v>
      </c>
      <c r="AT5255" t="n">
        <v>0</v>
      </c>
      <c r="AU5255" t="n">
        <v>0</v>
      </c>
      <c r="AV5255" t="n">
        <v>0</v>
      </c>
      <c r="AW5255" t="n">
        <v>0</v>
      </c>
      <c r="AX5255" t="n">
        <v>0</v>
      </c>
      <c r="AY5255" t="n">
        <v>0</v>
      </c>
      <c r="AZ5255" t="n">
        <v>0</v>
      </c>
      <c r="BA5255" t="n">
        <v>0</v>
      </c>
      <c r="BB5255" t="n">
        <v>0</v>
      </c>
      <c r="BC5255" t="n">
        <v>0</v>
      </c>
      <c r="BD5255" t="n">
        <v>0</v>
      </c>
      <c r="BE5255" t="n">
        <v>0</v>
      </c>
      <c r="BF5255" t="n">
        <v>0</v>
      </c>
      <c r="BG5255" t="n">
        <v>0</v>
      </c>
      <c r="BH5255" t="n">
        <v>0</v>
      </c>
      <c r="BI5255" t="n">
        <v>0</v>
      </c>
      <c r="BJ5255" t="n">
        <v>0</v>
      </c>
      <c r="BL5255" s="87">
        <f>INDEX('SEDS_MSN Descriptions'!$C:$C,MATCH($C5255,'SEDS_MSN Descriptions'!$B:$B,0))</f>
        <v/>
      </c>
      <c r="BM5255" s="89">
        <f>INDEX('SEDS_MSN Descriptions'!$D:$D,MATCH($C5255,'SEDS_MSN Descriptions'!$B:$B,0))</f>
        <v/>
      </c>
      <c r="BN5255" s="89">
        <f>IF(ISNUMBER(SEARCH("Transportation",BL5255)),"Transportation",IF(ISNUMBER(SEARCH("Industrial",BL5255)),"Industrial",IF(ISNUMBER(SEARCH("electric power",BL5255)),"electric power",IF(ISNUMBER(SEARCH("commercial",BL5255)),"commercial",IF(ISNUMBER(SEARCH("residential",BL5255)),"residential","other")))))</f>
        <v/>
      </c>
      <c r="BO5255" s="89">
        <f>IF(ISNUMBER(SEARCH("Aviation gasoline",BL5255)),"jet fuel",IF(ISNUMBER(SEARCH("Biodiesel",BL5255)),"biofuel diesel",IF(ISNUMBER(SEARCH("Coal",BL5255)),"NA",IF(ISNUMBER(SEARCH("Distillate fuel oil",BL5255)),"petroleum diesel",IF(ISNUMBER(SEARCH("Electricity",BL5255)),"electricity",IF(ISNUMBER(SEARCH("Fuel ethanol",BL5255)),"biofuel gasoline",IF(ISNUMBER(SEARCH("Hydrocarbon",BL5255)),"NA",IF(ISNUMBER(SEARCH("Jet fuel",BL5255)),"jet fuel",IF(ISNUMBER(SEARCH("Lubricants",BL5255)),"NA",IF(ISNUMBER(SEARCH("Motor gasoline",BL5255)),"petroleum gasoline",IF(ISNUMBER(SEARCH("Natural gas",BL5255)),"natural gas",IF(ISNUMBER(SEARCH("Propane",BL5255)),"LPG propane or butane",IF(ISNUMBER(SEARCH("Residual fuel oil",BL5255)),"heavy or residual fuel oil","other")))))))))))))</f>
        <v/>
      </c>
    </row>
    <row r="5256" ht="16" customHeight="1" s="104">
      <c r="A5256" t="inlineStr">
        <is>
          <t>2019P</t>
        </is>
      </c>
      <c r="B5256" t="inlineStr">
        <is>
          <t>MO</t>
        </is>
      </c>
      <c r="C5256" t="inlineStr">
        <is>
          <t>USICB</t>
        </is>
      </c>
      <c r="D5256" t="n">
        <v>0</v>
      </c>
      <c r="E5256" t="n">
        <v>0</v>
      </c>
      <c r="F5256" t="n">
        <v>0</v>
      </c>
      <c r="G5256" t="n">
        <v>0</v>
      </c>
      <c r="H5256" t="n">
        <v>0</v>
      </c>
      <c r="I5256" t="n">
        <v>0</v>
      </c>
      <c r="J5256" t="n">
        <v>0</v>
      </c>
      <c r="K5256" t="n">
        <v>0</v>
      </c>
      <c r="L5256" t="n">
        <v>0</v>
      </c>
      <c r="M5256" t="n">
        <v>0</v>
      </c>
      <c r="N5256" t="n">
        <v>0</v>
      </c>
      <c r="O5256" t="n">
        <v>0</v>
      </c>
      <c r="P5256" t="n">
        <v>0</v>
      </c>
      <c r="Q5256" t="n">
        <v>0</v>
      </c>
      <c r="R5256" t="n">
        <v>0</v>
      </c>
      <c r="S5256" t="n">
        <v>0</v>
      </c>
      <c r="T5256" t="n">
        <v>0</v>
      </c>
      <c r="U5256" t="n">
        <v>0</v>
      </c>
      <c r="V5256" t="n">
        <v>0</v>
      </c>
      <c r="W5256" t="n">
        <v>0</v>
      </c>
      <c r="X5256" t="n">
        <v>0</v>
      </c>
      <c r="Y5256" t="n">
        <v>0</v>
      </c>
      <c r="Z5256" t="n">
        <v>0</v>
      </c>
      <c r="AA5256" t="n">
        <v>0</v>
      </c>
      <c r="AB5256" t="n">
        <v>0</v>
      </c>
      <c r="AC5256" t="n">
        <v>0</v>
      </c>
      <c r="AD5256" t="n">
        <v>0</v>
      </c>
      <c r="AE5256" t="n">
        <v>0</v>
      </c>
      <c r="AF5256" t="n">
        <v>0</v>
      </c>
      <c r="AG5256" t="n">
        <v>0</v>
      </c>
      <c r="AH5256" t="n">
        <v>0</v>
      </c>
      <c r="AI5256" t="n">
        <v>0</v>
      </c>
      <c r="AJ5256" t="n">
        <v>0</v>
      </c>
      <c r="AK5256" t="n">
        <v>0</v>
      </c>
      <c r="AL5256" t="n">
        <v>0</v>
      </c>
      <c r="AM5256" t="n">
        <v>0</v>
      </c>
      <c r="AN5256" t="n">
        <v>0</v>
      </c>
      <c r="AO5256" t="n">
        <v>0</v>
      </c>
      <c r="AP5256" t="n">
        <v>0</v>
      </c>
      <c r="AQ5256" t="n">
        <v>0</v>
      </c>
      <c r="AR5256" t="n">
        <v>0</v>
      </c>
      <c r="AS5256" t="n">
        <v>0</v>
      </c>
      <c r="AT5256" t="n">
        <v>0</v>
      </c>
      <c r="AU5256" t="n">
        <v>0</v>
      </c>
      <c r="AV5256" t="n">
        <v>0</v>
      </c>
      <c r="AW5256" t="n">
        <v>0</v>
      </c>
      <c r="AX5256" t="n">
        <v>0</v>
      </c>
      <c r="AY5256" t="n">
        <v>0</v>
      </c>
      <c r="AZ5256" t="n">
        <v>0</v>
      </c>
      <c r="BA5256" t="n">
        <v>0</v>
      </c>
      <c r="BB5256" t="n">
        <v>0</v>
      </c>
      <c r="BC5256" t="n">
        <v>0</v>
      </c>
      <c r="BD5256" t="n">
        <v>0</v>
      </c>
      <c r="BE5256" t="n">
        <v>0</v>
      </c>
      <c r="BF5256" t="n">
        <v>0</v>
      </c>
      <c r="BG5256" t="n">
        <v>0</v>
      </c>
      <c r="BH5256" t="n">
        <v>0</v>
      </c>
      <c r="BI5256" t="n">
        <v>0</v>
      </c>
      <c r="BJ5256" t="n">
        <v>0</v>
      </c>
      <c r="BL5256" s="87">
        <f>INDEX('SEDS_MSN Descriptions'!$C:$C,MATCH($C5256,'SEDS_MSN Descriptions'!$B:$B,0))</f>
        <v/>
      </c>
      <c r="BM5256" s="89">
        <f>INDEX('SEDS_MSN Descriptions'!$D:$D,MATCH($C5256,'SEDS_MSN Descriptions'!$B:$B,0))</f>
        <v/>
      </c>
      <c r="BN5256" s="89">
        <f>IF(ISNUMBER(SEARCH("Transportation",BL5256)),"Transportation",IF(ISNUMBER(SEARCH("Industrial",BL5256)),"Industrial",IF(ISNUMBER(SEARCH("electric power",BL5256)),"electric power",IF(ISNUMBER(SEARCH("commercial",BL5256)),"commercial",IF(ISNUMBER(SEARCH("residential",BL5256)),"residential","other")))))</f>
        <v/>
      </c>
      <c r="BO5256" s="89">
        <f>IF(ISNUMBER(SEARCH("Aviation gasoline",BL5256)),"jet fuel",IF(ISNUMBER(SEARCH("Biodiesel",BL5256)),"biofuel diesel",IF(ISNUMBER(SEARCH("Coal",BL5256)),"NA",IF(ISNUMBER(SEARCH("Distillate fuel oil",BL5256)),"petroleum diesel",IF(ISNUMBER(SEARCH("Electricity",BL5256)),"electricity",IF(ISNUMBER(SEARCH("Fuel ethanol",BL5256)),"biofuel gasoline",IF(ISNUMBER(SEARCH("Hydrocarbon",BL5256)),"NA",IF(ISNUMBER(SEARCH("Jet fuel",BL5256)),"jet fuel",IF(ISNUMBER(SEARCH("Lubricants",BL5256)),"NA",IF(ISNUMBER(SEARCH("Motor gasoline",BL5256)),"petroleum gasoline",IF(ISNUMBER(SEARCH("Natural gas",BL5256)),"natural gas",IF(ISNUMBER(SEARCH("Propane",BL5256)),"LPG propane or butane",IF(ISNUMBER(SEARCH("Residual fuel oil",BL5256)),"heavy or residual fuel oil","other")))))))))))))</f>
        <v/>
      </c>
    </row>
    <row r="5257" ht="16" customHeight="1" s="104">
      <c r="A5257" t="inlineStr">
        <is>
          <t>2019P</t>
        </is>
      </c>
      <c r="B5257" t="inlineStr">
        <is>
          <t>MO</t>
        </is>
      </c>
      <c r="C5257" t="inlineStr">
        <is>
          <t>WDCCB</t>
        </is>
      </c>
      <c r="D5257" t="n">
        <v>490</v>
      </c>
      <c r="E5257" t="n">
        <v>458</v>
      </c>
      <c r="F5257" t="n">
        <v>429</v>
      </c>
      <c r="G5257" t="n">
        <v>403</v>
      </c>
      <c r="H5257" t="n">
        <v>370</v>
      </c>
      <c r="I5257" t="n">
        <v>340</v>
      </c>
      <c r="J5257" t="n">
        <v>330</v>
      </c>
      <c r="K5257" t="n">
        <v>306</v>
      </c>
      <c r="L5257" t="n">
        <v>296</v>
      </c>
      <c r="M5257" t="n">
        <v>275</v>
      </c>
      <c r="N5257" t="n">
        <v>253</v>
      </c>
      <c r="O5257" t="n">
        <v>232</v>
      </c>
      <c r="P5257" t="n">
        <v>228</v>
      </c>
      <c r="Q5257" t="n">
        <v>211</v>
      </c>
      <c r="R5257" t="n">
        <v>226</v>
      </c>
      <c r="S5257" t="n">
        <v>267</v>
      </c>
      <c r="T5257" t="n">
        <v>316</v>
      </c>
      <c r="U5257" t="n">
        <v>373</v>
      </c>
      <c r="V5257" t="n">
        <v>425</v>
      </c>
      <c r="W5257" t="n">
        <v>523</v>
      </c>
      <c r="X5257" t="n">
        <v>452</v>
      </c>
      <c r="Y5257" t="n">
        <v>394</v>
      </c>
      <c r="Z5257" t="n">
        <v>444</v>
      </c>
      <c r="AA5257" t="n">
        <v>413</v>
      </c>
      <c r="AB5257" t="n">
        <v>503</v>
      </c>
      <c r="AC5257" t="n">
        <v>549</v>
      </c>
      <c r="AD5257" t="n">
        <v>617</v>
      </c>
      <c r="AE5257" t="n">
        <v>612</v>
      </c>
      <c r="AF5257" t="n">
        <v>675</v>
      </c>
      <c r="AG5257" t="n">
        <v>1572</v>
      </c>
      <c r="AH5257" t="n">
        <v>1462</v>
      </c>
      <c r="AI5257" t="n">
        <v>1526</v>
      </c>
      <c r="AJ5257" t="n">
        <v>1609</v>
      </c>
      <c r="AK5257" t="n">
        <v>1662</v>
      </c>
      <c r="AL5257" t="n">
        <v>1592</v>
      </c>
      <c r="AM5257" t="n">
        <v>1607</v>
      </c>
      <c r="AN5257" t="n">
        <v>1669</v>
      </c>
      <c r="AO5257" t="n">
        <v>1596</v>
      </c>
      <c r="AP5257" t="n">
        <v>1394</v>
      </c>
      <c r="AQ5257" t="n">
        <v>1466</v>
      </c>
      <c r="AR5257" t="n">
        <v>1568</v>
      </c>
      <c r="AS5257" t="n">
        <v>1654</v>
      </c>
      <c r="AT5257" t="n">
        <v>1694</v>
      </c>
      <c r="AU5257" t="n">
        <v>1763</v>
      </c>
      <c r="AV5257" t="n">
        <v>1724</v>
      </c>
      <c r="AW5257" t="n">
        <v>2966</v>
      </c>
      <c r="AX5257" t="n">
        <v>2752</v>
      </c>
      <c r="AY5257" t="n">
        <v>2923</v>
      </c>
      <c r="AZ5257" t="n">
        <v>3084</v>
      </c>
      <c r="BA5257" t="n">
        <v>3690</v>
      </c>
      <c r="BB5257" t="n">
        <v>3643</v>
      </c>
      <c r="BC5257" t="n">
        <v>3507</v>
      </c>
      <c r="BD5257" t="n">
        <v>3071</v>
      </c>
      <c r="BE5257" t="n">
        <v>3760</v>
      </c>
      <c r="BF5257" t="n">
        <v>4530</v>
      </c>
      <c r="BG5257" t="n">
        <v>3398</v>
      </c>
      <c r="BH5257" t="n">
        <v>3886</v>
      </c>
      <c r="BI5257" t="n">
        <v>4011</v>
      </c>
      <c r="BJ5257" t="n">
        <v>4286</v>
      </c>
      <c r="BL5257" s="87">
        <f>INDEX('SEDS_MSN Descriptions'!$C:$C,MATCH($C5257,'SEDS_MSN Descriptions'!$B:$B,0))</f>
        <v/>
      </c>
      <c r="BM5257" s="89">
        <f>INDEX('SEDS_MSN Descriptions'!$D:$D,MATCH($C5257,'SEDS_MSN Descriptions'!$B:$B,0))</f>
        <v/>
      </c>
      <c r="BN5257" s="89">
        <f>IF(ISNUMBER(SEARCH("Transportation",BL5257)),"Transportation",IF(ISNUMBER(SEARCH("Industrial",BL5257)),"Industrial",IF(ISNUMBER(SEARCH("electric power",BL5257)),"electric power",IF(ISNUMBER(SEARCH("commercial",BL5257)),"commercial",IF(ISNUMBER(SEARCH("residential",BL5257)),"residential","other")))))</f>
        <v/>
      </c>
      <c r="BO5257" s="89">
        <f>IF(ISNUMBER(SEARCH("Aviation gasoline",BL5257)),"jet fuel",IF(ISNUMBER(SEARCH("Biodiesel",BL5257)),"biofuel diesel",IF(ISNUMBER(SEARCH("Coal",BL5257)),"NA",IF(ISNUMBER(SEARCH("Distillate fuel oil",BL5257)),"petroleum diesel",IF(ISNUMBER(SEARCH("Electricity",BL5257)),"electricity",IF(ISNUMBER(SEARCH("Fuel ethanol",BL5257)),"biofuel gasoline",IF(ISNUMBER(SEARCH("Hydrocarbon",BL5257)),"NA",IF(ISNUMBER(SEARCH("Jet fuel",BL5257)),"jet fuel",IF(ISNUMBER(SEARCH("Lubricants",BL5257)),"NA",IF(ISNUMBER(SEARCH("Motor gasoline",BL5257)),"petroleum gasoline",IF(ISNUMBER(SEARCH("Natural gas",BL5257)),"natural gas",IF(ISNUMBER(SEARCH("Propane",BL5257)),"LPG propane or butane",IF(ISNUMBER(SEARCH("Residual fuel oil",BL5257)),"heavy or residual fuel oil","other")))))))))))))</f>
        <v/>
      </c>
    </row>
    <row r="5258" ht="16" customHeight="1" s="104">
      <c r="A5258" t="inlineStr">
        <is>
          <t>2019P</t>
        </is>
      </c>
      <c r="B5258" t="inlineStr">
        <is>
          <t>MO</t>
        </is>
      </c>
      <c r="C5258" t="inlineStr">
        <is>
          <t>WDEIB</t>
        </is>
      </c>
      <c r="D5258" t="n">
        <v>0</v>
      </c>
      <c r="E5258" t="n">
        <v>0</v>
      </c>
      <c r="F5258" t="n">
        <v>0</v>
      </c>
      <c r="G5258" t="n">
        <v>0</v>
      </c>
      <c r="H5258" t="n">
        <v>0</v>
      </c>
      <c r="I5258" t="n">
        <v>0</v>
      </c>
      <c r="J5258" t="n">
        <v>0</v>
      </c>
      <c r="K5258" t="n">
        <v>0</v>
      </c>
      <c r="L5258" t="n">
        <v>0</v>
      </c>
      <c r="M5258" t="n">
        <v>0</v>
      </c>
      <c r="N5258" t="n">
        <v>0</v>
      </c>
      <c r="O5258" t="n">
        <v>0</v>
      </c>
      <c r="P5258" t="n">
        <v>0</v>
      </c>
      <c r="Q5258" t="n">
        <v>0</v>
      </c>
      <c r="R5258" t="n">
        <v>0</v>
      </c>
      <c r="S5258" t="n">
        <v>0</v>
      </c>
      <c r="T5258" t="n">
        <v>0</v>
      </c>
      <c r="U5258" t="n">
        <v>0</v>
      </c>
      <c r="V5258" t="n">
        <v>0</v>
      </c>
      <c r="W5258" t="n">
        <v>0</v>
      </c>
      <c r="X5258" t="n">
        <v>0</v>
      </c>
      <c r="Y5258" t="n">
        <v>0</v>
      </c>
      <c r="Z5258" t="n">
        <v>0</v>
      </c>
      <c r="AA5258" t="n">
        <v>0</v>
      </c>
      <c r="AB5258" t="n">
        <v>0</v>
      </c>
      <c r="AC5258" t="n">
        <v>0</v>
      </c>
      <c r="AD5258" t="n">
        <v>0</v>
      </c>
      <c r="AE5258" t="n">
        <v>0</v>
      </c>
      <c r="AF5258" t="n">
        <v>0</v>
      </c>
      <c r="AG5258" t="n">
        <v>0</v>
      </c>
      <c r="AH5258" t="n">
        <v>0</v>
      </c>
      <c r="AI5258" t="n">
        <v>0</v>
      </c>
      <c r="AJ5258" t="n">
        <v>0</v>
      </c>
      <c r="AK5258" t="n">
        <v>0</v>
      </c>
      <c r="AL5258" t="n">
        <v>0</v>
      </c>
      <c r="AM5258" t="n">
        <v>0</v>
      </c>
      <c r="AN5258" t="n">
        <v>0</v>
      </c>
      <c r="AO5258" t="n">
        <v>0</v>
      </c>
      <c r="AP5258" t="n">
        <v>0</v>
      </c>
      <c r="AQ5258" t="n">
        <v>0</v>
      </c>
      <c r="AR5258" t="n">
        <v>0</v>
      </c>
      <c r="AS5258" t="n">
        <v>0</v>
      </c>
      <c r="AT5258" t="n">
        <v>5</v>
      </c>
      <c r="AU5258" t="n">
        <v>5</v>
      </c>
      <c r="AV5258" t="n">
        <v>4</v>
      </c>
      <c r="AW5258" t="n">
        <v>0</v>
      </c>
      <c r="AX5258" t="n">
        <v>2</v>
      </c>
      <c r="AY5258" t="n">
        <v>2</v>
      </c>
      <c r="AZ5258" t="n">
        <v>0</v>
      </c>
      <c r="BA5258" t="n">
        <v>0</v>
      </c>
      <c r="BB5258" t="n">
        <v>0</v>
      </c>
      <c r="BC5258" t="n">
        <v>0</v>
      </c>
      <c r="BD5258" t="n">
        <v>0</v>
      </c>
      <c r="BE5258" t="n">
        <v>0</v>
      </c>
      <c r="BF5258" t="n">
        <v>46</v>
      </c>
      <c r="BG5258" t="n">
        <v>0</v>
      </c>
      <c r="BH5258" t="n">
        <v>0</v>
      </c>
      <c r="BI5258" t="n">
        <v>0</v>
      </c>
      <c r="BJ5258" t="n">
        <v>0</v>
      </c>
      <c r="BL5258" s="87">
        <f>INDEX('SEDS_MSN Descriptions'!$C:$C,MATCH($C5258,'SEDS_MSN Descriptions'!$B:$B,0))</f>
        <v/>
      </c>
      <c r="BM5258" s="89">
        <f>INDEX('SEDS_MSN Descriptions'!$D:$D,MATCH($C5258,'SEDS_MSN Descriptions'!$B:$B,0))</f>
        <v/>
      </c>
      <c r="BN5258" s="89">
        <f>IF(ISNUMBER(SEARCH("Transportation",BL5258)),"Transportation",IF(ISNUMBER(SEARCH("Industrial",BL5258)),"Industrial",IF(ISNUMBER(SEARCH("electric power",BL5258)),"electric power",IF(ISNUMBER(SEARCH("commercial",BL5258)),"commercial",IF(ISNUMBER(SEARCH("residential",BL5258)),"residential","other")))))</f>
        <v/>
      </c>
      <c r="BO5258" s="89">
        <f>IF(ISNUMBER(SEARCH("Aviation gasoline",BL5258)),"jet fuel",IF(ISNUMBER(SEARCH("Biodiesel",BL5258)),"biofuel diesel",IF(ISNUMBER(SEARCH("Coal",BL5258)),"NA",IF(ISNUMBER(SEARCH("Distillate fuel oil",BL5258)),"petroleum diesel",IF(ISNUMBER(SEARCH("Electricity",BL5258)),"electricity",IF(ISNUMBER(SEARCH("Fuel ethanol",BL5258)),"biofuel gasoline",IF(ISNUMBER(SEARCH("Hydrocarbon",BL5258)),"NA",IF(ISNUMBER(SEARCH("Jet fuel",BL5258)),"jet fuel",IF(ISNUMBER(SEARCH("Lubricants",BL5258)),"NA",IF(ISNUMBER(SEARCH("Motor gasoline",BL5258)),"petroleum gasoline",IF(ISNUMBER(SEARCH("Natural gas",BL5258)),"natural gas",IF(ISNUMBER(SEARCH("Propane",BL5258)),"LPG propane or butane",IF(ISNUMBER(SEARCH("Residual fuel oil",BL5258)),"heavy or residual fuel oil","other")))))))))))))</f>
        <v/>
      </c>
    </row>
    <row r="5259" ht="16" customHeight="1" s="104">
      <c r="A5259" t="inlineStr">
        <is>
          <t>2019P</t>
        </is>
      </c>
      <c r="B5259" t="inlineStr">
        <is>
          <t>MO</t>
        </is>
      </c>
      <c r="C5259" t="inlineStr">
        <is>
          <t>WDICB</t>
        </is>
      </c>
      <c r="D5259" t="n">
        <v>7276</v>
      </c>
      <c r="E5259" t="n">
        <v>7293</v>
      </c>
      <c r="F5259" t="n">
        <v>7895</v>
      </c>
      <c r="G5259" t="n">
        <v>7654</v>
      </c>
      <c r="H5259" t="n">
        <v>8015</v>
      </c>
      <c r="I5259" t="n">
        <v>8720</v>
      </c>
      <c r="J5259" t="n">
        <v>9047</v>
      </c>
      <c r="K5259" t="n">
        <v>8617</v>
      </c>
      <c r="L5259" t="n">
        <v>9443</v>
      </c>
      <c r="M5259" t="n">
        <v>9838</v>
      </c>
      <c r="N5259" t="n">
        <v>9873</v>
      </c>
      <c r="O5259" t="n">
        <v>10492</v>
      </c>
      <c r="P5259" t="n">
        <v>10716</v>
      </c>
      <c r="Q5259" t="n">
        <v>11576</v>
      </c>
      <c r="R5259" t="n">
        <v>13966</v>
      </c>
      <c r="S5259" t="n">
        <v>12745</v>
      </c>
      <c r="T5259" t="n">
        <v>14844</v>
      </c>
      <c r="U5259" t="n">
        <v>13210</v>
      </c>
      <c r="V5259" t="n">
        <v>16392</v>
      </c>
      <c r="W5259" t="n">
        <v>16478</v>
      </c>
      <c r="X5259" t="n">
        <v>6402</v>
      </c>
      <c r="Y5259" t="n">
        <v>6410</v>
      </c>
      <c r="Z5259" t="n">
        <v>6066</v>
      </c>
      <c r="AA5259" t="n">
        <v>6762</v>
      </c>
      <c r="AB5259" t="n">
        <v>6718</v>
      </c>
      <c r="AC5259" t="n">
        <v>6582</v>
      </c>
      <c r="AD5259" t="n">
        <v>3093</v>
      </c>
      <c r="AE5259" t="n">
        <v>3027</v>
      </c>
      <c r="AF5259" t="n">
        <v>3121</v>
      </c>
      <c r="AG5259" t="n">
        <v>1263</v>
      </c>
      <c r="AH5259" t="n">
        <v>840</v>
      </c>
      <c r="AI5259" t="n">
        <v>885</v>
      </c>
      <c r="AJ5259" t="n">
        <v>797</v>
      </c>
      <c r="AK5259" t="n">
        <v>833</v>
      </c>
      <c r="AL5259" t="n">
        <v>707</v>
      </c>
      <c r="AM5259" t="n">
        <v>846</v>
      </c>
      <c r="AN5259" t="n">
        <v>777</v>
      </c>
      <c r="AO5259" t="n">
        <v>845</v>
      </c>
      <c r="AP5259" t="n">
        <v>790</v>
      </c>
      <c r="AQ5259" t="n">
        <v>817</v>
      </c>
      <c r="AR5259" t="n">
        <v>788</v>
      </c>
      <c r="AS5259" t="n">
        <v>5448</v>
      </c>
      <c r="AT5259" t="n">
        <v>3741</v>
      </c>
      <c r="AU5259" t="n">
        <v>3819</v>
      </c>
      <c r="AV5259" t="n">
        <v>4051</v>
      </c>
      <c r="AW5259" t="n">
        <v>4094</v>
      </c>
      <c r="AX5259" t="n">
        <v>3219</v>
      </c>
      <c r="AY5259" t="n">
        <v>3334</v>
      </c>
      <c r="AZ5259" t="n">
        <v>3266</v>
      </c>
      <c r="BA5259" t="n">
        <v>2891</v>
      </c>
      <c r="BB5259" t="n">
        <v>4782</v>
      </c>
      <c r="BC5259" t="n">
        <v>616</v>
      </c>
      <c r="BD5259" t="n">
        <v>614</v>
      </c>
      <c r="BE5259" t="n">
        <v>615</v>
      </c>
      <c r="BF5259" t="n">
        <v>631</v>
      </c>
      <c r="BG5259" t="n">
        <v>631</v>
      </c>
      <c r="BH5259" t="n">
        <v>631</v>
      </c>
      <c r="BI5259" t="n">
        <v>631</v>
      </c>
      <c r="BJ5259" t="n">
        <v>631</v>
      </c>
      <c r="BL5259" s="87">
        <f>INDEX('SEDS_MSN Descriptions'!$C:$C,MATCH($C5259,'SEDS_MSN Descriptions'!$B:$B,0))</f>
        <v/>
      </c>
      <c r="BM5259" s="89">
        <f>INDEX('SEDS_MSN Descriptions'!$D:$D,MATCH($C5259,'SEDS_MSN Descriptions'!$B:$B,0))</f>
        <v/>
      </c>
      <c r="BN5259" s="89">
        <f>IF(ISNUMBER(SEARCH("Transportation",BL5259)),"Transportation",IF(ISNUMBER(SEARCH("Industrial",BL5259)),"Industrial",IF(ISNUMBER(SEARCH("electric power",BL5259)),"electric power",IF(ISNUMBER(SEARCH("commercial",BL5259)),"commercial",IF(ISNUMBER(SEARCH("residential",BL5259)),"residential","other")))))</f>
        <v/>
      </c>
      <c r="BO5259" s="89">
        <f>IF(ISNUMBER(SEARCH("Aviation gasoline",BL5259)),"jet fuel",IF(ISNUMBER(SEARCH("Biodiesel",BL5259)),"biofuel diesel",IF(ISNUMBER(SEARCH("Coal",BL5259)),"NA",IF(ISNUMBER(SEARCH("Distillate fuel oil",BL5259)),"petroleum diesel",IF(ISNUMBER(SEARCH("Electricity",BL5259)),"electricity",IF(ISNUMBER(SEARCH("Fuel ethanol",BL5259)),"biofuel gasoline",IF(ISNUMBER(SEARCH("Hydrocarbon",BL5259)),"NA",IF(ISNUMBER(SEARCH("Jet fuel",BL5259)),"jet fuel",IF(ISNUMBER(SEARCH("Lubricants",BL5259)),"NA",IF(ISNUMBER(SEARCH("Motor gasoline",BL5259)),"petroleum gasoline",IF(ISNUMBER(SEARCH("Natural gas",BL5259)),"natural gas",IF(ISNUMBER(SEARCH("Propane",BL5259)),"LPG propane or butane",IF(ISNUMBER(SEARCH("Residual fuel oil",BL5259)),"heavy or residual fuel oil","other")))))))))))))</f>
        <v/>
      </c>
    </row>
    <row r="5260" ht="16" customHeight="1" s="104">
      <c r="A5260" t="inlineStr">
        <is>
          <t>2019P</t>
        </is>
      </c>
      <c r="B5260" t="inlineStr">
        <is>
          <t>MO</t>
        </is>
      </c>
      <c r="C5260" t="inlineStr">
        <is>
          <t>WDRCB</t>
        </is>
      </c>
      <c r="D5260" t="n">
        <v>25869</v>
      </c>
      <c r="E5260" t="n">
        <v>24114</v>
      </c>
      <c r="F5260" t="n">
        <v>22618</v>
      </c>
      <c r="G5260" t="n">
        <v>21294</v>
      </c>
      <c r="H5260" t="n">
        <v>19505</v>
      </c>
      <c r="I5260" t="n">
        <v>17957</v>
      </c>
      <c r="J5260" t="n">
        <v>17424</v>
      </c>
      <c r="K5260" t="n">
        <v>15944</v>
      </c>
      <c r="L5260" t="n">
        <v>15480</v>
      </c>
      <c r="M5260" t="n">
        <v>14500</v>
      </c>
      <c r="N5260" t="n">
        <v>13485</v>
      </c>
      <c r="O5260" t="n">
        <v>12315</v>
      </c>
      <c r="P5260" t="n">
        <v>12057</v>
      </c>
      <c r="Q5260" t="n">
        <v>11163</v>
      </c>
      <c r="R5260" t="n">
        <v>11954</v>
      </c>
      <c r="S5260" t="n">
        <v>14087</v>
      </c>
      <c r="T5260" t="n">
        <v>16701</v>
      </c>
      <c r="U5260" t="n">
        <v>19660</v>
      </c>
      <c r="V5260" t="n">
        <v>22308</v>
      </c>
      <c r="W5260" t="n">
        <v>27554</v>
      </c>
      <c r="X5260" t="n">
        <v>18229</v>
      </c>
      <c r="Y5260" t="n">
        <v>16382</v>
      </c>
      <c r="Z5260" t="n">
        <v>19588</v>
      </c>
      <c r="AA5260" t="n">
        <v>18193</v>
      </c>
      <c r="AB5260" t="n">
        <v>22423</v>
      </c>
      <c r="AC5260" t="n">
        <v>23098</v>
      </c>
      <c r="AD5260" t="n">
        <v>21039</v>
      </c>
      <c r="AE5260" t="n">
        <v>17982</v>
      </c>
      <c r="AF5260" t="n">
        <v>19191</v>
      </c>
      <c r="AG5260" t="n">
        <v>19401</v>
      </c>
      <c r="AH5260" t="n">
        <v>13373</v>
      </c>
      <c r="AI5260" t="n">
        <v>14020</v>
      </c>
      <c r="AJ5260" t="n">
        <v>14709</v>
      </c>
      <c r="AK5260" t="n">
        <v>12350</v>
      </c>
      <c r="AL5260" t="n">
        <v>11722</v>
      </c>
      <c r="AM5260" t="n">
        <v>11722</v>
      </c>
      <c r="AN5260" t="n">
        <v>12173</v>
      </c>
      <c r="AO5260" t="n">
        <v>9551</v>
      </c>
      <c r="AP5260" t="n">
        <v>8488</v>
      </c>
      <c r="AQ5260" t="n">
        <v>8711</v>
      </c>
      <c r="AR5260" t="n">
        <v>9381</v>
      </c>
      <c r="AS5260" t="n">
        <v>9398</v>
      </c>
      <c r="AT5260" t="n">
        <v>9539</v>
      </c>
      <c r="AU5260" t="n">
        <v>10041</v>
      </c>
      <c r="AV5260" t="n">
        <v>10292</v>
      </c>
      <c r="AW5260" t="n">
        <v>18484</v>
      </c>
      <c r="AX5260" t="n">
        <v>16393</v>
      </c>
      <c r="AY5260" t="n">
        <v>18119</v>
      </c>
      <c r="AZ5260" t="n">
        <v>20276</v>
      </c>
      <c r="BA5260" t="n">
        <v>26123</v>
      </c>
      <c r="BB5260" t="n">
        <v>28017</v>
      </c>
      <c r="BC5260" t="n">
        <v>27174</v>
      </c>
      <c r="BD5260" t="n">
        <v>22708</v>
      </c>
      <c r="BE5260" t="n">
        <v>29631</v>
      </c>
      <c r="BF5260" t="n">
        <v>29987</v>
      </c>
      <c r="BG5260" t="n">
        <v>18079</v>
      </c>
      <c r="BH5260" t="n">
        <v>15606</v>
      </c>
      <c r="BI5260" t="n">
        <v>14257</v>
      </c>
      <c r="BJ5260" t="n">
        <v>19472</v>
      </c>
      <c r="BL5260" s="87">
        <f>INDEX('SEDS_MSN Descriptions'!$C:$C,MATCH($C5260,'SEDS_MSN Descriptions'!$B:$B,0))</f>
        <v/>
      </c>
      <c r="BM5260" s="89">
        <f>INDEX('SEDS_MSN Descriptions'!$D:$D,MATCH($C5260,'SEDS_MSN Descriptions'!$B:$B,0))</f>
        <v/>
      </c>
      <c r="BN5260" s="89">
        <f>IF(ISNUMBER(SEARCH("Transportation",BL5260)),"Transportation",IF(ISNUMBER(SEARCH("Industrial",BL5260)),"Industrial",IF(ISNUMBER(SEARCH("electric power",BL5260)),"electric power",IF(ISNUMBER(SEARCH("commercial",BL5260)),"commercial",IF(ISNUMBER(SEARCH("residential",BL5260)),"residential","other")))))</f>
        <v/>
      </c>
      <c r="BO5260" s="89">
        <f>IF(ISNUMBER(SEARCH("Aviation gasoline",BL5260)),"jet fuel",IF(ISNUMBER(SEARCH("Biodiesel",BL5260)),"biofuel diesel",IF(ISNUMBER(SEARCH("Coal",BL5260)),"NA",IF(ISNUMBER(SEARCH("Distillate fuel oil",BL5260)),"petroleum diesel",IF(ISNUMBER(SEARCH("Electricity",BL5260)),"electricity",IF(ISNUMBER(SEARCH("Fuel ethanol",BL5260)),"biofuel gasoline",IF(ISNUMBER(SEARCH("Hydrocarbon",BL5260)),"NA",IF(ISNUMBER(SEARCH("Jet fuel",BL5260)),"jet fuel",IF(ISNUMBER(SEARCH("Lubricants",BL5260)),"NA",IF(ISNUMBER(SEARCH("Motor gasoline",BL5260)),"petroleum gasoline",IF(ISNUMBER(SEARCH("Natural gas",BL5260)),"natural gas",IF(ISNUMBER(SEARCH("Propane",BL5260)),"LPG propane or butane",IF(ISNUMBER(SEARCH("Residual fuel oil",BL5260)),"heavy or residual fuel oil","other")))))))))))))</f>
        <v/>
      </c>
    </row>
    <row r="5261" ht="16" customHeight="1" s="104">
      <c r="A5261" t="inlineStr">
        <is>
          <t>2019P</t>
        </is>
      </c>
      <c r="B5261" t="inlineStr">
        <is>
          <t>MO</t>
        </is>
      </c>
      <c r="C5261" t="inlineStr">
        <is>
          <t>WDTCB</t>
        </is>
      </c>
      <c r="D5261" t="n">
        <v>33634</v>
      </c>
      <c r="E5261" t="n">
        <v>31865</v>
      </c>
      <c r="F5261" t="n">
        <v>30942</v>
      </c>
      <c r="G5261" t="n">
        <v>29351</v>
      </c>
      <c r="H5261" t="n">
        <v>27890</v>
      </c>
      <c r="I5261" t="n">
        <v>27017</v>
      </c>
      <c r="J5261" t="n">
        <v>26801</v>
      </c>
      <c r="K5261" t="n">
        <v>24867</v>
      </c>
      <c r="L5261" t="n">
        <v>25219</v>
      </c>
      <c r="M5261" t="n">
        <v>24613</v>
      </c>
      <c r="N5261" t="n">
        <v>23611</v>
      </c>
      <c r="O5261" t="n">
        <v>23039</v>
      </c>
      <c r="P5261" t="n">
        <v>23001</v>
      </c>
      <c r="Q5261" t="n">
        <v>22950</v>
      </c>
      <c r="R5261" t="n">
        <v>26147</v>
      </c>
      <c r="S5261" t="n">
        <v>27099</v>
      </c>
      <c r="T5261" t="n">
        <v>31860</v>
      </c>
      <c r="U5261" t="n">
        <v>33242</v>
      </c>
      <c r="V5261" t="n">
        <v>39125</v>
      </c>
      <c r="W5261" t="n">
        <v>44555</v>
      </c>
      <c r="X5261" t="n">
        <v>25084</v>
      </c>
      <c r="Y5261" t="n">
        <v>23186</v>
      </c>
      <c r="Z5261" t="n">
        <v>26097</v>
      </c>
      <c r="AA5261" t="n">
        <v>25368</v>
      </c>
      <c r="AB5261" t="n">
        <v>29644</v>
      </c>
      <c r="AC5261" t="n">
        <v>30228</v>
      </c>
      <c r="AD5261" t="n">
        <v>24749</v>
      </c>
      <c r="AE5261" t="n">
        <v>21621</v>
      </c>
      <c r="AF5261" t="n">
        <v>22987</v>
      </c>
      <c r="AG5261" t="n">
        <v>22236</v>
      </c>
      <c r="AH5261" t="n">
        <v>15675</v>
      </c>
      <c r="AI5261" t="n">
        <v>16430</v>
      </c>
      <c r="AJ5261" t="n">
        <v>17115</v>
      </c>
      <c r="AK5261" t="n">
        <v>14845</v>
      </c>
      <c r="AL5261" t="n">
        <v>14022</v>
      </c>
      <c r="AM5261" t="n">
        <v>14175</v>
      </c>
      <c r="AN5261" t="n">
        <v>14619</v>
      </c>
      <c r="AO5261" t="n">
        <v>11992</v>
      </c>
      <c r="AP5261" t="n">
        <v>10671</v>
      </c>
      <c r="AQ5261" t="n">
        <v>10994</v>
      </c>
      <c r="AR5261" t="n">
        <v>11738</v>
      </c>
      <c r="AS5261" t="n">
        <v>16500</v>
      </c>
      <c r="AT5261" t="n">
        <v>14979</v>
      </c>
      <c r="AU5261" t="n">
        <v>15628</v>
      </c>
      <c r="AV5261" t="n">
        <v>16071</v>
      </c>
      <c r="AW5261" t="n">
        <v>25545</v>
      </c>
      <c r="AX5261" t="n">
        <v>22366</v>
      </c>
      <c r="AY5261" t="n">
        <v>24378</v>
      </c>
      <c r="AZ5261" t="n">
        <v>26626</v>
      </c>
      <c r="BA5261" t="n">
        <v>32704</v>
      </c>
      <c r="BB5261" t="n">
        <v>36442</v>
      </c>
      <c r="BC5261" t="n">
        <v>31297</v>
      </c>
      <c r="BD5261" t="n">
        <v>26393</v>
      </c>
      <c r="BE5261" t="n">
        <v>34006</v>
      </c>
      <c r="BF5261" t="n">
        <v>35195</v>
      </c>
      <c r="BG5261" t="n">
        <v>22108</v>
      </c>
      <c r="BH5261" t="n">
        <v>20124</v>
      </c>
      <c r="BI5261" t="n">
        <v>18899</v>
      </c>
      <c r="BJ5261" t="n">
        <v>24390</v>
      </c>
      <c r="BL5261" s="87">
        <f>INDEX('SEDS_MSN Descriptions'!$C:$C,MATCH($C5261,'SEDS_MSN Descriptions'!$B:$B,0))</f>
        <v/>
      </c>
      <c r="BM5261" s="89">
        <f>INDEX('SEDS_MSN Descriptions'!$D:$D,MATCH($C5261,'SEDS_MSN Descriptions'!$B:$B,0))</f>
        <v/>
      </c>
      <c r="BN5261" s="89">
        <f>IF(ISNUMBER(SEARCH("Transportation",BL5261)),"Transportation",IF(ISNUMBER(SEARCH("Industrial",BL5261)),"Industrial",IF(ISNUMBER(SEARCH("electric power",BL5261)),"electric power",IF(ISNUMBER(SEARCH("commercial",BL5261)),"commercial",IF(ISNUMBER(SEARCH("residential",BL5261)),"residential","other")))))</f>
        <v/>
      </c>
      <c r="BO5261" s="89">
        <f>IF(ISNUMBER(SEARCH("Aviation gasoline",BL5261)),"jet fuel",IF(ISNUMBER(SEARCH("Biodiesel",BL5261)),"biofuel diesel",IF(ISNUMBER(SEARCH("Coal",BL5261)),"NA",IF(ISNUMBER(SEARCH("Distillate fuel oil",BL5261)),"petroleum diesel",IF(ISNUMBER(SEARCH("Electricity",BL5261)),"electricity",IF(ISNUMBER(SEARCH("Fuel ethanol",BL5261)),"biofuel gasoline",IF(ISNUMBER(SEARCH("Hydrocarbon",BL5261)),"NA",IF(ISNUMBER(SEARCH("Jet fuel",BL5261)),"jet fuel",IF(ISNUMBER(SEARCH("Lubricants",BL5261)),"NA",IF(ISNUMBER(SEARCH("Motor gasoline",BL5261)),"petroleum gasoline",IF(ISNUMBER(SEARCH("Natural gas",BL5261)),"natural gas",IF(ISNUMBER(SEARCH("Propane",BL5261)),"LPG propane or butane",IF(ISNUMBER(SEARCH("Residual fuel oil",BL5261)),"heavy or residual fuel oil","other")))))))))))))</f>
        <v/>
      </c>
    </row>
    <row r="5262" ht="16" customHeight="1" s="104">
      <c r="A5262" t="inlineStr">
        <is>
          <t>2019P</t>
        </is>
      </c>
      <c r="B5262" t="inlineStr">
        <is>
          <t>MO</t>
        </is>
      </c>
      <c r="C5262" t="inlineStr">
        <is>
          <t>WSCCB</t>
        </is>
      </c>
      <c r="D5262" t="n">
        <v>0</v>
      </c>
      <c r="E5262" t="n">
        <v>0</v>
      </c>
      <c r="F5262" t="n">
        <v>0</v>
      </c>
      <c r="G5262" t="n">
        <v>0</v>
      </c>
      <c r="H5262" t="n">
        <v>0</v>
      </c>
      <c r="I5262" t="n">
        <v>0</v>
      </c>
      <c r="J5262" t="n">
        <v>0</v>
      </c>
      <c r="K5262" t="n">
        <v>0</v>
      </c>
      <c r="L5262" t="n">
        <v>0</v>
      </c>
      <c r="M5262" t="n">
        <v>0</v>
      </c>
      <c r="N5262" t="n">
        <v>0</v>
      </c>
      <c r="O5262" t="n">
        <v>0</v>
      </c>
      <c r="P5262" t="n">
        <v>0</v>
      </c>
      <c r="Q5262" t="n">
        <v>0</v>
      </c>
      <c r="R5262" t="n">
        <v>0</v>
      </c>
      <c r="S5262" t="n">
        <v>0</v>
      </c>
      <c r="T5262" t="n">
        <v>0</v>
      </c>
      <c r="U5262" t="n">
        <v>0</v>
      </c>
      <c r="V5262" t="n">
        <v>0</v>
      </c>
      <c r="W5262" t="n">
        <v>0</v>
      </c>
      <c r="X5262" t="n">
        <v>0</v>
      </c>
      <c r="Y5262" t="n">
        <v>0</v>
      </c>
      <c r="Z5262" t="n">
        <v>0</v>
      </c>
      <c r="AA5262" t="n">
        <v>0</v>
      </c>
      <c r="AB5262" t="n">
        <v>0</v>
      </c>
      <c r="AC5262" t="n">
        <v>0</v>
      </c>
      <c r="AD5262" t="n">
        <v>0</v>
      </c>
      <c r="AE5262" t="n">
        <v>0</v>
      </c>
      <c r="AF5262" t="n">
        <v>0</v>
      </c>
      <c r="AG5262" t="n">
        <v>0</v>
      </c>
      <c r="AH5262" t="n">
        <v>0</v>
      </c>
      <c r="AI5262" t="n">
        <v>0</v>
      </c>
      <c r="AJ5262" t="n">
        <v>0</v>
      </c>
      <c r="AK5262" t="n">
        <v>0</v>
      </c>
      <c r="AL5262" t="n">
        <v>0</v>
      </c>
      <c r="AM5262" t="n">
        <v>11</v>
      </c>
      <c r="AN5262" t="n">
        <v>18</v>
      </c>
      <c r="AO5262" t="n">
        <v>114</v>
      </c>
      <c r="AP5262" t="n">
        <v>60</v>
      </c>
      <c r="AQ5262" t="n">
        <v>34</v>
      </c>
      <c r="AR5262" t="n">
        <v>56</v>
      </c>
      <c r="AS5262" t="n">
        <v>-1</v>
      </c>
      <c r="AT5262" t="n">
        <v>0</v>
      </c>
      <c r="AU5262" t="n">
        <v>0</v>
      </c>
      <c r="AV5262" t="n">
        <v>0</v>
      </c>
      <c r="AW5262" t="n">
        <v>0</v>
      </c>
      <c r="AX5262" t="n">
        <v>0</v>
      </c>
      <c r="AY5262" t="n">
        <v>0</v>
      </c>
      <c r="AZ5262" t="n">
        <v>0</v>
      </c>
      <c r="BA5262" t="n">
        <v>0</v>
      </c>
      <c r="BB5262" t="n">
        <v>0</v>
      </c>
      <c r="BC5262" t="n">
        <v>0</v>
      </c>
      <c r="BD5262" t="n">
        <v>0</v>
      </c>
      <c r="BE5262" t="n">
        <v>0</v>
      </c>
      <c r="BF5262" t="n">
        <v>0</v>
      </c>
      <c r="BG5262" t="n">
        <v>0</v>
      </c>
      <c r="BH5262" t="n">
        <v>0</v>
      </c>
      <c r="BI5262" t="n">
        <v>0</v>
      </c>
      <c r="BJ5262" t="n">
        <v>0</v>
      </c>
      <c r="BL5262" s="87">
        <f>INDEX('SEDS_MSN Descriptions'!$C:$C,MATCH($C5262,'SEDS_MSN Descriptions'!$B:$B,0))</f>
        <v/>
      </c>
      <c r="BM5262" s="89">
        <f>INDEX('SEDS_MSN Descriptions'!$D:$D,MATCH($C5262,'SEDS_MSN Descriptions'!$B:$B,0))</f>
        <v/>
      </c>
      <c r="BN5262" s="89">
        <f>IF(ISNUMBER(SEARCH("Transportation",BL5262)),"Transportation",IF(ISNUMBER(SEARCH("Industrial",BL5262)),"Industrial",IF(ISNUMBER(SEARCH("electric power",BL5262)),"electric power",IF(ISNUMBER(SEARCH("commercial",BL5262)),"commercial",IF(ISNUMBER(SEARCH("residential",BL5262)),"residential","other")))))</f>
        <v/>
      </c>
      <c r="BO5262" s="89">
        <f>IF(ISNUMBER(SEARCH("Aviation gasoline",BL5262)),"jet fuel",IF(ISNUMBER(SEARCH("Biodiesel",BL5262)),"biofuel diesel",IF(ISNUMBER(SEARCH("Coal",BL5262)),"NA",IF(ISNUMBER(SEARCH("Distillate fuel oil",BL5262)),"petroleum diesel",IF(ISNUMBER(SEARCH("Electricity",BL5262)),"electricity",IF(ISNUMBER(SEARCH("Fuel ethanol",BL5262)),"biofuel gasoline",IF(ISNUMBER(SEARCH("Hydrocarbon",BL5262)),"NA",IF(ISNUMBER(SEARCH("Jet fuel",BL5262)),"jet fuel",IF(ISNUMBER(SEARCH("Lubricants",BL5262)),"NA",IF(ISNUMBER(SEARCH("Motor gasoline",BL5262)),"petroleum gasoline",IF(ISNUMBER(SEARCH("Natural gas",BL5262)),"natural gas",IF(ISNUMBER(SEARCH("Propane",BL5262)),"LPG propane or butane",IF(ISNUMBER(SEARCH("Residual fuel oil",BL5262)),"heavy or residual fuel oil","other")))))))))))))</f>
        <v/>
      </c>
    </row>
    <row r="5263" ht="32" customHeight="1" s="104">
      <c r="A5263" t="inlineStr">
        <is>
          <t>2019P</t>
        </is>
      </c>
      <c r="B5263" t="inlineStr">
        <is>
          <t>MO</t>
        </is>
      </c>
      <c r="C5263" t="inlineStr">
        <is>
          <t>WSEIB</t>
        </is>
      </c>
      <c r="D5263" t="n">
        <v>0</v>
      </c>
      <c r="E5263" t="n">
        <v>0</v>
      </c>
      <c r="F5263" t="n">
        <v>0</v>
      </c>
      <c r="G5263" t="n">
        <v>0</v>
      </c>
      <c r="H5263" t="n">
        <v>0</v>
      </c>
      <c r="I5263" t="n">
        <v>0</v>
      </c>
      <c r="J5263" t="n">
        <v>0</v>
      </c>
      <c r="K5263" t="n">
        <v>0</v>
      </c>
      <c r="L5263" t="n">
        <v>0</v>
      </c>
      <c r="M5263" t="n">
        <v>0</v>
      </c>
      <c r="N5263" t="n">
        <v>0</v>
      </c>
      <c r="O5263" t="n">
        <v>0</v>
      </c>
      <c r="P5263" t="n">
        <v>0</v>
      </c>
      <c r="Q5263" t="n">
        <v>0</v>
      </c>
      <c r="R5263" t="n">
        <v>0</v>
      </c>
      <c r="S5263" t="n">
        <v>0</v>
      </c>
      <c r="T5263" t="n">
        <v>0</v>
      </c>
      <c r="U5263" t="n">
        <v>0</v>
      </c>
      <c r="V5263" t="n">
        <v>0</v>
      </c>
      <c r="W5263" t="n">
        <v>0</v>
      </c>
      <c r="X5263" t="n">
        <v>0</v>
      </c>
      <c r="Y5263" t="n">
        <v>0</v>
      </c>
      <c r="Z5263" t="n">
        <v>0</v>
      </c>
      <c r="AA5263" t="n">
        <v>0</v>
      </c>
      <c r="AB5263" t="n">
        <v>0</v>
      </c>
      <c r="AC5263" t="n">
        <v>0</v>
      </c>
      <c r="AD5263" t="n">
        <v>0</v>
      </c>
      <c r="AE5263" t="n">
        <v>0</v>
      </c>
      <c r="AF5263" t="n">
        <v>0</v>
      </c>
      <c r="AG5263" t="n">
        <v>0</v>
      </c>
      <c r="AH5263" t="n">
        <v>0</v>
      </c>
      <c r="AI5263" t="n">
        <v>0</v>
      </c>
      <c r="AJ5263" t="n">
        <v>0</v>
      </c>
      <c r="AK5263" t="n">
        <v>13</v>
      </c>
      <c r="AL5263" t="n">
        <v>70</v>
      </c>
      <c r="AM5263" t="n">
        <v>258</v>
      </c>
      <c r="AN5263" t="n">
        <v>324</v>
      </c>
      <c r="AO5263" t="n">
        <v>426</v>
      </c>
      <c r="AP5263" t="n">
        <v>793</v>
      </c>
      <c r="AQ5263" t="n">
        <v>510</v>
      </c>
      <c r="AR5263" t="n">
        <v>746</v>
      </c>
      <c r="AS5263" t="n">
        <v>0</v>
      </c>
      <c r="AT5263" t="n">
        <v>0</v>
      </c>
      <c r="AU5263" t="n">
        <v>0</v>
      </c>
      <c r="AV5263" t="n">
        <v>0</v>
      </c>
      <c r="AW5263" t="n">
        <v>0</v>
      </c>
      <c r="AX5263" t="n">
        <v>128</v>
      </c>
      <c r="AY5263" t="n">
        <v>187</v>
      </c>
      <c r="AZ5263" t="n">
        <v>324</v>
      </c>
      <c r="BA5263" t="n">
        <v>752</v>
      </c>
      <c r="BB5263" t="n">
        <v>653</v>
      </c>
      <c r="BC5263" t="n">
        <v>600</v>
      </c>
      <c r="BD5263" t="n">
        <v>723</v>
      </c>
      <c r="BE5263" t="n">
        <v>722</v>
      </c>
      <c r="BF5263" t="n">
        <v>853</v>
      </c>
      <c r="BG5263" t="n">
        <v>990</v>
      </c>
      <c r="BH5263" t="n">
        <v>988</v>
      </c>
      <c r="BI5263" t="n">
        <v>1070</v>
      </c>
      <c r="BJ5263" t="n">
        <v>973</v>
      </c>
      <c r="BL5263" s="87">
        <f>INDEX('SEDS_MSN Descriptions'!$C:$C,MATCH($C5263,'SEDS_MSN Descriptions'!$B:$B,0))</f>
        <v/>
      </c>
      <c r="BM5263" s="89">
        <f>INDEX('SEDS_MSN Descriptions'!$D:$D,MATCH($C5263,'SEDS_MSN Descriptions'!$B:$B,0))</f>
        <v/>
      </c>
      <c r="BN5263" s="89">
        <f>IF(ISNUMBER(SEARCH("Transportation",BL5263)),"Transportation",IF(ISNUMBER(SEARCH("Industrial",BL5263)),"Industrial",IF(ISNUMBER(SEARCH("electric power",BL5263)),"electric power",IF(ISNUMBER(SEARCH("commercial",BL5263)),"commercial",IF(ISNUMBER(SEARCH("residential",BL5263)),"residential","other")))))</f>
        <v/>
      </c>
      <c r="BO5263" s="89">
        <f>IF(ISNUMBER(SEARCH("Aviation gasoline",BL5263)),"jet fuel",IF(ISNUMBER(SEARCH("Biodiesel",BL5263)),"biofuel diesel",IF(ISNUMBER(SEARCH("Coal",BL5263)),"NA",IF(ISNUMBER(SEARCH("Distillate fuel oil",BL5263)),"petroleum diesel",IF(ISNUMBER(SEARCH("Electricity",BL5263)),"electricity",IF(ISNUMBER(SEARCH("Fuel ethanol",BL5263)),"biofuel gasoline",IF(ISNUMBER(SEARCH("Hydrocarbon",BL5263)),"NA",IF(ISNUMBER(SEARCH("Jet fuel",BL5263)),"jet fuel",IF(ISNUMBER(SEARCH("Lubricants",BL5263)),"NA",IF(ISNUMBER(SEARCH("Motor gasoline",BL5263)),"petroleum gasoline",IF(ISNUMBER(SEARCH("Natural gas",BL5263)),"natural gas",IF(ISNUMBER(SEARCH("Propane",BL5263)),"LPG propane or butane",IF(ISNUMBER(SEARCH("Residual fuel oil",BL5263)),"heavy or residual fuel oil","other")))))))))))))</f>
        <v/>
      </c>
    </row>
    <row r="5264" ht="16" customHeight="1" s="104">
      <c r="A5264" t="inlineStr">
        <is>
          <t>2019P</t>
        </is>
      </c>
      <c r="B5264" t="inlineStr">
        <is>
          <t>MO</t>
        </is>
      </c>
      <c r="C5264" t="inlineStr">
        <is>
          <t>WSICB</t>
        </is>
      </c>
      <c r="D5264" t="n">
        <v>0</v>
      </c>
      <c r="E5264" t="n">
        <v>0</v>
      </c>
      <c r="F5264" t="n">
        <v>0</v>
      </c>
      <c r="G5264" t="n">
        <v>0</v>
      </c>
      <c r="H5264" t="n">
        <v>0</v>
      </c>
      <c r="I5264" t="n">
        <v>0</v>
      </c>
      <c r="J5264" t="n">
        <v>0</v>
      </c>
      <c r="K5264" t="n">
        <v>0</v>
      </c>
      <c r="L5264" t="n">
        <v>0</v>
      </c>
      <c r="M5264" t="n">
        <v>0</v>
      </c>
      <c r="N5264" t="n">
        <v>0</v>
      </c>
      <c r="O5264" t="n">
        <v>0</v>
      </c>
      <c r="P5264" t="n">
        <v>0</v>
      </c>
      <c r="Q5264" t="n">
        <v>0</v>
      </c>
      <c r="R5264" t="n">
        <v>0</v>
      </c>
      <c r="S5264" t="n">
        <v>0</v>
      </c>
      <c r="T5264" t="n">
        <v>0</v>
      </c>
      <c r="U5264" t="n">
        <v>0</v>
      </c>
      <c r="V5264" t="n">
        <v>0</v>
      </c>
      <c r="W5264" t="n">
        <v>0</v>
      </c>
      <c r="X5264" t="n">
        <v>0</v>
      </c>
      <c r="Y5264" t="n">
        <v>347</v>
      </c>
      <c r="Z5264" t="n">
        <v>471</v>
      </c>
      <c r="AA5264" t="n">
        <v>621</v>
      </c>
      <c r="AB5264" t="n">
        <v>815</v>
      </c>
      <c r="AC5264" t="n">
        <v>919</v>
      </c>
      <c r="AD5264" t="n">
        <v>3719</v>
      </c>
      <c r="AE5264" t="n">
        <v>4098</v>
      </c>
      <c r="AF5264" t="n">
        <v>4476</v>
      </c>
      <c r="AG5264" t="n">
        <v>2415</v>
      </c>
      <c r="AH5264" t="n">
        <v>2274</v>
      </c>
      <c r="AI5264" t="n">
        <v>2215</v>
      </c>
      <c r="AJ5264" t="n">
        <v>2106</v>
      </c>
      <c r="AK5264" t="n">
        <v>2075</v>
      </c>
      <c r="AL5264" t="n">
        <v>1822</v>
      </c>
      <c r="AM5264" t="n">
        <v>1810</v>
      </c>
      <c r="AN5264" t="n">
        <v>2010</v>
      </c>
      <c r="AO5264" t="n">
        <v>1740</v>
      </c>
      <c r="AP5264" t="n">
        <v>1743</v>
      </c>
      <c r="AQ5264" t="n">
        <v>1809</v>
      </c>
      <c r="AR5264" t="n">
        <v>1440</v>
      </c>
      <c r="AS5264" t="n">
        <v>1343</v>
      </c>
      <c r="AT5264" t="n">
        <v>1592</v>
      </c>
      <c r="AU5264" t="n">
        <v>1486</v>
      </c>
      <c r="AV5264" t="n">
        <v>1531</v>
      </c>
      <c r="AW5264" t="n">
        <v>1581</v>
      </c>
      <c r="AX5264" t="n">
        <v>1339</v>
      </c>
      <c r="AY5264" t="n">
        <v>1431</v>
      </c>
      <c r="AZ5264" t="n">
        <v>1419</v>
      </c>
      <c r="BA5264" t="n">
        <v>1457</v>
      </c>
      <c r="BB5264" t="n">
        <v>1451</v>
      </c>
      <c r="BC5264" t="n">
        <v>1727</v>
      </c>
      <c r="BD5264" t="n">
        <v>1576</v>
      </c>
      <c r="BE5264" t="n">
        <v>1548</v>
      </c>
      <c r="BF5264" t="n">
        <v>1459</v>
      </c>
      <c r="BG5264" t="n">
        <v>1427</v>
      </c>
      <c r="BH5264" t="n">
        <v>1453</v>
      </c>
      <c r="BI5264" t="n">
        <v>3163</v>
      </c>
      <c r="BJ5264" t="n">
        <v>2391</v>
      </c>
      <c r="BL5264" s="87">
        <f>INDEX('SEDS_MSN Descriptions'!$C:$C,MATCH($C5264,'SEDS_MSN Descriptions'!$B:$B,0))</f>
        <v/>
      </c>
      <c r="BM5264" s="89">
        <f>INDEX('SEDS_MSN Descriptions'!$D:$D,MATCH($C5264,'SEDS_MSN Descriptions'!$B:$B,0))</f>
        <v/>
      </c>
      <c r="BN5264" s="89">
        <f>IF(ISNUMBER(SEARCH("Transportation",BL5264)),"Transportation",IF(ISNUMBER(SEARCH("Industrial",BL5264)),"Industrial",IF(ISNUMBER(SEARCH("electric power",BL5264)),"electric power",IF(ISNUMBER(SEARCH("commercial",BL5264)),"commercial",IF(ISNUMBER(SEARCH("residential",BL5264)),"residential","other")))))</f>
        <v/>
      </c>
      <c r="BO5264" s="89">
        <f>IF(ISNUMBER(SEARCH("Aviation gasoline",BL5264)),"jet fuel",IF(ISNUMBER(SEARCH("Biodiesel",BL5264)),"biofuel diesel",IF(ISNUMBER(SEARCH("Coal",BL5264)),"NA",IF(ISNUMBER(SEARCH("Distillate fuel oil",BL5264)),"petroleum diesel",IF(ISNUMBER(SEARCH("Electricity",BL5264)),"electricity",IF(ISNUMBER(SEARCH("Fuel ethanol",BL5264)),"biofuel gasoline",IF(ISNUMBER(SEARCH("Hydrocarbon",BL5264)),"NA",IF(ISNUMBER(SEARCH("Jet fuel",BL5264)),"jet fuel",IF(ISNUMBER(SEARCH("Lubricants",BL5264)),"NA",IF(ISNUMBER(SEARCH("Motor gasoline",BL5264)),"petroleum gasoline",IF(ISNUMBER(SEARCH("Natural gas",BL5264)),"natural gas",IF(ISNUMBER(SEARCH("Propane",BL5264)),"LPG propane or butane",IF(ISNUMBER(SEARCH("Residual fuel oil",BL5264)),"heavy or residual fuel oil","other")))))))))))))</f>
        <v/>
      </c>
    </row>
    <row r="5265">
      <c r="A5265" t="inlineStr">
        <is>
          <t>2019P</t>
        </is>
      </c>
      <c r="B5265" t="inlineStr">
        <is>
          <t>MO</t>
        </is>
      </c>
      <c r="C5265" t="inlineStr">
        <is>
          <t>WSTCB</t>
        </is>
      </c>
      <c r="D5265" t="n">
        <v>0</v>
      </c>
      <c r="E5265" t="n">
        <v>0</v>
      </c>
      <c r="F5265" t="n">
        <v>0</v>
      </c>
      <c r="G5265" t="n">
        <v>0</v>
      </c>
      <c r="H5265" t="n">
        <v>0</v>
      </c>
      <c r="I5265" t="n">
        <v>0</v>
      </c>
      <c r="J5265" t="n">
        <v>0</v>
      </c>
      <c r="K5265" t="n">
        <v>0</v>
      </c>
      <c r="L5265" t="n">
        <v>0</v>
      </c>
      <c r="M5265" t="n">
        <v>0</v>
      </c>
      <c r="N5265" t="n">
        <v>0</v>
      </c>
      <c r="O5265" t="n">
        <v>0</v>
      </c>
      <c r="P5265" t="n">
        <v>0</v>
      </c>
      <c r="Q5265" t="n">
        <v>0</v>
      </c>
      <c r="R5265" t="n">
        <v>0</v>
      </c>
      <c r="S5265" t="n">
        <v>0</v>
      </c>
      <c r="T5265" t="n">
        <v>0</v>
      </c>
      <c r="U5265" t="n">
        <v>0</v>
      </c>
      <c r="V5265" t="n">
        <v>0</v>
      </c>
      <c r="W5265" t="n">
        <v>0</v>
      </c>
      <c r="X5265" t="n">
        <v>0</v>
      </c>
      <c r="Y5265" t="n">
        <v>347</v>
      </c>
      <c r="Z5265" t="n">
        <v>471</v>
      </c>
      <c r="AA5265" t="n">
        <v>621</v>
      </c>
      <c r="AB5265" t="n">
        <v>815</v>
      </c>
      <c r="AC5265" t="n">
        <v>919</v>
      </c>
      <c r="AD5265" t="n">
        <v>3719</v>
      </c>
      <c r="AE5265" t="n">
        <v>4098</v>
      </c>
      <c r="AF5265" t="n">
        <v>4476</v>
      </c>
      <c r="AG5265" t="n">
        <v>2415</v>
      </c>
      <c r="AH5265" t="n">
        <v>2274</v>
      </c>
      <c r="AI5265" t="n">
        <v>2215</v>
      </c>
      <c r="AJ5265" t="n">
        <v>2106</v>
      </c>
      <c r="AK5265" t="n">
        <v>2088</v>
      </c>
      <c r="AL5265" t="n">
        <v>1892</v>
      </c>
      <c r="AM5265" t="n">
        <v>2079</v>
      </c>
      <c r="AN5265" t="n">
        <v>2352</v>
      </c>
      <c r="AO5265" t="n">
        <v>2280</v>
      </c>
      <c r="AP5265" t="n">
        <v>2596</v>
      </c>
      <c r="AQ5265" t="n">
        <v>2353</v>
      </c>
      <c r="AR5265" t="n">
        <v>2242</v>
      </c>
      <c r="AS5265" t="n">
        <v>1341</v>
      </c>
      <c r="AT5265" t="n">
        <v>1593</v>
      </c>
      <c r="AU5265" t="n">
        <v>1486</v>
      </c>
      <c r="AV5265" t="n">
        <v>1531</v>
      </c>
      <c r="AW5265" t="n">
        <v>1581</v>
      </c>
      <c r="AX5265" t="n">
        <v>1467</v>
      </c>
      <c r="AY5265" t="n">
        <v>1618</v>
      </c>
      <c r="AZ5265" t="n">
        <v>1744</v>
      </c>
      <c r="BA5265" t="n">
        <v>2209</v>
      </c>
      <c r="BB5265" t="n">
        <v>2105</v>
      </c>
      <c r="BC5265" t="n">
        <v>2327</v>
      </c>
      <c r="BD5265" t="n">
        <v>2299</v>
      </c>
      <c r="BE5265" t="n">
        <v>2270</v>
      </c>
      <c r="BF5265" t="n">
        <v>2312</v>
      </c>
      <c r="BG5265" t="n">
        <v>2417</v>
      </c>
      <c r="BH5265" t="n">
        <v>2441</v>
      </c>
      <c r="BI5265" t="n">
        <v>4233</v>
      </c>
      <c r="BJ5265" t="n">
        <v>3364</v>
      </c>
      <c r="BL5265" s="89">
        <f>INDEX('SEDS_MSN Descriptions'!$C:$C,MATCH($C5265,'SEDS_MSN Descriptions'!$B:$B,0))</f>
        <v/>
      </c>
      <c r="BM5265" s="89">
        <f>INDEX('SEDS_MSN Descriptions'!$D:$D,MATCH($C5265,'SEDS_MSN Descriptions'!$B:$B,0))</f>
        <v/>
      </c>
      <c r="BN5265" s="89">
        <f>IF(ISNUMBER(SEARCH("Transportation",BL5265)),"Transportation",IF(ISNUMBER(SEARCH("Industrial",BL5265)),"Industrial",IF(ISNUMBER(SEARCH("electric power",BL5265)),"electric power",IF(ISNUMBER(SEARCH("commercial",BL5265)),"commercial",IF(ISNUMBER(SEARCH("residential",BL5265)),"residential","other")))))</f>
        <v/>
      </c>
      <c r="BO5265" s="89">
        <f>IF(ISNUMBER(SEARCH("Aviation gasoline",BL5265)),"jet fuel",IF(ISNUMBER(SEARCH("Biodiesel",BL5265)),"biofuel diesel",IF(ISNUMBER(SEARCH("Coal",BL5265)),"NA",IF(ISNUMBER(SEARCH("Distillate fuel oil",BL5265)),"petroleum diesel",IF(ISNUMBER(SEARCH("Electricity",BL5265)),"electricity",IF(ISNUMBER(SEARCH("Fuel ethanol",BL5265)),"biofuel gasoline",IF(ISNUMBER(SEARCH("Hydrocarbon",BL5265)),"NA",IF(ISNUMBER(SEARCH("Jet fuel",BL5265)),"jet fuel",IF(ISNUMBER(SEARCH("Lubricants",BL5265)),"NA",IF(ISNUMBER(SEARCH("Motor gasoline",BL5265)),"petroleum gasoline",IF(ISNUMBER(SEARCH("Natural gas",BL5265)),"natural gas",IF(ISNUMBER(SEARCH("Propane",BL5265)),"LPG propane or butane",IF(ISNUMBER(SEARCH("Residual fuel oil",BL5265)),"heavy or residual fuel oil","other")))))))))))))</f>
        <v/>
      </c>
    </row>
    <row r="5266" ht="16" customHeight="1" s="104">
      <c r="A5266" t="inlineStr">
        <is>
          <t>2019P</t>
        </is>
      </c>
      <c r="B5266" t="inlineStr">
        <is>
          <t>MO</t>
        </is>
      </c>
      <c r="C5266" t="inlineStr">
        <is>
          <t>WWCCB</t>
        </is>
      </c>
      <c r="D5266" t="n">
        <v>490</v>
      </c>
      <c r="E5266" t="n">
        <v>458</v>
      </c>
      <c r="F5266" t="n">
        <v>429</v>
      </c>
      <c r="G5266" t="n">
        <v>403</v>
      </c>
      <c r="H5266" t="n">
        <v>370</v>
      </c>
      <c r="I5266" t="n">
        <v>340</v>
      </c>
      <c r="J5266" t="n">
        <v>330</v>
      </c>
      <c r="K5266" t="n">
        <v>306</v>
      </c>
      <c r="L5266" t="n">
        <v>296</v>
      </c>
      <c r="M5266" t="n">
        <v>275</v>
      </c>
      <c r="N5266" t="n">
        <v>253</v>
      </c>
      <c r="O5266" t="n">
        <v>232</v>
      </c>
      <c r="P5266" t="n">
        <v>228</v>
      </c>
      <c r="Q5266" t="n">
        <v>211</v>
      </c>
      <c r="R5266" t="n">
        <v>226</v>
      </c>
      <c r="S5266" t="n">
        <v>267</v>
      </c>
      <c r="T5266" t="n">
        <v>316</v>
      </c>
      <c r="U5266" t="n">
        <v>373</v>
      </c>
      <c r="V5266" t="n">
        <v>425</v>
      </c>
      <c r="W5266" t="n">
        <v>523</v>
      </c>
      <c r="X5266" t="n">
        <v>452</v>
      </c>
      <c r="Y5266" t="n">
        <v>394</v>
      </c>
      <c r="Z5266" t="n">
        <v>444</v>
      </c>
      <c r="AA5266" t="n">
        <v>413</v>
      </c>
      <c r="AB5266" t="n">
        <v>503</v>
      </c>
      <c r="AC5266" t="n">
        <v>549</v>
      </c>
      <c r="AD5266" t="n">
        <v>617</v>
      </c>
      <c r="AE5266" t="n">
        <v>612</v>
      </c>
      <c r="AF5266" t="n">
        <v>675</v>
      </c>
      <c r="AG5266" t="n">
        <v>1572</v>
      </c>
      <c r="AH5266" t="n">
        <v>1462</v>
      </c>
      <c r="AI5266" t="n">
        <v>1526</v>
      </c>
      <c r="AJ5266" t="n">
        <v>1609</v>
      </c>
      <c r="AK5266" t="n">
        <v>1662</v>
      </c>
      <c r="AL5266" t="n">
        <v>1592</v>
      </c>
      <c r="AM5266" t="n">
        <v>1618</v>
      </c>
      <c r="AN5266" t="n">
        <v>1687</v>
      </c>
      <c r="AO5266" t="n">
        <v>1710</v>
      </c>
      <c r="AP5266" t="n">
        <v>1454</v>
      </c>
      <c r="AQ5266" t="n">
        <v>1500</v>
      </c>
      <c r="AR5266" t="n">
        <v>1624</v>
      </c>
      <c r="AS5266" t="n">
        <v>1652</v>
      </c>
      <c r="AT5266" t="n">
        <v>1694</v>
      </c>
      <c r="AU5266" t="n">
        <v>1764</v>
      </c>
      <c r="AV5266" t="n">
        <v>1724</v>
      </c>
      <c r="AW5266" t="n">
        <v>2966</v>
      </c>
      <c r="AX5266" t="n">
        <v>2752</v>
      </c>
      <c r="AY5266" t="n">
        <v>2923</v>
      </c>
      <c r="AZ5266" t="n">
        <v>3084</v>
      </c>
      <c r="BA5266" t="n">
        <v>3690</v>
      </c>
      <c r="BB5266" t="n">
        <v>3643</v>
      </c>
      <c r="BC5266" t="n">
        <v>3507</v>
      </c>
      <c r="BD5266" t="n">
        <v>3071</v>
      </c>
      <c r="BE5266" t="n">
        <v>3760</v>
      </c>
      <c r="BF5266" t="n">
        <v>4530</v>
      </c>
      <c r="BG5266" t="n">
        <v>3398</v>
      </c>
      <c r="BH5266" t="n">
        <v>3886</v>
      </c>
      <c r="BI5266" t="n">
        <v>4011</v>
      </c>
      <c r="BJ5266" t="n">
        <v>4286</v>
      </c>
      <c r="BL5266" s="87">
        <f>INDEX('SEDS_MSN Descriptions'!$C:$C,MATCH($C5266,'SEDS_MSN Descriptions'!$B:$B,0))</f>
        <v/>
      </c>
      <c r="BM5266" s="89">
        <f>INDEX('SEDS_MSN Descriptions'!$D:$D,MATCH($C5266,'SEDS_MSN Descriptions'!$B:$B,0))</f>
        <v/>
      </c>
      <c r="BN5266" s="89">
        <f>IF(ISNUMBER(SEARCH("Transportation",BL5266)),"Transportation",IF(ISNUMBER(SEARCH("Industrial",BL5266)),"Industrial",IF(ISNUMBER(SEARCH("electric power",BL5266)),"electric power",IF(ISNUMBER(SEARCH("commercial",BL5266)),"commercial",IF(ISNUMBER(SEARCH("residential",BL5266)),"residential","other")))))</f>
        <v/>
      </c>
      <c r="BO5266" s="89">
        <f>IF(ISNUMBER(SEARCH("Aviation gasoline",BL5266)),"jet fuel",IF(ISNUMBER(SEARCH("Biodiesel",BL5266)),"biofuel diesel",IF(ISNUMBER(SEARCH("Coal",BL5266)),"NA",IF(ISNUMBER(SEARCH("Distillate fuel oil",BL5266)),"petroleum diesel",IF(ISNUMBER(SEARCH("Electricity",BL5266)),"electricity",IF(ISNUMBER(SEARCH("Fuel ethanol",BL5266)),"biofuel gasoline",IF(ISNUMBER(SEARCH("Hydrocarbon",BL5266)),"NA",IF(ISNUMBER(SEARCH("Jet fuel",BL5266)),"jet fuel",IF(ISNUMBER(SEARCH("Lubricants",BL5266)),"NA",IF(ISNUMBER(SEARCH("Motor gasoline",BL5266)),"petroleum gasoline",IF(ISNUMBER(SEARCH("Natural gas",BL5266)),"natural gas",IF(ISNUMBER(SEARCH("Propane",BL5266)),"LPG propane or butane",IF(ISNUMBER(SEARCH("Residual fuel oil",BL5266)),"heavy or residual fuel oil","other")))))))))))))</f>
        <v/>
      </c>
    </row>
    <row r="5267" ht="16" customHeight="1" s="104">
      <c r="A5267" t="inlineStr">
        <is>
          <t>2019P</t>
        </is>
      </c>
      <c r="B5267" t="inlineStr">
        <is>
          <t>MO</t>
        </is>
      </c>
      <c r="C5267" t="inlineStr">
        <is>
          <t>WWEIB</t>
        </is>
      </c>
      <c r="D5267" t="n">
        <v>0</v>
      </c>
      <c r="E5267" t="n">
        <v>0</v>
      </c>
      <c r="F5267" t="n">
        <v>0</v>
      </c>
      <c r="G5267" t="n">
        <v>0</v>
      </c>
      <c r="H5267" t="n">
        <v>0</v>
      </c>
      <c r="I5267" t="n">
        <v>0</v>
      </c>
      <c r="J5267" t="n">
        <v>0</v>
      </c>
      <c r="K5267" t="n">
        <v>0</v>
      </c>
      <c r="L5267" t="n">
        <v>0</v>
      </c>
      <c r="M5267" t="n">
        <v>0</v>
      </c>
      <c r="N5267" t="n">
        <v>0</v>
      </c>
      <c r="O5267" t="n">
        <v>0</v>
      </c>
      <c r="P5267" t="n">
        <v>0</v>
      </c>
      <c r="Q5267" t="n">
        <v>0</v>
      </c>
      <c r="R5267" t="n">
        <v>0</v>
      </c>
      <c r="S5267" t="n">
        <v>0</v>
      </c>
      <c r="T5267" t="n">
        <v>0</v>
      </c>
      <c r="U5267" t="n">
        <v>0</v>
      </c>
      <c r="V5267" t="n">
        <v>0</v>
      </c>
      <c r="W5267" t="n">
        <v>0</v>
      </c>
      <c r="X5267" t="n">
        <v>0</v>
      </c>
      <c r="Y5267" t="n">
        <v>0</v>
      </c>
      <c r="Z5267" t="n">
        <v>0</v>
      </c>
      <c r="AA5267" t="n">
        <v>0</v>
      </c>
      <c r="AB5267" t="n">
        <v>0</v>
      </c>
      <c r="AC5267" t="n">
        <v>0</v>
      </c>
      <c r="AD5267" t="n">
        <v>0</v>
      </c>
      <c r="AE5267" t="n">
        <v>0</v>
      </c>
      <c r="AF5267" t="n">
        <v>0</v>
      </c>
      <c r="AG5267" t="n">
        <v>0</v>
      </c>
      <c r="AH5267" t="n">
        <v>0</v>
      </c>
      <c r="AI5267" t="n">
        <v>0</v>
      </c>
      <c r="AJ5267" t="n">
        <v>0</v>
      </c>
      <c r="AK5267" t="n">
        <v>13</v>
      </c>
      <c r="AL5267" t="n">
        <v>70</v>
      </c>
      <c r="AM5267" t="n">
        <v>258</v>
      </c>
      <c r="AN5267" t="n">
        <v>324</v>
      </c>
      <c r="AO5267" t="n">
        <v>426</v>
      </c>
      <c r="AP5267" t="n">
        <v>793</v>
      </c>
      <c r="AQ5267" t="n">
        <v>510</v>
      </c>
      <c r="AR5267" t="n">
        <v>746</v>
      </c>
      <c r="AS5267" t="n">
        <v>0</v>
      </c>
      <c r="AT5267" t="n">
        <v>5</v>
      </c>
      <c r="AU5267" t="n">
        <v>5</v>
      </c>
      <c r="AV5267" t="n">
        <v>4</v>
      </c>
      <c r="AW5267" t="n">
        <v>0</v>
      </c>
      <c r="AX5267" t="n">
        <v>130</v>
      </c>
      <c r="AY5267" t="n">
        <v>189</v>
      </c>
      <c r="AZ5267" t="n">
        <v>324</v>
      </c>
      <c r="BA5267" t="n">
        <v>752</v>
      </c>
      <c r="BB5267" t="n">
        <v>653</v>
      </c>
      <c r="BC5267" t="n">
        <v>600</v>
      </c>
      <c r="BD5267" t="n">
        <v>723</v>
      </c>
      <c r="BE5267" t="n">
        <v>722</v>
      </c>
      <c r="BF5267" t="n">
        <v>898</v>
      </c>
      <c r="BG5267" t="n">
        <v>990</v>
      </c>
      <c r="BH5267" t="n">
        <v>988</v>
      </c>
      <c r="BI5267" t="n">
        <v>1070</v>
      </c>
      <c r="BJ5267" t="n">
        <v>973</v>
      </c>
      <c r="BL5267" s="87">
        <f>INDEX('SEDS_MSN Descriptions'!$C:$C,MATCH($C5267,'SEDS_MSN Descriptions'!$B:$B,0))</f>
        <v/>
      </c>
      <c r="BM5267" s="89">
        <f>INDEX('SEDS_MSN Descriptions'!$D:$D,MATCH($C5267,'SEDS_MSN Descriptions'!$B:$B,0))</f>
        <v/>
      </c>
      <c r="BN5267" s="89">
        <f>IF(ISNUMBER(SEARCH("Transportation",BL5267)),"Transportation",IF(ISNUMBER(SEARCH("Industrial",BL5267)),"Industrial",IF(ISNUMBER(SEARCH("electric power",BL5267)),"electric power",IF(ISNUMBER(SEARCH("commercial",BL5267)),"commercial",IF(ISNUMBER(SEARCH("residential",BL5267)),"residential","other")))))</f>
        <v/>
      </c>
      <c r="BO5267" s="89">
        <f>IF(ISNUMBER(SEARCH("Aviation gasoline",BL5267)),"jet fuel",IF(ISNUMBER(SEARCH("Biodiesel",BL5267)),"biofuel diesel",IF(ISNUMBER(SEARCH("Coal",BL5267)),"NA",IF(ISNUMBER(SEARCH("Distillate fuel oil",BL5267)),"petroleum diesel",IF(ISNUMBER(SEARCH("Electricity",BL5267)),"electricity",IF(ISNUMBER(SEARCH("Fuel ethanol",BL5267)),"biofuel gasoline",IF(ISNUMBER(SEARCH("Hydrocarbon",BL5267)),"NA",IF(ISNUMBER(SEARCH("Jet fuel",BL5267)),"jet fuel",IF(ISNUMBER(SEARCH("Lubricants",BL5267)),"NA",IF(ISNUMBER(SEARCH("Motor gasoline",BL5267)),"petroleum gasoline",IF(ISNUMBER(SEARCH("Natural gas",BL5267)),"natural gas",IF(ISNUMBER(SEARCH("Propane",BL5267)),"LPG propane or butane",IF(ISNUMBER(SEARCH("Residual fuel oil",BL5267)),"heavy or residual fuel oil","other")))))))))))))</f>
        <v/>
      </c>
    </row>
    <row r="5268" ht="16" customHeight="1" s="104">
      <c r="A5268" t="inlineStr">
        <is>
          <t>2019P</t>
        </is>
      </c>
      <c r="B5268" t="inlineStr">
        <is>
          <t>MO</t>
        </is>
      </c>
      <c r="C5268" t="inlineStr">
        <is>
          <t>WWICB</t>
        </is>
      </c>
      <c r="D5268" t="n">
        <v>7276</v>
      </c>
      <c r="E5268" t="n">
        <v>7293</v>
      </c>
      <c r="F5268" t="n">
        <v>7895</v>
      </c>
      <c r="G5268" t="n">
        <v>7654</v>
      </c>
      <c r="H5268" t="n">
        <v>8015</v>
      </c>
      <c r="I5268" t="n">
        <v>8720</v>
      </c>
      <c r="J5268" t="n">
        <v>9047</v>
      </c>
      <c r="K5268" t="n">
        <v>8617</v>
      </c>
      <c r="L5268" t="n">
        <v>9443</v>
      </c>
      <c r="M5268" t="n">
        <v>9838</v>
      </c>
      <c r="N5268" t="n">
        <v>9873</v>
      </c>
      <c r="O5268" t="n">
        <v>10492</v>
      </c>
      <c r="P5268" t="n">
        <v>10716</v>
      </c>
      <c r="Q5268" t="n">
        <v>11576</v>
      </c>
      <c r="R5268" t="n">
        <v>13966</v>
      </c>
      <c r="S5268" t="n">
        <v>12745</v>
      </c>
      <c r="T5268" t="n">
        <v>14844</v>
      </c>
      <c r="U5268" t="n">
        <v>13210</v>
      </c>
      <c r="V5268" t="n">
        <v>16392</v>
      </c>
      <c r="W5268" t="n">
        <v>16478</v>
      </c>
      <c r="X5268" t="n">
        <v>6402</v>
      </c>
      <c r="Y5268" t="n">
        <v>6757</v>
      </c>
      <c r="Z5268" t="n">
        <v>6537</v>
      </c>
      <c r="AA5268" t="n">
        <v>7383</v>
      </c>
      <c r="AB5268" t="n">
        <v>7533</v>
      </c>
      <c r="AC5268" t="n">
        <v>7501</v>
      </c>
      <c r="AD5268" t="n">
        <v>6812</v>
      </c>
      <c r="AE5268" t="n">
        <v>7126</v>
      </c>
      <c r="AF5268" t="n">
        <v>7597</v>
      </c>
      <c r="AG5268" t="n">
        <v>3678</v>
      </c>
      <c r="AH5268" t="n">
        <v>3115</v>
      </c>
      <c r="AI5268" t="n">
        <v>3100</v>
      </c>
      <c r="AJ5268" t="n">
        <v>2903</v>
      </c>
      <c r="AK5268" t="n">
        <v>2908</v>
      </c>
      <c r="AL5268" t="n">
        <v>2530</v>
      </c>
      <c r="AM5268" t="n">
        <v>2656</v>
      </c>
      <c r="AN5268" t="n">
        <v>2787</v>
      </c>
      <c r="AO5268" t="n">
        <v>2585</v>
      </c>
      <c r="AP5268" t="n">
        <v>2533</v>
      </c>
      <c r="AQ5268" t="n">
        <v>2626</v>
      </c>
      <c r="AR5268" t="n">
        <v>2229</v>
      </c>
      <c r="AS5268" t="n">
        <v>6791</v>
      </c>
      <c r="AT5268" t="n">
        <v>5333</v>
      </c>
      <c r="AU5268" t="n">
        <v>5305</v>
      </c>
      <c r="AV5268" t="n">
        <v>5582</v>
      </c>
      <c r="AW5268" t="n">
        <v>5675</v>
      </c>
      <c r="AX5268" t="n">
        <v>4558</v>
      </c>
      <c r="AY5268" t="n">
        <v>4765</v>
      </c>
      <c r="AZ5268" t="n">
        <v>4685</v>
      </c>
      <c r="BA5268" t="n">
        <v>4348</v>
      </c>
      <c r="BB5268" t="n">
        <v>6234</v>
      </c>
      <c r="BC5268" t="n">
        <v>2343</v>
      </c>
      <c r="BD5268" t="n">
        <v>2190</v>
      </c>
      <c r="BE5268" t="n">
        <v>2162</v>
      </c>
      <c r="BF5268" t="n">
        <v>2090</v>
      </c>
      <c r="BG5268" t="n">
        <v>2059</v>
      </c>
      <c r="BH5268" t="n">
        <v>2084</v>
      </c>
      <c r="BI5268" t="n">
        <v>3795</v>
      </c>
      <c r="BJ5268" t="n">
        <v>3022</v>
      </c>
      <c r="BL5268" s="87">
        <f>INDEX('SEDS_MSN Descriptions'!$C:$C,MATCH($C5268,'SEDS_MSN Descriptions'!$B:$B,0))</f>
        <v/>
      </c>
      <c r="BM5268" s="89">
        <f>INDEX('SEDS_MSN Descriptions'!$D:$D,MATCH($C5268,'SEDS_MSN Descriptions'!$B:$B,0))</f>
        <v/>
      </c>
      <c r="BN5268" s="89">
        <f>IF(ISNUMBER(SEARCH("Transportation",BL5268)),"Transportation",IF(ISNUMBER(SEARCH("Industrial",BL5268)),"Industrial",IF(ISNUMBER(SEARCH("electric power",BL5268)),"electric power",IF(ISNUMBER(SEARCH("commercial",BL5268)),"commercial",IF(ISNUMBER(SEARCH("residential",BL5268)),"residential","other")))))</f>
        <v/>
      </c>
      <c r="BO5268" s="89">
        <f>IF(ISNUMBER(SEARCH("Aviation gasoline",BL5268)),"jet fuel",IF(ISNUMBER(SEARCH("Biodiesel",BL5268)),"biofuel diesel",IF(ISNUMBER(SEARCH("Coal",BL5268)),"NA",IF(ISNUMBER(SEARCH("Distillate fuel oil",BL5268)),"petroleum diesel",IF(ISNUMBER(SEARCH("Electricity",BL5268)),"electricity",IF(ISNUMBER(SEARCH("Fuel ethanol",BL5268)),"biofuel gasoline",IF(ISNUMBER(SEARCH("Hydrocarbon",BL5268)),"NA",IF(ISNUMBER(SEARCH("Jet fuel",BL5268)),"jet fuel",IF(ISNUMBER(SEARCH("Lubricants",BL5268)),"NA",IF(ISNUMBER(SEARCH("Motor gasoline",BL5268)),"petroleum gasoline",IF(ISNUMBER(SEARCH("Natural gas",BL5268)),"natural gas",IF(ISNUMBER(SEARCH("Propane",BL5268)),"LPG propane or butane",IF(ISNUMBER(SEARCH("Residual fuel oil",BL5268)),"heavy or residual fuel oil","other")))))))))))))</f>
        <v/>
      </c>
    </row>
    <row r="5269" ht="16" customHeight="1" s="104">
      <c r="A5269" t="inlineStr">
        <is>
          <t>2019P</t>
        </is>
      </c>
      <c r="B5269" t="inlineStr">
        <is>
          <t>MO</t>
        </is>
      </c>
      <c r="C5269" t="inlineStr">
        <is>
          <t>WWTCB</t>
        </is>
      </c>
      <c r="D5269" t="n">
        <v>33634</v>
      </c>
      <c r="E5269" t="n">
        <v>31865</v>
      </c>
      <c r="F5269" t="n">
        <v>30942</v>
      </c>
      <c r="G5269" t="n">
        <v>29351</v>
      </c>
      <c r="H5269" t="n">
        <v>27890</v>
      </c>
      <c r="I5269" t="n">
        <v>27017</v>
      </c>
      <c r="J5269" t="n">
        <v>26801</v>
      </c>
      <c r="K5269" t="n">
        <v>24867</v>
      </c>
      <c r="L5269" t="n">
        <v>25219</v>
      </c>
      <c r="M5269" t="n">
        <v>24613</v>
      </c>
      <c r="N5269" t="n">
        <v>23611</v>
      </c>
      <c r="O5269" t="n">
        <v>23039</v>
      </c>
      <c r="P5269" t="n">
        <v>23001</v>
      </c>
      <c r="Q5269" t="n">
        <v>22950</v>
      </c>
      <c r="R5269" t="n">
        <v>26147</v>
      </c>
      <c r="S5269" t="n">
        <v>27099</v>
      </c>
      <c r="T5269" t="n">
        <v>31860</v>
      </c>
      <c r="U5269" t="n">
        <v>33242</v>
      </c>
      <c r="V5269" t="n">
        <v>39125</v>
      </c>
      <c r="W5269" t="n">
        <v>44555</v>
      </c>
      <c r="X5269" t="n">
        <v>25084</v>
      </c>
      <c r="Y5269" t="n">
        <v>23533</v>
      </c>
      <c r="Z5269" t="n">
        <v>26568</v>
      </c>
      <c r="AA5269" t="n">
        <v>25989</v>
      </c>
      <c r="AB5269" t="n">
        <v>30458</v>
      </c>
      <c r="AC5269" t="n">
        <v>31147</v>
      </c>
      <c r="AD5269" t="n">
        <v>28469</v>
      </c>
      <c r="AE5269" t="n">
        <v>25719</v>
      </c>
      <c r="AF5269" t="n">
        <v>27462</v>
      </c>
      <c r="AG5269" t="n">
        <v>24651</v>
      </c>
      <c r="AH5269" t="n">
        <v>17949</v>
      </c>
      <c r="AI5269" t="n">
        <v>18645</v>
      </c>
      <c r="AJ5269" t="n">
        <v>19221</v>
      </c>
      <c r="AK5269" t="n">
        <v>16933</v>
      </c>
      <c r="AL5269" t="n">
        <v>15914</v>
      </c>
      <c r="AM5269" t="n">
        <v>16254</v>
      </c>
      <c r="AN5269" t="n">
        <v>16971</v>
      </c>
      <c r="AO5269" t="n">
        <v>14273</v>
      </c>
      <c r="AP5269" t="n">
        <v>13267</v>
      </c>
      <c r="AQ5269" t="n">
        <v>13347</v>
      </c>
      <c r="AR5269" t="n">
        <v>13980</v>
      </c>
      <c r="AS5269" t="n">
        <v>17841</v>
      </c>
      <c r="AT5269" t="n">
        <v>16571</v>
      </c>
      <c r="AU5269" t="n">
        <v>17114</v>
      </c>
      <c r="AV5269" t="n">
        <v>17602</v>
      </c>
      <c r="AW5269" t="n">
        <v>27126</v>
      </c>
      <c r="AX5269" t="n">
        <v>23833</v>
      </c>
      <c r="AY5269" t="n">
        <v>25996</v>
      </c>
      <c r="AZ5269" t="n">
        <v>28370</v>
      </c>
      <c r="BA5269" t="n">
        <v>34913</v>
      </c>
      <c r="BB5269" t="n">
        <v>38547</v>
      </c>
      <c r="BC5269" t="n">
        <v>33624</v>
      </c>
      <c r="BD5269" t="n">
        <v>28692</v>
      </c>
      <c r="BE5269" t="n">
        <v>36276</v>
      </c>
      <c r="BF5269" t="n">
        <v>37507</v>
      </c>
      <c r="BG5269" t="n">
        <v>24526</v>
      </c>
      <c r="BH5269" t="n">
        <v>22565</v>
      </c>
      <c r="BI5269" t="n">
        <v>23132</v>
      </c>
      <c r="BJ5269" t="n">
        <v>27754</v>
      </c>
      <c r="BL5269" s="87">
        <f>INDEX('SEDS_MSN Descriptions'!$C:$C,MATCH($C5269,'SEDS_MSN Descriptions'!$B:$B,0))</f>
        <v/>
      </c>
      <c r="BM5269" s="89">
        <f>INDEX('SEDS_MSN Descriptions'!$D:$D,MATCH($C5269,'SEDS_MSN Descriptions'!$B:$B,0))</f>
        <v/>
      </c>
      <c r="BN5269" s="89">
        <f>IF(ISNUMBER(SEARCH("Transportation",BL5269)),"Transportation",IF(ISNUMBER(SEARCH("Industrial",BL5269)),"Industrial",IF(ISNUMBER(SEARCH("electric power",BL5269)),"electric power",IF(ISNUMBER(SEARCH("commercial",BL5269)),"commercial",IF(ISNUMBER(SEARCH("residential",BL5269)),"residential","other")))))</f>
        <v/>
      </c>
      <c r="BO5269" s="89">
        <f>IF(ISNUMBER(SEARCH("Aviation gasoline",BL5269)),"jet fuel",IF(ISNUMBER(SEARCH("Biodiesel",BL5269)),"biofuel diesel",IF(ISNUMBER(SEARCH("Coal",BL5269)),"NA",IF(ISNUMBER(SEARCH("Distillate fuel oil",BL5269)),"petroleum diesel",IF(ISNUMBER(SEARCH("Electricity",BL5269)),"electricity",IF(ISNUMBER(SEARCH("Fuel ethanol",BL5269)),"biofuel gasoline",IF(ISNUMBER(SEARCH("Hydrocarbon",BL5269)),"NA",IF(ISNUMBER(SEARCH("Jet fuel",BL5269)),"jet fuel",IF(ISNUMBER(SEARCH("Lubricants",BL5269)),"NA",IF(ISNUMBER(SEARCH("Motor gasoline",BL5269)),"petroleum gasoline",IF(ISNUMBER(SEARCH("Natural gas",BL5269)),"natural gas",IF(ISNUMBER(SEARCH("Propane",BL5269)),"LPG propane or butane",IF(ISNUMBER(SEARCH("Residual fuel oil",BL5269)),"heavy or residual fuel oil","other")))))))))))))</f>
        <v/>
      </c>
    </row>
    <row r="5270" ht="16" customHeight="1" s="104">
      <c r="A5270" t="inlineStr">
        <is>
          <t>2019P</t>
        </is>
      </c>
      <c r="B5270" t="inlineStr">
        <is>
          <t>MO</t>
        </is>
      </c>
      <c r="C5270" t="inlineStr">
        <is>
          <t>WWTXB</t>
        </is>
      </c>
      <c r="D5270" t="n">
        <v>33634</v>
      </c>
      <c r="E5270" t="n">
        <v>31865</v>
      </c>
      <c r="F5270" t="n">
        <v>30942</v>
      </c>
      <c r="G5270" t="n">
        <v>29351</v>
      </c>
      <c r="H5270" t="n">
        <v>27890</v>
      </c>
      <c r="I5270" t="n">
        <v>27017</v>
      </c>
      <c r="J5270" t="n">
        <v>26801</v>
      </c>
      <c r="K5270" t="n">
        <v>24867</v>
      </c>
      <c r="L5270" t="n">
        <v>25219</v>
      </c>
      <c r="M5270" t="n">
        <v>24613</v>
      </c>
      <c r="N5270" t="n">
        <v>23611</v>
      </c>
      <c r="O5270" t="n">
        <v>23039</v>
      </c>
      <c r="P5270" t="n">
        <v>23001</v>
      </c>
      <c r="Q5270" t="n">
        <v>22950</v>
      </c>
      <c r="R5270" t="n">
        <v>26147</v>
      </c>
      <c r="S5270" t="n">
        <v>27099</v>
      </c>
      <c r="T5270" t="n">
        <v>31860</v>
      </c>
      <c r="U5270" t="n">
        <v>33242</v>
      </c>
      <c r="V5270" t="n">
        <v>39125</v>
      </c>
      <c r="W5270" t="n">
        <v>44555</v>
      </c>
      <c r="X5270" t="n">
        <v>25084</v>
      </c>
      <c r="Y5270" t="n">
        <v>23533</v>
      </c>
      <c r="Z5270" t="n">
        <v>26568</v>
      </c>
      <c r="AA5270" t="n">
        <v>25989</v>
      </c>
      <c r="AB5270" t="n">
        <v>30458</v>
      </c>
      <c r="AC5270" t="n">
        <v>31147</v>
      </c>
      <c r="AD5270" t="n">
        <v>28469</v>
      </c>
      <c r="AE5270" t="n">
        <v>25719</v>
      </c>
      <c r="AF5270" t="n">
        <v>27462</v>
      </c>
      <c r="AG5270" t="n">
        <v>24651</v>
      </c>
      <c r="AH5270" t="n">
        <v>17949</v>
      </c>
      <c r="AI5270" t="n">
        <v>18645</v>
      </c>
      <c r="AJ5270" t="n">
        <v>19221</v>
      </c>
      <c r="AK5270" t="n">
        <v>16920</v>
      </c>
      <c r="AL5270" t="n">
        <v>15844</v>
      </c>
      <c r="AM5270" t="n">
        <v>15996</v>
      </c>
      <c r="AN5270" t="n">
        <v>16647</v>
      </c>
      <c r="AO5270" t="n">
        <v>13847</v>
      </c>
      <c r="AP5270" t="n">
        <v>12474</v>
      </c>
      <c r="AQ5270" t="n">
        <v>12837</v>
      </c>
      <c r="AR5270" t="n">
        <v>13234</v>
      </c>
      <c r="AS5270" t="n">
        <v>17841</v>
      </c>
      <c r="AT5270" t="n">
        <v>16566</v>
      </c>
      <c r="AU5270" t="n">
        <v>17109</v>
      </c>
      <c r="AV5270" t="n">
        <v>17598</v>
      </c>
      <c r="AW5270" t="n">
        <v>27126</v>
      </c>
      <c r="AX5270" t="n">
        <v>23703</v>
      </c>
      <c r="AY5270" t="n">
        <v>25808</v>
      </c>
      <c r="AZ5270" t="n">
        <v>28045</v>
      </c>
      <c r="BA5270" t="n">
        <v>34161</v>
      </c>
      <c r="BB5270" t="n">
        <v>37894</v>
      </c>
      <c r="BC5270" t="n">
        <v>33025</v>
      </c>
      <c r="BD5270" t="n">
        <v>27969</v>
      </c>
      <c r="BE5270" t="n">
        <v>35554</v>
      </c>
      <c r="BF5270" t="n">
        <v>36608</v>
      </c>
      <c r="BG5270" t="n">
        <v>23536</v>
      </c>
      <c r="BH5270" t="n">
        <v>21577</v>
      </c>
      <c r="BI5270" t="n">
        <v>22062</v>
      </c>
      <c r="BJ5270" t="n">
        <v>26781</v>
      </c>
      <c r="BL5270" s="87">
        <f>INDEX('SEDS_MSN Descriptions'!$C:$C,MATCH($C5270,'SEDS_MSN Descriptions'!$B:$B,0))</f>
        <v/>
      </c>
      <c r="BM5270" s="89">
        <f>INDEX('SEDS_MSN Descriptions'!$D:$D,MATCH($C5270,'SEDS_MSN Descriptions'!$B:$B,0))</f>
        <v/>
      </c>
      <c r="BN5270" s="89">
        <f>IF(ISNUMBER(SEARCH("Transportation",BL5270)),"Transportation",IF(ISNUMBER(SEARCH("Industrial",BL5270)),"Industrial",IF(ISNUMBER(SEARCH("electric power",BL5270)),"electric power",IF(ISNUMBER(SEARCH("commercial",BL5270)),"commercial",IF(ISNUMBER(SEARCH("residential",BL5270)),"residential","other")))))</f>
        <v/>
      </c>
      <c r="BO5270" s="89">
        <f>IF(ISNUMBER(SEARCH("Aviation gasoline",BL5270)),"jet fuel",IF(ISNUMBER(SEARCH("Biodiesel",BL5270)),"biofuel diesel",IF(ISNUMBER(SEARCH("Coal",BL5270)),"NA",IF(ISNUMBER(SEARCH("Distillate fuel oil",BL5270)),"petroleum diesel",IF(ISNUMBER(SEARCH("Electricity",BL5270)),"electricity",IF(ISNUMBER(SEARCH("Fuel ethanol",BL5270)),"biofuel gasoline",IF(ISNUMBER(SEARCH("Hydrocarbon",BL5270)),"NA",IF(ISNUMBER(SEARCH("Jet fuel",BL5270)),"jet fuel",IF(ISNUMBER(SEARCH("Lubricants",BL5270)),"NA",IF(ISNUMBER(SEARCH("Motor gasoline",BL5270)),"petroleum gasoline",IF(ISNUMBER(SEARCH("Natural gas",BL5270)),"natural gas",IF(ISNUMBER(SEARCH("Propane",BL5270)),"LPG propane or butane",IF(ISNUMBER(SEARCH("Residual fuel oil",BL5270)),"heavy or residual fuel oil","other")))))))))))))</f>
        <v/>
      </c>
    </row>
    <row r="5271" ht="16" customHeight="1" s="104">
      <c r="A5271" t="inlineStr">
        <is>
          <t>2019P</t>
        </is>
      </c>
      <c r="B5271" t="inlineStr">
        <is>
          <t>MO</t>
        </is>
      </c>
      <c r="C5271" t="inlineStr">
        <is>
          <t>WXICB</t>
        </is>
      </c>
      <c r="D5271" t="n">
        <v>2151</v>
      </c>
      <c r="E5271" t="n">
        <v>2128</v>
      </c>
      <c r="F5271" t="n">
        <v>1922</v>
      </c>
      <c r="G5271" t="n">
        <v>1847</v>
      </c>
      <c r="H5271" t="n">
        <v>1743</v>
      </c>
      <c r="I5271" t="n">
        <v>1857</v>
      </c>
      <c r="J5271" t="n">
        <v>1770</v>
      </c>
      <c r="K5271" t="n">
        <v>1747</v>
      </c>
      <c r="L5271" t="n">
        <v>1970</v>
      </c>
      <c r="M5271" t="n">
        <v>2073</v>
      </c>
      <c r="N5271" t="n">
        <v>2081</v>
      </c>
      <c r="O5271" t="n">
        <v>1704</v>
      </c>
      <c r="P5271" t="n">
        <v>1757</v>
      </c>
      <c r="Q5271" t="n">
        <v>2254</v>
      </c>
      <c r="R5271" t="n">
        <v>2209</v>
      </c>
      <c r="S5271" t="n">
        <v>1973</v>
      </c>
      <c r="T5271" t="n">
        <v>2348</v>
      </c>
      <c r="U5271" t="n">
        <v>1962</v>
      </c>
      <c r="V5271" t="n">
        <v>2022</v>
      </c>
      <c r="W5271" t="n">
        <v>1981</v>
      </c>
      <c r="X5271" t="n">
        <v>1935</v>
      </c>
      <c r="Y5271" t="n">
        <v>3590</v>
      </c>
      <c r="Z5271" t="n">
        <v>2807</v>
      </c>
      <c r="AA5271" t="n">
        <v>3052</v>
      </c>
      <c r="AB5271" t="n">
        <v>3023</v>
      </c>
      <c r="AC5271" t="n">
        <v>3093</v>
      </c>
      <c r="AD5271" t="n">
        <v>3014</v>
      </c>
      <c r="AE5271" t="n">
        <v>3224</v>
      </c>
      <c r="AF5271" t="n">
        <v>3344</v>
      </c>
      <c r="AG5271" t="n">
        <v>3296</v>
      </c>
      <c r="AH5271" t="n">
        <v>3281</v>
      </c>
      <c r="AI5271" t="n">
        <v>861</v>
      </c>
      <c r="AJ5271" t="n">
        <v>913</v>
      </c>
      <c r="AK5271" t="n">
        <v>981</v>
      </c>
      <c r="AL5271" t="n">
        <v>995</v>
      </c>
      <c r="AM5271" t="n">
        <v>995</v>
      </c>
      <c r="AN5271" t="n">
        <v>976</v>
      </c>
      <c r="AO5271" t="n">
        <v>877</v>
      </c>
      <c r="AP5271" t="n">
        <v>849</v>
      </c>
      <c r="AQ5271" t="n">
        <v>751</v>
      </c>
      <c r="AR5271" t="n">
        <v>663</v>
      </c>
      <c r="AS5271" t="n">
        <v>1007</v>
      </c>
      <c r="AT5271" t="n">
        <v>891</v>
      </c>
      <c r="AU5271" t="n">
        <v>860</v>
      </c>
      <c r="AV5271" t="n">
        <v>852</v>
      </c>
      <c r="AW5271" t="n">
        <v>869</v>
      </c>
      <c r="AX5271" t="n">
        <v>797</v>
      </c>
      <c r="AY5271" t="n">
        <v>667</v>
      </c>
      <c r="AZ5271" t="n">
        <v>583</v>
      </c>
      <c r="BA5271" t="n">
        <v>372</v>
      </c>
      <c r="BB5271" t="n">
        <v>520</v>
      </c>
      <c r="BC5271" t="n">
        <v>459</v>
      </c>
      <c r="BD5271" t="n">
        <v>466</v>
      </c>
      <c r="BE5271" t="n">
        <v>389</v>
      </c>
      <c r="BF5271" t="n">
        <v>349</v>
      </c>
      <c r="BG5271" t="n">
        <v>292</v>
      </c>
      <c r="BH5271" t="n">
        <v>303</v>
      </c>
      <c r="BI5271" t="n">
        <v>240</v>
      </c>
      <c r="BJ5271" t="n">
        <v>293</v>
      </c>
      <c r="BL5271" s="87">
        <f>INDEX('SEDS_MSN Descriptions'!$C:$C,MATCH($C5271,'SEDS_MSN Descriptions'!$B:$B,0))</f>
        <v/>
      </c>
      <c r="BM5271" s="89">
        <f>INDEX('SEDS_MSN Descriptions'!$D:$D,MATCH($C5271,'SEDS_MSN Descriptions'!$B:$B,0))</f>
        <v/>
      </c>
      <c r="BN5271" s="89">
        <f>IF(ISNUMBER(SEARCH("Transportation",BL5271)),"Transportation",IF(ISNUMBER(SEARCH("Industrial",BL5271)),"Industrial",IF(ISNUMBER(SEARCH("electric power",BL5271)),"electric power",IF(ISNUMBER(SEARCH("commercial",BL5271)),"commercial",IF(ISNUMBER(SEARCH("residential",BL5271)),"residential","other")))))</f>
        <v/>
      </c>
      <c r="BO5271" s="89">
        <f>IF(ISNUMBER(SEARCH("Aviation gasoline",BL5271)),"jet fuel",IF(ISNUMBER(SEARCH("Biodiesel",BL5271)),"biofuel diesel",IF(ISNUMBER(SEARCH("Coal",BL5271)),"NA",IF(ISNUMBER(SEARCH("Distillate fuel oil",BL5271)),"petroleum diesel",IF(ISNUMBER(SEARCH("Electricity",BL5271)),"electricity",IF(ISNUMBER(SEARCH("Fuel ethanol",BL5271)),"biofuel gasoline",IF(ISNUMBER(SEARCH("Hydrocarbon",BL5271)),"NA",IF(ISNUMBER(SEARCH("Jet fuel",BL5271)),"jet fuel",IF(ISNUMBER(SEARCH("Lubricants",BL5271)),"NA",IF(ISNUMBER(SEARCH("Motor gasoline",BL5271)),"petroleum gasoline",IF(ISNUMBER(SEARCH("Natural gas",BL5271)),"natural gas",IF(ISNUMBER(SEARCH("Propane",BL5271)),"LPG propane or butane",IF(ISNUMBER(SEARCH("Residual fuel oil",BL5271)),"heavy or residual fuel oil","other")))))))))))))</f>
        <v/>
      </c>
    </row>
    <row r="5272">
      <c r="A5272" t="inlineStr">
        <is>
          <t>2019P</t>
        </is>
      </c>
      <c r="B5272" t="inlineStr">
        <is>
          <t>MO</t>
        </is>
      </c>
      <c r="C5272" t="inlineStr">
        <is>
          <t>WYCCB</t>
        </is>
      </c>
      <c r="D5272" t="n">
        <v>0</v>
      </c>
      <c r="E5272" t="n">
        <v>0</v>
      </c>
      <c r="F5272" t="n">
        <v>0</v>
      </c>
      <c r="G5272" t="n">
        <v>0</v>
      </c>
      <c r="H5272" t="n">
        <v>0</v>
      </c>
      <c r="I5272" t="n">
        <v>0</v>
      </c>
      <c r="J5272" t="n">
        <v>0</v>
      </c>
      <c r="K5272" t="n">
        <v>0</v>
      </c>
      <c r="L5272" t="n">
        <v>0</v>
      </c>
      <c r="M5272" t="n">
        <v>0</v>
      </c>
      <c r="N5272" t="n">
        <v>0</v>
      </c>
      <c r="O5272" t="n">
        <v>0</v>
      </c>
      <c r="P5272" t="n">
        <v>0</v>
      </c>
      <c r="Q5272" t="n">
        <v>0</v>
      </c>
      <c r="R5272" t="n">
        <v>0</v>
      </c>
      <c r="S5272" t="n">
        <v>0</v>
      </c>
      <c r="T5272" t="n">
        <v>0</v>
      </c>
      <c r="U5272" t="n">
        <v>0</v>
      </c>
      <c r="V5272" t="n">
        <v>0</v>
      </c>
      <c r="W5272" t="n">
        <v>0</v>
      </c>
      <c r="X5272" t="n">
        <v>0</v>
      </c>
      <c r="Y5272" t="n">
        <v>0</v>
      </c>
      <c r="Z5272" t="n">
        <v>0</v>
      </c>
      <c r="AA5272" t="n">
        <v>0</v>
      </c>
      <c r="AB5272" t="n">
        <v>0</v>
      </c>
      <c r="AC5272" t="n">
        <v>0</v>
      </c>
      <c r="AD5272" t="n">
        <v>0</v>
      </c>
      <c r="AE5272" t="n">
        <v>0</v>
      </c>
      <c r="AF5272" t="n">
        <v>0</v>
      </c>
      <c r="AG5272" t="n">
        <v>0</v>
      </c>
      <c r="AH5272" t="n">
        <v>0</v>
      </c>
      <c r="AI5272" t="n">
        <v>0</v>
      </c>
      <c r="AJ5272" t="n">
        <v>0</v>
      </c>
      <c r="AK5272" t="n">
        <v>0</v>
      </c>
      <c r="AL5272" t="n">
        <v>0</v>
      </c>
      <c r="AM5272" t="n">
        <v>0</v>
      </c>
      <c r="AN5272" t="n">
        <v>0</v>
      </c>
      <c r="AO5272" t="n">
        <v>0</v>
      </c>
      <c r="AP5272" t="n">
        <v>0</v>
      </c>
      <c r="AQ5272" t="n">
        <v>0</v>
      </c>
      <c r="AR5272" t="n">
        <v>0</v>
      </c>
      <c r="AS5272" t="n">
        <v>0</v>
      </c>
      <c r="AT5272" t="n">
        <v>0</v>
      </c>
      <c r="AU5272" t="n">
        <v>0</v>
      </c>
      <c r="AV5272" t="n">
        <v>0</v>
      </c>
      <c r="AW5272" t="n">
        <v>0</v>
      </c>
      <c r="AX5272" t="n">
        <v>0</v>
      </c>
      <c r="AY5272" t="n">
        <v>0</v>
      </c>
      <c r="AZ5272" t="n">
        <v>0</v>
      </c>
      <c r="BA5272" t="n">
        <v>0</v>
      </c>
      <c r="BB5272" t="n">
        <v>0</v>
      </c>
      <c r="BC5272" t="n">
        <v>0</v>
      </c>
      <c r="BD5272" t="n">
        <v>0</v>
      </c>
      <c r="BE5272" t="n">
        <v>0</v>
      </c>
      <c r="BF5272" t="n">
        <v>0</v>
      </c>
      <c r="BG5272" t="n">
        <v>0</v>
      </c>
      <c r="BH5272" t="n">
        <v>0</v>
      </c>
      <c r="BI5272" t="n">
        <v>0</v>
      </c>
      <c r="BJ5272" t="n">
        <v>0</v>
      </c>
      <c r="BL5272" s="89">
        <f>INDEX('SEDS_MSN Descriptions'!$C:$C,MATCH($C5272,'SEDS_MSN Descriptions'!$B:$B,0))</f>
        <v/>
      </c>
      <c r="BM5272" s="89">
        <f>INDEX('SEDS_MSN Descriptions'!$D:$D,MATCH($C5272,'SEDS_MSN Descriptions'!$B:$B,0))</f>
        <v/>
      </c>
      <c r="BN5272" s="89">
        <f>IF(ISNUMBER(SEARCH("Transportation",BL5272)),"Transportation",IF(ISNUMBER(SEARCH("Industrial",BL5272)),"Industrial",IF(ISNUMBER(SEARCH("electric power",BL5272)),"electric power",IF(ISNUMBER(SEARCH("commercial",BL5272)),"commercial",IF(ISNUMBER(SEARCH("residential",BL5272)),"residential","other")))))</f>
        <v/>
      </c>
      <c r="BO5272" s="89">
        <f>IF(ISNUMBER(SEARCH("Aviation gasoline",BL5272)),"jet fuel",IF(ISNUMBER(SEARCH("Biodiesel",BL5272)),"biofuel diesel",IF(ISNUMBER(SEARCH("Coal",BL5272)),"NA",IF(ISNUMBER(SEARCH("Distillate fuel oil",BL5272)),"petroleum diesel",IF(ISNUMBER(SEARCH("Electricity",BL5272)),"electricity",IF(ISNUMBER(SEARCH("Fuel ethanol",BL5272)),"biofuel gasoline",IF(ISNUMBER(SEARCH("Hydrocarbon",BL5272)),"NA",IF(ISNUMBER(SEARCH("Jet fuel",BL5272)),"jet fuel",IF(ISNUMBER(SEARCH("Lubricants",BL5272)),"NA",IF(ISNUMBER(SEARCH("Motor gasoline",BL5272)),"petroleum gasoline",IF(ISNUMBER(SEARCH("Natural gas",BL5272)),"natural gas",IF(ISNUMBER(SEARCH("Propane",BL5272)),"LPG propane or butane",IF(ISNUMBER(SEARCH("Residual fuel oil",BL5272)),"heavy or residual fuel oil","other")))))))))))))</f>
        <v/>
      </c>
    </row>
    <row r="5273" ht="16" customHeight="1" s="104">
      <c r="A5273" t="inlineStr">
        <is>
          <t>2019P</t>
        </is>
      </c>
      <c r="B5273" t="inlineStr">
        <is>
          <t>MO</t>
        </is>
      </c>
      <c r="C5273" t="inlineStr">
        <is>
          <t>WYEGB</t>
        </is>
      </c>
      <c r="D5273" t="n">
        <v>0</v>
      </c>
      <c r="E5273" t="n">
        <v>0</v>
      </c>
      <c r="F5273" t="n">
        <v>0</v>
      </c>
      <c r="G5273" t="n">
        <v>0</v>
      </c>
      <c r="H5273" t="n">
        <v>0</v>
      </c>
      <c r="I5273" t="n">
        <v>0</v>
      </c>
      <c r="J5273" t="n">
        <v>0</v>
      </c>
      <c r="K5273" t="n">
        <v>0</v>
      </c>
      <c r="L5273" t="n">
        <v>0</v>
      </c>
      <c r="M5273" t="n">
        <v>0</v>
      </c>
      <c r="N5273" t="n">
        <v>0</v>
      </c>
      <c r="O5273" t="n">
        <v>0</v>
      </c>
      <c r="P5273" t="n">
        <v>0</v>
      </c>
      <c r="Q5273" t="n">
        <v>0</v>
      </c>
      <c r="R5273" t="n">
        <v>0</v>
      </c>
      <c r="S5273" t="n">
        <v>0</v>
      </c>
      <c r="T5273" t="n">
        <v>0</v>
      </c>
      <c r="U5273" t="n">
        <v>0</v>
      </c>
      <c r="V5273" t="n">
        <v>0</v>
      </c>
      <c r="W5273" t="n">
        <v>0</v>
      </c>
      <c r="X5273" t="n">
        <v>0</v>
      </c>
      <c r="Y5273" t="n">
        <v>0</v>
      </c>
      <c r="Z5273" t="n">
        <v>0</v>
      </c>
      <c r="AA5273" t="n">
        <v>0</v>
      </c>
      <c r="AB5273" t="n">
        <v>0</v>
      </c>
      <c r="AC5273" t="n">
        <v>0</v>
      </c>
      <c r="AD5273" t="n">
        <v>0</v>
      </c>
      <c r="AE5273" t="n">
        <v>0</v>
      </c>
      <c r="AF5273" t="n">
        <v>0</v>
      </c>
      <c r="AG5273" t="n">
        <v>0</v>
      </c>
      <c r="AH5273" t="n">
        <v>0</v>
      </c>
      <c r="AI5273" t="n">
        <v>0</v>
      </c>
      <c r="AJ5273" t="n">
        <v>0</v>
      </c>
      <c r="AK5273" t="n">
        <v>0</v>
      </c>
      <c r="AL5273" t="n">
        <v>0</v>
      </c>
      <c r="AM5273" t="n">
        <v>0</v>
      </c>
      <c r="AN5273" t="n">
        <v>0</v>
      </c>
      <c r="AO5273" t="n">
        <v>0</v>
      </c>
      <c r="AP5273" t="n">
        <v>0</v>
      </c>
      <c r="AQ5273" t="n">
        <v>0</v>
      </c>
      <c r="AR5273" t="n">
        <v>0</v>
      </c>
      <c r="AS5273" t="n">
        <v>0</v>
      </c>
      <c r="AT5273" t="n">
        <v>0</v>
      </c>
      <c r="AU5273" t="n">
        <v>0</v>
      </c>
      <c r="AV5273" t="n">
        <v>0</v>
      </c>
      <c r="AW5273" t="n">
        <v>0</v>
      </c>
      <c r="AX5273" t="n">
        <v>0</v>
      </c>
      <c r="AY5273" t="n">
        <v>0</v>
      </c>
      <c r="AZ5273" t="n">
        <v>2003</v>
      </c>
      <c r="BA5273" t="n">
        <v>4874</v>
      </c>
      <c r="BB5273" t="n">
        <v>9029</v>
      </c>
      <c r="BC5273" t="n">
        <v>11448</v>
      </c>
      <c r="BD5273" t="n">
        <v>11845</v>
      </c>
      <c r="BE5273" t="n">
        <v>11133</v>
      </c>
      <c r="BF5273" t="n">
        <v>10757</v>
      </c>
      <c r="BG5273" t="n">
        <v>9627</v>
      </c>
      <c r="BH5273" t="n">
        <v>10357</v>
      </c>
      <c r="BI5273" t="n">
        <v>18724</v>
      </c>
      <c r="BJ5273" t="n">
        <v>25807</v>
      </c>
      <c r="BL5273" s="87">
        <f>INDEX('SEDS_MSN Descriptions'!$C:$C,MATCH($C5273,'SEDS_MSN Descriptions'!$B:$B,0))</f>
        <v/>
      </c>
      <c r="BM5273" s="89">
        <f>INDEX('SEDS_MSN Descriptions'!$D:$D,MATCH($C5273,'SEDS_MSN Descriptions'!$B:$B,0))</f>
        <v/>
      </c>
      <c r="BN5273" s="89">
        <f>IF(ISNUMBER(SEARCH("Transportation",BL5273)),"Transportation",IF(ISNUMBER(SEARCH("Industrial",BL5273)),"Industrial",IF(ISNUMBER(SEARCH("electric power",BL5273)),"electric power",IF(ISNUMBER(SEARCH("commercial",BL5273)),"commercial",IF(ISNUMBER(SEARCH("residential",BL5273)),"residential","other")))))</f>
        <v/>
      </c>
      <c r="BO5273" s="89">
        <f>IF(ISNUMBER(SEARCH("Aviation gasoline",BL5273)),"jet fuel",IF(ISNUMBER(SEARCH("Biodiesel",BL5273)),"biofuel diesel",IF(ISNUMBER(SEARCH("Coal",BL5273)),"NA",IF(ISNUMBER(SEARCH("Distillate fuel oil",BL5273)),"petroleum diesel",IF(ISNUMBER(SEARCH("Electricity",BL5273)),"electricity",IF(ISNUMBER(SEARCH("Fuel ethanol",BL5273)),"biofuel gasoline",IF(ISNUMBER(SEARCH("Hydrocarbon",BL5273)),"NA",IF(ISNUMBER(SEARCH("Jet fuel",BL5273)),"jet fuel",IF(ISNUMBER(SEARCH("Lubricants",BL5273)),"NA",IF(ISNUMBER(SEARCH("Motor gasoline",BL5273)),"petroleum gasoline",IF(ISNUMBER(SEARCH("Natural gas",BL5273)),"natural gas",IF(ISNUMBER(SEARCH("Propane",BL5273)),"LPG propane or butane",IF(ISNUMBER(SEARCH("Residual fuel oil",BL5273)),"heavy or residual fuel oil","other")))))))))))))</f>
        <v/>
      </c>
    </row>
    <row r="5274" ht="16" customHeight="1" s="104">
      <c r="A5274" t="inlineStr">
        <is>
          <t>2019P</t>
        </is>
      </c>
      <c r="B5274" t="inlineStr">
        <is>
          <t>MO</t>
        </is>
      </c>
      <c r="C5274" t="inlineStr">
        <is>
          <t>WYICB</t>
        </is>
      </c>
      <c r="D5274" t="n">
        <v>0</v>
      </c>
      <c r="E5274" t="n">
        <v>0</v>
      </c>
      <c r="F5274" t="n">
        <v>0</v>
      </c>
      <c r="G5274" t="n">
        <v>0</v>
      </c>
      <c r="H5274" t="n">
        <v>0</v>
      </c>
      <c r="I5274" t="n">
        <v>0</v>
      </c>
      <c r="J5274" t="n">
        <v>0</v>
      </c>
      <c r="K5274" t="n">
        <v>0</v>
      </c>
      <c r="L5274" t="n">
        <v>0</v>
      </c>
      <c r="M5274" t="n">
        <v>0</v>
      </c>
      <c r="N5274" t="n">
        <v>0</v>
      </c>
      <c r="O5274" t="n">
        <v>0</v>
      </c>
      <c r="P5274" t="n">
        <v>0</v>
      </c>
      <c r="Q5274" t="n">
        <v>0</v>
      </c>
      <c r="R5274" t="n">
        <v>0</v>
      </c>
      <c r="S5274" t="n">
        <v>0</v>
      </c>
      <c r="T5274" t="n">
        <v>0</v>
      </c>
      <c r="U5274" t="n">
        <v>0</v>
      </c>
      <c r="V5274" t="n">
        <v>0</v>
      </c>
      <c r="W5274" t="n">
        <v>0</v>
      </c>
      <c r="X5274" t="n">
        <v>0</v>
      </c>
      <c r="Y5274" t="n">
        <v>0</v>
      </c>
      <c r="Z5274" t="n">
        <v>0</v>
      </c>
      <c r="AA5274" t="n">
        <v>0</v>
      </c>
      <c r="AB5274" t="n">
        <v>0</v>
      </c>
      <c r="AC5274" t="n">
        <v>0</v>
      </c>
      <c r="AD5274" t="n">
        <v>0</v>
      </c>
      <c r="AE5274" t="n">
        <v>0</v>
      </c>
      <c r="AF5274" t="n">
        <v>0</v>
      </c>
      <c r="AG5274" t="n">
        <v>0</v>
      </c>
      <c r="AH5274" t="n">
        <v>0</v>
      </c>
      <c r="AI5274" t="n">
        <v>0</v>
      </c>
      <c r="AJ5274" t="n">
        <v>0</v>
      </c>
      <c r="AK5274" t="n">
        <v>0</v>
      </c>
      <c r="AL5274" t="n">
        <v>0</v>
      </c>
      <c r="AM5274" t="n">
        <v>0</v>
      </c>
      <c r="AN5274" t="n">
        <v>0</v>
      </c>
      <c r="AO5274" t="n">
        <v>0</v>
      </c>
      <c r="AP5274" t="n">
        <v>0</v>
      </c>
      <c r="AQ5274" t="n">
        <v>0</v>
      </c>
      <c r="AR5274" t="n">
        <v>0</v>
      </c>
      <c r="AS5274" t="n">
        <v>0</v>
      </c>
      <c r="AT5274" t="n">
        <v>0</v>
      </c>
      <c r="AU5274" t="n">
        <v>0</v>
      </c>
      <c r="AV5274" t="n">
        <v>0</v>
      </c>
      <c r="AW5274" t="n">
        <v>0</v>
      </c>
      <c r="AX5274" t="n">
        <v>0</v>
      </c>
      <c r="AY5274" t="n">
        <v>0</v>
      </c>
      <c r="AZ5274" t="n">
        <v>0</v>
      </c>
      <c r="BA5274" t="n">
        <v>0</v>
      </c>
      <c r="BB5274" t="n">
        <v>0</v>
      </c>
      <c r="BC5274" t="n">
        <v>0</v>
      </c>
      <c r="BD5274" t="n">
        <v>0</v>
      </c>
      <c r="BE5274" t="n">
        <v>0</v>
      </c>
      <c r="BF5274" t="n">
        <v>0</v>
      </c>
      <c r="BG5274" t="n">
        <v>0</v>
      </c>
      <c r="BH5274" t="n">
        <v>0</v>
      </c>
      <c r="BI5274" t="n">
        <v>0</v>
      </c>
      <c r="BJ5274" t="n">
        <v>0</v>
      </c>
      <c r="BL5274" s="87">
        <f>INDEX('SEDS_MSN Descriptions'!$C:$C,MATCH($C5274,'SEDS_MSN Descriptions'!$B:$B,0))</f>
        <v/>
      </c>
      <c r="BM5274" s="89">
        <f>INDEX('SEDS_MSN Descriptions'!$D:$D,MATCH($C5274,'SEDS_MSN Descriptions'!$B:$B,0))</f>
        <v/>
      </c>
      <c r="BN5274" s="89">
        <f>IF(ISNUMBER(SEARCH("Transportation",BL5274)),"Transportation",IF(ISNUMBER(SEARCH("Industrial",BL5274)),"Industrial",IF(ISNUMBER(SEARCH("electric power",BL5274)),"electric power",IF(ISNUMBER(SEARCH("commercial",BL5274)),"commercial",IF(ISNUMBER(SEARCH("residential",BL5274)),"residential","other")))))</f>
        <v/>
      </c>
      <c r="BO5274" s="89">
        <f>IF(ISNUMBER(SEARCH("Aviation gasoline",BL5274)),"jet fuel",IF(ISNUMBER(SEARCH("Biodiesel",BL5274)),"biofuel diesel",IF(ISNUMBER(SEARCH("Coal",BL5274)),"NA",IF(ISNUMBER(SEARCH("Distillate fuel oil",BL5274)),"petroleum diesel",IF(ISNUMBER(SEARCH("Electricity",BL5274)),"electricity",IF(ISNUMBER(SEARCH("Fuel ethanol",BL5274)),"biofuel gasoline",IF(ISNUMBER(SEARCH("Hydrocarbon",BL5274)),"NA",IF(ISNUMBER(SEARCH("Jet fuel",BL5274)),"jet fuel",IF(ISNUMBER(SEARCH("Lubricants",BL5274)),"NA",IF(ISNUMBER(SEARCH("Motor gasoline",BL5274)),"petroleum gasoline",IF(ISNUMBER(SEARCH("Natural gas",BL5274)),"natural gas",IF(ISNUMBER(SEARCH("Propane",BL5274)),"LPG propane or butane",IF(ISNUMBER(SEARCH("Residual fuel oil",BL5274)),"heavy or residual fuel oil","other")))))))))))))</f>
        <v/>
      </c>
    </row>
    <row r="5275" ht="16" customHeight="1" s="104">
      <c r="A5275" t="inlineStr">
        <is>
          <t>2019P</t>
        </is>
      </c>
      <c r="B5275" t="inlineStr">
        <is>
          <t>MO</t>
        </is>
      </c>
      <c r="C5275" t="inlineStr">
        <is>
          <t>WYTCB</t>
        </is>
      </c>
      <c r="D5275" t="n">
        <v>0</v>
      </c>
      <c r="E5275" t="n">
        <v>0</v>
      </c>
      <c r="F5275" t="n">
        <v>0</v>
      </c>
      <c r="G5275" t="n">
        <v>0</v>
      </c>
      <c r="H5275" t="n">
        <v>0</v>
      </c>
      <c r="I5275" t="n">
        <v>0</v>
      </c>
      <c r="J5275" t="n">
        <v>0</v>
      </c>
      <c r="K5275" t="n">
        <v>0</v>
      </c>
      <c r="L5275" t="n">
        <v>0</v>
      </c>
      <c r="M5275" t="n">
        <v>0</v>
      </c>
      <c r="N5275" t="n">
        <v>0</v>
      </c>
      <c r="O5275" t="n">
        <v>0</v>
      </c>
      <c r="P5275" t="n">
        <v>0</v>
      </c>
      <c r="Q5275" t="n">
        <v>0</v>
      </c>
      <c r="R5275" t="n">
        <v>0</v>
      </c>
      <c r="S5275" t="n">
        <v>0</v>
      </c>
      <c r="T5275" t="n">
        <v>0</v>
      </c>
      <c r="U5275" t="n">
        <v>0</v>
      </c>
      <c r="V5275" t="n">
        <v>0</v>
      </c>
      <c r="W5275" t="n">
        <v>0</v>
      </c>
      <c r="X5275" t="n">
        <v>0</v>
      </c>
      <c r="Y5275" t="n">
        <v>0</v>
      </c>
      <c r="Z5275" t="n">
        <v>0</v>
      </c>
      <c r="AA5275" t="n">
        <v>0</v>
      </c>
      <c r="AB5275" t="n">
        <v>0</v>
      </c>
      <c r="AC5275" t="n">
        <v>0</v>
      </c>
      <c r="AD5275" t="n">
        <v>0</v>
      </c>
      <c r="AE5275" t="n">
        <v>0</v>
      </c>
      <c r="AF5275" t="n">
        <v>0</v>
      </c>
      <c r="AG5275" t="n">
        <v>0</v>
      </c>
      <c r="AH5275" t="n">
        <v>0</v>
      </c>
      <c r="AI5275" t="n">
        <v>0</v>
      </c>
      <c r="AJ5275" t="n">
        <v>0</v>
      </c>
      <c r="AK5275" t="n">
        <v>0</v>
      </c>
      <c r="AL5275" t="n">
        <v>0</v>
      </c>
      <c r="AM5275" t="n">
        <v>0</v>
      </c>
      <c r="AN5275" t="n">
        <v>0</v>
      </c>
      <c r="AO5275" t="n">
        <v>0</v>
      </c>
      <c r="AP5275" t="n">
        <v>0</v>
      </c>
      <c r="AQ5275" t="n">
        <v>0</v>
      </c>
      <c r="AR5275" t="n">
        <v>0</v>
      </c>
      <c r="AS5275" t="n">
        <v>0</v>
      </c>
      <c r="AT5275" t="n">
        <v>0</v>
      </c>
      <c r="AU5275" t="n">
        <v>0</v>
      </c>
      <c r="AV5275" t="n">
        <v>0</v>
      </c>
      <c r="AW5275" t="n">
        <v>0</v>
      </c>
      <c r="AX5275" t="n">
        <v>0</v>
      </c>
      <c r="AY5275" t="n">
        <v>0</v>
      </c>
      <c r="AZ5275" t="n">
        <v>2003</v>
      </c>
      <c r="BA5275" t="n">
        <v>4874</v>
      </c>
      <c r="BB5275" t="n">
        <v>9029</v>
      </c>
      <c r="BC5275" t="n">
        <v>11448</v>
      </c>
      <c r="BD5275" t="n">
        <v>11845</v>
      </c>
      <c r="BE5275" t="n">
        <v>11133</v>
      </c>
      <c r="BF5275" t="n">
        <v>10757</v>
      </c>
      <c r="BG5275" t="n">
        <v>9627</v>
      </c>
      <c r="BH5275" t="n">
        <v>10357</v>
      </c>
      <c r="BI5275" t="n">
        <v>18724</v>
      </c>
      <c r="BJ5275" t="n">
        <v>25807</v>
      </c>
      <c r="BL5275" s="87">
        <f>INDEX('SEDS_MSN Descriptions'!$C:$C,MATCH($C5275,'SEDS_MSN Descriptions'!$B:$B,0))</f>
        <v/>
      </c>
      <c r="BM5275" s="89">
        <f>INDEX('SEDS_MSN Descriptions'!$D:$D,MATCH($C5275,'SEDS_MSN Descriptions'!$B:$B,0))</f>
        <v/>
      </c>
      <c r="BN5275" s="89">
        <f>IF(ISNUMBER(SEARCH("Transportation",BL5275)),"Transportation",IF(ISNUMBER(SEARCH("Industrial",BL5275)),"Industrial",IF(ISNUMBER(SEARCH("electric power",BL5275)),"electric power",IF(ISNUMBER(SEARCH("commercial",BL5275)),"commercial",IF(ISNUMBER(SEARCH("residential",BL5275)),"residential","other")))))</f>
        <v/>
      </c>
      <c r="BO5275" s="89">
        <f>IF(ISNUMBER(SEARCH("Aviation gasoline",BL5275)),"jet fuel",IF(ISNUMBER(SEARCH("Biodiesel",BL5275)),"biofuel diesel",IF(ISNUMBER(SEARCH("Coal",BL5275)),"NA",IF(ISNUMBER(SEARCH("Distillate fuel oil",BL5275)),"petroleum diesel",IF(ISNUMBER(SEARCH("Electricity",BL5275)),"electricity",IF(ISNUMBER(SEARCH("Fuel ethanol",BL5275)),"biofuel gasoline",IF(ISNUMBER(SEARCH("Hydrocarbon",BL5275)),"NA",IF(ISNUMBER(SEARCH("Jet fuel",BL5275)),"jet fuel",IF(ISNUMBER(SEARCH("Lubricants",BL5275)),"NA",IF(ISNUMBER(SEARCH("Motor gasoline",BL5275)),"petroleum gasoline",IF(ISNUMBER(SEARCH("Natural gas",BL5275)),"natural gas",IF(ISNUMBER(SEARCH("Propane",BL5275)),"LPG propane or butane",IF(ISNUMBER(SEARCH("Residual fuel oil",BL5275)),"heavy or residual fuel oil","other")))))))))))))</f>
        <v/>
      </c>
    </row>
    <row r="5276" ht="16" customHeight="1" s="104">
      <c r="A5276" t="inlineStr">
        <is>
          <t>2019P</t>
        </is>
      </c>
      <c r="B5276" t="inlineStr">
        <is>
          <t>MO</t>
        </is>
      </c>
      <c r="C5276" t="inlineStr">
        <is>
          <t>WYTXB</t>
        </is>
      </c>
      <c r="D5276" t="n">
        <v>0</v>
      </c>
      <c r="E5276" t="n">
        <v>0</v>
      </c>
      <c r="F5276" t="n">
        <v>0</v>
      </c>
      <c r="G5276" t="n">
        <v>0</v>
      </c>
      <c r="H5276" t="n">
        <v>0</v>
      </c>
      <c r="I5276" t="n">
        <v>0</v>
      </c>
      <c r="J5276" t="n">
        <v>0</v>
      </c>
      <c r="K5276" t="n">
        <v>0</v>
      </c>
      <c r="L5276" t="n">
        <v>0</v>
      </c>
      <c r="M5276" t="n">
        <v>0</v>
      </c>
      <c r="N5276" t="n">
        <v>0</v>
      </c>
      <c r="O5276" t="n">
        <v>0</v>
      </c>
      <c r="P5276" t="n">
        <v>0</v>
      </c>
      <c r="Q5276" t="n">
        <v>0</v>
      </c>
      <c r="R5276" t="n">
        <v>0</v>
      </c>
      <c r="S5276" t="n">
        <v>0</v>
      </c>
      <c r="T5276" t="n">
        <v>0</v>
      </c>
      <c r="U5276" t="n">
        <v>0</v>
      </c>
      <c r="V5276" t="n">
        <v>0</v>
      </c>
      <c r="W5276" t="n">
        <v>0</v>
      </c>
      <c r="X5276" t="n">
        <v>0</v>
      </c>
      <c r="Y5276" t="n">
        <v>0</v>
      </c>
      <c r="Z5276" t="n">
        <v>0</v>
      </c>
      <c r="AA5276" t="n">
        <v>0</v>
      </c>
      <c r="AB5276" t="n">
        <v>0</v>
      </c>
      <c r="AC5276" t="n">
        <v>0</v>
      </c>
      <c r="AD5276" t="n">
        <v>0</v>
      </c>
      <c r="AE5276" t="n">
        <v>0</v>
      </c>
      <c r="AF5276" t="n">
        <v>0</v>
      </c>
      <c r="AG5276" t="n">
        <v>0</v>
      </c>
      <c r="AH5276" t="n">
        <v>0</v>
      </c>
      <c r="AI5276" t="n">
        <v>0</v>
      </c>
      <c r="AJ5276" t="n">
        <v>0</v>
      </c>
      <c r="AK5276" t="n">
        <v>0</v>
      </c>
      <c r="AL5276" t="n">
        <v>0</v>
      </c>
      <c r="AM5276" t="n">
        <v>0</v>
      </c>
      <c r="AN5276" t="n">
        <v>0</v>
      </c>
      <c r="AO5276" t="n">
        <v>0</v>
      </c>
      <c r="AP5276" t="n">
        <v>0</v>
      </c>
      <c r="AQ5276" t="n">
        <v>0</v>
      </c>
      <c r="AR5276" t="n">
        <v>0</v>
      </c>
      <c r="AS5276" t="n">
        <v>0</v>
      </c>
      <c r="AT5276" t="n">
        <v>0</v>
      </c>
      <c r="AU5276" t="n">
        <v>0</v>
      </c>
      <c r="AV5276" t="n">
        <v>0</v>
      </c>
      <c r="AW5276" t="n">
        <v>0</v>
      </c>
      <c r="AX5276" t="n">
        <v>0</v>
      </c>
      <c r="AY5276" t="n">
        <v>0</v>
      </c>
      <c r="AZ5276" t="n">
        <v>0</v>
      </c>
      <c r="BA5276" t="n">
        <v>0</v>
      </c>
      <c r="BB5276" t="n">
        <v>0</v>
      </c>
      <c r="BC5276" t="n">
        <v>0</v>
      </c>
      <c r="BD5276" t="n">
        <v>0</v>
      </c>
      <c r="BE5276" t="n">
        <v>0</v>
      </c>
      <c r="BF5276" t="n">
        <v>0</v>
      </c>
      <c r="BG5276" t="n">
        <v>0</v>
      </c>
      <c r="BH5276" t="n">
        <v>0</v>
      </c>
      <c r="BI5276" t="n">
        <v>0</v>
      </c>
      <c r="BJ5276" t="n">
        <v>0</v>
      </c>
      <c r="BL5276" s="87">
        <f>INDEX('SEDS_MSN Descriptions'!$C:$C,MATCH($C5276,'SEDS_MSN Descriptions'!$B:$B,0))</f>
        <v/>
      </c>
      <c r="BM5276" s="89">
        <f>INDEX('SEDS_MSN Descriptions'!$D:$D,MATCH($C5276,'SEDS_MSN Descriptions'!$B:$B,0))</f>
        <v/>
      </c>
      <c r="BN5276" s="89">
        <f>IF(ISNUMBER(SEARCH("Transportation",BL5276)),"Transportation",IF(ISNUMBER(SEARCH("Industrial",BL5276)),"Industrial",IF(ISNUMBER(SEARCH("electric power",BL5276)),"electric power",IF(ISNUMBER(SEARCH("commercial",BL5276)),"commercial",IF(ISNUMBER(SEARCH("residential",BL5276)),"residential","other")))))</f>
        <v/>
      </c>
      <c r="BO5276" s="89">
        <f>IF(ISNUMBER(SEARCH("Aviation gasoline",BL5276)),"jet fuel",IF(ISNUMBER(SEARCH("Biodiesel",BL5276)),"biofuel diesel",IF(ISNUMBER(SEARCH("Coal",BL5276)),"NA",IF(ISNUMBER(SEARCH("Distillate fuel oil",BL5276)),"petroleum diesel",IF(ISNUMBER(SEARCH("Electricity",BL5276)),"electricity",IF(ISNUMBER(SEARCH("Fuel ethanol",BL5276)),"biofuel gasoline",IF(ISNUMBER(SEARCH("Hydrocarbon",BL5276)),"NA",IF(ISNUMBER(SEARCH("Jet fuel",BL5276)),"jet fuel",IF(ISNUMBER(SEARCH("Lubricants",BL5276)),"NA",IF(ISNUMBER(SEARCH("Motor gasoline",BL5276)),"petroleum gasoline",IF(ISNUMBER(SEARCH("Natural gas",BL5276)),"natural gas",IF(ISNUMBER(SEARCH("Propane",BL5276)),"LPG propane or butane",IF(ISNUMBER(SEARCH("Residual fuel oil",BL5276)),"heavy or residual fuel oil","other")))))))))))))</f>
        <v/>
      </c>
    </row>
    <row r="5277" ht="16" customHeight="1" s="104">
      <c r="A5277" t="inlineStr">
        <is>
          <t>2019P</t>
        </is>
      </c>
      <c r="B5277" t="inlineStr">
        <is>
          <t>MS</t>
        </is>
      </c>
      <c r="C5277" t="inlineStr">
        <is>
          <t>ABICB</t>
        </is>
      </c>
      <c r="D5277" t="n">
        <v>0</v>
      </c>
      <c r="E5277" t="n">
        <v>0</v>
      </c>
      <c r="F5277" t="n">
        <v>0</v>
      </c>
      <c r="G5277" t="n">
        <v>0</v>
      </c>
      <c r="H5277" t="n">
        <v>0</v>
      </c>
      <c r="I5277" t="n">
        <v>0</v>
      </c>
      <c r="J5277" t="n">
        <v>0</v>
      </c>
      <c r="K5277" t="n">
        <v>0</v>
      </c>
      <c r="L5277" t="n">
        <v>0</v>
      </c>
      <c r="M5277" t="n">
        <v>0</v>
      </c>
      <c r="N5277" t="n">
        <v>0</v>
      </c>
      <c r="O5277" t="n">
        <v>0</v>
      </c>
      <c r="P5277" t="n">
        <v>0</v>
      </c>
      <c r="Q5277" t="n">
        <v>0</v>
      </c>
      <c r="R5277" t="n">
        <v>0</v>
      </c>
      <c r="S5277" t="n">
        <v>0</v>
      </c>
      <c r="T5277" t="n">
        <v>0</v>
      </c>
      <c r="U5277" t="n">
        <v>0</v>
      </c>
      <c r="V5277" t="n">
        <v>0</v>
      </c>
      <c r="W5277" t="n">
        <v>0</v>
      </c>
      <c r="X5277" t="n">
        <v>0</v>
      </c>
      <c r="Y5277" t="n">
        <v>114</v>
      </c>
      <c r="Z5277" t="n">
        <v>107</v>
      </c>
      <c r="AA5277" t="n">
        <v>16</v>
      </c>
      <c r="AB5277" t="n">
        <v>2</v>
      </c>
      <c r="AC5277" t="n">
        <v>96</v>
      </c>
      <c r="AD5277" t="n">
        <v>13</v>
      </c>
      <c r="AE5277" t="n">
        <v>1</v>
      </c>
      <c r="AF5277" t="n">
        <v>-26</v>
      </c>
      <c r="AG5277" t="n">
        <v>3</v>
      </c>
      <c r="AH5277" t="n">
        <v>6</v>
      </c>
      <c r="AI5277" t="n">
        <v>-2</v>
      </c>
      <c r="AJ5277" t="n">
        <v>4</v>
      </c>
      <c r="AK5277" t="n">
        <v>4</v>
      </c>
      <c r="AL5277" t="n">
        <v>135</v>
      </c>
      <c r="AM5277" t="n">
        <v>117</v>
      </c>
      <c r="AN5277" t="n">
        <v>153</v>
      </c>
      <c r="AO5277" t="n">
        <v>195</v>
      </c>
      <c r="AP5277" t="n">
        <v>84</v>
      </c>
      <c r="AQ5277" t="n">
        <v>132</v>
      </c>
      <c r="AR5277" t="n">
        <v>78</v>
      </c>
      <c r="AS5277" t="n">
        <v>125</v>
      </c>
      <c r="AT5277" t="n">
        <v>166</v>
      </c>
      <c r="AU5277" t="n">
        <v>163</v>
      </c>
      <c r="AV5277" t="n">
        <v>228</v>
      </c>
      <c r="AW5277" t="n">
        <v>185</v>
      </c>
      <c r="AX5277" t="n">
        <v>14</v>
      </c>
      <c r="AY5277" t="n">
        <v>38</v>
      </c>
      <c r="AZ5277" t="n">
        <v>2</v>
      </c>
      <c r="BA5277" t="n">
        <v>-17</v>
      </c>
      <c r="BB5277" t="n">
        <v>-5</v>
      </c>
      <c r="BC5277" t="n">
        <v>0</v>
      </c>
      <c r="BD5277" t="n">
        <v>0</v>
      </c>
      <c r="BE5277" t="n">
        <v>-8</v>
      </c>
      <c r="BF5277" t="n">
        <v>-3</v>
      </c>
      <c r="BG5277" t="n">
        <v>-7</v>
      </c>
      <c r="BH5277" t="n">
        <v>-6</v>
      </c>
      <c r="BI5277" t="n">
        <v>-4</v>
      </c>
      <c r="BJ5277" t="n">
        <v>-33</v>
      </c>
      <c r="BL5277" s="87">
        <f>INDEX('SEDS_MSN Descriptions'!$C:$C,MATCH($C5277,'SEDS_MSN Descriptions'!$B:$B,0))</f>
        <v/>
      </c>
      <c r="BM5277" s="89">
        <f>INDEX('SEDS_MSN Descriptions'!$D:$D,MATCH($C5277,'SEDS_MSN Descriptions'!$B:$B,0))</f>
        <v/>
      </c>
      <c r="BN5277" s="89">
        <f>IF(ISNUMBER(SEARCH("Transportation",BL5277)),"Transportation",IF(ISNUMBER(SEARCH("Industrial",BL5277)),"Industrial",IF(ISNUMBER(SEARCH("electric power",BL5277)),"electric power",IF(ISNUMBER(SEARCH("commercial",BL5277)),"commercial",IF(ISNUMBER(SEARCH("residential",BL5277)),"residential","other")))))</f>
        <v/>
      </c>
      <c r="BO5277" s="89">
        <f>IF(ISNUMBER(SEARCH("Aviation gasoline",BL5277)),"jet fuel",IF(ISNUMBER(SEARCH("Biodiesel",BL5277)),"biofuel diesel",IF(ISNUMBER(SEARCH("Coal",BL5277)),"NA",IF(ISNUMBER(SEARCH("Distillate fuel oil",BL5277)),"petroleum diesel",IF(ISNUMBER(SEARCH("Electricity",BL5277)),"electricity",IF(ISNUMBER(SEARCH("Fuel ethanol",BL5277)),"biofuel gasoline",IF(ISNUMBER(SEARCH("Hydrocarbon",BL5277)),"NA",IF(ISNUMBER(SEARCH("Jet fuel",BL5277)),"jet fuel",IF(ISNUMBER(SEARCH("Lubricants",BL5277)),"NA",IF(ISNUMBER(SEARCH("Motor gasoline",BL5277)),"petroleum gasoline",IF(ISNUMBER(SEARCH("Natural gas",BL5277)),"natural gas",IF(ISNUMBER(SEARCH("Propane",BL5277)),"LPG propane or butane",IF(ISNUMBER(SEARCH("Residual fuel oil",BL5277)),"heavy or residual fuel oil","other")))))))))))))</f>
        <v/>
      </c>
    </row>
    <row r="5278" ht="16" customHeight="1" s="104">
      <c r="A5278" t="inlineStr">
        <is>
          <t>2019P</t>
        </is>
      </c>
      <c r="B5278" t="inlineStr">
        <is>
          <t>MS</t>
        </is>
      </c>
      <c r="C5278" t="inlineStr">
        <is>
          <t>ARICB</t>
        </is>
      </c>
      <c r="D5278" t="n">
        <v>5058</v>
      </c>
      <c r="E5278" t="n">
        <v>6074</v>
      </c>
      <c r="F5278" t="n">
        <v>6256</v>
      </c>
      <c r="G5278" t="n">
        <v>8974</v>
      </c>
      <c r="H5278" t="n">
        <v>8312</v>
      </c>
      <c r="I5278" t="n">
        <v>7591</v>
      </c>
      <c r="J5278" t="n">
        <v>8503</v>
      </c>
      <c r="K5278" t="n">
        <v>9713</v>
      </c>
      <c r="L5278" t="n">
        <v>9215</v>
      </c>
      <c r="M5278" t="n">
        <v>8992</v>
      </c>
      <c r="N5278" t="n">
        <v>11597</v>
      </c>
      <c r="O5278" t="n">
        <v>16257</v>
      </c>
      <c r="P5278" t="n">
        <v>18707</v>
      </c>
      <c r="Q5278" t="n">
        <v>21530</v>
      </c>
      <c r="R5278" t="n">
        <v>20180</v>
      </c>
      <c r="S5278" t="n">
        <v>17181</v>
      </c>
      <c r="T5278" t="n">
        <v>15620</v>
      </c>
      <c r="U5278" t="n">
        <v>14604</v>
      </c>
      <c r="V5278" t="n">
        <v>17569</v>
      </c>
      <c r="W5278" t="n">
        <v>18091</v>
      </c>
      <c r="X5278" t="n">
        <v>13508</v>
      </c>
      <c r="Y5278" t="n">
        <v>11746</v>
      </c>
      <c r="Z5278" t="n">
        <v>11402</v>
      </c>
      <c r="AA5278" t="n">
        <v>11305</v>
      </c>
      <c r="AB5278" t="n">
        <v>23629</v>
      </c>
      <c r="AC5278" t="n">
        <v>13631</v>
      </c>
      <c r="AD5278" t="n">
        <v>12635</v>
      </c>
      <c r="AE5278" t="n">
        <v>14426</v>
      </c>
      <c r="AF5278" t="n">
        <v>17431</v>
      </c>
      <c r="AG5278" t="n">
        <v>13103</v>
      </c>
      <c r="AH5278" t="n">
        <v>16652</v>
      </c>
      <c r="AI5278" t="n">
        <v>16794</v>
      </c>
      <c r="AJ5278" t="n">
        <v>14406</v>
      </c>
      <c r="AK5278" t="n">
        <v>12906</v>
      </c>
      <c r="AL5278" t="n">
        <v>14005</v>
      </c>
      <c r="AM5278" t="n">
        <v>16126</v>
      </c>
      <c r="AN5278" t="n">
        <v>17305</v>
      </c>
      <c r="AO5278" t="n">
        <v>20178</v>
      </c>
      <c r="AP5278" t="n">
        <v>21387</v>
      </c>
      <c r="AQ5278" t="n">
        <v>21949</v>
      </c>
      <c r="AR5278" t="n">
        <v>19148</v>
      </c>
      <c r="AS5278" t="n">
        <v>12806</v>
      </c>
      <c r="AT5278" t="n">
        <v>13282</v>
      </c>
      <c r="AU5278" t="n">
        <v>19508</v>
      </c>
      <c r="AV5278" t="n">
        <v>20922</v>
      </c>
      <c r="AW5278" t="n">
        <v>22096</v>
      </c>
      <c r="AX5278" t="n">
        <v>27695</v>
      </c>
      <c r="AY5278" t="n">
        <v>28508</v>
      </c>
      <c r="AZ5278" t="n">
        <v>18757</v>
      </c>
      <c r="BA5278" t="n">
        <v>11251</v>
      </c>
      <c r="BB5278" t="n">
        <v>11761</v>
      </c>
      <c r="BC5278" t="n">
        <v>14165</v>
      </c>
      <c r="BD5278" t="n">
        <v>9250</v>
      </c>
      <c r="BE5278" t="n">
        <v>9181</v>
      </c>
      <c r="BF5278" t="n">
        <v>8241</v>
      </c>
      <c r="BG5278" t="n">
        <v>10578</v>
      </c>
      <c r="BH5278" t="n">
        <v>10967</v>
      </c>
      <c r="BI5278" t="n">
        <v>10965</v>
      </c>
      <c r="BJ5278" t="n">
        <v>11409</v>
      </c>
      <c r="BK5278" t="n">
        <v>5599</v>
      </c>
      <c r="BL5278" s="87">
        <f>INDEX('SEDS_MSN Descriptions'!$C:$C,MATCH($C5278,'SEDS_MSN Descriptions'!$B:$B,0))</f>
        <v/>
      </c>
      <c r="BM5278" s="89">
        <f>INDEX('SEDS_MSN Descriptions'!$D:$D,MATCH($C5278,'SEDS_MSN Descriptions'!$B:$B,0))</f>
        <v/>
      </c>
      <c r="BN5278" s="89">
        <f>IF(ISNUMBER(SEARCH("Transportation",BL5278)),"Transportation",IF(ISNUMBER(SEARCH("Industrial",BL5278)),"Industrial",IF(ISNUMBER(SEARCH("electric power",BL5278)),"electric power",IF(ISNUMBER(SEARCH("commercial",BL5278)),"commercial",IF(ISNUMBER(SEARCH("residential",BL5278)),"residential","other")))))</f>
        <v/>
      </c>
      <c r="BO5278" s="89">
        <f>IF(ISNUMBER(SEARCH("Aviation gasoline",BL5278)),"jet fuel",IF(ISNUMBER(SEARCH("Biodiesel",BL5278)),"biofuel diesel",IF(ISNUMBER(SEARCH("Coal",BL5278)),"NA",IF(ISNUMBER(SEARCH("Distillate fuel oil",BL5278)),"petroleum diesel",IF(ISNUMBER(SEARCH("Electricity",BL5278)),"electricity",IF(ISNUMBER(SEARCH("Fuel ethanol",BL5278)),"biofuel gasoline",IF(ISNUMBER(SEARCH("Hydrocarbon",BL5278)),"NA",IF(ISNUMBER(SEARCH("Jet fuel",BL5278)),"jet fuel",IF(ISNUMBER(SEARCH("Lubricants",BL5278)),"NA",IF(ISNUMBER(SEARCH("Motor gasoline",BL5278)),"petroleum gasoline",IF(ISNUMBER(SEARCH("Natural gas",BL5278)),"natural gas",IF(ISNUMBER(SEARCH("Propane",BL5278)),"LPG propane or butane",IF(ISNUMBER(SEARCH("Residual fuel oil",BL5278)),"heavy or residual fuel oil","other")))))))))))))</f>
        <v/>
      </c>
    </row>
    <row r="5279" ht="16" customHeight="1" s="104">
      <c r="A5279" t="inlineStr">
        <is>
          <t>2019P</t>
        </is>
      </c>
      <c r="B5279" t="inlineStr">
        <is>
          <t>MS</t>
        </is>
      </c>
      <c r="C5279" t="inlineStr">
        <is>
          <t>ARTCB</t>
        </is>
      </c>
      <c r="D5279" t="n">
        <v>5058</v>
      </c>
      <c r="E5279" t="n">
        <v>6074</v>
      </c>
      <c r="F5279" t="n">
        <v>6256</v>
      </c>
      <c r="G5279" t="n">
        <v>8974</v>
      </c>
      <c r="H5279" t="n">
        <v>8312</v>
      </c>
      <c r="I5279" t="n">
        <v>7591</v>
      </c>
      <c r="J5279" t="n">
        <v>8503</v>
      </c>
      <c r="K5279" t="n">
        <v>9713</v>
      </c>
      <c r="L5279" t="n">
        <v>9215</v>
      </c>
      <c r="M5279" t="n">
        <v>8992</v>
      </c>
      <c r="N5279" t="n">
        <v>11597</v>
      </c>
      <c r="O5279" t="n">
        <v>16257</v>
      </c>
      <c r="P5279" t="n">
        <v>18707</v>
      </c>
      <c r="Q5279" t="n">
        <v>21530</v>
      </c>
      <c r="R5279" t="n">
        <v>20180</v>
      </c>
      <c r="S5279" t="n">
        <v>17181</v>
      </c>
      <c r="T5279" t="n">
        <v>15620</v>
      </c>
      <c r="U5279" t="n">
        <v>14604</v>
      </c>
      <c r="V5279" t="n">
        <v>17569</v>
      </c>
      <c r="W5279" t="n">
        <v>18091</v>
      </c>
      <c r="X5279" t="n">
        <v>13508</v>
      </c>
      <c r="Y5279" t="n">
        <v>11746</v>
      </c>
      <c r="Z5279" t="n">
        <v>11402</v>
      </c>
      <c r="AA5279" t="n">
        <v>11305</v>
      </c>
      <c r="AB5279" t="n">
        <v>23629</v>
      </c>
      <c r="AC5279" t="n">
        <v>13631</v>
      </c>
      <c r="AD5279" t="n">
        <v>12635</v>
      </c>
      <c r="AE5279" t="n">
        <v>14426</v>
      </c>
      <c r="AF5279" t="n">
        <v>17431</v>
      </c>
      <c r="AG5279" t="n">
        <v>13103</v>
      </c>
      <c r="AH5279" t="n">
        <v>16652</v>
      </c>
      <c r="AI5279" t="n">
        <v>16794</v>
      </c>
      <c r="AJ5279" t="n">
        <v>14406</v>
      </c>
      <c r="AK5279" t="n">
        <v>12906</v>
      </c>
      <c r="AL5279" t="n">
        <v>14005</v>
      </c>
      <c r="AM5279" t="n">
        <v>16126</v>
      </c>
      <c r="AN5279" t="n">
        <v>17305</v>
      </c>
      <c r="AO5279" t="n">
        <v>20178</v>
      </c>
      <c r="AP5279" t="n">
        <v>21387</v>
      </c>
      <c r="AQ5279" t="n">
        <v>21949</v>
      </c>
      <c r="AR5279" t="n">
        <v>19148</v>
      </c>
      <c r="AS5279" t="n">
        <v>12806</v>
      </c>
      <c r="AT5279" t="n">
        <v>13282</v>
      </c>
      <c r="AU5279" t="n">
        <v>19508</v>
      </c>
      <c r="AV5279" t="n">
        <v>20922</v>
      </c>
      <c r="AW5279" t="n">
        <v>22096</v>
      </c>
      <c r="AX5279" t="n">
        <v>27695</v>
      </c>
      <c r="AY5279" t="n">
        <v>28508</v>
      </c>
      <c r="AZ5279" t="n">
        <v>18757</v>
      </c>
      <c r="BA5279" t="n">
        <v>11251</v>
      </c>
      <c r="BB5279" t="n">
        <v>11761</v>
      </c>
      <c r="BC5279" t="n">
        <v>14165</v>
      </c>
      <c r="BD5279" t="n">
        <v>9250</v>
      </c>
      <c r="BE5279" t="n">
        <v>9181</v>
      </c>
      <c r="BF5279" t="n">
        <v>8241</v>
      </c>
      <c r="BG5279" t="n">
        <v>10578</v>
      </c>
      <c r="BH5279" t="n">
        <v>10967</v>
      </c>
      <c r="BI5279" t="n">
        <v>10965</v>
      </c>
      <c r="BJ5279" t="n">
        <v>11409</v>
      </c>
      <c r="BK5279" t="n">
        <v>5599</v>
      </c>
      <c r="BL5279" s="87">
        <f>INDEX('SEDS_MSN Descriptions'!$C:$C,MATCH($C5279,'SEDS_MSN Descriptions'!$B:$B,0))</f>
        <v/>
      </c>
      <c r="BM5279" s="89">
        <f>INDEX('SEDS_MSN Descriptions'!$D:$D,MATCH($C5279,'SEDS_MSN Descriptions'!$B:$B,0))</f>
        <v/>
      </c>
      <c r="BN5279" s="89">
        <f>IF(ISNUMBER(SEARCH("Transportation",BL5279)),"Transportation",IF(ISNUMBER(SEARCH("Industrial",BL5279)),"Industrial",IF(ISNUMBER(SEARCH("electric power",BL5279)),"electric power",IF(ISNUMBER(SEARCH("commercial",BL5279)),"commercial",IF(ISNUMBER(SEARCH("residential",BL5279)),"residential","other")))))</f>
        <v/>
      </c>
      <c r="BO5279" s="89">
        <f>IF(ISNUMBER(SEARCH("Aviation gasoline",BL5279)),"jet fuel",IF(ISNUMBER(SEARCH("Biodiesel",BL5279)),"biofuel diesel",IF(ISNUMBER(SEARCH("Coal",BL5279)),"NA",IF(ISNUMBER(SEARCH("Distillate fuel oil",BL5279)),"petroleum diesel",IF(ISNUMBER(SEARCH("Electricity",BL5279)),"electricity",IF(ISNUMBER(SEARCH("Fuel ethanol",BL5279)),"biofuel gasoline",IF(ISNUMBER(SEARCH("Hydrocarbon",BL5279)),"NA",IF(ISNUMBER(SEARCH("Jet fuel",BL5279)),"jet fuel",IF(ISNUMBER(SEARCH("Lubricants",BL5279)),"NA",IF(ISNUMBER(SEARCH("Motor gasoline",BL5279)),"petroleum gasoline",IF(ISNUMBER(SEARCH("Natural gas",BL5279)),"natural gas",IF(ISNUMBER(SEARCH("Propane",BL5279)),"LPG propane or butane",IF(ISNUMBER(SEARCH("Residual fuel oil",BL5279)),"heavy or residual fuel oil","other")))))))))))))</f>
        <v/>
      </c>
    </row>
    <row r="5280" ht="16" customHeight="1" s="104">
      <c r="A5280" t="inlineStr">
        <is>
          <t>2019P</t>
        </is>
      </c>
      <c r="B5280" t="inlineStr">
        <is>
          <t>MS</t>
        </is>
      </c>
      <c r="C5280" t="inlineStr">
        <is>
          <t>ARTXB</t>
        </is>
      </c>
      <c r="D5280" t="n">
        <v>5058</v>
      </c>
      <c r="E5280" t="n">
        <v>6074</v>
      </c>
      <c r="F5280" t="n">
        <v>6256</v>
      </c>
      <c r="G5280" t="n">
        <v>8974</v>
      </c>
      <c r="H5280" t="n">
        <v>8312</v>
      </c>
      <c r="I5280" t="n">
        <v>7591</v>
      </c>
      <c r="J5280" t="n">
        <v>8503</v>
      </c>
      <c r="K5280" t="n">
        <v>9713</v>
      </c>
      <c r="L5280" t="n">
        <v>9215</v>
      </c>
      <c r="M5280" t="n">
        <v>8992</v>
      </c>
      <c r="N5280" t="n">
        <v>11597</v>
      </c>
      <c r="O5280" t="n">
        <v>16257</v>
      </c>
      <c r="P5280" t="n">
        <v>18707</v>
      </c>
      <c r="Q5280" t="n">
        <v>21530</v>
      </c>
      <c r="R5280" t="n">
        <v>20180</v>
      </c>
      <c r="S5280" t="n">
        <v>17181</v>
      </c>
      <c r="T5280" t="n">
        <v>15620</v>
      </c>
      <c r="U5280" t="n">
        <v>14604</v>
      </c>
      <c r="V5280" t="n">
        <v>17569</v>
      </c>
      <c r="W5280" t="n">
        <v>18091</v>
      </c>
      <c r="X5280" t="n">
        <v>13508</v>
      </c>
      <c r="Y5280" t="n">
        <v>11746</v>
      </c>
      <c r="Z5280" t="n">
        <v>11402</v>
      </c>
      <c r="AA5280" t="n">
        <v>11305</v>
      </c>
      <c r="AB5280" t="n">
        <v>23629</v>
      </c>
      <c r="AC5280" t="n">
        <v>13631</v>
      </c>
      <c r="AD5280" t="n">
        <v>12635</v>
      </c>
      <c r="AE5280" t="n">
        <v>14426</v>
      </c>
      <c r="AF5280" t="n">
        <v>17431</v>
      </c>
      <c r="AG5280" t="n">
        <v>13103</v>
      </c>
      <c r="AH5280" t="n">
        <v>16652</v>
      </c>
      <c r="AI5280" t="n">
        <v>16794</v>
      </c>
      <c r="AJ5280" t="n">
        <v>14406</v>
      </c>
      <c r="AK5280" t="n">
        <v>12906</v>
      </c>
      <c r="AL5280" t="n">
        <v>14005</v>
      </c>
      <c r="AM5280" t="n">
        <v>16126</v>
      </c>
      <c r="AN5280" t="n">
        <v>17305</v>
      </c>
      <c r="AO5280" t="n">
        <v>20178</v>
      </c>
      <c r="AP5280" t="n">
        <v>21387</v>
      </c>
      <c r="AQ5280" t="n">
        <v>21949</v>
      </c>
      <c r="AR5280" t="n">
        <v>19148</v>
      </c>
      <c r="AS5280" t="n">
        <v>12806</v>
      </c>
      <c r="AT5280" t="n">
        <v>13282</v>
      </c>
      <c r="AU5280" t="n">
        <v>19508</v>
      </c>
      <c r="AV5280" t="n">
        <v>20922</v>
      </c>
      <c r="AW5280" t="n">
        <v>22096</v>
      </c>
      <c r="AX5280" t="n">
        <v>27695</v>
      </c>
      <c r="AY5280" t="n">
        <v>28508</v>
      </c>
      <c r="AZ5280" t="n">
        <v>18757</v>
      </c>
      <c r="BA5280" t="n">
        <v>11251</v>
      </c>
      <c r="BB5280" t="n">
        <v>11761</v>
      </c>
      <c r="BC5280" t="n">
        <v>14165</v>
      </c>
      <c r="BD5280" t="n">
        <v>9250</v>
      </c>
      <c r="BE5280" t="n">
        <v>9181</v>
      </c>
      <c r="BF5280" t="n">
        <v>8241</v>
      </c>
      <c r="BG5280" t="n">
        <v>10578</v>
      </c>
      <c r="BH5280" t="n">
        <v>10967</v>
      </c>
      <c r="BI5280" t="n">
        <v>10965</v>
      </c>
      <c r="BJ5280" t="n">
        <v>11409</v>
      </c>
      <c r="BK5280" t="n">
        <v>5599</v>
      </c>
      <c r="BL5280" s="87">
        <f>INDEX('SEDS_MSN Descriptions'!$C:$C,MATCH($C5280,'SEDS_MSN Descriptions'!$B:$B,0))</f>
        <v/>
      </c>
      <c r="BM5280" s="89">
        <f>INDEX('SEDS_MSN Descriptions'!$D:$D,MATCH($C5280,'SEDS_MSN Descriptions'!$B:$B,0))</f>
        <v/>
      </c>
      <c r="BN5280" s="89">
        <f>IF(ISNUMBER(SEARCH("Transportation",BL5280)),"Transportation",IF(ISNUMBER(SEARCH("Industrial",BL5280)),"Industrial",IF(ISNUMBER(SEARCH("electric power",BL5280)),"electric power",IF(ISNUMBER(SEARCH("commercial",BL5280)),"commercial",IF(ISNUMBER(SEARCH("residential",BL5280)),"residential","other")))))</f>
        <v/>
      </c>
      <c r="BO5280" s="89">
        <f>IF(ISNUMBER(SEARCH("Aviation gasoline",BL5280)),"jet fuel",IF(ISNUMBER(SEARCH("Biodiesel",BL5280)),"biofuel diesel",IF(ISNUMBER(SEARCH("Coal",BL5280)),"NA",IF(ISNUMBER(SEARCH("Distillate fuel oil",BL5280)),"petroleum diesel",IF(ISNUMBER(SEARCH("Electricity",BL5280)),"electricity",IF(ISNUMBER(SEARCH("Fuel ethanol",BL5280)),"biofuel gasoline",IF(ISNUMBER(SEARCH("Hydrocarbon",BL5280)),"NA",IF(ISNUMBER(SEARCH("Jet fuel",BL5280)),"jet fuel",IF(ISNUMBER(SEARCH("Lubricants",BL5280)),"NA",IF(ISNUMBER(SEARCH("Motor gasoline",BL5280)),"petroleum gasoline",IF(ISNUMBER(SEARCH("Natural gas",BL5280)),"natural gas",IF(ISNUMBER(SEARCH("Propane",BL5280)),"LPG propane or butane",IF(ISNUMBER(SEARCH("Residual fuel oil",BL5280)),"heavy or residual fuel oil","other")))))))))))))</f>
        <v/>
      </c>
    </row>
    <row r="5281" ht="32" customHeight="1" s="104">
      <c r="A5281" t="inlineStr">
        <is>
          <t>2019P</t>
        </is>
      </c>
      <c r="B5281" t="inlineStr">
        <is>
          <t>MS</t>
        </is>
      </c>
      <c r="C5281" t="inlineStr">
        <is>
          <t>AVACB</t>
        </is>
      </c>
      <c r="D5281" t="n">
        <v>860</v>
      </c>
      <c r="E5281" t="n">
        <v>847</v>
      </c>
      <c r="F5281" t="n">
        <v>1615</v>
      </c>
      <c r="G5281" t="n">
        <v>2127</v>
      </c>
      <c r="H5281" t="n">
        <v>1950</v>
      </c>
      <c r="I5281" t="n">
        <v>2337</v>
      </c>
      <c r="J5281" t="n">
        <v>1490</v>
      </c>
      <c r="K5281" t="n">
        <v>1644</v>
      </c>
      <c r="L5281" t="n">
        <v>2051</v>
      </c>
      <c r="M5281" t="n">
        <v>1951</v>
      </c>
      <c r="N5281" t="n">
        <v>1604</v>
      </c>
      <c r="O5281" t="n">
        <v>1684</v>
      </c>
      <c r="P5281" t="n">
        <v>1706</v>
      </c>
      <c r="Q5281" t="n">
        <v>1735</v>
      </c>
      <c r="R5281" t="n">
        <v>1213</v>
      </c>
      <c r="S5281" t="n">
        <v>1026</v>
      </c>
      <c r="T5281" t="n">
        <v>874</v>
      </c>
      <c r="U5281" t="n">
        <v>802</v>
      </c>
      <c r="V5281" t="n">
        <v>740</v>
      </c>
      <c r="W5281" t="n">
        <v>580</v>
      </c>
      <c r="X5281" t="n">
        <v>1039</v>
      </c>
      <c r="Y5281" t="n">
        <v>716</v>
      </c>
      <c r="Z5281" t="n">
        <v>533</v>
      </c>
      <c r="AA5281" t="n">
        <v>572</v>
      </c>
      <c r="AB5281" t="n">
        <v>611</v>
      </c>
      <c r="AC5281" t="n">
        <v>544</v>
      </c>
      <c r="AD5281" t="n">
        <v>694</v>
      </c>
      <c r="AE5281" t="n">
        <v>572</v>
      </c>
      <c r="AF5281" t="n">
        <v>653</v>
      </c>
      <c r="AG5281" t="n">
        <v>771</v>
      </c>
      <c r="AH5281" t="n">
        <v>665</v>
      </c>
      <c r="AI5281" t="n">
        <v>556</v>
      </c>
      <c r="AJ5281" t="n">
        <v>475</v>
      </c>
      <c r="AK5281" t="n">
        <v>427</v>
      </c>
      <c r="AL5281" t="n">
        <v>362</v>
      </c>
      <c r="AM5281" t="n">
        <v>504</v>
      </c>
      <c r="AN5281" t="n">
        <v>309</v>
      </c>
      <c r="AO5281" t="n">
        <v>332</v>
      </c>
      <c r="AP5281" t="n">
        <v>499</v>
      </c>
      <c r="AQ5281" t="n">
        <v>405</v>
      </c>
      <c r="AR5281" t="n">
        <v>495</v>
      </c>
      <c r="AS5281" t="n">
        <v>533</v>
      </c>
      <c r="AT5281" t="n">
        <v>399</v>
      </c>
      <c r="AU5281" t="n">
        <v>348</v>
      </c>
      <c r="AV5281" t="n">
        <v>574</v>
      </c>
      <c r="AW5281" t="n">
        <v>227</v>
      </c>
      <c r="AX5281" t="n">
        <v>551</v>
      </c>
      <c r="AY5281" t="n">
        <v>545</v>
      </c>
      <c r="AZ5281" t="n">
        <v>496</v>
      </c>
      <c r="BA5281" t="n">
        <v>370</v>
      </c>
      <c r="BB5281" t="n">
        <v>371</v>
      </c>
      <c r="BC5281" t="n">
        <v>348</v>
      </c>
      <c r="BD5281" t="n">
        <v>339</v>
      </c>
      <c r="BE5281" t="n">
        <v>314</v>
      </c>
      <c r="BF5281" t="n">
        <v>267</v>
      </c>
      <c r="BG5281" t="n">
        <v>235</v>
      </c>
      <c r="BH5281" t="n">
        <v>217</v>
      </c>
      <c r="BI5281" t="n">
        <v>239</v>
      </c>
      <c r="BJ5281" t="n">
        <v>312</v>
      </c>
      <c r="BL5281" s="87">
        <f>INDEX('SEDS_MSN Descriptions'!$C:$C,MATCH($C5281,'SEDS_MSN Descriptions'!$B:$B,0))</f>
        <v/>
      </c>
      <c r="BM5281" s="89">
        <f>INDEX('SEDS_MSN Descriptions'!$D:$D,MATCH($C5281,'SEDS_MSN Descriptions'!$B:$B,0))</f>
        <v/>
      </c>
      <c r="BN5281" s="89">
        <f>IF(ISNUMBER(SEARCH("Transportation",BL5281)),"Transportation",IF(ISNUMBER(SEARCH("Industrial",BL5281)),"Industrial",IF(ISNUMBER(SEARCH("electric power",BL5281)),"electric power",IF(ISNUMBER(SEARCH("commercial",BL5281)),"commercial",IF(ISNUMBER(SEARCH("residential",BL5281)),"residential","other")))))</f>
        <v/>
      </c>
      <c r="BO5281" s="89">
        <f>IF(ISNUMBER(SEARCH("Aviation gasoline",BL5281)),"jet fuel",IF(ISNUMBER(SEARCH("Biodiesel",BL5281)),"biofuel diesel",IF(ISNUMBER(SEARCH("Coal",BL5281)),"NA",IF(ISNUMBER(SEARCH("Distillate fuel oil",BL5281)),"petroleum diesel",IF(ISNUMBER(SEARCH("Electricity",BL5281)),"electricity",IF(ISNUMBER(SEARCH("Fuel ethanol",BL5281)),"biofuel gasoline",IF(ISNUMBER(SEARCH("Hydrocarbon",BL5281)),"NA",IF(ISNUMBER(SEARCH("Jet fuel",BL5281)),"jet fuel",IF(ISNUMBER(SEARCH("Lubricants",BL5281)),"NA",IF(ISNUMBER(SEARCH("Motor gasoline",BL5281)),"petroleum gasoline",IF(ISNUMBER(SEARCH("Natural gas",BL5281)),"natural gas",IF(ISNUMBER(SEARCH("Propane",BL5281)),"LPG propane or butane",IF(ISNUMBER(SEARCH("Residual fuel oil",BL5281)),"heavy or residual fuel oil","other")))))))))))))</f>
        <v/>
      </c>
    </row>
    <row r="5282" ht="32" customHeight="1" s="104">
      <c r="A5282" t="inlineStr">
        <is>
          <t>2019P</t>
        </is>
      </c>
      <c r="B5282" t="inlineStr">
        <is>
          <t>MS</t>
        </is>
      </c>
      <c r="C5282" t="inlineStr">
        <is>
          <t>AVTCB</t>
        </is>
      </c>
      <c r="D5282" t="n">
        <v>860</v>
      </c>
      <c r="E5282" t="n">
        <v>847</v>
      </c>
      <c r="F5282" t="n">
        <v>1615</v>
      </c>
      <c r="G5282" t="n">
        <v>2127</v>
      </c>
      <c r="H5282" t="n">
        <v>1950</v>
      </c>
      <c r="I5282" t="n">
        <v>2337</v>
      </c>
      <c r="J5282" t="n">
        <v>1490</v>
      </c>
      <c r="K5282" t="n">
        <v>1644</v>
      </c>
      <c r="L5282" t="n">
        <v>2051</v>
      </c>
      <c r="M5282" t="n">
        <v>1951</v>
      </c>
      <c r="N5282" t="n">
        <v>1604</v>
      </c>
      <c r="O5282" t="n">
        <v>1684</v>
      </c>
      <c r="P5282" t="n">
        <v>1706</v>
      </c>
      <c r="Q5282" t="n">
        <v>1735</v>
      </c>
      <c r="R5282" t="n">
        <v>1213</v>
      </c>
      <c r="S5282" t="n">
        <v>1026</v>
      </c>
      <c r="T5282" t="n">
        <v>874</v>
      </c>
      <c r="U5282" t="n">
        <v>802</v>
      </c>
      <c r="V5282" t="n">
        <v>740</v>
      </c>
      <c r="W5282" t="n">
        <v>580</v>
      </c>
      <c r="X5282" t="n">
        <v>1039</v>
      </c>
      <c r="Y5282" t="n">
        <v>716</v>
      </c>
      <c r="Z5282" t="n">
        <v>533</v>
      </c>
      <c r="AA5282" t="n">
        <v>572</v>
      </c>
      <c r="AB5282" t="n">
        <v>611</v>
      </c>
      <c r="AC5282" t="n">
        <v>544</v>
      </c>
      <c r="AD5282" t="n">
        <v>694</v>
      </c>
      <c r="AE5282" t="n">
        <v>572</v>
      </c>
      <c r="AF5282" t="n">
        <v>653</v>
      </c>
      <c r="AG5282" t="n">
        <v>771</v>
      </c>
      <c r="AH5282" t="n">
        <v>665</v>
      </c>
      <c r="AI5282" t="n">
        <v>556</v>
      </c>
      <c r="AJ5282" t="n">
        <v>475</v>
      </c>
      <c r="AK5282" t="n">
        <v>427</v>
      </c>
      <c r="AL5282" t="n">
        <v>362</v>
      </c>
      <c r="AM5282" t="n">
        <v>504</v>
      </c>
      <c r="AN5282" t="n">
        <v>309</v>
      </c>
      <c r="AO5282" t="n">
        <v>332</v>
      </c>
      <c r="AP5282" t="n">
        <v>499</v>
      </c>
      <c r="AQ5282" t="n">
        <v>405</v>
      </c>
      <c r="AR5282" t="n">
        <v>495</v>
      </c>
      <c r="AS5282" t="n">
        <v>533</v>
      </c>
      <c r="AT5282" t="n">
        <v>399</v>
      </c>
      <c r="AU5282" t="n">
        <v>348</v>
      </c>
      <c r="AV5282" t="n">
        <v>574</v>
      </c>
      <c r="AW5282" t="n">
        <v>227</v>
      </c>
      <c r="AX5282" t="n">
        <v>551</v>
      </c>
      <c r="AY5282" t="n">
        <v>545</v>
      </c>
      <c r="AZ5282" t="n">
        <v>496</v>
      </c>
      <c r="BA5282" t="n">
        <v>370</v>
      </c>
      <c r="BB5282" t="n">
        <v>371</v>
      </c>
      <c r="BC5282" t="n">
        <v>348</v>
      </c>
      <c r="BD5282" t="n">
        <v>339</v>
      </c>
      <c r="BE5282" t="n">
        <v>314</v>
      </c>
      <c r="BF5282" t="n">
        <v>267</v>
      </c>
      <c r="BG5282" t="n">
        <v>235</v>
      </c>
      <c r="BH5282" t="n">
        <v>217</v>
      </c>
      <c r="BI5282" t="n">
        <v>239</v>
      </c>
      <c r="BJ5282" t="n">
        <v>312</v>
      </c>
      <c r="BL5282" s="87">
        <f>INDEX('SEDS_MSN Descriptions'!$C:$C,MATCH($C5282,'SEDS_MSN Descriptions'!$B:$B,0))</f>
        <v/>
      </c>
      <c r="BM5282" s="89">
        <f>INDEX('SEDS_MSN Descriptions'!$D:$D,MATCH($C5282,'SEDS_MSN Descriptions'!$B:$B,0))</f>
        <v/>
      </c>
      <c r="BN5282" s="89">
        <f>IF(ISNUMBER(SEARCH("Transportation",BL5282)),"Transportation",IF(ISNUMBER(SEARCH("Industrial",BL5282)),"Industrial",IF(ISNUMBER(SEARCH("electric power",BL5282)),"electric power",IF(ISNUMBER(SEARCH("commercial",BL5282)),"commercial",IF(ISNUMBER(SEARCH("residential",BL5282)),"residential","other")))))</f>
        <v/>
      </c>
      <c r="BO5282" s="89">
        <f>IF(ISNUMBER(SEARCH("Aviation gasoline",BL5282)),"jet fuel",IF(ISNUMBER(SEARCH("Biodiesel",BL5282)),"biofuel diesel",IF(ISNUMBER(SEARCH("Coal",BL5282)),"NA",IF(ISNUMBER(SEARCH("Distillate fuel oil",BL5282)),"petroleum diesel",IF(ISNUMBER(SEARCH("Electricity",BL5282)),"electricity",IF(ISNUMBER(SEARCH("Fuel ethanol",BL5282)),"biofuel gasoline",IF(ISNUMBER(SEARCH("Hydrocarbon",BL5282)),"NA",IF(ISNUMBER(SEARCH("Jet fuel",BL5282)),"jet fuel",IF(ISNUMBER(SEARCH("Lubricants",BL5282)),"NA",IF(ISNUMBER(SEARCH("Motor gasoline",BL5282)),"petroleum gasoline",IF(ISNUMBER(SEARCH("Natural gas",BL5282)),"natural gas",IF(ISNUMBER(SEARCH("Propane",BL5282)),"LPG propane or butane",IF(ISNUMBER(SEARCH("Residual fuel oil",BL5282)),"heavy or residual fuel oil","other")))))))))))))</f>
        <v/>
      </c>
    </row>
    <row r="5283" ht="32" customHeight="1" s="104">
      <c r="A5283" t="inlineStr">
        <is>
          <t>2019P</t>
        </is>
      </c>
      <c r="B5283" t="inlineStr">
        <is>
          <t>MS</t>
        </is>
      </c>
      <c r="C5283" t="inlineStr">
        <is>
          <t>AVTXB</t>
        </is>
      </c>
      <c r="D5283" t="n">
        <v>860</v>
      </c>
      <c r="E5283" t="n">
        <v>847</v>
      </c>
      <c r="F5283" t="n">
        <v>1615</v>
      </c>
      <c r="G5283" t="n">
        <v>2127</v>
      </c>
      <c r="H5283" t="n">
        <v>1950</v>
      </c>
      <c r="I5283" t="n">
        <v>2337</v>
      </c>
      <c r="J5283" t="n">
        <v>1490</v>
      </c>
      <c r="K5283" t="n">
        <v>1644</v>
      </c>
      <c r="L5283" t="n">
        <v>2051</v>
      </c>
      <c r="M5283" t="n">
        <v>1951</v>
      </c>
      <c r="N5283" t="n">
        <v>1604</v>
      </c>
      <c r="O5283" t="n">
        <v>1684</v>
      </c>
      <c r="P5283" t="n">
        <v>1706</v>
      </c>
      <c r="Q5283" t="n">
        <v>1735</v>
      </c>
      <c r="R5283" t="n">
        <v>1213</v>
      </c>
      <c r="S5283" t="n">
        <v>1026</v>
      </c>
      <c r="T5283" t="n">
        <v>874</v>
      </c>
      <c r="U5283" t="n">
        <v>802</v>
      </c>
      <c r="V5283" t="n">
        <v>740</v>
      </c>
      <c r="W5283" t="n">
        <v>580</v>
      </c>
      <c r="X5283" t="n">
        <v>1039</v>
      </c>
      <c r="Y5283" t="n">
        <v>716</v>
      </c>
      <c r="Z5283" t="n">
        <v>533</v>
      </c>
      <c r="AA5283" t="n">
        <v>572</v>
      </c>
      <c r="AB5283" t="n">
        <v>611</v>
      </c>
      <c r="AC5283" t="n">
        <v>544</v>
      </c>
      <c r="AD5283" t="n">
        <v>694</v>
      </c>
      <c r="AE5283" t="n">
        <v>572</v>
      </c>
      <c r="AF5283" t="n">
        <v>653</v>
      </c>
      <c r="AG5283" t="n">
        <v>771</v>
      </c>
      <c r="AH5283" t="n">
        <v>665</v>
      </c>
      <c r="AI5283" t="n">
        <v>556</v>
      </c>
      <c r="AJ5283" t="n">
        <v>475</v>
      </c>
      <c r="AK5283" t="n">
        <v>427</v>
      </c>
      <c r="AL5283" t="n">
        <v>362</v>
      </c>
      <c r="AM5283" t="n">
        <v>504</v>
      </c>
      <c r="AN5283" t="n">
        <v>309</v>
      </c>
      <c r="AO5283" t="n">
        <v>332</v>
      </c>
      <c r="AP5283" t="n">
        <v>499</v>
      </c>
      <c r="AQ5283" t="n">
        <v>405</v>
      </c>
      <c r="AR5283" t="n">
        <v>495</v>
      </c>
      <c r="AS5283" t="n">
        <v>533</v>
      </c>
      <c r="AT5283" t="n">
        <v>399</v>
      </c>
      <c r="AU5283" t="n">
        <v>348</v>
      </c>
      <c r="AV5283" t="n">
        <v>574</v>
      </c>
      <c r="AW5283" t="n">
        <v>227</v>
      </c>
      <c r="AX5283" t="n">
        <v>551</v>
      </c>
      <c r="AY5283" t="n">
        <v>545</v>
      </c>
      <c r="AZ5283" t="n">
        <v>496</v>
      </c>
      <c r="BA5283" t="n">
        <v>370</v>
      </c>
      <c r="BB5283" t="n">
        <v>371</v>
      </c>
      <c r="BC5283" t="n">
        <v>348</v>
      </c>
      <c r="BD5283" t="n">
        <v>339</v>
      </c>
      <c r="BE5283" t="n">
        <v>314</v>
      </c>
      <c r="BF5283" t="n">
        <v>267</v>
      </c>
      <c r="BG5283" t="n">
        <v>235</v>
      </c>
      <c r="BH5283" t="n">
        <v>217</v>
      </c>
      <c r="BI5283" t="n">
        <v>239</v>
      </c>
      <c r="BJ5283" t="n">
        <v>312</v>
      </c>
      <c r="BL5283" s="87">
        <f>INDEX('SEDS_MSN Descriptions'!$C:$C,MATCH($C5283,'SEDS_MSN Descriptions'!$B:$B,0))</f>
        <v/>
      </c>
      <c r="BM5283" s="89">
        <f>INDEX('SEDS_MSN Descriptions'!$D:$D,MATCH($C5283,'SEDS_MSN Descriptions'!$B:$B,0))</f>
        <v/>
      </c>
      <c r="BN5283" s="89">
        <f>IF(ISNUMBER(SEARCH("Transportation",BL5283)),"Transportation",IF(ISNUMBER(SEARCH("Industrial",BL5283)),"Industrial",IF(ISNUMBER(SEARCH("electric power",BL5283)),"electric power",IF(ISNUMBER(SEARCH("commercial",BL5283)),"commercial",IF(ISNUMBER(SEARCH("residential",BL5283)),"residential","other")))))</f>
        <v/>
      </c>
      <c r="BO5283" s="89">
        <f>IF(ISNUMBER(SEARCH("Aviation gasoline",BL5283)),"jet fuel",IF(ISNUMBER(SEARCH("Biodiesel",BL5283)),"biofuel diesel",IF(ISNUMBER(SEARCH("Coal",BL5283)),"NA",IF(ISNUMBER(SEARCH("Distillate fuel oil",BL5283)),"petroleum diesel",IF(ISNUMBER(SEARCH("Electricity",BL5283)),"electricity",IF(ISNUMBER(SEARCH("Fuel ethanol",BL5283)),"biofuel gasoline",IF(ISNUMBER(SEARCH("Hydrocarbon",BL5283)),"NA",IF(ISNUMBER(SEARCH("Jet fuel",BL5283)),"jet fuel",IF(ISNUMBER(SEARCH("Lubricants",BL5283)),"NA",IF(ISNUMBER(SEARCH("Motor gasoline",BL5283)),"petroleum gasoline",IF(ISNUMBER(SEARCH("Natural gas",BL5283)),"natural gas",IF(ISNUMBER(SEARCH("Propane",BL5283)),"LPG propane or butane",IF(ISNUMBER(SEARCH("Residual fuel oil",BL5283)),"heavy or residual fuel oil","other")))))))))))))</f>
        <v/>
      </c>
    </row>
    <row r="5284" ht="16" customHeight="1" s="104">
      <c r="A5284" t="inlineStr">
        <is>
          <t>2019P</t>
        </is>
      </c>
      <c r="B5284" t="inlineStr">
        <is>
          <t>MS</t>
        </is>
      </c>
      <c r="C5284" t="inlineStr">
        <is>
          <t>BDACB</t>
        </is>
      </c>
      <c r="D5284" t="n">
        <v>0</v>
      </c>
      <c r="E5284" t="n">
        <v>0</v>
      </c>
      <c r="F5284" t="n">
        <v>0</v>
      </c>
      <c r="G5284" t="n">
        <v>0</v>
      </c>
      <c r="H5284" t="n">
        <v>0</v>
      </c>
      <c r="I5284" t="n">
        <v>0</v>
      </c>
      <c r="J5284" t="n">
        <v>0</v>
      </c>
      <c r="K5284" t="n">
        <v>0</v>
      </c>
      <c r="L5284" t="n">
        <v>0</v>
      </c>
      <c r="M5284" t="n">
        <v>0</v>
      </c>
      <c r="N5284" t="n">
        <v>0</v>
      </c>
      <c r="O5284" t="n">
        <v>0</v>
      </c>
      <c r="P5284" t="n">
        <v>0</v>
      </c>
      <c r="Q5284" t="n">
        <v>0</v>
      </c>
      <c r="R5284" t="n">
        <v>0</v>
      </c>
      <c r="S5284" t="n">
        <v>0</v>
      </c>
      <c r="T5284" t="n">
        <v>0</v>
      </c>
      <c r="U5284" t="n">
        <v>0</v>
      </c>
      <c r="V5284" t="n">
        <v>0</v>
      </c>
      <c r="W5284" t="n">
        <v>0</v>
      </c>
      <c r="X5284" t="n">
        <v>0</v>
      </c>
      <c r="Y5284" t="n">
        <v>0</v>
      </c>
      <c r="Z5284" t="n">
        <v>0</v>
      </c>
      <c r="AA5284" t="n">
        <v>0</v>
      </c>
      <c r="AB5284" t="n">
        <v>0</v>
      </c>
      <c r="AC5284" t="n">
        <v>0</v>
      </c>
      <c r="AD5284" t="n">
        <v>0</v>
      </c>
      <c r="AE5284" t="n">
        <v>0</v>
      </c>
      <c r="AF5284" t="n">
        <v>0</v>
      </c>
      <c r="AG5284" t="n">
        <v>0</v>
      </c>
      <c r="AH5284" t="n">
        <v>0</v>
      </c>
      <c r="AI5284" t="n">
        <v>0</v>
      </c>
      <c r="AJ5284" t="n">
        <v>0</v>
      </c>
      <c r="AK5284" t="n">
        <v>0</v>
      </c>
      <c r="AL5284" t="n">
        <v>0</v>
      </c>
      <c r="AM5284" t="n">
        <v>0</v>
      </c>
      <c r="AN5284" t="n">
        <v>0</v>
      </c>
      <c r="AO5284" t="n">
        <v>0</v>
      </c>
      <c r="AP5284" t="n">
        <v>0</v>
      </c>
      <c r="AQ5284" t="n">
        <v>0</v>
      </c>
      <c r="AR5284" t="n">
        <v>0</v>
      </c>
      <c r="AS5284" t="n">
        <v>18</v>
      </c>
      <c r="AT5284" t="n">
        <v>28</v>
      </c>
      <c r="AU5284" t="n">
        <v>23</v>
      </c>
      <c r="AV5284" t="n">
        <v>46</v>
      </c>
      <c r="AW5284" t="n">
        <v>156</v>
      </c>
      <c r="AX5284" t="n">
        <v>447</v>
      </c>
      <c r="AY5284" t="n">
        <v>606</v>
      </c>
      <c r="AZ5284" t="n">
        <v>520</v>
      </c>
      <c r="BA5284" t="n">
        <v>552</v>
      </c>
      <c r="BB5284" t="n">
        <v>446</v>
      </c>
      <c r="BC5284" t="n">
        <v>1519</v>
      </c>
      <c r="BD5284" t="n">
        <v>1932</v>
      </c>
      <c r="BE5284" t="n">
        <v>3418</v>
      </c>
      <c r="BF5284" t="n">
        <v>2680</v>
      </c>
      <c r="BG5284" t="n">
        <v>3291</v>
      </c>
      <c r="BH5284" t="n">
        <v>5060</v>
      </c>
      <c r="BI5284" t="n">
        <v>4375</v>
      </c>
      <c r="BJ5284" t="n">
        <v>4649</v>
      </c>
      <c r="BL5284" s="87">
        <f>INDEX('SEDS_MSN Descriptions'!$C:$C,MATCH($C5284,'SEDS_MSN Descriptions'!$B:$B,0))</f>
        <v/>
      </c>
      <c r="BM5284" s="89">
        <f>INDEX('SEDS_MSN Descriptions'!$D:$D,MATCH($C5284,'SEDS_MSN Descriptions'!$B:$B,0))</f>
        <v/>
      </c>
      <c r="BN5284" s="89">
        <f>IF(ISNUMBER(SEARCH("Transportation",BL5284)),"Transportation",IF(ISNUMBER(SEARCH("Industrial",BL5284)),"Industrial",IF(ISNUMBER(SEARCH("electric power",BL5284)),"electric power",IF(ISNUMBER(SEARCH("commercial",BL5284)),"commercial",IF(ISNUMBER(SEARCH("residential",BL5284)),"residential","other")))))</f>
        <v/>
      </c>
      <c r="BO5284" s="89">
        <f>IF(ISNUMBER(SEARCH("Aviation gasoline",BL5284)),"jet fuel",IF(ISNUMBER(SEARCH("Biodiesel",BL5284)),"biofuel diesel",IF(ISNUMBER(SEARCH("Coal",BL5284)),"NA",IF(ISNUMBER(SEARCH("Distillate fuel oil",BL5284)),"petroleum diesel",IF(ISNUMBER(SEARCH("Electricity",BL5284)),"electricity",IF(ISNUMBER(SEARCH("Fuel ethanol",BL5284)),"biofuel gasoline",IF(ISNUMBER(SEARCH("Hydrocarbon",BL5284)),"NA",IF(ISNUMBER(SEARCH("Jet fuel",BL5284)),"jet fuel",IF(ISNUMBER(SEARCH("Lubricants",BL5284)),"NA",IF(ISNUMBER(SEARCH("Motor gasoline",BL5284)),"petroleum gasoline",IF(ISNUMBER(SEARCH("Natural gas",BL5284)),"natural gas",IF(ISNUMBER(SEARCH("Propane",BL5284)),"LPG propane or butane",IF(ISNUMBER(SEARCH("Residual fuel oil",BL5284)),"heavy or residual fuel oil","other")))))))))))))</f>
        <v/>
      </c>
    </row>
    <row r="5285" ht="16" customHeight="1" s="104">
      <c r="A5285" t="inlineStr">
        <is>
          <t>2019P</t>
        </is>
      </c>
      <c r="B5285" t="inlineStr">
        <is>
          <t>MS</t>
        </is>
      </c>
      <c r="C5285" t="inlineStr">
        <is>
          <t>BDLCB</t>
        </is>
      </c>
      <c r="D5285" t="n">
        <v>0</v>
      </c>
      <c r="E5285" t="n">
        <v>0</v>
      </c>
      <c r="F5285" t="n">
        <v>0</v>
      </c>
      <c r="G5285" t="n">
        <v>0</v>
      </c>
      <c r="H5285" t="n">
        <v>0</v>
      </c>
      <c r="I5285" t="n">
        <v>0</v>
      </c>
      <c r="J5285" t="n">
        <v>0</v>
      </c>
      <c r="K5285" t="n">
        <v>0</v>
      </c>
      <c r="L5285" t="n">
        <v>0</v>
      </c>
      <c r="M5285" t="n">
        <v>0</v>
      </c>
      <c r="N5285" t="n">
        <v>0</v>
      </c>
      <c r="O5285" t="n">
        <v>0</v>
      </c>
      <c r="P5285" t="n">
        <v>0</v>
      </c>
      <c r="Q5285" t="n">
        <v>0</v>
      </c>
      <c r="R5285" t="n">
        <v>0</v>
      </c>
      <c r="S5285" t="n">
        <v>0</v>
      </c>
      <c r="T5285" t="n">
        <v>0</v>
      </c>
      <c r="U5285" t="n">
        <v>0</v>
      </c>
      <c r="V5285" t="n">
        <v>0</v>
      </c>
      <c r="W5285" t="n">
        <v>0</v>
      </c>
      <c r="X5285" t="n">
        <v>0</v>
      </c>
      <c r="Y5285" t="n">
        <v>0</v>
      </c>
      <c r="Z5285" t="n">
        <v>0</v>
      </c>
      <c r="AA5285" t="n">
        <v>0</v>
      </c>
      <c r="AB5285" t="n">
        <v>0</v>
      </c>
      <c r="AC5285" t="n">
        <v>0</v>
      </c>
      <c r="AD5285" t="n">
        <v>0</v>
      </c>
      <c r="AE5285" t="n">
        <v>0</v>
      </c>
      <c r="AF5285" t="n">
        <v>0</v>
      </c>
      <c r="AG5285" t="n">
        <v>0</v>
      </c>
      <c r="AH5285" t="n">
        <v>0</v>
      </c>
      <c r="AI5285" t="n">
        <v>0</v>
      </c>
      <c r="AJ5285" t="n">
        <v>0</v>
      </c>
      <c r="AK5285" t="n">
        <v>0</v>
      </c>
      <c r="AL5285" t="n">
        <v>0</v>
      </c>
      <c r="AM5285" t="n">
        <v>0</v>
      </c>
      <c r="AN5285" t="n">
        <v>0</v>
      </c>
      <c r="AO5285" t="n">
        <v>0</v>
      </c>
      <c r="AP5285" t="n">
        <v>0</v>
      </c>
      <c r="AQ5285" t="n">
        <v>0</v>
      </c>
      <c r="AR5285" t="n">
        <v>0</v>
      </c>
      <c r="AS5285" t="n">
        <v>0</v>
      </c>
      <c r="AT5285" t="n">
        <v>0</v>
      </c>
      <c r="AU5285" t="n">
        <v>0</v>
      </c>
      <c r="AV5285" t="n">
        <v>0</v>
      </c>
      <c r="AW5285" t="n">
        <v>0</v>
      </c>
      <c r="AX5285" t="n">
        <v>2</v>
      </c>
      <c r="AY5285" t="n">
        <v>34</v>
      </c>
      <c r="AZ5285" t="n">
        <v>36</v>
      </c>
      <c r="BA5285" t="n">
        <v>27</v>
      </c>
      <c r="BB5285" t="n">
        <v>2</v>
      </c>
      <c r="BC5285" t="n">
        <v>34</v>
      </c>
      <c r="BD5285" t="n">
        <v>49</v>
      </c>
      <c r="BE5285" t="n">
        <v>69</v>
      </c>
      <c r="BF5285" t="n">
        <v>50</v>
      </c>
      <c r="BG5285" t="n">
        <v>26</v>
      </c>
      <c r="BH5285" t="n">
        <v>108</v>
      </c>
      <c r="BI5285" t="n">
        <v>92</v>
      </c>
      <c r="BJ5285" t="n">
        <v>115</v>
      </c>
      <c r="BL5285" s="87">
        <f>INDEX('SEDS_MSN Descriptions'!$C:$C,MATCH($C5285,'SEDS_MSN Descriptions'!$B:$B,0))</f>
        <v/>
      </c>
      <c r="BM5285" s="89">
        <f>INDEX('SEDS_MSN Descriptions'!$D:$D,MATCH($C5285,'SEDS_MSN Descriptions'!$B:$B,0))</f>
        <v/>
      </c>
      <c r="BN5285" s="89">
        <f>IF(ISNUMBER(SEARCH("Transportation",BL5285)),"Transportation",IF(ISNUMBER(SEARCH("Industrial",BL5285)),"Industrial",IF(ISNUMBER(SEARCH("electric power",BL5285)),"electric power",IF(ISNUMBER(SEARCH("commercial",BL5285)),"commercial",IF(ISNUMBER(SEARCH("residential",BL5285)),"residential","other")))))</f>
        <v/>
      </c>
      <c r="BO5285" s="89">
        <f>IF(ISNUMBER(SEARCH("Aviation gasoline",BL5285)),"jet fuel",IF(ISNUMBER(SEARCH("Biodiesel",BL5285)),"biofuel diesel",IF(ISNUMBER(SEARCH("Coal",BL5285)),"NA",IF(ISNUMBER(SEARCH("Distillate fuel oil",BL5285)),"petroleum diesel",IF(ISNUMBER(SEARCH("Electricity",BL5285)),"electricity",IF(ISNUMBER(SEARCH("Fuel ethanol",BL5285)),"biofuel gasoline",IF(ISNUMBER(SEARCH("Hydrocarbon",BL5285)),"NA",IF(ISNUMBER(SEARCH("Jet fuel",BL5285)),"jet fuel",IF(ISNUMBER(SEARCH("Lubricants",BL5285)),"NA",IF(ISNUMBER(SEARCH("Motor gasoline",BL5285)),"petroleum gasoline",IF(ISNUMBER(SEARCH("Natural gas",BL5285)),"natural gas",IF(ISNUMBER(SEARCH("Propane",BL5285)),"LPG propane or butane",IF(ISNUMBER(SEARCH("Residual fuel oil",BL5285)),"heavy or residual fuel oil","other")))))))))))))</f>
        <v/>
      </c>
    </row>
    <row r="5286" ht="16" customHeight="1" s="104">
      <c r="A5286" t="inlineStr">
        <is>
          <t>2019P</t>
        </is>
      </c>
      <c r="B5286" t="inlineStr">
        <is>
          <t>MS</t>
        </is>
      </c>
      <c r="C5286" t="inlineStr">
        <is>
          <t>BDTCB</t>
        </is>
      </c>
      <c r="D5286" t="n">
        <v>0</v>
      </c>
      <c r="E5286" t="n">
        <v>0</v>
      </c>
      <c r="F5286" t="n">
        <v>0</v>
      </c>
      <c r="G5286" t="n">
        <v>0</v>
      </c>
      <c r="H5286" t="n">
        <v>0</v>
      </c>
      <c r="I5286" t="n">
        <v>0</v>
      </c>
      <c r="J5286" t="n">
        <v>0</v>
      </c>
      <c r="K5286" t="n">
        <v>0</v>
      </c>
      <c r="L5286" t="n">
        <v>0</v>
      </c>
      <c r="M5286" t="n">
        <v>0</v>
      </c>
      <c r="N5286" t="n">
        <v>0</v>
      </c>
      <c r="O5286" t="n">
        <v>0</v>
      </c>
      <c r="P5286" t="n">
        <v>0</v>
      </c>
      <c r="Q5286" t="n">
        <v>0</v>
      </c>
      <c r="R5286" t="n">
        <v>0</v>
      </c>
      <c r="S5286" t="n">
        <v>0</v>
      </c>
      <c r="T5286" t="n">
        <v>0</v>
      </c>
      <c r="U5286" t="n">
        <v>0</v>
      </c>
      <c r="V5286" t="n">
        <v>0</v>
      </c>
      <c r="W5286" t="n">
        <v>0</v>
      </c>
      <c r="X5286" t="n">
        <v>0</v>
      </c>
      <c r="Y5286" t="n">
        <v>0</v>
      </c>
      <c r="Z5286" t="n">
        <v>0</v>
      </c>
      <c r="AA5286" t="n">
        <v>0</v>
      </c>
      <c r="AB5286" t="n">
        <v>0</v>
      </c>
      <c r="AC5286" t="n">
        <v>0</v>
      </c>
      <c r="AD5286" t="n">
        <v>0</v>
      </c>
      <c r="AE5286" t="n">
        <v>0</v>
      </c>
      <c r="AF5286" t="n">
        <v>0</v>
      </c>
      <c r="AG5286" t="n">
        <v>0</v>
      </c>
      <c r="AH5286" t="n">
        <v>0</v>
      </c>
      <c r="AI5286" t="n">
        <v>0</v>
      </c>
      <c r="AJ5286" t="n">
        <v>0</v>
      </c>
      <c r="AK5286" t="n">
        <v>0</v>
      </c>
      <c r="AL5286" t="n">
        <v>0</v>
      </c>
      <c r="AM5286" t="n">
        <v>0</v>
      </c>
      <c r="AN5286" t="n">
        <v>0</v>
      </c>
      <c r="AO5286" t="n">
        <v>0</v>
      </c>
      <c r="AP5286" t="n">
        <v>0</v>
      </c>
      <c r="AQ5286" t="n">
        <v>0</v>
      </c>
      <c r="AR5286" t="n">
        <v>0</v>
      </c>
      <c r="AS5286" t="n">
        <v>18</v>
      </c>
      <c r="AT5286" t="n">
        <v>28</v>
      </c>
      <c r="AU5286" t="n">
        <v>23</v>
      </c>
      <c r="AV5286" t="n">
        <v>46</v>
      </c>
      <c r="AW5286" t="n">
        <v>156</v>
      </c>
      <c r="AX5286" t="n">
        <v>447</v>
      </c>
      <c r="AY5286" t="n">
        <v>606</v>
      </c>
      <c r="AZ5286" t="n">
        <v>520</v>
      </c>
      <c r="BA5286" t="n">
        <v>552</v>
      </c>
      <c r="BB5286" t="n">
        <v>446</v>
      </c>
      <c r="BC5286" t="n">
        <v>1519</v>
      </c>
      <c r="BD5286" t="n">
        <v>1932</v>
      </c>
      <c r="BE5286" t="n">
        <v>3418</v>
      </c>
      <c r="BF5286" t="n">
        <v>2680</v>
      </c>
      <c r="BG5286" t="n">
        <v>3291</v>
      </c>
      <c r="BH5286" t="n">
        <v>5060</v>
      </c>
      <c r="BI5286" t="n">
        <v>4375</v>
      </c>
      <c r="BJ5286" t="n">
        <v>4649</v>
      </c>
      <c r="BL5286" s="87">
        <f>INDEX('SEDS_MSN Descriptions'!$C:$C,MATCH($C5286,'SEDS_MSN Descriptions'!$B:$B,0))</f>
        <v/>
      </c>
      <c r="BM5286" s="89">
        <f>INDEX('SEDS_MSN Descriptions'!$D:$D,MATCH($C5286,'SEDS_MSN Descriptions'!$B:$B,0))</f>
        <v/>
      </c>
      <c r="BN5286" s="89">
        <f>IF(ISNUMBER(SEARCH("Transportation",BL5286)),"Transportation",IF(ISNUMBER(SEARCH("Industrial",BL5286)),"Industrial",IF(ISNUMBER(SEARCH("electric power",BL5286)),"electric power",IF(ISNUMBER(SEARCH("commercial",BL5286)),"commercial",IF(ISNUMBER(SEARCH("residential",BL5286)),"residential","other")))))</f>
        <v/>
      </c>
      <c r="BO5286" s="89">
        <f>IF(ISNUMBER(SEARCH("Aviation gasoline",BL5286)),"jet fuel",IF(ISNUMBER(SEARCH("Biodiesel",BL5286)),"biofuel diesel",IF(ISNUMBER(SEARCH("Coal",BL5286)),"NA",IF(ISNUMBER(SEARCH("Distillate fuel oil",BL5286)),"petroleum diesel",IF(ISNUMBER(SEARCH("Electricity",BL5286)),"electricity",IF(ISNUMBER(SEARCH("Fuel ethanol",BL5286)),"biofuel gasoline",IF(ISNUMBER(SEARCH("Hydrocarbon",BL5286)),"NA",IF(ISNUMBER(SEARCH("Jet fuel",BL5286)),"jet fuel",IF(ISNUMBER(SEARCH("Lubricants",BL5286)),"NA",IF(ISNUMBER(SEARCH("Motor gasoline",BL5286)),"petroleum gasoline",IF(ISNUMBER(SEARCH("Natural gas",BL5286)),"natural gas",IF(ISNUMBER(SEARCH("Propane",BL5286)),"LPG propane or butane",IF(ISNUMBER(SEARCH("Residual fuel oil",BL5286)),"heavy or residual fuel oil","other")))))))))))))</f>
        <v/>
      </c>
    </row>
    <row r="5287" ht="16" customHeight="1" s="104">
      <c r="A5287" t="inlineStr">
        <is>
          <t>2019P</t>
        </is>
      </c>
      <c r="B5287" t="inlineStr">
        <is>
          <t>MS</t>
        </is>
      </c>
      <c r="C5287" t="inlineStr">
        <is>
          <t>BFLCB</t>
        </is>
      </c>
      <c r="D5287" t="n">
        <v>0</v>
      </c>
      <c r="E5287" t="n">
        <v>0</v>
      </c>
      <c r="F5287" t="n">
        <v>0</v>
      </c>
      <c r="G5287" t="n">
        <v>0</v>
      </c>
      <c r="H5287" t="n">
        <v>0</v>
      </c>
      <c r="I5287" t="n">
        <v>0</v>
      </c>
      <c r="J5287" t="n">
        <v>0</v>
      </c>
      <c r="K5287" t="n">
        <v>0</v>
      </c>
      <c r="L5287" t="n">
        <v>0</v>
      </c>
      <c r="M5287" t="n">
        <v>0</v>
      </c>
      <c r="N5287" t="n">
        <v>0</v>
      </c>
      <c r="O5287" t="n">
        <v>0</v>
      </c>
      <c r="P5287" t="n">
        <v>0</v>
      </c>
      <c r="Q5287" t="n">
        <v>0</v>
      </c>
      <c r="R5287" t="n">
        <v>0</v>
      </c>
      <c r="S5287" t="n">
        <v>0</v>
      </c>
      <c r="T5287" t="n">
        <v>0</v>
      </c>
      <c r="U5287" t="n">
        <v>0</v>
      </c>
      <c r="V5287" t="n">
        <v>0</v>
      </c>
      <c r="W5287" t="n">
        <v>0</v>
      </c>
      <c r="X5287" t="n">
        <v>0</v>
      </c>
      <c r="Y5287" t="n">
        <v>0</v>
      </c>
      <c r="Z5287" t="n">
        <v>0</v>
      </c>
      <c r="AA5287" t="n">
        <v>0</v>
      </c>
      <c r="AB5287" t="n">
        <v>0</v>
      </c>
      <c r="AC5287" t="n">
        <v>0</v>
      </c>
      <c r="AD5287" t="n">
        <v>0</v>
      </c>
      <c r="AE5287" t="n">
        <v>0</v>
      </c>
      <c r="AF5287" t="n">
        <v>0</v>
      </c>
      <c r="AG5287" t="n">
        <v>0</v>
      </c>
      <c r="AH5287" t="n">
        <v>0</v>
      </c>
      <c r="AI5287" t="n">
        <v>0</v>
      </c>
      <c r="AJ5287" t="n">
        <v>0</v>
      </c>
      <c r="AK5287" t="n">
        <v>0</v>
      </c>
      <c r="AL5287" t="n">
        <v>0</v>
      </c>
      <c r="AM5287" t="n">
        <v>0</v>
      </c>
      <c r="AN5287" t="n">
        <v>0</v>
      </c>
      <c r="AO5287" t="n">
        <v>0</v>
      </c>
      <c r="AP5287" t="n">
        <v>0</v>
      </c>
      <c r="AQ5287" t="n">
        <v>0</v>
      </c>
      <c r="AR5287" t="n">
        <v>0</v>
      </c>
      <c r="AS5287" t="n">
        <v>0</v>
      </c>
      <c r="AT5287" t="n">
        <v>0</v>
      </c>
      <c r="AU5287" t="n">
        <v>0</v>
      </c>
      <c r="AV5287" t="n">
        <v>0</v>
      </c>
      <c r="AW5287" t="n">
        <v>0</v>
      </c>
      <c r="AX5287" t="n">
        <v>2</v>
      </c>
      <c r="AY5287" t="n">
        <v>34</v>
      </c>
      <c r="AZ5287" t="n">
        <v>282</v>
      </c>
      <c r="BA5287" t="n">
        <v>2995</v>
      </c>
      <c r="BB5287" t="n">
        <v>3093</v>
      </c>
      <c r="BC5287" t="n">
        <v>3037</v>
      </c>
      <c r="BD5287" t="n">
        <v>2397</v>
      </c>
      <c r="BE5287" t="n">
        <v>69</v>
      </c>
      <c r="BF5287" t="n">
        <v>50</v>
      </c>
      <c r="BG5287" t="n">
        <v>1708</v>
      </c>
      <c r="BH5287" t="n">
        <v>2963</v>
      </c>
      <c r="BI5287" t="n">
        <v>2908</v>
      </c>
      <c r="BJ5287" t="n">
        <v>2925</v>
      </c>
      <c r="BL5287" s="87">
        <f>INDEX('SEDS_MSN Descriptions'!$C:$C,MATCH($C5287,'SEDS_MSN Descriptions'!$B:$B,0))</f>
        <v/>
      </c>
      <c r="BM5287" s="89">
        <f>INDEX('SEDS_MSN Descriptions'!$D:$D,MATCH($C5287,'SEDS_MSN Descriptions'!$B:$B,0))</f>
        <v/>
      </c>
      <c r="BN5287" s="89">
        <f>IF(ISNUMBER(SEARCH("Transportation",BL5287)),"Transportation",IF(ISNUMBER(SEARCH("Industrial",BL5287)),"Industrial",IF(ISNUMBER(SEARCH("electric power",BL5287)),"electric power",IF(ISNUMBER(SEARCH("commercial",BL5287)),"commercial",IF(ISNUMBER(SEARCH("residential",BL5287)),"residential","other")))))</f>
        <v/>
      </c>
      <c r="BO5287" s="89">
        <f>IF(ISNUMBER(SEARCH("Aviation gasoline",BL5287)),"jet fuel",IF(ISNUMBER(SEARCH("Biodiesel",BL5287)),"biofuel diesel",IF(ISNUMBER(SEARCH("Coal",BL5287)),"NA",IF(ISNUMBER(SEARCH("Distillate fuel oil",BL5287)),"petroleum diesel",IF(ISNUMBER(SEARCH("Electricity",BL5287)),"electricity",IF(ISNUMBER(SEARCH("Fuel ethanol",BL5287)),"biofuel gasoline",IF(ISNUMBER(SEARCH("Hydrocarbon",BL5287)),"NA",IF(ISNUMBER(SEARCH("Jet fuel",BL5287)),"jet fuel",IF(ISNUMBER(SEARCH("Lubricants",BL5287)),"NA",IF(ISNUMBER(SEARCH("Motor gasoline",BL5287)),"petroleum gasoline",IF(ISNUMBER(SEARCH("Natural gas",BL5287)),"natural gas",IF(ISNUMBER(SEARCH("Propane",BL5287)),"LPG propane or butane",IF(ISNUMBER(SEARCH("Residual fuel oil",BL5287)),"heavy or residual fuel oil","other")))))))))))))</f>
        <v/>
      </c>
    </row>
    <row r="5288" ht="16" customHeight="1" s="104">
      <c r="A5288" t="inlineStr">
        <is>
          <t>2019P</t>
        </is>
      </c>
      <c r="B5288" t="inlineStr">
        <is>
          <t>MS</t>
        </is>
      </c>
      <c r="C5288" t="inlineStr">
        <is>
          <t>BFTCB</t>
        </is>
      </c>
      <c r="D5288" t="n">
        <v>0</v>
      </c>
      <c r="E5288" t="n">
        <v>0</v>
      </c>
      <c r="F5288" t="n">
        <v>0</v>
      </c>
      <c r="G5288" t="n">
        <v>0</v>
      </c>
      <c r="H5288" t="n">
        <v>0</v>
      </c>
      <c r="I5288" t="n">
        <v>0</v>
      </c>
      <c r="J5288" t="n">
        <v>0</v>
      </c>
      <c r="K5288" t="n">
        <v>0</v>
      </c>
      <c r="L5288" t="n">
        <v>0</v>
      </c>
      <c r="M5288" t="n">
        <v>0</v>
      </c>
      <c r="N5288" t="n">
        <v>0</v>
      </c>
      <c r="O5288" t="n">
        <v>0</v>
      </c>
      <c r="P5288" t="n">
        <v>0</v>
      </c>
      <c r="Q5288" t="n">
        <v>0</v>
      </c>
      <c r="R5288" t="n">
        <v>0</v>
      </c>
      <c r="S5288" t="n">
        <v>0</v>
      </c>
      <c r="T5288" t="n">
        <v>0</v>
      </c>
      <c r="U5288" t="n">
        <v>0</v>
      </c>
      <c r="V5288" t="n">
        <v>0</v>
      </c>
      <c r="W5288" t="n">
        <v>0</v>
      </c>
      <c r="X5288" t="n">
        <v>0</v>
      </c>
      <c r="Y5288" t="n">
        <v>0</v>
      </c>
      <c r="Z5288" t="n">
        <v>0</v>
      </c>
      <c r="AA5288" t="n">
        <v>0</v>
      </c>
      <c r="AB5288" t="n">
        <v>0</v>
      </c>
      <c r="AC5288" t="n">
        <v>0</v>
      </c>
      <c r="AD5288" t="n">
        <v>0</v>
      </c>
      <c r="AE5288" t="n">
        <v>0</v>
      </c>
      <c r="AF5288" t="n">
        <v>0</v>
      </c>
      <c r="AG5288" t="n">
        <v>0</v>
      </c>
      <c r="AH5288" t="n">
        <v>0</v>
      </c>
      <c r="AI5288" t="n">
        <v>0</v>
      </c>
      <c r="AJ5288" t="n">
        <v>0</v>
      </c>
      <c r="AK5288" t="n">
        <v>484</v>
      </c>
      <c r="AL5288" t="n">
        <v>341</v>
      </c>
      <c r="AM5288" t="n">
        <v>191</v>
      </c>
      <c r="AN5288" t="n">
        <v>20</v>
      </c>
      <c r="AO5288" t="n">
        <v>0</v>
      </c>
      <c r="AP5288" t="n">
        <v>0</v>
      </c>
      <c r="AQ5288" t="n">
        <v>0</v>
      </c>
      <c r="AR5288" t="n">
        <v>0</v>
      </c>
      <c r="AS5288" t="n">
        <v>18</v>
      </c>
      <c r="AT5288" t="n">
        <v>28</v>
      </c>
      <c r="AU5288" t="n">
        <v>23</v>
      </c>
      <c r="AV5288" t="n">
        <v>46</v>
      </c>
      <c r="AW5288" t="n">
        <v>273</v>
      </c>
      <c r="AX5288" t="n">
        <v>559</v>
      </c>
      <c r="AY5288" t="n">
        <v>983</v>
      </c>
      <c r="AZ5288" t="n">
        <v>3618</v>
      </c>
      <c r="BA5288" t="n">
        <v>10593</v>
      </c>
      <c r="BB5288" t="n">
        <v>18034</v>
      </c>
      <c r="BC5288" t="n">
        <v>18119</v>
      </c>
      <c r="BD5288" t="n">
        <v>17881</v>
      </c>
      <c r="BE5288" t="n">
        <v>17327</v>
      </c>
      <c r="BF5288" t="n">
        <v>17209</v>
      </c>
      <c r="BG5288" t="n">
        <v>19825</v>
      </c>
      <c r="BH5288" t="n">
        <v>23036</v>
      </c>
      <c r="BI5288" t="n">
        <v>22047</v>
      </c>
      <c r="BJ5288" t="n">
        <v>21090</v>
      </c>
      <c r="BL5288" s="87">
        <f>INDEX('SEDS_MSN Descriptions'!$C:$C,MATCH($C5288,'SEDS_MSN Descriptions'!$B:$B,0))</f>
        <v/>
      </c>
      <c r="BM5288" s="89">
        <f>INDEX('SEDS_MSN Descriptions'!$D:$D,MATCH($C5288,'SEDS_MSN Descriptions'!$B:$B,0))</f>
        <v/>
      </c>
      <c r="BN5288" s="89">
        <f>IF(ISNUMBER(SEARCH("Transportation",BL5288)),"Transportation",IF(ISNUMBER(SEARCH("Industrial",BL5288)),"Industrial",IF(ISNUMBER(SEARCH("electric power",BL5288)),"electric power",IF(ISNUMBER(SEARCH("commercial",BL5288)),"commercial",IF(ISNUMBER(SEARCH("residential",BL5288)),"residential","other")))))</f>
        <v/>
      </c>
      <c r="BO5288" s="89">
        <f>IF(ISNUMBER(SEARCH("Aviation gasoline",BL5288)),"jet fuel",IF(ISNUMBER(SEARCH("Biodiesel",BL5288)),"biofuel diesel",IF(ISNUMBER(SEARCH("Coal",BL5288)),"NA",IF(ISNUMBER(SEARCH("Distillate fuel oil",BL5288)),"petroleum diesel",IF(ISNUMBER(SEARCH("Electricity",BL5288)),"electricity",IF(ISNUMBER(SEARCH("Fuel ethanol",BL5288)),"biofuel gasoline",IF(ISNUMBER(SEARCH("Hydrocarbon",BL5288)),"NA",IF(ISNUMBER(SEARCH("Jet fuel",BL5288)),"jet fuel",IF(ISNUMBER(SEARCH("Lubricants",BL5288)),"NA",IF(ISNUMBER(SEARCH("Motor gasoline",BL5288)),"petroleum gasoline",IF(ISNUMBER(SEARCH("Natural gas",BL5288)),"natural gas",IF(ISNUMBER(SEARCH("Propane",BL5288)),"LPG propane or butane",IF(ISNUMBER(SEARCH("Residual fuel oil",BL5288)),"heavy or residual fuel oil","other")))))))))))))</f>
        <v/>
      </c>
    </row>
    <row r="5289" ht="16" customHeight="1" s="104">
      <c r="A5289" t="inlineStr">
        <is>
          <t>2019P</t>
        </is>
      </c>
      <c r="B5289" t="inlineStr">
        <is>
          <t>MS</t>
        </is>
      </c>
      <c r="C5289" t="inlineStr">
        <is>
          <t>BMTCB</t>
        </is>
      </c>
      <c r="D5289" t="n">
        <v>46565</v>
      </c>
      <c r="E5289" t="n">
        <v>45532</v>
      </c>
      <c r="F5289" t="n">
        <v>44673</v>
      </c>
      <c r="G5289" t="n">
        <v>39154</v>
      </c>
      <c r="H5289" t="n">
        <v>38448</v>
      </c>
      <c r="I5289" t="n">
        <v>37759</v>
      </c>
      <c r="J5289" t="n">
        <v>37816</v>
      </c>
      <c r="K5289" t="n">
        <v>34261</v>
      </c>
      <c r="L5289" t="n">
        <v>35452</v>
      </c>
      <c r="M5289" t="n">
        <v>34609</v>
      </c>
      <c r="N5289" t="n">
        <v>33527</v>
      </c>
      <c r="O5289" t="n">
        <v>32841</v>
      </c>
      <c r="P5289" t="n">
        <v>32432</v>
      </c>
      <c r="Q5289" t="n">
        <v>32195</v>
      </c>
      <c r="R5289" t="n">
        <v>31279</v>
      </c>
      <c r="S5289" t="n">
        <v>31152</v>
      </c>
      <c r="T5289" t="n">
        <v>34819</v>
      </c>
      <c r="U5289" t="n">
        <v>36230</v>
      </c>
      <c r="V5289" t="n">
        <v>37576</v>
      </c>
      <c r="W5289" t="n">
        <v>37510</v>
      </c>
      <c r="X5289" t="n">
        <v>38097</v>
      </c>
      <c r="Y5289" t="n">
        <v>41070</v>
      </c>
      <c r="Z5289" t="n">
        <v>44643</v>
      </c>
      <c r="AA5289" t="n">
        <v>45071</v>
      </c>
      <c r="AB5289" t="n">
        <v>50468</v>
      </c>
      <c r="AC5289" t="n">
        <v>50892</v>
      </c>
      <c r="AD5289" t="n">
        <v>49196</v>
      </c>
      <c r="AE5289" t="n">
        <v>45439</v>
      </c>
      <c r="AF5289" t="n">
        <v>47412</v>
      </c>
      <c r="AG5289" t="n">
        <v>76395</v>
      </c>
      <c r="AH5289" t="n">
        <v>84840</v>
      </c>
      <c r="AI5289" t="n">
        <v>89472</v>
      </c>
      <c r="AJ5289" t="n">
        <v>90783</v>
      </c>
      <c r="AK5289" t="n">
        <v>92863</v>
      </c>
      <c r="AL5289" t="n">
        <v>95092</v>
      </c>
      <c r="AM5289" t="n">
        <v>94256</v>
      </c>
      <c r="AN5289" t="n">
        <v>85599</v>
      </c>
      <c r="AO5289" t="n">
        <v>84113</v>
      </c>
      <c r="AP5289" t="n">
        <v>63943</v>
      </c>
      <c r="AQ5289" t="n">
        <v>64858</v>
      </c>
      <c r="AR5289" t="n">
        <v>75116</v>
      </c>
      <c r="AS5289" t="n">
        <v>55795</v>
      </c>
      <c r="AT5289" t="n">
        <v>49338</v>
      </c>
      <c r="AU5289" t="n">
        <v>44948</v>
      </c>
      <c r="AV5289" t="n">
        <v>60823</v>
      </c>
      <c r="AW5289" t="n">
        <v>62397</v>
      </c>
      <c r="AX5289" t="n">
        <v>63042</v>
      </c>
      <c r="AY5289" t="n">
        <v>63940</v>
      </c>
      <c r="AZ5289" t="n">
        <v>49751</v>
      </c>
      <c r="BA5289" t="n">
        <v>56058</v>
      </c>
      <c r="BB5289" t="n">
        <v>74515</v>
      </c>
      <c r="BC5289" t="n">
        <v>75231</v>
      </c>
      <c r="BD5289" t="n">
        <v>87951</v>
      </c>
      <c r="BE5289" t="n">
        <v>75914</v>
      </c>
      <c r="BF5289" t="n">
        <v>77061</v>
      </c>
      <c r="BG5289" t="n">
        <v>73346</v>
      </c>
      <c r="BH5289" t="n">
        <v>76152</v>
      </c>
      <c r="BI5289" t="n">
        <v>72743</v>
      </c>
      <c r="BJ5289" t="n">
        <v>72776</v>
      </c>
      <c r="BL5289" s="87">
        <f>INDEX('SEDS_MSN Descriptions'!$C:$C,MATCH($C5289,'SEDS_MSN Descriptions'!$B:$B,0))</f>
        <v/>
      </c>
      <c r="BM5289" s="89">
        <f>INDEX('SEDS_MSN Descriptions'!$D:$D,MATCH($C5289,'SEDS_MSN Descriptions'!$B:$B,0))</f>
        <v/>
      </c>
      <c r="BN5289" s="89">
        <f>IF(ISNUMBER(SEARCH("Transportation",BL5289)),"Transportation",IF(ISNUMBER(SEARCH("Industrial",BL5289)),"Industrial",IF(ISNUMBER(SEARCH("electric power",BL5289)),"electric power",IF(ISNUMBER(SEARCH("commercial",BL5289)),"commercial",IF(ISNUMBER(SEARCH("residential",BL5289)),"residential","other")))))</f>
        <v/>
      </c>
      <c r="BO5289" s="89">
        <f>IF(ISNUMBER(SEARCH("Aviation gasoline",BL5289)),"jet fuel",IF(ISNUMBER(SEARCH("Biodiesel",BL5289)),"biofuel diesel",IF(ISNUMBER(SEARCH("Coal",BL5289)),"NA",IF(ISNUMBER(SEARCH("Distillate fuel oil",BL5289)),"petroleum diesel",IF(ISNUMBER(SEARCH("Electricity",BL5289)),"electricity",IF(ISNUMBER(SEARCH("Fuel ethanol",BL5289)),"biofuel gasoline",IF(ISNUMBER(SEARCH("Hydrocarbon",BL5289)),"NA",IF(ISNUMBER(SEARCH("Jet fuel",BL5289)),"jet fuel",IF(ISNUMBER(SEARCH("Lubricants",BL5289)),"NA",IF(ISNUMBER(SEARCH("Motor gasoline",BL5289)),"petroleum gasoline",IF(ISNUMBER(SEARCH("Natural gas",BL5289)),"natural gas",IF(ISNUMBER(SEARCH("Propane",BL5289)),"LPG propane or butane",IF(ISNUMBER(SEARCH("Residual fuel oil",BL5289)),"heavy or residual fuel oil","other")))))))))))))</f>
        <v/>
      </c>
    </row>
    <row r="5290" ht="16" customHeight="1" s="104">
      <c r="A5290" t="inlineStr">
        <is>
          <t>2019P</t>
        </is>
      </c>
      <c r="B5290" t="inlineStr">
        <is>
          <t>MS</t>
        </is>
      </c>
      <c r="C5290" t="inlineStr">
        <is>
          <t>BQICB</t>
        </is>
      </c>
      <c r="BB5290" t="n">
        <v>0</v>
      </c>
      <c r="BC5290" t="n">
        <v>0</v>
      </c>
      <c r="BD5290" t="n">
        <v>0</v>
      </c>
      <c r="BE5290" t="n">
        <v>0</v>
      </c>
      <c r="BF5290" t="n">
        <v>0</v>
      </c>
      <c r="BG5290" t="n">
        <v>0</v>
      </c>
      <c r="BH5290" t="n">
        <v>0</v>
      </c>
      <c r="BI5290" t="n">
        <v>0</v>
      </c>
      <c r="BJ5290" t="n">
        <v>0</v>
      </c>
      <c r="BL5290" s="87">
        <f>INDEX('SEDS_MSN Descriptions'!$C:$C,MATCH($C5290,'SEDS_MSN Descriptions'!$B:$B,0))</f>
        <v/>
      </c>
      <c r="BM5290" s="89">
        <f>INDEX('SEDS_MSN Descriptions'!$D:$D,MATCH($C5290,'SEDS_MSN Descriptions'!$B:$B,0))</f>
        <v/>
      </c>
      <c r="BN5290" s="89">
        <f>IF(ISNUMBER(SEARCH("Transportation",BL5290)),"Transportation",IF(ISNUMBER(SEARCH("Industrial",BL5290)),"Industrial",IF(ISNUMBER(SEARCH("electric power",BL5290)),"electric power",IF(ISNUMBER(SEARCH("commercial",BL5290)),"commercial",IF(ISNUMBER(SEARCH("residential",BL5290)),"residential","other")))))</f>
        <v/>
      </c>
      <c r="BO5290" s="89">
        <f>IF(ISNUMBER(SEARCH("Aviation gasoline",BL5290)),"jet fuel",IF(ISNUMBER(SEARCH("Biodiesel",BL5290)),"biofuel diesel",IF(ISNUMBER(SEARCH("Coal",BL5290)),"NA",IF(ISNUMBER(SEARCH("Distillate fuel oil",BL5290)),"petroleum diesel",IF(ISNUMBER(SEARCH("Electricity",BL5290)),"electricity",IF(ISNUMBER(SEARCH("Fuel ethanol",BL5290)),"biofuel gasoline",IF(ISNUMBER(SEARCH("Hydrocarbon",BL5290)),"NA",IF(ISNUMBER(SEARCH("Jet fuel",BL5290)),"jet fuel",IF(ISNUMBER(SEARCH("Lubricants",BL5290)),"NA",IF(ISNUMBER(SEARCH("Motor gasoline",BL5290)),"petroleum gasoline",IF(ISNUMBER(SEARCH("Natural gas",BL5290)),"natural gas",IF(ISNUMBER(SEARCH("Propane",BL5290)),"LPG propane or butane",IF(ISNUMBER(SEARCH("Residual fuel oil",BL5290)),"heavy or residual fuel oil","other")))))))))))))</f>
        <v/>
      </c>
    </row>
    <row r="5291">
      <c r="A5291" t="inlineStr">
        <is>
          <t>2019P</t>
        </is>
      </c>
      <c r="B5291" t="inlineStr">
        <is>
          <t>MS</t>
        </is>
      </c>
      <c r="C5291" t="inlineStr">
        <is>
          <t>BQTCB</t>
        </is>
      </c>
      <c r="BB5291" t="n">
        <v>0</v>
      </c>
      <c r="BC5291" t="n">
        <v>0</v>
      </c>
      <c r="BD5291" t="n">
        <v>0</v>
      </c>
      <c r="BE5291" t="n">
        <v>0</v>
      </c>
      <c r="BF5291" t="n">
        <v>0</v>
      </c>
      <c r="BG5291" t="n">
        <v>0</v>
      </c>
      <c r="BH5291" t="n">
        <v>0</v>
      </c>
      <c r="BI5291" t="n">
        <v>0</v>
      </c>
      <c r="BJ5291" t="n">
        <v>0</v>
      </c>
      <c r="BL5291" s="89">
        <f>INDEX('SEDS_MSN Descriptions'!$C:$C,MATCH($C5291,'SEDS_MSN Descriptions'!$B:$B,0))</f>
        <v/>
      </c>
      <c r="BM5291" s="89">
        <f>INDEX('SEDS_MSN Descriptions'!$D:$D,MATCH($C5291,'SEDS_MSN Descriptions'!$B:$B,0))</f>
        <v/>
      </c>
      <c r="BN5291" s="89">
        <f>IF(ISNUMBER(SEARCH("Transportation",BL5291)),"Transportation",IF(ISNUMBER(SEARCH("Industrial",BL5291)),"Industrial",IF(ISNUMBER(SEARCH("electric power",BL5291)),"electric power",IF(ISNUMBER(SEARCH("commercial",BL5291)),"commercial",IF(ISNUMBER(SEARCH("residential",BL5291)),"residential","other")))))</f>
        <v/>
      </c>
      <c r="BO5291" s="89">
        <f>IF(ISNUMBER(SEARCH("Aviation gasoline",BL5291)),"jet fuel",IF(ISNUMBER(SEARCH("Biodiesel",BL5291)),"biofuel diesel",IF(ISNUMBER(SEARCH("Coal",BL5291)),"NA",IF(ISNUMBER(SEARCH("Distillate fuel oil",BL5291)),"petroleum diesel",IF(ISNUMBER(SEARCH("Electricity",BL5291)),"electricity",IF(ISNUMBER(SEARCH("Fuel ethanol",BL5291)),"biofuel gasoline",IF(ISNUMBER(SEARCH("Hydrocarbon",BL5291)),"NA",IF(ISNUMBER(SEARCH("Jet fuel",BL5291)),"jet fuel",IF(ISNUMBER(SEARCH("Lubricants",BL5291)),"NA",IF(ISNUMBER(SEARCH("Motor gasoline",BL5291)),"petroleum gasoline",IF(ISNUMBER(SEARCH("Natural gas",BL5291)),"natural gas",IF(ISNUMBER(SEARCH("Propane",BL5291)),"LPG propane or butane",IF(ISNUMBER(SEARCH("Residual fuel oil",BL5291)),"heavy or residual fuel oil","other")))))))))))))</f>
        <v/>
      </c>
    </row>
    <row r="5292" ht="16" customHeight="1" s="104">
      <c r="A5292" t="inlineStr">
        <is>
          <t>2019P</t>
        </is>
      </c>
      <c r="B5292" t="inlineStr">
        <is>
          <t>MS</t>
        </is>
      </c>
      <c r="C5292" t="inlineStr">
        <is>
          <t>BYICB</t>
        </is>
      </c>
      <c r="BB5292" t="n">
        <v>0</v>
      </c>
      <c r="BC5292" t="n">
        <v>0</v>
      </c>
      <c r="BD5292" t="n">
        <v>0</v>
      </c>
      <c r="BE5292" t="n">
        <v>0</v>
      </c>
      <c r="BF5292" t="n">
        <v>0</v>
      </c>
      <c r="BG5292" t="n">
        <v>0</v>
      </c>
      <c r="BH5292" t="n">
        <v>0</v>
      </c>
      <c r="BI5292" t="n">
        <v>0</v>
      </c>
      <c r="BJ5292" t="n">
        <v>0</v>
      </c>
      <c r="BL5292" s="87">
        <f>INDEX('SEDS_MSN Descriptions'!$C:$C,MATCH($C5292,'SEDS_MSN Descriptions'!$B:$B,0))</f>
        <v/>
      </c>
      <c r="BM5292" s="89">
        <f>INDEX('SEDS_MSN Descriptions'!$D:$D,MATCH($C5292,'SEDS_MSN Descriptions'!$B:$B,0))</f>
        <v/>
      </c>
      <c r="BN5292" s="89">
        <f>IF(ISNUMBER(SEARCH("Transportation",BL5292)),"Transportation",IF(ISNUMBER(SEARCH("Industrial",BL5292)),"Industrial",IF(ISNUMBER(SEARCH("electric power",BL5292)),"electric power",IF(ISNUMBER(SEARCH("commercial",BL5292)),"commercial",IF(ISNUMBER(SEARCH("residential",BL5292)),"residential","other")))))</f>
        <v/>
      </c>
      <c r="BO5292" s="89">
        <f>IF(ISNUMBER(SEARCH("Aviation gasoline",BL5292)),"jet fuel",IF(ISNUMBER(SEARCH("Biodiesel",BL5292)),"biofuel diesel",IF(ISNUMBER(SEARCH("Coal",BL5292)),"NA",IF(ISNUMBER(SEARCH("Distillate fuel oil",BL5292)),"petroleum diesel",IF(ISNUMBER(SEARCH("Electricity",BL5292)),"electricity",IF(ISNUMBER(SEARCH("Fuel ethanol",BL5292)),"biofuel gasoline",IF(ISNUMBER(SEARCH("Hydrocarbon",BL5292)),"NA",IF(ISNUMBER(SEARCH("Jet fuel",BL5292)),"jet fuel",IF(ISNUMBER(SEARCH("Lubricants",BL5292)),"NA",IF(ISNUMBER(SEARCH("Motor gasoline",BL5292)),"petroleum gasoline",IF(ISNUMBER(SEARCH("Natural gas",BL5292)),"natural gas",IF(ISNUMBER(SEARCH("Propane",BL5292)),"LPG propane or butane",IF(ISNUMBER(SEARCH("Residual fuel oil",BL5292)),"heavy or residual fuel oil","other")))))))))))))</f>
        <v/>
      </c>
    </row>
    <row r="5293" ht="16" customHeight="1" s="104">
      <c r="A5293" t="inlineStr">
        <is>
          <t>2019P</t>
        </is>
      </c>
      <c r="B5293" t="inlineStr">
        <is>
          <t>MS</t>
        </is>
      </c>
      <c r="C5293" t="inlineStr">
        <is>
          <t>BYTCB</t>
        </is>
      </c>
      <c r="BB5293" t="n">
        <v>0</v>
      </c>
      <c r="BC5293" t="n">
        <v>0</v>
      </c>
      <c r="BD5293" t="n">
        <v>0</v>
      </c>
      <c r="BE5293" t="n">
        <v>0</v>
      </c>
      <c r="BF5293" t="n">
        <v>0</v>
      </c>
      <c r="BG5293" t="n">
        <v>0</v>
      </c>
      <c r="BH5293" t="n">
        <v>0</v>
      </c>
      <c r="BI5293" t="n">
        <v>0</v>
      </c>
      <c r="BJ5293" t="n">
        <v>0</v>
      </c>
      <c r="BL5293" s="87">
        <f>INDEX('SEDS_MSN Descriptions'!$C:$C,MATCH($C5293,'SEDS_MSN Descriptions'!$B:$B,0))</f>
        <v/>
      </c>
      <c r="BM5293" s="89">
        <f>INDEX('SEDS_MSN Descriptions'!$D:$D,MATCH($C5293,'SEDS_MSN Descriptions'!$B:$B,0))</f>
        <v/>
      </c>
      <c r="BN5293" s="89">
        <f>IF(ISNUMBER(SEARCH("Transportation",BL5293)),"Transportation",IF(ISNUMBER(SEARCH("Industrial",BL5293)),"Industrial",IF(ISNUMBER(SEARCH("electric power",BL5293)),"electric power",IF(ISNUMBER(SEARCH("commercial",BL5293)),"commercial",IF(ISNUMBER(SEARCH("residential",BL5293)),"residential","other")))))</f>
        <v/>
      </c>
      <c r="BO5293" s="89">
        <f>IF(ISNUMBER(SEARCH("Aviation gasoline",BL5293)),"jet fuel",IF(ISNUMBER(SEARCH("Biodiesel",BL5293)),"biofuel diesel",IF(ISNUMBER(SEARCH("Coal",BL5293)),"NA",IF(ISNUMBER(SEARCH("Distillate fuel oil",BL5293)),"petroleum diesel",IF(ISNUMBER(SEARCH("Electricity",BL5293)),"electricity",IF(ISNUMBER(SEARCH("Fuel ethanol",BL5293)),"biofuel gasoline",IF(ISNUMBER(SEARCH("Hydrocarbon",BL5293)),"NA",IF(ISNUMBER(SEARCH("Jet fuel",BL5293)),"jet fuel",IF(ISNUMBER(SEARCH("Lubricants",BL5293)),"NA",IF(ISNUMBER(SEARCH("Motor gasoline",BL5293)),"petroleum gasoline",IF(ISNUMBER(SEARCH("Natural gas",BL5293)),"natural gas",IF(ISNUMBER(SEARCH("Propane",BL5293)),"LPG propane or butane",IF(ISNUMBER(SEARCH("Residual fuel oil",BL5293)),"heavy or residual fuel oil","other")))))))))))))</f>
        <v/>
      </c>
    </row>
    <row r="5294" ht="16" customHeight="1" s="104">
      <c r="A5294" t="inlineStr">
        <is>
          <t>2019P</t>
        </is>
      </c>
      <c r="B5294" t="inlineStr">
        <is>
          <t>MS</t>
        </is>
      </c>
      <c r="C5294" t="inlineStr">
        <is>
          <t>CLACB</t>
        </is>
      </c>
      <c r="D5294" t="n">
        <v>9</v>
      </c>
      <c r="E5294" t="n">
        <v>2</v>
      </c>
      <c r="F5294" t="n">
        <v>2</v>
      </c>
      <c r="G5294" t="n">
        <v>2</v>
      </c>
      <c r="H5294" t="n">
        <v>2</v>
      </c>
      <c r="I5294" t="n">
        <v>3</v>
      </c>
      <c r="J5294" t="n">
        <v>2</v>
      </c>
      <c r="K5294" t="n">
        <v>2</v>
      </c>
      <c r="L5294" t="n">
        <v>2</v>
      </c>
      <c r="M5294" t="n">
        <v>2</v>
      </c>
      <c r="N5294" t="n">
        <v>2</v>
      </c>
      <c r="O5294" t="n">
        <v>2</v>
      </c>
      <c r="P5294" t="n">
        <v>1</v>
      </c>
      <c r="Q5294" t="n">
        <v>1</v>
      </c>
      <c r="R5294" t="n">
        <v>1</v>
      </c>
      <c r="S5294" t="n">
        <v>0</v>
      </c>
      <c r="T5294" t="n">
        <v>0</v>
      </c>
      <c r="U5294" t="n">
        <v>0</v>
      </c>
      <c r="V5294" t="n">
        <v>0</v>
      </c>
      <c r="W5294" t="n">
        <v>0</v>
      </c>
      <c r="X5294" t="n">
        <v>0</v>
      </c>
      <c r="Y5294" t="n">
        <v>0</v>
      </c>
      <c r="Z5294" t="n">
        <v>0</v>
      </c>
      <c r="AA5294" t="n">
        <v>0</v>
      </c>
      <c r="AB5294" t="n">
        <v>0</v>
      </c>
      <c r="AC5294" t="n">
        <v>0</v>
      </c>
      <c r="AD5294" t="n">
        <v>0</v>
      </c>
      <c r="AE5294" t="n">
        <v>0</v>
      </c>
      <c r="AF5294" t="n">
        <v>0</v>
      </c>
      <c r="AG5294" t="n">
        <v>0</v>
      </c>
      <c r="AH5294" t="n">
        <v>0</v>
      </c>
      <c r="AI5294" t="n">
        <v>0</v>
      </c>
      <c r="AJ5294" t="n">
        <v>0</v>
      </c>
      <c r="AK5294" t="n">
        <v>0</v>
      </c>
      <c r="AL5294" t="n">
        <v>0</v>
      </c>
      <c r="AM5294" t="n">
        <v>0</v>
      </c>
      <c r="AN5294" t="n">
        <v>0</v>
      </c>
      <c r="AO5294" t="n">
        <v>0</v>
      </c>
      <c r="AP5294" t="n">
        <v>0</v>
      </c>
      <c r="AQ5294" t="n">
        <v>0</v>
      </c>
      <c r="AR5294" t="n">
        <v>0</v>
      </c>
      <c r="AS5294" t="n">
        <v>0</v>
      </c>
      <c r="AT5294" t="n">
        <v>0</v>
      </c>
      <c r="AU5294" t="n">
        <v>0</v>
      </c>
      <c r="AV5294" t="n">
        <v>0</v>
      </c>
      <c r="AW5294" t="n">
        <v>0</v>
      </c>
      <c r="AX5294" t="n">
        <v>0</v>
      </c>
      <c r="AY5294" t="n">
        <v>0</v>
      </c>
      <c r="AZ5294" t="n">
        <v>0</v>
      </c>
      <c r="BA5294" t="n">
        <v>0</v>
      </c>
      <c r="BB5294" t="n">
        <v>0</v>
      </c>
      <c r="BC5294" t="n">
        <v>0</v>
      </c>
      <c r="BD5294" t="n">
        <v>0</v>
      </c>
      <c r="BE5294" t="n">
        <v>0</v>
      </c>
      <c r="BF5294" t="n">
        <v>0</v>
      </c>
      <c r="BG5294" t="n">
        <v>0</v>
      </c>
      <c r="BH5294" t="n">
        <v>0</v>
      </c>
      <c r="BI5294" t="n">
        <v>0</v>
      </c>
      <c r="BJ5294" t="n">
        <v>0</v>
      </c>
      <c r="BL5294" s="87">
        <f>INDEX('SEDS_MSN Descriptions'!$C:$C,MATCH($C5294,'SEDS_MSN Descriptions'!$B:$B,0))</f>
        <v/>
      </c>
      <c r="BM5294" s="89">
        <f>INDEX('SEDS_MSN Descriptions'!$D:$D,MATCH($C5294,'SEDS_MSN Descriptions'!$B:$B,0))</f>
        <v/>
      </c>
      <c r="BN5294" s="89">
        <f>IF(ISNUMBER(SEARCH("Transportation",BL5294)),"Transportation",IF(ISNUMBER(SEARCH("Industrial",BL5294)),"Industrial",IF(ISNUMBER(SEARCH("electric power",BL5294)),"electric power",IF(ISNUMBER(SEARCH("commercial",BL5294)),"commercial",IF(ISNUMBER(SEARCH("residential",BL5294)),"residential","other")))))</f>
        <v/>
      </c>
      <c r="BO5294" s="89">
        <f>IF(ISNUMBER(SEARCH("Aviation gasoline",BL5294)),"jet fuel",IF(ISNUMBER(SEARCH("Biodiesel",BL5294)),"biofuel diesel",IF(ISNUMBER(SEARCH("Coal",BL5294)),"NA",IF(ISNUMBER(SEARCH("Distillate fuel oil",BL5294)),"petroleum diesel",IF(ISNUMBER(SEARCH("Electricity",BL5294)),"electricity",IF(ISNUMBER(SEARCH("Fuel ethanol",BL5294)),"biofuel gasoline",IF(ISNUMBER(SEARCH("Hydrocarbon",BL5294)),"NA",IF(ISNUMBER(SEARCH("Jet fuel",BL5294)),"jet fuel",IF(ISNUMBER(SEARCH("Lubricants",BL5294)),"NA",IF(ISNUMBER(SEARCH("Motor gasoline",BL5294)),"petroleum gasoline",IF(ISNUMBER(SEARCH("Natural gas",BL5294)),"natural gas",IF(ISNUMBER(SEARCH("Propane",BL5294)),"LPG propane or butane",IF(ISNUMBER(SEARCH("Residual fuel oil",BL5294)),"heavy or residual fuel oil","other")))))))))))))</f>
        <v/>
      </c>
    </row>
    <row r="5295" ht="16" customHeight="1" s="104">
      <c r="A5295" t="inlineStr">
        <is>
          <t>2019P</t>
        </is>
      </c>
      <c r="B5295" t="inlineStr">
        <is>
          <t>MS</t>
        </is>
      </c>
      <c r="C5295" t="inlineStr">
        <is>
          <t>CLCCB</t>
        </is>
      </c>
      <c r="D5295" t="n">
        <v>0</v>
      </c>
      <c r="E5295" t="n">
        <v>0</v>
      </c>
      <c r="F5295" t="n">
        <v>0</v>
      </c>
      <c r="G5295" t="n">
        <v>0</v>
      </c>
      <c r="H5295" t="n">
        <v>0</v>
      </c>
      <c r="I5295" t="n">
        <v>0</v>
      </c>
      <c r="J5295" t="n">
        <v>0</v>
      </c>
      <c r="K5295" t="n">
        <v>0</v>
      </c>
      <c r="L5295" t="n">
        <v>0</v>
      </c>
      <c r="M5295" t="n">
        <v>0</v>
      </c>
      <c r="N5295" t="n">
        <v>0</v>
      </c>
      <c r="O5295" t="n">
        <v>0</v>
      </c>
      <c r="P5295" t="n">
        <v>0</v>
      </c>
      <c r="Q5295" t="n">
        <v>0</v>
      </c>
      <c r="R5295" t="n">
        <v>0</v>
      </c>
      <c r="S5295" t="n">
        <v>0</v>
      </c>
      <c r="T5295" t="n">
        <v>0</v>
      </c>
      <c r="U5295" t="n">
        <v>0</v>
      </c>
      <c r="V5295" t="n">
        <v>71</v>
      </c>
      <c r="W5295" t="n">
        <v>72</v>
      </c>
      <c r="X5295" t="n">
        <v>36</v>
      </c>
      <c r="Y5295" t="n">
        <v>0</v>
      </c>
      <c r="Z5295" t="n">
        <v>0</v>
      </c>
      <c r="AA5295" t="n">
        <v>140</v>
      </c>
      <c r="AB5295" t="n">
        <v>40</v>
      </c>
      <c r="AC5295" t="n">
        <v>19</v>
      </c>
      <c r="AD5295" t="n">
        <v>38</v>
      </c>
      <c r="AE5295" t="n">
        <v>88</v>
      </c>
      <c r="AF5295" t="n">
        <v>239</v>
      </c>
      <c r="AG5295" t="n">
        <v>38</v>
      </c>
      <c r="AH5295" t="n">
        <v>2</v>
      </c>
      <c r="AI5295" t="n">
        <v>2</v>
      </c>
      <c r="AJ5295" t="n">
        <v>6</v>
      </c>
      <c r="AK5295" t="n">
        <v>0</v>
      </c>
      <c r="AL5295" t="n">
        <v>0</v>
      </c>
      <c r="AM5295" t="n">
        <v>0</v>
      </c>
      <c r="AN5295" t="n">
        <v>0</v>
      </c>
      <c r="AO5295" t="n">
        <v>1</v>
      </c>
      <c r="AP5295" t="n">
        <v>0</v>
      </c>
      <c r="AQ5295" t="n">
        <v>0</v>
      </c>
      <c r="AR5295" t="n">
        <v>0</v>
      </c>
      <c r="AS5295" t="n">
        <v>0</v>
      </c>
      <c r="AT5295" t="n">
        <v>0</v>
      </c>
      <c r="AU5295" t="n">
        <v>0</v>
      </c>
      <c r="AV5295" t="n">
        <v>0</v>
      </c>
      <c r="AW5295" t="n">
        <v>0</v>
      </c>
      <c r="AX5295" t="n">
        <v>0</v>
      </c>
      <c r="AY5295" t="n">
        <v>0</v>
      </c>
      <c r="AZ5295" t="n">
        <v>0</v>
      </c>
      <c r="BA5295" t="n">
        <v>0</v>
      </c>
      <c r="BB5295" t="n">
        <v>0</v>
      </c>
      <c r="BC5295" t="n">
        <v>0</v>
      </c>
      <c r="BD5295" t="n">
        <v>0</v>
      </c>
      <c r="BE5295" t="n">
        <v>0</v>
      </c>
      <c r="BF5295" t="n">
        <v>0</v>
      </c>
      <c r="BG5295" t="n">
        <v>0</v>
      </c>
      <c r="BH5295" t="n">
        <v>0</v>
      </c>
      <c r="BI5295" t="n">
        <v>0</v>
      </c>
      <c r="BJ5295" t="n">
        <v>0</v>
      </c>
      <c r="BL5295" s="87">
        <f>INDEX('SEDS_MSN Descriptions'!$C:$C,MATCH($C5295,'SEDS_MSN Descriptions'!$B:$B,0))</f>
        <v/>
      </c>
      <c r="BM5295" s="89">
        <f>INDEX('SEDS_MSN Descriptions'!$D:$D,MATCH($C5295,'SEDS_MSN Descriptions'!$B:$B,0))</f>
        <v/>
      </c>
      <c r="BN5295" s="89">
        <f>IF(ISNUMBER(SEARCH("Transportation",BL5295)),"Transportation",IF(ISNUMBER(SEARCH("Industrial",BL5295)),"Industrial",IF(ISNUMBER(SEARCH("electric power",BL5295)),"electric power",IF(ISNUMBER(SEARCH("commercial",BL5295)),"commercial",IF(ISNUMBER(SEARCH("residential",BL5295)),"residential","other")))))</f>
        <v/>
      </c>
      <c r="BO5295" s="89">
        <f>IF(ISNUMBER(SEARCH("Aviation gasoline",BL5295)),"jet fuel",IF(ISNUMBER(SEARCH("Biodiesel",BL5295)),"biofuel diesel",IF(ISNUMBER(SEARCH("Coal",BL5295)),"NA",IF(ISNUMBER(SEARCH("Distillate fuel oil",BL5295)),"petroleum diesel",IF(ISNUMBER(SEARCH("Electricity",BL5295)),"electricity",IF(ISNUMBER(SEARCH("Fuel ethanol",BL5295)),"biofuel gasoline",IF(ISNUMBER(SEARCH("Hydrocarbon",BL5295)),"NA",IF(ISNUMBER(SEARCH("Jet fuel",BL5295)),"jet fuel",IF(ISNUMBER(SEARCH("Lubricants",BL5295)),"NA",IF(ISNUMBER(SEARCH("Motor gasoline",BL5295)),"petroleum gasoline",IF(ISNUMBER(SEARCH("Natural gas",BL5295)),"natural gas",IF(ISNUMBER(SEARCH("Propane",BL5295)),"LPG propane or butane",IF(ISNUMBER(SEARCH("Residual fuel oil",BL5295)),"heavy or residual fuel oil","other")))))))))))))</f>
        <v/>
      </c>
    </row>
    <row r="5296" ht="16" customHeight="1" s="104">
      <c r="A5296" t="inlineStr">
        <is>
          <t>2019P</t>
        </is>
      </c>
      <c r="B5296" t="inlineStr">
        <is>
          <t>MS</t>
        </is>
      </c>
      <c r="C5296" t="inlineStr">
        <is>
          <t>CLEIB</t>
        </is>
      </c>
      <c r="D5296" t="n">
        <v>200</v>
      </c>
      <c r="E5296" t="n">
        <v>126</v>
      </c>
      <c r="F5296" t="n">
        <v>171</v>
      </c>
      <c r="G5296" t="n">
        <v>247</v>
      </c>
      <c r="H5296" t="n">
        <v>192</v>
      </c>
      <c r="I5296" t="n">
        <v>223</v>
      </c>
      <c r="J5296" t="n">
        <v>115</v>
      </c>
      <c r="K5296" t="n">
        <v>174</v>
      </c>
      <c r="L5296" t="n">
        <v>6303</v>
      </c>
      <c r="M5296" t="n">
        <v>13796</v>
      </c>
      <c r="N5296" t="n">
        <v>12061</v>
      </c>
      <c r="O5296" t="n">
        <v>12223</v>
      </c>
      <c r="P5296" t="n">
        <v>12682</v>
      </c>
      <c r="Q5296" t="n">
        <v>28318</v>
      </c>
      <c r="R5296" t="n">
        <v>33427</v>
      </c>
      <c r="S5296" t="n">
        <v>32804</v>
      </c>
      <c r="T5296" t="n">
        <v>39834</v>
      </c>
      <c r="U5296" t="n">
        <v>36144</v>
      </c>
      <c r="V5296" t="n">
        <v>39247</v>
      </c>
      <c r="W5296" t="n">
        <v>58113</v>
      </c>
      <c r="X5296" t="n">
        <v>73708</v>
      </c>
      <c r="Y5296" t="n">
        <v>80375</v>
      </c>
      <c r="Z5296" t="n">
        <v>98026</v>
      </c>
      <c r="AA5296" t="n">
        <v>92290</v>
      </c>
      <c r="AB5296" t="n">
        <v>98772</v>
      </c>
      <c r="AC5296" t="n">
        <v>103483</v>
      </c>
      <c r="AD5296" t="n">
        <v>102916</v>
      </c>
      <c r="AE5296" t="n">
        <v>115627</v>
      </c>
      <c r="AF5296" t="n">
        <v>123067</v>
      </c>
      <c r="AG5296" t="n">
        <v>89460</v>
      </c>
      <c r="AH5296" t="n">
        <v>97640</v>
      </c>
      <c r="AI5296" t="n">
        <v>89669</v>
      </c>
      <c r="AJ5296" t="n">
        <v>81006</v>
      </c>
      <c r="AK5296" t="n">
        <v>93008</v>
      </c>
      <c r="AL5296" t="n">
        <v>90188</v>
      </c>
      <c r="AM5296" t="n">
        <v>96887</v>
      </c>
      <c r="AN5296" t="n">
        <v>122205</v>
      </c>
      <c r="AO5296" t="n">
        <v>126535</v>
      </c>
      <c r="AP5296" t="n">
        <v>120793</v>
      </c>
      <c r="AQ5296" t="n">
        <v>133184</v>
      </c>
      <c r="AR5296" t="n">
        <v>143780</v>
      </c>
      <c r="AS5296" t="n">
        <v>194552</v>
      </c>
      <c r="AT5296" t="n">
        <v>150707</v>
      </c>
      <c r="AU5296" t="n">
        <v>175412</v>
      </c>
      <c r="AV5296" t="n">
        <v>181248</v>
      </c>
      <c r="AW5296" t="n">
        <v>173414</v>
      </c>
      <c r="AX5296" t="n">
        <v>186441</v>
      </c>
      <c r="AY5296" t="n">
        <v>181521</v>
      </c>
      <c r="AZ5296" t="n">
        <v>174025</v>
      </c>
      <c r="BA5296" t="n">
        <v>139095</v>
      </c>
      <c r="BB5296" t="n">
        <v>145614</v>
      </c>
      <c r="BC5296" t="n">
        <v>104924</v>
      </c>
      <c r="BD5296" t="n">
        <v>79848</v>
      </c>
      <c r="BE5296" t="n">
        <v>94966</v>
      </c>
      <c r="BF5296" t="n">
        <v>114021</v>
      </c>
      <c r="BG5296" t="n">
        <v>69064</v>
      </c>
      <c r="BH5296" t="n">
        <v>61219</v>
      </c>
      <c r="BI5296" t="n">
        <v>53779</v>
      </c>
      <c r="BJ5296" t="n">
        <v>60015</v>
      </c>
      <c r="BL5296" s="87">
        <f>INDEX('SEDS_MSN Descriptions'!$C:$C,MATCH($C5296,'SEDS_MSN Descriptions'!$B:$B,0))</f>
        <v/>
      </c>
      <c r="BM5296" s="89">
        <f>INDEX('SEDS_MSN Descriptions'!$D:$D,MATCH($C5296,'SEDS_MSN Descriptions'!$B:$B,0))</f>
        <v/>
      </c>
      <c r="BN5296" s="89">
        <f>IF(ISNUMBER(SEARCH("Transportation",BL5296)),"Transportation",IF(ISNUMBER(SEARCH("Industrial",BL5296)),"Industrial",IF(ISNUMBER(SEARCH("electric power",BL5296)),"electric power",IF(ISNUMBER(SEARCH("commercial",BL5296)),"commercial",IF(ISNUMBER(SEARCH("residential",BL5296)),"residential","other")))))</f>
        <v/>
      </c>
      <c r="BO5296" s="89">
        <f>IF(ISNUMBER(SEARCH("Aviation gasoline",BL5296)),"jet fuel",IF(ISNUMBER(SEARCH("Biodiesel",BL5296)),"biofuel diesel",IF(ISNUMBER(SEARCH("Coal",BL5296)),"NA",IF(ISNUMBER(SEARCH("Distillate fuel oil",BL5296)),"petroleum diesel",IF(ISNUMBER(SEARCH("Electricity",BL5296)),"electricity",IF(ISNUMBER(SEARCH("Fuel ethanol",BL5296)),"biofuel gasoline",IF(ISNUMBER(SEARCH("Hydrocarbon",BL5296)),"NA",IF(ISNUMBER(SEARCH("Jet fuel",BL5296)),"jet fuel",IF(ISNUMBER(SEARCH("Lubricants",BL5296)),"NA",IF(ISNUMBER(SEARCH("Motor gasoline",BL5296)),"petroleum gasoline",IF(ISNUMBER(SEARCH("Natural gas",BL5296)),"natural gas",IF(ISNUMBER(SEARCH("Propane",BL5296)),"LPG propane or butane",IF(ISNUMBER(SEARCH("Residual fuel oil",BL5296)),"heavy or residual fuel oil","other")))))))))))))</f>
        <v/>
      </c>
    </row>
    <row r="5297" ht="16" customHeight="1" s="104">
      <c r="A5297" t="inlineStr">
        <is>
          <t>2019P</t>
        </is>
      </c>
      <c r="B5297" t="inlineStr">
        <is>
          <t>MS</t>
        </is>
      </c>
      <c r="C5297" t="inlineStr">
        <is>
          <t>CLICB</t>
        </is>
      </c>
      <c r="D5297" t="n">
        <v>544</v>
      </c>
      <c r="E5297" t="n">
        <v>526</v>
      </c>
      <c r="F5297" t="n">
        <v>536</v>
      </c>
      <c r="G5297" t="n">
        <v>514</v>
      </c>
      <c r="H5297" t="n">
        <v>535</v>
      </c>
      <c r="I5297" t="n">
        <v>794</v>
      </c>
      <c r="J5297" t="n">
        <v>780</v>
      </c>
      <c r="K5297" t="n">
        <v>786</v>
      </c>
      <c r="L5297" t="n">
        <v>1012</v>
      </c>
      <c r="M5297" t="n">
        <v>959</v>
      </c>
      <c r="N5297" t="n">
        <v>1162</v>
      </c>
      <c r="O5297" t="n">
        <v>1274</v>
      </c>
      <c r="P5297" t="n">
        <v>1269</v>
      </c>
      <c r="Q5297" t="n">
        <v>1167</v>
      </c>
      <c r="R5297" t="n">
        <v>1153</v>
      </c>
      <c r="S5297" t="n">
        <v>552</v>
      </c>
      <c r="T5297" t="n">
        <v>2697</v>
      </c>
      <c r="U5297" t="n">
        <v>2514</v>
      </c>
      <c r="V5297" t="n">
        <v>1654</v>
      </c>
      <c r="W5297" t="n">
        <v>1562</v>
      </c>
      <c r="X5297" t="n">
        <v>1242</v>
      </c>
      <c r="Y5297" t="n">
        <v>2573</v>
      </c>
      <c r="Z5297" t="n">
        <v>2492</v>
      </c>
      <c r="AA5297" t="n">
        <v>3634</v>
      </c>
      <c r="AB5297" t="n">
        <v>5129</v>
      </c>
      <c r="AC5297" t="n">
        <v>5873</v>
      </c>
      <c r="AD5297" t="n">
        <v>5806</v>
      </c>
      <c r="AE5297" t="n">
        <v>6631</v>
      </c>
      <c r="AF5297" t="n">
        <v>6248</v>
      </c>
      <c r="AG5297" t="n">
        <v>6141</v>
      </c>
      <c r="AH5297" t="n">
        <v>6302</v>
      </c>
      <c r="AI5297" t="n">
        <v>5630</v>
      </c>
      <c r="AJ5297" t="n">
        <v>5772</v>
      </c>
      <c r="AK5297" t="n">
        <v>6317</v>
      </c>
      <c r="AL5297" t="n">
        <v>7082</v>
      </c>
      <c r="AM5297" t="n">
        <v>6899</v>
      </c>
      <c r="AN5297" t="n">
        <v>5575</v>
      </c>
      <c r="AO5297" t="n">
        <v>5636</v>
      </c>
      <c r="AP5297" t="n">
        <v>5137</v>
      </c>
      <c r="AQ5297" t="n">
        <v>4424</v>
      </c>
      <c r="AR5297" t="n">
        <v>3701</v>
      </c>
      <c r="AS5297" t="n">
        <v>3723</v>
      </c>
      <c r="AT5297" t="n">
        <v>3632</v>
      </c>
      <c r="AU5297" t="n">
        <v>3537</v>
      </c>
      <c r="AV5297" t="n">
        <v>3744</v>
      </c>
      <c r="AW5297" t="n">
        <v>2872</v>
      </c>
      <c r="AX5297" t="n">
        <v>3616</v>
      </c>
      <c r="AY5297" t="n">
        <v>3542</v>
      </c>
      <c r="AZ5297" t="n">
        <v>3141</v>
      </c>
      <c r="BA5297" t="n">
        <v>2580</v>
      </c>
      <c r="BB5297" t="n">
        <v>2849</v>
      </c>
      <c r="BC5297" t="n">
        <v>2622</v>
      </c>
      <c r="BD5297" t="n">
        <v>2608</v>
      </c>
      <c r="BE5297" t="n">
        <v>2801</v>
      </c>
      <c r="BF5297" t="n">
        <v>2516</v>
      </c>
      <c r="BG5297" t="n">
        <v>2562</v>
      </c>
      <c r="BH5297" t="n">
        <v>0</v>
      </c>
      <c r="BI5297" t="n">
        <v>0</v>
      </c>
      <c r="BJ5297" t="n">
        <v>0</v>
      </c>
      <c r="BL5297" s="87">
        <f>INDEX('SEDS_MSN Descriptions'!$C:$C,MATCH($C5297,'SEDS_MSN Descriptions'!$B:$B,0))</f>
        <v/>
      </c>
      <c r="BM5297" s="89">
        <f>INDEX('SEDS_MSN Descriptions'!$D:$D,MATCH($C5297,'SEDS_MSN Descriptions'!$B:$B,0))</f>
        <v/>
      </c>
      <c r="BN5297" s="89">
        <f>IF(ISNUMBER(SEARCH("Transportation",BL5297)),"Transportation",IF(ISNUMBER(SEARCH("Industrial",BL5297)),"Industrial",IF(ISNUMBER(SEARCH("electric power",BL5297)),"electric power",IF(ISNUMBER(SEARCH("commercial",BL5297)),"commercial",IF(ISNUMBER(SEARCH("residential",BL5297)),"residential","other")))))</f>
        <v/>
      </c>
      <c r="BO5297" s="89">
        <f>IF(ISNUMBER(SEARCH("Aviation gasoline",BL5297)),"jet fuel",IF(ISNUMBER(SEARCH("Biodiesel",BL5297)),"biofuel diesel",IF(ISNUMBER(SEARCH("Coal",BL5297)),"NA",IF(ISNUMBER(SEARCH("Distillate fuel oil",BL5297)),"petroleum diesel",IF(ISNUMBER(SEARCH("Electricity",BL5297)),"electricity",IF(ISNUMBER(SEARCH("Fuel ethanol",BL5297)),"biofuel gasoline",IF(ISNUMBER(SEARCH("Hydrocarbon",BL5297)),"NA",IF(ISNUMBER(SEARCH("Jet fuel",BL5297)),"jet fuel",IF(ISNUMBER(SEARCH("Lubricants",BL5297)),"NA",IF(ISNUMBER(SEARCH("Motor gasoline",BL5297)),"petroleum gasoline",IF(ISNUMBER(SEARCH("Natural gas",BL5297)),"natural gas",IF(ISNUMBER(SEARCH("Propane",BL5297)),"LPG propane or butane",IF(ISNUMBER(SEARCH("Residual fuel oil",BL5297)),"heavy or residual fuel oil","other")))))))))))))</f>
        <v/>
      </c>
    </row>
    <row r="5298" ht="16" customHeight="1" s="104">
      <c r="A5298" t="inlineStr">
        <is>
          <t>2019P</t>
        </is>
      </c>
      <c r="B5298" t="inlineStr">
        <is>
          <t>MS</t>
        </is>
      </c>
      <c r="C5298" t="inlineStr">
        <is>
          <t>CLKCB</t>
        </is>
      </c>
      <c r="D5298" t="n">
        <v>0</v>
      </c>
      <c r="E5298" t="n">
        <v>0</v>
      </c>
      <c r="F5298" t="n">
        <v>0</v>
      </c>
      <c r="G5298" t="n">
        <v>0</v>
      </c>
      <c r="H5298" t="n">
        <v>0</v>
      </c>
      <c r="I5298" t="n">
        <v>0</v>
      </c>
      <c r="J5298" t="n">
        <v>0</v>
      </c>
      <c r="K5298" t="n">
        <v>0</v>
      </c>
      <c r="L5298" t="n">
        <v>0</v>
      </c>
      <c r="M5298" t="n">
        <v>0</v>
      </c>
      <c r="N5298" t="n">
        <v>0</v>
      </c>
      <c r="O5298" t="n">
        <v>0</v>
      </c>
      <c r="P5298" t="n">
        <v>0</v>
      </c>
      <c r="Q5298" t="n">
        <v>0</v>
      </c>
      <c r="R5298" t="n">
        <v>0</v>
      </c>
      <c r="S5298" t="n">
        <v>0</v>
      </c>
      <c r="T5298" t="n">
        <v>0</v>
      </c>
      <c r="U5298" t="n">
        <v>0</v>
      </c>
      <c r="V5298" t="n">
        <v>0</v>
      </c>
      <c r="W5298" t="n">
        <v>0</v>
      </c>
      <c r="X5298" t="n">
        <v>0</v>
      </c>
      <c r="Y5298" t="n">
        <v>0</v>
      </c>
      <c r="Z5298" t="n">
        <v>0</v>
      </c>
      <c r="AA5298" t="n">
        <v>0</v>
      </c>
      <c r="AB5298" t="n">
        <v>0</v>
      </c>
      <c r="AC5298" t="n">
        <v>0</v>
      </c>
      <c r="AD5298" t="n">
        <v>0</v>
      </c>
      <c r="AE5298" t="n">
        <v>0</v>
      </c>
      <c r="AF5298" t="n">
        <v>0</v>
      </c>
      <c r="AG5298" t="n">
        <v>0</v>
      </c>
      <c r="AH5298" t="n">
        <v>0</v>
      </c>
      <c r="AI5298" t="n">
        <v>0</v>
      </c>
      <c r="AJ5298" t="n">
        <v>0</v>
      </c>
      <c r="AK5298" t="n">
        <v>0</v>
      </c>
      <c r="AL5298" t="n">
        <v>0</v>
      </c>
      <c r="AM5298" t="n">
        <v>0</v>
      </c>
      <c r="AN5298" t="n">
        <v>0</v>
      </c>
      <c r="AO5298" t="n">
        <v>0</v>
      </c>
      <c r="AP5298" t="n">
        <v>0</v>
      </c>
      <c r="AQ5298" t="n">
        <v>0</v>
      </c>
      <c r="AR5298" t="n">
        <v>0</v>
      </c>
      <c r="AS5298" t="n">
        <v>0</v>
      </c>
      <c r="AT5298" t="n">
        <v>0</v>
      </c>
      <c r="AU5298" t="n">
        <v>0</v>
      </c>
      <c r="AV5298" t="n">
        <v>0</v>
      </c>
      <c r="AW5298" t="n">
        <v>0</v>
      </c>
      <c r="AX5298" t="n">
        <v>0</v>
      </c>
      <c r="AY5298" t="n">
        <v>0</v>
      </c>
      <c r="AZ5298" t="n">
        <v>0</v>
      </c>
      <c r="BA5298" t="n">
        <v>0</v>
      </c>
      <c r="BB5298" t="n">
        <v>0</v>
      </c>
      <c r="BC5298" t="n">
        <v>0</v>
      </c>
      <c r="BD5298" t="n">
        <v>0</v>
      </c>
      <c r="BE5298" t="n">
        <v>0</v>
      </c>
      <c r="BF5298" t="n">
        <v>0</v>
      </c>
      <c r="BG5298" t="n">
        <v>0</v>
      </c>
      <c r="BH5298" t="n">
        <v>0</v>
      </c>
      <c r="BI5298" t="n">
        <v>0</v>
      </c>
      <c r="BJ5298" t="n">
        <v>0</v>
      </c>
      <c r="BL5298" s="87">
        <f>INDEX('SEDS_MSN Descriptions'!$C:$C,MATCH($C5298,'SEDS_MSN Descriptions'!$B:$B,0))</f>
        <v/>
      </c>
      <c r="BM5298" s="89">
        <f>INDEX('SEDS_MSN Descriptions'!$D:$D,MATCH($C5298,'SEDS_MSN Descriptions'!$B:$B,0))</f>
        <v/>
      </c>
      <c r="BN5298" s="89">
        <f>IF(ISNUMBER(SEARCH("Transportation",BL5298)),"Transportation",IF(ISNUMBER(SEARCH("Industrial",BL5298)),"Industrial",IF(ISNUMBER(SEARCH("electric power",BL5298)),"electric power",IF(ISNUMBER(SEARCH("commercial",BL5298)),"commercial",IF(ISNUMBER(SEARCH("residential",BL5298)),"residential","other")))))</f>
        <v/>
      </c>
      <c r="BO5298" s="89">
        <f>IF(ISNUMBER(SEARCH("Aviation gasoline",BL5298)),"jet fuel",IF(ISNUMBER(SEARCH("Biodiesel",BL5298)),"biofuel diesel",IF(ISNUMBER(SEARCH("Coal",BL5298)),"NA",IF(ISNUMBER(SEARCH("Distillate fuel oil",BL5298)),"petroleum diesel",IF(ISNUMBER(SEARCH("Electricity",BL5298)),"electricity",IF(ISNUMBER(SEARCH("Fuel ethanol",BL5298)),"biofuel gasoline",IF(ISNUMBER(SEARCH("Hydrocarbon",BL5298)),"NA",IF(ISNUMBER(SEARCH("Jet fuel",BL5298)),"jet fuel",IF(ISNUMBER(SEARCH("Lubricants",BL5298)),"NA",IF(ISNUMBER(SEARCH("Motor gasoline",BL5298)),"petroleum gasoline",IF(ISNUMBER(SEARCH("Natural gas",BL5298)),"natural gas",IF(ISNUMBER(SEARCH("Propane",BL5298)),"LPG propane or butane",IF(ISNUMBER(SEARCH("Residual fuel oil",BL5298)),"heavy or residual fuel oil","other")))))))))))))</f>
        <v/>
      </c>
    </row>
    <row r="5299" ht="16" customHeight="1" s="104">
      <c r="A5299" t="inlineStr">
        <is>
          <t>2019P</t>
        </is>
      </c>
      <c r="B5299" t="inlineStr">
        <is>
          <t>MS</t>
        </is>
      </c>
      <c r="C5299" t="inlineStr">
        <is>
          <t>CLOCB</t>
        </is>
      </c>
      <c r="D5299" t="n">
        <v>544</v>
      </c>
      <c r="E5299" t="n">
        <v>526</v>
      </c>
      <c r="F5299" t="n">
        <v>536</v>
      </c>
      <c r="G5299" t="n">
        <v>514</v>
      </c>
      <c r="H5299" t="n">
        <v>535</v>
      </c>
      <c r="I5299" t="n">
        <v>794</v>
      </c>
      <c r="J5299" t="n">
        <v>780</v>
      </c>
      <c r="K5299" t="n">
        <v>786</v>
      </c>
      <c r="L5299" t="n">
        <v>1012</v>
      </c>
      <c r="M5299" t="n">
        <v>959</v>
      </c>
      <c r="N5299" t="n">
        <v>1162</v>
      </c>
      <c r="O5299" t="n">
        <v>1274</v>
      </c>
      <c r="P5299" t="n">
        <v>1269</v>
      </c>
      <c r="Q5299" t="n">
        <v>1167</v>
      </c>
      <c r="R5299" t="n">
        <v>1153</v>
      </c>
      <c r="S5299" t="n">
        <v>552</v>
      </c>
      <c r="T5299" t="n">
        <v>2697</v>
      </c>
      <c r="U5299" t="n">
        <v>2514</v>
      </c>
      <c r="V5299" t="n">
        <v>1654</v>
      </c>
      <c r="W5299" t="n">
        <v>1562</v>
      </c>
      <c r="X5299" t="n">
        <v>1242</v>
      </c>
      <c r="Y5299" t="n">
        <v>2573</v>
      </c>
      <c r="Z5299" t="n">
        <v>2492</v>
      </c>
      <c r="AA5299" t="n">
        <v>3634</v>
      </c>
      <c r="AB5299" t="n">
        <v>5129</v>
      </c>
      <c r="AC5299" t="n">
        <v>5873</v>
      </c>
      <c r="AD5299" t="n">
        <v>5806</v>
      </c>
      <c r="AE5299" t="n">
        <v>6631</v>
      </c>
      <c r="AF5299" t="n">
        <v>6248</v>
      </c>
      <c r="AG5299" t="n">
        <v>6141</v>
      </c>
      <c r="AH5299" t="n">
        <v>6302</v>
      </c>
      <c r="AI5299" t="n">
        <v>5630</v>
      </c>
      <c r="AJ5299" t="n">
        <v>5772</v>
      </c>
      <c r="AK5299" t="n">
        <v>6317</v>
      </c>
      <c r="AL5299" t="n">
        <v>7082</v>
      </c>
      <c r="AM5299" t="n">
        <v>6899</v>
      </c>
      <c r="AN5299" t="n">
        <v>5575</v>
      </c>
      <c r="AO5299" t="n">
        <v>5636</v>
      </c>
      <c r="AP5299" t="n">
        <v>5137</v>
      </c>
      <c r="AQ5299" t="n">
        <v>4424</v>
      </c>
      <c r="AR5299" t="n">
        <v>3701</v>
      </c>
      <c r="AS5299" t="n">
        <v>3723</v>
      </c>
      <c r="AT5299" t="n">
        <v>3632</v>
      </c>
      <c r="AU5299" t="n">
        <v>3537</v>
      </c>
      <c r="AV5299" t="n">
        <v>3744</v>
      </c>
      <c r="AW5299" t="n">
        <v>2872</v>
      </c>
      <c r="AX5299" t="n">
        <v>3616</v>
      </c>
      <c r="AY5299" t="n">
        <v>3542</v>
      </c>
      <c r="AZ5299" t="n">
        <v>3141</v>
      </c>
      <c r="BA5299" t="n">
        <v>2580</v>
      </c>
      <c r="BB5299" t="n">
        <v>2849</v>
      </c>
      <c r="BC5299" t="n">
        <v>2622</v>
      </c>
      <c r="BD5299" t="n">
        <v>2608</v>
      </c>
      <c r="BE5299" t="n">
        <v>2801</v>
      </c>
      <c r="BF5299" t="n">
        <v>2516</v>
      </c>
      <c r="BG5299" t="n">
        <v>2562</v>
      </c>
      <c r="BH5299" t="n">
        <v>0</v>
      </c>
      <c r="BI5299" t="n">
        <v>0</v>
      </c>
      <c r="BJ5299" t="n">
        <v>0</v>
      </c>
      <c r="BL5299" s="87">
        <f>INDEX('SEDS_MSN Descriptions'!$C:$C,MATCH($C5299,'SEDS_MSN Descriptions'!$B:$B,0))</f>
        <v/>
      </c>
      <c r="BM5299" s="89">
        <f>INDEX('SEDS_MSN Descriptions'!$D:$D,MATCH($C5299,'SEDS_MSN Descriptions'!$B:$B,0))</f>
        <v/>
      </c>
      <c r="BN5299" s="89">
        <f>IF(ISNUMBER(SEARCH("Transportation",BL5299)),"Transportation",IF(ISNUMBER(SEARCH("Industrial",BL5299)),"Industrial",IF(ISNUMBER(SEARCH("electric power",BL5299)),"electric power",IF(ISNUMBER(SEARCH("commercial",BL5299)),"commercial",IF(ISNUMBER(SEARCH("residential",BL5299)),"residential","other")))))</f>
        <v/>
      </c>
      <c r="BO5299" s="89">
        <f>IF(ISNUMBER(SEARCH("Aviation gasoline",BL5299)),"jet fuel",IF(ISNUMBER(SEARCH("Biodiesel",BL5299)),"biofuel diesel",IF(ISNUMBER(SEARCH("Coal",BL5299)),"NA",IF(ISNUMBER(SEARCH("Distillate fuel oil",BL5299)),"petroleum diesel",IF(ISNUMBER(SEARCH("Electricity",BL5299)),"electricity",IF(ISNUMBER(SEARCH("Fuel ethanol",BL5299)),"biofuel gasoline",IF(ISNUMBER(SEARCH("Hydrocarbon",BL5299)),"NA",IF(ISNUMBER(SEARCH("Jet fuel",BL5299)),"jet fuel",IF(ISNUMBER(SEARCH("Lubricants",BL5299)),"NA",IF(ISNUMBER(SEARCH("Motor gasoline",BL5299)),"petroleum gasoline",IF(ISNUMBER(SEARCH("Natural gas",BL5299)),"natural gas",IF(ISNUMBER(SEARCH("Propane",BL5299)),"LPG propane or butane",IF(ISNUMBER(SEARCH("Residual fuel oil",BL5299)),"heavy or residual fuel oil","other")))))))))))))</f>
        <v/>
      </c>
    </row>
    <row r="5300" ht="16" customHeight="1" s="104">
      <c r="A5300" t="inlineStr">
        <is>
          <t>2019P</t>
        </is>
      </c>
      <c r="B5300" t="inlineStr">
        <is>
          <t>MS</t>
        </is>
      </c>
      <c r="C5300" t="inlineStr">
        <is>
          <t>CLRCB</t>
        </is>
      </c>
      <c r="D5300" t="n">
        <v>0</v>
      </c>
      <c r="E5300" t="n">
        <v>0</v>
      </c>
      <c r="F5300" t="n">
        <v>0</v>
      </c>
      <c r="G5300" t="n">
        <v>0</v>
      </c>
      <c r="H5300" t="n">
        <v>0</v>
      </c>
      <c r="I5300" t="n">
        <v>0</v>
      </c>
      <c r="J5300" t="n">
        <v>0</v>
      </c>
      <c r="K5300" t="n">
        <v>0</v>
      </c>
      <c r="L5300" t="n">
        <v>0</v>
      </c>
      <c r="M5300" t="n">
        <v>0</v>
      </c>
      <c r="N5300" t="n">
        <v>0</v>
      </c>
      <c r="O5300" t="n">
        <v>0</v>
      </c>
      <c r="P5300" t="n">
        <v>0</v>
      </c>
      <c r="Q5300" t="n">
        <v>0</v>
      </c>
      <c r="R5300" t="n">
        <v>0</v>
      </c>
      <c r="S5300" t="n">
        <v>0</v>
      </c>
      <c r="T5300" t="n">
        <v>0</v>
      </c>
      <c r="U5300" t="n">
        <v>0</v>
      </c>
      <c r="V5300" t="n">
        <v>21</v>
      </c>
      <c r="W5300" t="n">
        <v>18</v>
      </c>
      <c r="X5300" t="n">
        <v>10</v>
      </c>
      <c r="Y5300" t="n">
        <v>0</v>
      </c>
      <c r="Z5300" t="n">
        <v>0</v>
      </c>
      <c r="AA5300" t="n">
        <v>27</v>
      </c>
      <c r="AB5300" t="n">
        <v>9</v>
      </c>
      <c r="AC5300" t="n">
        <v>5</v>
      </c>
      <c r="AD5300" t="n">
        <v>11</v>
      </c>
      <c r="AE5300" t="n">
        <v>26</v>
      </c>
      <c r="AF5300" t="n">
        <v>68</v>
      </c>
      <c r="AG5300" t="n">
        <v>10</v>
      </c>
      <c r="AH5300" t="n">
        <v>0</v>
      </c>
      <c r="AI5300" t="n">
        <v>0</v>
      </c>
      <c r="AJ5300" t="n">
        <v>1</v>
      </c>
      <c r="AK5300" t="n">
        <v>0</v>
      </c>
      <c r="AL5300" t="n">
        <v>0</v>
      </c>
      <c r="AM5300" t="n">
        <v>0</v>
      </c>
      <c r="AN5300" t="n">
        <v>0</v>
      </c>
      <c r="AO5300" t="n">
        <v>0</v>
      </c>
      <c r="AP5300" t="n">
        <v>0</v>
      </c>
      <c r="AQ5300" t="n">
        <v>0</v>
      </c>
      <c r="AR5300" t="n">
        <v>0</v>
      </c>
      <c r="AS5300" t="n">
        <v>0</v>
      </c>
      <c r="AT5300" t="n">
        <v>0</v>
      </c>
      <c r="AU5300" t="n">
        <v>0</v>
      </c>
      <c r="AV5300" t="n">
        <v>0</v>
      </c>
      <c r="AW5300" t="n">
        <v>0</v>
      </c>
      <c r="AX5300" t="n">
        <v>0</v>
      </c>
      <c r="AY5300" t="n">
        <v>0</v>
      </c>
      <c r="AZ5300" t="n">
        <v>0</v>
      </c>
      <c r="BA5300" t="n">
        <v>0</v>
      </c>
      <c r="BB5300" t="n">
        <v>0</v>
      </c>
      <c r="BC5300" t="n">
        <v>0</v>
      </c>
      <c r="BD5300" t="n">
        <v>0</v>
      </c>
      <c r="BE5300" t="n">
        <v>0</v>
      </c>
      <c r="BF5300" t="n">
        <v>0</v>
      </c>
      <c r="BG5300" t="n">
        <v>0</v>
      </c>
      <c r="BH5300" t="n">
        <v>0</v>
      </c>
      <c r="BI5300" t="n">
        <v>0</v>
      </c>
      <c r="BJ5300" t="n">
        <v>0</v>
      </c>
      <c r="BL5300" s="87">
        <f>INDEX('SEDS_MSN Descriptions'!$C:$C,MATCH($C5300,'SEDS_MSN Descriptions'!$B:$B,0))</f>
        <v/>
      </c>
      <c r="BM5300" s="89">
        <f>INDEX('SEDS_MSN Descriptions'!$D:$D,MATCH($C5300,'SEDS_MSN Descriptions'!$B:$B,0))</f>
        <v/>
      </c>
      <c r="BN5300" s="89">
        <f>IF(ISNUMBER(SEARCH("Transportation",BL5300)),"Transportation",IF(ISNUMBER(SEARCH("Industrial",BL5300)),"Industrial",IF(ISNUMBER(SEARCH("electric power",BL5300)),"electric power",IF(ISNUMBER(SEARCH("commercial",BL5300)),"commercial",IF(ISNUMBER(SEARCH("residential",BL5300)),"residential","other")))))</f>
        <v/>
      </c>
      <c r="BO5300" s="89">
        <f>IF(ISNUMBER(SEARCH("Aviation gasoline",BL5300)),"jet fuel",IF(ISNUMBER(SEARCH("Biodiesel",BL5300)),"biofuel diesel",IF(ISNUMBER(SEARCH("Coal",BL5300)),"NA",IF(ISNUMBER(SEARCH("Distillate fuel oil",BL5300)),"petroleum diesel",IF(ISNUMBER(SEARCH("Electricity",BL5300)),"electricity",IF(ISNUMBER(SEARCH("Fuel ethanol",BL5300)),"biofuel gasoline",IF(ISNUMBER(SEARCH("Hydrocarbon",BL5300)),"NA",IF(ISNUMBER(SEARCH("Jet fuel",BL5300)),"jet fuel",IF(ISNUMBER(SEARCH("Lubricants",BL5300)),"NA",IF(ISNUMBER(SEARCH("Motor gasoline",BL5300)),"petroleum gasoline",IF(ISNUMBER(SEARCH("Natural gas",BL5300)),"natural gas",IF(ISNUMBER(SEARCH("Propane",BL5300)),"LPG propane or butane",IF(ISNUMBER(SEARCH("Residual fuel oil",BL5300)),"heavy or residual fuel oil","other")))))))))))))</f>
        <v/>
      </c>
    </row>
    <row r="5301" ht="16" customHeight="1" s="104">
      <c r="A5301" t="inlineStr">
        <is>
          <t>2019P</t>
        </is>
      </c>
      <c r="B5301" t="inlineStr">
        <is>
          <t>MS</t>
        </is>
      </c>
      <c r="C5301" t="inlineStr">
        <is>
          <t>CLTCB</t>
        </is>
      </c>
      <c r="D5301" t="n">
        <v>753</v>
      </c>
      <c r="E5301" t="n">
        <v>655</v>
      </c>
      <c r="F5301" t="n">
        <v>708</v>
      </c>
      <c r="G5301" t="n">
        <v>763</v>
      </c>
      <c r="H5301" t="n">
        <v>729</v>
      </c>
      <c r="I5301" t="n">
        <v>1020</v>
      </c>
      <c r="J5301" t="n">
        <v>898</v>
      </c>
      <c r="K5301" t="n">
        <v>962</v>
      </c>
      <c r="L5301" t="n">
        <v>7317</v>
      </c>
      <c r="M5301" t="n">
        <v>14757</v>
      </c>
      <c r="N5301" t="n">
        <v>13225</v>
      </c>
      <c r="O5301" t="n">
        <v>13498</v>
      </c>
      <c r="P5301" t="n">
        <v>13952</v>
      </c>
      <c r="Q5301" t="n">
        <v>29485</v>
      </c>
      <c r="R5301" t="n">
        <v>34581</v>
      </c>
      <c r="S5301" t="n">
        <v>33355</v>
      </c>
      <c r="T5301" t="n">
        <v>42531</v>
      </c>
      <c r="U5301" t="n">
        <v>38658</v>
      </c>
      <c r="V5301" t="n">
        <v>40994</v>
      </c>
      <c r="W5301" t="n">
        <v>59765</v>
      </c>
      <c r="X5301" t="n">
        <v>74997</v>
      </c>
      <c r="Y5301" t="n">
        <v>82948</v>
      </c>
      <c r="Z5301" t="n">
        <v>100518</v>
      </c>
      <c r="AA5301" t="n">
        <v>96091</v>
      </c>
      <c r="AB5301" t="n">
        <v>103950</v>
      </c>
      <c r="AC5301" t="n">
        <v>109381</v>
      </c>
      <c r="AD5301" t="n">
        <v>108771</v>
      </c>
      <c r="AE5301" t="n">
        <v>122372</v>
      </c>
      <c r="AF5301" t="n">
        <v>129622</v>
      </c>
      <c r="AG5301" t="n">
        <v>95648</v>
      </c>
      <c r="AH5301" t="n">
        <v>103944</v>
      </c>
      <c r="AI5301" t="n">
        <v>95302</v>
      </c>
      <c r="AJ5301" t="n">
        <v>86785</v>
      </c>
      <c r="AK5301" t="n">
        <v>99325</v>
      </c>
      <c r="AL5301" t="n">
        <v>97270</v>
      </c>
      <c r="AM5301" t="n">
        <v>103786</v>
      </c>
      <c r="AN5301" t="n">
        <v>127780</v>
      </c>
      <c r="AO5301" t="n">
        <v>132171</v>
      </c>
      <c r="AP5301" t="n">
        <v>125930</v>
      </c>
      <c r="AQ5301" t="n">
        <v>137608</v>
      </c>
      <c r="AR5301" t="n">
        <v>147481</v>
      </c>
      <c r="AS5301" t="n">
        <v>198275</v>
      </c>
      <c r="AT5301" t="n">
        <v>154339</v>
      </c>
      <c r="AU5301" t="n">
        <v>178949</v>
      </c>
      <c r="AV5301" t="n">
        <v>184992</v>
      </c>
      <c r="AW5301" t="n">
        <v>176286</v>
      </c>
      <c r="AX5301" t="n">
        <v>190057</v>
      </c>
      <c r="AY5301" t="n">
        <v>185063</v>
      </c>
      <c r="AZ5301" t="n">
        <v>177166</v>
      </c>
      <c r="BA5301" t="n">
        <v>141675</v>
      </c>
      <c r="BB5301" t="n">
        <v>148463</v>
      </c>
      <c r="BC5301" t="n">
        <v>107546</v>
      </c>
      <c r="BD5301" t="n">
        <v>82456</v>
      </c>
      <c r="BE5301" t="n">
        <v>97767</v>
      </c>
      <c r="BF5301" t="n">
        <v>116537</v>
      </c>
      <c r="BG5301" t="n">
        <v>71626</v>
      </c>
      <c r="BH5301" t="n">
        <v>61219</v>
      </c>
      <c r="BI5301" t="n">
        <v>53779</v>
      </c>
      <c r="BJ5301" t="n">
        <v>60015</v>
      </c>
      <c r="BL5301" s="87">
        <f>INDEX('SEDS_MSN Descriptions'!$C:$C,MATCH($C5301,'SEDS_MSN Descriptions'!$B:$B,0))</f>
        <v/>
      </c>
      <c r="BM5301" s="89">
        <f>INDEX('SEDS_MSN Descriptions'!$D:$D,MATCH($C5301,'SEDS_MSN Descriptions'!$B:$B,0))</f>
        <v/>
      </c>
      <c r="BN5301" s="89">
        <f>IF(ISNUMBER(SEARCH("Transportation",BL5301)),"Transportation",IF(ISNUMBER(SEARCH("Industrial",BL5301)),"Industrial",IF(ISNUMBER(SEARCH("electric power",BL5301)),"electric power",IF(ISNUMBER(SEARCH("commercial",BL5301)),"commercial",IF(ISNUMBER(SEARCH("residential",BL5301)),"residential","other")))))</f>
        <v/>
      </c>
      <c r="BO5301" s="89">
        <f>IF(ISNUMBER(SEARCH("Aviation gasoline",BL5301)),"jet fuel",IF(ISNUMBER(SEARCH("Biodiesel",BL5301)),"biofuel diesel",IF(ISNUMBER(SEARCH("Coal",BL5301)),"NA",IF(ISNUMBER(SEARCH("Distillate fuel oil",BL5301)),"petroleum diesel",IF(ISNUMBER(SEARCH("Electricity",BL5301)),"electricity",IF(ISNUMBER(SEARCH("Fuel ethanol",BL5301)),"biofuel gasoline",IF(ISNUMBER(SEARCH("Hydrocarbon",BL5301)),"NA",IF(ISNUMBER(SEARCH("Jet fuel",BL5301)),"jet fuel",IF(ISNUMBER(SEARCH("Lubricants",BL5301)),"NA",IF(ISNUMBER(SEARCH("Motor gasoline",BL5301)),"petroleum gasoline",IF(ISNUMBER(SEARCH("Natural gas",BL5301)),"natural gas",IF(ISNUMBER(SEARCH("Propane",BL5301)),"LPG propane or butane",IF(ISNUMBER(SEARCH("Residual fuel oil",BL5301)),"heavy or residual fuel oil","other")))))))))))))</f>
        <v/>
      </c>
    </row>
    <row r="5302" ht="16" customHeight="1" s="104">
      <c r="A5302" t="inlineStr">
        <is>
          <t>2019P</t>
        </is>
      </c>
      <c r="B5302" t="inlineStr">
        <is>
          <t>MS</t>
        </is>
      </c>
      <c r="C5302" t="inlineStr">
        <is>
          <t>CLTXB</t>
        </is>
      </c>
      <c r="D5302" t="n">
        <v>553</v>
      </c>
      <c r="E5302" t="n">
        <v>528</v>
      </c>
      <c r="F5302" t="n">
        <v>538</v>
      </c>
      <c r="G5302" t="n">
        <v>516</v>
      </c>
      <c r="H5302" t="n">
        <v>537</v>
      </c>
      <c r="I5302" t="n">
        <v>797</v>
      </c>
      <c r="J5302" t="n">
        <v>783</v>
      </c>
      <c r="K5302" t="n">
        <v>788</v>
      </c>
      <c r="L5302" t="n">
        <v>1014</v>
      </c>
      <c r="M5302" t="n">
        <v>960</v>
      </c>
      <c r="N5302" t="n">
        <v>1164</v>
      </c>
      <c r="O5302" t="n">
        <v>1276</v>
      </c>
      <c r="P5302" t="n">
        <v>1270</v>
      </c>
      <c r="Q5302" t="n">
        <v>1168</v>
      </c>
      <c r="R5302" t="n">
        <v>1154</v>
      </c>
      <c r="S5302" t="n">
        <v>552</v>
      </c>
      <c r="T5302" t="n">
        <v>2698</v>
      </c>
      <c r="U5302" t="n">
        <v>2514</v>
      </c>
      <c r="V5302" t="n">
        <v>1747</v>
      </c>
      <c r="W5302" t="n">
        <v>1652</v>
      </c>
      <c r="X5302" t="n">
        <v>1288</v>
      </c>
      <c r="Y5302" t="n">
        <v>2573</v>
      </c>
      <c r="Z5302" t="n">
        <v>2492</v>
      </c>
      <c r="AA5302" t="n">
        <v>3801</v>
      </c>
      <c r="AB5302" t="n">
        <v>5178</v>
      </c>
      <c r="AC5302" t="n">
        <v>5898</v>
      </c>
      <c r="AD5302" t="n">
        <v>5856</v>
      </c>
      <c r="AE5302" t="n">
        <v>6745</v>
      </c>
      <c r="AF5302" t="n">
        <v>6555</v>
      </c>
      <c r="AG5302" t="n">
        <v>6188</v>
      </c>
      <c r="AH5302" t="n">
        <v>6304</v>
      </c>
      <c r="AI5302" t="n">
        <v>5633</v>
      </c>
      <c r="AJ5302" t="n">
        <v>5779</v>
      </c>
      <c r="AK5302" t="n">
        <v>6317</v>
      </c>
      <c r="AL5302" t="n">
        <v>7082</v>
      </c>
      <c r="AM5302" t="n">
        <v>6899</v>
      </c>
      <c r="AN5302" t="n">
        <v>5575</v>
      </c>
      <c r="AO5302" t="n">
        <v>5636</v>
      </c>
      <c r="AP5302" t="n">
        <v>5137</v>
      </c>
      <c r="AQ5302" t="n">
        <v>4424</v>
      </c>
      <c r="AR5302" t="n">
        <v>3701</v>
      </c>
      <c r="AS5302" t="n">
        <v>3723</v>
      </c>
      <c r="AT5302" t="n">
        <v>3632</v>
      </c>
      <c r="AU5302" t="n">
        <v>3537</v>
      </c>
      <c r="AV5302" t="n">
        <v>3744</v>
      </c>
      <c r="AW5302" t="n">
        <v>2872</v>
      </c>
      <c r="AX5302" t="n">
        <v>3616</v>
      </c>
      <c r="AY5302" t="n">
        <v>3542</v>
      </c>
      <c r="AZ5302" t="n">
        <v>3141</v>
      </c>
      <c r="BA5302" t="n">
        <v>2580</v>
      </c>
      <c r="BB5302" t="n">
        <v>2849</v>
      </c>
      <c r="BC5302" t="n">
        <v>2622</v>
      </c>
      <c r="BD5302" t="n">
        <v>2608</v>
      </c>
      <c r="BE5302" t="n">
        <v>2801</v>
      </c>
      <c r="BF5302" t="n">
        <v>2516</v>
      </c>
      <c r="BG5302" t="n">
        <v>2562</v>
      </c>
      <c r="BH5302" t="n">
        <v>0</v>
      </c>
      <c r="BI5302" t="n">
        <v>0</v>
      </c>
      <c r="BJ5302" t="n">
        <v>0</v>
      </c>
      <c r="BL5302" s="87">
        <f>INDEX('SEDS_MSN Descriptions'!$C:$C,MATCH($C5302,'SEDS_MSN Descriptions'!$B:$B,0))</f>
        <v/>
      </c>
      <c r="BM5302" s="89">
        <f>INDEX('SEDS_MSN Descriptions'!$D:$D,MATCH($C5302,'SEDS_MSN Descriptions'!$B:$B,0))</f>
        <v/>
      </c>
      <c r="BN5302" s="89">
        <f>IF(ISNUMBER(SEARCH("Transportation",BL5302)),"Transportation",IF(ISNUMBER(SEARCH("Industrial",BL5302)),"Industrial",IF(ISNUMBER(SEARCH("electric power",BL5302)),"electric power",IF(ISNUMBER(SEARCH("commercial",BL5302)),"commercial",IF(ISNUMBER(SEARCH("residential",BL5302)),"residential","other")))))</f>
        <v/>
      </c>
      <c r="BO5302" s="89">
        <f>IF(ISNUMBER(SEARCH("Aviation gasoline",BL5302)),"jet fuel",IF(ISNUMBER(SEARCH("Biodiesel",BL5302)),"biofuel diesel",IF(ISNUMBER(SEARCH("Coal",BL5302)),"NA",IF(ISNUMBER(SEARCH("Distillate fuel oil",BL5302)),"petroleum diesel",IF(ISNUMBER(SEARCH("Electricity",BL5302)),"electricity",IF(ISNUMBER(SEARCH("Fuel ethanol",BL5302)),"biofuel gasoline",IF(ISNUMBER(SEARCH("Hydrocarbon",BL5302)),"NA",IF(ISNUMBER(SEARCH("Jet fuel",BL5302)),"jet fuel",IF(ISNUMBER(SEARCH("Lubricants",BL5302)),"NA",IF(ISNUMBER(SEARCH("Motor gasoline",BL5302)),"petroleum gasoline",IF(ISNUMBER(SEARCH("Natural gas",BL5302)),"natural gas",IF(ISNUMBER(SEARCH("Propane",BL5302)),"LPG propane or butane",IF(ISNUMBER(SEARCH("Residual fuel oil",BL5302)),"heavy or residual fuel oil","other")))))))))))))</f>
        <v/>
      </c>
    </row>
    <row r="5303" ht="16" customHeight="1" s="104">
      <c r="A5303" t="inlineStr">
        <is>
          <t>2019P</t>
        </is>
      </c>
      <c r="B5303" t="inlineStr">
        <is>
          <t>MS</t>
        </is>
      </c>
      <c r="C5303" t="inlineStr">
        <is>
          <t>COICB</t>
        </is>
      </c>
      <c r="D5303" t="n">
        <v>0</v>
      </c>
      <c r="E5303" t="n">
        <v>0</v>
      </c>
      <c r="F5303" t="n">
        <v>0</v>
      </c>
      <c r="G5303" t="n">
        <v>0</v>
      </c>
      <c r="H5303" t="n">
        <v>0</v>
      </c>
      <c r="I5303" t="n">
        <v>0</v>
      </c>
      <c r="J5303" t="n">
        <v>0</v>
      </c>
      <c r="K5303" t="n">
        <v>0</v>
      </c>
      <c r="L5303" t="n">
        <v>0</v>
      </c>
      <c r="M5303" t="n">
        <v>0</v>
      </c>
      <c r="N5303" t="n">
        <v>0</v>
      </c>
      <c r="O5303" t="n">
        <v>0</v>
      </c>
      <c r="P5303" t="n">
        <v>0</v>
      </c>
      <c r="Q5303" t="n">
        <v>0</v>
      </c>
      <c r="R5303" t="n">
        <v>0</v>
      </c>
      <c r="S5303" t="n">
        <v>0</v>
      </c>
      <c r="T5303" t="n">
        <v>0</v>
      </c>
      <c r="U5303" t="n">
        <v>0</v>
      </c>
      <c r="V5303" t="n">
        <v>0</v>
      </c>
      <c r="W5303" t="n">
        <v>0</v>
      </c>
      <c r="X5303" t="n">
        <v>0</v>
      </c>
      <c r="Y5303" t="n">
        <v>0</v>
      </c>
      <c r="Z5303" t="n">
        <v>0</v>
      </c>
      <c r="AA5303" t="n">
        <v>0</v>
      </c>
      <c r="AB5303" t="n">
        <v>0</v>
      </c>
      <c r="AC5303" t="n">
        <v>0</v>
      </c>
      <c r="AD5303" t="n">
        <v>0</v>
      </c>
      <c r="AE5303" t="n">
        <v>0</v>
      </c>
      <c r="AF5303" t="n">
        <v>0</v>
      </c>
      <c r="AG5303" t="n">
        <v>0</v>
      </c>
      <c r="AH5303" t="n">
        <v>0</v>
      </c>
      <c r="AI5303" t="n">
        <v>0</v>
      </c>
      <c r="AJ5303" t="n">
        <v>0</v>
      </c>
      <c r="AK5303" t="n">
        <v>0</v>
      </c>
      <c r="AL5303" t="n">
        <v>0</v>
      </c>
      <c r="AM5303" t="n">
        <v>0</v>
      </c>
      <c r="AN5303" t="n">
        <v>0</v>
      </c>
      <c r="AO5303" t="n">
        <v>0</v>
      </c>
      <c r="AP5303" t="n">
        <v>0</v>
      </c>
      <c r="AQ5303" t="n">
        <v>0</v>
      </c>
      <c r="AR5303" t="n">
        <v>0</v>
      </c>
      <c r="AS5303" t="n">
        <v>0</v>
      </c>
      <c r="AT5303" t="n">
        <v>0</v>
      </c>
      <c r="AU5303" t="n">
        <v>0</v>
      </c>
      <c r="AV5303" t="n">
        <v>0</v>
      </c>
      <c r="AW5303" t="n">
        <v>0</v>
      </c>
      <c r="AX5303" t="n">
        <v>0</v>
      </c>
      <c r="AY5303" t="n">
        <v>0</v>
      </c>
      <c r="AZ5303" t="n">
        <v>0</v>
      </c>
      <c r="BA5303" t="n">
        <v>0</v>
      </c>
      <c r="BB5303" t="n">
        <v>0</v>
      </c>
      <c r="BC5303" t="n">
        <v>0</v>
      </c>
      <c r="BD5303" t="n">
        <v>0</v>
      </c>
      <c r="BE5303" t="n">
        <v>0</v>
      </c>
      <c r="BF5303" t="n">
        <v>0</v>
      </c>
      <c r="BG5303" t="n">
        <v>0</v>
      </c>
      <c r="BH5303" t="n">
        <v>0</v>
      </c>
      <c r="BI5303" t="n">
        <v>0</v>
      </c>
      <c r="BJ5303" t="n">
        <v>0</v>
      </c>
      <c r="BL5303" s="87">
        <f>INDEX('SEDS_MSN Descriptions'!$C:$C,MATCH($C5303,'SEDS_MSN Descriptions'!$B:$B,0))</f>
        <v/>
      </c>
      <c r="BM5303" s="89">
        <f>INDEX('SEDS_MSN Descriptions'!$D:$D,MATCH($C5303,'SEDS_MSN Descriptions'!$B:$B,0))</f>
        <v/>
      </c>
      <c r="BN5303" s="89">
        <f>IF(ISNUMBER(SEARCH("Transportation",BL5303)),"Transportation",IF(ISNUMBER(SEARCH("Industrial",BL5303)),"Industrial",IF(ISNUMBER(SEARCH("electric power",BL5303)),"electric power",IF(ISNUMBER(SEARCH("commercial",BL5303)),"commercial",IF(ISNUMBER(SEARCH("residential",BL5303)),"residential","other")))))</f>
        <v/>
      </c>
      <c r="BO5303" s="89">
        <f>IF(ISNUMBER(SEARCH("Aviation gasoline",BL5303)),"jet fuel",IF(ISNUMBER(SEARCH("Biodiesel",BL5303)),"biofuel diesel",IF(ISNUMBER(SEARCH("Coal",BL5303)),"NA",IF(ISNUMBER(SEARCH("Distillate fuel oil",BL5303)),"petroleum diesel",IF(ISNUMBER(SEARCH("Electricity",BL5303)),"electricity",IF(ISNUMBER(SEARCH("Fuel ethanol",BL5303)),"biofuel gasoline",IF(ISNUMBER(SEARCH("Hydrocarbon",BL5303)),"NA",IF(ISNUMBER(SEARCH("Jet fuel",BL5303)),"jet fuel",IF(ISNUMBER(SEARCH("Lubricants",BL5303)),"NA",IF(ISNUMBER(SEARCH("Motor gasoline",BL5303)),"petroleum gasoline",IF(ISNUMBER(SEARCH("Natural gas",BL5303)),"natural gas",IF(ISNUMBER(SEARCH("Propane",BL5303)),"LPG propane or butane",IF(ISNUMBER(SEARCH("Residual fuel oil",BL5303)),"heavy or residual fuel oil","other")))))))))))))</f>
        <v/>
      </c>
    </row>
    <row r="5304" ht="16" customHeight="1" s="104">
      <c r="A5304" t="inlineStr">
        <is>
          <t>2019P</t>
        </is>
      </c>
      <c r="B5304" t="inlineStr">
        <is>
          <t>MS</t>
        </is>
      </c>
      <c r="C5304" t="inlineStr">
        <is>
          <t>DFACB</t>
        </is>
      </c>
      <c r="D5304" t="n">
        <v>5136</v>
      </c>
      <c r="E5304" t="n">
        <v>3726</v>
      </c>
      <c r="F5304" t="n">
        <v>7773</v>
      </c>
      <c r="G5304" t="n">
        <v>9215</v>
      </c>
      <c r="H5304" t="n">
        <v>9619</v>
      </c>
      <c r="I5304" t="n">
        <v>6616</v>
      </c>
      <c r="J5304" t="n">
        <v>6442</v>
      </c>
      <c r="K5304" t="n">
        <v>7144</v>
      </c>
      <c r="L5304" t="n">
        <v>15473</v>
      </c>
      <c r="M5304" t="n">
        <v>17442</v>
      </c>
      <c r="N5304" t="n">
        <v>15668</v>
      </c>
      <c r="O5304" t="n">
        <v>21337</v>
      </c>
      <c r="P5304" t="n">
        <v>23527</v>
      </c>
      <c r="Q5304" t="n">
        <v>29844</v>
      </c>
      <c r="R5304" t="n">
        <v>31291</v>
      </c>
      <c r="S5304" t="n">
        <v>27352</v>
      </c>
      <c r="T5304" t="n">
        <v>32588</v>
      </c>
      <c r="U5304" t="n">
        <v>36304</v>
      </c>
      <c r="V5304" t="n">
        <v>40438</v>
      </c>
      <c r="W5304" t="n">
        <v>34280</v>
      </c>
      <c r="X5304" t="n">
        <v>35065</v>
      </c>
      <c r="Y5304" t="n">
        <v>39818</v>
      </c>
      <c r="Z5304" t="n">
        <v>39488</v>
      </c>
      <c r="AA5304" t="n">
        <v>42398</v>
      </c>
      <c r="AB5304" t="n">
        <v>44236</v>
      </c>
      <c r="AC5304" t="n">
        <v>51434</v>
      </c>
      <c r="AD5304" t="n">
        <v>52964</v>
      </c>
      <c r="AE5304" t="n">
        <v>54096</v>
      </c>
      <c r="AF5304" t="n">
        <v>63826</v>
      </c>
      <c r="AG5304" t="n">
        <v>57616</v>
      </c>
      <c r="AH5304" t="n">
        <v>51958</v>
      </c>
      <c r="AI5304" t="n">
        <v>53971</v>
      </c>
      <c r="AJ5304" t="n">
        <v>55258</v>
      </c>
      <c r="AK5304" t="n">
        <v>57453</v>
      </c>
      <c r="AL5304" t="n">
        <v>59351</v>
      </c>
      <c r="AM5304" t="n">
        <v>57181</v>
      </c>
      <c r="AN5304" t="n">
        <v>61144</v>
      </c>
      <c r="AO5304" t="n">
        <v>67683</v>
      </c>
      <c r="AP5304" t="n">
        <v>72495</v>
      </c>
      <c r="AQ5304" t="n">
        <v>77158</v>
      </c>
      <c r="AR5304" t="n">
        <v>75224</v>
      </c>
      <c r="AS5304" t="n">
        <v>75120</v>
      </c>
      <c r="AT5304" t="n">
        <v>84004</v>
      </c>
      <c r="AU5304" t="n">
        <v>95311</v>
      </c>
      <c r="AV5304" t="n">
        <v>97161</v>
      </c>
      <c r="AW5304" t="n">
        <v>96951</v>
      </c>
      <c r="AX5304" t="n">
        <v>106388</v>
      </c>
      <c r="AY5304" t="n">
        <v>107527</v>
      </c>
      <c r="AZ5304" t="n">
        <v>102609</v>
      </c>
      <c r="BA5304" t="n">
        <v>102164</v>
      </c>
      <c r="BB5304" t="n">
        <v>96355</v>
      </c>
      <c r="BC5304" t="n">
        <v>93639</v>
      </c>
      <c r="BD5304" t="n">
        <v>92684</v>
      </c>
      <c r="BE5304" t="n">
        <v>88294</v>
      </c>
      <c r="BF5304" t="n">
        <v>91417</v>
      </c>
      <c r="BG5304" t="n">
        <v>100393</v>
      </c>
      <c r="BH5304" t="n">
        <v>104429</v>
      </c>
      <c r="BI5304" t="n">
        <v>102331</v>
      </c>
      <c r="BJ5304" t="n">
        <v>106092</v>
      </c>
      <c r="BL5304" s="87">
        <f>INDEX('SEDS_MSN Descriptions'!$C:$C,MATCH($C5304,'SEDS_MSN Descriptions'!$B:$B,0))</f>
        <v/>
      </c>
      <c r="BM5304" s="89">
        <f>INDEX('SEDS_MSN Descriptions'!$D:$D,MATCH($C5304,'SEDS_MSN Descriptions'!$B:$B,0))</f>
        <v/>
      </c>
      <c r="BN5304" s="89">
        <f>IF(ISNUMBER(SEARCH("Transportation",BL5304)),"Transportation",IF(ISNUMBER(SEARCH("Industrial",BL5304)),"Industrial",IF(ISNUMBER(SEARCH("electric power",BL5304)),"electric power",IF(ISNUMBER(SEARCH("commercial",BL5304)),"commercial",IF(ISNUMBER(SEARCH("residential",BL5304)),"residential","other")))))</f>
        <v/>
      </c>
      <c r="BO5304" s="89">
        <f>IF(ISNUMBER(SEARCH("Aviation gasoline",BL5304)),"jet fuel",IF(ISNUMBER(SEARCH("Biodiesel",BL5304)),"biofuel diesel",IF(ISNUMBER(SEARCH("Coal",BL5304)),"NA",IF(ISNUMBER(SEARCH("Distillate fuel oil",BL5304)),"petroleum diesel",IF(ISNUMBER(SEARCH("Electricity",BL5304)),"electricity",IF(ISNUMBER(SEARCH("Fuel ethanol",BL5304)),"biofuel gasoline",IF(ISNUMBER(SEARCH("Hydrocarbon",BL5304)),"NA",IF(ISNUMBER(SEARCH("Jet fuel",BL5304)),"jet fuel",IF(ISNUMBER(SEARCH("Lubricants",BL5304)),"NA",IF(ISNUMBER(SEARCH("Motor gasoline",BL5304)),"petroleum gasoline",IF(ISNUMBER(SEARCH("Natural gas",BL5304)),"natural gas",IF(ISNUMBER(SEARCH("Propane",BL5304)),"LPG propane or butane",IF(ISNUMBER(SEARCH("Residual fuel oil",BL5304)),"heavy or residual fuel oil","other")))))))))))))</f>
        <v/>
      </c>
    </row>
    <row r="5305" ht="16" customHeight="1" s="104">
      <c r="A5305" t="inlineStr">
        <is>
          <t>2019P</t>
        </is>
      </c>
      <c r="B5305" t="inlineStr">
        <is>
          <t>MS</t>
        </is>
      </c>
      <c r="C5305" t="inlineStr">
        <is>
          <t>DFCCB</t>
        </is>
      </c>
      <c r="D5305" t="n">
        <v>164</v>
      </c>
      <c r="E5305" t="n">
        <v>200</v>
      </c>
      <c r="F5305" t="n">
        <v>123</v>
      </c>
      <c r="G5305" t="n">
        <v>187</v>
      </c>
      <c r="H5305" t="n">
        <v>220</v>
      </c>
      <c r="I5305" t="n">
        <v>224</v>
      </c>
      <c r="J5305" t="n">
        <v>286</v>
      </c>
      <c r="K5305" t="n">
        <v>310</v>
      </c>
      <c r="L5305" t="n">
        <v>337</v>
      </c>
      <c r="M5305" t="n">
        <v>566</v>
      </c>
      <c r="N5305" t="n">
        <v>629</v>
      </c>
      <c r="O5305" t="n">
        <v>659</v>
      </c>
      <c r="P5305" t="n">
        <v>880</v>
      </c>
      <c r="Q5305" t="n">
        <v>1032</v>
      </c>
      <c r="R5305" t="n">
        <v>1177</v>
      </c>
      <c r="S5305" t="n">
        <v>1390</v>
      </c>
      <c r="T5305" t="n">
        <v>1771</v>
      </c>
      <c r="U5305" t="n">
        <v>2174</v>
      </c>
      <c r="V5305" t="n">
        <v>2256</v>
      </c>
      <c r="W5305" t="n">
        <v>1036</v>
      </c>
      <c r="X5305" t="n">
        <v>140</v>
      </c>
      <c r="Y5305" t="n">
        <v>802</v>
      </c>
      <c r="Z5305" t="n">
        <v>662</v>
      </c>
      <c r="AA5305" t="n">
        <v>5219</v>
      </c>
      <c r="AB5305" t="n">
        <v>4131</v>
      </c>
      <c r="AC5305" t="n">
        <v>4396</v>
      </c>
      <c r="AD5305" t="n">
        <v>1907</v>
      </c>
      <c r="AE5305" t="n">
        <v>2900</v>
      </c>
      <c r="AF5305" t="n">
        <v>2217</v>
      </c>
      <c r="AG5305" t="n">
        <v>3524</v>
      </c>
      <c r="AH5305" t="n">
        <v>2330</v>
      </c>
      <c r="AI5305" t="n">
        <v>2666</v>
      </c>
      <c r="AJ5305" t="n">
        <v>2242</v>
      </c>
      <c r="AK5305" t="n">
        <v>1601</v>
      </c>
      <c r="AL5305" t="n">
        <v>2207</v>
      </c>
      <c r="AM5305" t="n">
        <v>1850</v>
      </c>
      <c r="AN5305" t="n">
        <v>2312</v>
      </c>
      <c r="AO5305" t="n">
        <v>1920</v>
      </c>
      <c r="AP5305" t="n">
        <v>2127</v>
      </c>
      <c r="AQ5305" t="n">
        <v>1512</v>
      </c>
      <c r="AR5305" t="n">
        <v>1516</v>
      </c>
      <c r="AS5305" t="n">
        <v>1930</v>
      </c>
      <c r="AT5305" t="n">
        <v>1525</v>
      </c>
      <c r="AU5305" t="n">
        <v>2590</v>
      </c>
      <c r="AV5305" t="n">
        <v>1204</v>
      </c>
      <c r="AW5305" t="n">
        <v>1121</v>
      </c>
      <c r="AX5305" t="n">
        <v>1163</v>
      </c>
      <c r="AY5305" t="n">
        <v>6575</v>
      </c>
      <c r="AZ5305" t="n">
        <v>3675</v>
      </c>
      <c r="BA5305" t="n">
        <v>3777</v>
      </c>
      <c r="BB5305" t="n">
        <v>3386</v>
      </c>
      <c r="BC5305" t="n">
        <v>3799</v>
      </c>
      <c r="BD5305" t="n">
        <v>3660</v>
      </c>
      <c r="BE5305" t="n">
        <v>3332</v>
      </c>
      <c r="BF5305" t="n">
        <v>4030</v>
      </c>
      <c r="BG5305" t="n">
        <v>3752</v>
      </c>
      <c r="BH5305" t="n">
        <v>3892</v>
      </c>
      <c r="BI5305" t="n">
        <v>4172</v>
      </c>
      <c r="BJ5305" t="n">
        <v>3866</v>
      </c>
      <c r="BL5305" s="87">
        <f>INDEX('SEDS_MSN Descriptions'!$C:$C,MATCH($C5305,'SEDS_MSN Descriptions'!$B:$B,0))</f>
        <v/>
      </c>
      <c r="BM5305" s="89">
        <f>INDEX('SEDS_MSN Descriptions'!$D:$D,MATCH($C5305,'SEDS_MSN Descriptions'!$B:$B,0))</f>
        <v/>
      </c>
      <c r="BN5305" s="89">
        <f>IF(ISNUMBER(SEARCH("Transportation",BL5305)),"Transportation",IF(ISNUMBER(SEARCH("Industrial",BL5305)),"Industrial",IF(ISNUMBER(SEARCH("electric power",BL5305)),"electric power",IF(ISNUMBER(SEARCH("commercial",BL5305)),"commercial",IF(ISNUMBER(SEARCH("residential",BL5305)),"residential","other")))))</f>
        <v/>
      </c>
      <c r="BO5305" s="89">
        <f>IF(ISNUMBER(SEARCH("Aviation gasoline",BL5305)),"jet fuel",IF(ISNUMBER(SEARCH("Biodiesel",BL5305)),"biofuel diesel",IF(ISNUMBER(SEARCH("Coal",BL5305)),"NA",IF(ISNUMBER(SEARCH("Distillate fuel oil",BL5305)),"petroleum diesel",IF(ISNUMBER(SEARCH("Electricity",BL5305)),"electricity",IF(ISNUMBER(SEARCH("Fuel ethanol",BL5305)),"biofuel gasoline",IF(ISNUMBER(SEARCH("Hydrocarbon",BL5305)),"NA",IF(ISNUMBER(SEARCH("Jet fuel",BL5305)),"jet fuel",IF(ISNUMBER(SEARCH("Lubricants",BL5305)),"NA",IF(ISNUMBER(SEARCH("Motor gasoline",BL5305)),"petroleum gasoline",IF(ISNUMBER(SEARCH("Natural gas",BL5305)),"natural gas",IF(ISNUMBER(SEARCH("Propane",BL5305)),"LPG propane or butane",IF(ISNUMBER(SEARCH("Residual fuel oil",BL5305)),"heavy or residual fuel oil","other")))))))))))))</f>
        <v/>
      </c>
    </row>
    <row r="5306">
      <c r="A5306" t="inlineStr">
        <is>
          <t>2019P</t>
        </is>
      </c>
      <c r="B5306" t="inlineStr">
        <is>
          <t>MS</t>
        </is>
      </c>
      <c r="C5306" t="inlineStr">
        <is>
          <t>DFEIB</t>
        </is>
      </c>
      <c r="D5306" t="n">
        <v>5</v>
      </c>
      <c r="E5306" t="n">
        <v>2</v>
      </c>
      <c r="F5306" t="n">
        <v>3</v>
      </c>
      <c r="G5306" t="n">
        <v>6</v>
      </c>
      <c r="H5306" t="n">
        <v>1</v>
      </c>
      <c r="I5306" t="n">
        <v>0</v>
      </c>
      <c r="J5306" t="n">
        <v>2</v>
      </c>
      <c r="K5306" t="n">
        <v>3</v>
      </c>
      <c r="L5306" t="n">
        <v>7</v>
      </c>
      <c r="M5306" t="n">
        <v>19</v>
      </c>
      <c r="N5306" t="n">
        <v>29</v>
      </c>
      <c r="O5306" t="n">
        <v>138</v>
      </c>
      <c r="P5306" t="n">
        <v>290</v>
      </c>
      <c r="Q5306" t="n">
        <v>387</v>
      </c>
      <c r="R5306" t="n">
        <v>676</v>
      </c>
      <c r="S5306" t="n">
        <v>1548</v>
      </c>
      <c r="T5306" t="n">
        <v>2090</v>
      </c>
      <c r="U5306" t="n">
        <v>2575</v>
      </c>
      <c r="V5306" t="n">
        <v>1987</v>
      </c>
      <c r="W5306" t="n">
        <v>286</v>
      </c>
      <c r="X5306" t="n">
        <v>409</v>
      </c>
      <c r="Y5306" t="n">
        <v>477</v>
      </c>
      <c r="Z5306" t="n">
        <v>349</v>
      </c>
      <c r="AA5306" t="n">
        <v>225</v>
      </c>
      <c r="AB5306" t="n">
        <v>261</v>
      </c>
      <c r="AC5306" t="n">
        <v>353</v>
      </c>
      <c r="AD5306" t="n">
        <v>264</v>
      </c>
      <c r="AE5306" t="n">
        <v>213</v>
      </c>
      <c r="AF5306" t="n">
        <v>333</v>
      </c>
      <c r="AG5306" t="n">
        <v>502</v>
      </c>
      <c r="AH5306" t="n">
        <v>289</v>
      </c>
      <c r="AI5306" t="n">
        <v>459</v>
      </c>
      <c r="AJ5306" t="n">
        <v>162</v>
      </c>
      <c r="AK5306" t="n">
        <v>204</v>
      </c>
      <c r="AL5306" t="n">
        <v>290</v>
      </c>
      <c r="AM5306" t="n">
        <v>237</v>
      </c>
      <c r="AN5306" t="n">
        <v>518</v>
      </c>
      <c r="AO5306" t="n">
        <v>295</v>
      </c>
      <c r="AP5306" t="n">
        <v>357</v>
      </c>
      <c r="AQ5306" t="n">
        <v>362</v>
      </c>
      <c r="AR5306" t="n">
        <v>306</v>
      </c>
      <c r="AS5306" t="n">
        <v>284</v>
      </c>
      <c r="AT5306" t="n">
        <v>181</v>
      </c>
      <c r="AU5306" t="n">
        <v>205</v>
      </c>
      <c r="AV5306" t="n">
        <v>256</v>
      </c>
      <c r="AW5306" t="n">
        <v>524</v>
      </c>
      <c r="AX5306" t="n">
        <v>165</v>
      </c>
      <c r="AY5306" t="n">
        <v>398</v>
      </c>
      <c r="AZ5306" t="n">
        <v>231</v>
      </c>
      <c r="BA5306" t="n">
        <v>132</v>
      </c>
      <c r="BB5306" t="n">
        <v>125</v>
      </c>
      <c r="BC5306" t="n">
        <v>175</v>
      </c>
      <c r="BD5306" t="n">
        <v>150</v>
      </c>
      <c r="BE5306" t="n">
        <v>130</v>
      </c>
      <c r="BF5306" t="n">
        <v>174</v>
      </c>
      <c r="BG5306" t="n">
        <v>168</v>
      </c>
      <c r="BH5306" t="n">
        <v>184</v>
      </c>
      <c r="BI5306" t="n">
        <v>136</v>
      </c>
      <c r="BJ5306" t="n">
        <v>270</v>
      </c>
      <c r="BL5306" s="89">
        <f>INDEX('SEDS_MSN Descriptions'!$C:$C,MATCH($C5306,'SEDS_MSN Descriptions'!$B:$B,0))</f>
        <v/>
      </c>
      <c r="BM5306" s="89">
        <f>INDEX('SEDS_MSN Descriptions'!$D:$D,MATCH($C5306,'SEDS_MSN Descriptions'!$B:$B,0))</f>
        <v/>
      </c>
      <c r="BN5306" s="89">
        <f>IF(ISNUMBER(SEARCH("Transportation",BL5306)),"Transportation",IF(ISNUMBER(SEARCH("Industrial",BL5306)),"Industrial",IF(ISNUMBER(SEARCH("electric power",BL5306)),"electric power",IF(ISNUMBER(SEARCH("commercial",BL5306)),"commercial",IF(ISNUMBER(SEARCH("residential",BL5306)),"residential","other")))))</f>
        <v/>
      </c>
      <c r="BO5306" s="89">
        <f>IF(ISNUMBER(SEARCH("Aviation gasoline",BL5306)),"jet fuel",IF(ISNUMBER(SEARCH("Biodiesel",BL5306)),"biofuel diesel",IF(ISNUMBER(SEARCH("Coal",BL5306)),"NA",IF(ISNUMBER(SEARCH("Distillate fuel oil",BL5306)),"petroleum diesel",IF(ISNUMBER(SEARCH("Electricity",BL5306)),"electricity",IF(ISNUMBER(SEARCH("Fuel ethanol",BL5306)),"biofuel gasoline",IF(ISNUMBER(SEARCH("Hydrocarbon",BL5306)),"NA",IF(ISNUMBER(SEARCH("Jet fuel",BL5306)),"jet fuel",IF(ISNUMBER(SEARCH("Lubricants",BL5306)),"NA",IF(ISNUMBER(SEARCH("Motor gasoline",BL5306)),"petroleum gasoline",IF(ISNUMBER(SEARCH("Natural gas",BL5306)),"natural gas",IF(ISNUMBER(SEARCH("Propane",BL5306)),"LPG propane or butane",IF(ISNUMBER(SEARCH("Residual fuel oil",BL5306)),"heavy or residual fuel oil","other")))))))))))))</f>
        <v/>
      </c>
    </row>
    <row r="5307" ht="16" customHeight="1" s="104">
      <c r="A5307" t="inlineStr">
        <is>
          <t>2019P</t>
        </is>
      </c>
      <c r="B5307" t="inlineStr">
        <is>
          <t>MS</t>
        </is>
      </c>
      <c r="C5307" t="inlineStr">
        <is>
          <t>DFICB</t>
        </is>
      </c>
      <c r="D5307" t="n">
        <v>8394</v>
      </c>
      <c r="E5307" t="n">
        <v>7356</v>
      </c>
      <c r="F5307" t="n">
        <v>7895</v>
      </c>
      <c r="G5307" t="n">
        <v>7229</v>
      </c>
      <c r="H5307" t="n">
        <v>9393</v>
      </c>
      <c r="I5307" t="n">
        <v>9263</v>
      </c>
      <c r="J5307" t="n">
        <v>11151</v>
      </c>
      <c r="K5307" t="n">
        <v>12060</v>
      </c>
      <c r="L5307" t="n">
        <v>13600</v>
      </c>
      <c r="M5307" t="n">
        <v>15052</v>
      </c>
      <c r="N5307" t="n">
        <v>18055</v>
      </c>
      <c r="O5307" t="n">
        <v>19407</v>
      </c>
      <c r="P5307" t="n">
        <v>18909</v>
      </c>
      <c r="Q5307" t="n">
        <v>21469</v>
      </c>
      <c r="R5307" t="n">
        <v>23099</v>
      </c>
      <c r="S5307" t="n">
        <v>25953</v>
      </c>
      <c r="T5307" t="n">
        <v>32044</v>
      </c>
      <c r="U5307" t="n">
        <v>39908</v>
      </c>
      <c r="V5307" t="n">
        <v>43765</v>
      </c>
      <c r="W5307" t="n">
        <v>27821</v>
      </c>
      <c r="X5307" t="n">
        <v>20546</v>
      </c>
      <c r="Y5307" t="n">
        <v>37203</v>
      </c>
      <c r="Z5307" t="n">
        <v>28412</v>
      </c>
      <c r="AA5307" t="n">
        <v>28739</v>
      </c>
      <c r="AB5307" t="n">
        <v>22746</v>
      </c>
      <c r="AC5307" t="n">
        <v>22217</v>
      </c>
      <c r="AD5307" t="n">
        <v>19290</v>
      </c>
      <c r="AE5307" t="n">
        <v>20168</v>
      </c>
      <c r="AF5307" t="n">
        <v>20365</v>
      </c>
      <c r="AG5307" t="n">
        <v>20509</v>
      </c>
      <c r="AH5307" t="n">
        <v>22429</v>
      </c>
      <c r="AI5307" t="n">
        <v>21203</v>
      </c>
      <c r="AJ5307" t="n">
        <v>19071</v>
      </c>
      <c r="AK5307" t="n">
        <v>18272</v>
      </c>
      <c r="AL5307" t="n">
        <v>21081</v>
      </c>
      <c r="AM5307" t="n">
        <v>22586</v>
      </c>
      <c r="AN5307" t="n">
        <v>22453</v>
      </c>
      <c r="AO5307" t="n">
        <v>27023</v>
      </c>
      <c r="AP5307" t="n">
        <v>23571</v>
      </c>
      <c r="AQ5307" t="n">
        <v>22846</v>
      </c>
      <c r="AR5307" t="n">
        <v>19060</v>
      </c>
      <c r="AS5307" t="n">
        <v>21528</v>
      </c>
      <c r="AT5307" t="n">
        <v>20350</v>
      </c>
      <c r="AU5307" t="n">
        <v>19461</v>
      </c>
      <c r="AV5307" t="n">
        <v>24290</v>
      </c>
      <c r="AW5307" t="n">
        <v>18547</v>
      </c>
      <c r="AX5307" t="n">
        <v>16507</v>
      </c>
      <c r="AY5307" t="n">
        <v>18005</v>
      </c>
      <c r="AZ5307" t="n">
        <v>16511</v>
      </c>
      <c r="BA5307" t="n">
        <v>12014</v>
      </c>
      <c r="BB5307" t="n">
        <v>14009</v>
      </c>
      <c r="BC5307" t="n">
        <v>13387</v>
      </c>
      <c r="BD5307" t="n">
        <v>18649</v>
      </c>
      <c r="BE5307" t="n">
        <v>19923</v>
      </c>
      <c r="BF5307" t="n">
        <v>18979</v>
      </c>
      <c r="BG5307" t="n">
        <v>14482</v>
      </c>
      <c r="BH5307" t="n">
        <v>13281</v>
      </c>
      <c r="BI5307" t="n">
        <v>16250</v>
      </c>
      <c r="BJ5307" t="n">
        <v>15450</v>
      </c>
      <c r="BL5307" s="87">
        <f>INDEX('SEDS_MSN Descriptions'!$C:$C,MATCH($C5307,'SEDS_MSN Descriptions'!$B:$B,0))</f>
        <v/>
      </c>
      <c r="BM5307" s="89">
        <f>INDEX('SEDS_MSN Descriptions'!$D:$D,MATCH($C5307,'SEDS_MSN Descriptions'!$B:$B,0))</f>
        <v/>
      </c>
      <c r="BN5307" s="89">
        <f>IF(ISNUMBER(SEARCH("Transportation",BL5307)),"Transportation",IF(ISNUMBER(SEARCH("Industrial",BL5307)),"Industrial",IF(ISNUMBER(SEARCH("electric power",BL5307)),"electric power",IF(ISNUMBER(SEARCH("commercial",BL5307)),"commercial",IF(ISNUMBER(SEARCH("residential",BL5307)),"residential","other")))))</f>
        <v/>
      </c>
      <c r="BO5307" s="89">
        <f>IF(ISNUMBER(SEARCH("Aviation gasoline",BL5307)),"jet fuel",IF(ISNUMBER(SEARCH("Biodiesel",BL5307)),"biofuel diesel",IF(ISNUMBER(SEARCH("Coal",BL5307)),"NA",IF(ISNUMBER(SEARCH("Distillate fuel oil",BL5307)),"petroleum diesel",IF(ISNUMBER(SEARCH("Electricity",BL5307)),"electricity",IF(ISNUMBER(SEARCH("Fuel ethanol",BL5307)),"biofuel gasoline",IF(ISNUMBER(SEARCH("Hydrocarbon",BL5307)),"NA",IF(ISNUMBER(SEARCH("Jet fuel",BL5307)),"jet fuel",IF(ISNUMBER(SEARCH("Lubricants",BL5307)),"NA",IF(ISNUMBER(SEARCH("Motor gasoline",BL5307)),"petroleum gasoline",IF(ISNUMBER(SEARCH("Natural gas",BL5307)),"natural gas",IF(ISNUMBER(SEARCH("Propane",BL5307)),"LPG propane or butane",IF(ISNUMBER(SEARCH("Residual fuel oil",BL5307)),"heavy or residual fuel oil","other")))))))))))))</f>
        <v/>
      </c>
    </row>
    <row r="5308" ht="16" customHeight="1" s="104">
      <c r="A5308" t="inlineStr">
        <is>
          <t>2019P</t>
        </is>
      </c>
      <c r="B5308" t="inlineStr">
        <is>
          <t>MS</t>
        </is>
      </c>
      <c r="C5308" t="inlineStr">
        <is>
          <t>DFRCB</t>
        </is>
      </c>
      <c r="D5308" t="n">
        <v>135</v>
      </c>
      <c r="E5308" t="n">
        <v>165</v>
      </c>
      <c r="F5308" t="n">
        <v>101</v>
      </c>
      <c r="G5308" t="n">
        <v>154</v>
      </c>
      <c r="H5308" t="n">
        <v>181</v>
      </c>
      <c r="I5308" t="n">
        <v>185</v>
      </c>
      <c r="J5308" t="n">
        <v>236</v>
      </c>
      <c r="K5308" t="n">
        <v>255</v>
      </c>
      <c r="L5308" t="n">
        <v>278</v>
      </c>
      <c r="M5308" t="n">
        <v>466</v>
      </c>
      <c r="N5308" t="n">
        <v>517</v>
      </c>
      <c r="O5308" t="n">
        <v>542</v>
      </c>
      <c r="P5308" t="n">
        <v>724</v>
      </c>
      <c r="Q5308" t="n">
        <v>850</v>
      </c>
      <c r="R5308" t="n">
        <v>969</v>
      </c>
      <c r="S5308" t="n">
        <v>1144</v>
      </c>
      <c r="T5308" t="n">
        <v>1457</v>
      </c>
      <c r="U5308" t="n">
        <v>1789</v>
      </c>
      <c r="V5308" t="n">
        <v>1857</v>
      </c>
      <c r="W5308" t="n">
        <v>853</v>
      </c>
      <c r="X5308" t="n">
        <v>41</v>
      </c>
      <c r="Y5308" t="n">
        <v>12</v>
      </c>
      <c r="Z5308" t="n">
        <v>0</v>
      </c>
      <c r="AA5308" t="n">
        <v>26</v>
      </c>
      <c r="AB5308" t="n">
        <v>21</v>
      </c>
      <c r="AC5308" t="n">
        <v>8</v>
      </c>
      <c r="AD5308" t="n">
        <v>12</v>
      </c>
      <c r="AE5308" t="n">
        <v>58</v>
      </c>
      <c r="AF5308" t="n">
        <v>16</v>
      </c>
      <c r="AG5308" t="n">
        <v>27</v>
      </c>
      <c r="AH5308" t="n">
        <v>5</v>
      </c>
      <c r="AI5308" t="n">
        <v>8</v>
      </c>
      <c r="AJ5308" t="n">
        <v>6</v>
      </c>
      <c r="AK5308" t="n">
        <v>14</v>
      </c>
      <c r="AL5308" t="n">
        <v>6</v>
      </c>
      <c r="AM5308" t="n">
        <v>3</v>
      </c>
      <c r="AN5308" t="n">
        <v>4</v>
      </c>
      <c r="AO5308" t="n">
        <v>2</v>
      </c>
      <c r="AP5308" t="n">
        <v>6</v>
      </c>
      <c r="AQ5308" t="n">
        <v>11</v>
      </c>
      <c r="AR5308" t="n">
        <v>8</v>
      </c>
      <c r="AS5308" t="n">
        <v>32</v>
      </c>
      <c r="AT5308" t="n">
        <v>6</v>
      </c>
      <c r="AU5308" t="n">
        <v>6</v>
      </c>
      <c r="AV5308" t="n">
        <v>30</v>
      </c>
      <c r="AW5308" t="n">
        <v>48</v>
      </c>
      <c r="AX5308" t="n">
        <v>1</v>
      </c>
      <c r="AY5308" t="n">
        <v>2</v>
      </c>
      <c r="AZ5308" t="n">
        <v>2</v>
      </c>
      <c r="BA5308" t="n">
        <v>1</v>
      </c>
      <c r="BB5308" t="n">
        <v>1</v>
      </c>
      <c r="BC5308" t="n">
        <v>1</v>
      </c>
      <c r="BD5308" t="n">
        <v>1</v>
      </c>
      <c r="BE5308" t="n">
        <v>1</v>
      </c>
      <c r="BF5308" t="n">
        <v>1</v>
      </c>
      <c r="BG5308" t="n">
        <v>1</v>
      </c>
      <c r="BH5308" t="n">
        <v>1</v>
      </c>
      <c r="BI5308" t="n">
        <v>1</v>
      </c>
      <c r="BJ5308" t="n">
        <v>0</v>
      </c>
      <c r="BL5308" s="87">
        <f>INDEX('SEDS_MSN Descriptions'!$C:$C,MATCH($C5308,'SEDS_MSN Descriptions'!$B:$B,0))</f>
        <v/>
      </c>
      <c r="BM5308" s="89">
        <f>INDEX('SEDS_MSN Descriptions'!$D:$D,MATCH($C5308,'SEDS_MSN Descriptions'!$B:$B,0))</f>
        <v/>
      </c>
      <c r="BN5308" s="89">
        <f>IF(ISNUMBER(SEARCH("Transportation",BL5308)),"Transportation",IF(ISNUMBER(SEARCH("Industrial",BL5308)),"Industrial",IF(ISNUMBER(SEARCH("electric power",BL5308)),"electric power",IF(ISNUMBER(SEARCH("commercial",BL5308)),"commercial",IF(ISNUMBER(SEARCH("residential",BL5308)),"residential","other")))))</f>
        <v/>
      </c>
      <c r="BO5308" s="89">
        <f>IF(ISNUMBER(SEARCH("Aviation gasoline",BL5308)),"jet fuel",IF(ISNUMBER(SEARCH("Biodiesel",BL5308)),"biofuel diesel",IF(ISNUMBER(SEARCH("Coal",BL5308)),"NA",IF(ISNUMBER(SEARCH("Distillate fuel oil",BL5308)),"petroleum diesel",IF(ISNUMBER(SEARCH("Electricity",BL5308)),"electricity",IF(ISNUMBER(SEARCH("Fuel ethanol",BL5308)),"biofuel gasoline",IF(ISNUMBER(SEARCH("Hydrocarbon",BL5308)),"NA",IF(ISNUMBER(SEARCH("Jet fuel",BL5308)),"jet fuel",IF(ISNUMBER(SEARCH("Lubricants",BL5308)),"NA",IF(ISNUMBER(SEARCH("Motor gasoline",BL5308)),"petroleum gasoline",IF(ISNUMBER(SEARCH("Natural gas",BL5308)),"natural gas",IF(ISNUMBER(SEARCH("Propane",BL5308)),"LPG propane or butane",IF(ISNUMBER(SEARCH("Residual fuel oil",BL5308)),"heavy or residual fuel oil","other")))))))))))))</f>
        <v/>
      </c>
    </row>
    <row r="5309" ht="16" customHeight="1" s="104">
      <c r="A5309" t="inlineStr">
        <is>
          <t>2019P</t>
        </is>
      </c>
      <c r="B5309" t="inlineStr">
        <is>
          <t>MS</t>
        </is>
      </c>
      <c r="C5309" t="inlineStr">
        <is>
          <t>DFTCB</t>
        </is>
      </c>
      <c r="D5309" t="n">
        <v>13833</v>
      </c>
      <c r="E5309" t="n">
        <v>11449</v>
      </c>
      <c r="F5309" t="n">
        <v>15894</v>
      </c>
      <c r="G5309" t="n">
        <v>16790</v>
      </c>
      <c r="H5309" t="n">
        <v>19415</v>
      </c>
      <c r="I5309" t="n">
        <v>16288</v>
      </c>
      <c r="J5309" t="n">
        <v>18117</v>
      </c>
      <c r="K5309" t="n">
        <v>19771</v>
      </c>
      <c r="L5309" t="n">
        <v>29695</v>
      </c>
      <c r="M5309" t="n">
        <v>33545</v>
      </c>
      <c r="N5309" t="n">
        <v>34898</v>
      </c>
      <c r="O5309" t="n">
        <v>42084</v>
      </c>
      <c r="P5309" t="n">
        <v>44330</v>
      </c>
      <c r="Q5309" t="n">
        <v>53583</v>
      </c>
      <c r="R5309" t="n">
        <v>57212</v>
      </c>
      <c r="S5309" t="n">
        <v>57385</v>
      </c>
      <c r="T5309" t="n">
        <v>69950</v>
      </c>
      <c r="U5309" t="n">
        <v>82749</v>
      </c>
      <c r="V5309" t="n">
        <v>90305</v>
      </c>
      <c r="W5309" t="n">
        <v>64275</v>
      </c>
      <c r="X5309" t="n">
        <v>56202</v>
      </c>
      <c r="Y5309" t="n">
        <v>78312</v>
      </c>
      <c r="Z5309" t="n">
        <v>68912</v>
      </c>
      <c r="AA5309" t="n">
        <v>76608</v>
      </c>
      <c r="AB5309" t="n">
        <v>71394</v>
      </c>
      <c r="AC5309" t="n">
        <v>78409</v>
      </c>
      <c r="AD5309" t="n">
        <v>74438</v>
      </c>
      <c r="AE5309" t="n">
        <v>77436</v>
      </c>
      <c r="AF5309" t="n">
        <v>86757</v>
      </c>
      <c r="AG5309" t="n">
        <v>82178</v>
      </c>
      <c r="AH5309" t="n">
        <v>77012</v>
      </c>
      <c r="AI5309" t="n">
        <v>78307</v>
      </c>
      <c r="AJ5309" t="n">
        <v>76738</v>
      </c>
      <c r="AK5309" t="n">
        <v>77544</v>
      </c>
      <c r="AL5309" t="n">
        <v>82935</v>
      </c>
      <c r="AM5309" t="n">
        <v>81856</v>
      </c>
      <c r="AN5309" t="n">
        <v>86431</v>
      </c>
      <c r="AO5309" t="n">
        <v>96924</v>
      </c>
      <c r="AP5309" t="n">
        <v>98557</v>
      </c>
      <c r="AQ5309" t="n">
        <v>101890</v>
      </c>
      <c r="AR5309" t="n">
        <v>96115</v>
      </c>
      <c r="AS5309" t="n">
        <v>98892</v>
      </c>
      <c r="AT5309" t="n">
        <v>106066</v>
      </c>
      <c r="AU5309" t="n">
        <v>117574</v>
      </c>
      <c r="AV5309" t="n">
        <v>122940</v>
      </c>
      <c r="AW5309" t="n">
        <v>117192</v>
      </c>
      <c r="AX5309" t="n">
        <v>124224</v>
      </c>
      <c r="AY5309" t="n">
        <v>132507</v>
      </c>
      <c r="AZ5309" t="n">
        <v>123027</v>
      </c>
      <c r="BA5309" t="n">
        <v>118087</v>
      </c>
      <c r="BB5309" t="n">
        <v>113876</v>
      </c>
      <c r="BC5309" t="n">
        <v>111000</v>
      </c>
      <c r="BD5309" t="n">
        <v>115143</v>
      </c>
      <c r="BE5309" t="n">
        <v>111680</v>
      </c>
      <c r="BF5309" t="n">
        <v>114601</v>
      </c>
      <c r="BG5309" t="n">
        <v>118795</v>
      </c>
      <c r="BH5309" t="n">
        <v>121787</v>
      </c>
      <c r="BI5309" t="n">
        <v>122889</v>
      </c>
      <c r="BJ5309" t="n">
        <v>125679</v>
      </c>
      <c r="BL5309" s="87">
        <f>INDEX('SEDS_MSN Descriptions'!$C:$C,MATCH($C5309,'SEDS_MSN Descriptions'!$B:$B,0))</f>
        <v/>
      </c>
      <c r="BM5309" s="89">
        <f>INDEX('SEDS_MSN Descriptions'!$D:$D,MATCH($C5309,'SEDS_MSN Descriptions'!$B:$B,0))</f>
        <v/>
      </c>
      <c r="BN5309" s="89">
        <f>IF(ISNUMBER(SEARCH("Transportation",BL5309)),"Transportation",IF(ISNUMBER(SEARCH("Industrial",BL5309)),"Industrial",IF(ISNUMBER(SEARCH("electric power",BL5309)),"electric power",IF(ISNUMBER(SEARCH("commercial",BL5309)),"commercial",IF(ISNUMBER(SEARCH("residential",BL5309)),"residential","other")))))</f>
        <v/>
      </c>
      <c r="BO5309" s="89">
        <f>IF(ISNUMBER(SEARCH("Aviation gasoline",BL5309)),"jet fuel",IF(ISNUMBER(SEARCH("Biodiesel",BL5309)),"biofuel diesel",IF(ISNUMBER(SEARCH("Coal",BL5309)),"NA",IF(ISNUMBER(SEARCH("Distillate fuel oil",BL5309)),"petroleum diesel",IF(ISNUMBER(SEARCH("Electricity",BL5309)),"electricity",IF(ISNUMBER(SEARCH("Fuel ethanol",BL5309)),"biofuel gasoline",IF(ISNUMBER(SEARCH("Hydrocarbon",BL5309)),"NA",IF(ISNUMBER(SEARCH("Jet fuel",BL5309)),"jet fuel",IF(ISNUMBER(SEARCH("Lubricants",BL5309)),"NA",IF(ISNUMBER(SEARCH("Motor gasoline",BL5309)),"petroleum gasoline",IF(ISNUMBER(SEARCH("Natural gas",BL5309)),"natural gas",IF(ISNUMBER(SEARCH("Propane",BL5309)),"LPG propane or butane",IF(ISNUMBER(SEARCH("Residual fuel oil",BL5309)),"heavy or residual fuel oil","other")))))))))))))</f>
        <v/>
      </c>
    </row>
    <row r="5310" ht="16" customHeight="1" s="104">
      <c r="A5310" t="inlineStr">
        <is>
          <t>2019P</t>
        </is>
      </c>
      <c r="B5310" t="inlineStr">
        <is>
          <t>MS</t>
        </is>
      </c>
      <c r="C5310" t="inlineStr">
        <is>
          <t>DFTXB</t>
        </is>
      </c>
      <c r="D5310" t="n">
        <v>13828</v>
      </c>
      <c r="E5310" t="n">
        <v>11447</v>
      </c>
      <c r="F5310" t="n">
        <v>15891</v>
      </c>
      <c r="G5310" t="n">
        <v>16784</v>
      </c>
      <c r="H5310" t="n">
        <v>19413</v>
      </c>
      <c r="I5310" t="n">
        <v>16288</v>
      </c>
      <c r="J5310" t="n">
        <v>18115</v>
      </c>
      <c r="K5310" t="n">
        <v>19769</v>
      </c>
      <c r="L5310" t="n">
        <v>29688</v>
      </c>
      <c r="M5310" t="n">
        <v>33526</v>
      </c>
      <c r="N5310" t="n">
        <v>34869</v>
      </c>
      <c r="O5310" t="n">
        <v>41946</v>
      </c>
      <c r="P5310" t="n">
        <v>44040</v>
      </c>
      <c r="Q5310" t="n">
        <v>53196</v>
      </c>
      <c r="R5310" t="n">
        <v>56536</v>
      </c>
      <c r="S5310" t="n">
        <v>55838</v>
      </c>
      <c r="T5310" t="n">
        <v>67860</v>
      </c>
      <c r="U5310" t="n">
        <v>80174</v>
      </c>
      <c r="V5310" t="n">
        <v>88317</v>
      </c>
      <c r="W5310" t="n">
        <v>63989</v>
      </c>
      <c r="X5310" t="n">
        <v>55793</v>
      </c>
      <c r="Y5310" t="n">
        <v>77835</v>
      </c>
      <c r="Z5310" t="n">
        <v>68563</v>
      </c>
      <c r="AA5310" t="n">
        <v>76382</v>
      </c>
      <c r="AB5310" t="n">
        <v>71134</v>
      </c>
      <c r="AC5310" t="n">
        <v>78055</v>
      </c>
      <c r="AD5310" t="n">
        <v>74173</v>
      </c>
      <c r="AE5310" t="n">
        <v>77223</v>
      </c>
      <c r="AF5310" t="n">
        <v>86424</v>
      </c>
      <c r="AG5310" t="n">
        <v>81676</v>
      </c>
      <c r="AH5310" t="n">
        <v>76723</v>
      </c>
      <c r="AI5310" t="n">
        <v>77848</v>
      </c>
      <c r="AJ5310" t="n">
        <v>76576</v>
      </c>
      <c r="AK5310" t="n">
        <v>77340</v>
      </c>
      <c r="AL5310" t="n">
        <v>82645</v>
      </c>
      <c r="AM5310" t="n">
        <v>81619</v>
      </c>
      <c r="AN5310" t="n">
        <v>85913</v>
      </c>
      <c r="AO5310" t="n">
        <v>96629</v>
      </c>
      <c r="AP5310" t="n">
        <v>98200</v>
      </c>
      <c r="AQ5310" t="n">
        <v>101528</v>
      </c>
      <c r="AR5310" t="n">
        <v>95809</v>
      </c>
      <c r="AS5310" t="n">
        <v>98609</v>
      </c>
      <c r="AT5310" t="n">
        <v>105885</v>
      </c>
      <c r="AU5310" t="n">
        <v>117369</v>
      </c>
      <c r="AV5310" t="n">
        <v>122684</v>
      </c>
      <c r="AW5310" t="n">
        <v>116668</v>
      </c>
      <c r="AX5310" t="n">
        <v>124059</v>
      </c>
      <c r="AY5310" t="n">
        <v>132109</v>
      </c>
      <c r="AZ5310" t="n">
        <v>122796</v>
      </c>
      <c r="BA5310" t="n">
        <v>117955</v>
      </c>
      <c r="BB5310" t="n">
        <v>113751</v>
      </c>
      <c r="BC5310" t="n">
        <v>110825</v>
      </c>
      <c r="BD5310" t="n">
        <v>114993</v>
      </c>
      <c r="BE5310" t="n">
        <v>111550</v>
      </c>
      <c r="BF5310" t="n">
        <v>114427</v>
      </c>
      <c r="BG5310" t="n">
        <v>118627</v>
      </c>
      <c r="BH5310" t="n">
        <v>121603</v>
      </c>
      <c r="BI5310" t="n">
        <v>122753</v>
      </c>
      <c r="BJ5310" t="n">
        <v>125409</v>
      </c>
      <c r="BL5310" s="87">
        <f>INDEX('SEDS_MSN Descriptions'!$C:$C,MATCH($C5310,'SEDS_MSN Descriptions'!$B:$B,0))</f>
        <v/>
      </c>
      <c r="BM5310" s="89">
        <f>INDEX('SEDS_MSN Descriptions'!$D:$D,MATCH($C5310,'SEDS_MSN Descriptions'!$B:$B,0))</f>
        <v/>
      </c>
      <c r="BN5310" s="89">
        <f>IF(ISNUMBER(SEARCH("Transportation",BL5310)),"Transportation",IF(ISNUMBER(SEARCH("Industrial",BL5310)),"Industrial",IF(ISNUMBER(SEARCH("electric power",BL5310)),"electric power",IF(ISNUMBER(SEARCH("commercial",BL5310)),"commercial",IF(ISNUMBER(SEARCH("residential",BL5310)),"residential","other")))))</f>
        <v/>
      </c>
      <c r="BO5310" s="89">
        <f>IF(ISNUMBER(SEARCH("Aviation gasoline",BL5310)),"jet fuel",IF(ISNUMBER(SEARCH("Biodiesel",BL5310)),"biofuel diesel",IF(ISNUMBER(SEARCH("Coal",BL5310)),"NA",IF(ISNUMBER(SEARCH("Distillate fuel oil",BL5310)),"petroleum diesel",IF(ISNUMBER(SEARCH("Electricity",BL5310)),"electricity",IF(ISNUMBER(SEARCH("Fuel ethanol",BL5310)),"biofuel gasoline",IF(ISNUMBER(SEARCH("Hydrocarbon",BL5310)),"NA",IF(ISNUMBER(SEARCH("Jet fuel",BL5310)),"jet fuel",IF(ISNUMBER(SEARCH("Lubricants",BL5310)),"NA",IF(ISNUMBER(SEARCH("Motor gasoline",BL5310)),"petroleum gasoline",IF(ISNUMBER(SEARCH("Natural gas",BL5310)),"natural gas",IF(ISNUMBER(SEARCH("Propane",BL5310)),"LPG propane or butane",IF(ISNUMBER(SEARCH("Residual fuel oil",BL5310)),"heavy or residual fuel oil","other")))))))))))))</f>
        <v/>
      </c>
    </row>
    <row r="5311" ht="16" customHeight="1" s="104">
      <c r="A5311" t="inlineStr">
        <is>
          <t>2019P</t>
        </is>
      </c>
      <c r="B5311" t="inlineStr">
        <is>
          <t>MS</t>
        </is>
      </c>
      <c r="C5311" t="inlineStr">
        <is>
          <t>DMTCB</t>
        </is>
      </c>
      <c r="D5311" t="n">
        <v>13833</v>
      </c>
      <c r="E5311" t="n">
        <v>11449</v>
      </c>
      <c r="F5311" t="n">
        <v>15894</v>
      </c>
      <c r="G5311" t="n">
        <v>16790</v>
      </c>
      <c r="H5311" t="n">
        <v>19415</v>
      </c>
      <c r="I5311" t="n">
        <v>16288</v>
      </c>
      <c r="J5311" t="n">
        <v>18117</v>
      </c>
      <c r="K5311" t="n">
        <v>19771</v>
      </c>
      <c r="L5311" t="n">
        <v>29695</v>
      </c>
      <c r="M5311" t="n">
        <v>33545</v>
      </c>
      <c r="N5311" t="n">
        <v>34898</v>
      </c>
      <c r="O5311" t="n">
        <v>42084</v>
      </c>
      <c r="P5311" t="n">
        <v>44330</v>
      </c>
      <c r="Q5311" t="n">
        <v>53583</v>
      </c>
      <c r="R5311" t="n">
        <v>57212</v>
      </c>
      <c r="S5311" t="n">
        <v>57385</v>
      </c>
      <c r="T5311" t="n">
        <v>69950</v>
      </c>
      <c r="U5311" t="n">
        <v>82749</v>
      </c>
      <c r="V5311" t="n">
        <v>90305</v>
      </c>
      <c r="W5311" t="n">
        <v>64275</v>
      </c>
      <c r="X5311" t="n">
        <v>56202</v>
      </c>
      <c r="Y5311" t="n">
        <v>78312</v>
      </c>
      <c r="Z5311" t="n">
        <v>68912</v>
      </c>
      <c r="AA5311" t="n">
        <v>76608</v>
      </c>
      <c r="AB5311" t="n">
        <v>71394</v>
      </c>
      <c r="AC5311" t="n">
        <v>78409</v>
      </c>
      <c r="AD5311" t="n">
        <v>74438</v>
      </c>
      <c r="AE5311" t="n">
        <v>77436</v>
      </c>
      <c r="AF5311" t="n">
        <v>86757</v>
      </c>
      <c r="AG5311" t="n">
        <v>82178</v>
      </c>
      <c r="AH5311" t="n">
        <v>77012</v>
      </c>
      <c r="AI5311" t="n">
        <v>78307</v>
      </c>
      <c r="AJ5311" t="n">
        <v>76738</v>
      </c>
      <c r="AK5311" t="n">
        <v>77544</v>
      </c>
      <c r="AL5311" t="n">
        <v>82935</v>
      </c>
      <c r="AM5311" t="n">
        <v>81856</v>
      </c>
      <c r="AN5311" t="n">
        <v>86431</v>
      </c>
      <c r="AO5311" t="n">
        <v>96924</v>
      </c>
      <c r="AP5311" t="n">
        <v>98557</v>
      </c>
      <c r="AQ5311" t="n">
        <v>101890</v>
      </c>
      <c r="AR5311" t="n">
        <v>96115</v>
      </c>
      <c r="AS5311" t="n">
        <v>98892</v>
      </c>
      <c r="AT5311" t="n">
        <v>106066</v>
      </c>
      <c r="AU5311" t="n">
        <v>117574</v>
      </c>
      <c r="AV5311" t="n">
        <v>122940</v>
      </c>
      <c r="AW5311" t="n">
        <v>117192</v>
      </c>
      <c r="AX5311" t="n">
        <v>124224</v>
      </c>
      <c r="AY5311" t="n">
        <v>132507</v>
      </c>
      <c r="AZ5311" t="n">
        <v>123027</v>
      </c>
      <c r="BA5311" t="n">
        <v>117536</v>
      </c>
      <c r="BB5311" t="n">
        <v>113431</v>
      </c>
      <c r="BC5311" t="n">
        <v>109481</v>
      </c>
      <c r="BD5311" t="n">
        <v>113211</v>
      </c>
      <c r="BE5311" t="n">
        <v>108262</v>
      </c>
      <c r="BF5311" t="n">
        <v>111921</v>
      </c>
      <c r="BG5311" t="n">
        <v>115503</v>
      </c>
      <c r="BH5311" t="n">
        <v>116727</v>
      </c>
      <c r="BI5311" t="n">
        <v>118514</v>
      </c>
      <c r="BJ5311" t="n">
        <v>121030</v>
      </c>
      <c r="BL5311" s="87">
        <f>INDEX('SEDS_MSN Descriptions'!$C:$C,MATCH($C5311,'SEDS_MSN Descriptions'!$B:$B,0))</f>
        <v/>
      </c>
      <c r="BM5311" s="89">
        <f>INDEX('SEDS_MSN Descriptions'!$D:$D,MATCH($C5311,'SEDS_MSN Descriptions'!$B:$B,0))</f>
        <v/>
      </c>
      <c r="BN5311" s="89">
        <f>IF(ISNUMBER(SEARCH("Transportation",BL5311)),"Transportation",IF(ISNUMBER(SEARCH("Industrial",BL5311)),"Industrial",IF(ISNUMBER(SEARCH("electric power",BL5311)),"electric power",IF(ISNUMBER(SEARCH("commercial",BL5311)),"commercial",IF(ISNUMBER(SEARCH("residential",BL5311)),"residential","other")))))</f>
        <v/>
      </c>
      <c r="BO5311" s="89">
        <f>IF(ISNUMBER(SEARCH("Aviation gasoline",BL5311)),"jet fuel",IF(ISNUMBER(SEARCH("Biodiesel",BL5311)),"biofuel diesel",IF(ISNUMBER(SEARCH("Coal",BL5311)),"NA",IF(ISNUMBER(SEARCH("Distillate fuel oil",BL5311)),"petroleum diesel",IF(ISNUMBER(SEARCH("Electricity",BL5311)),"electricity",IF(ISNUMBER(SEARCH("Fuel ethanol",BL5311)),"biofuel gasoline",IF(ISNUMBER(SEARCH("Hydrocarbon",BL5311)),"NA",IF(ISNUMBER(SEARCH("Jet fuel",BL5311)),"jet fuel",IF(ISNUMBER(SEARCH("Lubricants",BL5311)),"NA",IF(ISNUMBER(SEARCH("Motor gasoline",BL5311)),"petroleum gasoline",IF(ISNUMBER(SEARCH("Natural gas",BL5311)),"natural gas",IF(ISNUMBER(SEARCH("Propane",BL5311)),"LPG propane or butane",IF(ISNUMBER(SEARCH("Residual fuel oil",BL5311)),"heavy or residual fuel oil","other")))))))))))))</f>
        <v/>
      </c>
    </row>
    <row r="5312" ht="16" customHeight="1" s="104">
      <c r="A5312" t="inlineStr">
        <is>
          <t>2019P</t>
        </is>
      </c>
      <c r="B5312" t="inlineStr">
        <is>
          <t>MS</t>
        </is>
      </c>
      <c r="C5312" t="inlineStr">
        <is>
          <t>ELEXB</t>
        </is>
      </c>
      <c r="D5312" t="n">
        <v>0</v>
      </c>
      <c r="E5312" t="n">
        <v>0</v>
      </c>
      <c r="F5312" t="n">
        <v>0</v>
      </c>
      <c r="G5312" t="n">
        <v>0</v>
      </c>
      <c r="H5312" t="n">
        <v>0</v>
      </c>
      <c r="I5312" t="n">
        <v>0</v>
      </c>
      <c r="J5312" t="n">
        <v>0</v>
      </c>
      <c r="K5312" t="n">
        <v>0</v>
      </c>
      <c r="L5312" t="n">
        <v>0</v>
      </c>
      <c r="M5312" t="n">
        <v>0</v>
      </c>
      <c r="N5312" t="n">
        <v>0</v>
      </c>
      <c r="O5312" t="n">
        <v>0</v>
      </c>
      <c r="P5312" t="n">
        <v>0</v>
      </c>
      <c r="Q5312" t="n">
        <v>0</v>
      </c>
      <c r="R5312" t="n">
        <v>0</v>
      </c>
      <c r="S5312" t="n">
        <v>0</v>
      </c>
      <c r="T5312" t="n">
        <v>0</v>
      </c>
      <c r="U5312" t="n">
        <v>0</v>
      </c>
      <c r="V5312" t="n">
        <v>0</v>
      </c>
      <c r="W5312" t="n">
        <v>0</v>
      </c>
      <c r="X5312" t="n">
        <v>0</v>
      </c>
      <c r="Y5312" t="n">
        <v>0</v>
      </c>
      <c r="Z5312" t="n">
        <v>0</v>
      </c>
      <c r="AA5312" t="n">
        <v>0</v>
      </c>
      <c r="AB5312" t="n">
        <v>0</v>
      </c>
      <c r="AC5312" t="n">
        <v>0</v>
      </c>
      <c r="AD5312" t="n">
        <v>0</v>
      </c>
      <c r="AE5312" t="n">
        <v>0</v>
      </c>
      <c r="AF5312" t="n">
        <v>0</v>
      </c>
      <c r="AG5312" t="n">
        <v>0</v>
      </c>
      <c r="AH5312" t="n">
        <v>0</v>
      </c>
      <c r="AI5312" t="n">
        <v>0</v>
      </c>
      <c r="AJ5312" t="n">
        <v>0</v>
      </c>
      <c r="AK5312" t="n">
        <v>0</v>
      </c>
      <c r="AL5312" t="n">
        <v>0</v>
      </c>
      <c r="AM5312" t="n">
        <v>0</v>
      </c>
      <c r="AN5312" t="n">
        <v>0</v>
      </c>
      <c r="AO5312" t="n">
        <v>0</v>
      </c>
      <c r="AP5312" t="n">
        <v>0</v>
      </c>
      <c r="AQ5312" t="n">
        <v>0</v>
      </c>
      <c r="AR5312" t="n">
        <v>0</v>
      </c>
      <c r="AS5312" t="n">
        <v>0</v>
      </c>
      <c r="AT5312" t="n">
        <v>0</v>
      </c>
      <c r="AU5312" t="n">
        <v>0</v>
      </c>
      <c r="AV5312" t="n">
        <v>0</v>
      </c>
      <c r="AW5312" t="n">
        <v>0</v>
      </c>
      <c r="AX5312" t="n">
        <v>0</v>
      </c>
      <c r="AY5312" t="n">
        <v>0</v>
      </c>
      <c r="AZ5312" t="n">
        <v>0</v>
      </c>
      <c r="BA5312" t="n">
        <v>0</v>
      </c>
      <c r="BB5312" t="n">
        <v>0</v>
      </c>
      <c r="BC5312" t="n">
        <v>0</v>
      </c>
      <c r="BD5312" t="n">
        <v>0</v>
      </c>
      <c r="BE5312" t="n">
        <v>0</v>
      </c>
      <c r="BF5312" t="n">
        <v>0</v>
      </c>
      <c r="BG5312" t="n">
        <v>0</v>
      </c>
      <c r="BH5312" t="n">
        <v>0</v>
      </c>
      <c r="BI5312" t="n">
        <v>0</v>
      </c>
      <c r="BJ5312" t="n">
        <v>0</v>
      </c>
      <c r="BK5312" t="n">
        <v>0</v>
      </c>
      <c r="BL5312" s="87">
        <f>INDEX('SEDS_MSN Descriptions'!$C:$C,MATCH($C5312,'SEDS_MSN Descriptions'!$B:$B,0))</f>
        <v/>
      </c>
      <c r="BM5312" s="89">
        <f>INDEX('SEDS_MSN Descriptions'!$D:$D,MATCH($C5312,'SEDS_MSN Descriptions'!$B:$B,0))</f>
        <v/>
      </c>
      <c r="BN5312" s="89">
        <f>IF(ISNUMBER(SEARCH("Transportation",BL5312)),"Transportation",IF(ISNUMBER(SEARCH("Industrial",BL5312)),"Industrial",IF(ISNUMBER(SEARCH("electric power",BL5312)),"electric power",IF(ISNUMBER(SEARCH("commercial",BL5312)),"commercial",IF(ISNUMBER(SEARCH("residential",BL5312)),"residential","other")))))</f>
        <v/>
      </c>
      <c r="BO5312" s="89">
        <f>IF(ISNUMBER(SEARCH("Aviation gasoline",BL5312)),"jet fuel",IF(ISNUMBER(SEARCH("Biodiesel",BL5312)),"biofuel diesel",IF(ISNUMBER(SEARCH("Coal",BL5312)),"NA",IF(ISNUMBER(SEARCH("Distillate fuel oil",BL5312)),"petroleum diesel",IF(ISNUMBER(SEARCH("Electricity",BL5312)),"electricity",IF(ISNUMBER(SEARCH("Fuel ethanol",BL5312)),"biofuel gasoline",IF(ISNUMBER(SEARCH("Hydrocarbon",BL5312)),"NA",IF(ISNUMBER(SEARCH("Jet fuel",BL5312)),"jet fuel",IF(ISNUMBER(SEARCH("Lubricants",BL5312)),"NA",IF(ISNUMBER(SEARCH("Motor gasoline",BL5312)),"petroleum gasoline",IF(ISNUMBER(SEARCH("Natural gas",BL5312)),"natural gas",IF(ISNUMBER(SEARCH("Propane",BL5312)),"LPG propane or butane",IF(ISNUMBER(SEARCH("Residual fuel oil",BL5312)),"heavy or residual fuel oil","other")))))))))))))</f>
        <v/>
      </c>
    </row>
    <row r="5313" ht="16" customHeight="1" s="104">
      <c r="A5313" t="inlineStr">
        <is>
          <t>2019P</t>
        </is>
      </c>
      <c r="B5313" t="inlineStr">
        <is>
          <t>MS</t>
        </is>
      </c>
      <c r="C5313" t="inlineStr">
        <is>
          <t>ELIMB</t>
        </is>
      </c>
      <c r="D5313" t="n">
        <v>0</v>
      </c>
      <c r="E5313" t="n">
        <v>0</v>
      </c>
      <c r="F5313" t="n">
        <v>0</v>
      </c>
      <c r="G5313" t="n">
        <v>0</v>
      </c>
      <c r="H5313" t="n">
        <v>0</v>
      </c>
      <c r="I5313" t="n">
        <v>0</v>
      </c>
      <c r="J5313" t="n">
        <v>0</v>
      </c>
      <c r="K5313" t="n">
        <v>0</v>
      </c>
      <c r="L5313" t="n">
        <v>0</v>
      </c>
      <c r="M5313" t="n">
        <v>0</v>
      </c>
      <c r="N5313" t="n">
        <v>0</v>
      </c>
      <c r="O5313" t="n">
        <v>0</v>
      </c>
      <c r="P5313" t="n">
        <v>0</v>
      </c>
      <c r="Q5313" t="n">
        <v>0</v>
      </c>
      <c r="R5313" t="n">
        <v>0</v>
      </c>
      <c r="S5313" t="n">
        <v>0</v>
      </c>
      <c r="T5313" t="n">
        <v>0</v>
      </c>
      <c r="U5313" t="n">
        <v>0</v>
      </c>
      <c r="V5313" t="n">
        <v>0</v>
      </c>
      <c r="W5313" t="n">
        <v>0</v>
      </c>
      <c r="X5313" t="n">
        <v>0</v>
      </c>
      <c r="Y5313" t="n">
        <v>0</v>
      </c>
      <c r="Z5313" t="n">
        <v>0</v>
      </c>
      <c r="AA5313" t="n">
        <v>0</v>
      </c>
      <c r="AB5313" t="n">
        <v>0</v>
      </c>
      <c r="AC5313" t="n">
        <v>0</v>
      </c>
      <c r="AD5313" t="n">
        <v>0</v>
      </c>
      <c r="AE5313" t="n">
        <v>0</v>
      </c>
      <c r="AF5313" t="n">
        <v>0</v>
      </c>
      <c r="AG5313" t="n">
        <v>0</v>
      </c>
      <c r="AH5313" t="n">
        <v>0</v>
      </c>
      <c r="AI5313" t="n">
        <v>0</v>
      </c>
      <c r="AJ5313" t="n">
        <v>0</v>
      </c>
      <c r="AK5313" t="n">
        <v>0</v>
      </c>
      <c r="AL5313" t="n">
        <v>0</v>
      </c>
      <c r="AM5313" t="n">
        <v>0</v>
      </c>
      <c r="AN5313" t="n">
        <v>0</v>
      </c>
      <c r="AO5313" t="n">
        <v>0</v>
      </c>
      <c r="AP5313" t="n">
        <v>0</v>
      </c>
      <c r="AQ5313" t="n">
        <v>0</v>
      </c>
      <c r="AR5313" t="n">
        <v>0</v>
      </c>
      <c r="AS5313" t="n">
        <v>0</v>
      </c>
      <c r="AT5313" t="n">
        <v>0</v>
      </c>
      <c r="AU5313" t="n">
        <v>0</v>
      </c>
      <c r="AV5313" t="n">
        <v>0</v>
      </c>
      <c r="AW5313" t="n">
        <v>0</v>
      </c>
      <c r="AX5313" t="n">
        <v>0</v>
      </c>
      <c r="AY5313" t="n">
        <v>0</v>
      </c>
      <c r="AZ5313" t="n">
        <v>0</v>
      </c>
      <c r="BA5313" t="n">
        <v>0</v>
      </c>
      <c r="BB5313" t="n">
        <v>0</v>
      </c>
      <c r="BC5313" t="n">
        <v>0</v>
      </c>
      <c r="BD5313" t="n">
        <v>0</v>
      </c>
      <c r="BE5313" t="n">
        <v>0</v>
      </c>
      <c r="BF5313" t="n">
        <v>0</v>
      </c>
      <c r="BG5313" t="n">
        <v>0</v>
      </c>
      <c r="BH5313" t="n">
        <v>0</v>
      </c>
      <c r="BI5313" t="n">
        <v>0</v>
      </c>
      <c r="BJ5313" t="n">
        <v>0</v>
      </c>
      <c r="BK5313" t="n">
        <v>0</v>
      </c>
      <c r="BL5313" s="87">
        <f>INDEX('SEDS_MSN Descriptions'!$C:$C,MATCH($C5313,'SEDS_MSN Descriptions'!$B:$B,0))</f>
        <v/>
      </c>
      <c r="BM5313" s="89">
        <f>INDEX('SEDS_MSN Descriptions'!$D:$D,MATCH($C5313,'SEDS_MSN Descriptions'!$B:$B,0))</f>
        <v/>
      </c>
      <c r="BN5313" s="89">
        <f>IF(ISNUMBER(SEARCH("Transportation",BL5313)),"Transportation",IF(ISNUMBER(SEARCH("Industrial",BL5313)),"Industrial",IF(ISNUMBER(SEARCH("electric power",BL5313)),"electric power",IF(ISNUMBER(SEARCH("commercial",BL5313)),"commercial",IF(ISNUMBER(SEARCH("residential",BL5313)),"residential","other")))))</f>
        <v/>
      </c>
      <c r="BO5313" s="89">
        <f>IF(ISNUMBER(SEARCH("Aviation gasoline",BL5313)),"jet fuel",IF(ISNUMBER(SEARCH("Biodiesel",BL5313)),"biofuel diesel",IF(ISNUMBER(SEARCH("Coal",BL5313)),"NA",IF(ISNUMBER(SEARCH("Distillate fuel oil",BL5313)),"petroleum diesel",IF(ISNUMBER(SEARCH("Electricity",BL5313)),"electricity",IF(ISNUMBER(SEARCH("Fuel ethanol",BL5313)),"biofuel gasoline",IF(ISNUMBER(SEARCH("Hydrocarbon",BL5313)),"NA",IF(ISNUMBER(SEARCH("Jet fuel",BL5313)),"jet fuel",IF(ISNUMBER(SEARCH("Lubricants",BL5313)),"NA",IF(ISNUMBER(SEARCH("Motor gasoline",BL5313)),"petroleum gasoline",IF(ISNUMBER(SEARCH("Natural gas",BL5313)),"natural gas",IF(ISNUMBER(SEARCH("Propane",BL5313)),"LPG propane or butane",IF(ISNUMBER(SEARCH("Residual fuel oil",BL5313)),"heavy or residual fuel oil","other")))))))))))))</f>
        <v/>
      </c>
    </row>
    <row r="5314">
      <c r="A5314" t="inlineStr">
        <is>
          <t>2019P</t>
        </is>
      </c>
      <c r="B5314" t="inlineStr">
        <is>
          <t>MS</t>
        </is>
      </c>
      <c r="C5314" t="inlineStr">
        <is>
          <t>ELISB</t>
        </is>
      </c>
      <c r="D5314" t="n">
        <v>27481</v>
      </c>
      <c r="E5314" t="n">
        <v>32507</v>
      </c>
      <c r="F5314" t="n">
        <v>38265</v>
      </c>
      <c r="G5314" t="n">
        <v>37191</v>
      </c>
      <c r="H5314" t="n">
        <v>42832</v>
      </c>
      <c r="I5314" t="n">
        <v>47965</v>
      </c>
      <c r="J5314" t="n">
        <v>57887</v>
      </c>
      <c r="K5314" t="n">
        <v>48223</v>
      </c>
      <c r="L5314" t="n">
        <v>48857</v>
      </c>
      <c r="M5314" t="n">
        <v>48311</v>
      </c>
      <c r="N5314" t="n">
        <v>58095</v>
      </c>
      <c r="O5314" t="n">
        <v>62989</v>
      </c>
      <c r="P5314" t="n">
        <v>66202</v>
      </c>
      <c r="Q5314" t="n">
        <v>94185</v>
      </c>
      <c r="R5314" t="n">
        <v>89515</v>
      </c>
      <c r="S5314" t="n">
        <v>94361</v>
      </c>
      <c r="T5314" t="n">
        <v>77211</v>
      </c>
      <c r="U5314" t="n">
        <v>64171</v>
      </c>
      <c r="V5314" t="n">
        <v>50993</v>
      </c>
      <c r="W5314" t="n">
        <v>67849</v>
      </c>
      <c r="X5314" t="n">
        <v>67261</v>
      </c>
      <c r="Y5314" t="n">
        <v>92393</v>
      </c>
      <c r="Z5314" t="n">
        <v>78022</v>
      </c>
      <c r="AA5314" t="n">
        <v>126245</v>
      </c>
      <c r="AB5314" t="n">
        <v>113894</v>
      </c>
      <c r="AC5314" t="n">
        <v>82614</v>
      </c>
      <c r="AD5314" t="n">
        <v>89142</v>
      </c>
      <c r="AE5314" t="n">
        <v>58418</v>
      </c>
      <c r="AF5314" t="n">
        <v>41847</v>
      </c>
      <c r="AG5314" t="n">
        <v>106655</v>
      </c>
      <c r="AH5314" t="n">
        <v>116487</v>
      </c>
      <c r="AI5314" t="n">
        <v>119923</v>
      </c>
      <c r="AJ5314" t="n">
        <v>153939</v>
      </c>
      <c r="AK5314" t="n">
        <v>143605</v>
      </c>
      <c r="AL5314" t="n">
        <v>133483</v>
      </c>
      <c r="AM5314" t="n">
        <v>148329</v>
      </c>
      <c r="AN5314" t="n">
        <v>142879</v>
      </c>
      <c r="AO5314" t="n">
        <v>121303</v>
      </c>
      <c r="AP5314" t="n">
        <v>140495</v>
      </c>
      <c r="AQ5314" t="n">
        <v>157594</v>
      </c>
      <c r="AR5314" t="n">
        <v>143529</v>
      </c>
      <c r="AS5314" t="n">
        <v>-45911</v>
      </c>
      <c r="AT5314" t="n">
        <v>82424</v>
      </c>
      <c r="AU5314" t="n">
        <v>112638</v>
      </c>
      <c r="AV5314" t="n">
        <v>85405</v>
      </c>
      <c r="AW5314" t="n">
        <v>64634</v>
      </c>
      <c r="AX5314" t="n">
        <v>63546</v>
      </c>
      <c r="AY5314" t="n">
        <v>41447</v>
      </c>
      <c r="AZ5314" t="n">
        <v>53628</v>
      </c>
      <c r="BA5314" t="n">
        <v>27104</v>
      </c>
      <c r="BB5314" t="n">
        <v>5281</v>
      </c>
      <c r="BC5314" t="n">
        <v>30053</v>
      </c>
      <c r="BD5314" t="n">
        <v>-7940</v>
      </c>
      <c r="BE5314" t="n">
        <v>11283</v>
      </c>
      <c r="BF5314" t="n">
        <v>-6882</v>
      </c>
      <c r="BG5314" t="n">
        <v>-98608</v>
      </c>
      <c r="BH5314" t="n">
        <v>-77123</v>
      </c>
      <c r="BI5314" t="n">
        <v>-62671</v>
      </c>
      <c r="BJ5314" t="n">
        <v>-73064</v>
      </c>
      <c r="BL5314" s="89">
        <f>INDEX('SEDS_MSN Descriptions'!$C:$C,MATCH($C5314,'SEDS_MSN Descriptions'!$B:$B,0))</f>
        <v/>
      </c>
      <c r="BM5314" s="89">
        <f>INDEX('SEDS_MSN Descriptions'!$D:$D,MATCH($C5314,'SEDS_MSN Descriptions'!$B:$B,0))</f>
        <v/>
      </c>
      <c r="BN5314" s="89">
        <f>IF(ISNUMBER(SEARCH("Transportation",BL5314)),"Transportation",IF(ISNUMBER(SEARCH("Industrial",BL5314)),"Industrial",IF(ISNUMBER(SEARCH("electric power",BL5314)),"electric power",IF(ISNUMBER(SEARCH("commercial",BL5314)),"commercial",IF(ISNUMBER(SEARCH("residential",BL5314)),"residential","other")))))</f>
        <v/>
      </c>
      <c r="BO5314" s="89">
        <f>IF(ISNUMBER(SEARCH("Aviation gasoline",BL5314)),"jet fuel",IF(ISNUMBER(SEARCH("Biodiesel",BL5314)),"biofuel diesel",IF(ISNUMBER(SEARCH("Coal",BL5314)),"NA",IF(ISNUMBER(SEARCH("Distillate fuel oil",BL5314)),"petroleum diesel",IF(ISNUMBER(SEARCH("Electricity",BL5314)),"electricity",IF(ISNUMBER(SEARCH("Fuel ethanol",BL5314)),"biofuel gasoline",IF(ISNUMBER(SEARCH("Hydrocarbon",BL5314)),"NA",IF(ISNUMBER(SEARCH("Jet fuel",BL5314)),"jet fuel",IF(ISNUMBER(SEARCH("Lubricants",BL5314)),"NA",IF(ISNUMBER(SEARCH("Motor gasoline",BL5314)),"petroleum gasoline",IF(ISNUMBER(SEARCH("Natural gas",BL5314)),"natural gas",IF(ISNUMBER(SEARCH("Propane",BL5314)),"LPG propane or butane",IF(ISNUMBER(SEARCH("Residual fuel oil",BL5314)),"heavy or residual fuel oil","other")))))))))))))</f>
        <v/>
      </c>
    </row>
    <row r="5315" ht="16" customHeight="1" s="104">
      <c r="A5315" t="inlineStr">
        <is>
          <t>2019P</t>
        </is>
      </c>
      <c r="B5315" t="inlineStr">
        <is>
          <t>MS</t>
        </is>
      </c>
      <c r="C5315" t="inlineStr">
        <is>
          <t>ELNIB</t>
        </is>
      </c>
      <c r="D5315" t="n">
        <v>0</v>
      </c>
      <c r="E5315" t="n">
        <v>0</v>
      </c>
      <c r="F5315" t="n">
        <v>0</v>
      </c>
      <c r="G5315" t="n">
        <v>0</v>
      </c>
      <c r="H5315" t="n">
        <v>0</v>
      </c>
      <c r="I5315" t="n">
        <v>0</v>
      </c>
      <c r="J5315" t="n">
        <v>0</v>
      </c>
      <c r="K5315" t="n">
        <v>0</v>
      </c>
      <c r="L5315" t="n">
        <v>0</v>
      </c>
      <c r="M5315" t="n">
        <v>0</v>
      </c>
      <c r="N5315" t="n">
        <v>0</v>
      </c>
      <c r="O5315" t="n">
        <v>0</v>
      </c>
      <c r="P5315" t="n">
        <v>0</v>
      </c>
      <c r="Q5315" t="n">
        <v>0</v>
      </c>
      <c r="R5315" t="n">
        <v>0</v>
      </c>
      <c r="S5315" t="n">
        <v>0</v>
      </c>
      <c r="T5315" t="n">
        <v>0</v>
      </c>
      <c r="U5315" t="n">
        <v>0</v>
      </c>
      <c r="V5315" t="n">
        <v>0</v>
      </c>
      <c r="W5315" t="n">
        <v>0</v>
      </c>
      <c r="X5315" t="n">
        <v>0</v>
      </c>
      <c r="Y5315" t="n">
        <v>0</v>
      </c>
      <c r="Z5315" t="n">
        <v>0</v>
      </c>
      <c r="AA5315" t="n">
        <v>0</v>
      </c>
      <c r="AB5315" t="n">
        <v>0</v>
      </c>
      <c r="AC5315" t="n">
        <v>0</v>
      </c>
      <c r="AD5315" t="n">
        <v>0</v>
      </c>
      <c r="AE5315" t="n">
        <v>0</v>
      </c>
      <c r="AF5315" t="n">
        <v>0</v>
      </c>
      <c r="AG5315" t="n">
        <v>0</v>
      </c>
      <c r="AH5315" t="n">
        <v>0</v>
      </c>
      <c r="AI5315" t="n">
        <v>0</v>
      </c>
      <c r="AJ5315" t="n">
        <v>0</v>
      </c>
      <c r="AK5315" t="n">
        <v>0</v>
      </c>
      <c r="AL5315" t="n">
        <v>0</v>
      </c>
      <c r="AM5315" t="n">
        <v>0</v>
      </c>
      <c r="AN5315" t="n">
        <v>0</v>
      </c>
      <c r="AO5315" t="n">
        <v>0</v>
      </c>
      <c r="AP5315" t="n">
        <v>0</v>
      </c>
      <c r="AQ5315" t="n">
        <v>0</v>
      </c>
      <c r="AR5315" t="n">
        <v>0</v>
      </c>
      <c r="AS5315" t="n">
        <v>0</v>
      </c>
      <c r="AT5315" t="n">
        <v>0</v>
      </c>
      <c r="AU5315" t="n">
        <v>0</v>
      </c>
      <c r="AV5315" t="n">
        <v>0</v>
      </c>
      <c r="AW5315" t="n">
        <v>0</v>
      </c>
      <c r="AX5315" t="n">
        <v>0</v>
      </c>
      <c r="AY5315" t="n">
        <v>0</v>
      </c>
      <c r="AZ5315" t="n">
        <v>0</v>
      </c>
      <c r="BA5315" t="n">
        <v>0</v>
      </c>
      <c r="BB5315" t="n">
        <v>0</v>
      </c>
      <c r="BC5315" t="n">
        <v>0</v>
      </c>
      <c r="BD5315" t="n">
        <v>0</v>
      </c>
      <c r="BE5315" t="n">
        <v>0</v>
      </c>
      <c r="BF5315" t="n">
        <v>0</v>
      </c>
      <c r="BG5315" t="n">
        <v>0</v>
      </c>
      <c r="BH5315" t="n">
        <v>0</v>
      </c>
      <c r="BI5315" t="n">
        <v>0</v>
      </c>
      <c r="BJ5315" t="n">
        <v>0</v>
      </c>
      <c r="BK5315" t="n">
        <v>0</v>
      </c>
      <c r="BL5315" s="87">
        <f>INDEX('SEDS_MSN Descriptions'!$C:$C,MATCH($C5315,'SEDS_MSN Descriptions'!$B:$B,0))</f>
        <v/>
      </c>
      <c r="BM5315" s="89">
        <f>INDEX('SEDS_MSN Descriptions'!$D:$D,MATCH($C5315,'SEDS_MSN Descriptions'!$B:$B,0))</f>
        <v/>
      </c>
      <c r="BN5315" s="89">
        <f>IF(ISNUMBER(SEARCH("Transportation",BL5315)),"Transportation",IF(ISNUMBER(SEARCH("Industrial",BL5315)),"Industrial",IF(ISNUMBER(SEARCH("electric power",BL5315)),"electric power",IF(ISNUMBER(SEARCH("commercial",BL5315)),"commercial",IF(ISNUMBER(SEARCH("residential",BL5315)),"residential","other")))))</f>
        <v/>
      </c>
      <c r="BO5315" s="89">
        <f>IF(ISNUMBER(SEARCH("Aviation gasoline",BL5315)),"jet fuel",IF(ISNUMBER(SEARCH("Biodiesel",BL5315)),"biofuel diesel",IF(ISNUMBER(SEARCH("Coal",BL5315)),"NA",IF(ISNUMBER(SEARCH("Distillate fuel oil",BL5315)),"petroleum diesel",IF(ISNUMBER(SEARCH("Electricity",BL5315)),"electricity",IF(ISNUMBER(SEARCH("Fuel ethanol",BL5315)),"biofuel gasoline",IF(ISNUMBER(SEARCH("Hydrocarbon",BL5315)),"NA",IF(ISNUMBER(SEARCH("Jet fuel",BL5315)),"jet fuel",IF(ISNUMBER(SEARCH("Lubricants",BL5315)),"NA",IF(ISNUMBER(SEARCH("Motor gasoline",BL5315)),"petroleum gasoline",IF(ISNUMBER(SEARCH("Natural gas",BL5315)),"natural gas",IF(ISNUMBER(SEARCH("Propane",BL5315)),"LPG propane or butane",IF(ISNUMBER(SEARCH("Residual fuel oil",BL5315)),"heavy or residual fuel oil","other")))))))))))))</f>
        <v/>
      </c>
    </row>
    <row r="5316" ht="16" customHeight="1" s="104">
      <c r="A5316" t="inlineStr">
        <is>
          <t>2019P</t>
        </is>
      </c>
      <c r="B5316" t="inlineStr">
        <is>
          <t>MS</t>
        </is>
      </c>
      <c r="C5316" t="inlineStr">
        <is>
          <t>EMACB</t>
        </is>
      </c>
      <c r="D5316" t="n">
        <v>0</v>
      </c>
      <c r="E5316" t="n">
        <v>0</v>
      </c>
      <c r="F5316" t="n">
        <v>0</v>
      </c>
      <c r="G5316" t="n">
        <v>0</v>
      </c>
      <c r="H5316" t="n">
        <v>0</v>
      </c>
      <c r="I5316" t="n">
        <v>0</v>
      </c>
      <c r="J5316" t="n">
        <v>0</v>
      </c>
      <c r="K5316" t="n">
        <v>0</v>
      </c>
      <c r="L5316" t="n">
        <v>0</v>
      </c>
      <c r="M5316" t="n">
        <v>0</v>
      </c>
      <c r="N5316" t="n">
        <v>0</v>
      </c>
      <c r="O5316" t="n">
        <v>0</v>
      </c>
      <c r="P5316" t="n">
        <v>0</v>
      </c>
      <c r="Q5316" t="n">
        <v>0</v>
      </c>
      <c r="R5316" t="n">
        <v>0</v>
      </c>
      <c r="S5316" t="n">
        <v>0</v>
      </c>
      <c r="T5316" t="n">
        <v>0</v>
      </c>
      <c r="U5316" t="n">
        <v>0</v>
      </c>
      <c r="V5316" t="n">
        <v>0</v>
      </c>
      <c r="W5316" t="n">
        <v>0</v>
      </c>
      <c r="X5316" t="n">
        <v>0</v>
      </c>
      <c r="Y5316" t="n">
        <v>0</v>
      </c>
      <c r="Z5316" t="n">
        <v>0</v>
      </c>
      <c r="AA5316" t="n">
        <v>0</v>
      </c>
      <c r="AB5316" t="n">
        <v>0</v>
      </c>
      <c r="AC5316" t="n">
        <v>0</v>
      </c>
      <c r="AD5316" t="n">
        <v>0</v>
      </c>
      <c r="AE5316" t="n">
        <v>0</v>
      </c>
      <c r="AF5316" t="n">
        <v>0</v>
      </c>
      <c r="AG5316" t="n">
        <v>0</v>
      </c>
      <c r="AH5316" t="n">
        <v>0</v>
      </c>
      <c r="AI5316" t="n">
        <v>0</v>
      </c>
      <c r="AJ5316" t="n">
        <v>0</v>
      </c>
      <c r="AK5316" t="n">
        <v>477</v>
      </c>
      <c r="AL5316" t="n">
        <v>336</v>
      </c>
      <c r="AM5316" t="n">
        <v>188</v>
      </c>
      <c r="AN5316" t="n">
        <v>19</v>
      </c>
      <c r="AO5316" t="n">
        <v>0</v>
      </c>
      <c r="AP5316" t="n">
        <v>0</v>
      </c>
      <c r="AQ5316" t="n">
        <v>0</v>
      </c>
      <c r="AR5316" t="n">
        <v>0</v>
      </c>
      <c r="AS5316" t="n">
        <v>0</v>
      </c>
      <c r="AT5316" t="n">
        <v>0</v>
      </c>
      <c r="AU5316" t="n">
        <v>0</v>
      </c>
      <c r="AV5316" t="n">
        <v>0</v>
      </c>
      <c r="AW5316" t="n">
        <v>113</v>
      </c>
      <c r="AX5316" t="n">
        <v>105</v>
      </c>
      <c r="AY5316" t="n">
        <v>338</v>
      </c>
      <c r="AZ5316" t="n">
        <v>2783</v>
      </c>
      <c r="BA5316" t="n">
        <v>6959</v>
      </c>
      <c r="BB5316" t="n">
        <v>14255</v>
      </c>
      <c r="BC5316" t="n">
        <v>13330</v>
      </c>
      <c r="BD5316" t="n">
        <v>13334</v>
      </c>
      <c r="BE5316" t="n">
        <v>13595</v>
      </c>
      <c r="BF5316" t="n">
        <v>14264</v>
      </c>
      <c r="BG5316" t="n">
        <v>14519</v>
      </c>
      <c r="BH5316" t="n">
        <v>14707</v>
      </c>
      <c r="BI5316" t="n">
        <v>14457</v>
      </c>
      <c r="BJ5316" t="n">
        <v>13224</v>
      </c>
      <c r="BL5316" s="87">
        <f>INDEX('SEDS_MSN Descriptions'!$C:$C,MATCH($C5316,'SEDS_MSN Descriptions'!$B:$B,0))</f>
        <v/>
      </c>
      <c r="BM5316" s="89">
        <f>INDEX('SEDS_MSN Descriptions'!$D:$D,MATCH($C5316,'SEDS_MSN Descriptions'!$B:$B,0))</f>
        <v/>
      </c>
      <c r="BN5316" s="89">
        <f>IF(ISNUMBER(SEARCH("Transportation",BL5316)),"Transportation",IF(ISNUMBER(SEARCH("Industrial",BL5316)),"Industrial",IF(ISNUMBER(SEARCH("electric power",BL5316)),"electric power",IF(ISNUMBER(SEARCH("commercial",BL5316)),"commercial",IF(ISNUMBER(SEARCH("residential",BL5316)),"residential","other")))))</f>
        <v/>
      </c>
      <c r="BO5316" s="89">
        <f>IF(ISNUMBER(SEARCH("Aviation gasoline",BL5316)),"jet fuel",IF(ISNUMBER(SEARCH("Biodiesel",BL5316)),"biofuel diesel",IF(ISNUMBER(SEARCH("Coal",BL5316)),"NA",IF(ISNUMBER(SEARCH("Distillate fuel oil",BL5316)),"petroleum diesel",IF(ISNUMBER(SEARCH("Electricity",BL5316)),"electricity",IF(ISNUMBER(SEARCH("Fuel ethanol",BL5316)),"biofuel gasoline",IF(ISNUMBER(SEARCH("Hydrocarbon",BL5316)),"NA",IF(ISNUMBER(SEARCH("Jet fuel",BL5316)),"jet fuel",IF(ISNUMBER(SEARCH("Lubricants",BL5316)),"NA",IF(ISNUMBER(SEARCH("Motor gasoline",BL5316)),"petroleum gasoline",IF(ISNUMBER(SEARCH("Natural gas",BL5316)),"natural gas",IF(ISNUMBER(SEARCH("Propane",BL5316)),"LPG propane or butane",IF(ISNUMBER(SEARCH("Residual fuel oil",BL5316)),"heavy or residual fuel oil","other")))))))))))))</f>
        <v/>
      </c>
    </row>
    <row r="5317" ht="16" customHeight="1" s="104">
      <c r="A5317" t="inlineStr">
        <is>
          <t>2019P</t>
        </is>
      </c>
      <c r="B5317" t="inlineStr">
        <is>
          <t>MS</t>
        </is>
      </c>
      <c r="C5317" t="inlineStr">
        <is>
          <t>EMCCB</t>
        </is>
      </c>
      <c r="D5317" t="n">
        <v>0</v>
      </c>
      <c r="E5317" t="n">
        <v>0</v>
      </c>
      <c r="F5317" t="n">
        <v>0</v>
      </c>
      <c r="G5317" t="n">
        <v>0</v>
      </c>
      <c r="H5317" t="n">
        <v>0</v>
      </c>
      <c r="I5317" t="n">
        <v>0</v>
      </c>
      <c r="J5317" t="n">
        <v>0</v>
      </c>
      <c r="K5317" t="n">
        <v>0</v>
      </c>
      <c r="L5317" t="n">
        <v>0</v>
      </c>
      <c r="M5317" t="n">
        <v>0</v>
      </c>
      <c r="N5317" t="n">
        <v>0</v>
      </c>
      <c r="O5317" t="n">
        <v>0</v>
      </c>
      <c r="P5317" t="n">
        <v>0</v>
      </c>
      <c r="Q5317" t="n">
        <v>0</v>
      </c>
      <c r="R5317" t="n">
        <v>0</v>
      </c>
      <c r="S5317" t="n">
        <v>0</v>
      </c>
      <c r="T5317" t="n">
        <v>0</v>
      </c>
      <c r="U5317" t="n">
        <v>0</v>
      </c>
      <c r="V5317" t="n">
        <v>0</v>
      </c>
      <c r="W5317" t="n">
        <v>0</v>
      </c>
      <c r="X5317" t="n">
        <v>0</v>
      </c>
      <c r="Y5317" t="n">
        <v>0</v>
      </c>
      <c r="Z5317" t="n">
        <v>0</v>
      </c>
      <c r="AA5317" t="n">
        <v>0</v>
      </c>
      <c r="AB5317" t="n">
        <v>0</v>
      </c>
      <c r="AC5317" t="n">
        <v>0</v>
      </c>
      <c r="AD5317" t="n">
        <v>0</v>
      </c>
      <c r="AE5317" t="n">
        <v>0</v>
      </c>
      <c r="AF5317" t="n">
        <v>0</v>
      </c>
      <c r="AG5317" t="n">
        <v>0</v>
      </c>
      <c r="AH5317" t="n">
        <v>0</v>
      </c>
      <c r="AI5317" t="n">
        <v>0</v>
      </c>
      <c r="AJ5317" t="n">
        <v>0</v>
      </c>
      <c r="AK5317" t="n">
        <v>1</v>
      </c>
      <c r="AL5317" t="n">
        <v>2</v>
      </c>
      <c r="AM5317" t="n">
        <v>0</v>
      </c>
      <c r="AN5317" t="n">
        <v>0</v>
      </c>
      <c r="AO5317" t="n">
        <v>0</v>
      </c>
      <c r="AP5317" t="n">
        <v>0</v>
      </c>
      <c r="AQ5317" t="n">
        <v>0</v>
      </c>
      <c r="AR5317" t="n">
        <v>0</v>
      </c>
      <c r="AS5317" t="n">
        <v>0</v>
      </c>
      <c r="AT5317" t="n">
        <v>0</v>
      </c>
      <c r="AU5317" t="n">
        <v>0</v>
      </c>
      <c r="AV5317" t="n">
        <v>0</v>
      </c>
      <c r="AW5317" t="n">
        <v>1</v>
      </c>
      <c r="AX5317" t="n">
        <v>0</v>
      </c>
      <c r="AY5317" t="n">
        <v>0</v>
      </c>
      <c r="AZ5317" t="n">
        <v>3</v>
      </c>
      <c r="BA5317" t="n">
        <v>6</v>
      </c>
      <c r="BB5317" t="n">
        <v>12</v>
      </c>
      <c r="BC5317" t="n">
        <v>11</v>
      </c>
      <c r="BD5317" t="n">
        <v>13</v>
      </c>
      <c r="BE5317" t="n">
        <v>13</v>
      </c>
      <c r="BF5317" t="n">
        <v>12</v>
      </c>
      <c r="BG5317" t="n">
        <v>165</v>
      </c>
      <c r="BH5317" t="n">
        <v>170</v>
      </c>
      <c r="BI5317" t="n">
        <v>169</v>
      </c>
      <c r="BJ5317" t="n">
        <v>161</v>
      </c>
      <c r="BL5317" s="87">
        <f>INDEX('SEDS_MSN Descriptions'!$C:$C,MATCH($C5317,'SEDS_MSN Descriptions'!$B:$B,0))</f>
        <v/>
      </c>
      <c r="BM5317" s="89">
        <f>INDEX('SEDS_MSN Descriptions'!$D:$D,MATCH($C5317,'SEDS_MSN Descriptions'!$B:$B,0))</f>
        <v/>
      </c>
      <c r="BN5317" s="89">
        <f>IF(ISNUMBER(SEARCH("Transportation",BL5317)),"Transportation",IF(ISNUMBER(SEARCH("Industrial",BL5317)),"Industrial",IF(ISNUMBER(SEARCH("electric power",BL5317)),"electric power",IF(ISNUMBER(SEARCH("commercial",BL5317)),"commercial",IF(ISNUMBER(SEARCH("residential",BL5317)),"residential","other")))))</f>
        <v/>
      </c>
      <c r="BO5317" s="89">
        <f>IF(ISNUMBER(SEARCH("Aviation gasoline",BL5317)),"jet fuel",IF(ISNUMBER(SEARCH("Biodiesel",BL5317)),"biofuel diesel",IF(ISNUMBER(SEARCH("Coal",BL5317)),"NA",IF(ISNUMBER(SEARCH("Distillate fuel oil",BL5317)),"petroleum diesel",IF(ISNUMBER(SEARCH("Electricity",BL5317)),"electricity",IF(ISNUMBER(SEARCH("Fuel ethanol",BL5317)),"biofuel gasoline",IF(ISNUMBER(SEARCH("Hydrocarbon",BL5317)),"NA",IF(ISNUMBER(SEARCH("Jet fuel",BL5317)),"jet fuel",IF(ISNUMBER(SEARCH("Lubricants",BL5317)),"NA",IF(ISNUMBER(SEARCH("Motor gasoline",BL5317)),"petroleum gasoline",IF(ISNUMBER(SEARCH("Natural gas",BL5317)),"natural gas",IF(ISNUMBER(SEARCH("Propane",BL5317)),"LPG propane or butane",IF(ISNUMBER(SEARCH("Residual fuel oil",BL5317)),"heavy or residual fuel oil","other")))))))))))))</f>
        <v/>
      </c>
    </row>
    <row r="5318" ht="16" customHeight="1" s="104">
      <c r="A5318" t="inlineStr">
        <is>
          <t>2019P</t>
        </is>
      </c>
      <c r="B5318" t="inlineStr">
        <is>
          <t>MS</t>
        </is>
      </c>
      <c r="C5318" t="inlineStr">
        <is>
          <t>EMICB</t>
        </is>
      </c>
      <c r="D5318" t="n">
        <v>0</v>
      </c>
      <c r="E5318" t="n">
        <v>0</v>
      </c>
      <c r="F5318" t="n">
        <v>0</v>
      </c>
      <c r="G5318" t="n">
        <v>0</v>
      </c>
      <c r="H5318" t="n">
        <v>0</v>
      </c>
      <c r="I5318" t="n">
        <v>0</v>
      </c>
      <c r="J5318" t="n">
        <v>0</v>
      </c>
      <c r="K5318" t="n">
        <v>0</v>
      </c>
      <c r="L5318" t="n">
        <v>0</v>
      </c>
      <c r="M5318" t="n">
        <v>0</v>
      </c>
      <c r="N5318" t="n">
        <v>0</v>
      </c>
      <c r="O5318" t="n">
        <v>0</v>
      </c>
      <c r="P5318" t="n">
        <v>0</v>
      </c>
      <c r="Q5318" t="n">
        <v>0</v>
      </c>
      <c r="R5318" t="n">
        <v>0</v>
      </c>
      <c r="S5318" t="n">
        <v>0</v>
      </c>
      <c r="T5318" t="n">
        <v>0</v>
      </c>
      <c r="U5318" t="n">
        <v>0</v>
      </c>
      <c r="V5318" t="n">
        <v>0</v>
      </c>
      <c r="W5318" t="n">
        <v>0</v>
      </c>
      <c r="X5318" t="n">
        <v>0</v>
      </c>
      <c r="Y5318" t="n">
        <v>0</v>
      </c>
      <c r="Z5318" t="n">
        <v>0</v>
      </c>
      <c r="AA5318" t="n">
        <v>0</v>
      </c>
      <c r="AB5318" t="n">
        <v>0</v>
      </c>
      <c r="AC5318" t="n">
        <v>0</v>
      </c>
      <c r="AD5318" t="n">
        <v>0</v>
      </c>
      <c r="AE5318" t="n">
        <v>0</v>
      </c>
      <c r="AF5318" t="n">
        <v>0</v>
      </c>
      <c r="AG5318" t="n">
        <v>0</v>
      </c>
      <c r="AH5318" t="n">
        <v>0</v>
      </c>
      <c r="AI5318" t="n">
        <v>0</v>
      </c>
      <c r="AJ5318" t="n">
        <v>0</v>
      </c>
      <c r="AK5318" t="n">
        <v>6</v>
      </c>
      <c r="AL5318" t="n">
        <v>4</v>
      </c>
      <c r="AM5318" t="n">
        <v>2</v>
      </c>
      <c r="AN5318" t="n">
        <v>0</v>
      </c>
      <c r="AO5318" t="n">
        <v>0</v>
      </c>
      <c r="AP5318" t="n">
        <v>0</v>
      </c>
      <c r="AQ5318" t="n">
        <v>0</v>
      </c>
      <c r="AR5318" t="n">
        <v>0</v>
      </c>
      <c r="AS5318" t="n">
        <v>0</v>
      </c>
      <c r="AT5318" t="n">
        <v>0</v>
      </c>
      <c r="AU5318" t="n">
        <v>0</v>
      </c>
      <c r="AV5318" t="n">
        <v>0</v>
      </c>
      <c r="AW5318" t="n">
        <v>4</v>
      </c>
      <c r="AX5318" t="n">
        <v>4</v>
      </c>
      <c r="AY5318" t="n">
        <v>5</v>
      </c>
      <c r="AZ5318" t="n">
        <v>31</v>
      </c>
      <c r="BA5318" t="n">
        <v>81</v>
      </c>
      <c r="BB5318" t="n">
        <v>228</v>
      </c>
      <c r="BC5318" t="n">
        <v>223</v>
      </c>
      <c r="BD5318" t="n">
        <v>206</v>
      </c>
      <c r="BE5318" t="n">
        <v>231</v>
      </c>
      <c r="BF5318" t="n">
        <v>203</v>
      </c>
      <c r="BG5318" t="n">
        <v>142</v>
      </c>
      <c r="BH5318" t="n">
        <v>136</v>
      </c>
      <c r="BI5318" t="n">
        <v>137</v>
      </c>
      <c r="BJ5318" t="n">
        <v>131</v>
      </c>
      <c r="BL5318" s="87">
        <f>INDEX('SEDS_MSN Descriptions'!$C:$C,MATCH($C5318,'SEDS_MSN Descriptions'!$B:$B,0))</f>
        <v/>
      </c>
      <c r="BM5318" s="89">
        <f>INDEX('SEDS_MSN Descriptions'!$D:$D,MATCH($C5318,'SEDS_MSN Descriptions'!$B:$B,0))</f>
        <v/>
      </c>
      <c r="BN5318" s="89">
        <f>IF(ISNUMBER(SEARCH("Transportation",BL5318)),"Transportation",IF(ISNUMBER(SEARCH("Industrial",BL5318)),"Industrial",IF(ISNUMBER(SEARCH("electric power",BL5318)),"electric power",IF(ISNUMBER(SEARCH("commercial",BL5318)),"commercial",IF(ISNUMBER(SEARCH("residential",BL5318)),"residential","other")))))</f>
        <v/>
      </c>
      <c r="BO5318" s="89">
        <f>IF(ISNUMBER(SEARCH("Aviation gasoline",BL5318)),"jet fuel",IF(ISNUMBER(SEARCH("Biodiesel",BL5318)),"biofuel diesel",IF(ISNUMBER(SEARCH("Coal",BL5318)),"NA",IF(ISNUMBER(SEARCH("Distillate fuel oil",BL5318)),"petroleum diesel",IF(ISNUMBER(SEARCH("Electricity",BL5318)),"electricity",IF(ISNUMBER(SEARCH("Fuel ethanol",BL5318)),"biofuel gasoline",IF(ISNUMBER(SEARCH("Hydrocarbon",BL5318)),"NA",IF(ISNUMBER(SEARCH("Jet fuel",BL5318)),"jet fuel",IF(ISNUMBER(SEARCH("Lubricants",BL5318)),"NA",IF(ISNUMBER(SEARCH("Motor gasoline",BL5318)),"petroleum gasoline",IF(ISNUMBER(SEARCH("Natural gas",BL5318)),"natural gas",IF(ISNUMBER(SEARCH("Propane",BL5318)),"LPG propane or butane",IF(ISNUMBER(SEARCH("Residual fuel oil",BL5318)),"heavy or residual fuel oil","other")))))))))))))</f>
        <v/>
      </c>
    </row>
    <row r="5319" ht="16" customHeight="1" s="104">
      <c r="A5319" t="inlineStr">
        <is>
          <t>2019P</t>
        </is>
      </c>
      <c r="B5319" t="inlineStr">
        <is>
          <t>MS</t>
        </is>
      </c>
      <c r="C5319" t="inlineStr">
        <is>
          <t>EMLCB</t>
        </is>
      </c>
      <c r="D5319" t="n">
        <v>0</v>
      </c>
      <c r="E5319" t="n">
        <v>0</v>
      </c>
      <c r="F5319" t="n">
        <v>0</v>
      </c>
      <c r="G5319" t="n">
        <v>0</v>
      </c>
      <c r="H5319" t="n">
        <v>0</v>
      </c>
      <c r="I5319" t="n">
        <v>0</v>
      </c>
      <c r="J5319" t="n">
        <v>0</v>
      </c>
      <c r="K5319" t="n">
        <v>0</v>
      </c>
      <c r="L5319" t="n">
        <v>0</v>
      </c>
      <c r="M5319" t="n">
        <v>0</v>
      </c>
      <c r="N5319" t="n">
        <v>0</v>
      </c>
      <c r="O5319" t="n">
        <v>0</v>
      </c>
      <c r="P5319" t="n">
        <v>0</v>
      </c>
      <c r="Q5319" t="n">
        <v>0</v>
      </c>
      <c r="R5319" t="n">
        <v>0</v>
      </c>
      <c r="S5319" t="n">
        <v>0</v>
      </c>
      <c r="T5319" t="n">
        <v>0</v>
      </c>
      <c r="U5319" t="n">
        <v>0</v>
      </c>
      <c r="V5319" t="n">
        <v>0</v>
      </c>
      <c r="W5319" t="n">
        <v>0</v>
      </c>
      <c r="X5319" t="n">
        <v>0</v>
      </c>
      <c r="Y5319" t="n">
        <v>0</v>
      </c>
      <c r="Z5319" t="n">
        <v>0</v>
      </c>
      <c r="AA5319" t="n">
        <v>0</v>
      </c>
      <c r="AB5319" t="n">
        <v>0</v>
      </c>
      <c r="AC5319" t="n">
        <v>0</v>
      </c>
      <c r="AD5319" t="n">
        <v>0</v>
      </c>
      <c r="AE5319" t="n">
        <v>0</v>
      </c>
      <c r="AF5319" t="n">
        <v>0</v>
      </c>
      <c r="AG5319" t="n">
        <v>0</v>
      </c>
      <c r="AH5319" t="n">
        <v>0</v>
      </c>
      <c r="AI5319" t="n">
        <v>0</v>
      </c>
      <c r="AJ5319" t="n">
        <v>0</v>
      </c>
      <c r="AK5319" t="n">
        <v>0</v>
      </c>
      <c r="AL5319" t="n">
        <v>0</v>
      </c>
      <c r="AM5319" t="n">
        <v>0</v>
      </c>
      <c r="AN5319" t="n">
        <v>0</v>
      </c>
      <c r="AO5319" t="n">
        <v>0</v>
      </c>
      <c r="AP5319" t="n">
        <v>0</v>
      </c>
      <c r="AQ5319" t="n">
        <v>0</v>
      </c>
      <c r="AR5319" t="n">
        <v>0</v>
      </c>
      <c r="AS5319" t="n">
        <v>0</v>
      </c>
      <c r="AT5319" t="n">
        <v>0</v>
      </c>
      <c r="AU5319" t="n">
        <v>0</v>
      </c>
      <c r="AV5319" t="n">
        <v>0</v>
      </c>
      <c r="AW5319" t="n">
        <v>0</v>
      </c>
      <c r="AX5319" t="n">
        <v>0</v>
      </c>
      <c r="AY5319" t="n">
        <v>0</v>
      </c>
      <c r="AZ5319" t="n">
        <v>246</v>
      </c>
      <c r="BA5319" t="n">
        <v>2968</v>
      </c>
      <c r="BB5319" t="n">
        <v>3092</v>
      </c>
      <c r="BC5319" t="n">
        <v>3003</v>
      </c>
      <c r="BD5319" t="n">
        <v>2348</v>
      </c>
      <c r="BE5319" t="n">
        <v>0</v>
      </c>
      <c r="BF5319" t="n">
        <v>0</v>
      </c>
      <c r="BG5319" t="n">
        <v>1683</v>
      </c>
      <c r="BH5319" t="n">
        <v>2856</v>
      </c>
      <c r="BI5319" t="n">
        <v>2817</v>
      </c>
      <c r="BJ5319" t="n">
        <v>2810</v>
      </c>
      <c r="BL5319" s="87">
        <f>INDEX('SEDS_MSN Descriptions'!$C:$C,MATCH($C5319,'SEDS_MSN Descriptions'!$B:$B,0))</f>
        <v/>
      </c>
      <c r="BM5319" s="89">
        <f>INDEX('SEDS_MSN Descriptions'!$D:$D,MATCH($C5319,'SEDS_MSN Descriptions'!$B:$B,0))</f>
        <v/>
      </c>
      <c r="BN5319" s="89">
        <f>IF(ISNUMBER(SEARCH("Transportation",BL5319)),"Transportation",IF(ISNUMBER(SEARCH("Industrial",BL5319)),"Industrial",IF(ISNUMBER(SEARCH("electric power",BL5319)),"electric power",IF(ISNUMBER(SEARCH("commercial",BL5319)),"commercial",IF(ISNUMBER(SEARCH("residential",BL5319)),"residential","other")))))</f>
        <v/>
      </c>
      <c r="BO5319" s="89">
        <f>IF(ISNUMBER(SEARCH("Aviation gasoline",BL5319)),"jet fuel",IF(ISNUMBER(SEARCH("Biodiesel",BL5319)),"biofuel diesel",IF(ISNUMBER(SEARCH("Coal",BL5319)),"NA",IF(ISNUMBER(SEARCH("Distillate fuel oil",BL5319)),"petroleum diesel",IF(ISNUMBER(SEARCH("Electricity",BL5319)),"electricity",IF(ISNUMBER(SEARCH("Fuel ethanol",BL5319)),"biofuel gasoline",IF(ISNUMBER(SEARCH("Hydrocarbon",BL5319)),"NA",IF(ISNUMBER(SEARCH("Jet fuel",BL5319)),"jet fuel",IF(ISNUMBER(SEARCH("Lubricants",BL5319)),"NA",IF(ISNUMBER(SEARCH("Motor gasoline",BL5319)),"petroleum gasoline",IF(ISNUMBER(SEARCH("Natural gas",BL5319)),"natural gas",IF(ISNUMBER(SEARCH("Propane",BL5319)),"LPG propane or butane",IF(ISNUMBER(SEARCH("Residual fuel oil",BL5319)),"heavy or residual fuel oil","other")))))))))))))</f>
        <v/>
      </c>
    </row>
    <row r="5320">
      <c r="A5320" t="inlineStr">
        <is>
          <t>2019P</t>
        </is>
      </c>
      <c r="B5320" t="inlineStr">
        <is>
          <t>MS</t>
        </is>
      </c>
      <c r="C5320" t="inlineStr">
        <is>
          <t>EMTCB</t>
        </is>
      </c>
      <c r="D5320" t="n">
        <v>0</v>
      </c>
      <c r="E5320" t="n">
        <v>0</v>
      </c>
      <c r="F5320" t="n">
        <v>0</v>
      </c>
      <c r="G5320" t="n">
        <v>0</v>
      </c>
      <c r="H5320" t="n">
        <v>0</v>
      </c>
      <c r="I5320" t="n">
        <v>0</v>
      </c>
      <c r="J5320" t="n">
        <v>0</v>
      </c>
      <c r="K5320" t="n">
        <v>0</v>
      </c>
      <c r="L5320" t="n">
        <v>0</v>
      </c>
      <c r="M5320" t="n">
        <v>0</v>
      </c>
      <c r="N5320" t="n">
        <v>0</v>
      </c>
      <c r="O5320" t="n">
        <v>0</v>
      </c>
      <c r="P5320" t="n">
        <v>0</v>
      </c>
      <c r="Q5320" t="n">
        <v>0</v>
      </c>
      <c r="R5320" t="n">
        <v>0</v>
      </c>
      <c r="S5320" t="n">
        <v>0</v>
      </c>
      <c r="T5320" t="n">
        <v>0</v>
      </c>
      <c r="U5320" t="n">
        <v>0</v>
      </c>
      <c r="V5320" t="n">
        <v>0</v>
      </c>
      <c r="W5320" t="n">
        <v>0</v>
      </c>
      <c r="X5320" t="n">
        <v>0</v>
      </c>
      <c r="Y5320" t="n">
        <v>0</v>
      </c>
      <c r="Z5320" t="n">
        <v>0</v>
      </c>
      <c r="AA5320" t="n">
        <v>0</v>
      </c>
      <c r="AB5320" t="n">
        <v>0</v>
      </c>
      <c r="AC5320" t="n">
        <v>0</v>
      </c>
      <c r="AD5320" t="n">
        <v>0</v>
      </c>
      <c r="AE5320" t="n">
        <v>0</v>
      </c>
      <c r="AF5320" t="n">
        <v>0</v>
      </c>
      <c r="AG5320" t="n">
        <v>0</v>
      </c>
      <c r="AH5320" t="n">
        <v>0</v>
      </c>
      <c r="AI5320" t="n">
        <v>0</v>
      </c>
      <c r="AJ5320" t="n">
        <v>0</v>
      </c>
      <c r="AK5320" t="n">
        <v>484</v>
      </c>
      <c r="AL5320" t="n">
        <v>341</v>
      </c>
      <c r="AM5320" t="n">
        <v>191</v>
      </c>
      <c r="AN5320" t="n">
        <v>20</v>
      </c>
      <c r="AO5320" t="n">
        <v>0</v>
      </c>
      <c r="AP5320" t="n">
        <v>0</v>
      </c>
      <c r="AQ5320" t="n">
        <v>0</v>
      </c>
      <c r="AR5320" t="n">
        <v>0</v>
      </c>
      <c r="AS5320" t="n">
        <v>0</v>
      </c>
      <c r="AT5320" t="n">
        <v>0</v>
      </c>
      <c r="AU5320" t="n">
        <v>0</v>
      </c>
      <c r="AV5320" t="n">
        <v>0</v>
      </c>
      <c r="AW5320" t="n">
        <v>117</v>
      </c>
      <c r="AX5320" t="n">
        <v>109</v>
      </c>
      <c r="AY5320" t="n">
        <v>343</v>
      </c>
      <c r="AZ5320" t="n">
        <v>2816</v>
      </c>
      <c r="BA5320" t="n">
        <v>7046</v>
      </c>
      <c r="BB5320" t="n">
        <v>14495</v>
      </c>
      <c r="BC5320" t="n">
        <v>13564</v>
      </c>
      <c r="BD5320" t="n">
        <v>13552</v>
      </c>
      <c r="BE5320" t="n">
        <v>13839</v>
      </c>
      <c r="BF5320" t="n">
        <v>14478</v>
      </c>
      <c r="BG5320" t="n">
        <v>14826</v>
      </c>
      <c r="BH5320" t="n">
        <v>15013</v>
      </c>
      <c r="BI5320" t="n">
        <v>14763</v>
      </c>
      <c r="BJ5320" t="n">
        <v>13516</v>
      </c>
      <c r="BL5320" s="89">
        <f>INDEX('SEDS_MSN Descriptions'!$C:$C,MATCH($C5320,'SEDS_MSN Descriptions'!$B:$B,0))</f>
        <v/>
      </c>
      <c r="BM5320" s="89">
        <f>INDEX('SEDS_MSN Descriptions'!$D:$D,MATCH($C5320,'SEDS_MSN Descriptions'!$B:$B,0))</f>
        <v/>
      </c>
      <c r="BN5320" s="89">
        <f>IF(ISNUMBER(SEARCH("Transportation",BL5320)),"Transportation",IF(ISNUMBER(SEARCH("Industrial",BL5320)),"Industrial",IF(ISNUMBER(SEARCH("electric power",BL5320)),"electric power",IF(ISNUMBER(SEARCH("commercial",BL5320)),"commercial",IF(ISNUMBER(SEARCH("residential",BL5320)),"residential","other")))))</f>
        <v/>
      </c>
      <c r="BO5320" s="89">
        <f>IF(ISNUMBER(SEARCH("Aviation gasoline",BL5320)),"jet fuel",IF(ISNUMBER(SEARCH("Biodiesel",BL5320)),"biofuel diesel",IF(ISNUMBER(SEARCH("Coal",BL5320)),"NA",IF(ISNUMBER(SEARCH("Distillate fuel oil",BL5320)),"petroleum diesel",IF(ISNUMBER(SEARCH("Electricity",BL5320)),"electricity",IF(ISNUMBER(SEARCH("Fuel ethanol",BL5320)),"biofuel gasoline",IF(ISNUMBER(SEARCH("Hydrocarbon",BL5320)),"NA",IF(ISNUMBER(SEARCH("Jet fuel",BL5320)),"jet fuel",IF(ISNUMBER(SEARCH("Lubricants",BL5320)),"NA",IF(ISNUMBER(SEARCH("Motor gasoline",BL5320)),"petroleum gasoline",IF(ISNUMBER(SEARCH("Natural gas",BL5320)),"natural gas",IF(ISNUMBER(SEARCH("Propane",BL5320)),"LPG propane or butane",IF(ISNUMBER(SEARCH("Residual fuel oil",BL5320)),"heavy or residual fuel oil","other")))))))))))))</f>
        <v/>
      </c>
    </row>
    <row r="5321" ht="16" customHeight="1" s="104">
      <c r="A5321" t="inlineStr">
        <is>
          <t>2019P</t>
        </is>
      </c>
      <c r="B5321" t="inlineStr">
        <is>
          <t>MS</t>
        </is>
      </c>
      <c r="C5321" t="inlineStr">
        <is>
          <t>EQICB</t>
        </is>
      </c>
      <c r="BB5321" t="n">
        <v>0</v>
      </c>
      <c r="BC5321" t="n">
        <v>0</v>
      </c>
      <c r="BD5321" t="n">
        <v>0</v>
      </c>
      <c r="BE5321" t="n">
        <v>0</v>
      </c>
      <c r="BF5321" t="n">
        <v>0</v>
      </c>
      <c r="BG5321" t="n">
        <v>0</v>
      </c>
      <c r="BH5321" t="n">
        <v>0</v>
      </c>
      <c r="BI5321" t="n">
        <v>0</v>
      </c>
      <c r="BJ5321" t="n">
        <v>0</v>
      </c>
      <c r="BL5321" s="87">
        <f>INDEX('SEDS_MSN Descriptions'!$C:$C,MATCH($C5321,'SEDS_MSN Descriptions'!$B:$B,0))</f>
        <v/>
      </c>
      <c r="BM5321" s="89">
        <f>INDEX('SEDS_MSN Descriptions'!$D:$D,MATCH($C5321,'SEDS_MSN Descriptions'!$B:$B,0))</f>
        <v/>
      </c>
      <c r="BN5321" s="89">
        <f>IF(ISNUMBER(SEARCH("Transportation",BL5321)),"Transportation",IF(ISNUMBER(SEARCH("Industrial",BL5321)),"Industrial",IF(ISNUMBER(SEARCH("electric power",BL5321)),"electric power",IF(ISNUMBER(SEARCH("commercial",BL5321)),"commercial",IF(ISNUMBER(SEARCH("residential",BL5321)),"residential","other")))))</f>
        <v/>
      </c>
      <c r="BO5321" s="89">
        <f>IF(ISNUMBER(SEARCH("Aviation gasoline",BL5321)),"jet fuel",IF(ISNUMBER(SEARCH("Biodiesel",BL5321)),"biofuel diesel",IF(ISNUMBER(SEARCH("Coal",BL5321)),"NA",IF(ISNUMBER(SEARCH("Distillate fuel oil",BL5321)),"petroleum diesel",IF(ISNUMBER(SEARCH("Electricity",BL5321)),"electricity",IF(ISNUMBER(SEARCH("Fuel ethanol",BL5321)),"biofuel gasoline",IF(ISNUMBER(SEARCH("Hydrocarbon",BL5321)),"NA",IF(ISNUMBER(SEARCH("Jet fuel",BL5321)),"jet fuel",IF(ISNUMBER(SEARCH("Lubricants",BL5321)),"NA",IF(ISNUMBER(SEARCH("Motor gasoline",BL5321)),"petroleum gasoline",IF(ISNUMBER(SEARCH("Natural gas",BL5321)),"natural gas",IF(ISNUMBER(SEARCH("Propane",BL5321)),"LPG propane or butane",IF(ISNUMBER(SEARCH("Residual fuel oil",BL5321)),"heavy or residual fuel oil","other")))))))))))))</f>
        <v/>
      </c>
    </row>
    <row r="5322" ht="16" customHeight="1" s="104">
      <c r="A5322" t="inlineStr">
        <is>
          <t>2019P</t>
        </is>
      </c>
      <c r="B5322" t="inlineStr">
        <is>
          <t>MS</t>
        </is>
      </c>
      <c r="C5322" t="inlineStr">
        <is>
          <t>EQTCB</t>
        </is>
      </c>
      <c r="BB5322" t="n">
        <v>0</v>
      </c>
      <c r="BC5322" t="n">
        <v>0</v>
      </c>
      <c r="BD5322" t="n">
        <v>0</v>
      </c>
      <c r="BE5322" t="n">
        <v>0</v>
      </c>
      <c r="BF5322" t="n">
        <v>0</v>
      </c>
      <c r="BG5322" t="n">
        <v>0</v>
      </c>
      <c r="BH5322" t="n">
        <v>0</v>
      </c>
      <c r="BI5322" t="n">
        <v>0</v>
      </c>
      <c r="BJ5322" t="n">
        <v>0</v>
      </c>
      <c r="BL5322" s="87">
        <f>INDEX('SEDS_MSN Descriptions'!$C:$C,MATCH($C5322,'SEDS_MSN Descriptions'!$B:$B,0))</f>
        <v/>
      </c>
      <c r="BM5322" s="89">
        <f>INDEX('SEDS_MSN Descriptions'!$D:$D,MATCH($C5322,'SEDS_MSN Descriptions'!$B:$B,0))</f>
        <v/>
      </c>
      <c r="BN5322" s="89">
        <f>IF(ISNUMBER(SEARCH("Transportation",BL5322)),"Transportation",IF(ISNUMBER(SEARCH("Industrial",BL5322)),"Industrial",IF(ISNUMBER(SEARCH("electric power",BL5322)),"electric power",IF(ISNUMBER(SEARCH("commercial",BL5322)),"commercial",IF(ISNUMBER(SEARCH("residential",BL5322)),"residential","other")))))</f>
        <v/>
      </c>
      <c r="BO5322" s="89">
        <f>IF(ISNUMBER(SEARCH("Aviation gasoline",BL5322)),"jet fuel",IF(ISNUMBER(SEARCH("Biodiesel",BL5322)),"biofuel diesel",IF(ISNUMBER(SEARCH("Coal",BL5322)),"NA",IF(ISNUMBER(SEARCH("Distillate fuel oil",BL5322)),"petroleum diesel",IF(ISNUMBER(SEARCH("Electricity",BL5322)),"electricity",IF(ISNUMBER(SEARCH("Fuel ethanol",BL5322)),"biofuel gasoline",IF(ISNUMBER(SEARCH("Hydrocarbon",BL5322)),"NA",IF(ISNUMBER(SEARCH("Jet fuel",BL5322)),"jet fuel",IF(ISNUMBER(SEARCH("Lubricants",BL5322)),"NA",IF(ISNUMBER(SEARCH("Motor gasoline",BL5322)),"petroleum gasoline",IF(ISNUMBER(SEARCH("Natural gas",BL5322)),"natural gas",IF(ISNUMBER(SEARCH("Propane",BL5322)),"LPG propane or butane",IF(ISNUMBER(SEARCH("Residual fuel oil",BL5322)),"heavy or residual fuel oil","other")))))))))))))</f>
        <v/>
      </c>
    </row>
    <row r="5323" ht="16" customHeight="1" s="104">
      <c r="A5323" t="inlineStr">
        <is>
          <t>2019P</t>
        </is>
      </c>
      <c r="B5323" t="inlineStr">
        <is>
          <t>MS</t>
        </is>
      </c>
      <c r="C5323" t="inlineStr">
        <is>
          <t>ESACB</t>
        </is>
      </c>
      <c r="D5323" t="n">
        <v>0</v>
      </c>
      <c r="E5323" t="n">
        <v>0</v>
      </c>
      <c r="F5323" t="n">
        <v>0</v>
      </c>
      <c r="G5323" t="n">
        <v>0</v>
      </c>
      <c r="H5323" t="n">
        <v>0</v>
      </c>
      <c r="I5323" t="n">
        <v>0</v>
      </c>
      <c r="J5323" t="n">
        <v>0</v>
      </c>
      <c r="K5323" t="n">
        <v>0</v>
      </c>
      <c r="L5323" t="n">
        <v>0</v>
      </c>
      <c r="M5323" t="n">
        <v>0</v>
      </c>
      <c r="N5323" t="n">
        <v>0</v>
      </c>
      <c r="O5323" t="n">
        <v>0</v>
      </c>
      <c r="P5323" t="n">
        <v>0</v>
      </c>
      <c r="Q5323" t="n">
        <v>0</v>
      </c>
      <c r="R5323" t="n">
        <v>0</v>
      </c>
      <c r="S5323" t="n">
        <v>0</v>
      </c>
      <c r="T5323" t="n">
        <v>0</v>
      </c>
      <c r="U5323" t="n">
        <v>0</v>
      </c>
      <c r="V5323" t="n">
        <v>0</v>
      </c>
      <c r="W5323" t="n">
        <v>0</v>
      </c>
      <c r="X5323" t="n">
        <v>0</v>
      </c>
      <c r="Y5323" t="n">
        <v>0</v>
      </c>
      <c r="Z5323" t="n">
        <v>0</v>
      </c>
      <c r="AA5323" t="n">
        <v>0</v>
      </c>
      <c r="AB5323" t="n">
        <v>0</v>
      </c>
      <c r="AC5323" t="n">
        <v>0</v>
      </c>
      <c r="AD5323" t="n">
        <v>0</v>
      </c>
      <c r="AE5323" t="n">
        <v>0</v>
      </c>
      <c r="AF5323" t="n">
        <v>0</v>
      </c>
      <c r="AG5323" t="n">
        <v>0</v>
      </c>
      <c r="AH5323" t="n">
        <v>0</v>
      </c>
      <c r="AI5323" t="n">
        <v>0</v>
      </c>
      <c r="AJ5323" t="n">
        <v>0</v>
      </c>
      <c r="AK5323" t="n">
        <v>0</v>
      </c>
      <c r="AL5323" t="n">
        <v>0</v>
      </c>
      <c r="AM5323" t="n">
        <v>0</v>
      </c>
      <c r="AN5323" t="n">
        <v>0</v>
      </c>
      <c r="AO5323" t="n">
        <v>0</v>
      </c>
      <c r="AP5323" t="n">
        <v>0</v>
      </c>
      <c r="AQ5323" t="n">
        <v>0</v>
      </c>
      <c r="AR5323" t="n">
        <v>0</v>
      </c>
      <c r="AS5323" t="n">
        <v>0</v>
      </c>
      <c r="AT5323" t="n">
        <v>0</v>
      </c>
      <c r="AU5323" t="n">
        <v>0</v>
      </c>
      <c r="AV5323" t="n">
        <v>0</v>
      </c>
      <c r="AW5323" t="n">
        <v>0</v>
      </c>
      <c r="AX5323" t="n">
        <v>0</v>
      </c>
      <c r="AY5323" t="n">
        <v>0</v>
      </c>
      <c r="AZ5323" t="n">
        <v>0</v>
      </c>
      <c r="BA5323" t="n">
        <v>0</v>
      </c>
      <c r="BB5323" t="n">
        <v>0</v>
      </c>
      <c r="BC5323" t="n">
        <v>0</v>
      </c>
      <c r="BD5323" t="n">
        <v>0</v>
      </c>
      <c r="BE5323" t="n">
        <v>0</v>
      </c>
      <c r="BF5323" t="n">
        <v>0</v>
      </c>
      <c r="BG5323" t="n">
        <v>0</v>
      </c>
      <c r="BH5323" t="n">
        <v>0</v>
      </c>
      <c r="BI5323" t="n">
        <v>0</v>
      </c>
      <c r="BJ5323" t="n">
        <v>0</v>
      </c>
      <c r="BK5323" t="n">
        <v>0</v>
      </c>
      <c r="BL5323" s="87">
        <f>INDEX('SEDS_MSN Descriptions'!$C:$C,MATCH($C5323,'SEDS_MSN Descriptions'!$B:$B,0))</f>
        <v/>
      </c>
      <c r="BM5323" s="89">
        <f>INDEX('SEDS_MSN Descriptions'!$D:$D,MATCH($C5323,'SEDS_MSN Descriptions'!$B:$B,0))</f>
        <v/>
      </c>
      <c r="BN5323" s="89">
        <f>IF(ISNUMBER(SEARCH("Transportation",BL5323)),"Transportation",IF(ISNUMBER(SEARCH("Industrial",BL5323)),"Industrial",IF(ISNUMBER(SEARCH("electric power",BL5323)),"electric power",IF(ISNUMBER(SEARCH("commercial",BL5323)),"commercial",IF(ISNUMBER(SEARCH("residential",BL5323)),"residential","other")))))</f>
        <v/>
      </c>
      <c r="BO5323" s="89">
        <f>IF(ISNUMBER(SEARCH("Aviation gasoline",BL5323)),"jet fuel",IF(ISNUMBER(SEARCH("Biodiesel",BL5323)),"biofuel diesel",IF(ISNUMBER(SEARCH("Coal",BL5323)),"NA",IF(ISNUMBER(SEARCH("Distillate fuel oil",BL5323)),"petroleum diesel",IF(ISNUMBER(SEARCH("Electricity",BL5323)),"electricity",IF(ISNUMBER(SEARCH("Fuel ethanol",BL5323)),"biofuel gasoline",IF(ISNUMBER(SEARCH("Hydrocarbon",BL5323)),"NA",IF(ISNUMBER(SEARCH("Jet fuel",BL5323)),"jet fuel",IF(ISNUMBER(SEARCH("Lubricants",BL5323)),"NA",IF(ISNUMBER(SEARCH("Motor gasoline",BL5323)),"petroleum gasoline",IF(ISNUMBER(SEARCH("Natural gas",BL5323)),"natural gas",IF(ISNUMBER(SEARCH("Propane",BL5323)),"LPG propane or butane",IF(ISNUMBER(SEARCH("Residual fuel oil",BL5323)),"heavy or residual fuel oil","other")))))))))))))</f>
        <v/>
      </c>
    </row>
    <row r="5324" ht="16" customHeight="1" s="104">
      <c r="A5324" t="inlineStr">
        <is>
          <t>2019P</t>
        </is>
      </c>
      <c r="B5324" t="inlineStr">
        <is>
          <t>MS</t>
        </is>
      </c>
      <c r="C5324" t="inlineStr">
        <is>
          <t>ESCCB</t>
        </is>
      </c>
      <c r="D5324" t="n">
        <v>4360</v>
      </c>
      <c r="E5324" t="n">
        <v>4608</v>
      </c>
      <c r="F5324" t="n">
        <v>5291</v>
      </c>
      <c r="G5324" t="n">
        <v>5723</v>
      </c>
      <c r="H5324" t="n">
        <v>6165</v>
      </c>
      <c r="I5324" t="n">
        <v>6716</v>
      </c>
      <c r="J5324" t="n">
        <v>7167</v>
      </c>
      <c r="K5324" t="n">
        <v>7744</v>
      </c>
      <c r="L5324" t="n">
        <v>8545</v>
      </c>
      <c r="M5324" t="n">
        <v>9276</v>
      </c>
      <c r="N5324" t="n">
        <v>10302</v>
      </c>
      <c r="O5324" t="n">
        <v>11218</v>
      </c>
      <c r="P5324" t="n">
        <v>12570</v>
      </c>
      <c r="Q5324" t="n">
        <v>13839</v>
      </c>
      <c r="R5324" t="n">
        <v>13666</v>
      </c>
      <c r="S5324" t="n">
        <v>13585</v>
      </c>
      <c r="T5324" t="n">
        <v>14326</v>
      </c>
      <c r="U5324" t="n">
        <v>15186</v>
      </c>
      <c r="V5324" t="n">
        <v>16279</v>
      </c>
      <c r="W5324" t="n">
        <v>16548</v>
      </c>
      <c r="X5324" t="n">
        <v>17435</v>
      </c>
      <c r="Y5324" t="n">
        <v>19919</v>
      </c>
      <c r="Z5324" t="n">
        <v>20209</v>
      </c>
      <c r="AA5324" t="n">
        <v>20433</v>
      </c>
      <c r="AB5324" t="n">
        <v>20008</v>
      </c>
      <c r="AC5324" t="n">
        <v>20920</v>
      </c>
      <c r="AD5324" t="n">
        <v>21615</v>
      </c>
      <c r="AE5324" t="n">
        <v>21748</v>
      </c>
      <c r="AF5324" t="n">
        <v>22348</v>
      </c>
      <c r="AG5324" t="n">
        <v>24227</v>
      </c>
      <c r="AH5324" t="n">
        <v>25273</v>
      </c>
      <c r="AI5324" t="n">
        <v>25513</v>
      </c>
      <c r="AJ5324" t="n">
        <v>25004</v>
      </c>
      <c r="AK5324" t="n">
        <v>24977</v>
      </c>
      <c r="AL5324" t="n">
        <v>26371</v>
      </c>
      <c r="AM5324" t="n">
        <v>28013</v>
      </c>
      <c r="AN5324" t="n">
        <v>29394</v>
      </c>
      <c r="AO5324" t="n">
        <v>36335</v>
      </c>
      <c r="AP5324" t="n">
        <v>39304</v>
      </c>
      <c r="AQ5324" t="n">
        <v>40682</v>
      </c>
      <c r="AR5324" t="n">
        <v>41923</v>
      </c>
      <c r="AS5324" t="n">
        <v>41500</v>
      </c>
      <c r="AT5324" t="n">
        <v>42949</v>
      </c>
      <c r="AU5324" t="n">
        <v>42967</v>
      </c>
      <c r="AV5324" t="n">
        <v>43504</v>
      </c>
      <c r="AW5324" t="n">
        <v>43216</v>
      </c>
      <c r="AX5324" t="n">
        <v>44180</v>
      </c>
      <c r="AY5324" t="n">
        <v>45721</v>
      </c>
      <c r="AZ5324" t="n">
        <v>45150</v>
      </c>
      <c r="BA5324" t="n">
        <v>44402</v>
      </c>
      <c r="BB5324" t="n">
        <v>47103</v>
      </c>
      <c r="BC5324" t="n">
        <v>46874</v>
      </c>
      <c r="BD5324" t="n">
        <v>46351</v>
      </c>
      <c r="BE5324" t="n">
        <v>48409</v>
      </c>
      <c r="BF5324" t="n">
        <v>48364</v>
      </c>
      <c r="BG5324" t="n">
        <v>49104</v>
      </c>
      <c r="BH5324" t="n">
        <v>49551</v>
      </c>
      <c r="BI5324" t="n">
        <v>48642</v>
      </c>
      <c r="BJ5324" t="n">
        <v>49577</v>
      </c>
      <c r="BK5324" t="n">
        <v>48583</v>
      </c>
      <c r="BL5324" s="87">
        <f>INDEX('SEDS_MSN Descriptions'!$C:$C,MATCH($C5324,'SEDS_MSN Descriptions'!$B:$B,0))</f>
        <v/>
      </c>
      <c r="BM5324" s="89">
        <f>INDEX('SEDS_MSN Descriptions'!$D:$D,MATCH($C5324,'SEDS_MSN Descriptions'!$B:$B,0))</f>
        <v/>
      </c>
      <c r="BN5324" s="89">
        <f>IF(ISNUMBER(SEARCH("Transportation",BL5324)),"Transportation",IF(ISNUMBER(SEARCH("Industrial",BL5324)),"Industrial",IF(ISNUMBER(SEARCH("electric power",BL5324)),"electric power",IF(ISNUMBER(SEARCH("commercial",BL5324)),"commercial",IF(ISNUMBER(SEARCH("residential",BL5324)),"residential","other")))))</f>
        <v/>
      </c>
      <c r="BO5324" s="89">
        <f>IF(ISNUMBER(SEARCH("Aviation gasoline",BL5324)),"jet fuel",IF(ISNUMBER(SEARCH("Biodiesel",BL5324)),"biofuel diesel",IF(ISNUMBER(SEARCH("Coal",BL5324)),"NA",IF(ISNUMBER(SEARCH("Distillate fuel oil",BL5324)),"petroleum diesel",IF(ISNUMBER(SEARCH("Electricity",BL5324)),"electricity",IF(ISNUMBER(SEARCH("Fuel ethanol",BL5324)),"biofuel gasoline",IF(ISNUMBER(SEARCH("Hydrocarbon",BL5324)),"NA",IF(ISNUMBER(SEARCH("Jet fuel",BL5324)),"jet fuel",IF(ISNUMBER(SEARCH("Lubricants",BL5324)),"NA",IF(ISNUMBER(SEARCH("Motor gasoline",BL5324)),"petroleum gasoline",IF(ISNUMBER(SEARCH("Natural gas",BL5324)),"natural gas",IF(ISNUMBER(SEARCH("Propane",BL5324)),"LPG propane or butane",IF(ISNUMBER(SEARCH("Residual fuel oil",BL5324)),"heavy or residual fuel oil","other")))))))))))))</f>
        <v/>
      </c>
    </row>
    <row r="5325">
      <c r="A5325" t="inlineStr">
        <is>
          <t>2019P</t>
        </is>
      </c>
      <c r="B5325" t="inlineStr">
        <is>
          <t>MS</t>
        </is>
      </c>
      <c r="C5325" t="inlineStr">
        <is>
          <t>ESICB</t>
        </is>
      </c>
      <c r="D5325" t="n">
        <v>6838</v>
      </c>
      <c r="E5325" t="n">
        <v>7840</v>
      </c>
      <c r="F5325" t="n">
        <v>8498</v>
      </c>
      <c r="G5325" t="n">
        <v>9592</v>
      </c>
      <c r="H5325" t="n">
        <v>10727</v>
      </c>
      <c r="I5325" t="n">
        <v>12001</v>
      </c>
      <c r="J5325" t="n">
        <v>13127</v>
      </c>
      <c r="K5325" t="n">
        <v>14071</v>
      </c>
      <c r="L5325" t="n">
        <v>15235</v>
      </c>
      <c r="M5325" t="n">
        <v>16262</v>
      </c>
      <c r="N5325" t="n">
        <v>17404</v>
      </c>
      <c r="O5325" t="n">
        <v>18676</v>
      </c>
      <c r="P5325" t="n">
        <v>19087</v>
      </c>
      <c r="Q5325" t="n">
        <v>19778</v>
      </c>
      <c r="R5325" t="n">
        <v>20063</v>
      </c>
      <c r="S5325" t="n">
        <v>23251</v>
      </c>
      <c r="T5325" t="n">
        <v>25707</v>
      </c>
      <c r="U5325" t="n">
        <v>27089</v>
      </c>
      <c r="V5325" t="n">
        <v>27821</v>
      </c>
      <c r="W5325" t="n">
        <v>28050</v>
      </c>
      <c r="X5325" t="n">
        <v>27924</v>
      </c>
      <c r="Y5325" t="n">
        <v>27049</v>
      </c>
      <c r="Z5325" t="n">
        <v>25160</v>
      </c>
      <c r="AA5325" t="n">
        <v>27472</v>
      </c>
      <c r="AB5325" t="n">
        <v>30757</v>
      </c>
      <c r="AC5325" t="n">
        <v>31210</v>
      </c>
      <c r="AD5325" t="n">
        <v>31830</v>
      </c>
      <c r="AE5325" t="n">
        <v>33039</v>
      </c>
      <c r="AF5325" t="n">
        <v>34512</v>
      </c>
      <c r="AG5325" t="n">
        <v>37387</v>
      </c>
      <c r="AH5325" t="n">
        <v>42495</v>
      </c>
      <c r="AI5325" t="n">
        <v>44439</v>
      </c>
      <c r="AJ5325" t="n">
        <v>46030</v>
      </c>
      <c r="AK5325" t="n">
        <v>48550</v>
      </c>
      <c r="AL5325" t="n">
        <v>52053</v>
      </c>
      <c r="AM5325" t="n">
        <v>52808</v>
      </c>
      <c r="AN5325" t="n">
        <v>54738</v>
      </c>
      <c r="AO5325" t="n">
        <v>49891</v>
      </c>
      <c r="AP5325" t="n">
        <v>49810</v>
      </c>
      <c r="AQ5325" t="n">
        <v>53688</v>
      </c>
      <c r="AR5325" t="n">
        <v>54102</v>
      </c>
      <c r="AS5325" t="n">
        <v>52096</v>
      </c>
      <c r="AT5325" t="n">
        <v>51250</v>
      </c>
      <c r="AU5325" t="n">
        <v>52140</v>
      </c>
      <c r="AV5325" t="n">
        <v>53576</v>
      </c>
      <c r="AW5325" t="n">
        <v>52142</v>
      </c>
      <c r="AX5325" t="n">
        <v>53609</v>
      </c>
      <c r="AY5325" t="n">
        <v>55230</v>
      </c>
      <c r="AZ5325" t="n">
        <v>55257</v>
      </c>
      <c r="BA5325" t="n">
        <v>50977</v>
      </c>
      <c r="BB5325" t="n">
        <v>53594</v>
      </c>
      <c r="BC5325" t="n">
        <v>55490</v>
      </c>
      <c r="BD5325" t="n">
        <v>57357</v>
      </c>
      <c r="BE5325" t="n">
        <v>55042</v>
      </c>
      <c r="BF5325" t="n">
        <v>55656</v>
      </c>
      <c r="BG5325" t="n">
        <v>53701</v>
      </c>
      <c r="BH5325" t="n">
        <v>54826</v>
      </c>
      <c r="BI5325" t="n">
        <v>55031</v>
      </c>
      <c r="BJ5325" t="n">
        <v>56466</v>
      </c>
      <c r="BK5325" t="n">
        <v>54572</v>
      </c>
      <c r="BL5325" s="89">
        <f>INDEX('SEDS_MSN Descriptions'!$C:$C,MATCH($C5325,'SEDS_MSN Descriptions'!$B:$B,0))</f>
        <v/>
      </c>
      <c r="BM5325" s="89">
        <f>INDEX('SEDS_MSN Descriptions'!$D:$D,MATCH($C5325,'SEDS_MSN Descriptions'!$B:$B,0))</f>
        <v/>
      </c>
      <c r="BN5325" s="89">
        <f>IF(ISNUMBER(SEARCH("Transportation",BL5325)),"Transportation",IF(ISNUMBER(SEARCH("Industrial",BL5325)),"Industrial",IF(ISNUMBER(SEARCH("electric power",BL5325)),"electric power",IF(ISNUMBER(SEARCH("commercial",BL5325)),"commercial",IF(ISNUMBER(SEARCH("residential",BL5325)),"residential","other")))))</f>
        <v/>
      </c>
      <c r="BO5325" s="89">
        <f>IF(ISNUMBER(SEARCH("Aviation gasoline",BL5325)),"jet fuel",IF(ISNUMBER(SEARCH("Biodiesel",BL5325)),"biofuel diesel",IF(ISNUMBER(SEARCH("Coal",BL5325)),"NA",IF(ISNUMBER(SEARCH("Distillate fuel oil",BL5325)),"petroleum diesel",IF(ISNUMBER(SEARCH("Electricity",BL5325)),"electricity",IF(ISNUMBER(SEARCH("Fuel ethanol",BL5325)),"biofuel gasoline",IF(ISNUMBER(SEARCH("Hydrocarbon",BL5325)),"NA",IF(ISNUMBER(SEARCH("Jet fuel",BL5325)),"jet fuel",IF(ISNUMBER(SEARCH("Lubricants",BL5325)),"NA",IF(ISNUMBER(SEARCH("Motor gasoline",BL5325)),"petroleum gasoline",IF(ISNUMBER(SEARCH("Natural gas",BL5325)),"natural gas",IF(ISNUMBER(SEARCH("Propane",BL5325)),"LPG propane or butane",IF(ISNUMBER(SEARCH("Residual fuel oil",BL5325)),"heavy or residual fuel oil","other")))))))))))))</f>
        <v/>
      </c>
    </row>
    <row r="5326" ht="16" customHeight="1" s="104">
      <c r="A5326" t="inlineStr">
        <is>
          <t>2019P</t>
        </is>
      </c>
      <c r="B5326" t="inlineStr">
        <is>
          <t>MS</t>
        </is>
      </c>
      <c r="C5326" t="inlineStr">
        <is>
          <t>ESRCB</t>
        </is>
      </c>
      <c r="D5326" t="n">
        <v>7128</v>
      </c>
      <c r="E5326" t="n">
        <v>7343</v>
      </c>
      <c r="F5326" t="n">
        <v>8990</v>
      </c>
      <c r="G5326" t="n">
        <v>10035</v>
      </c>
      <c r="H5326" t="n">
        <v>11289</v>
      </c>
      <c r="I5326" t="n">
        <v>12643</v>
      </c>
      <c r="J5326" t="n">
        <v>14085</v>
      </c>
      <c r="K5326" t="n">
        <v>15368</v>
      </c>
      <c r="L5326" t="n">
        <v>18191</v>
      </c>
      <c r="M5326" t="n">
        <v>20516</v>
      </c>
      <c r="N5326" t="n">
        <v>23475</v>
      </c>
      <c r="O5326" t="n">
        <v>25305</v>
      </c>
      <c r="P5326" t="n">
        <v>28486</v>
      </c>
      <c r="Q5326" t="n">
        <v>32024</v>
      </c>
      <c r="R5326" t="n">
        <v>31029</v>
      </c>
      <c r="S5326" t="n">
        <v>27607</v>
      </c>
      <c r="T5326" t="n">
        <v>28092</v>
      </c>
      <c r="U5326" t="n">
        <v>30636</v>
      </c>
      <c r="V5326" t="n">
        <v>31943</v>
      </c>
      <c r="W5326" t="n">
        <v>31059</v>
      </c>
      <c r="X5326" t="n">
        <v>33997</v>
      </c>
      <c r="Y5326" t="n">
        <v>32793</v>
      </c>
      <c r="Z5326" t="n">
        <v>33017</v>
      </c>
      <c r="AA5326" t="n">
        <v>32956</v>
      </c>
      <c r="AB5326" t="n">
        <v>34545</v>
      </c>
      <c r="AC5326" t="n">
        <v>35647</v>
      </c>
      <c r="AD5326" t="n">
        <v>37082</v>
      </c>
      <c r="AE5326" t="n">
        <v>37972</v>
      </c>
      <c r="AF5326" t="n">
        <v>38947</v>
      </c>
      <c r="AG5326" t="n">
        <v>39293</v>
      </c>
      <c r="AH5326" t="n">
        <v>41850</v>
      </c>
      <c r="AI5326" t="n">
        <v>42710</v>
      </c>
      <c r="AJ5326" t="n">
        <v>42386</v>
      </c>
      <c r="AK5326" t="n">
        <v>45038</v>
      </c>
      <c r="AL5326" t="n">
        <v>46546</v>
      </c>
      <c r="AM5326" t="n">
        <v>48386</v>
      </c>
      <c r="AN5326" t="n">
        <v>51059</v>
      </c>
      <c r="AO5326" t="n">
        <v>50557</v>
      </c>
      <c r="AP5326" t="n">
        <v>55931</v>
      </c>
      <c r="AQ5326" t="n">
        <v>55689</v>
      </c>
      <c r="AR5326" t="n">
        <v>58662</v>
      </c>
      <c r="AS5326" t="n">
        <v>57512</v>
      </c>
      <c r="AT5326" t="n">
        <v>60883</v>
      </c>
      <c r="AU5326" t="n">
        <v>60289</v>
      </c>
      <c r="AV5326" t="n">
        <v>59983</v>
      </c>
      <c r="AW5326" t="n">
        <v>61257</v>
      </c>
      <c r="AX5326" t="n">
        <v>62358</v>
      </c>
      <c r="AY5326" t="n">
        <v>63347</v>
      </c>
      <c r="AZ5326" t="n">
        <v>62418</v>
      </c>
      <c r="BA5326" t="n">
        <v>61741</v>
      </c>
      <c r="BB5326" t="n">
        <v>68837</v>
      </c>
      <c r="BC5326" t="n">
        <v>65976</v>
      </c>
      <c r="BD5326" t="n">
        <v>61391</v>
      </c>
      <c r="BE5326" t="n">
        <v>62994</v>
      </c>
      <c r="BF5326" t="n">
        <v>64562</v>
      </c>
      <c r="BG5326" t="n">
        <v>63330</v>
      </c>
      <c r="BH5326" t="n">
        <v>62982</v>
      </c>
      <c r="BI5326" t="n">
        <v>59519</v>
      </c>
      <c r="BJ5326" t="n">
        <v>65888</v>
      </c>
      <c r="BK5326" t="n">
        <v>63865</v>
      </c>
      <c r="BL5326" s="87">
        <f>INDEX('SEDS_MSN Descriptions'!$C:$C,MATCH($C5326,'SEDS_MSN Descriptions'!$B:$B,0))</f>
        <v/>
      </c>
      <c r="BM5326" s="89">
        <f>INDEX('SEDS_MSN Descriptions'!$D:$D,MATCH($C5326,'SEDS_MSN Descriptions'!$B:$B,0))</f>
        <v/>
      </c>
      <c r="BN5326" s="89">
        <f>IF(ISNUMBER(SEARCH("Transportation",BL5326)),"Transportation",IF(ISNUMBER(SEARCH("Industrial",BL5326)),"Industrial",IF(ISNUMBER(SEARCH("electric power",BL5326)),"electric power",IF(ISNUMBER(SEARCH("commercial",BL5326)),"commercial",IF(ISNUMBER(SEARCH("residential",BL5326)),"residential","other")))))</f>
        <v/>
      </c>
      <c r="BO5326" s="89">
        <f>IF(ISNUMBER(SEARCH("Aviation gasoline",BL5326)),"jet fuel",IF(ISNUMBER(SEARCH("Biodiesel",BL5326)),"biofuel diesel",IF(ISNUMBER(SEARCH("Coal",BL5326)),"NA",IF(ISNUMBER(SEARCH("Distillate fuel oil",BL5326)),"petroleum diesel",IF(ISNUMBER(SEARCH("Electricity",BL5326)),"electricity",IF(ISNUMBER(SEARCH("Fuel ethanol",BL5326)),"biofuel gasoline",IF(ISNUMBER(SEARCH("Hydrocarbon",BL5326)),"NA",IF(ISNUMBER(SEARCH("Jet fuel",BL5326)),"jet fuel",IF(ISNUMBER(SEARCH("Lubricants",BL5326)),"NA",IF(ISNUMBER(SEARCH("Motor gasoline",BL5326)),"petroleum gasoline",IF(ISNUMBER(SEARCH("Natural gas",BL5326)),"natural gas",IF(ISNUMBER(SEARCH("Propane",BL5326)),"LPG propane or butane",IF(ISNUMBER(SEARCH("Residual fuel oil",BL5326)),"heavy or residual fuel oil","other")))))))))))))</f>
        <v/>
      </c>
    </row>
    <row r="5327" ht="16" customHeight="1" s="104">
      <c r="A5327" t="inlineStr">
        <is>
          <t>2019P</t>
        </is>
      </c>
      <c r="B5327" t="inlineStr">
        <is>
          <t>MS</t>
        </is>
      </c>
      <c r="C5327" t="inlineStr">
        <is>
          <t>ESTCB</t>
        </is>
      </c>
      <c r="D5327" t="n">
        <v>18326</v>
      </c>
      <c r="E5327" t="n">
        <v>19791</v>
      </c>
      <c r="F5327" t="n">
        <v>22779</v>
      </c>
      <c r="G5327" t="n">
        <v>25349</v>
      </c>
      <c r="H5327" t="n">
        <v>28181</v>
      </c>
      <c r="I5327" t="n">
        <v>31360</v>
      </c>
      <c r="J5327" t="n">
        <v>34378</v>
      </c>
      <c r="K5327" t="n">
        <v>37182</v>
      </c>
      <c r="L5327" t="n">
        <v>41971</v>
      </c>
      <c r="M5327" t="n">
        <v>46054</v>
      </c>
      <c r="N5327" t="n">
        <v>51181</v>
      </c>
      <c r="O5327" t="n">
        <v>55199</v>
      </c>
      <c r="P5327" t="n">
        <v>60143</v>
      </c>
      <c r="Q5327" t="n">
        <v>65641</v>
      </c>
      <c r="R5327" t="n">
        <v>64758</v>
      </c>
      <c r="S5327" t="n">
        <v>64443</v>
      </c>
      <c r="T5327" t="n">
        <v>68125</v>
      </c>
      <c r="U5327" t="n">
        <v>72912</v>
      </c>
      <c r="V5327" t="n">
        <v>76043</v>
      </c>
      <c r="W5327" t="n">
        <v>75658</v>
      </c>
      <c r="X5327" t="n">
        <v>79356</v>
      </c>
      <c r="Y5327" t="n">
        <v>79762</v>
      </c>
      <c r="Z5327" t="n">
        <v>78386</v>
      </c>
      <c r="AA5327" t="n">
        <v>80861</v>
      </c>
      <c r="AB5327" t="n">
        <v>85310</v>
      </c>
      <c r="AC5327" t="n">
        <v>87776</v>
      </c>
      <c r="AD5327" t="n">
        <v>90527</v>
      </c>
      <c r="AE5327" t="n">
        <v>92758</v>
      </c>
      <c r="AF5327" t="n">
        <v>95807</v>
      </c>
      <c r="AG5327" t="n">
        <v>100908</v>
      </c>
      <c r="AH5327" t="n">
        <v>109618</v>
      </c>
      <c r="AI5327" t="n">
        <v>112662</v>
      </c>
      <c r="AJ5327" t="n">
        <v>113419</v>
      </c>
      <c r="AK5327" t="n">
        <v>118565</v>
      </c>
      <c r="AL5327" t="n">
        <v>124970</v>
      </c>
      <c r="AM5327" t="n">
        <v>129207</v>
      </c>
      <c r="AN5327" t="n">
        <v>135192</v>
      </c>
      <c r="AO5327" t="n">
        <v>136783</v>
      </c>
      <c r="AP5327" t="n">
        <v>145045</v>
      </c>
      <c r="AQ5327" t="n">
        <v>150059</v>
      </c>
      <c r="AR5327" t="n">
        <v>154687</v>
      </c>
      <c r="AS5327" t="n">
        <v>151107</v>
      </c>
      <c r="AT5327" t="n">
        <v>155082</v>
      </c>
      <c r="AU5327" t="n">
        <v>155396</v>
      </c>
      <c r="AV5327" t="n">
        <v>157063</v>
      </c>
      <c r="AW5327" t="n">
        <v>156614</v>
      </c>
      <c r="AX5327" t="n">
        <v>160147</v>
      </c>
      <c r="AY5327" t="n">
        <v>164299</v>
      </c>
      <c r="AZ5327" t="n">
        <v>162825</v>
      </c>
      <c r="BA5327" t="n">
        <v>157120</v>
      </c>
      <c r="BB5327" t="n">
        <v>169533</v>
      </c>
      <c r="BC5327" t="n">
        <v>168340</v>
      </c>
      <c r="BD5327" t="n">
        <v>165099</v>
      </c>
      <c r="BE5327" t="n">
        <v>166444</v>
      </c>
      <c r="BF5327" t="n">
        <v>168582</v>
      </c>
      <c r="BG5327" t="n">
        <v>166135</v>
      </c>
      <c r="BH5327" t="n">
        <v>167359</v>
      </c>
      <c r="BI5327" t="n">
        <v>163192</v>
      </c>
      <c r="BJ5327" t="n">
        <v>171931</v>
      </c>
      <c r="BK5327" t="n">
        <v>167021</v>
      </c>
      <c r="BL5327" s="87">
        <f>INDEX('SEDS_MSN Descriptions'!$C:$C,MATCH($C5327,'SEDS_MSN Descriptions'!$B:$B,0))</f>
        <v/>
      </c>
      <c r="BM5327" s="89">
        <f>INDEX('SEDS_MSN Descriptions'!$D:$D,MATCH($C5327,'SEDS_MSN Descriptions'!$B:$B,0))</f>
        <v/>
      </c>
      <c r="BN5327" s="89">
        <f>IF(ISNUMBER(SEARCH("Transportation",BL5327)),"Transportation",IF(ISNUMBER(SEARCH("Industrial",BL5327)),"Industrial",IF(ISNUMBER(SEARCH("electric power",BL5327)),"electric power",IF(ISNUMBER(SEARCH("commercial",BL5327)),"commercial",IF(ISNUMBER(SEARCH("residential",BL5327)),"residential","other")))))</f>
        <v/>
      </c>
      <c r="BO5327" s="89">
        <f>IF(ISNUMBER(SEARCH("Aviation gasoline",BL5327)),"jet fuel",IF(ISNUMBER(SEARCH("Biodiesel",BL5327)),"biofuel diesel",IF(ISNUMBER(SEARCH("Coal",BL5327)),"NA",IF(ISNUMBER(SEARCH("Distillate fuel oil",BL5327)),"petroleum diesel",IF(ISNUMBER(SEARCH("Electricity",BL5327)),"electricity",IF(ISNUMBER(SEARCH("Fuel ethanol",BL5327)),"biofuel gasoline",IF(ISNUMBER(SEARCH("Hydrocarbon",BL5327)),"NA",IF(ISNUMBER(SEARCH("Jet fuel",BL5327)),"jet fuel",IF(ISNUMBER(SEARCH("Lubricants",BL5327)),"NA",IF(ISNUMBER(SEARCH("Motor gasoline",BL5327)),"petroleum gasoline",IF(ISNUMBER(SEARCH("Natural gas",BL5327)),"natural gas",IF(ISNUMBER(SEARCH("Propane",BL5327)),"LPG propane or butane",IF(ISNUMBER(SEARCH("Residual fuel oil",BL5327)),"heavy or residual fuel oil","other")))))))))))))</f>
        <v/>
      </c>
    </row>
    <row r="5328" ht="16" customHeight="1" s="104">
      <c r="A5328" t="inlineStr">
        <is>
          <t>2019P</t>
        </is>
      </c>
      <c r="B5328" t="inlineStr">
        <is>
          <t>MS</t>
        </is>
      </c>
      <c r="C5328" t="inlineStr">
        <is>
          <t>ESTXB</t>
        </is>
      </c>
      <c r="D5328" t="n">
        <v>18326</v>
      </c>
      <c r="E5328" t="n">
        <v>19791</v>
      </c>
      <c r="F5328" t="n">
        <v>22779</v>
      </c>
      <c r="G5328" t="n">
        <v>25349</v>
      </c>
      <c r="H5328" t="n">
        <v>28181</v>
      </c>
      <c r="I5328" t="n">
        <v>31360</v>
      </c>
      <c r="J5328" t="n">
        <v>34378</v>
      </c>
      <c r="K5328" t="n">
        <v>37182</v>
      </c>
      <c r="L5328" t="n">
        <v>41971</v>
      </c>
      <c r="M5328" t="n">
        <v>46054</v>
      </c>
      <c r="N5328" t="n">
        <v>51181</v>
      </c>
      <c r="O5328" t="n">
        <v>55199</v>
      </c>
      <c r="P5328" t="n">
        <v>60143</v>
      </c>
      <c r="Q5328" t="n">
        <v>65641</v>
      </c>
      <c r="R5328" t="n">
        <v>64758</v>
      </c>
      <c r="S5328" t="n">
        <v>64443</v>
      </c>
      <c r="T5328" t="n">
        <v>68125</v>
      </c>
      <c r="U5328" t="n">
        <v>72912</v>
      </c>
      <c r="V5328" t="n">
        <v>76043</v>
      </c>
      <c r="W5328" t="n">
        <v>75658</v>
      </c>
      <c r="X5328" t="n">
        <v>79356</v>
      </c>
      <c r="Y5328" t="n">
        <v>79762</v>
      </c>
      <c r="Z5328" t="n">
        <v>78386</v>
      </c>
      <c r="AA5328" t="n">
        <v>80861</v>
      </c>
      <c r="AB5328" t="n">
        <v>85310</v>
      </c>
      <c r="AC5328" t="n">
        <v>87776</v>
      </c>
      <c r="AD5328" t="n">
        <v>90527</v>
      </c>
      <c r="AE5328" t="n">
        <v>92758</v>
      </c>
      <c r="AF5328" t="n">
        <v>95807</v>
      </c>
      <c r="AG5328" t="n">
        <v>100908</v>
      </c>
      <c r="AH5328" t="n">
        <v>109618</v>
      </c>
      <c r="AI5328" t="n">
        <v>112662</v>
      </c>
      <c r="AJ5328" t="n">
        <v>113419</v>
      </c>
      <c r="AK5328" t="n">
        <v>118565</v>
      </c>
      <c r="AL5328" t="n">
        <v>124970</v>
      </c>
      <c r="AM5328" t="n">
        <v>129207</v>
      </c>
      <c r="AN5328" t="n">
        <v>135192</v>
      </c>
      <c r="AO5328" t="n">
        <v>136783</v>
      </c>
      <c r="AP5328" t="n">
        <v>145045</v>
      </c>
      <c r="AQ5328" t="n">
        <v>150059</v>
      </c>
      <c r="AR5328" t="n">
        <v>154687</v>
      </c>
      <c r="AS5328" t="n">
        <v>151107</v>
      </c>
      <c r="AT5328" t="n">
        <v>155082</v>
      </c>
      <c r="AU5328" t="n">
        <v>155396</v>
      </c>
      <c r="AV5328" t="n">
        <v>157063</v>
      </c>
      <c r="AW5328" t="n">
        <v>156614</v>
      </c>
      <c r="AX5328" t="n">
        <v>160147</v>
      </c>
      <c r="AY5328" t="n">
        <v>164299</v>
      </c>
      <c r="AZ5328" t="n">
        <v>162825</v>
      </c>
      <c r="BA5328" t="n">
        <v>157120</v>
      </c>
      <c r="BB5328" t="n">
        <v>169533</v>
      </c>
      <c r="BC5328" t="n">
        <v>168340</v>
      </c>
      <c r="BD5328" t="n">
        <v>165099</v>
      </c>
      <c r="BE5328" t="n">
        <v>166444</v>
      </c>
      <c r="BF5328" t="n">
        <v>168582</v>
      </c>
      <c r="BG5328" t="n">
        <v>166135</v>
      </c>
      <c r="BH5328" t="n">
        <v>167359</v>
      </c>
      <c r="BI5328" t="n">
        <v>163192</v>
      </c>
      <c r="BJ5328" t="n">
        <v>171931</v>
      </c>
      <c r="BK5328" t="n">
        <v>167021</v>
      </c>
      <c r="BL5328" s="87">
        <f>INDEX('SEDS_MSN Descriptions'!$C:$C,MATCH($C5328,'SEDS_MSN Descriptions'!$B:$B,0))</f>
        <v/>
      </c>
      <c r="BM5328" s="89">
        <f>INDEX('SEDS_MSN Descriptions'!$D:$D,MATCH($C5328,'SEDS_MSN Descriptions'!$B:$B,0))</f>
        <v/>
      </c>
      <c r="BN5328" s="89">
        <f>IF(ISNUMBER(SEARCH("Transportation",BL5328)),"Transportation",IF(ISNUMBER(SEARCH("Industrial",BL5328)),"Industrial",IF(ISNUMBER(SEARCH("electric power",BL5328)),"electric power",IF(ISNUMBER(SEARCH("commercial",BL5328)),"commercial",IF(ISNUMBER(SEARCH("residential",BL5328)),"residential","other")))))</f>
        <v/>
      </c>
      <c r="BO5328" s="89">
        <f>IF(ISNUMBER(SEARCH("Aviation gasoline",BL5328)),"jet fuel",IF(ISNUMBER(SEARCH("Biodiesel",BL5328)),"biofuel diesel",IF(ISNUMBER(SEARCH("Coal",BL5328)),"NA",IF(ISNUMBER(SEARCH("Distillate fuel oil",BL5328)),"petroleum diesel",IF(ISNUMBER(SEARCH("Electricity",BL5328)),"electricity",IF(ISNUMBER(SEARCH("Fuel ethanol",BL5328)),"biofuel gasoline",IF(ISNUMBER(SEARCH("Hydrocarbon",BL5328)),"NA",IF(ISNUMBER(SEARCH("Jet fuel",BL5328)),"jet fuel",IF(ISNUMBER(SEARCH("Lubricants",BL5328)),"NA",IF(ISNUMBER(SEARCH("Motor gasoline",BL5328)),"petroleum gasoline",IF(ISNUMBER(SEARCH("Natural gas",BL5328)),"natural gas",IF(ISNUMBER(SEARCH("Propane",BL5328)),"LPG propane or butane",IF(ISNUMBER(SEARCH("Residual fuel oil",BL5328)),"heavy or residual fuel oil","other")))))))))))))</f>
        <v/>
      </c>
    </row>
    <row r="5329" ht="16" customHeight="1" s="104">
      <c r="A5329" t="inlineStr">
        <is>
          <t>2019P</t>
        </is>
      </c>
      <c r="B5329" t="inlineStr">
        <is>
          <t>MS</t>
        </is>
      </c>
      <c r="C5329" t="inlineStr">
        <is>
          <t>EYICB</t>
        </is>
      </c>
      <c r="BB5329" t="n">
        <v>0</v>
      </c>
      <c r="BC5329" t="n">
        <v>0</v>
      </c>
      <c r="BD5329" t="n">
        <v>0</v>
      </c>
      <c r="BE5329" t="n">
        <v>0</v>
      </c>
      <c r="BF5329" t="n">
        <v>0</v>
      </c>
      <c r="BG5329" t="n">
        <v>0</v>
      </c>
      <c r="BH5329" t="n">
        <v>0</v>
      </c>
      <c r="BI5329" t="n">
        <v>0</v>
      </c>
      <c r="BJ5329" t="n">
        <v>0</v>
      </c>
      <c r="BL5329" s="87">
        <f>INDEX('SEDS_MSN Descriptions'!$C:$C,MATCH($C5329,'SEDS_MSN Descriptions'!$B:$B,0))</f>
        <v/>
      </c>
      <c r="BM5329" s="89">
        <f>INDEX('SEDS_MSN Descriptions'!$D:$D,MATCH($C5329,'SEDS_MSN Descriptions'!$B:$B,0))</f>
        <v/>
      </c>
      <c r="BN5329" s="89">
        <f>IF(ISNUMBER(SEARCH("Transportation",BL5329)),"Transportation",IF(ISNUMBER(SEARCH("Industrial",BL5329)),"Industrial",IF(ISNUMBER(SEARCH("electric power",BL5329)),"electric power",IF(ISNUMBER(SEARCH("commercial",BL5329)),"commercial",IF(ISNUMBER(SEARCH("residential",BL5329)),"residential","other")))))</f>
        <v/>
      </c>
      <c r="BO5329" s="89">
        <f>IF(ISNUMBER(SEARCH("Aviation gasoline",BL5329)),"jet fuel",IF(ISNUMBER(SEARCH("Biodiesel",BL5329)),"biofuel diesel",IF(ISNUMBER(SEARCH("Coal",BL5329)),"NA",IF(ISNUMBER(SEARCH("Distillate fuel oil",BL5329)),"petroleum diesel",IF(ISNUMBER(SEARCH("Electricity",BL5329)),"electricity",IF(ISNUMBER(SEARCH("Fuel ethanol",BL5329)),"biofuel gasoline",IF(ISNUMBER(SEARCH("Hydrocarbon",BL5329)),"NA",IF(ISNUMBER(SEARCH("Jet fuel",BL5329)),"jet fuel",IF(ISNUMBER(SEARCH("Lubricants",BL5329)),"NA",IF(ISNUMBER(SEARCH("Motor gasoline",BL5329)),"petroleum gasoline",IF(ISNUMBER(SEARCH("Natural gas",BL5329)),"natural gas",IF(ISNUMBER(SEARCH("Propane",BL5329)),"LPG propane or butane",IF(ISNUMBER(SEARCH("Residual fuel oil",BL5329)),"heavy or residual fuel oil","other")))))))))))))</f>
        <v/>
      </c>
    </row>
    <row r="5330" ht="16" customHeight="1" s="104">
      <c r="A5330" t="inlineStr">
        <is>
          <t>2019P</t>
        </is>
      </c>
      <c r="B5330" t="inlineStr">
        <is>
          <t>MS</t>
        </is>
      </c>
      <c r="C5330" t="inlineStr">
        <is>
          <t>EYTCB</t>
        </is>
      </c>
      <c r="BB5330" t="n">
        <v>0</v>
      </c>
      <c r="BC5330" t="n">
        <v>0</v>
      </c>
      <c r="BD5330" t="n">
        <v>0</v>
      </c>
      <c r="BE5330" t="n">
        <v>0</v>
      </c>
      <c r="BF5330" t="n">
        <v>0</v>
      </c>
      <c r="BG5330" t="n">
        <v>0</v>
      </c>
      <c r="BH5330" t="n">
        <v>0</v>
      </c>
      <c r="BI5330" t="n">
        <v>0</v>
      </c>
      <c r="BJ5330" t="n">
        <v>0</v>
      </c>
      <c r="BL5330" s="87">
        <f>INDEX('SEDS_MSN Descriptions'!$C:$C,MATCH($C5330,'SEDS_MSN Descriptions'!$B:$B,0))</f>
        <v/>
      </c>
      <c r="BM5330" s="89">
        <f>INDEX('SEDS_MSN Descriptions'!$D:$D,MATCH($C5330,'SEDS_MSN Descriptions'!$B:$B,0))</f>
        <v/>
      </c>
      <c r="BN5330" s="89">
        <f>IF(ISNUMBER(SEARCH("Transportation",BL5330)),"Transportation",IF(ISNUMBER(SEARCH("Industrial",BL5330)),"Industrial",IF(ISNUMBER(SEARCH("electric power",BL5330)),"electric power",IF(ISNUMBER(SEARCH("commercial",BL5330)),"commercial",IF(ISNUMBER(SEARCH("residential",BL5330)),"residential","other")))))</f>
        <v/>
      </c>
      <c r="BO5330" s="89">
        <f>IF(ISNUMBER(SEARCH("Aviation gasoline",BL5330)),"jet fuel",IF(ISNUMBER(SEARCH("Biodiesel",BL5330)),"biofuel diesel",IF(ISNUMBER(SEARCH("Coal",BL5330)),"NA",IF(ISNUMBER(SEARCH("Distillate fuel oil",BL5330)),"petroleum diesel",IF(ISNUMBER(SEARCH("Electricity",BL5330)),"electricity",IF(ISNUMBER(SEARCH("Fuel ethanol",BL5330)),"biofuel gasoline",IF(ISNUMBER(SEARCH("Hydrocarbon",BL5330)),"NA",IF(ISNUMBER(SEARCH("Jet fuel",BL5330)),"jet fuel",IF(ISNUMBER(SEARCH("Lubricants",BL5330)),"NA",IF(ISNUMBER(SEARCH("Motor gasoline",BL5330)),"petroleum gasoline",IF(ISNUMBER(SEARCH("Natural gas",BL5330)),"natural gas",IF(ISNUMBER(SEARCH("Propane",BL5330)),"LPG propane or butane",IF(ISNUMBER(SEARCH("Residual fuel oil",BL5330)),"heavy or residual fuel oil","other")))))))))))))</f>
        <v/>
      </c>
    </row>
    <row r="5331" ht="16" customHeight="1" s="104">
      <c r="A5331" t="inlineStr">
        <is>
          <t>2019P</t>
        </is>
      </c>
      <c r="B5331" t="inlineStr">
        <is>
          <t>MS</t>
        </is>
      </c>
      <c r="C5331" t="inlineStr">
        <is>
          <t>FFTCB</t>
        </is>
      </c>
      <c r="D5331" t="n">
        <v>330893</v>
      </c>
      <c r="E5331" t="n">
        <v>333349</v>
      </c>
      <c r="F5331" t="n">
        <v>355362</v>
      </c>
      <c r="G5331" t="n">
        <v>396932</v>
      </c>
      <c r="H5331" t="n">
        <v>432044</v>
      </c>
      <c r="I5331" t="n">
        <v>425921</v>
      </c>
      <c r="J5331" t="n">
        <v>470707</v>
      </c>
      <c r="K5331" t="n">
        <v>497477</v>
      </c>
      <c r="L5331" t="n">
        <v>561213</v>
      </c>
      <c r="M5331" t="n">
        <v>601872</v>
      </c>
      <c r="N5331" t="n">
        <v>655290</v>
      </c>
      <c r="O5331" t="n">
        <v>690276</v>
      </c>
      <c r="P5331" t="n">
        <v>732109</v>
      </c>
      <c r="Q5331" t="n">
        <v>721594</v>
      </c>
      <c r="R5331" t="n">
        <v>696520</v>
      </c>
      <c r="S5331" t="n">
        <v>646476</v>
      </c>
      <c r="T5331" t="n">
        <v>666894</v>
      </c>
      <c r="U5331" t="n">
        <v>718770</v>
      </c>
      <c r="V5331" t="n">
        <v>760699</v>
      </c>
      <c r="W5331" t="n">
        <v>772212</v>
      </c>
      <c r="X5331" t="n">
        <v>728518</v>
      </c>
      <c r="Y5331" t="n">
        <v>684417</v>
      </c>
      <c r="Z5331" t="n">
        <v>691625</v>
      </c>
      <c r="AA5331" t="n">
        <v>648623</v>
      </c>
      <c r="AB5331" t="n">
        <v>692547</v>
      </c>
      <c r="AC5331" t="n">
        <v>657648</v>
      </c>
      <c r="AD5331" t="n">
        <v>664795</v>
      </c>
      <c r="AE5331" t="n">
        <v>684368</v>
      </c>
      <c r="AF5331" t="n">
        <v>726749</v>
      </c>
      <c r="AG5331" t="n">
        <v>693410</v>
      </c>
      <c r="AH5331" t="n">
        <v>739914</v>
      </c>
      <c r="AI5331" t="n">
        <v>736976</v>
      </c>
      <c r="AJ5331" t="n">
        <v>736952</v>
      </c>
      <c r="AK5331" t="n">
        <v>756902</v>
      </c>
      <c r="AL5331" t="n">
        <v>764554</v>
      </c>
      <c r="AM5331" t="n">
        <v>793618</v>
      </c>
      <c r="AN5331" t="n">
        <v>823087</v>
      </c>
      <c r="AO5331" t="n">
        <v>829350</v>
      </c>
      <c r="AP5331" t="n">
        <v>840148</v>
      </c>
      <c r="AQ5331" t="n">
        <v>927613</v>
      </c>
      <c r="AR5331" t="n">
        <v>915384</v>
      </c>
      <c r="AS5331" t="n">
        <v>1018840</v>
      </c>
      <c r="AT5331" t="n">
        <v>937172</v>
      </c>
      <c r="AU5331" t="n">
        <v>934602</v>
      </c>
      <c r="AV5331" t="n">
        <v>955925</v>
      </c>
      <c r="AW5331" t="n">
        <v>942898</v>
      </c>
      <c r="AX5331" t="n">
        <v>975565</v>
      </c>
      <c r="AY5331" t="n">
        <v>1021008</v>
      </c>
      <c r="AZ5331" t="n">
        <v>963782</v>
      </c>
      <c r="BA5331" t="n">
        <v>912734</v>
      </c>
      <c r="BB5331" t="n">
        <v>968303</v>
      </c>
      <c r="BC5331" t="n">
        <v>910828</v>
      </c>
      <c r="BD5331" t="n">
        <v>951553</v>
      </c>
      <c r="BE5331" t="n">
        <v>885032</v>
      </c>
      <c r="BF5331" t="n">
        <v>919698</v>
      </c>
      <c r="BG5331" t="n">
        <v>983073</v>
      </c>
      <c r="BH5331" t="n">
        <v>1005860</v>
      </c>
      <c r="BI5331" t="n">
        <v>978538</v>
      </c>
      <c r="BJ5331" t="n">
        <v>1028913</v>
      </c>
      <c r="BL5331" s="87">
        <f>INDEX('SEDS_MSN Descriptions'!$C:$C,MATCH($C5331,'SEDS_MSN Descriptions'!$B:$B,0))</f>
        <v/>
      </c>
      <c r="BM5331" s="89">
        <f>INDEX('SEDS_MSN Descriptions'!$D:$D,MATCH($C5331,'SEDS_MSN Descriptions'!$B:$B,0))</f>
        <v/>
      </c>
      <c r="BN5331" s="89">
        <f>IF(ISNUMBER(SEARCH("Transportation",BL5331)),"Transportation",IF(ISNUMBER(SEARCH("Industrial",BL5331)),"Industrial",IF(ISNUMBER(SEARCH("electric power",BL5331)),"electric power",IF(ISNUMBER(SEARCH("commercial",BL5331)),"commercial",IF(ISNUMBER(SEARCH("residential",BL5331)),"residential","other")))))</f>
        <v/>
      </c>
      <c r="BO5331" s="89">
        <f>IF(ISNUMBER(SEARCH("Aviation gasoline",BL5331)),"jet fuel",IF(ISNUMBER(SEARCH("Biodiesel",BL5331)),"biofuel diesel",IF(ISNUMBER(SEARCH("Coal",BL5331)),"NA",IF(ISNUMBER(SEARCH("Distillate fuel oil",BL5331)),"petroleum diesel",IF(ISNUMBER(SEARCH("Electricity",BL5331)),"electricity",IF(ISNUMBER(SEARCH("Fuel ethanol",BL5331)),"biofuel gasoline",IF(ISNUMBER(SEARCH("Hydrocarbon",BL5331)),"NA",IF(ISNUMBER(SEARCH("Jet fuel",BL5331)),"jet fuel",IF(ISNUMBER(SEARCH("Lubricants",BL5331)),"NA",IF(ISNUMBER(SEARCH("Motor gasoline",BL5331)),"petroleum gasoline",IF(ISNUMBER(SEARCH("Natural gas",BL5331)),"natural gas",IF(ISNUMBER(SEARCH("Propane",BL5331)),"LPG propane or butane",IF(ISNUMBER(SEARCH("Residual fuel oil",BL5331)),"heavy or residual fuel oil","other")))))))))))))</f>
        <v/>
      </c>
    </row>
    <row r="5332" ht="16" customHeight="1" s="104">
      <c r="A5332" t="inlineStr">
        <is>
          <t>2019P</t>
        </is>
      </c>
      <c r="B5332" t="inlineStr">
        <is>
          <t>MS</t>
        </is>
      </c>
      <c r="C5332" t="inlineStr">
        <is>
          <t>FNICB</t>
        </is>
      </c>
      <c r="D5332" t="n">
        <v>0</v>
      </c>
      <c r="E5332" t="n">
        <v>0</v>
      </c>
      <c r="F5332" t="n">
        <v>0</v>
      </c>
      <c r="G5332" t="n">
        <v>0</v>
      </c>
      <c r="H5332" t="n">
        <v>0</v>
      </c>
      <c r="I5332" t="n">
        <v>0</v>
      </c>
      <c r="J5332" t="n">
        <v>0</v>
      </c>
      <c r="K5332" t="n">
        <v>0</v>
      </c>
      <c r="L5332" t="n">
        <v>0</v>
      </c>
      <c r="M5332" t="n">
        <v>0</v>
      </c>
      <c r="N5332" t="n">
        <v>0</v>
      </c>
      <c r="O5332" t="n">
        <v>0</v>
      </c>
      <c r="P5332" t="n">
        <v>0</v>
      </c>
      <c r="Q5332" t="n">
        <v>0</v>
      </c>
      <c r="R5332" t="n">
        <v>0</v>
      </c>
      <c r="S5332" t="n">
        <v>0</v>
      </c>
      <c r="T5332" t="n">
        <v>0</v>
      </c>
      <c r="U5332" t="n">
        <v>0</v>
      </c>
      <c r="V5332" t="n">
        <v>0</v>
      </c>
      <c r="W5332" t="n">
        <v>0</v>
      </c>
      <c r="X5332" t="n">
        <v>0</v>
      </c>
      <c r="Y5332" t="n">
        <v>0</v>
      </c>
      <c r="Z5332" t="n">
        <v>0</v>
      </c>
      <c r="AA5332" t="n">
        <v>0</v>
      </c>
      <c r="AB5332" t="n">
        <v>0</v>
      </c>
      <c r="AC5332" t="n">
        <v>0</v>
      </c>
      <c r="AD5332" t="n">
        <v>0</v>
      </c>
      <c r="AE5332" t="n">
        <v>0</v>
      </c>
      <c r="AF5332" t="n">
        <v>0</v>
      </c>
      <c r="AG5332" t="n">
        <v>0</v>
      </c>
      <c r="AH5332" t="n">
        <v>0</v>
      </c>
      <c r="AI5332" t="n">
        <v>0</v>
      </c>
      <c r="AJ5332" t="n">
        <v>0</v>
      </c>
      <c r="AK5332" t="n">
        <v>0</v>
      </c>
      <c r="AL5332" t="n">
        <v>0</v>
      </c>
      <c r="AM5332" t="n">
        <v>0</v>
      </c>
      <c r="AN5332" t="n">
        <v>0</v>
      </c>
      <c r="AO5332" t="n">
        <v>0</v>
      </c>
      <c r="AP5332" t="n">
        <v>0</v>
      </c>
      <c r="AQ5332" t="n">
        <v>0</v>
      </c>
      <c r="AR5332" t="n">
        <v>0</v>
      </c>
      <c r="AS5332" t="n">
        <v>0</v>
      </c>
      <c r="AT5332" t="n">
        <v>0</v>
      </c>
      <c r="AU5332" t="n">
        <v>0</v>
      </c>
      <c r="AV5332" t="n">
        <v>0</v>
      </c>
      <c r="AW5332" t="n">
        <v>0</v>
      </c>
      <c r="AX5332" t="n">
        <v>0</v>
      </c>
      <c r="AY5332" t="n">
        <v>0</v>
      </c>
      <c r="AZ5332" t="n">
        <v>0</v>
      </c>
      <c r="BA5332" t="n">
        <v>0</v>
      </c>
      <c r="BB5332" t="n">
        <v>0</v>
      </c>
      <c r="BC5332" t="n">
        <v>0</v>
      </c>
      <c r="BD5332" t="n">
        <v>0</v>
      </c>
      <c r="BE5332" t="n">
        <v>0</v>
      </c>
      <c r="BF5332" t="n">
        <v>0</v>
      </c>
      <c r="BG5332" t="n">
        <v>0</v>
      </c>
      <c r="BH5332" t="n">
        <v>0</v>
      </c>
      <c r="BI5332" t="n">
        <v>0</v>
      </c>
      <c r="BJ5332" t="n">
        <v>0</v>
      </c>
      <c r="BL5332" s="87">
        <f>INDEX('SEDS_MSN Descriptions'!$C:$C,MATCH($C5332,'SEDS_MSN Descriptions'!$B:$B,0))</f>
        <v/>
      </c>
      <c r="BM5332" s="89">
        <f>INDEX('SEDS_MSN Descriptions'!$D:$D,MATCH($C5332,'SEDS_MSN Descriptions'!$B:$B,0))</f>
        <v/>
      </c>
      <c r="BN5332" s="89">
        <f>IF(ISNUMBER(SEARCH("Transportation",BL5332)),"Transportation",IF(ISNUMBER(SEARCH("Industrial",BL5332)),"Industrial",IF(ISNUMBER(SEARCH("electric power",BL5332)),"electric power",IF(ISNUMBER(SEARCH("commercial",BL5332)),"commercial",IF(ISNUMBER(SEARCH("residential",BL5332)),"residential","other")))))</f>
        <v/>
      </c>
      <c r="BO5332" s="89">
        <f>IF(ISNUMBER(SEARCH("Aviation gasoline",BL5332)),"jet fuel",IF(ISNUMBER(SEARCH("Biodiesel",BL5332)),"biofuel diesel",IF(ISNUMBER(SEARCH("Coal",BL5332)),"NA",IF(ISNUMBER(SEARCH("Distillate fuel oil",BL5332)),"petroleum diesel",IF(ISNUMBER(SEARCH("Electricity",BL5332)),"electricity",IF(ISNUMBER(SEARCH("Fuel ethanol",BL5332)),"biofuel gasoline",IF(ISNUMBER(SEARCH("Hydrocarbon",BL5332)),"NA",IF(ISNUMBER(SEARCH("Jet fuel",BL5332)),"jet fuel",IF(ISNUMBER(SEARCH("Lubricants",BL5332)),"NA",IF(ISNUMBER(SEARCH("Motor gasoline",BL5332)),"petroleum gasoline",IF(ISNUMBER(SEARCH("Natural gas",BL5332)),"natural gas",IF(ISNUMBER(SEARCH("Propane",BL5332)),"LPG propane or butane",IF(ISNUMBER(SEARCH("Residual fuel oil",BL5332)),"heavy or residual fuel oil","other")))))))))))))</f>
        <v/>
      </c>
    </row>
    <row r="5333">
      <c r="A5333" t="inlineStr">
        <is>
          <t>2019P</t>
        </is>
      </c>
      <c r="B5333" t="inlineStr">
        <is>
          <t>MS</t>
        </is>
      </c>
      <c r="C5333" t="inlineStr">
        <is>
          <t>FOICB</t>
        </is>
      </c>
      <c r="D5333" t="n">
        <v>0</v>
      </c>
      <c r="E5333" t="n">
        <v>0</v>
      </c>
      <c r="F5333" t="n">
        <v>0</v>
      </c>
      <c r="G5333" t="n">
        <v>0</v>
      </c>
      <c r="H5333" t="n">
        <v>0</v>
      </c>
      <c r="I5333" t="n">
        <v>0</v>
      </c>
      <c r="J5333" t="n">
        <v>0</v>
      </c>
      <c r="K5333" t="n">
        <v>0</v>
      </c>
      <c r="L5333" t="n">
        <v>0</v>
      </c>
      <c r="M5333" t="n">
        <v>0</v>
      </c>
      <c r="N5333" t="n">
        <v>0</v>
      </c>
      <c r="O5333" t="n">
        <v>0</v>
      </c>
      <c r="P5333" t="n">
        <v>0</v>
      </c>
      <c r="Q5333" t="n">
        <v>0</v>
      </c>
      <c r="R5333" t="n">
        <v>0</v>
      </c>
      <c r="S5333" t="n">
        <v>0</v>
      </c>
      <c r="T5333" t="n">
        <v>0</v>
      </c>
      <c r="U5333" t="n">
        <v>0</v>
      </c>
      <c r="V5333" t="n">
        <v>0</v>
      </c>
      <c r="W5333" t="n">
        <v>0</v>
      </c>
      <c r="X5333" t="n">
        <v>0</v>
      </c>
      <c r="Y5333" t="n">
        <v>0</v>
      </c>
      <c r="Z5333" t="n">
        <v>0</v>
      </c>
      <c r="AA5333" t="n">
        <v>0</v>
      </c>
      <c r="AB5333" t="n">
        <v>0</v>
      </c>
      <c r="AC5333" t="n">
        <v>0</v>
      </c>
      <c r="AD5333" t="n">
        <v>0</v>
      </c>
      <c r="AE5333" t="n">
        <v>0</v>
      </c>
      <c r="AF5333" t="n">
        <v>0</v>
      </c>
      <c r="AG5333" t="n">
        <v>0</v>
      </c>
      <c r="AH5333" t="n">
        <v>0</v>
      </c>
      <c r="AI5333" t="n">
        <v>0</v>
      </c>
      <c r="AJ5333" t="n">
        <v>0</v>
      </c>
      <c r="AK5333" t="n">
        <v>0</v>
      </c>
      <c r="AL5333" t="n">
        <v>0</v>
      </c>
      <c r="AM5333" t="n">
        <v>0</v>
      </c>
      <c r="AN5333" t="n">
        <v>0</v>
      </c>
      <c r="AO5333" t="n">
        <v>0</v>
      </c>
      <c r="AP5333" t="n">
        <v>0</v>
      </c>
      <c r="AQ5333" t="n">
        <v>0</v>
      </c>
      <c r="AR5333" t="n">
        <v>0</v>
      </c>
      <c r="AS5333" t="n">
        <v>0</v>
      </c>
      <c r="AT5333" t="n">
        <v>0</v>
      </c>
      <c r="AU5333" t="n">
        <v>0</v>
      </c>
      <c r="AV5333" t="n">
        <v>0</v>
      </c>
      <c r="AW5333" t="n">
        <v>0</v>
      </c>
      <c r="AX5333" t="n">
        <v>0</v>
      </c>
      <c r="AY5333" t="n">
        <v>0</v>
      </c>
      <c r="AZ5333" t="n">
        <v>0</v>
      </c>
      <c r="BA5333" t="n">
        <v>0</v>
      </c>
      <c r="BB5333" t="n">
        <v>0</v>
      </c>
      <c r="BC5333" t="n">
        <v>0</v>
      </c>
      <c r="BD5333" t="n">
        <v>0</v>
      </c>
      <c r="BE5333" t="n">
        <v>0</v>
      </c>
      <c r="BF5333" t="n">
        <v>0</v>
      </c>
      <c r="BG5333" t="n">
        <v>0</v>
      </c>
      <c r="BH5333" t="n">
        <v>0</v>
      </c>
      <c r="BI5333" t="n">
        <v>0</v>
      </c>
      <c r="BJ5333" t="n">
        <v>0</v>
      </c>
      <c r="BL5333" s="89">
        <f>INDEX('SEDS_MSN Descriptions'!$C:$C,MATCH($C5333,'SEDS_MSN Descriptions'!$B:$B,0))</f>
        <v/>
      </c>
      <c r="BM5333" s="89">
        <f>INDEX('SEDS_MSN Descriptions'!$D:$D,MATCH($C5333,'SEDS_MSN Descriptions'!$B:$B,0))</f>
        <v/>
      </c>
      <c r="BN5333" s="89">
        <f>IF(ISNUMBER(SEARCH("Transportation",BL5333)),"Transportation",IF(ISNUMBER(SEARCH("Industrial",BL5333)),"Industrial",IF(ISNUMBER(SEARCH("electric power",BL5333)),"electric power",IF(ISNUMBER(SEARCH("commercial",BL5333)),"commercial",IF(ISNUMBER(SEARCH("residential",BL5333)),"residential","other")))))</f>
        <v/>
      </c>
      <c r="BO5333" s="89">
        <f>IF(ISNUMBER(SEARCH("Aviation gasoline",BL5333)),"jet fuel",IF(ISNUMBER(SEARCH("Biodiesel",BL5333)),"biofuel diesel",IF(ISNUMBER(SEARCH("Coal",BL5333)),"NA",IF(ISNUMBER(SEARCH("Distillate fuel oil",BL5333)),"petroleum diesel",IF(ISNUMBER(SEARCH("Electricity",BL5333)),"electricity",IF(ISNUMBER(SEARCH("Fuel ethanol",BL5333)),"biofuel gasoline",IF(ISNUMBER(SEARCH("Hydrocarbon",BL5333)),"NA",IF(ISNUMBER(SEARCH("Jet fuel",BL5333)),"jet fuel",IF(ISNUMBER(SEARCH("Lubricants",BL5333)),"NA",IF(ISNUMBER(SEARCH("Motor gasoline",BL5333)),"petroleum gasoline",IF(ISNUMBER(SEARCH("Natural gas",BL5333)),"natural gas",IF(ISNUMBER(SEARCH("Propane",BL5333)),"LPG propane or butane",IF(ISNUMBER(SEARCH("Residual fuel oil",BL5333)),"heavy or residual fuel oil","other")))))))))))))</f>
        <v/>
      </c>
    </row>
    <row r="5334" ht="16" customHeight="1" s="104">
      <c r="A5334" t="inlineStr">
        <is>
          <t>2019P</t>
        </is>
      </c>
      <c r="B5334" t="inlineStr">
        <is>
          <t>MS</t>
        </is>
      </c>
      <c r="C5334" t="inlineStr">
        <is>
          <t>FSICB</t>
        </is>
      </c>
      <c r="D5334" t="n">
        <v>0</v>
      </c>
      <c r="E5334" t="n">
        <v>0</v>
      </c>
      <c r="F5334" t="n">
        <v>0</v>
      </c>
      <c r="G5334" t="n">
        <v>596</v>
      </c>
      <c r="H5334" t="n">
        <v>575</v>
      </c>
      <c r="I5334" t="n">
        <v>679</v>
      </c>
      <c r="J5334" t="n">
        <v>754</v>
      </c>
      <c r="K5334" t="n">
        <v>849</v>
      </c>
      <c r="L5334" t="n">
        <v>861</v>
      </c>
      <c r="M5334" t="n">
        <v>870</v>
      </c>
      <c r="N5334" t="n">
        <v>1837</v>
      </c>
      <c r="O5334" t="n">
        <v>2411</v>
      </c>
      <c r="P5334" t="n">
        <v>2147</v>
      </c>
      <c r="Q5334" t="n">
        <v>1518</v>
      </c>
      <c r="R5334" t="n">
        <v>1708</v>
      </c>
      <c r="S5334" t="n">
        <v>2058</v>
      </c>
      <c r="T5334" t="n">
        <v>2185</v>
      </c>
      <c r="U5334" t="n">
        <v>2082</v>
      </c>
      <c r="V5334" t="n">
        <v>2443</v>
      </c>
      <c r="W5334" t="n">
        <v>1537</v>
      </c>
      <c r="X5334" t="n">
        <v>1873</v>
      </c>
      <c r="Y5334" t="n">
        <v>943</v>
      </c>
      <c r="Z5334" t="n">
        <v>963</v>
      </c>
      <c r="AA5334" t="n">
        <v>1265</v>
      </c>
      <c r="AB5334" t="n">
        <v>1780</v>
      </c>
      <c r="AC5334" t="n">
        <v>1879</v>
      </c>
      <c r="AD5334" t="n">
        <v>0</v>
      </c>
      <c r="AE5334" t="n">
        <v>0</v>
      </c>
      <c r="AF5334" t="n">
        <v>0</v>
      </c>
      <c r="AG5334" t="n">
        <v>0</v>
      </c>
      <c r="AH5334" t="n">
        <v>0</v>
      </c>
      <c r="AI5334" t="n">
        <v>0</v>
      </c>
      <c r="AJ5334" t="n">
        <v>0</v>
      </c>
      <c r="AK5334" t="n">
        <v>0</v>
      </c>
      <c r="AL5334" t="n">
        <v>0</v>
      </c>
      <c r="AM5334" t="n">
        <v>0</v>
      </c>
      <c r="AN5334" t="n">
        <v>0</v>
      </c>
      <c r="AO5334" t="n">
        <v>0</v>
      </c>
      <c r="AP5334" t="n">
        <v>0</v>
      </c>
      <c r="AQ5334" t="n">
        <v>0</v>
      </c>
      <c r="AR5334" t="n">
        <v>0</v>
      </c>
      <c r="AS5334" t="n">
        <v>0</v>
      </c>
      <c r="AT5334" t="n">
        <v>0</v>
      </c>
      <c r="AU5334" t="n">
        <v>0</v>
      </c>
      <c r="AV5334" t="n">
        <v>0</v>
      </c>
      <c r="AW5334" t="n">
        <v>0</v>
      </c>
      <c r="AX5334" t="n">
        <v>0</v>
      </c>
      <c r="AY5334" t="n">
        <v>0</v>
      </c>
      <c r="AZ5334" t="n">
        <v>0</v>
      </c>
      <c r="BA5334" t="n">
        <v>0</v>
      </c>
      <c r="BB5334" t="n">
        <v>0</v>
      </c>
      <c r="BC5334" t="n">
        <v>0</v>
      </c>
      <c r="BD5334" t="n">
        <v>0</v>
      </c>
      <c r="BE5334" t="n">
        <v>0</v>
      </c>
      <c r="BF5334" t="n">
        <v>0</v>
      </c>
      <c r="BG5334" t="n">
        <v>0</v>
      </c>
      <c r="BH5334" t="n">
        <v>0</v>
      </c>
      <c r="BI5334" t="n">
        <v>0</v>
      </c>
      <c r="BJ5334" t="n">
        <v>0</v>
      </c>
      <c r="BL5334" s="87">
        <f>INDEX('SEDS_MSN Descriptions'!$C:$C,MATCH($C5334,'SEDS_MSN Descriptions'!$B:$B,0))</f>
        <v/>
      </c>
      <c r="BM5334" s="89">
        <f>INDEX('SEDS_MSN Descriptions'!$D:$D,MATCH($C5334,'SEDS_MSN Descriptions'!$B:$B,0))</f>
        <v/>
      </c>
      <c r="BN5334" s="89">
        <f>IF(ISNUMBER(SEARCH("Transportation",BL5334)),"Transportation",IF(ISNUMBER(SEARCH("Industrial",BL5334)),"Industrial",IF(ISNUMBER(SEARCH("electric power",BL5334)),"electric power",IF(ISNUMBER(SEARCH("commercial",BL5334)),"commercial",IF(ISNUMBER(SEARCH("residential",BL5334)),"residential","other")))))</f>
        <v/>
      </c>
      <c r="BO5334" s="89">
        <f>IF(ISNUMBER(SEARCH("Aviation gasoline",BL5334)),"jet fuel",IF(ISNUMBER(SEARCH("Biodiesel",BL5334)),"biofuel diesel",IF(ISNUMBER(SEARCH("Coal",BL5334)),"NA",IF(ISNUMBER(SEARCH("Distillate fuel oil",BL5334)),"petroleum diesel",IF(ISNUMBER(SEARCH("Electricity",BL5334)),"electricity",IF(ISNUMBER(SEARCH("Fuel ethanol",BL5334)),"biofuel gasoline",IF(ISNUMBER(SEARCH("Hydrocarbon",BL5334)),"NA",IF(ISNUMBER(SEARCH("Jet fuel",BL5334)),"jet fuel",IF(ISNUMBER(SEARCH("Lubricants",BL5334)),"NA",IF(ISNUMBER(SEARCH("Motor gasoline",BL5334)),"petroleum gasoline",IF(ISNUMBER(SEARCH("Natural gas",BL5334)),"natural gas",IF(ISNUMBER(SEARCH("Propane",BL5334)),"LPG propane or butane",IF(ISNUMBER(SEARCH("Residual fuel oil",BL5334)),"heavy or residual fuel oil","other")))))))))))))</f>
        <v/>
      </c>
    </row>
    <row r="5335" ht="16" customHeight="1" s="104">
      <c r="A5335" t="inlineStr">
        <is>
          <t>2019P</t>
        </is>
      </c>
      <c r="B5335" t="inlineStr">
        <is>
          <t>MS</t>
        </is>
      </c>
      <c r="C5335" t="inlineStr">
        <is>
          <t>GDPRX</t>
        </is>
      </c>
      <c r="AO5335" t="n">
        <v>83197</v>
      </c>
      <c r="AP5335" t="n">
        <v>85333</v>
      </c>
      <c r="AQ5335" t="n">
        <v>87647</v>
      </c>
      <c r="AR5335" t="n">
        <v>88143</v>
      </c>
      <c r="AS5335" t="n">
        <v>87200</v>
      </c>
      <c r="AT5335" t="n">
        <v>88124</v>
      </c>
      <c r="AU5335" t="n">
        <v>91715</v>
      </c>
      <c r="AV5335" t="n">
        <v>93651</v>
      </c>
      <c r="AW5335" t="n">
        <v>95228</v>
      </c>
      <c r="AX5335" t="n">
        <v>97748</v>
      </c>
      <c r="AY5335" t="n">
        <v>100204</v>
      </c>
      <c r="AZ5335" t="n">
        <v>104386</v>
      </c>
      <c r="BA5335" t="n">
        <v>99463</v>
      </c>
      <c r="BB5335" t="n">
        <v>99984</v>
      </c>
      <c r="BC5335" t="n">
        <v>98728</v>
      </c>
      <c r="BD5335" t="n">
        <v>99615</v>
      </c>
      <c r="BE5335" t="n">
        <v>99622</v>
      </c>
      <c r="BF5335" t="n">
        <v>100118</v>
      </c>
      <c r="BG5335" t="n">
        <v>100242</v>
      </c>
      <c r="BH5335" t="n">
        <v>100656</v>
      </c>
      <c r="BI5335" t="n">
        <v>101516</v>
      </c>
      <c r="BJ5335" t="n">
        <v>102837</v>
      </c>
      <c r="BL5335" s="87">
        <f>INDEX('SEDS_MSN Descriptions'!$C:$C,MATCH($C5335,'SEDS_MSN Descriptions'!$B:$B,0))</f>
        <v/>
      </c>
      <c r="BM5335" s="89">
        <f>INDEX('SEDS_MSN Descriptions'!$D:$D,MATCH($C5335,'SEDS_MSN Descriptions'!$B:$B,0))</f>
        <v/>
      </c>
      <c r="BN5335" s="89">
        <f>IF(ISNUMBER(SEARCH("Transportation",BL5335)),"Transportation",IF(ISNUMBER(SEARCH("Industrial",BL5335)),"Industrial",IF(ISNUMBER(SEARCH("electric power",BL5335)),"electric power",IF(ISNUMBER(SEARCH("commercial",BL5335)),"commercial",IF(ISNUMBER(SEARCH("residential",BL5335)),"residential","other")))))</f>
        <v/>
      </c>
      <c r="BO5335" s="89">
        <f>IF(ISNUMBER(SEARCH("Aviation gasoline",BL5335)),"jet fuel",IF(ISNUMBER(SEARCH("Biodiesel",BL5335)),"biofuel diesel",IF(ISNUMBER(SEARCH("Coal",BL5335)),"NA",IF(ISNUMBER(SEARCH("Distillate fuel oil",BL5335)),"petroleum diesel",IF(ISNUMBER(SEARCH("Electricity",BL5335)),"electricity",IF(ISNUMBER(SEARCH("Fuel ethanol",BL5335)),"biofuel gasoline",IF(ISNUMBER(SEARCH("Hydrocarbon",BL5335)),"NA",IF(ISNUMBER(SEARCH("Jet fuel",BL5335)),"jet fuel",IF(ISNUMBER(SEARCH("Lubricants",BL5335)),"NA",IF(ISNUMBER(SEARCH("Motor gasoline",BL5335)),"petroleum gasoline",IF(ISNUMBER(SEARCH("Natural gas",BL5335)),"natural gas",IF(ISNUMBER(SEARCH("Propane",BL5335)),"LPG propane or butane",IF(ISNUMBER(SEARCH("Residual fuel oil",BL5335)),"heavy or residual fuel oil","other")))))))))))))</f>
        <v/>
      </c>
    </row>
    <row r="5336" ht="16" customHeight="1" s="104">
      <c r="A5336" t="inlineStr">
        <is>
          <t>2019P</t>
        </is>
      </c>
      <c r="B5336" t="inlineStr">
        <is>
          <t>MS</t>
        </is>
      </c>
      <c r="C5336" t="inlineStr">
        <is>
          <t>GECCB</t>
        </is>
      </c>
      <c r="D5336" t="n">
        <v>0</v>
      </c>
      <c r="E5336" t="n">
        <v>0</v>
      </c>
      <c r="F5336" t="n">
        <v>0</v>
      </c>
      <c r="G5336" t="n">
        <v>0</v>
      </c>
      <c r="H5336" t="n">
        <v>0</v>
      </c>
      <c r="I5336" t="n">
        <v>0</v>
      </c>
      <c r="J5336" t="n">
        <v>0</v>
      </c>
      <c r="K5336" t="n">
        <v>0</v>
      </c>
      <c r="L5336" t="n">
        <v>0</v>
      </c>
      <c r="M5336" t="n">
        <v>0</v>
      </c>
      <c r="N5336" t="n">
        <v>0</v>
      </c>
      <c r="O5336" t="n">
        <v>0</v>
      </c>
      <c r="P5336" t="n">
        <v>0</v>
      </c>
      <c r="Q5336" t="n">
        <v>0</v>
      </c>
      <c r="R5336" t="n">
        <v>0</v>
      </c>
      <c r="S5336" t="n">
        <v>0</v>
      </c>
      <c r="T5336" t="n">
        <v>0</v>
      </c>
      <c r="U5336" t="n">
        <v>0</v>
      </c>
      <c r="V5336" t="n">
        <v>0</v>
      </c>
      <c r="W5336" t="n">
        <v>0</v>
      </c>
      <c r="X5336" t="n">
        <v>0</v>
      </c>
      <c r="Y5336" t="n">
        <v>0</v>
      </c>
      <c r="Z5336" t="n">
        <v>0</v>
      </c>
      <c r="AA5336" t="n">
        <v>0</v>
      </c>
      <c r="AB5336" t="n">
        <v>0</v>
      </c>
      <c r="AC5336" t="n">
        <v>0</v>
      </c>
      <c r="AD5336" t="n">
        <v>0</v>
      </c>
      <c r="AE5336" t="n">
        <v>0</v>
      </c>
      <c r="AF5336" t="n">
        <v>0</v>
      </c>
      <c r="AG5336" t="n">
        <v>2</v>
      </c>
      <c r="AH5336" t="n">
        <v>21</v>
      </c>
      <c r="AI5336" t="n">
        <v>30</v>
      </c>
      <c r="AJ5336" t="n">
        <v>38</v>
      </c>
      <c r="AK5336" t="n">
        <v>47</v>
      </c>
      <c r="AL5336" t="n">
        <v>96</v>
      </c>
      <c r="AM5336" t="n">
        <v>113</v>
      </c>
      <c r="AN5336" t="n">
        <v>146</v>
      </c>
      <c r="AO5336" t="n">
        <v>163</v>
      </c>
      <c r="AP5336" t="n">
        <v>217</v>
      </c>
      <c r="AQ5336" t="n">
        <v>217</v>
      </c>
      <c r="AR5336" t="n">
        <v>217</v>
      </c>
      <c r="AS5336" t="n">
        <v>250</v>
      </c>
      <c r="AT5336" t="n">
        <v>272</v>
      </c>
      <c r="AU5336" t="n">
        <v>372</v>
      </c>
      <c r="AV5336" t="n">
        <v>421</v>
      </c>
      <c r="AW5336" t="n">
        <v>494</v>
      </c>
      <c r="AX5336" t="n">
        <v>528</v>
      </c>
      <c r="AY5336" t="n">
        <v>560</v>
      </c>
      <c r="AZ5336" t="n">
        <v>603</v>
      </c>
      <c r="BA5336" t="n">
        <v>694</v>
      </c>
      <c r="BB5336" t="n">
        <v>783</v>
      </c>
      <c r="BC5336" t="n">
        <v>571</v>
      </c>
      <c r="BD5336" t="n">
        <v>741</v>
      </c>
      <c r="BE5336" t="n">
        <v>741</v>
      </c>
      <c r="BF5336" t="n">
        <v>741</v>
      </c>
      <c r="BG5336" t="n">
        <v>741</v>
      </c>
      <c r="BH5336" t="n">
        <v>741</v>
      </c>
      <c r="BI5336" t="n">
        <v>741</v>
      </c>
      <c r="BJ5336" t="n">
        <v>741</v>
      </c>
      <c r="BL5336" s="87">
        <f>INDEX('SEDS_MSN Descriptions'!$C:$C,MATCH($C5336,'SEDS_MSN Descriptions'!$B:$B,0))</f>
        <v/>
      </c>
      <c r="BM5336" s="89">
        <f>INDEX('SEDS_MSN Descriptions'!$D:$D,MATCH($C5336,'SEDS_MSN Descriptions'!$B:$B,0))</f>
        <v/>
      </c>
      <c r="BN5336" s="89">
        <f>IF(ISNUMBER(SEARCH("Transportation",BL5336)),"Transportation",IF(ISNUMBER(SEARCH("Industrial",BL5336)),"Industrial",IF(ISNUMBER(SEARCH("electric power",BL5336)),"electric power",IF(ISNUMBER(SEARCH("commercial",BL5336)),"commercial",IF(ISNUMBER(SEARCH("residential",BL5336)),"residential","other")))))</f>
        <v/>
      </c>
      <c r="BO5336" s="89">
        <f>IF(ISNUMBER(SEARCH("Aviation gasoline",BL5336)),"jet fuel",IF(ISNUMBER(SEARCH("Biodiesel",BL5336)),"biofuel diesel",IF(ISNUMBER(SEARCH("Coal",BL5336)),"NA",IF(ISNUMBER(SEARCH("Distillate fuel oil",BL5336)),"petroleum diesel",IF(ISNUMBER(SEARCH("Electricity",BL5336)),"electricity",IF(ISNUMBER(SEARCH("Fuel ethanol",BL5336)),"biofuel gasoline",IF(ISNUMBER(SEARCH("Hydrocarbon",BL5336)),"NA",IF(ISNUMBER(SEARCH("Jet fuel",BL5336)),"jet fuel",IF(ISNUMBER(SEARCH("Lubricants",BL5336)),"NA",IF(ISNUMBER(SEARCH("Motor gasoline",BL5336)),"petroleum gasoline",IF(ISNUMBER(SEARCH("Natural gas",BL5336)),"natural gas",IF(ISNUMBER(SEARCH("Propane",BL5336)),"LPG propane or butane",IF(ISNUMBER(SEARCH("Residual fuel oil",BL5336)),"heavy or residual fuel oil","other")))))))))))))</f>
        <v/>
      </c>
    </row>
    <row r="5337" ht="16" customHeight="1" s="104">
      <c r="A5337" t="inlineStr">
        <is>
          <t>2019P</t>
        </is>
      </c>
      <c r="B5337" t="inlineStr">
        <is>
          <t>MS</t>
        </is>
      </c>
      <c r="C5337" t="inlineStr">
        <is>
          <t>GEEGB</t>
        </is>
      </c>
      <c r="D5337" t="n">
        <v>0</v>
      </c>
      <c r="E5337" t="n">
        <v>0</v>
      </c>
      <c r="F5337" t="n">
        <v>0</v>
      </c>
      <c r="G5337" t="n">
        <v>0</v>
      </c>
      <c r="H5337" t="n">
        <v>0</v>
      </c>
      <c r="I5337" t="n">
        <v>0</v>
      </c>
      <c r="J5337" t="n">
        <v>0</v>
      </c>
      <c r="K5337" t="n">
        <v>0</v>
      </c>
      <c r="L5337" t="n">
        <v>0</v>
      </c>
      <c r="M5337" t="n">
        <v>0</v>
      </c>
      <c r="N5337" t="n">
        <v>0</v>
      </c>
      <c r="O5337" t="n">
        <v>0</v>
      </c>
      <c r="P5337" t="n">
        <v>0</v>
      </c>
      <c r="Q5337" t="n">
        <v>0</v>
      </c>
      <c r="R5337" t="n">
        <v>0</v>
      </c>
      <c r="S5337" t="n">
        <v>0</v>
      </c>
      <c r="T5337" t="n">
        <v>0</v>
      </c>
      <c r="U5337" t="n">
        <v>0</v>
      </c>
      <c r="V5337" t="n">
        <v>0</v>
      </c>
      <c r="W5337" t="n">
        <v>0</v>
      </c>
      <c r="X5337" t="n">
        <v>0</v>
      </c>
      <c r="Y5337" t="n">
        <v>0</v>
      </c>
      <c r="Z5337" t="n">
        <v>0</v>
      </c>
      <c r="AA5337" t="n">
        <v>0</v>
      </c>
      <c r="AB5337" t="n">
        <v>0</v>
      </c>
      <c r="AC5337" t="n">
        <v>0</v>
      </c>
      <c r="AD5337" t="n">
        <v>0</v>
      </c>
      <c r="AE5337" t="n">
        <v>0</v>
      </c>
      <c r="AF5337" t="n">
        <v>0</v>
      </c>
      <c r="AG5337" t="n">
        <v>0</v>
      </c>
      <c r="AH5337" t="n">
        <v>0</v>
      </c>
      <c r="AI5337" t="n">
        <v>0</v>
      </c>
      <c r="AJ5337" t="n">
        <v>0</v>
      </c>
      <c r="AK5337" t="n">
        <v>0</v>
      </c>
      <c r="AL5337" t="n">
        <v>0</v>
      </c>
      <c r="AM5337" t="n">
        <v>0</v>
      </c>
      <c r="AN5337" t="n">
        <v>0</v>
      </c>
      <c r="AO5337" t="n">
        <v>0</v>
      </c>
      <c r="AP5337" t="n">
        <v>0</v>
      </c>
      <c r="AQ5337" t="n">
        <v>0</v>
      </c>
      <c r="AR5337" t="n">
        <v>0</v>
      </c>
      <c r="AS5337" t="n">
        <v>0</v>
      </c>
      <c r="AT5337" t="n">
        <v>0</v>
      </c>
      <c r="AU5337" t="n">
        <v>0</v>
      </c>
      <c r="AV5337" t="n">
        <v>0</v>
      </c>
      <c r="AW5337" t="n">
        <v>0</v>
      </c>
      <c r="AX5337" t="n">
        <v>0</v>
      </c>
      <c r="AY5337" t="n">
        <v>0</v>
      </c>
      <c r="AZ5337" t="n">
        <v>0</v>
      </c>
      <c r="BA5337" t="n">
        <v>0</v>
      </c>
      <c r="BB5337" t="n">
        <v>0</v>
      </c>
      <c r="BC5337" t="n">
        <v>0</v>
      </c>
      <c r="BD5337" t="n">
        <v>0</v>
      </c>
      <c r="BE5337" t="n">
        <v>0</v>
      </c>
      <c r="BF5337" t="n">
        <v>0</v>
      </c>
      <c r="BG5337" t="n">
        <v>0</v>
      </c>
      <c r="BH5337" t="n">
        <v>0</v>
      </c>
      <c r="BI5337" t="n">
        <v>0</v>
      </c>
      <c r="BJ5337" t="n">
        <v>0</v>
      </c>
      <c r="BL5337" s="87">
        <f>INDEX('SEDS_MSN Descriptions'!$C:$C,MATCH($C5337,'SEDS_MSN Descriptions'!$B:$B,0))</f>
        <v/>
      </c>
      <c r="BM5337" s="89">
        <f>INDEX('SEDS_MSN Descriptions'!$D:$D,MATCH($C5337,'SEDS_MSN Descriptions'!$B:$B,0))</f>
        <v/>
      </c>
      <c r="BN5337" s="89">
        <f>IF(ISNUMBER(SEARCH("Transportation",BL5337)),"Transportation",IF(ISNUMBER(SEARCH("Industrial",BL5337)),"Industrial",IF(ISNUMBER(SEARCH("electric power",BL5337)),"electric power",IF(ISNUMBER(SEARCH("commercial",BL5337)),"commercial",IF(ISNUMBER(SEARCH("residential",BL5337)),"residential","other")))))</f>
        <v/>
      </c>
      <c r="BO5337" s="89">
        <f>IF(ISNUMBER(SEARCH("Aviation gasoline",BL5337)),"jet fuel",IF(ISNUMBER(SEARCH("Biodiesel",BL5337)),"biofuel diesel",IF(ISNUMBER(SEARCH("Coal",BL5337)),"NA",IF(ISNUMBER(SEARCH("Distillate fuel oil",BL5337)),"petroleum diesel",IF(ISNUMBER(SEARCH("Electricity",BL5337)),"electricity",IF(ISNUMBER(SEARCH("Fuel ethanol",BL5337)),"biofuel gasoline",IF(ISNUMBER(SEARCH("Hydrocarbon",BL5337)),"NA",IF(ISNUMBER(SEARCH("Jet fuel",BL5337)),"jet fuel",IF(ISNUMBER(SEARCH("Lubricants",BL5337)),"NA",IF(ISNUMBER(SEARCH("Motor gasoline",BL5337)),"petroleum gasoline",IF(ISNUMBER(SEARCH("Natural gas",BL5337)),"natural gas",IF(ISNUMBER(SEARCH("Propane",BL5337)),"LPG propane or butane",IF(ISNUMBER(SEARCH("Residual fuel oil",BL5337)),"heavy or residual fuel oil","other")))))))))))))</f>
        <v/>
      </c>
    </row>
    <row r="5338" ht="16" customHeight="1" s="104">
      <c r="A5338" t="inlineStr">
        <is>
          <t>2019P</t>
        </is>
      </c>
      <c r="B5338" t="inlineStr">
        <is>
          <t>MS</t>
        </is>
      </c>
      <c r="C5338" t="inlineStr">
        <is>
          <t>GEICB</t>
        </is>
      </c>
      <c r="D5338" t="n">
        <v>0</v>
      </c>
      <c r="E5338" t="n">
        <v>0</v>
      </c>
      <c r="F5338" t="n">
        <v>0</v>
      </c>
      <c r="G5338" t="n">
        <v>0</v>
      </c>
      <c r="H5338" t="n">
        <v>0</v>
      </c>
      <c r="I5338" t="n">
        <v>0</v>
      </c>
      <c r="J5338" t="n">
        <v>0</v>
      </c>
      <c r="K5338" t="n">
        <v>0</v>
      </c>
      <c r="L5338" t="n">
        <v>0</v>
      </c>
      <c r="M5338" t="n">
        <v>0</v>
      </c>
      <c r="N5338" t="n">
        <v>0</v>
      </c>
      <c r="O5338" t="n">
        <v>0</v>
      </c>
      <c r="P5338" t="n">
        <v>0</v>
      </c>
      <c r="Q5338" t="n">
        <v>0</v>
      </c>
      <c r="R5338" t="n">
        <v>0</v>
      </c>
      <c r="S5338" t="n">
        <v>0</v>
      </c>
      <c r="T5338" t="n">
        <v>0</v>
      </c>
      <c r="U5338" t="n">
        <v>0</v>
      </c>
      <c r="V5338" t="n">
        <v>0</v>
      </c>
      <c r="W5338" t="n">
        <v>0</v>
      </c>
      <c r="X5338" t="n">
        <v>0</v>
      </c>
      <c r="Y5338" t="n">
        <v>0</v>
      </c>
      <c r="Z5338" t="n">
        <v>0</v>
      </c>
      <c r="AA5338" t="n">
        <v>0</v>
      </c>
      <c r="AB5338" t="n">
        <v>0</v>
      </c>
      <c r="AC5338" t="n">
        <v>0</v>
      </c>
      <c r="AD5338" t="n">
        <v>0</v>
      </c>
      <c r="AE5338" t="n">
        <v>0</v>
      </c>
      <c r="AF5338" t="n">
        <v>0</v>
      </c>
      <c r="AG5338" t="n">
        <v>0</v>
      </c>
      <c r="AH5338" t="n">
        <v>0</v>
      </c>
      <c r="AI5338" t="n">
        <v>0</v>
      </c>
      <c r="AJ5338" t="n">
        <v>0</v>
      </c>
      <c r="AK5338" t="n">
        <v>0</v>
      </c>
      <c r="AL5338" t="n">
        <v>0</v>
      </c>
      <c r="AM5338" t="n">
        <v>0</v>
      </c>
      <c r="AN5338" t="n">
        <v>0</v>
      </c>
      <c r="AO5338" t="n">
        <v>0</v>
      </c>
      <c r="AP5338" t="n">
        <v>0</v>
      </c>
      <c r="AQ5338" t="n">
        <v>42</v>
      </c>
      <c r="AR5338" t="n">
        <v>42</v>
      </c>
      <c r="AS5338" t="n">
        <v>42</v>
      </c>
      <c r="AT5338" t="n">
        <v>42</v>
      </c>
      <c r="AU5338" t="n">
        <v>30</v>
      </c>
      <c r="AV5338" t="n">
        <v>33</v>
      </c>
      <c r="AW5338" t="n">
        <v>37</v>
      </c>
      <c r="AX5338" t="n">
        <v>38</v>
      </c>
      <c r="AY5338" t="n">
        <v>41</v>
      </c>
      <c r="AZ5338" t="n">
        <v>49</v>
      </c>
      <c r="BA5338" t="n">
        <v>41</v>
      </c>
      <c r="BB5338" t="n">
        <v>42</v>
      </c>
      <c r="BC5338" t="n">
        <v>42</v>
      </c>
      <c r="BD5338" t="n">
        <v>42</v>
      </c>
      <c r="BE5338" t="n">
        <v>42</v>
      </c>
      <c r="BF5338" t="n">
        <v>42</v>
      </c>
      <c r="BG5338" t="n">
        <v>42</v>
      </c>
      <c r="BH5338" t="n">
        <v>42</v>
      </c>
      <c r="BI5338" t="n">
        <v>42</v>
      </c>
      <c r="BJ5338" t="n">
        <v>42</v>
      </c>
      <c r="BL5338" s="87">
        <f>INDEX('SEDS_MSN Descriptions'!$C:$C,MATCH($C5338,'SEDS_MSN Descriptions'!$B:$B,0))</f>
        <v/>
      </c>
      <c r="BM5338" s="89">
        <f>INDEX('SEDS_MSN Descriptions'!$D:$D,MATCH($C5338,'SEDS_MSN Descriptions'!$B:$B,0))</f>
        <v/>
      </c>
      <c r="BN5338" s="89">
        <f>IF(ISNUMBER(SEARCH("Transportation",BL5338)),"Transportation",IF(ISNUMBER(SEARCH("Industrial",BL5338)),"Industrial",IF(ISNUMBER(SEARCH("electric power",BL5338)),"electric power",IF(ISNUMBER(SEARCH("commercial",BL5338)),"commercial",IF(ISNUMBER(SEARCH("residential",BL5338)),"residential","other")))))</f>
        <v/>
      </c>
      <c r="BO5338" s="89">
        <f>IF(ISNUMBER(SEARCH("Aviation gasoline",BL5338)),"jet fuel",IF(ISNUMBER(SEARCH("Biodiesel",BL5338)),"biofuel diesel",IF(ISNUMBER(SEARCH("Coal",BL5338)),"NA",IF(ISNUMBER(SEARCH("Distillate fuel oil",BL5338)),"petroleum diesel",IF(ISNUMBER(SEARCH("Electricity",BL5338)),"electricity",IF(ISNUMBER(SEARCH("Fuel ethanol",BL5338)),"biofuel gasoline",IF(ISNUMBER(SEARCH("Hydrocarbon",BL5338)),"NA",IF(ISNUMBER(SEARCH("Jet fuel",BL5338)),"jet fuel",IF(ISNUMBER(SEARCH("Lubricants",BL5338)),"NA",IF(ISNUMBER(SEARCH("Motor gasoline",BL5338)),"petroleum gasoline",IF(ISNUMBER(SEARCH("Natural gas",BL5338)),"natural gas",IF(ISNUMBER(SEARCH("Propane",BL5338)),"LPG propane or butane",IF(ISNUMBER(SEARCH("Residual fuel oil",BL5338)),"heavy or residual fuel oil","other")))))))))))))</f>
        <v/>
      </c>
    </row>
    <row r="5339" ht="16" customHeight="1" s="104">
      <c r="A5339" t="inlineStr">
        <is>
          <t>2019P</t>
        </is>
      </c>
      <c r="B5339" t="inlineStr">
        <is>
          <t>MS</t>
        </is>
      </c>
      <c r="C5339" t="inlineStr">
        <is>
          <t>GERCB</t>
        </is>
      </c>
      <c r="D5339" t="n">
        <v>0</v>
      </c>
      <c r="E5339" t="n">
        <v>0</v>
      </c>
      <c r="F5339" t="n">
        <v>0</v>
      </c>
      <c r="G5339" t="n">
        <v>0</v>
      </c>
      <c r="H5339" t="n">
        <v>0</v>
      </c>
      <c r="I5339" t="n">
        <v>0</v>
      </c>
      <c r="J5339" t="n">
        <v>0</v>
      </c>
      <c r="K5339" t="n">
        <v>0</v>
      </c>
      <c r="L5339" t="n">
        <v>0</v>
      </c>
      <c r="M5339" t="n">
        <v>0</v>
      </c>
      <c r="N5339" t="n">
        <v>0</v>
      </c>
      <c r="O5339" t="n">
        <v>0</v>
      </c>
      <c r="P5339" t="n">
        <v>0</v>
      </c>
      <c r="Q5339" t="n">
        <v>0</v>
      </c>
      <c r="R5339" t="n">
        <v>0</v>
      </c>
      <c r="S5339" t="n">
        <v>0</v>
      </c>
      <c r="T5339" t="n">
        <v>0</v>
      </c>
      <c r="U5339" t="n">
        <v>0</v>
      </c>
      <c r="V5339" t="n">
        <v>0</v>
      </c>
      <c r="W5339" t="n">
        <v>0</v>
      </c>
      <c r="X5339" t="n">
        <v>0</v>
      </c>
      <c r="Y5339" t="n">
        <v>0</v>
      </c>
      <c r="Z5339" t="n">
        <v>0</v>
      </c>
      <c r="AA5339" t="n">
        <v>0</v>
      </c>
      <c r="AB5339" t="n">
        <v>0</v>
      </c>
      <c r="AC5339" t="n">
        <v>0</v>
      </c>
      <c r="AD5339" t="n">
        <v>0</v>
      </c>
      <c r="AE5339" t="n">
        <v>0</v>
      </c>
      <c r="AF5339" t="n">
        <v>0</v>
      </c>
      <c r="AG5339" t="n">
        <v>4</v>
      </c>
      <c r="AH5339" t="n">
        <v>4</v>
      </c>
      <c r="AI5339" t="n">
        <v>4</v>
      </c>
      <c r="AJ5339" t="n">
        <v>5</v>
      </c>
      <c r="AK5339" t="n">
        <v>5</v>
      </c>
      <c r="AL5339" t="n">
        <v>5</v>
      </c>
      <c r="AM5339" t="n">
        <v>5</v>
      </c>
      <c r="AN5339" t="n">
        <v>5</v>
      </c>
      <c r="AO5339" t="n">
        <v>6</v>
      </c>
      <c r="AP5339" t="n">
        <v>6</v>
      </c>
      <c r="AQ5339" t="n">
        <v>6</v>
      </c>
      <c r="AR5339" t="n">
        <v>6</v>
      </c>
      <c r="AS5339" t="n">
        <v>7</v>
      </c>
      <c r="AT5339" t="n">
        <v>8</v>
      </c>
      <c r="AU5339" t="n">
        <v>10</v>
      </c>
      <c r="AV5339" t="n">
        <v>11</v>
      </c>
      <c r="AW5339" t="n">
        <v>13</v>
      </c>
      <c r="AX5339" t="n">
        <v>15</v>
      </c>
      <c r="AY5339" t="n">
        <v>18</v>
      </c>
      <c r="AZ5339" t="n">
        <v>22</v>
      </c>
      <c r="BA5339" t="n">
        <v>27</v>
      </c>
      <c r="BB5339" t="n">
        <v>30</v>
      </c>
      <c r="BC5339" t="n">
        <v>461</v>
      </c>
      <c r="BD5339" t="n">
        <v>175</v>
      </c>
      <c r="BE5339" t="n">
        <v>175</v>
      </c>
      <c r="BF5339" t="n">
        <v>175</v>
      </c>
      <c r="BG5339" t="n">
        <v>175</v>
      </c>
      <c r="BH5339" t="n">
        <v>175</v>
      </c>
      <c r="BI5339" t="n">
        <v>175</v>
      </c>
      <c r="BJ5339" t="n">
        <v>175</v>
      </c>
      <c r="BL5339" s="87">
        <f>INDEX('SEDS_MSN Descriptions'!$C:$C,MATCH($C5339,'SEDS_MSN Descriptions'!$B:$B,0))</f>
        <v/>
      </c>
      <c r="BM5339" s="89">
        <f>INDEX('SEDS_MSN Descriptions'!$D:$D,MATCH($C5339,'SEDS_MSN Descriptions'!$B:$B,0))</f>
        <v/>
      </c>
      <c r="BN5339" s="89">
        <f>IF(ISNUMBER(SEARCH("Transportation",BL5339)),"Transportation",IF(ISNUMBER(SEARCH("Industrial",BL5339)),"Industrial",IF(ISNUMBER(SEARCH("electric power",BL5339)),"electric power",IF(ISNUMBER(SEARCH("commercial",BL5339)),"commercial",IF(ISNUMBER(SEARCH("residential",BL5339)),"residential","other")))))</f>
        <v/>
      </c>
      <c r="BO5339" s="89">
        <f>IF(ISNUMBER(SEARCH("Aviation gasoline",BL5339)),"jet fuel",IF(ISNUMBER(SEARCH("Biodiesel",BL5339)),"biofuel diesel",IF(ISNUMBER(SEARCH("Coal",BL5339)),"NA",IF(ISNUMBER(SEARCH("Distillate fuel oil",BL5339)),"petroleum diesel",IF(ISNUMBER(SEARCH("Electricity",BL5339)),"electricity",IF(ISNUMBER(SEARCH("Fuel ethanol",BL5339)),"biofuel gasoline",IF(ISNUMBER(SEARCH("Hydrocarbon",BL5339)),"NA",IF(ISNUMBER(SEARCH("Jet fuel",BL5339)),"jet fuel",IF(ISNUMBER(SEARCH("Lubricants",BL5339)),"NA",IF(ISNUMBER(SEARCH("Motor gasoline",BL5339)),"petroleum gasoline",IF(ISNUMBER(SEARCH("Natural gas",BL5339)),"natural gas",IF(ISNUMBER(SEARCH("Propane",BL5339)),"LPG propane or butane",IF(ISNUMBER(SEARCH("Residual fuel oil",BL5339)),"heavy or residual fuel oil","other")))))))))))))</f>
        <v/>
      </c>
    </row>
    <row r="5340" ht="16" customHeight="1" s="104">
      <c r="A5340" t="inlineStr">
        <is>
          <t>2019P</t>
        </is>
      </c>
      <c r="B5340" t="inlineStr">
        <is>
          <t>MS</t>
        </is>
      </c>
      <c r="C5340" t="inlineStr">
        <is>
          <t>GETCB</t>
        </is>
      </c>
      <c r="D5340" t="n">
        <v>0</v>
      </c>
      <c r="E5340" t="n">
        <v>0</v>
      </c>
      <c r="F5340" t="n">
        <v>0</v>
      </c>
      <c r="G5340" t="n">
        <v>0</v>
      </c>
      <c r="H5340" t="n">
        <v>0</v>
      </c>
      <c r="I5340" t="n">
        <v>0</v>
      </c>
      <c r="J5340" t="n">
        <v>0</v>
      </c>
      <c r="K5340" t="n">
        <v>0</v>
      </c>
      <c r="L5340" t="n">
        <v>0</v>
      </c>
      <c r="M5340" t="n">
        <v>0</v>
      </c>
      <c r="N5340" t="n">
        <v>0</v>
      </c>
      <c r="O5340" t="n">
        <v>0</v>
      </c>
      <c r="P5340" t="n">
        <v>0</v>
      </c>
      <c r="Q5340" t="n">
        <v>0</v>
      </c>
      <c r="R5340" t="n">
        <v>0</v>
      </c>
      <c r="S5340" t="n">
        <v>0</v>
      </c>
      <c r="T5340" t="n">
        <v>0</v>
      </c>
      <c r="U5340" t="n">
        <v>0</v>
      </c>
      <c r="V5340" t="n">
        <v>0</v>
      </c>
      <c r="W5340" t="n">
        <v>0</v>
      </c>
      <c r="X5340" t="n">
        <v>0</v>
      </c>
      <c r="Y5340" t="n">
        <v>0</v>
      </c>
      <c r="Z5340" t="n">
        <v>0</v>
      </c>
      <c r="AA5340" t="n">
        <v>0</v>
      </c>
      <c r="AB5340" t="n">
        <v>0</v>
      </c>
      <c r="AC5340" t="n">
        <v>0</v>
      </c>
      <c r="AD5340" t="n">
        <v>0</v>
      </c>
      <c r="AE5340" t="n">
        <v>0</v>
      </c>
      <c r="AF5340" t="n">
        <v>0</v>
      </c>
      <c r="AG5340" t="n">
        <v>5</v>
      </c>
      <c r="AH5340" t="n">
        <v>25</v>
      </c>
      <c r="AI5340" t="n">
        <v>34</v>
      </c>
      <c r="AJ5340" t="n">
        <v>43</v>
      </c>
      <c r="AK5340" t="n">
        <v>52</v>
      </c>
      <c r="AL5340" t="n">
        <v>101</v>
      </c>
      <c r="AM5340" t="n">
        <v>118</v>
      </c>
      <c r="AN5340" t="n">
        <v>151</v>
      </c>
      <c r="AO5340" t="n">
        <v>169</v>
      </c>
      <c r="AP5340" t="n">
        <v>223</v>
      </c>
      <c r="AQ5340" t="n">
        <v>264</v>
      </c>
      <c r="AR5340" t="n">
        <v>264</v>
      </c>
      <c r="AS5340" t="n">
        <v>299</v>
      </c>
      <c r="AT5340" t="n">
        <v>322</v>
      </c>
      <c r="AU5340" t="n">
        <v>412</v>
      </c>
      <c r="AV5340" t="n">
        <v>466</v>
      </c>
      <c r="AW5340" t="n">
        <v>545</v>
      </c>
      <c r="AX5340" t="n">
        <v>581</v>
      </c>
      <c r="AY5340" t="n">
        <v>619</v>
      </c>
      <c r="AZ5340" t="n">
        <v>674</v>
      </c>
      <c r="BA5340" t="n">
        <v>763</v>
      </c>
      <c r="BB5340" t="n">
        <v>855</v>
      </c>
      <c r="BC5340" t="n">
        <v>1074</v>
      </c>
      <c r="BD5340" t="n">
        <v>958</v>
      </c>
      <c r="BE5340" t="n">
        <v>958</v>
      </c>
      <c r="BF5340" t="n">
        <v>958</v>
      </c>
      <c r="BG5340" t="n">
        <v>958</v>
      </c>
      <c r="BH5340" t="n">
        <v>958</v>
      </c>
      <c r="BI5340" t="n">
        <v>958</v>
      </c>
      <c r="BJ5340" t="n">
        <v>958</v>
      </c>
      <c r="BL5340" s="87">
        <f>INDEX('SEDS_MSN Descriptions'!$C:$C,MATCH($C5340,'SEDS_MSN Descriptions'!$B:$B,0))</f>
        <v/>
      </c>
      <c r="BM5340" s="89">
        <f>INDEX('SEDS_MSN Descriptions'!$D:$D,MATCH($C5340,'SEDS_MSN Descriptions'!$B:$B,0))</f>
        <v/>
      </c>
      <c r="BN5340" s="89">
        <f>IF(ISNUMBER(SEARCH("Transportation",BL5340)),"Transportation",IF(ISNUMBER(SEARCH("Industrial",BL5340)),"Industrial",IF(ISNUMBER(SEARCH("electric power",BL5340)),"electric power",IF(ISNUMBER(SEARCH("commercial",BL5340)),"commercial",IF(ISNUMBER(SEARCH("residential",BL5340)),"residential","other")))))</f>
        <v/>
      </c>
      <c r="BO5340" s="89">
        <f>IF(ISNUMBER(SEARCH("Aviation gasoline",BL5340)),"jet fuel",IF(ISNUMBER(SEARCH("Biodiesel",BL5340)),"biofuel diesel",IF(ISNUMBER(SEARCH("Coal",BL5340)),"NA",IF(ISNUMBER(SEARCH("Distillate fuel oil",BL5340)),"petroleum diesel",IF(ISNUMBER(SEARCH("Electricity",BL5340)),"electricity",IF(ISNUMBER(SEARCH("Fuel ethanol",BL5340)),"biofuel gasoline",IF(ISNUMBER(SEARCH("Hydrocarbon",BL5340)),"NA",IF(ISNUMBER(SEARCH("Jet fuel",BL5340)),"jet fuel",IF(ISNUMBER(SEARCH("Lubricants",BL5340)),"NA",IF(ISNUMBER(SEARCH("Motor gasoline",BL5340)),"petroleum gasoline",IF(ISNUMBER(SEARCH("Natural gas",BL5340)),"natural gas",IF(ISNUMBER(SEARCH("Propane",BL5340)),"LPG propane or butane",IF(ISNUMBER(SEARCH("Residual fuel oil",BL5340)),"heavy or residual fuel oil","other")))))))))))))</f>
        <v/>
      </c>
    </row>
    <row r="5341" ht="16" customHeight="1" s="104">
      <c r="A5341" t="inlineStr">
        <is>
          <t>2019P</t>
        </is>
      </c>
      <c r="B5341" t="inlineStr">
        <is>
          <t>MS</t>
        </is>
      </c>
      <c r="C5341" t="inlineStr">
        <is>
          <t>GETXB</t>
        </is>
      </c>
      <c r="D5341" t="n">
        <v>0</v>
      </c>
      <c r="E5341" t="n">
        <v>0</v>
      </c>
      <c r="F5341" t="n">
        <v>0</v>
      </c>
      <c r="G5341" t="n">
        <v>0</v>
      </c>
      <c r="H5341" t="n">
        <v>0</v>
      </c>
      <c r="I5341" t="n">
        <v>0</v>
      </c>
      <c r="J5341" t="n">
        <v>0</v>
      </c>
      <c r="K5341" t="n">
        <v>0</v>
      </c>
      <c r="L5341" t="n">
        <v>0</v>
      </c>
      <c r="M5341" t="n">
        <v>0</v>
      </c>
      <c r="N5341" t="n">
        <v>0</v>
      </c>
      <c r="O5341" t="n">
        <v>0</v>
      </c>
      <c r="P5341" t="n">
        <v>0</v>
      </c>
      <c r="Q5341" t="n">
        <v>0</v>
      </c>
      <c r="R5341" t="n">
        <v>0</v>
      </c>
      <c r="S5341" t="n">
        <v>0</v>
      </c>
      <c r="T5341" t="n">
        <v>0</v>
      </c>
      <c r="U5341" t="n">
        <v>0</v>
      </c>
      <c r="V5341" t="n">
        <v>0</v>
      </c>
      <c r="W5341" t="n">
        <v>0</v>
      </c>
      <c r="X5341" t="n">
        <v>0</v>
      </c>
      <c r="Y5341" t="n">
        <v>0</v>
      </c>
      <c r="Z5341" t="n">
        <v>0</v>
      </c>
      <c r="AA5341" t="n">
        <v>0</v>
      </c>
      <c r="AB5341" t="n">
        <v>0</v>
      </c>
      <c r="AC5341" t="n">
        <v>0</v>
      </c>
      <c r="AD5341" t="n">
        <v>0</v>
      </c>
      <c r="AE5341" t="n">
        <v>0</v>
      </c>
      <c r="AF5341" t="n">
        <v>0</v>
      </c>
      <c r="AG5341" t="n">
        <v>5</v>
      </c>
      <c r="AH5341" t="n">
        <v>25</v>
      </c>
      <c r="AI5341" t="n">
        <v>34</v>
      </c>
      <c r="AJ5341" t="n">
        <v>43</v>
      </c>
      <c r="AK5341" t="n">
        <v>52</v>
      </c>
      <c r="AL5341" t="n">
        <v>101</v>
      </c>
      <c r="AM5341" t="n">
        <v>118</v>
      </c>
      <c r="AN5341" t="n">
        <v>151</v>
      </c>
      <c r="AO5341" t="n">
        <v>169</v>
      </c>
      <c r="AP5341" t="n">
        <v>223</v>
      </c>
      <c r="AQ5341" t="n">
        <v>264</v>
      </c>
      <c r="AR5341" t="n">
        <v>264</v>
      </c>
      <c r="AS5341" t="n">
        <v>299</v>
      </c>
      <c r="AT5341" t="n">
        <v>322</v>
      </c>
      <c r="AU5341" t="n">
        <v>412</v>
      </c>
      <c r="AV5341" t="n">
        <v>466</v>
      </c>
      <c r="AW5341" t="n">
        <v>545</v>
      </c>
      <c r="AX5341" t="n">
        <v>581</v>
      </c>
      <c r="AY5341" t="n">
        <v>619</v>
      </c>
      <c r="AZ5341" t="n">
        <v>674</v>
      </c>
      <c r="BA5341" t="n">
        <v>763</v>
      </c>
      <c r="BB5341" t="n">
        <v>855</v>
      </c>
      <c r="BC5341" t="n">
        <v>1074</v>
      </c>
      <c r="BD5341" t="n">
        <v>958</v>
      </c>
      <c r="BE5341" t="n">
        <v>958</v>
      </c>
      <c r="BF5341" t="n">
        <v>958</v>
      </c>
      <c r="BG5341" t="n">
        <v>958</v>
      </c>
      <c r="BH5341" t="n">
        <v>958</v>
      </c>
      <c r="BI5341" t="n">
        <v>958</v>
      </c>
      <c r="BJ5341" t="n">
        <v>958</v>
      </c>
      <c r="BL5341" s="87">
        <f>INDEX('SEDS_MSN Descriptions'!$C:$C,MATCH($C5341,'SEDS_MSN Descriptions'!$B:$B,0))</f>
        <v/>
      </c>
      <c r="BM5341" s="89">
        <f>INDEX('SEDS_MSN Descriptions'!$D:$D,MATCH($C5341,'SEDS_MSN Descriptions'!$B:$B,0))</f>
        <v/>
      </c>
      <c r="BN5341" s="89">
        <f>IF(ISNUMBER(SEARCH("Transportation",BL5341)),"Transportation",IF(ISNUMBER(SEARCH("Industrial",BL5341)),"Industrial",IF(ISNUMBER(SEARCH("electric power",BL5341)),"electric power",IF(ISNUMBER(SEARCH("commercial",BL5341)),"commercial",IF(ISNUMBER(SEARCH("residential",BL5341)),"residential","other")))))</f>
        <v/>
      </c>
      <c r="BO5341" s="89">
        <f>IF(ISNUMBER(SEARCH("Aviation gasoline",BL5341)),"jet fuel",IF(ISNUMBER(SEARCH("Biodiesel",BL5341)),"biofuel diesel",IF(ISNUMBER(SEARCH("Coal",BL5341)),"NA",IF(ISNUMBER(SEARCH("Distillate fuel oil",BL5341)),"petroleum diesel",IF(ISNUMBER(SEARCH("Electricity",BL5341)),"electricity",IF(ISNUMBER(SEARCH("Fuel ethanol",BL5341)),"biofuel gasoline",IF(ISNUMBER(SEARCH("Hydrocarbon",BL5341)),"NA",IF(ISNUMBER(SEARCH("Jet fuel",BL5341)),"jet fuel",IF(ISNUMBER(SEARCH("Lubricants",BL5341)),"NA",IF(ISNUMBER(SEARCH("Motor gasoline",BL5341)),"petroleum gasoline",IF(ISNUMBER(SEARCH("Natural gas",BL5341)),"natural gas",IF(ISNUMBER(SEARCH("Propane",BL5341)),"LPG propane or butane",IF(ISNUMBER(SEARCH("Residual fuel oil",BL5341)),"heavy or residual fuel oil","other")))))))))))))</f>
        <v/>
      </c>
    </row>
    <row r="5342" ht="16" customHeight="1" s="104">
      <c r="A5342" t="inlineStr">
        <is>
          <t>2019P</t>
        </is>
      </c>
      <c r="B5342" t="inlineStr">
        <is>
          <t>MS</t>
        </is>
      </c>
      <c r="C5342" t="inlineStr">
        <is>
          <t>HLACB</t>
        </is>
      </c>
      <c r="D5342" t="n">
        <v>845</v>
      </c>
      <c r="E5342" t="n">
        <v>973</v>
      </c>
      <c r="F5342" t="n">
        <v>1119</v>
      </c>
      <c r="G5342" t="n">
        <v>1321</v>
      </c>
      <c r="H5342" t="n">
        <v>1363</v>
      </c>
      <c r="I5342" t="n">
        <v>894</v>
      </c>
      <c r="J5342" t="n">
        <v>1134</v>
      </c>
      <c r="K5342" t="n">
        <v>1094</v>
      </c>
      <c r="L5342" t="n">
        <v>1510</v>
      </c>
      <c r="M5342" t="n">
        <v>1752</v>
      </c>
      <c r="N5342" t="n">
        <v>1813</v>
      </c>
      <c r="O5342" t="n">
        <v>2017</v>
      </c>
      <c r="P5342" t="n">
        <v>2147</v>
      </c>
      <c r="Q5342" t="n">
        <v>2056</v>
      </c>
      <c r="R5342" t="n">
        <v>1961</v>
      </c>
      <c r="S5342" t="n">
        <v>1783</v>
      </c>
      <c r="T5342" t="n">
        <v>2055</v>
      </c>
      <c r="U5342" t="n">
        <v>2190</v>
      </c>
      <c r="V5342" t="n">
        <v>2392</v>
      </c>
      <c r="W5342" t="n">
        <v>32</v>
      </c>
      <c r="X5342" t="n">
        <v>584</v>
      </c>
      <c r="Y5342" t="n">
        <v>708</v>
      </c>
      <c r="Z5342" t="n">
        <v>995</v>
      </c>
      <c r="AA5342" t="n">
        <v>1181</v>
      </c>
      <c r="AB5342" t="n">
        <v>1112</v>
      </c>
      <c r="AC5342" t="n">
        <v>893</v>
      </c>
      <c r="AD5342" t="n">
        <v>737</v>
      </c>
      <c r="AE5342" t="n">
        <v>608</v>
      </c>
      <c r="AF5342" t="n">
        <v>517</v>
      </c>
      <c r="AG5342" t="n">
        <v>430</v>
      </c>
      <c r="AH5342" t="n">
        <v>505</v>
      </c>
      <c r="AI5342" t="n">
        <v>420</v>
      </c>
      <c r="AJ5342" t="n">
        <v>353</v>
      </c>
      <c r="AK5342" t="n">
        <v>405</v>
      </c>
      <c r="AL5342" t="n">
        <v>607</v>
      </c>
      <c r="AM5342" t="n">
        <v>277</v>
      </c>
      <c r="AN5342" t="n">
        <v>244</v>
      </c>
      <c r="AO5342" t="n">
        <v>224</v>
      </c>
      <c r="AP5342" t="n">
        <v>26</v>
      </c>
      <c r="AQ5342" t="n">
        <v>1311</v>
      </c>
      <c r="AR5342" t="n">
        <v>437</v>
      </c>
      <c r="AS5342" t="n">
        <v>93</v>
      </c>
      <c r="AT5342" t="n">
        <v>276</v>
      </c>
      <c r="AU5342" t="n">
        <v>178</v>
      </c>
      <c r="AV5342" t="n">
        <v>166</v>
      </c>
      <c r="AW5342" t="n">
        <v>174</v>
      </c>
      <c r="AX5342" t="n">
        <v>125</v>
      </c>
      <c r="AY5342" t="n">
        <v>114</v>
      </c>
      <c r="AZ5342" t="n">
        <v>300</v>
      </c>
      <c r="BA5342" t="n">
        <v>214</v>
      </c>
      <c r="BB5342" t="n">
        <v>296</v>
      </c>
      <c r="BC5342" t="n">
        <v>198</v>
      </c>
      <c r="BD5342" t="n">
        <v>252</v>
      </c>
      <c r="BE5342" t="n">
        <v>230</v>
      </c>
      <c r="BF5342" t="n">
        <v>140</v>
      </c>
      <c r="BG5342" t="n">
        <v>146</v>
      </c>
      <c r="BH5342" t="n">
        <v>109</v>
      </c>
      <c r="BI5342" t="n">
        <v>5</v>
      </c>
      <c r="BJ5342" t="n">
        <v>127</v>
      </c>
      <c r="BL5342" s="87">
        <f>INDEX('SEDS_MSN Descriptions'!$C:$C,MATCH($C5342,'SEDS_MSN Descriptions'!$B:$B,0))</f>
        <v/>
      </c>
      <c r="BM5342" s="89">
        <f>INDEX('SEDS_MSN Descriptions'!$D:$D,MATCH($C5342,'SEDS_MSN Descriptions'!$B:$B,0))</f>
        <v/>
      </c>
      <c r="BN5342" s="89">
        <f>IF(ISNUMBER(SEARCH("Transportation",BL5342)),"Transportation",IF(ISNUMBER(SEARCH("Industrial",BL5342)),"Industrial",IF(ISNUMBER(SEARCH("electric power",BL5342)),"electric power",IF(ISNUMBER(SEARCH("commercial",BL5342)),"commercial",IF(ISNUMBER(SEARCH("residential",BL5342)),"residential","other")))))</f>
        <v/>
      </c>
      <c r="BO5342" s="89">
        <f>IF(ISNUMBER(SEARCH("Aviation gasoline",BL5342)),"jet fuel",IF(ISNUMBER(SEARCH("Biodiesel",BL5342)),"biofuel diesel",IF(ISNUMBER(SEARCH("Coal",BL5342)),"NA",IF(ISNUMBER(SEARCH("Distillate fuel oil",BL5342)),"petroleum diesel",IF(ISNUMBER(SEARCH("Electricity",BL5342)),"electricity",IF(ISNUMBER(SEARCH("Fuel ethanol",BL5342)),"biofuel gasoline",IF(ISNUMBER(SEARCH("Hydrocarbon",BL5342)),"NA",IF(ISNUMBER(SEARCH("Jet fuel",BL5342)),"jet fuel",IF(ISNUMBER(SEARCH("Lubricants",BL5342)),"NA",IF(ISNUMBER(SEARCH("Motor gasoline",BL5342)),"petroleum gasoline",IF(ISNUMBER(SEARCH("Natural gas",BL5342)),"natural gas",IF(ISNUMBER(SEARCH("Propane",BL5342)),"LPG propane or butane",IF(ISNUMBER(SEARCH("Residual fuel oil",BL5342)),"heavy or residual fuel oil","other")))))))))))))</f>
        <v/>
      </c>
    </row>
    <row r="5343" ht="16" customHeight="1" s="104">
      <c r="A5343" t="inlineStr">
        <is>
          <t>2019P</t>
        </is>
      </c>
      <c r="B5343" t="inlineStr">
        <is>
          <t>MS</t>
        </is>
      </c>
      <c r="C5343" t="inlineStr">
        <is>
          <t>HLCCB</t>
        </is>
      </c>
      <c r="D5343" t="n">
        <v>2668</v>
      </c>
      <c r="E5343" t="n">
        <v>2812</v>
      </c>
      <c r="F5343" t="n">
        <v>3017</v>
      </c>
      <c r="G5343" t="n">
        <v>3172</v>
      </c>
      <c r="H5343" t="n">
        <v>3397</v>
      </c>
      <c r="I5343" t="n">
        <v>3120</v>
      </c>
      <c r="J5343" t="n">
        <v>3559</v>
      </c>
      <c r="K5343" t="n">
        <v>3686</v>
      </c>
      <c r="L5343" t="n">
        <v>4652</v>
      </c>
      <c r="M5343" t="n">
        <v>5504</v>
      </c>
      <c r="N5343" t="n">
        <v>5586</v>
      </c>
      <c r="O5343" t="n">
        <v>5579</v>
      </c>
      <c r="P5343" t="n">
        <v>6094</v>
      </c>
      <c r="Q5343" t="n">
        <v>5814</v>
      </c>
      <c r="R5343" t="n">
        <v>5423</v>
      </c>
      <c r="S5343" t="n">
        <v>4607</v>
      </c>
      <c r="T5343" t="n">
        <v>4771</v>
      </c>
      <c r="U5343" t="n">
        <v>4999</v>
      </c>
      <c r="V5343" t="n">
        <v>4570</v>
      </c>
      <c r="W5343" t="n">
        <v>2465</v>
      </c>
      <c r="X5343" t="n">
        <v>2397</v>
      </c>
      <c r="Y5343" t="n">
        <v>2277</v>
      </c>
      <c r="Z5343" t="n">
        <v>2167</v>
      </c>
      <c r="AA5343" t="n">
        <v>2577</v>
      </c>
      <c r="AB5343" t="n">
        <v>1747</v>
      </c>
      <c r="AC5343" t="n">
        <v>2085</v>
      </c>
      <c r="AD5343" t="n">
        <v>1847</v>
      </c>
      <c r="AE5343" t="n">
        <v>2185</v>
      </c>
      <c r="AF5343" t="n">
        <v>2266</v>
      </c>
      <c r="AG5343" t="n">
        <v>2473</v>
      </c>
      <c r="AH5343" t="n">
        <v>2350</v>
      </c>
      <c r="AI5343" t="n">
        <v>2028</v>
      </c>
      <c r="AJ5343" t="n">
        <v>1899</v>
      </c>
      <c r="AK5343" t="n">
        <v>2396</v>
      </c>
      <c r="AL5343" t="n">
        <v>2352</v>
      </c>
      <c r="AM5343" t="n">
        <v>2119</v>
      </c>
      <c r="AN5343" t="n">
        <v>2610</v>
      </c>
      <c r="AO5343" t="n">
        <v>2439</v>
      </c>
      <c r="AP5343" t="n">
        <v>2314</v>
      </c>
      <c r="AQ5343" t="n">
        <v>2536</v>
      </c>
      <c r="AR5343" t="n">
        <v>4354</v>
      </c>
      <c r="AS5343" t="n">
        <v>4509</v>
      </c>
      <c r="AT5343" t="n">
        <v>3204</v>
      </c>
      <c r="AU5343" t="n">
        <v>2857</v>
      </c>
      <c r="AV5343" t="n">
        <v>2445</v>
      </c>
      <c r="AW5343" t="n">
        <v>1802</v>
      </c>
      <c r="AX5343" t="n">
        <v>2210</v>
      </c>
      <c r="AY5343" t="n">
        <v>1974</v>
      </c>
      <c r="AZ5343" t="n">
        <v>2136</v>
      </c>
      <c r="BA5343" t="n">
        <v>2205</v>
      </c>
      <c r="BB5343" t="n">
        <v>2145</v>
      </c>
      <c r="BC5343" t="n">
        <v>2103</v>
      </c>
      <c r="BD5343" t="n">
        <v>1845</v>
      </c>
      <c r="BE5343" t="n">
        <v>2178</v>
      </c>
      <c r="BF5343" t="n">
        <v>2205</v>
      </c>
      <c r="BG5343" t="n">
        <v>1931</v>
      </c>
      <c r="BH5343" t="n">
        <v>1875</v>
      </c>
      <c r="BI5343" t="n">
        <v>1835</v>
      </c>
      <c r="BJ5343" t="n">
        <v>1412</v>
      </c>
      <c r="BL5343" s="87">
        <f>INDEX('SEDS_MSN Descriptions'!$C:$C,MATCH($C5343,'SEDS_MSN Descriptions'!$B:$B,0))</f>
        <v/>
      </c>
      <c r="BM5343" s="89">
        <f>INDEX('SEDS_MSN Descriptions'!$D:$D,MATCH($C5343,'SEDS_MSN Descriptions'!$B:$B,0))</f>
        <v/>
      </c>
      <c r="BN5343" s="89">
        <f>IF(ISNUMBER(SEARCH("Transportation",BL5343)),"Transportation",IF(ISNUMBER(SEARCH("Industrial",BL5343)),"Industrial",IF(ISNUMBER(SEARCH("electric power",BL5343)),"electric power",IF(ISNUMBER(SEARCH("commercial",BL5343)),"commercial",IF(ISNUMBER(SEARCH("residential",BL5343)),"residential","other")))))</f>
        <v/>
      </c>
      <c r="BO5343" s="89">
        <f>IF(ISNUMBER(SEARCH("Aviation gasoline",BL5343)),"jet fuel",IF(ISNUMBER(SEARCH("Biodiesel",BL5343)),"biofuel diesel",IF(ISNUMBER(SEARCH("Coal",BL5343)),"NA",IF(ISNUMBER(SEARCH("Distillate fuel oil",BL5343)),"petroleum diesel",IF(ISNUMBER(SEARCH("Electricity",BL5343)),"electricity",IF(ISNUMBER(SEARCH("Fuel ethanol",BL5343)),"biofuel gasoline",IF(ISNUMBER(SEARCH("Hydrocarbon",BL5343)),"NA",IF(ISNUMBER(SEARCH("Jet fuel",BL5343)),"jet fuel",IF(ISNUMBER(SEARCH("Lubricants",BL5343)),"NA",IF(ISNUMBER(SEARCH("Motor gasoline",BL5343)),"petroleum gasoline",IF(ISNUMBER(SEARCH("Natural gas",BL5343)),"natural gas",IF(ISNUMBER(SEARCH("Propane",BL5343)),"LPG propane or butane",IF(ISNUMBER(SEARCH("Residual fuel oil",BL5343)),"heavy or residual fuel oil","other")))))))))))))</f>
        <v/>
      </c>
    </row>
    <row r="5344" ht="16" customHeight="1" s="104">
      <c r="A5344" t="inlineStr">
        <is>
          <t>2019P</t>
        </is>
      </c>
      <c r="B5344" t="inlineStr">
        <is>
          <t>MS</t>
        </is>
      </c>
      <c r="C5344" t="inlineStr">
        <is>
          <t>HLICB</t>
        </is>
      </c>
      <c r="D5344" t="n">
        <v>4230</v>
      </c>
      <c r="E5344" t="n">
        <v>4217</v>
      </c>
      <c r="F5344" t="n">
        <v>4650</v>
      </c>
      <c r="G5344" t="n">
        <v>5233</v>
      </c>
      <c r="H5344" t="n">
        <v>5612</v>
      </c>
      <c r="I5344" t="n">
        <v>4227</v>
      </c>
      <c r="J5344" t="n">
        <v>4440</v>
      </c>
      <c r="K5344" t="n">
        <v>4097</v>
      </c>
      <c r="L5344" t="n">
        <v>5493</v>
      </c>
      <c r="M5344" t="n">
        <v>7743</v>
      </c>
      <c r="N5344" t="n">
        <v>7803</v>
      </c>
      <c r="O5344" t="n">
        <v>7591</v>
      </c>
      <c r="P5344" t="n">
        <v>9095</v>
      </c>
      <c r="Q5344" t="n">
        <v>9333</v>
      </c>
      <c r="R5344" t="n">
        <v>9615</v>
      </c>
      <c r="S5344" t="n">
        <v>9677</v>
      </c>
      <c r="T5344" t="n">
        <v>10486</v>
      </c>
      <c r="U5344" t="n">
        <v>11013</v>
      </c>
      <c r="V5344" t="n">
        <v>9160</v>
      </c>
      <c r="W5344" t="n">
        <v>11677</v>
      </c>
      <c r="X5344" t="n">
        <v>10408</v>
      </c>
      <c r="Y5344" t="n">
        <v>6601</v>
      </c>
      <c r="Z5344" t="n">
        <v>6474</v>
      </c>
      <c r="AA5344" t="n">
        <v>4840</v>
      </c>
      <c r="AB5344" t="n">
        <v>8016</v>
      </c>
      <c r="AC5344" t="n">
        <v>7480</v>
      </c>
      <c r="AD5344" t="n">
        <v>5137</v>
      </c>
      <c r="AE5344" t="n">
        <v>4130</v>
      </c>
      <c r="AF5344" t="n">
        <v>4706</v>
      </c>
      <c r="AG5344" t="n">
        <v>7551</v>
      </c>
      <c r="AH5344" t="n">
        <v>15250</v>
      </c>
      <c r="AI5344" t="n">
        <v>13061</v>
      </c>
      <c r="AJ5344" t="n">
        <v>14038</v>
      </c>
      <c r="AK5344" t="n">
        <v>12055</v>
      </c>
      <c r="AL5344" t="n">
        <v>13246</v>
      </c>
      <c r="AM5344" t="n">
        <v>15399</v>
      </c>
      <c r="AN5344" t="n">
        <v>20833</v>
      </c>
      <c r="AO5344" t="n">
        <v>1371</v>
      </c>
      <c r="AP5344" t="n">
        <v>967</v>
      </c>
      <c r="AQ5344" t="n">
        <v>7676</v>
      </c>
      <c r="AR5344" t="n">
        <v>5906</v>
      </c>
      <c r="AS5344" t="n">
        <v>9015</v>
      </c>
      <c r="AT5344" t="n">
        <v>7249</v>
      </c>
      <c r="AU5344" t="n">
        <v>13237</v>
      </c>
      <c r="AV5344" t="n">
        <v>4295</v>
      </c>
      <c r="AW5344" t="n">
        <v>3295</v>
      </c>
      <c r="AX5344" t="n">
        <v>4680</v>
      </c>
      <c r="AY5344" t="n">
        <v>3021</v>
      </c>
      <c r="AZ5344" t="n">
        <v>1835</v>
      </c>
      <c r="BA5344" t="n">
        <v>1721</v>
      </c>
      <c r="BB5344" t="n">
        <v>1905</v>
      </c>
      <c r="BC5344" t="n">
        <v>1895</v>
      </c>
      <c r="BD5344" t="n">
        <v>1780</v>
      </c>
      <c r="BE5344" t="n">
        <v>2088</v>
      </c>
      <c r="BF5344" t="n">
        <v>2416</v>
      </c>
      <c r="BG5344" t="n">
        <v>2162</v>
      </c>
      <c r="BH5344" t="n">
        <v>2346</v>
      </c>
      <c r="BI5344" t="n">
        <v>2123</v>
      </c>
      <c r="BJ5344" t="n">
        <v>2938</v>
      </c>
      <c r="BL5344" s="87">
        <f>INDEX('SEDS_MSN Descriptions'!$C:$C,MATCH($C5344,'SEDS_MSN Descriptions'!$B:$B,0))</f>
        <v/>
      </c>
      <c r="BM5344" s="89">
        <f>INDEX('SEDS_MSN Descriptions'!$D:$D,MATCH($C5344,'SEDS_MSN Descriptions'!$B:$B,0))</f>
        <v/>
      </c>
      <c r="BN5344" s="89">
        <f>IF(ISNUMBER(SEARCH("Transportation",BL5344)),"Transportation",IF(ISNUMBER(SEARCH("Industrial",BL5344)),"Industrial",IF(ISNUMBER(SEARCH("electric power",BL5344)),"electric power",IF(ISNUMBER(SEARCH("commercial",BL5344)),"commercial",IF(ISNUMBER(SEARCH("residential",BL5344)),"residential","other")))))</f>
        <v/>
      </c>
      <c r="BO5344" s="89">
        <f>IF(ISNUMBER(SEARCH("Aviation gasoline",BL5344)),"jet fuel",IF(ISNUMBER(SEARCH("Biodiesel",BL5344)),"biofuel diesel",IF(ISNUMBER(SEARCH("Coal",BL5344)),"NA",IF(ISNUMBER(SEARCH("Distillate fuel oil",BL5344)),"petroleum diesel",IF(ISNUMBER(SEARCH("Electricity",BL5344)),"electricity",IF(ISNUMBER(SEARCH("Fuel ethanol",BL5344)),"biofuel gasoline",IF(ISNUMBER(SEARCH("Hydrocarbon",BL5344)),"NA",IF(ISNUMBER(SEARCH("Jet fuel",BL5344)),"jet fuel",IF(ISNUMBER(SEARCH("Lubricants",BL5344)),"NA",IF(ISNUMBER(SEARCH("Motor gasoline",BL5344)),"petroleum gasoline",IF(ISNUMBER(SEARCH("Natural gas",BL5344)),"natural gas",IF(ISNUMBER(SEARCH("Propane",BL5344)),"LPG propane or butane",IF(ISNUMBER(SEARCH("Residual fuel oil",BL5344)),"heavy or residual fuel oil","other")))))))))))))</f>
        <v/>
      </c>
    </row>
    <row r="5345" ht="16" customHeight="1" s="104">
      <c r="A5345" t="inlineStr">
        <is>
          <t>2019P</t>
        </is>
      </c>
      <c r="B5345" t="inlineStr">
        <is>
          <t>MS</t>
        </is>
      </c>
      <c r="C5345" t="inlineStr">
        <is>
          <t>HLRCB</t>
        </is>
      </c>
      <c r="D5345" t="n">
        <v>8402</v>
      </c>
      <c r="E5345" t="n">
        <v>8857</v>
      </c>
      <c r="F5345" t="n">
        <v>9502</v>
      </c>
      <c r="G5345" t="n">
        <v>9989</v>
      </c>
      <c r="H5345" t="n">
        <v>10697</v>
      </c>
      <c r="I5345" t="n">
        <v>9826</v>
      </c>
      <c r="J5345" t="n">
        <v>11208</v>
      </c>
      <c r="K5345" t="n">
        <v>11608</v>
      </c>
      <c r="L5345" t="n">
        <v>14650</v>
      </c>
      <c r="M5345" t="n">
        <v>17334</v>
      </c>
      <c r="N5345" t="n">
        <v>17592</v>
      </c>
      <c r="O5345" t="n">
        <v>17570</v>
      </c>
      <c r="P5345" t="n">
        <v>19191</v>
      </c>
      <c r="Q5345" t="n">
        <v>18312</v>
      </c>
      <c r="R5345" t="n">
        <v>17080</v>
      </c>
      <c r="S5345" t="n">
        <v>14511</v>
      </c>
      <c r="T5345" t="n">
        <v>15026</v>
      </c>
      <c r="U5345" t="n">
        <v>15743</v>
      </c>
      <c r="V5345" t="n">
        <v>14393</v>
      </c>
      <c r="W5345" t="n">
        <v>7763</v>
      </c>
      <c r="X5345" t="n">
        <v>7549</v>
      </c>
      <c r="Y5345" t="n">
        <v>7170</v>
      </c>
      <c r="Z5345" t="n">
        <v>6823</v>
      </c>
      <c r="AA5345" t="n">
        <v>8114</v>
      </c>
      <c r="AB5345" t="n">
        <v>5503</v>
      </c>
      <c r="AC5345" t="n">
        <v>6567</v>
      </c>
      <c r="AD5345" t="n">
        <v>5817</v>
      </c>
      <c r="AE5345" t="n">
        <v>6880</v>
      </c>
      <c r="AF5345" t="n">
        <v>7136</v>
      </c>
      <c r="AG5345" t="n">
        <v>7790</v>
      </c>
      <c r="AH5345" t="n">
        <v>7401</v>
      </c>
      <c r="AI5345" t="n">
        <v>6387</v>
      </c>
      <c r="AJ5345" t="n">
        <v>5981</v>
      </c>
      <c r="AK5345" t="n">
        <v>7545</v>
      </c>
      <c r="AL5345" t="n">
        <v>7406</v>
      </c>
      <c r="AM5345" t="n">
        <v>6673</v>
      </c>
      <c r="AN5345" t="n">
        <v>8221</v>
      </c>
      <c r="AO5345" t="n">
        <v>7681</v>
      </c>
      <c r="AP5345" t="n">
        <v>7286</v>
      </c>
      <c r="AQ5345" t="n">
        <v>7985</v>
      </c>
      <c r="AR5345" t="n">
        <v>13714</v>
      </c>
      <c r="AS5345" t="n">
        <v>14201</v>
      </c>
      <c r="AT5345" t="n">
        <v>10091</v>
      </c>
      <c r="AU5345" t="n">
        <v>7843</v>
      </c>
      <c r="AV5345" t="n">
        <v>7455</v>
      </c>
      <c r="AW5345" t="n">
        <v>6620</v>
      </c>
      <c r="AX5345" t="n">
        <v>6289</v>
      </c>
      <c r="AY5345" t="n">
        <v>6321</v>
      </c>
      <c r="AZ5345" t="n">
        <v>7619</v>
      </c>
      <c r="BA5345" t="n">
        <v>7865</v>
      </c>
      <c r="BB5345" t="n">
        <v>7743</v>
      </c>
      <c r="BC5345" t="n">
        <v>6679</v>
      </c>
      <c r="BD5345" t="n">
        <v>4800</v>
      </c>
      <c r="BE5345" t="n">
        <v>5578</v>
      </c>
      <c r="BF5345" t="n">
        <v>6768</v>
      </c>
      <c r="BG5345" t="n">
        <v>5447</v>
      </c>
      <c r="BH5345" t="n">
        <v>5235</v>
      </c>
      <c r="BI5345" t="n">
        <v>4819</v>
      </c>
      <c r="BJ5345" t="n">
        <v>5540</v>
      </c>
      <c r="BL5345" s="87">
        <f>INDEX('SEDS_MSN Descriptions'!$C:$C,MATCH($C5345,'SEDS_MSN Descriptions'!$B:$B,0))</f>
        <v/>
      </c>
      <c r="BM5345" s="89">
        <f>INDEX('SEDS_MSN Descriptions'!$D:$D,MATCH($C5345,'SEDS_MSN Descriptions'!$B:$B,0))</f>
        <v/>
      </c>
      <c r="BN5345" s="89">
        <f>IF(ISNUMBER(SEARCH("Transportation",BL5345)),"Transportation",IF(ISNUMBER(SEARCH("Industrial",BL5345)),"Industrial",IF(ISNUMBER(SEARCH("electric power",BL5345)),"electric power",IF(ISNUMBER(SEARCH("commercial",BL5345)),"commercial",IF(ISNUMBER(SEARCH("residential",BL5345)),"residential","other")))))</f>
        <v/>
      </c>
      <c r="BO5345" s="89">
        <f>IF(ISNUMBER(SEARCH("Aviation gasoline",BL5345)),"jet fuel",IF(ISNUMBER(SEARCH("Biodiesel",BL5345)),"biofuel diesel",IF(ISNUMBER(SEARCH("Coal",BL5345)),"NA",IF(ISNUMBER(SEARCH("Distillate fuel oil",BL5345)),"petroleum diesel",IF(ISNUMBER(SEARCH("Electricity",BL5345)),"electricity",IF(ISNUMBER(SEARCH("Fuel ethanol",BL5345)),"biofuel gasoline",IF(ISNUMBER(SEARCH("Hydrocarbon",BL5345)),"NA",IF(ISNUMBER(SEARCH("Jet fuel",BL5345)),"jet fuel",IF(ISNUMBER(SEARCH("Lubricants",BL5345)),"NA",IF(ISNUMBER(SEARCH("Motor gasoline",BL5345)),"petroleum gasoline",IF(ISNUMBER(SEARCH("Natural gas",BL5345)),"natural gas",IF(ISNUMBER(SEARCH("Propane",BL5345)),"LPG propane or butane",IF(ISNUMBER(SEARCH("Residual fuel oil",BL5345)),"heavy or residual fuel oil","other")))))))))))))</f>
        <v/>
      </c>
    </row>
    <row r="5346" ht="16" customHeight="1" s="104">
      <c r="A5346" t="inlineStr">
        <is>
          <t>2019P</t>
        </is>
      </c>
      <c r="B5346" t="inlineStr">
        <is>
          <t>MS</t>
        </is>
      </c>
      <c r="C5346" t="inlineStr">
        <is>
          <t>HLTCB</t>
        </is>
      </c>
      <c r="D5346" t="n">
        <v>16145</v>
      </c>
      <c r="E5346" t="n">
        <v>16858</v>
      </c>
      <c r="F5346" t="n">
        <v>18288</v>
      </c>
      <c r="G5346" t="n">
        <v>19716</v>
      </c>
      <c r="H5346" t="n">
        <v>21069</v>
      </c>
      <c r="I5346" t="n">
        <v>18067</v>
      </c>
      <c r="J5346" t="n">
        <v>20341</v>
      </c>
      <c r="K5346" t="n">
        <v>20485</v>
      </c>
      <c r="L5346" t="n">
        <v>26305</v>
      </c>
      <c r="M5346" t="n">
        <v>32332</v>
      </c>
      <c r="N5346" t="n">
        <v>32794</v>
      </c>
      <c r="O5346" t="n">
        <v>32756</v>
      </c>
      <c r="P5346" t="n">
        <v>36526</v>
      </c>
      <c r="Q5346" t="n">
        <v>35515</v>
      </c>
      <c r="R5346" t="n">
        <v>34079</v>
      </c>
      <c r="S5346" t="n">
        <v>30578</v>
      </c>
      <c r="T5346" t="n">
        <v>32338</v>
      </c>
      <c r="U5346" t="n">
        <v>33946</v>
      </c>
      <c r="V5346" t="n">
        <v>30515</v>
      </c>
      <c r="W5346" t="n">
        <v>21937</v>
      </c>
      <c r="X5346" t="n">
        <v>20939</v>
      </c>
      <c r="Y5346" t="n">
        <v>16755</v>
      </c>
      <c r="Z5346" t="n">
        <v>16458</v>
      </c>
      <c r="AA5346" t="n">
        <v>16712</v>
      </c>
      <c r="AB5346" t="n">
        <v>16378</v>
      </c>
      <c r="AC5346" t="n">
        <v>17025</v>
      </c>
      <c r="AD5346" t="n">
        <v>13539</v>
      </c>
      <c r="AE5346" t="n">
        <v>13803</v>
      </c>
      <c r="AF5346" t="n">
        <v>14625</v>
      </c>
      <c r="AG5346" t="n">
        <v>18244</v>
      </c>
      <c r="AH5346" t="n">
        <v>25506</v>
      </c>
      <c r="AI5346" t="n">
        <v>21897</v>
      </c>
      <c r="AJ5346" t="n">
        <v>22271</v>
      </c>
      <c r="AK5346" t="n">
        <v>22401</v>
      </c>
      <c r="AL5346" t="n">
        <v>23611</v>
      </c>
      <c r="AM5346" t="n">
        <v>24468</v>
      </c>
      <c r="AN5346" t="n">
        <v>31908</v>
      </c>
      <c r="AO5346" t="n">
        <v>11715</v>
      </c>
      <c r="AP5346" t="n">
        <v>10593</v>
      </c>
      <c r="AQ5346" t="n">
        <v>19508</v>
      </c>
      <c r="AR5346" t="n">
        <v>24412</v>
      </c>
      <c r="AS5346" t="n">
        <v>27818</v>
      </c>
      <c r="AT5346" t="n">
        <v>20821</v>
      </c>
      <c r="AU5346" t="n">
        <v>24116</v>
      </c>
      <c r="AV5346" t="n">
        <v>14362</v>
      </c>
      <c r="AW5346" t="n">
        <v>11890</v>
      </c>
      <c r="AX5346" t="n">
        <v>13303</v>
      </c>
      <c r="AY5346" t="n">
        <v>11430</v>
      </c>
      <c r="AZ5346" t="n">
        <v>11890</v>
      </c>
      <c r="BA5346" t="n">
        <v>12006</v>
      </c>
      <c r="BB5346" t="n">
        <v>12090</v>
      </c>
      <c r="BC5346" t="n">
        <v>10876</v>
      </c>
      <c r="BD5346" t="n">
        <v>8676</v>
      </c>
      <c r="BE5346" t="n">
        <v>10074</v>
      </c>
      <c r="BF5346" t="n">
        <v>11530</v>
      </c>
      <c r="BG5346" t="n">
        <v>9686</v>
      </c>
      <c r="BH5346" t="n">
        <v>9565</v>
      </c>
      <c r="BI5346" t="n">
        <v>8781</v>
      </c>
      <c r="BJ5346" t="n">
        <v>10017</v>
      </c>
      <c r="BL5346" s="87">
        <f>INDEX('SEDS_MSN Descriptions'!$C:$C,MATCH($C5346,'SEDS_MSN Descriptions'!$B:$B,0))</f>
        <v/>
      </c>
      <c r="BM5346" s="89">
        <f>INDEX('SEDS_MSN Descriptions'!$D:$D,MATCH($C5346,'SEDS_MSN Descriptions'!$B:$B,0))</f>
        <v/>
      </c>
      <c r="BN5346" s="89">
        <f>IF(ISNUMBER(SEARCH("Transportation",BL5346)),"Transportation",IF(ISNUMBER(SEARCH("Industrial",BL5346)),"Industrial",IF(ISNUMBER(SEARCH("electric power",BL5346)),"electric power",IF(ISNUMBER(SEARCH("commercial",BL5346)),"commercial",IF(ISNUMBER(SEARCH("residential",BL5346)),"residential","other")))))</f>
        <v/>
      </c>
      <c r="BO5346" s="89">
        <f>IF(ISNUMBER(SEARCH("Aviation gasoline",BL5346)),"jet fuel",IF(ISNUMBER(SEARCH("Biodiesel",BL5346)),"biofuel diesel",IF(ISNUMBER(SEARCH("Coal",BL5346)),"NA",IF(ISNUMBER(SEARCH("Distillate fuel oil",BL5346)),"petroleum diesel",IF(ISNUMBER(SEARCH("Electricity",BL5346)),"electricity",IF(ISNUMBER(SEARCH("Fuel ethanol",BL5346)),"biofuel gasoline",IF(ISNUMBER(SEARCH("Hydrocarbon",BL5346)),"NA",IF(ISNUMBER(SEARCH("Jet fuel",BL5346)),"jet fuel",IF(ISNUMBER(SEARCH("Lubricants",BL5346)),"NA",IF(ISNUMBER(SEARCH("Motor gasoline",BL5346)),"petroleum gasoline",IF(ISNUMBER(SEARCH("Natural gas",BL5346)),"natural gas",IF(ISNUMBER(SEARCH("Propane",BL5346)),"LPG propane or butane",IF(ISNUMBER(SEARCH("Residual fuel oil",BL5346)),"heavy or residual fuel oil","other")))))))))))))</f>
        <v/>
      </c>
    </row>
    <row r="5347" ht="32" customHeight="1" s="104">
      <c r="A5347" t="inlineStr">
        <is>
          <t>2019P</t>
        </is>
      </c>
      <c r="B5347" t="inlineStr">
        <is>
          <t>MS</t>
        </is>
      </c>
      <c r="C5347" t="inlineStr">
        <is>
          <t>HLTXB</t>
        </is>
      </c>
      <c r="D5347" t="n">
        <v>16145</v>
      </c>
      <c r="E5347" t="n">
        <v>16858</v>
      </c>
      <c r="F5347" t="n">
        <v>18288</v>
      </c>
      <c r="G5347" t="n">
        <v>19716</v>
      </c>
      <c r="H5347" t="n">
        <v>21069</v>
      </c>
      <c r="I5347" t="n">
        <v>18067</v>
      </c>
      <c r="J5347" t="n">
        <v>20341</v>
      </c>
      <c r="K5347" t="n">
        <v>20485</v>
      </c>
      <c r="L5347" t="n">
        <v>26305</v>
      </c>
      <c r="M5347" t="n">
        <v>32332</v>
      </c>
      <c r="N5347" t="n">
        <v>32794</v>
      </c>
      <c r="O5347" t="n">
        <v>32756</v>
      </c>
      <c r="P5347" t="n">
        <v>36526</v>
      </c>
      <c r="Q5347" t="n">
        <v>35515</v>
      </c>
      <c r="R5347" t="n">
        <v>34079</v>
      </c>
      <c r="S5347" t="n">
        <v>30578</v>
      </c>
      <c r="T5347" t="n">
        <v>32338</v>
      </c>
      <c r="U5347" t="n">
        <v>33946</v>
      </c>
      <c r="V5347" t="n">
        <v>30515</v>
      </c>
      <c r="W5347" t="n">
        <v>21937</v>
      </c>
      <c r="X5347" t="n">
        <v>20939</v>
      </c>
      <c r="Y5347" t="n">
        <v>16755</v>
      </c>
      <c r="Z5347" t="n">
        <v>16458</v>
      </c>
      <c r="AA5347" t="n">
        <v>16712</v>
      </c>
      <c r="AB5347" t="n">
        <v>16378</v>
      </c>
      <c r="AC5347" t="n">
        <v>17025</v>
      </c>
      <c r="AD5347" t="n">
        <v>13539</v>
      </c>
      <c r="AE5347" t="n">
        <v>13803</v>
      </c>
      <c r="AF5347" t="n">
        <v>14625</v>
      </c>
      <c r="AG5347" t="n">
        <v>18244</v>
      </c>
      <c r="AH5347" t="n">
        <v>25506</v>
      </c>
      <c r="AI5347" t="n">
        <v>21897</v>
      </c>
      <c r="AJ5347" t="n">
        <v>22271</v>
      </c>
      <c r="AK5347" t="n">
        <v>22401</v>
      </c>
      <c r="AL5347" t="n">
        <v>23611</v>
      </c>
      <c r="AM5347" t="n">
        <v>24468</v>
      </c>
      <c r="AN5347" t="n">
        <v>31908</v>
      </c>
      <c r="AO5347" t="n">
        <v>11715</v>
      </c>
      <c r="AP5347" t="n">
        <v>10593</v>
      </c>
      <c r="AQ5347" t="n">
        <v>19508</v>
      </c>
      <c r="AR5347" t="n">
        <v>24412</v>
      </c>
      <c r="AS5347" t="n">
        <v>27818</v>
      </c>
      <c r="AT5347" t="n">
        <v>20821</v>
      </c>
      <c r="AU5347" t="n">
        <v>24116</v>
      </c>
      <c r="AV5347" t="n">
        <v>14362</v>
      </c>
      <c r="AW5347" t="n">
        <v>11890</v>
      </c>
      <c r="AX5347" t="n">
        <v>13303</v>
      </c>
      <c r="AY5347" t="n">
        <v>11430</v>
      </c>
      <c r="AZ5347" t="n">
        <v>11890</v>
      </c>
      <c r="BA5347" t="n">
        <v>12006</v>
      </c>
      <c r="BB5347" t="n">
        <v>12090</v>
      </c>
      <c r="BC5347" t="n">
        <v>10876</v>
      </c>
      <c r="BD5347" t="n">
        <v>8676</v>
      </c>
      <c r="BE5347" t="n">
        <v>10074</v>
      </c>
      <c r="BF5347" t="n">
        <v>11530</v>
      </c>
      <c r="BG5347" t="n">
        <v>9686</v>
      </c>
      <c r="BH5347" t="n">
        <v>9565</v>
      </c>
      <c r="BI5347" t="n">
        <v>8781</v>
      </c>
      <c r="BJ5347" t="n">
        <v>10017</v>
      </c>
      <c r="BL5347" s="87">
        <f>INDEX('SEDS_MSN Descriptions'!$C:$C,MATCH($C5347,'SEDS_MSN Descriptions'!$B:$B,0))</f>
        <v/>
      </c>
      <c r="BM5347" s="89">
        <f>INDEX('SEDS_MSN Descriptions'!$D:$D,MATCH($C5347,'SEDS_MSN Descriptions'!$B:$B,0))</f>
        <v/>
      </c>
      <c r="BN5347" s="89">
        <f>IF(ISNUMBER(SEARCH("Transportation",BL5347)),"Transportation",IF(ISNUMBER(SEARCH("Industrial",BL5347)),"Industrial",IF(ISNUMBER(SEARCH("electric power",BL5347)),"electric power",IF(ISNUMBER(SEARCH("commercial",BL5347)),"commercial",IF(ISNUMBER(SEARCH("residential",BL5347)),"residential","other")))))</f>
        <v/>
      </c>
      <c r="BO5347" s="89">
        <f>IF(ISNUMBER(SEARCH("Aviation gasoline",BL5347)),"jet fuel",IF(ISNUMBER(SEARCH("Biodiesel",BL5347)),"biofuel diesel",IF(ISNUMBER(SEARCH("Coal",BL5347)),"NA",IF(ISNUMBER(SEARCH("Distillate fuel oil",BL5347)),"petroleum diesel",IF(ISNUMBER(SEARCH("Electricity",BL5347)),"electricity",IF(ISNUMBER(SEARCH("Fuel ethanol",BL5347)),"biofuel gasoline",IF(ISNUMBER(SEARCH("Hydrocarbon",BL5347)),"NA",IF(ISNUMBER(SEARCH("Jet fuel",BL5347)),"jet fuel",IF(ISNUMBER(SEARCH("Lubricants",BL5347)),"NA",IF(ISNUMBER(SEARCH("Motor gasoline",BL5347)),"petroleum gasoline",IF(ISNUMBER(SEARCH("Natural gas",BL5347)),"natural gas",IF(ISNUMBER(SEARCH("Propane",BL5347)),"LPG propane or butane",IF(ISNUMBER(SEARCH("Residual fuel oil",BL5347)),"heavy or residual fuel oil","other")))))))))))))</f>
        <v/>
      </c>
    </row>
    <row r="5348" ht="32" customHeight="1" s="104">
      <c r="A5348" t="inlineStr">
        <is>
          <t>2019P</t>
        </is>
      </c>
      <c r="B5348" t="inlineStr">
        <is>
          <t>MS</t>
        </is>
      </c>
      <c r="C5348" t="inlineStr">
        <is>
          <t>HYCCB</t>
        </is>
      </c>
      <c r="D5348" t="n">
        <v>0</v>
      </c>
      <c r="E5348" t="n">
        <v>0</v>
      </c>
      <c r="F5348" t="n">
        <v>0</v>
      </c>
      <c r="G5348" t="n">
        <v>0</v>
      </c>
      <c r="H5348" t="n">
        <v>0</v>
      </c>
      <c r="I5348" t="n">
        <v>0</v>
      </c>
      <c r="J5348" t="n">
        <v>0</v>
      </c>
      <c r="K5348" t="n">
        <v>0</v>
      </c>
      <c r="L5348" t="n">
        <v>0</v>
      </c>
      <c r="M5348" t="n">
        <v>0</v>
      </c>
      <c r="N5348" t="n">
        <v>0</v>
      </c>
      <c r="O5348" t="n">
        <v>0</v>
      </c>
      <c r="P5348" t="n">
        <v>0</v>
      </c>
      <c r="Q5348" t="n">
        <v>0</v>
      </c>
      <c r="R5348" t="n">
        <v>0</v>
      </c>
      <c r="S5348" t="n">
        <v>0</v>
      </c>
      <c r="T5348" t="n">
        <v>0</v>
      </c>
      <c r="U5348" t="n">
        <v>0</v>
      </c>
      <c r="V5348" t="n">
        <v>0</v>
      </c>
      <c r="W5348" t="n">
        <v>0</v>
      </c>
      <c r="X5348" t="n">
        <v>0</v>
      </c>
      <c r="Y5348" t="n">
        <v>0</v>
      </c>
      <c r="Z5348" t="n">
        <v>0</v>
      </c>
      <c r="AA5348" t="n">
        <v>0</v>
      </c>
      <c r="AB5348" t="n">
        <v>0</v>
      </c>
      <c r="AC5348" t="n">
        <v>0</v>
      </c>
      <c r="AD5348" t="n">
        <v>0</v>
      </c>
      <c r="AE5348" t="n">
        <v>0</v>
      </c>
      <c r="AF5348" t="n">
        <v>0</v>
      </c>
      <c r="AG5348" t="n">
        <v>0</v>
      </c>
      <c r="AH5348" t="n">
        <v>0</v>
      </c>
      <c r="AI5348" t="n">
        <v>0</v>
      </c>
      <c r="AJ5348" t="n">
        <v>0</v>
      </c>
      <c r="AK5348" t="n">
        <v>0</v>
      </c>
      <c r="AL5348" t="n">
        <v>0</v>
      </c>
      <c r="AM5348" t="n">
        <v>0</v>
      </c>
      <c r="AN5348" t="n">
        <v>0</v>
      </c>
      <c r="AO5348" t="n">
        <v>0</v>
      </c>
      <c r="AP5348" t="n">
        <v>0</v>
      </c>
      <c r="AQ5348" t="n">
        <v>0</v>
      </c>
      <c r="AR5348" t="n">
        <v>0</v>
      </c>
      <c r="AS5348" t="n">
        <v>0</v>
      </c>
      <c r="AT5348" t="n">
        <v>0</v>
      </c>
      <c r="AU5348" t="n">
        <v>0</v>
      </c>
      <c r="AV5348" t="n">
        <v>0</v>
      </c>
      <c r="AW5348" t="n">
        <v>0</v>
      </c>
      <c r="AX5348" t="n">
        <v>0</v>
      </c>
      <c r="AY5348" t="n">
        <v>0</v>
      </c>
      <c r="AZ5348" t="n">
        <v>0</v>
      </c>
      <c r="BA5348" t="n">
        <v>0</v>
      </c>
      <c r="BB5348" t="n">
        <v>0</v>
      </c>
      <c r="BC5348" t="n">
        <v>0</v>
      </c>
      <c r="BD5348" t="n">
        <v>0</v>
      </c>
      <c r="BE5348" t="n">
        <v>0</v>
      </c>
      <c r="BF5348" t="n">
        <v>0</v>
      </c>
      <c r="BG5348" t="n">
        <v>0</v>
      </c>
      <c r="BH5348" t="n">
        <v>0</v>
      </c>
      <c r="BI5348" t="n">
        <v>0</v>
      </c>
      <c r="BJ5348" t="n">
        <v>0</v>
      </c>
      <c r="BL5348" s="87">
        <f>INDEX('SEDS_MSN Descriptions'!$C:$C,MATCH($C5348,'SEDS_MSN Descriptions'!$B:$B,0))</f>
        <v/>
      </c>
      <c r="BM5348" s="89">
        <f>INDEX('SEDS_MSN Descriptions'!$D:$D,MATCH($C5348,'SEDS_MSN Descriptions'!$B:$B,0))</f>
        <v/>
      </c>
      <c r="BN5348" s="89">
        <f>IF(ISNUMBER(SEARCH("Transportation",BL5348)),"Transportation",IF(ISNUMBER(SEARCH("Industrial",BL5348)),"Industrial",IF(ISNUMBER(SEARCH("electric power",BL5348)),"electric power",IF(ISNUMBER(SEARCH("commercial",BL5348)),"commercial",IF(ISNUMBER(SEARCH("residential",BL5348)),"residential","other")))))</f>
        <v/>
      </c>
      <c r="BO5348" s="89">
        <f>IF(ISNUMBER(SEARCH("Aviation gasoline",BL5348)),"jet fuel",IF(ISNUMBER(SEARCH("Biodiesel",BL5348)),"biofuel diesel",IF(ISNUMBER(SEARCH("Coal",BL5348)),"NA",IF(ISNUMBER(SEARCH("Distillate fuel oil",BL5348)),"petroleum diesel",IF(ISNUMBER(SEARCH("Electricity",BL5348)),"electricity",IF(ISNUMBER(SEARCH("Fuel ethanol",BL5348)),"biofuel gasoline",IF(ISNUMBER(SEARCH("Hydrocarbon",BL5348)),"NA",IF(ISNUMBER(SEARCH("Jet fuel",BL5348)),"jet fuel",IF(ISNUMBER(SEARCH("Lubricants",BL5348)),"NA",IF(ISNUMBER(SEARCH("Motor gasoline",BL5348)),"petroleum gasoline",IF(ISNUMBER(SEARCH("Natural gas",BL5348)),"natural gas",IF(ISNUMBER(SEARCH("Propane",BL5348)),"LPG propane or butane",IF(ISNUMBER(SEARCH("Residual fuel oil",BL5348)),"heavy or residual fuel oil","other")))))))))))))</f>
        <v/>
      </c>
    </row>
    <row r="5349" ht="32" customHeight="1" s="104">
      <c r="A5349" t="inlineStr">
        <is>
          <t>2019P</t>
        </is>
      </c>
      <c r="B5349" t="inlineStr">
        <is>
          <t>MS</t>
        </is>
      </c>
      <c r="C5349" t="inlineStr">
        <is>
          <t>HYEGB</t>
        </is>
      </c>
      <c r="D5349" t="n">
        <v>0</v>
      </c>
      <c r="E5349" t="n">
        <v>0</v>
      </c>
      <c r="F5349" t="n">
        <v>0</v>
      </c>
      <c r="G5349" t="n">
        <v>0</v>
      </c>
      <c r="H5349" t="n">
        <v>0</v>
      </c>
      <c r="I5349" t="n">
        <v>0</v>
      </c>
      <c r="J5349" t="n">
        <v>0</v>
      </c>
      <c r="K5349" t="n">
        <v>0</v>
      </c>
      <c r="L5349" t="n">
        <v>0</v>
      </c>
      <c r="M5349" t="n">
        <v>0</v>
      </c>
      <c r="N5349" t="n">
        <v>0</v>
      </c>
      <c r="O5349" t="n">
        <v>0</v>
      </c>
      <c r="P5349" t="n">
        <v>0</v>
      </c>
      <c r="Q5349" t="n">
        <v>0</v>
      </c>
      <c r="R5349" t="n">
        <v>0</v>
      </c>
      <c r="S5349" t="n">
        <v>0</v>
      </c>
      <c r="T5349" t="n">
        <v>0</v>
      </c>
      <c r="U5349" t="n">
        <v>0</v>
      </c>
      <c r="V5349" t="n">
        <v>0</v>
      </c>
      <c r="W5349" t="n">
        <v>0</v>
      </c>
      <c r="X5349" t="n">
        <v>0</v>
      </c>
      <c r="Y5349" t="n">
        <v>0</v>
      </c>
      <c r="Z5349" t="n">
        <v>0</v>
      </c>
      <c r="AA5349" t="n">
        <v>0</v>
      </c>
      <c r="AB5349" t="n">
        <v>0</v>
      </c>
      <c r="AC5349" t="n">
        <v>0</v>
      </c>
      <c r="AD5349" t="n">
        <v>0</v>
      </c>
      <c r="AE5349" t="n">
        <v>0</v>
      </c>
      <c r="AF5349" t="n">
        <v>0</v>
      </c>
      <c r="AG5349" t="n">
        <v>0</v>
      </c>
      <c r="AH5349" t="n">
        <v>0</v>
      </c>
      <c r="AI5349" t="n">
        <v>0</v>
      </c>
      <c r="AJ5349" t="n">
        <v>0</v>
      </c>
      <c r="AK5349" t="n">
        <v>0</v>
      </c>
      <c r="AL5349" t="n">
        <v>0</v>
      </c>
      <c r="AM5349" t="n">
        <v>0</v>
      </c>
      <c r="AN5349" t="n">
        <v>0</v>
      </c>
      <c r="AO5349" t="n">
        <v>0</v>
      </c>
      <c r="AP5349" t="n">
        <v>0</v>
      </c>
      <c r="AQ5349" t="n">
        <v>0</v>
      </c>
      <c r="AR5349" t="n">
        <v>0</v>
      </c>
      <c r="AS5349" t="n">
        <v>0</v>
      </c>
      <c r="AT5349" t="n">
        <v>0</v>
      </c>
      <c r="AU5349" t="n">
        <v>0</v>
      </c>
      <c r="AV5349" t="n">
        <v>0</v>
      </c>
      <c r="AW5349" t="n">
        <v>0</v>
      </c>
      <c r="AX5349" t="n">
        <v>0</v>
      </c>
      <c r="AY5349" t="n">
        <v>0</v>
      </c>
      <c r="AZ5349" t="n">
        <v>0</v>
      </c>
      <c r="BA5349" t="n">
        <v>0</v>
      </c>
      <c r="BB5349" t="n">
        <v>0</v>
      </c>
      <c r="BC5349" t="n">
        <v>0</v>
      </c>
      <c r="BD5349" t="n">
        <v>0</v>
      </c>
      <c r="BE5349" t="n">
        <v>0</v>
      </c>
      <c r="BF5349" t="n">
        <v>0</v>
      </c>
      <c r="BG5349" t="n">
        <v>0</v>
      </c>
      <c r="BH5349" t="n">
        <v>0</v>
      </c>
      <c r="BI5349" t="n">
        <v>0</v>
      </c>
      <c r="BJ5349" t="n">
        <v>0</v>
      </c>
      <c r="BL5349" s="87">
        <f>INDEX('SEDS_MSN Descriptions'!$C:$C,MATCH($C5349,'SEDS_MSN Descriptions'!$B:$B,0))</f>
        <v/>
      </c>
      <c r="BM5349" s="89">
        <f>INDEX('SEDS_MSN Descriptions'!$D:$D,MATCH($C5349,'SEDS_MSN Descriptions'!$B:$B,0))</f>
        <v/>
      </c>
      <c r="BN5349" s="89">
        <f>IF(ISNUMBER(SEARCH("Transportation",BL5349)),"Transportation",IF(ISNUMBER(SEARCH("Industrial",BL5349)),"Industrial",IF(ISNUMBER(SEARCH("electric power",BL5349)),"electric power",IF(ISNUMBER(SEARCH("commercial",BL5349)),"commercial",IF(ISNUMBER(SEARCH("residential",BL5349)),"residential","other")))))</f>
        <v/>
      </c>
      <c r="BO5349" s="89">
        <f>IF(ISNUMBER(SEARCH("Aviation gasoline",BL5349)),"jet fuel",IF(ISNUMBER(SEARCH("Biodiesel",BL5349)),"biofuel diesel",IF(ISNUMBER(SEARCH("Coal",BL5349)),"NA",IF(ISNUMBER(SEARCH("Distillate fuel oil",BL5349)),"petroleum diesel",IF(ISNUMBER(SEARCH("Electricity",BL5349)),"electricity",IF(ISNUMBER(SEARCH("Fuel ethanol",BL5349)),"biofuel gasoline",IF(ISNUMBER(SEARCH("Hydrocarbon",BL5349)),"NA",IF(ISNUMBER(SEARCH("Jet fuel",BL5349)),"jet fuel",IF(ISNUMBER(SEARCH("Lubricants",BL5349)),"NA",IF(ISNUMBER(SEARCH("Motor gasoline",BL5349)),"petroleum gasoline",IF(ISNUMBER(SEARCH("Natural gas",BL5349)),"natural gas",IF(ISNUMBER(SEARCH("Propane",BL5349)),"LPG propane or butane",IF(ISNUMBER(SEARCH("Residual fuel oil",BL5349)),"heavy or residual fuel oil","other")))))))))))))</f>
        <v/>
      </c>
    </row>
    <row r="5350">
      <c r="A5350" t="inlineStr">
        <is>
          <t>2019P</t>
        </is>
      </c>
      <c r="B5350" t="inlineStr">
        <is>
          <t>MS</t>
        </is>
      </c>
      <c r="C5350" t="inlineStr">
        <is>
          <t>HYICB</t>
        </is>
      </c>
      <c r="D5350" t="n">
        <v>0</v>
      </c>
      <c r="E5350" t="n">
        <v>0</v>
      </c>
      <c r="F5350" t="n">
        <v>0</v>
      </c>
      <c r="G5350" t="n">
        <v>0</v>
      </c>
      <c r="H5350" t="n">
        <v>0</v>
      </c>
      <c r="I5350" t="n">
        <v>0</v>
      </c>
      <c r="J5350" t="n">
        <v>0</v>
      </c>
      <c r="K5350" t="n">
        <v>0</v>
      </c>
      <c r="L5350" t="n">
        <v>0</v>
      </c>
      <c r="M5350" t="n">
        <v>0</v>
      </c>
      <c r="N5350" t="n">
        <v>0</v>
      </c>
      <c r="O5350" t="n">
        <v>0</v>
      </c>
      <c r="P5350" t="n">
        <v>0</v>
      </c>
      <c r="Q5350" t="n">
        <v>0</v>
      </c>
      <c r="R5350" t="n">
        <v>0</v>
      </c>
      <c r="S5350" t="n">
        <v>0</v>
      </c>
      <c r="T5350" t="n">
        <v>0</v>
      </c>
      <c r="U5350" t="n">
        <v>0</v>
      </c>
      <c r="V5350" t="n">
        <v>0</v>
      </c>
      <c r="W5350" t="n">
        <v>0</v>
      </c>
      <c r="X5350" t="n">
        <v>0</v>
      </c>
      <c r="Y5350" t="n">
        <v>0</v>
      </c>
      <c r="Z5350" t="n">
        <v>0</v>
      </c>
      <c r="AA5350" t="n">
        <v>0</v>
      </c>
      <c r="AB5350" t="n">
        <v>0</v>
      </c>
      <c r="AC5350" t="n">
        <v>0</v>
      </c>
      <c r="AD5350" t="n">
        <v>0</v>
      </c>
      <c r="AE5350" t="n">
        <v>0</v>
      </c>
      <c r="AF5350" t="n">
        <v>0</v>
      </c>
      <c r="AG5350" t="n">
        <v>0</v>
      </c>
      <c r="AH5350" t="n">
        <v>0</v>
      </c>
      <c r="AI5350" t="n">
        <v>0</v>
      </c>
      <c r="AJ5350" t="n">
        <v>0</v>
      </c>
      <c r="AK5350" t="n">
        <v>0</v>
      </c>
      <c r="AL5350" t="n">
        <v>0</v>
      </c>
      <c r="AM5350" t="n">
        <v>0</v>
      </c>
      <c r="AN5350" t="n">
        <v>0</v>
      </c>
      <c r="AO5350" t="n">
        <v>0</v>
      </c>
      <c r="AP5350" t="n">
        <v>0</v>
      </c>
      <c r="AQ5350" t="n">
        <v>0</v>
      </c>
      <c r="AR5350" t="n">
        <v>0</v>
      </c>
      <c r="AS5350" t="n">
        <v>0</v>
      </c>
      <c r="AT5350" t="n">
        <v>0</v>
      </c>
      <c r="AU5350" t="n">
        <v>0</v>
      </c>
      <c r="AV5350" t="n">
        <v>0</v>
      </c>
      <c r="AW5350" t="n">
        <v>0</v>
      </c>
      <c r="AX5350" t="n">
        <v>0</v>
      </c>
      <c r="AY5350" t="n">
        <v>0</v>
      </c>
      <c r="AZ5350" t="n">
        <v>0</v>
      </c>
      <c r="BA5350" t="n">
        <v>0</v>
      </c>
      <c r="BB5350" t="n">
        <v>0</v>
      </c>
      <c r="BC5350" t="n">
        <v>0</v>
      </c>
      <c r="BD5350" t="n">
        <v>0</v>
      </c>
      <c r="BE5350" t="n">
        <v>0</v>
      </c>
      <c r="BF5350" t="n">
        <v>0</v>
      </c>
      <c r="BG5350" t="n">
        <v>0</v>
      </c>
      <c r="BH5350" t="n">
        <v>0</v>
      </c>
      <c r="BI5350" t="n">
        <v>0</v>
      </c>
      <c r="BJ5350" t="n">
        <v>0</v>
      </c>
      <c r="BL5350" s="89">
        <f>INDEX('SEDS_MSN Descriptions'!$C:$C,MATCH($C5350,'SEDS_MSN Descriptions'!$B:$B,0))</f>
        <v/>
      </c>
      <c r="BM5350" s="89">
        <f>INDEX('SEDS_MSN Descriptions'!$D:$D,MATCH($C5350,'SEDS_MSN Descriptions'!$B:$B,0))</f>
        <v/>
      </c>
      <c r="BN5350" s="89">
        <f>IF(ISNUMBER(SEARCH("Transportation",BL5350)),"Transportation",IF(ISNUMBER(SEARCH("Industrial",BL5350)),"Industrial",IF(ISNUMBER(SEARCH("electric power",BL5350)),"electric power",IF(ISNUMBER(SEARCH("commercial",BL5350)),"commercial",IF(ISNUMBER(SEARCH("residential",BL5350)),"residential","other")))))</f>
        <v/>
      </c>
      <c r="BO5350" s="89">
        <f>IF(ISNUMBER(SEARCH("Aviation gasoline",BL5350)),"jet fuel",IF(ISNUMBER(SEARCH("Biodiesel",BL5350)),"biofuel diesel",IF(ISNUMBER(SEARCH("Coal",BL5350)),"NA",IF(ISNUMBER(SEARCH("Distillate fuel oil",BL5350)),"petroleum diesel",IF(ISNUMBER(SEARCH("Electricity",BL5350)),"electricity",IF(ISNUMBER(SEARCH("Fuel ethanol",BL5350)),"biofuel gasoline",IF(ISNUMBER(SEARCH("Hydrocarbon",BL5350)),"NA",IF(ISNUMBER(SEARCH("Jet fuel",BL5350)),"jet fuel",IF(ISNUMBER(SEARCH("Lubricants",BL5350)),"NA",IF(ISNUMBER(SEARCH("Motor gasoline",BL5350)),"petroleum gasoline",IF(ISNUMBER(SEARCH("Natural gas",BL5350)),"natural gas",IF(ISNUMBER(SEARCH("Propane",BL5350)),"LPG propane or butane",IF(ISNUMBER(SEARCH("Residual fuel oil",BL5350)),"heavy or residual fuel oil","other")))))))))))))</f>
        <v/>
      </c>
    </row>
    <row r="5351" ht="16" customHeight="1" s="104">
      <c r="A5351" t="inlineStr">
        <is>
          <t>2019P</t>
        </is>
      </c>
      <c r="B5351" t="inlineStr">
        <is>
          <t>MS</t>
        </is>
      </c>
      <c r="C5351" t="inlineStr">
        <is>
          <t>HYTCB</t>
        </is>
      </c>
      <c r="D5351" t="n">
        <v>0</v>
      </c>
      <c r="E5351" t="n">
        <v>0</v>
      </c>
      <c r="F5351" t="n">
        <v>0</v>
      </c>
      <c r="G5351" t="n">
        <v>0</v>
      </c>
      <c r="H5351" t="n">
        <v>0</v>
      </c>
      <c r="I5351" t="n">
        <v>0</v>
      </c>
      <c r="J5351" t="n">
        <v>0</v>
      </c>
      <c r="K5351" t="n">
        <v>0</v>
      </c>
      <c r="L5351" t="n">
        <v>0</v>
      </c>
      <c r="M5351" t="n">
        <v>0</v>
      </c>
      <c r="N5351" t="n">
        <v>0</v>
      </c>
      <c r="O5351" t="n">
        <v>0</v>
      </c>
      <c r="P5351" t="n">
        <v>0</v>
      </c>
      <c r="Q5351" t="n">
        <v>0</v>
      </c>
      <c r="R5351" t="n">
        <v>0</v>
      </c>
      <c r="S5351" t="n">
        <v>0</v>
      </c>
      <c r="T5351" t="n">
        <v>0</v>
      </c>
      <c r="U5351" t="n">
        <v>0</v>
      </c>
      <c r="V5351" t="n">
        <v>0</v>
      </c>
      <c r="W5351" t="n">
        <v>0</v>
      </c>
      <c r="X5351" t="n">
        <v>0</v>
      </c>
      <c r="Y5351" t="n">
        <v>0</v>
      </c>
      <c r="Z5351" t="n">
        <v>0</v>
      </c>
      <c r="AA5351" t="n">
        <v>0</v>
      </c>
      <c r="AB5351" t="n">
        <v>0</v>
      </c>
      <c r="AC5351" t="n">
        <v>0</v>
      </c>
      <c r="AD5351" t="n">
        <v>0</v>
      </c>
      <c r="AE5351" t="n">
        <v>0</v>
      </c>
      <c r="AF5351" t="n">
        <v>0</v>
      </c>
      <c r="AG5351" t="n">
        <v>0</v>
      </c>
      <c r="AH5351" t="n">
        <v>0</v>
      </c>
      <c r="AI5351" t="n">
        <v>0</v>
      </c>
      <c r="AJ5351" t="n">
        <v>0</v>
      </c>
      <c r="AK5351" t="n">
        <v>0</v>
      </c>
      <c r="AL5351" t="n">
        <v>0</v>
      </c>
      <c r="AM5351" t="n">
        <v>0</v>
      </c>
      <c r="AN5351" t="n">
        <v>0</v>
      </c>
      <c r="AO5351" t="n">
        <v>0</v>
      </c>
      <c r="AP5351" t="n">
        <v>0</v>
      </c>
      <c r="AQ5351" t="n">
        <v>0</v>
      </c>
      <c r="AR5351" t="n">
        <v>0</v>
      </c>
      <c r="AS5351" t="n">
        <v>0</v>
      </c>
      <c r="AT5351" t="n">
        <v>0</v>
      </c>
      <c r="AU5351" t="n">
        <v>0</v>
      </c>
      <c r="AV5351" t="n">
        <v>0</v>
      </c>
      <c r="AW5351" t="n">
        <v>0</v>
      </c>
      <c r="AX5351" t="n">
        <v>0</v>
      </c>
      <c r="AY5351" t="n">
        <v>0</v>
      </c>
      <c r="AZ5351" t="n">
        <v>0</v>
      </c>
      <c r="BA5351" t="n">
        <v>0</v>
      </c>
      <c r="BB5351" t="n">
        <v>0</v>
      </c>
      <c r="BC5351" t="n">
        <v>0</v>
      </c>
      <c r="BD5351" t="n">
        <v>0</v>
      </c>
      <c r="BE5351" t="n">
        <v>0</v>
      </c>
      <c r="BF5351" t="n">
        <v>0</v>
      </c>
      <c r="BG5351" t="n">
        <v>0</v>
      </c>
      <c r="BH5351" t="n">
        <v>0</v>
      </c>
      <c r="BI5351" t="n">
        <v>0</v>
      </c>
      <c r="BJ5351" t="n">
        <v>0</v>
      </c>
      <c r="BL5351" s="87">
        <f>INDEX('SEDS_MSN Descriptions'!$C:$C,MATCH($C5351,'SEDS_MSN Descriptions'!$B:$B,0))</f>
        <v/>
      </c>
      <c r="BM5351" s="89">
        <f>INDEX('SEDS_MSN Descriptions'!$D:$D,MATCH($C5351,'SEDS_MSN Descriptions'!$B:$B,0))</f>
        <v/>
      </c>
      <c r="BN5351" s="89">
        <f>IF(ISNUMBER(SEARCH("Transportation",BL5351)),"Transportation",IF(ISNUMBER(SEARCH("Industrial",BL5351)),"Industrial",IF(ISNUMBER(SEARCH("electric power",BL5351)),"electric power",IF(ISNUMBER(SEARCH("commercial",BL5351)),"commercial",IF(ISNUMBER(SEARCH("residential",BL5351)),"residential","other")))))</f>
        <v/>
      </c>
      <c r="BO5351" s="89">
        <f>IF(ISNUMBER(SEARCH("Aviation gasoline",BL5351)),"jet fuel",IF(ISNUMBER(SEARCH("Biodiesel",BL5351)),"biofuel diesel",IF(ISNUMBER(SEARCH("Coal",BL5351)),"NA",IF(ISNUMBER(SEARCH("Distillate fuel oil",BL5351)),"petroleum diesel",IF(ISNUMBER(SEARCH("Electricity",BL5351)),"electricity",IF(ISNUMBER(SEARCH("Fuel ethanol",BL5351)),"biofuel gasoline",IF(ISNUMBER(SEARCH("Hydrocarbon",BL5351)),"NA",IF(ISNUMBER(SEARCH("Jet fuel",BL5351)),"jet fuel",IF(ISNUMBER(SEARCH("Lubricants",BL5351)),"NA",IF(ISNUMBER(SEARCH("Motor gasoline",BL5351)),"petroleum gasoline",IF(ISNUMBER(SEARCH("Natural gas",BL5351)),"natural gas",IF(ISNUMBER(SEARCH("Propane",BL5351)),"LPG propane or butane",IF(ISNUMBER(SEARCH("Residual fuel oil",BL5351)),"heavy or residual fuel oil","other")))))))))))))</f>
        <v/>
      </c>
    </row>
    <row r="5352" ht="16" customHeight="1" s="104">
      <c r="A5352" t="inlineStr">
        <is>
          <t>2019P</t>
        </is>
      </c>
      <c r="B5352" t="inlineStr">
        <is>
          <t>MS</t>
        </is>
      </c>
      <c r="C5352" t="inlineStr">
        <is>
          <t>HYTXB</t>
        </is>
      </c>
      <c r="D5352" t="n">
        <v>0</v>
      </c>
      <c r="E5352" t="n">
        <v>0</v>
      </c>
      <c r="F5352" t="n">
        <v>0</v>
      </c>
      <c r="G5352" t="n">
        <v>0</v>
      </c>
      <c r="H5352" t="n">
        <v>0</v>
      </c>
      <c r="I5352" t="n">
        <v>0</v>
      </c>
      <c r="J5352" t="n">
        <v>0</v>
      </c>
      <c r="K5352" t="n">
        <v>0</v>
      </c>
      <c r="L5352" t="n">
        <v>0</v>
      </c>
      <c r="M5352" t="n">
        <v>0</v>
      </c>
      <c r="N5352" t="n">
        <v>0</v>
      </c>
      <c r="O5352" t="n">
        <v>0</v>
      </c>
      <c r="P5352" t="n">
        <v>0</v>
      </c>
      <c r="Q5352" t="n">
        <v>0</v>
      </c>
      <c r="R5352" t="n">
        <v>0</v>
      </c>
      <c r="S5352" t="n">
        <v>0</v>
      </c>
      <c r="T5352" t="n">
        <v>0</v>
      </c>
      <c r="U5352" t="n">
        <v>0</v>
      </c>
      <c r="V5352" t="n">
        <v>0</v>
      </c>
      <c r="W5352" t="n">
        <v>0</v>
      </c>
      <c r="X5352" t="n">
        <v>0</v>
      </c>
      <c r="Y5352" t="n">
        <v>0</v>
      </c>
      <c r="Z5352" t="n">
        <v>0</v>
      </c>
      <c r="AA5352" t="n">
        <v>0</v>
      </c>
      <c r="AB5352" t="n">
        <v>0</v>
      </c>
      <c r="AC5352" t="n">
        <v>0</v>
      </c>
      <c r="AD5352" t="n">
        <v>0</v>
      </c>
      <c r="AE5352" t="n">
        <v>0</v>
      </c>
      <c r="AF5352" t="n">
        <v>0</v>
      </c>
      <c r="AG5352" t="n">
        <v>0</v>
      </c>
      <c r="AH5352" t="n">
        <v>0</v>
      </c>
      <c r="AI5352" t="n">
        <v>0</v>
      </c>
      <c r="AJ5352" t="n">
        <v>0</v>
      </c>
      <c r="AK5352" t="n">
        <v>0</v>
      </c>
      <c r="AL5352" t="n">
        <v>0</v>
      </c>
      <c r="AM5352" t="n">
        <v>0</v>
      </c>
      <c r="AN5352" t="n">
        <v>0</v>
      </c>
      <c r="AO5352" t="n">
        <v>0</v>
      </c>
      <c r="AP5352" t="n">
        <v>0</v>
      </c>
      <c r="AQ5352" t="n">
        <v>0</v>
      </c>
      <c r="AR5352" t="n">
        <v>0</v>
      </c>
      <c r="AS5352" t="n">
        <v>0</v>
      </c>
      <c r="AT5352" t="n">
        <v>0</v>
      </c>
      <c r="AU5352" t="n">
        <v>0</v>
      </c>
      <c r="AV5352" t="n">
        <v>0</v>
      </c>
      <c r="AW5352" t="n">
        <v>0</v>
      </c>
      <c r="AX5352" t="n">
        <v>0</v>
      </c>
      <c r="AY5352" t="n">
        <v>0</v>
      </c>
      <c r="AZ5352" t="n">
        <v>0</v>
      </c>
      <c r="BA5352" t="n">
        <v>0</v>
      </c>
      <c r="BB5352" t="n">
        <v>0</v>
      </c>
      <c r="BC5352" t="n">
        <v>0</v>
      </c>
      <c r="BD5352" t="n">
        <v>0</v>
      </c>
      <c r="BE5352" t="n">
        <v>0</v>
      </c>
      <c r="BF5352" t="n">
        <v>0</v>
      </c>
      <c r="BG5352" t="n">
        <v>0</v>
      </c>
      <c r="BH5352" t="n">
        <v>0</v>
      </c>
      <c r="BI5352" t="n">
        <v>0</v>
      </c>
      <c r="BJ5352" t="n">
        <v>0</v>
      </c>
      <c r="BL5352" s="87">
        <f>INDEX('SEDS_MSN Descriptions'!$C:$C,MATCH($C5352,'SEDS_MSN Descriptions'!$B:$B,0))</f>
        <v/>
      </c>
      <c r="BM5352" s="89">
        <f>INDEX('SEDS_MSN Descriptions'!$D:$D,MATCH($C5352,'SEDS_MSN Descriptions'!$B:$B,0))</f>
        <v/>
      </c>
      <c r="BN5352" s="89">
        <f>IF(ISNUMBER(SEARCH("Transportation",BL5352)),"Transportation",IF(ISNUMBER(SEARCH("Industrial",BL5352)),"Industrial",IF(ISNUMBER(SEARCH("electric power",BL5352)),"electric power",IF(ISNUMBER(SEARCH("commercial",BL5352)),"commercial",IF(ISNUMBER(SEARCH("residential",BL5352)),"residential","other")))))</f>
        <v/>
      </c>
      <c r="BO5352" s="89">
        <f>IF(ISNUMBER(SEARCH("Aviation gasoline",BL5352)),"jet fuel",IF(ISNUMBER(SEARCH("Biodiesel",BL5352)),"biofuel diesel",IF(ISNUMBER(SEARCH("Coal",BL5352)),"NA",IF(ISNUMBER(SEARCH("Distillate fuel oil",BL5352)),"petroleum diesel",IF(ISNUMBER(SEARCH("Electricity",BL5352)),"electricity",IF(ISNUMBER(SEARCH("Fuel ethanol",BL5352)),"biofuel gasoline",IF(ISNUMBER(SEARCH("Hydrocarbon",BL5352)),"NA",IF(ISNUMBER(SEARCH("Jet fuel",BL5352)),"jet fuel",IF(ISNUMBER(SEARCH("Lubricants",BL5352)),"NA",IF(ISNUMBER(SEARCH("Motor gasoline",BL5352)),"petroleum gasoline",IF(ISNUMBER(SEARCH("Natural gas",BL5352)),"natural gas",IF(ISNUMBER(SEARCH("Propane",BL5352)),"LPG propane or butane",IF(ISNUMBER(SEARCH("Residual fuel oil",BL5352)),"heavy or residual fuel oil","other")))))))))))))</f>
        <v/>
      </c>
    </row>
    <row r="5353" ht="16" customHeight="1" s="104">
      <c r="A5353" t="inlineStr">
        <is>
          <t>2019P</t>
        </is>
      </c>
      <c r="B5353" t="inlineStr">
        <is>
          <t>MS</t>
        </is>
      </c>
      <c r="C5353" t="inlineStr">
        <is>
          <t>IQICB</t>
        </is>
      </c>
      <c r="BB5353" t="n">
        <v>0</v>
      </c>
      <c r="BC5353" t="n">
        <v>0</v>
      </c>
      <c r="BD5353" t="n">
        <v>0</v>
      </c>
      <c r="BE5353" t="n">
        <v>0</v>
      </c>
      <c r="BF5353" t="n">
        <v>0</v>
      </c>
      <c r="BG5353" t="n">
        <v>0</v>
      </c>
      <c r="BH5353" t="n">
        <v>0</v>
      </c>
      <c r="BI5353" t="n">
        <v>0</v>
      </c>
      <c r="BJ5353" t="n">
        <v>0</v>
      </c>
      <c r="BL5353" s="87">
        <f>INDEX('SEDS_MSN Descriptions'!$C:$C,MATCH($C5353,'SEDS_MSN Descriptions'!$B:$B,0))</f>
        <v/>
      </c>
      <c r="BM5353" s="89">
        <f>INDEX('SEDS_MSN Descriptions'!$D:$D,MATCH($C5353,'SEDS_MSN Descriptions'!$B:$B,0))</f>
        <v/>
      </c>
      <c r="BN5353" s="89">
        <f>IF(ISNUMBER(SEARCH("Transportation",BL5353)),"Transportation",IF(ISNUMBER(SEARCH("Industrial",BL5353)),"Industrial",IF(ISNUMBER(SEARCH("electric power",BL5353)),"electric power",IF(ISNUMBER(SEARCH("commercial",BL5353)),"commercial",IF(ISNUMBER(SEARCH("residential",BL5353)),"residential","other")))))</f>
        <v/>
      </c>
      <c r="BO5353" s="89">
        <f>IF(ISNUMBER(SEARCH("Aviation gasoline",BL5353)),"jet fuel",IF(ISNUMBER(SEARCH("Biodiesel",BL5353)),"biofuel diesel",IF(ISNUMBER(SEARCH("Coal",BL5353)),"NA",IF(ISNUMBER(SEARCH("Distillate fuel oil",BL5353)),"petroleum diesel",IF(ISNUMBER(SEARCH("Electricity",BL5353)),"electricity",IF(ISNUMBER(SEARCH("Fuel ethanol",BL5353)),"biofuel gasoline",IF(ISNUMBER(SEARCH("Hydrocarbon",BL5353)),"NA",IF(ISNUMBER(SEARCH("Jet fuel",BL5353)),"jet fuel",IF(ISNUMBER(SEARCH("Lubricants",BL5353)),"NA",IF(ISNUMBER(SEARCH("Motor gasoline",BL5353)),"petroleum gasoline",IF(ISNUMBER(SEARCH("Natural gas",BL5353)),"natural gas",IF(ISNUMBER(SEARCH("Propane",BL5353)),"LPG propane or butane",IF(ISNUMBER(SEARCH("Residual fuel oil",BL5353)),"heavy or residual fuel oil","other")))))))))))))</f>
        <v/>
      </c>
    </row>
    <row r="5354" ht="16" customHeight="1" s="104">
      <c r="A5354" t="inlineStr">
        <is>
          <t>2019P</t>
        </is>
      </c>
      <c r="B5354" t="inlineStr">
        <is>
          <t>MS</t>
        </is>
      </c>
      <c r="C5354" t="inlineStr">
        <is>
          <t>IQTCB</t>
        </is>
      </c>
      <c r="BB5354" t="n">
        <v>0</v>
      </c>
      <c r="BC5354" t="n">
        <v>0</v>
      </c>
      <c r="BD5354" t="n">
        <v>0</v>
      </c>
      <c r="BE5354" t="n">
        <v>0</v>
      </c>
      <c r="BF5354" t="n">
        <v>0</v>
      </c>
      <c r="BG5354" t="n">
        <v>0</v>
      </c>
      <c r="BH5354" t="n">
        <v>0</v>
      </c>
      <c r="BI5354" t="n">
        <v>0</v>
      </c>
      <c r="BJ5354" t="n">
        <v>0</v>
      </c>
      <c r="BL5354" s="87">
        <f>INDEX('SEDS_MSN Descriptions'!$C:$C,MATCH($C5354,'SEDS_MSN Descriptions'!$B:$B,0))</f>
        <v/>
      </c>
      <c r="BM5354" s="89">
        <f>INDEX('SEDS_MSN Descriptions'!$D:$D,MATCH($C5354,'SEDS_MSN Descriptions'!$B:$B,0))</f>
        <v/>
      </c>
      <c r="BN5354" s="89">
        <f>IF(ISNUMBER(SEARCH("Transportation",BL5354)),"Transportation",IF(ISNUMBER(SEARCH("Industrial",BL5354)),"Industrial",IF(ISNUMBER(SEARCH("electric power",BL5354)),"electric power",IF(ISNUMBER(SEARCH("commercial",BL5354)),"commercial",IF(ISNUMBER(SEARCH("residential",BL5354)),"residential","other")))))</f>
        <v/>
      </c>
      <c r="BO5354" s="89">
        <f>IF(ISNUMBER(SEARCH("Aviation gasoline",BL5354)),"jet fuel",IF(ISNUMBER(SEARCH("Biodiesel",BL5354)),"biofuel diesel",IF(ISNUMBER(SEARCH("Coal",BL5354)),"NA",IF(ISNUMBER(SEARCH("Distillate fuel oil",BL5354)),"petroleum diesel",IF(ISNUMBER(SEARCH("Electricity",BL5354)),"electricity",IF(ISNUMBER(SEARCH("Fuel ethanol",BL5354)),"biofuel gasoline",IF(ISNUMBER(SEARCH("Hydrocarbon",BL5354)),"NA",IF(ISNUMBER(SEARCH("Jet fuel",BL5354)),"jet fuel",IF(ISNUMBER(SEARCH("Lubricants",BL5354)),"NA",IF(ISNUMBER(SEARCH("Motor gasoline",BL5354)),"petroleum gasoline",IF(ISNUMBER(SEARCH("Natural gas",BL5354)),"natural gas",IF(ISNUMBER(SEARCH("Propane",BL5354)),"LPG propane or butane",IF(ISNUMBER(SEARCH("Residual fuel oil",BL5354)),"heavy or residual fuel oil","other")))))))))))))</f>
        <v/>
      </c>
    </row>
    <row r="5355" ht="16" customHeight="1" s="104">
      <c r="A5355" t="inlineStr">
        <is>
          <t>2019P</t>
        </is>
      </c>
      <c r="B5355" t="inlineStr">
        <is>
          <t>MS</t>
        </is>
      </c>
      <c r="C5355" t="inlineStr">
        <is>
          <t>IYICB</t>
        </is>
      </c>
      <c r="BB5355" t="n">
        <v>0</v>
      </c>
      <c r="BC5355" t="n">
        <v>0</v>
      </c>
      <c r="BD5355" t="n">
        <v>0</v>
      </c>
      <c r="BE5355" t="n">
        <v>0</v>
      </c>
      <c r="BF5355" t="n">
        <v>0</v>
      </c>
      <c r="BG5355" t="n">
        <v>0</v>
      </c>
      <c r="BH5355" t="n">
        <v>0</v>
      </c>
      <c r="BI5355" t="n">
        <v>0</v>
      </c>
      <c r="BJ5355" t="n">
        <v>0</v>
      </c>
      <c r="BL5355" s="87">
        <f>INDEX('SEDS_MSN Descriptions'!$C:$C,MATCH($C5355,'SEDS_MSN Descriptions'!$B:$B,0))</f>
        <v/>
      </c>
      <c r="BM5355" s="89">
        <f>INDEX('SEDS_MSN Descriptions'!$D:$D,MATCH($C5355,'SEDS_MSN Descriptions'!$B:$B,0))</f>
        <v/>
      </c>
      <c r="BN5355" s="89">
        <f>IF(ISNUMBER(SEARCH("Transportation",BL5355)),"Transportation",IF(ISNUMBER(SEARCH("Industrial",BL5355)),"Industrial",IF(ISNUMBER(SEARCH("electric power",BL5355)),"electric power",IF(ISNUMBER(SEARCH("commercial",BL5355)),"commercial",IF(ISNUMBER(SEARCH("residential",BL5355)),"residential","other")))))</f>
        <v/>
      </c>
      <c r="BO5355" s="89">
        <f>IF(ISNUMBER(SEARCH("Aviation gasoline",BL5355)),"jet fuel",IF(ISNUMBER(SEARCH("Biodiesel",BL5355)),"biofuel diesel",IF(ISNUMBER(SEARCH("Coal",BL5355)),"NA",IF(ISNUMBER(SEARCH("Distillate fuel oil",BL5355)),"petroleum diesel",IF(ISNUMBER(SEARCH("Electricity",BL5355)),"electricity",IF(ISNUMBER(SEARCH("Fuel ethanol",BL5355)),"biofuel gasoline",IF(ISNUMBER(SEARCH("Hydrocarbon",BL5355)),"NA",IF(ISNUMBER(SEARCH("Jet fuel",BL5355)),"jet fuel",IF(ISNUMBER(SEARCH("Lubricants",BL5355)),"NA",IF(ISNUMBER(SEARCH("Motor gasoline",BL5355)),"petroleum gasoline",IF(ISNUMBER(SEARCH("Natural gas",BL5355)),"natural gas",IF(ISNUMBER(SEARCH("Propane",BL5355)),"LPG propane or butane",IF(ISNUMBER(SEARCH("Residual fuel oil",BL5355)),"heavy or residual fuel oil","other")))))))))))))</f>
        <v/>
      </c>
    </row>
    <row r="5356" ht="16" customHeight="1" s="104">
      <c r="A5356" t="inlineStr">
        <is>
          <t>2019P</t>
        </is>
      </c>
      <c r="B5356" t="inlineStr">
        <is>
          <t>MS</t>
        </is>
      </c>
      <c r="C5356" t="inlineStr">
        <is>
          <t>IYTCB</t>
        </is>
      </c>
      <c r="BB5356" t="n">
        <v>0</v>
      </c>
      <c r="BC5356" t="n">
        <v>0</v>
      </c>
      <c r="BD5356" t="n">
        <v>0</v>
      </c>
      <c r="BE5356" t="n">
        <v>0</v>
      </c>
      <c r="BF5356" t="n">
        <v>0</v>
      </c>
      <c r="BG5356" t="n">
        <v>0</v>
      </c>
      <c r="BH5356" t="n">
        <v>0</v>
      </c>
      <c r="BI5356" t="n">
        <v>0</v>
      </c>
      <c r="BJ5356" t="n">
        <v>0</v>
      </c>
      <c r="BL5356" s="87">
        <f>INDEX('SEDS_MSN Descriptions'!$C:$C,MATCH($C5356,'SEDS_MSN Descriptions'!$B:$B,0))</f>
        <v/>
      </c>
      <c r="BM5356" s="89">
        <f>INDEX('SEDS_MSN Descriptions'!$D:$D,MATCH($C5356,'SEDS_MSN Descriptions'!$B:$B,0))</f>
        <v/>
      </c>
      <c r="BN5356" s="89">
        <f>IF(ISNUMBER(SEARCH("Transportation",BL5356)),"Transportation",IF(ISNUMBER(SEARCH("Industrial",BL5356)),"Industrial",IF(ISNUMBER(SEARCH("electric power",BL5356)),"electric power",IF(ISNUMBER(SEARCH("commercial",BL5356)),"commercial",IF(ISNUMBER(SEARCH("residential",BL5356)),"residential","other")))))</f>
        <v/>
      </c>
      <c r="BO5356" s="89">
        <f>IF(ISNUMBER(SEARCH("Aviation gasoline",BL5356)),"jet fuel",IF(ISNUMBER(SEARCH("Biodiesel",BL5356)),"biofuel diesel",IF(ISNUMBER(SEARCH("Coal",BL5356)),"NA",IF(ISNUMBER(SEARCH("Distillate fuel oil",BL5356)),"petroleum diesel",IF(ISNUMBER(SEARCH("Electricity",BL5356)),"electricity",IF(ISNUMBER(SEARCH("Fuel ethanol",BL5356)),"biofuel gasoline",IF(ISNUMBER(SEARCH("Hydrocarbon",BL5356)),"NA",IF(ISNUMBER(SEARCH("Jet fuel",BL5356)),"jet fuel",IF(ISNUMBER(SEARCH("Lubricants",BL5356)),"NA",IF(ISNUMBER(SEARCH("Motor gasoline",BL5356)),"petroleum gasoline",IF(ISNUMBER(SEARCH("Natural gas",BL5356)),"natural gas",IF(ISNUMBER(SEARCH("Propane",BL5356)),"LPG propane or butane",IF(ISNUMBER(SEARCH("Residual fuel oil",BL5356)),"heavy or residual fuel oil","other")))))))))))))</f>
        <v/>
      </c>
    </row>
    <row r="5357" ht="16" customHeight="1" s="104">
      <c r="A5357" t="inlineStr">
        <is>
          <t>2019P</t>
        </is>
      </c>
      <c r="B5357" t="inlineStr">
        <is>
          <t>MS</t>
        </is>
      </c>
      <c r="C5357" t="inlineStr">
        <is>
          <t>JFACB</t>
        </is>
      </c>
      <c r="D5357" t="n">
        <v>7847</v>
      </c>
      <c r="E5357" t="n">
        <v>7973</v>
      </c>
      <c r="F5357" t="n">
        <v>8580</v>
      </c>
      <c r="G5357" t="n">
        <v>8847</v>
      </c>
      <c r="H5357" t="n">
        <v>9346</v>
      </c>
      <c r="I5357" t="n">
        <v>7839</v>
      </c>
      <c r="J5357" t="n">
        <v>8197</v>
      </c>
      <c r="K5357" t="n">
        <v>9165</v>
      </c>
      <c r="L5357" t="n">
        <v>10977</v>
      </c>
      <c r="M5357" t="n">
        <v>10046</v>
      </c>
      <c r="N5357" t="n">
        <v>8743</v>
      </c>
      <c r="O5357" t="n">
        <v>9037</v>
      </c>
      <c r="P5357" t="n">
        <v>8676</v>
      </c>
      <c r="Q5357" t="n">
        <v>8223</v>
      </c>
      <c r="R5357" t="n">
        <v>8357</v>
      </c>
      <c r="S5357" t="n">
        <v>8019</v>
      </c>
      <c r="T5357" t="n">
        <v>7756</v>
      </c>
      <c r="U5357" t="n">
        <v>8152</v>
      </c>
      <c r="V5357" t="n">
        <v>7430</v>
      </c>
      <c r="W5357" t="n">
        <v>7937</v>
      </c>
      <c r="X5357" t="n">
        <v>8333</v>
      </c>
      <c r="Y5357" t="n">
        <v>9487</v>
      </c>
      <c r="Z5357" t="n">
        <v>18533</v>
      </c>
      <c r="AA5357" t="n">
        <v>16435</v>
      </c>
      <c r="AB5357" t="n">
        <v>12829</v>
      </c>
      <c r="AC5357" t="n">
        <v>22943</v>
      </c>
      <c r="AD5357" t="n">
        <v>27514</v>
      </c>
      <c r="AE5357" t="n">
        <v>43060</v>
      </c>
      <c r="AF5357" t="n">
        <v>45043</v>
      </c>
      <c r="AG5357" t="n">
        <v>36913</v>
      </c>
      <c r="AH5357" t="n">
        <v>38957</v>
      </c>
      <c r="AI5357" t="n">
        <v>45491</v>
      </c>
      <c r="AJ5357" t="n">
        <v>62187</v>
      </c>
      <c r="AK5357" t="n">
        <v>47012</v>
      </c>
      <c r="AL5357" t="n">
        <v>38191</v>
      </c>
      <c r="AM5357" t="n">
        <v>42922</v>
      </c>
      <c r="AN5357" t="n">
        <v>40575</v>
      </c>
      <c r="AO5357" t="n">
        <v>44881</v>
      </c>
      <c r="AP5357" t="n">
        <v>43603</v>
      </c>
      <c r="AQ5357" t="n">
        <v>54760</v>
      </c>
      <c r="AR5357" t="n">
        <v>51053</v>
      </c>
      <c r="AS5357" t="n">
        <v>47689</v>
      </c>
      <c r="AT5357" t="n">
        <v>40957</v>
      </c>
      <c r="AU5357" t="n">
        <v>52123</v>
      </c>
      <c r="AV5357" t="n">
        <v>34697</v>
      </c>
      <c r="AW5357" t="n">
        <v>33464</v>
      </c>
      <c r="AX5357" t="n">
        <v>40242</v>
      </c>
      <c r="AY5357" t="n">
        <v>24756</v>
      </c>
      <c r="AZ5357" t="n">
        <v>23270</v>
      </c>
      <c r="BA5357" t="n">
        <v>27518</v>
      </c>
      <c r="BB5357" t="n">
        <v>2718</v>
      </c>
      <c r="BC5357" t="n">
        <v>2559</v>
      </c>
      <c r="BD5357" t="n">
        <v>2430</v>
      </c>
      <c r="BE5357" t="n">
        <v>3512</v>
      </c>
      <c r="BF5357" t="n">
        <v>2581</v>
      </c>
      <c r="BG5357" t="n">
        <v>2669</v>
      </c>
      <c r="BH5357" t="n">
        <v>2566</v>
      </c>
      <c r="BI5357" t="n">
        <v>2798</v>
      </c>
      <c r="BJ5357" t="n">
        <v>2691</v>
      </c>
      <c r="BK5357" t="n">
        <v>3080</v>
      </c>
      <c r="BL5357" s="87">
        <f>INDEX('SEDS_MSN Descriptions'!$C:$C,MATCH($C5357,'SEDS_MSN Descriptions'!$B:$B,0))</f>
        <v/>
      </c>
      <c r="BM5357" s="89">
        <f>INDEX('SEDS_MSN Descriptions'!$D:$D,MATCH($C5357,'SEDS_MSN Descriptions'!$B:$B,0))</f>
        <v/>
      </c>
      <c r="BN5357" s="89">
        <f>IF(ISNUMBER(SEARCH("Transportation",BL5357)),"Transportation",IF(ISNUMBER(SEARCH("Industrial",BL5357)),"Industrial",IF(ISNUMBER(SEARCH("electric power",BL5357)),"electric power",IF(ISNUMBER(SEARCH("commercial",BL5357)),"commercial",IF(ISNUMBER(SEARCH("residential",BL5357)),"residential","other")))))</f>
        <v/>
      </c>
      <c r="BO5357" s="89">
        <f>IF(ISNUMBER(SEARCH("Aviation gasoline",BL5357)),"jet fuel",IF(ISNUMBER(SEARCH("Biodiesel",BL5357)),"biofuel diesel",IF(ISNUMBER(SEARCH("Coal",BL5357)),"NA",IF(ISNUMBER(SEARCH("Distillate fuel oil",BL5357)),"petroleum diesel",IF(ISNUMBER(SEARCH("Electricity",BL5357)),"electricity",IF(ISNUMBER(SEARCH("Fuel ethanol",BL5357)),"biofuel gasoline",IF(ISNUMBER(SEARCH("Hydrocarbon",BL5357)),"NA",IF(ISNUMBER(SEARCH("Jet fuel",BL5357)),"jet fuel",IF(ISNUMBER(SEARCH("Lubricants",BL5357)),"NA",IF(ISNUMBER(SEARCH("Motor gasoline",BL5357)),"petroleum gasoline",IF(ISNUMBER(SEARCH("Natural gas",BL5357)),"natural gas",IF(ISNUMBER(SEARCH("Propane",BL5357)),"LPG propane or butane",IF(ISNUMBER(SEARCH("Residual fuel oil",BL5357)),"heavy or residual fuel oil","other")))))))))))))</f>
        <v/>
      </c>
    </row>
    <row r="5358" ht="16" customHeight="1" s="104">
      <c r="A5358" t="inlineStr">
        <is>
          <t>2019P</t>
        </is>
      </c>
      <c r="B5358" t="inlineStr">
        <is>
          <t>MS</t>
        </is>
      </c>
      <c r="C5358" t="inlineStr">
        <is>
          <t>JFTCB</t>
        </is>
      </c>
      <c r="D5358" t="n">
        <v>7847</v>
      </c>
      <c r="E5358" t="n">
        <v>7973</v>
      </c>
      <c r="F5358" t="n">
        <v>8580</v>
      </c>
      <c r="G5358" t="n">
        <v>8847</v>
      </c>
      <c r="H5358" t="n">
        <v>9346</v>
      </c>
      <c r="I5358" t="n">
        <v>7839</v>
      </c>
      <c r="J5358" t="n">
        <v>8197</v>
      </c>
      <c r="K5358" t="n">
        <v>9165</v>
      </c>
      <c r="L5358" t="n">
        <v>10977</v>
      </c>
      <c r="M5358" t="n">
        <v>10046</v>
      </c>
      <c r="N5358" t="n">
        <v>8743</v>
      </c>
      <c r="O5358" t="n">
        <v>9037</v>
      </c>
      <c r="P5358" t="n">
        <v>8676</v>
      </c>
      <c r="Q5358" t="n">
        <v>8223</v>
      </c>
      <c r="R5358" t="n">
        <v>8357</v>
      </c>
      <c r="S5358" t="n">
        <v>8019</v>
      </c>
      <c r="T5358" t="n">
        <v>7756</v>
      </c>
      <c r="U5358" t="n">
        <v>8152</v>
      </c>
      <c r="V5358" t="n">
        <v>7430</v>
      </c>
      <c r="W5358" t="n">
        <v>7937</v>
      </c>
      <c r="X5358" t="n">
        <v>8333</v>
      </c>
      <c r="Y5358" t="n">
        <v>9487</v>
      </c>
      <c r="Z5358" t="n">
        <v>18533</v>
      </c>
      <c r="AA5358" t="n">
        <v>16435</v>
      </c>
      <c r="AB5358" t="n">
        <v>12829</v>
      </c>
      <c r="AC5358" t="n">
        <v>22943</v>
      </c>
      <c r="AD5358" t="n">
        <v>27514</v>
      </c>
      <c r="AE5358" t="n">
        <v>43060</v>
      </c>
      <c r="AF5358" t="n">
        <v>45043</v>
      </c>
      <c r="AG5358" t="n">
        <v>36913</v>
      </c>
      <c r="AH5358" t="n">
        <v>38957</v>
      </c>
      <c r="AI5358" t="n">
        <v>45491</v>
      </c>
      <c r="AJ5358" t="n">
        <v>62187</v>
      </c>
      <c r="AK5358" t="n">
        <v>47012</v>
      </c>
      <c r="AL5358" t="n">
        <v>38191</v>
      </c>
      <c r="AM5358" t="n">
        <v>42922</v>
      </c>
      <c r="AN5358" t="n">
        <v>40575</v>
      </c>
      <c r="AO5358" t="n">
        <v>44881</v>
      </c>
      <c r="AP5358" t="n">
        <v>43603</v>
      </c>
      <c r="AQ5358" t="n">
        <v>54760</v>
      </c>
      <c r="AR5358" t="n">
        <v>51053</v>
      </c>
      <c r="AS5358" t="n">
        <v>47689</v>
      </c>
      <c r="AT5358" t="n">
        <v>40957</v>
      </c>
      <c r="AU5358" t="n">
        <v>52123</v>
      </c>
      <c r="AV5358" t="n">
        <v>34697</v>
      </c>
      <c r="AW5358" t="n">
        <v>33464</v>
      </c>
      <c r="AX5358" t="n">
        <v>40242</v>
      </c>
      <c r="AY5358" t="n">
        <v>24756</v>
      </c>
      <c r="AZ5358" t="n">
        <v>23270</v>
      </c>
      <c r="BA5358" t="n">
        <v>27518</v>
      </c>
      <c r="BB5358" t="n">
        <v>2718</v>
      </c>
      <c r="BC5358" t="n">
        <v>2559</v>
      </c>
      <c r="BD5358" t="n">
        <v>2430</v>
      </c>
      <c r="BE5358" t="n">
        <v>3512</v>
      </c>
      <c r="BF5358" t="n">
        <v>2581</v>
      </c>
      <c r="BG5358" t="n">
        <v>2669</v>
      </c>
      <c r="BH5358" t="n">
        <v>2566</v>
      </c>
      <c r="BI5358" t="n">
        <v>2798</v>
      </c>
      <c r="BJ5358" t="n">
        <v>2691</v>
      </c>
      <c r="BK5358" t="n">
        <v>3080</v>
      </c>
      <c r="BL5358" s="87">
        <f>INDEX('SEDS_MSN Descriptions'!$C:$C,MATCH($C5358,'SEDS_MSN Descriptions'!$B:$B,0))</f>
        <v/>
      </c>
      <c r="BM5358" s="89">
        <f>INDEX('SEDS_MSN Descriptions'!$D:$D,MATCH($C5358,'SEDS_MSN Descriptions'!$B:$B,0))</f>
        <v/>
      </c>
      <c r="BN5358" s="89">
        <f>IF(ISNUMBER(SEARCH("Transportation",BL5358)),"Transportation",IF(ISNUMBER(SEARCH("Industrial",BL5358)),"Industrial",IF(ISNUMBER(SEARCH("electric power",BL5358)),"electric power",IF(ISNUMBER(SEARCH("commercial",BL5358)),"commercial",IF(ISNUMBER(SEARCH("residential",BL5358)),"residential","other")))))</f>
        <v/>
      </c>
      <c r="BO5358" s="89">
        <f>IF(ISNUMBER(SEARCH("Aviation gasoline",BL5358)),"jet fuel",IF(ISNUMBER(SEARCH("Biodiesel",BL5358)),"biofuel diesel",IF(ISNUMBER(SEARCH("Coal",BL5358)),"NA",IF(ISNUMBER(SEARCH("Distillate fuel oil",BL5358)),"petroleum diesel",IF(ISNUMBER(SEARCH("Electricity",BL5358)),"electricity",IF(ISNUMBER(SEARCH("Fuel ethanol",BL5358)),"biofuel gasoline",IF(ISNUMBER(SEARCH("Hydrocarbon",BL5358)),"NA",IF(ISNUMBER(SEARCH("Jet fuel",BL5358)),"jet fuel",IF(ISNUMBER(SEARCH("Lubricants",BL5358)),"NA",IF(ISNUMBER(SEARCH("Motor gasoline",BL5358)),"petroleum gasoline",IF(ISNUMBER(SEARCH("Natural gas",BL5358)),"natural gas",IF(ISNUMBER(SEARCH("Propane",BL5358)),"LPG propane or butane",IF(ISNUMBER(SEARCH("Residual fuel oil",BL5358)),"heavy or residual fuel oil","other")))))))))))))</f>
        <v/>
      </c>
    </row>
    <row r="5359" ht="16" customHeight="1" s="104">
      <c r="A5359" t="inlineStr">
        <is>
          <t>2019P</t>
        </is>
      </c>
      <c r="B5359" t="inlineStr">
        <is>
          <t>MS</t>
        </is>
      </c>
      <c r="C5359" t="inlineStr">
        <is>
          <t>JFTXB</t>
        </is>
      </c>
      <c r="D5359" t="n">
        <v>7847</v>
      </c>
      <c r="E5359" t="n">
        <v>7973</v>
      </c>
      <c r="F5359" t="n">
        <v>8580</v>
      </c>
      <c r="G5359" t="n">
        <v>8847</v>
      </c>
      <c r="H5359" t="n">
        <v>9346</v>
      </c>
      <c r="I5359" t="n">
        <v>7839</v>
      </c>
      <c r="J5359" t="n">
        <v>8197</v>
      </c>
      <c r="K5359" t="n">
        <v>9165</v>
      </c>
      <c r="L5359" t="n">
        <v>10977</v>
      </c>
      <c r="M5359" t="n">
        <v>10046</v>
      </c>
      <c r="N5359" t="n">
        <v>8743</v>
      </c>
      <c r="O5359" t="n">
        <v>9037</v>
      </c>
      <c r="P5359" t="n">
        <v>8676</v>
      </c>
      <c r="Q5359" t="n">
        <v>8223</v>
      </c>
      <c r="R5359" t="n">
        <v>8357</v>
      </c>
      <c r="S5359" t="n">
        <v>8019</v>
      </c>
      <c r="T5359" t="n">
        <v>7756</v>
      </c>
      <c r="U5359" t="n">
        <v>8152</v>
      </c>
      <c r="V5359" t="n">
        <v>7430</v>
      </c>
      <c r="W5359" t="n">
        <v>7937</v>
      </c>
      <c r="X5359" t="n">
        <v>8333</v>
      </c>
      <c r="Y5359" t="n">
        <v>9487</v>
      </c>
      <c r="Z5359" t="n">
        <v>18533</v>
      </c>
      <c r="AA5359" t="n">
        <v>16435</v>
      </c>
      <c r="AB5359" t="n">
        <v>12829</v>
      </c>
      <c r="AC5359" t="n">
        <v>22943</v>
      </c>
      <c r="AD5359" t="n">
        <v>27514</v>
      </c>
      <c r="AE5359" t="n">
        <v>43060</v>
      </c>
      <c r="AF5359" t="n">
        <v>45043</v>
      </c>
      <c r="AG5359" t="n">
        <v>36913</v>
      </c>
      <c r="AH5359" t="n">
        <v>38957</v>
      </c>
      <c r="AI5359" t="n">
        <v>45491</v>
      </c>
      <c r="AJ5359" t="n">
        <v>62187</v>
      </c>
      <c r="AK5359" t="n">
        <v>47012</v>
      </c>
      <c r="AL5359" t="n">
        <v>38191</v>
      </c>
      <c r="AM5359" t="n">
        <v>42922</v>
      </c>
      <c r="AN5359" t="n">
        <v>40575</v>
      </c>
      <c r="AO5359" t="n">
        <v>44881</v>
      </c>
      <c r="AP5359" t="n">
        <v>43603</v>
      </c>
      <c r="AQ5359" t="n">
        <v>54760</v>
      </c>
      <c r="AR5359" t="n">
        <v>51053</v>
      </c>
      <c r="AS5359" t="n">
        <v>47689</v>
      </c>
      <c r="AT5359" t="n">
        <v>40957</v>
      </c>
      <c r="AU5359" t="n">
        <v>52123</v>
      </c>
      <c r="AV5359" t="n">
        <v>34697</v>
      </c>
      <c r="AW5359" t="n">
        <v>33464</v>
      </c>
      <c r="AX5359" t="n">
        <v>40242</v>
      </c>
      <c r="AY5359" t="n">
        <v>24756</v>
      </c>
      <c r="AZ5359" t="n">
        <v>23270</v>
      </c>
      <c r="BA5359" t="n">
        <v>27518</v>
      </c>
      <c r="BB5359" t="n">
        <v>2718</v>
      </c>
      <c r="BC5359" t="n">
        <v>2559</v>
      </c>
      <c r="BD5359" t="n">
        <v>2430</v>
      </c>
      <c r="BE5359" t="n">
        <v>3512</v>
      </c>
      <c r="BF5359" t="n">
        <v>2581</v>
      </c>
      <c r="BG5359" t="n">
        <v>2669</v>
      </c>
      <c r="BH5359" t="n">
        <v>2566</v>
      </c>
      <c r="BI5359" t="n">
        <v>2798</v>
      </c>
      <c r="BJ5359" t="n">
        <v>2691</v>
      </c>
      <c r="BK5359" t="n">
        <v>3080</v>
      </c>
      <c r="BL5359" s="87">
        <f>INDEX('SEDS_MSN Descriptions'!$C:$C,MATCH($C5359,'SEDS_MSN Descriptions'!$B:$B,0))</f>
        <v/>
      </c>
      <c r="BM5359" s="89">
        <f>INDEX('SEDS_MSN Descriptions'!$D:$D,MATCH($C5359,'SEDS_MSN Descriptions'!$B:$B,0))</f>
        <v/>
      </c>
      <c r="BN5359" s="89">
        <f>IF(ISNUMBER(SEARCH("Transportation",BL5359)),"Transportation",IF(ISNUMBER(SEARCH("Industrial",BL5359)),"Industrial",IF(ISNUMBER(SEARCH("electric power",BL5359)),"electric power",IF(ISNUMBER(SEARCH("commercial",BL5359)),"commercial",IF(ISNUMBER(SEARCH("residential",BL5359)),"residential","other")))))</f>
        <v/>
      </c>
      <c r="BO5359" s="89">
        <f>IF(ISNUMBER(SEARCH("Aviation gasoline",BL5359)),"jet fuel",IF(ISNUMBER(SEARCH("Biodiesel",BL5359)),"biofuel diesel",IF(ISNUMBER(SEARCH("Coal",BL5359)),"NA",IF(ISNUMBER(SEARCH("Distillate fuel oil",BL5359)),"petroleum diesel",IF(ISNUMBER(SEARCH("Electricity",BL5359)),"electricity",IF(ISNUMBER(SEARCH("Fuel ethanol",BL5359)),"biofuel gasoline",IF(ISNUMBER(SEARCH("Hydrocarbon",BL5359)),"NA",IF(ISNUMBER(SEARCH("Jet fuel",BL5359)),"jet fuel",IF(ISNUMBER(SEARCH("Lubricants",BL5359)),"NA",IF(ISNUMBER(SEARCH("Motor gasoline",BL5359)),"petroleum gasoline",IF(ISNUMBER(SEARCH("Natural gas",BL5359)),"natural gas",IF(ISNUMBER(SEARCH("Propane",BL5359)),"LPG propane or butane",IF(ISNUMBER(SEARCH("Residual fuel oil",BL5359)),"heavy or residual fuel oil","other")))))))))))))</f>
        <v/>
      </c>
    </row>
    <row r="5360" ht="16" customHeight="1" s="104">
      <c r="A5360" t="inlineStr">
        <is>
          <t>2019P</t>
        </is>
      </c>
      <c r="B5360" t="inlineStr">
        <is>
          <t>MS</t>
        </is>
      </c>
      <c r="C5360" t="inlineStr">
        <is>
          <t>KSCCB</t>
        </is>
      </c>
      <c r="D5360" t="n">
        <v>0</v>
      </c>
      <c r="E5360" t="n">
        <v>0</v>
      </c>
      <c r="F5360" t="n">
        <v>0</v>
      </c>
      <c r="G5360" t="n">
        <v>0</v>
      </c>
      <c r="H5360" t="n">
        <v>0</v>
      </c>
      <c r="I5360" t="n">
        <v>0</v>
      </c>
      <c r="J5360" t="n">
        <v>0</v>
      </c>
      <c r="K5360" t="n">
        <v>0</v>
      </c>
      <c r="L5360" t="n">
        <v>0</v>
      </c>
      <c r="M5360" t="n">
        <v>0</v>
      </c>
      <c r="N5360" t="n">
        <v>0</v>
      </c>
      <c r="O5360" t="n">
        <v>0</v>
      </c>
      <c r="P5360" t="n">
        <v>0</v>
      </c>
      <c r="Q5360" t="n">
        <v>0</v>
      </c>
      <c r="R5360" t="n">
        <v>0</v>
      </c>
      <c r="S5360" t="n">
        <v>0</v>
      </c>
      <c r="T5360" t="n">
        <v>0</v>
      </c>
      <c r="U5360" t="n">
        <v>0</v>
      </c>
      <c r="V5360" t="n">
        <v>0</v>
      </c>
      <c r="W5360" t="n">
        <v>0</v>
      </c>
      <c r="X5360" t="n">
        <v>0</v>
      </c>
      <c r="Y5360" t="n">
        <v>79</v>
      </c>
      <c r="Z5360" t="n">
        <v>720</v>
      </c>
      <c r="AA5360" t="n">
        <v>576</v>
      </c>
      <c r="AB5360" t="n">
        <v>68</v>
      </c>
      <c r="AC5360" t="n">
        <v>220</v>
      </c>
      <c r="AD5360" t="n">
        <v>105</v>
      </c>
      <c r="AE5360" t="n">
        <v>36</v>
      </c>
      <c r="AF5360" t="n">
        <v>21</v>
      </c>
      <c r="AG5360" t="n">
        <v>28</v>
      </c>
      <c r="AH5360" t="n">
        <v>34</v>
      </c>
      <c r="AI5360" t="n">
        <v>35</v>
      </c>
      <c r="AJ5360" t="n">
        <v>50</v>
      </c>
      <c r="AK5360" t="n">
        <v>34</v>
      </c>
      <c r="AL5360" t="n">
        <v>15</v>
      </c>
      <c r="AM5360" t="n">
        <v>42</v>
      </c>
      <c r="AN5360" t="n">
        <v>31</v>
      </c>
      <c r="AO5360" t="n">
        <v>72</v>
      </c>
      <c r="AP5360" t="n">
        <v>37</v>
      </c>
      <c r="AQ5360" t="n">
        <v>247</v>
      </c>
      <c r="AR5360" t="n">
        <v>46</v>
      </c>
      <c r="AS5360" t="n">
        <v>58</v>
      </c>
      <c r="AT5360" t="n">
        <v>46</v>
      </c>
      <c r="AU5360" t="n">
        <v>249</v>
      </c>
      <c r="AV5360" t="n">
        <v>52</v>
      </c>
      <c r="AW5360" t="n">
        <v>43</v>
      </c>
      <c r="AX5360" t="n">
        <v>32</v>
      </c>
      <c r="AY5360" t="n">
        <v>25</v>
      </c>
      <c r="AZ5360" t="n">
        <v>10</v>
      </c>
      <c r="BA5360" t="n">
        <v>3</v>
      </c>
      <c r="BB5360" t="n">
        <v>8</v>
      </c>
      <c r="BC5360" t="n">
        <v>4</v>
      </c>
      <c r="BD5360" t="n">
        <v>2</v>
      </c>
      <c r="BE5360" t="n">
        <v>3</v>
      </c>
      <c r="BF5360" t="n">
        <v>5</v>
      </c>
      <c r="BG5360" t="n">
        <v>3</v>
      </c>
      <c r="BH5360" t="n">
        <v>4</v>
      </c>
      <c r="BI5360" t="n">
        <v>3</v>
      </c>
      <c r="BJ5360" t="n">
        <v>3</v>
      </c>
      <c r="BL5360" s="87">
        <f>INDEX('SEDS_MSN Descriptions'!$C:$C,MATCH($C5360,'SEDS_MSN Descriptions'!$B:$B,0))</f>
        <v/>
      </c>
      <c r="BM5360" s="89">
        <f>INDEX('SEDS_MSN Descriptions'!$D:$D,MATCH($C5360,'SEDS_MSN Descriptions'!$B:$B,0))</f>
        <v/>
      </c>
      <c r="BN5360" s="89">
        <f>IF(ISNUMBER(SEARCH("Transportation",BL5360)),"Transportation",IF(ISNUMBER(SEARCH("Industrial",BL5360)),"Industrial",IF(ISNUMBER(SEARCH("electric power",BL5360)),"electric power",IF(ISNUMBER(SEARCH("commercial",BL5360)),"commercial",IF(ISNUMBER(SEARCH("residential",BL5360)),"residential","other")))))</f>
        <v/>
      </c>
      <c r="BO5360" s="89">
        <f>IF(ISNUMBER(SEARCH("Aviation gasoline",BL5360)),"jet fuel",IF(ISNUMBER(SEARCH("Biodiesel",BL5360)),"biofuel diesel",IF(ISNUMBER(SEARCH("Coal",BL5360)),"NA",IF(ISNUMBER(SEARCH("Distillate fuel oil",BL5360)),"petroleum diesel",IF(ISNUMBER(SEARCH("Electricity",BL5360)),"electricity",IF(ISNUMBER(SEARCH("Fuel ethanol",BL5360)),"biofuel gasoline",IF(ISNUMBER(SEARCH("Hydrocarbon",BL5360)),"NA",IF(ISNUMBER(SEARCH("Jet fuel",BL5360)),"jet fuel",IF(ISNUMBER(SEARCH("Lubricants",BL5360)),"NA",IF(ISNUMBER(SEARCH("Motor gasoline",BL5360)),"petroleum gasoline",IF(ISNUMBER(SEARCH("Natural gas",BL5360)),"natural gas",IF(ISNUMBER(SEARCH("Propane",BL5360)),"LPG propane or butane",IF(ISNUMBER(SEARCH("Residual fuel oil",BL5360)),"heavy or residual fuel oil","other")))))))))))))</f>
        <v/>
      </c>
    </row>
    <row r="5361" ht="16" customHeight="1" s="104">
      <c r="A5361" t="inlineStr">
        <is>
          <t>2019P</t>
        </is>
      </c>
      <c r="B5361" t="inlineStr">
        <is>
          <t>MS</t>
        </is>
      </c>
      <c r="C5361" t="inlineStr">
        <is>
          <t>KSICB</t>
        </is>
      </c>
      <c r="D5361" t="n">
        <v>2182</v>
      </c>
      <c r="E5361" t="n">
        <v>1142</v>
      </c>
      <c r="F5361" t="n">
        <v>925</v>
      </c>
      <c r="G5361" t="n">
        <v>914</v>
      </c>
      <c r="H5361" t="n">
        <v>1678</v>
      </c>
      <c r="I5361" t="n">
        <v>1810</v>
      </c>
      <c r="J5361" t="n">
        <v>3507</v>
      </c>
      <c r="K5361" t="n">
        <v>14620</v>
      </c>
      <c r="L5361" t="n">
        <v>13571</v>
      </c>
      <c r="M5361" t="n">
        <v>15318</v>
      </c>
      <c r="N5361" t="n">
        <v>14576</v>
      </c>
      <c r="O5361" t="n">
        <v>11021</v>
      </c>
      <c r="P5361" t="n">
        <v>11985</v>
      </c>
      <c r="Q5361" t="n">
        <v>20212</v>
      </c>
      <c r="R5361" t="n">
        <v>8452</v>
      </c>
      <c r="S5361" t="n">
        <v>7412</v>
      </c>
      <c r="T5361" t="n">
        <v>6383</v>
      </c>
      <c r="U5361" t="n">
        <v>9233</v>
      </c>
      <c r="V5361" t="n">
        <v>11350</v>
      </c>
      <c r="W5361" t="n">
        <v>4139</v>
      </c>
      <c r="X5361" t="n">
        <v>1123</v>
      </c>
      <c r="Y5361" t="n">
        <v>323</v>
      </c>
      <c r="Z5361" t="n">
        <v>862</v>
      </c>
      <c r="AA5361" t="n">
        <v>823</v>
      </c>
      <c r="AB5361" t="n">
        <v>142</v>
      </c>
      <c r="AC5361" t="n">
        <v>116</v>
      </c>
      <c r="AD5361" t="n">
        <v>165</v>
      </c>
      <c r="AE5361" t="n">
        <v>250</v>
      </c>
      <c r="AF5361" t="n">
        <v>321</v>
      </c>
      <c r="AG5361" t="n">
        <v>211</v>
      </c>
      <c r="AH5361" t="n">
        <v>198</v>
      </c>
      <c r="AI5361" t="n">
        <v>185</v>
      </c>
      <c r="AJ5361" t="n">
        <v>86</v>
      </c>
      <c r="AK5361" t="n">
        <v>201</v>
      </c>
      <c r="AL5361" t="n">
        <v>163</v>
      </c>
      <c r="AM5361" t="n">
        <v>110</v>
      </c>
      <c r="AN5361" t="n">
        <v>120</v>
      </c>
      <c r="AO5361" t="n">
        <v>173</v>
      </c>
      <c r="AP5361" t="n">
        <v>296</v>
      </c>
      <c r="AQ5361" t="n">
        <v>226</v>
      </c>
      <c r="AR5361" t="n">
        <v>135</v>
      </c>
      <c r="AS5361" t="n">
        <v>154</v>
      </c>
      <c r="AT5361" t="n">
        <v>102</v>
      </c>
      <c r="AU5361" t="n">
        <v>137</v>
      </c>
      <c r="AV5361" t="n">
        <v>329</v>
      </c>
      <c r="AW5361" t="n">
        <v>291</v>
      </c>
      <c r="AX5361" t="n">
        <v>232</v>
      </c>
      <c r="AY5361" t="n">
        <v>172</v>
      </c>
      <c r="AZ5361" t="n">
        <v>101</v>
      </c>
      <c r="BA5361" t="n">
        <v>18</v>
      </c>
      <c r="BB5361" t="n">
        <v>0</v>
      </c>
      <c r="BC5361" t="n">
        <v>0</v>
      </c>
      <c r="BD5361" t="n">
        <v>1</v>
      </c>
      <c r="BE5361" t="n">
        <v>0</v>
      </c>
      <c r="BF5361" t="n">
        <v>0</v>
      </c>
      <c r="BG5361" t="n">
        <v>2</v>
      </c>
      <c r="BH5361" t="n">
        <v>4</v>
      </c>
      <c r="BI5361" t="n">
        <v>2</v>
      </c>
      <c r="BJ5361" t="n">
        <v>2</v>
      </c>
      <c r="BL5361" s="87">
        <f>INDEX('SEDS_MSN Descriptions'!$C:$C,MATCH($C5361,'SEDS_MSN Descriptions'!$B:$B,0))</f>
        <v/>
      </c>
      <c r="BM5361" s="89">
        <f>INDEX('SEDS_MSN Descriptions'!$D:$D,MATCH($C5361,'SEDS_MSN Descriptions'!$B:$B,0))</f>
        <v/>
      </c>
      <c r="BN5361" s="89">
        <f>IF(ISNUMBER(SEARCH("Transportation",BL5361)),"Transportation",IF(ISNUMBER(SEARCH("Industrial",BL5361)),"Industrial",IF(ISNUMBER(SEARCH("electric power",BL5361)),"electric power",IF(ISNUMBER(SEARCH("commercial",BL5361)),"commercial",IF(ISNUMBER(SEARCH("residential",BL5361)),"residential","other")))))</f>
        <v/>
      </c>
      <c r="BO5361" s="89">
        <f>IF(ISNUMBER(SEARCH("Aviation gasoline",BL5361)),"jet fuel",IF(ISNUMBER(SEARCH("Biodiesel",BL5361)),"biofuel diesel",IF(ISNUMBER(SEARCH("Coal",BL5361)),"NA",IF(ISNUMBER(SEARCH("Distillate fuel oil",BL5361)),"petroleum diesel",IF(ISNUMBER(SEARCH("Electricity",BL5361)),"electricity",IF(ISNUMBER(SEARCH("Fuel ethanol",BL5361)),"biofuel gasoline",IF(ISNUMBER(SEARCH("Hydrocarbon",BL5361)),"NA",IF(ISNUMBER(SEARCH("Jet fuel",BL5361)),"jet fuel",IF(ISNUMBER(SEARCH("Lubricants",BL5361)),"NA",IF(ISNUMBER(SEARCH("Motor gasoline",BL5361)),"petroleum gasoline",IF(ISNUMBER(SEARCH("Natural gas",BL5361)),"natural gas",IF(ISNUMBER(SEARCH("Propane",BL5361)),"LPG propane or butane",IF(ISNUMBER(SEARCH("Residual fuel oil",BL5361)),"heavy or residual fuel oil","other")))))))))))))</f>
        <v/>
      </c>
    </row>
    <row r="5362" ht="16" customHeight="1" s="104">
      <c r="A5362" t="inlineStr">
        <is>
          <t>2019P</t>
        </is>
      </c>
      <c r="B5362" t="inlineStr">
        <is>
          <t>MS</t>
        </is>
      </c>
      <c r="C5362" t="inlineStr">
        <is>
          <t>KSRCB</t>
        </is>
      </c>
      <c r="D5362" t="n">
        <v>73</v>
      </c>
      <c r="E5362" t="n">
        <v>73</v>
      </c>
      <c r="F5362" t="n">
        <v>58</v>
      </c>
      <c r="G5362" t="n">
        <v>97</v>
      </c>
      <c r="H5362" t="n">
        <v>89</v>
      </c>
      <c r="I5362" t="n">
        <v>151</v>
      </c>
      <c r="J5362" t="n">
        <v>115</v>
      </c>
      <c r="K5362" t="n">
        <v>119</v>
      </c>
      <c r="L5362" t="n">
        <v>218</v>
      </c>
      <c r="M5362" t="n">
        <v>441</v>
      </c>
      <c r="N5362" t="n">
        <v>427</v>
      </c>
      <c r="O5362" t="n">
        <v>341</v>
      </c>
      <c r="P5362" t="n">
        <v>403</v>
      </c>
      <c r="Q5362" t="n">
        <v>1085</v>
      </c>
      <c r="R5362" t="n">
        <v>853</v>
      </c>
      <c r="S5362" t="n">
        <v>721</v>
      </c>
      <c r="T5362" t="n">
        <v>602</v>
      </c>
      <c r="U5362" t="n">
        <v>830</v>
      </c>
      <c r="V5362" t="n">
        <v>1085</v>
      </c>
      <c r="W5362" t="n">
        <v>57</v>
      </c>
      <c r="X5362" t="n">
        <v>249</v>
      </c>
      <c r="Y5362" t="n">
        <v>164</v>
      </c>
      <c r="Z5362" t="n">
        <v>289</v>
      </c>
      <c r="AA5362" t="n">
        <v>635</v>
      </c>
      <c r="AB5362" t="n">
        <v>107</v>
      </c>
      <c r="AC5362" t="n">
        <v>151</v>
      </c>
      <c r="AD5362" t="n">
        <v>214</v>
      </c>
      <c r="AE5362" t="n">
        <v>157</v>
      </c>
      <c r="AF5362" t="n">
        <v>158</v>
      </c>
      <c r="AG5362" t="n">
        <v>128</v>
      </c>
      <c r="AH5362" t="n">
        <v>68</v>
      </c>
      <c r="AI5362" t="n">
        <v>128</v>
      </c>
      <c r="AJ5362" t="n">
        <v>81</v>
      </c>
      <c r="AK5362" t="n">
        <v>140</v>
      </c>
      <c r="AL5362" t="n">
        <v>114</v>
      </c>
      <c r="AM5362" t="n">
        <v>114</v>
      </c>
      <c r="AN5362" t="n">
        <v>127</v>
      </c>
      <c r="AO5362" t="n">
        <v>122</v>
      </c>
      <c r="AP5362" t="n">
        <v>137</v>
      </c>
      <c r="AQ5362" t="n">
        <v>118</v>
      </c>
      <c r="AR5362" t="n">
        <v>199</v>
      </c>
      <c r="AS5362" t="n">
        <v>179</v>
      </c>
      <c r="AT5362" t="n">
        <v>52</v>
      </c>
      <c r="AU5362" t="n">
        <v>65</v>
      </c>
      <c r="AV5362" t="n">
        <v>87</v>
      </c>
      <c r="AW5362" t="n">
        <v>98</v>
      </c>
      <c r="AX5362" t="n">
        <v>81</v>
      </c>
      <c r="AY5362" t="n">
        <v>73</v>
      </c>
      <c r="AZ5362" t="n">
        <v>23</v>
      </c>
      <c r="BA5362" t="n">
        <v>75</v>
      </c>
      <c r="BB5362" t="n">
        <v>65</v>
      </c>
      <c r="BC5362" t="n">
        <v>33</v>
      </c>
      <c r="BD5362" t="n">
        <v>14</v>
      </c>
      <c r="BE5362" t="n">
        <v>16</v>
      </c>
      <c r="BF5362" t="n">
        <v>28</v>
      </c>
      <c r="BG5362" t="n">
        <v>11</v>
      </c>
      <c r="BH5362" t="n">
        <v>17</v>
      </c>
      <c r="BI5362" t="n">
        <v>5</v>
      </c>
      <c r="BJ5362" t="n">
        <v>8</v>
      </c>
      <c r="BL5362" s="87">
        <f>INDEX('SEDS_MSN Descriptions'!$C:$C,MATCH($C5362,'SEDS_MSN Descriptions'!$B:$B,0))</f>
        <v/>
      </c>
      <c r="BM5362" s="89">
        <f>INDEX('SEDS_MSN Descriptions'!$D:$D,MATCH($C5362,'SEDS_MSN Descriptions'!$B:$B,0))</f>
        <v/>
      </c>
      <c r="BN5362" s="89">
        <f>IF(ISNUMBER(SEARCH("Transportation",BL5362)),"Transportation",IF(ISNUMBER(SEARCH("Industrial",BL5362)),"Industrial",IF(ISNUMBER(SEARCH("electric power",BL5362)),"electric power",IF(ISNUMBER(SEARCH("commercial",BL5362)),"commercial",IF(ISNUMBER(SEARCH("residential",BL5362)),"residential","other")))))</f>
        <v/>
      </c>
      <c r="BO5362" s="89">
        <f>IF(ISNUMBER(SEARCH("Aviation gasoline",BL5362)),"jet fuel",IF(ISNUMBER(SEARCH("Biodiesel",BL5362)),"biofuel diesel",IF(ISNUMBER(SEARCH("Coal",BL5362)),"NA",IF(ISNUMBER(SEARCH("Distillate fuel oil",BL5362)),"petroleum diesel",IF(ISNUMBER(SEARCH("Electricity",BL5362)),"electricity",IF(ISNUMBER(SEARCH("Fuel ethanol",BL5362)),"biofuel gasoline",IF(ISNUMBER(SEARCH("Hydrocarbon",BL5362)),"NA",IF(ISNUMBER(SEARCH("Jet fuel",BL5362)),"jet fuel",IF(ISNUMBER(SEARCH("Lubricants",BL5362)),"NA",IF(ISNUMBER(SEARCH("Motor gasoline",BL5362)),"petroleum gasoline",IF(ISNUMBER(SEARCH("Natural gas",BL5362)),"natural gas",IF(ISNUMBER(SEARCH("Propane",BL5362)),"LPG propane or butane",IF(ISNUMBER(SEARCH("Residual fuel oil",BL5362)),"heavy or residual fuel oil","other")))))))))))))</f>
        <v/>
      </c>
    </row>
    <row r="5363" ht="16" customHeight="1" s="104">
      <c r="A5363" t="inlineStr">
        <is>
          <t>2019P</t>
        </is>
      </c>
      <c r="B5363" t="inlineStr">
        <is>
          <t>MS</t>
        </is>
      </c>
      <c r="C5363" t="inlineStr">
        <is>
          <t>KSTCB</t>
        </is>
      </c>
      <c r="D5363" t="n">
        <v>2255</v>
      </c>
      <c r="E5363" t="n">
        <v>1215</v>
      </c>
      <c r="F5363" t="n">
        <v>983</v>
      </c>
      <c r="G5363" t="n">
        <v>1011</v>
      </c>
      <c r="H5363" t="n">
        <v>1767</v>
      </c>
      <c r="I5363" t="n">
        <v>1960</v>
      </c>
      <c r="J5363" t="n">
        <v>3622</v>
      </c>
      <c r="K5363" t="n">
        <v>14739</v>
      </c>
      <c r="L5363" t="n">
        <v>13789</v>
      </c>
      <c r="M5363" t="n">
        <v>15760</v>
      </c>
      <c r="N5363" t="n">
        <v>15003</v>
      </c>
      <c r="O5363" t="n">
        <v>11363</v>
      </c>
      <c r="P5363" t="n">
        <v>12389</v>
      </c>
      <c r="Q5363" t="n">
        <v>21297</v>
      </c>
      <c r="R5363" t="n">
        <v>9304</v>
      </c>
      <c r="S5363" t="n">
        <v>8133</v>
      </c>
      <c r="T5363" t="n">
        <v>6986</v>
      </c>
      <c r="U5363" t="n">
        <v>10064</v>
      </c>
      <c r="V5363" t="n">
        <v>12434</v>
      </c>
      <c r="W5363" t="n">
        <v>4196</v>
      </c>
      <c r="X5363" t="n">
        <v>1372</v>
      </c>
      <c r="Y5363" t="n">
        <v>567</v>
      </c>
      <c r="Z5363" t="n">
        <v>1871</v>
      </c>
      <c r="AA5363" t="n">
        <v>2034</v>
      </c>
      <c r="AB5363" t="n">
        <v>318</v>
      </c>
      <c r="AC5363" t="n">
        <v>487</v>
      </c>
      <c r="AD5363" t="n">
        <v>485</v>
      </c>
      <c r="AE5363" t="n">
        <v>443</v>
      </c>
      <c r="AF5363" t="n">
        <v>500</v>
      </c>
      <c r="AG5363" t="n">
        <v>367</v>
      </c>
      <c r="AH5363" t="n">
        <v>301</v>
      </c>
      <c r="AI5363" t="n">
        <v>348</v>
      </c>
      <c r="AJ5363" t="n">
        <v>217</v>
      </c>
      <c r="AK5363" t="n">
        <v>374</v>
      </c>
      <c r="AL5363" t="n">
        <v>292</v>
      </c>
      <c r="AM5363" t="n">
        <v>266</v>
      </c>
      <c r="AN5363" t="n">
        <v>279</v>
      </c>
      <c r="AO5363" t="n">
        <v>367</v>
      </c>
      <c r="AP5363" t="n">
        <v>471</v>
      </c>
      <c r="AQ5363" t="n">
        <v>591</v>
      </c>
      <c r="AR5363" t="n">
        <v>381</v>
      </c>
      <c r="AS5363" t="n">
        <v>390</v>
      </c>
      <c r="AT5363" t="n">
        <v>199</v>
      </c>
      <c r="AU5363" t="n">
        <v>451</v>
      </c>
      <c r="AV5363" t="n">
        <v>468</v>
      </c>
      <c r="AW5363" t="n">
        <v>432</v>
      </c>
      <c r="AX5363" t="n">
        <v>345</v>
      </c>
      <c r="AY5363" t="n">
        <v>270</v>
      </c>
      <c r="AZ5363" t="n">
        <v>134</v>
      </c>
      <c r="BA5363" t="n">
        <v>96</v>
      </c>
      <c r="BB5363" t="n">
        <v>73</v>
      </c>
      <c r="BC5363" t="n">
        <v>37</v>
      </c>
      <c r="BD5363" t="n">
        <v>17</v>
      </c>
      <c r="BE5363" t="n">
        <v>18</v>
      </c>
      <c r="BF5363" t="n">
        <v>33</v>
      </c>
      <c r="BG5363" t="n">
        <v>16</v>
      </c>
      <c r="BH5363" t="n">
        <v>26</v>
      </c>
      <c r="BI5363" t="n">
        <v>9</v>
      </c>
      <c r="BJ5363" t="n">
        <v>13</v>
      </c>
      <c r="BL5363" s="87">
        <f>INDEX('SEDS_MSN Descriptions'!$C:$C,MATCH($C5363,'SEDS_MSN Descriptions'!$B:$B,0))</f>
        <v/>
      </c>
      <c r="BM5363" s="89">
        <f>INDEX('SEDS_MSN Descriptions'!$D:$D,MATCH($C5363,'SEDS_MSN Descriptions'!$B:$B,0))</f>
        <v/>
      </c>
      <c r="BN5363" s="89">
        <f>IF(ISNUMBER(SEARCH("Transportation",BL5363)),"Transportation",IF(ISNUMBER(SEARCH("Industrial",BL5363)),"Industrial",IF(ISNUMBER(SEARCH("electric power",BL5363)),"electric power",IF(ISNUMBER(SEARCH("commercial",BL5363)),"commercial",IF(ISNUMBER(SEARCH("residential",BL5363)),"residential","other")))))</f>
        <v/>
      </c>
      <c r="BO5363" s="89">
        <f>IF(ISNUMBER(SEARCH("Aviation gasoline",BL5363)),"jet fuel",IF(ISNUMBER(SEARCH("Biodiesel",BL5363)),"biofuel diesel",IF(ISNUMBER(SEARCH("Coal",BL5363)),"NA",IF(ISNUMBER(SEARCH("Distillate fuel oil",BL5363)),"petroleum diesel",IF(ISNUMBER(SEARCH("Electricity",BL5363)),"electricity",IF(ISNUMBER(SEARCH("Fuel ethanol",BL5363)),"biofuel gasoline",IF(ISNUMBER(SEARCH("Hydrocarbon",BL5363)),"NA",IF(ISNUMBER(SEARCH("Jet fuel",BL5363)),"jet fuel",IF(ISNUMBER(SEARCH("Lubricants",BL5363)),"NA",IF(ISNUMBER(SEARCH("Motor gasoline",BL5363)),"petroleum gasoline",IF(ISNUMBER(SEARCH("Natural gas",BL5363)),"natural gas",IF(ISNUMBER(SEARCH("Propane",BL5363)),"LPG propane or butane",IF(ISNUMBER(SEARCH("Residual fuel oil",BL5363)),"heavy or residual fuel oil","other")))))))))))))</f>
        <v/>
      </c>
    </row>
    <row r="5364" ht="16" customHeight="1" s="104">
      <c r="A5364" t="inlineStr">
        <is>
          <t>2019P</t>
        </is>
      </c>
      <c r="B5364" t="inlineStr">
        <is>
          <t>MS</t>
        </is>
      </c>
      <c r="C5364" t="inlineStr">
        <is>
          <t>KSTXB</t>
        </is>
      </c>
      <c r="D5364" t="n">
        <v>2255</v>
      </c>
      <c r="E5364" t="n">
        <v>1215</v>
      </c>
      <c r="F5364" t="n">
        <v>983</v>
      </c>
      <c r="G5364" t="n">
        <v>1011</v>
      </c>
      <c r="H5364" t="n">
        <v>1767</v>
      </c>
      <c r="I5364" t="n">
        <v>1960</v>
      </c>
      <c r="J5364" t="n">
        <v>3622</v>
      </c>
      <c r="K5364" t="n">
        <v>14739</v>
      </c>
      <c r="L5364" t="n">
        <v>13789</v>
      </c>
      <c r="M5364" t="n">
        <v>15760</v>
      </c>
      <c r="N5364" t="n">
        <v>15003</v>
      </c>
      <c r="O5364" t="n">
        <v>11363</v>
      </c>
      <c r="P5364" t="n">
        <v>12389</v>
      </c>
      <c r="Q5364" t="n">
        <v>21297</v>
      </c>
      <c r="R5364" t="n">
        <v>9304</v>
      </c>
      <c r="S5364" t="n">
        <v>8133</v>
      </c>
      <c r="T5364" t="n">
        <v>6986</v>
      </c>
      <c r="U5364" t="n">
        <v>10064</v>
      </c>
      <c r="V5364" t="n">
        <v>12434</v>
      </c>
      <c r="W5364" t="n">
        <v>4196</v>
      </c>
      <c r="X5364" t="n">
        <v>1372</v>
      </c>
      <c r="Y5364" t="n">
        <v>567</v>
      </c>
      <c r="Z5364" t="n">
        <v>1871</v>
      </c>
      <c r="AA5364" t="n">
        <v>2034</v>
      </c>
      <c r="AB5364" t="n">
        <v>318</v>
      </c>
      <c r="AC5364" t="n">
        <v>487</v>
      </c>
      <c r="AD5364" t="n">
        <v>485</v>
      </c>
      <c r="AE5364" t="n">
        <v>443</v>
      </c>
      <c r="AF5364" t="n">
        <v>500</v>
      </c>
      <c r="AG5364" t="n">
        <v>367</v>
      </c>
      <c r="AH5364" t="n">
        <v>301</v>
      </c>
      <c r="AI5364" t="n">
        <v>348</v>
      </c>
      <c r="AJ5364" t="n">
        <v>217</v>
      </c>
      <c r="AK5364" t="n">
        <v>374</v>
      </c>
      <c r="AL5364" t="n">
        <v>292</v>
      </c>
      <c r="AM5364" t="n">
        <v>266</v>
      </c>
      <c r="AN5364" t="n">
        <v>279</v>
      </c>
      <c r="AO5364" t="n">
        <v>367</v>
      </c>
      <c r="AP5364" t="n">
        <v>471</v>
      </c>
      <c r="AQ5364" t="n">
        <v>591</v>
      </c>
      <c r="AR5364" t="n">
        <v>381</v>
      </c>
      <c r="AS5364" t="n">
        <v>390</v>
      </c>
      <c r="AT5364" t="n">
        <v>199</v>
      </c>
      <c r="AU5364" t="n">
        <v>451</v>
      </c>
      <c r="AV5364" t="n">
        <v>468</v>
      </c>
      <c r="AW5364" t="n">
        <v>432</v>
      </c>
      <c r="AX5364" t="n">
        <v>345</v>
      </c>
      <c r="AY5364" t="n">
        <v>270</v>
      </c>
      <c r="AZ5364" t="n">
        <v>134</v>
      </c>
      <c r="BA5364" t="n">
        <v>96</v>
      </c>
      <c r="BB5364" t="n">
        <v>73</v>
      </c>
      <c r="BC5364" t="n">
        <v>37</v>
      </c>
      <c r="BD5364" t="n">
        <v>17</v>
      </c>
      <c r="BE5364" t="n">
        <v>18</v>
      </c>
      <c r="BF5364" t="n">
        <v>33</v>
      </c>
      <c r="BG5364" t="n">
        <v>16</v>
      </c>
      <c r="BH5364" t="n">
        <v>26</v>
      </c>
      <c r="BI5364" t="n">
        <v>9</v>
      </c>
      <c r="BJ5364" t="n">
        <v>13</v>
      </c>
      <c r="BL5364" s="87">
        <f>INDEX('SEDS_MSN Descriptions'!$C:$C,MATCH($C5364,'SEDS_MSN Descriptions'!$B:$B,0))</f>
        <v/>
      </c>
      <c r="BM5364" s="89">
        <f>INDEX('SEDS_MSN Descriptions'!$D:$D,MATCH($C5364,'SEDS_MSN Descriptions'!$B:$B,0))</f>
        <v/>
      </c>
      <c r="BN5364" s="89">
        <f>IF(ISNUMBER(SEARCH("Transportation",BL5364)),"Transportation",IF(ISNUMBER(SEARCH("Industrial",BL5364)),"Industrial",IF(ISNUMBER(SEARCH("electric power",BL5364)),"electric power",IF(ISNUMBER(SEARCH("commercial",BL5364)),"commercial",IF(ISNUMBER(SEARCH("residential",BL5364)),"residential","other")))))</f>
        <v/>
      </c>
      <c r="BO5364" s="89">
        <f>IF(ISNUMBER(SEARCH("Aviation gasoline",BL5364)),"jet fuel",IF(ISNUMBER(SEARCH("Biodiesel",BL5364)),"biofuel diesel",IF(ISNUMBER(SEARCH("Coal",BL5364)),"NA",IF(ISNUMBER(SEARCH("Distillate fuel oil",BL5364)),"petroleum diesel",IF(ISNUMBER(SEARCH("Electricity",BL5364)),"electricity",IF(ISNUMBER(SEARCH("Fuel ethanol",BL5364)),"biofuel gasoline",IF(ISNUMBER(SEARCH("Hydrocarbon",BL5364)),"NA",IF(ISNUMBER(SEARCH("Jet fuel",BL5364)),"jet fuel",IF(ISNUMBER(SEARCH("Lubricants",BL5364)),"NA",IF(ISNUMBER(SEARCH("Motor gasoline",BL5364)),"petroleum gasoline",IF(ISNUMBER(SEARCH("Natural gas",BL5364)),"natural gas",IF(ISNUMBER(SEARCH("Propane",BL5364)),"LPG propane or butane",IF(ISNUMBER(SEARCH("Residual fuel oil",BL5364)),"heavy or residual fuel oil","other")))))))))))))</f>
        <v/>
      </c>
    </row>
    <row r="5365" ht="16" customHeight="1" s="104">
      <c r="A5365" t="inlineStr">
        <is>
          <t>2019P</t>
        </is>
      </c>
      <c r="B5365" t="inlineStr">
        <is>
          <t>MS</t>
        </is>
      </c>
      <c r="C5365" t="inlineStr">
        <is>
          <t>LOACB</t>
        </is>
      </c>
      <c r="D5365" t="n">
        <v>0</v>
      </c>
      <c r="E5365" t="n">
        <v>0</v>
      </c>
      <c r="F5365" t="n">
        <v>0</v>
      </c>
      <c r="G5365" t="n">
        <v>0</v>
      </c>
      <c r="H5365" t="n">
        <v>0</v>
      </c>
      <c r="I5365" t="n">
        <v>0</v>
      </c>
      <c r="J5365" t="n">
        <v>0</v>
      </c>
      <c r="K5365" t="n">
        <v>0</v>
      </c>
      <c r="L5365" t="n">
        <v>0</v>
      </c>
      <c r="M5365" t="n">
        <v>0</v>
      </c>
      <c r="N5365" t="n">
        <v>0</v>
      </c>
      <c r="O5365" t="n">
        <v>0</v>
      </c>
      <c r="P5365" t="n">
        <v>0</v>
      </c>
      <c r="Q5365" t="n">
        <v>0</v>
      </c>
      <c r="R5365" t="n">
        <v>0</v>
      </c>
      <c r="S5365" t="n">
        <v>0</v>
      </c>
      <c r="T5365" t="n">
        <v>0</v>
      </c>
      <c r="U5365" t="n">
        <v>0</v>
      </c>
      <c r="V5365" t="n">
        <v>0</v>
      </c>
      <c r="W5365" t="n">
        <v>0</v>
      </c>
      <c r="X5365" t="n">
        <v>0</v>
      </c>
      <c r="Y5365" t="n">
        <v>0</v>
      </c>
      <c r="Z5365" t="n">
        <v>0</v>
      </c>
      <c r="AA5365" t="n">
        <v>0</v>
      </c>
      <c r="AB5365" t="n">
        <v>0</v>
      </c>
      <c r="AC5365" t="n">
        <v>0</v>
      </c>
      <c r="AD5365" t="n">
        <v>0</v>
      </c>
      <c r="AE5365" t="n">
        <v>0</v>
      </c>
      <c r="AF5365" t="n">
        <v>0</v>
      </c>
      <c r="AG5365" t="n">
        <v>0</v>
      </c>
      <c r="AH5365" t="n">
        <v>0</v>
      </c>
      <c r="AI5365" t="n">
        <v>0</v>
      </c>
      <c r="AJ5365" t="n">
        <v>0</v>
      </c>
      <c r="AK5365" t="n">
        <v>0</v>
      </c>
      <c r="AL5365" t="n">
        <v>0</v>
      </c>
      <c r="AM5365" t="n">
        <v>0</v>
      </c>
      <c r="AN5365" t="n">
        <v>0</v>
      </c>
      <c r="AO5365" t="n">
        <v>0</v>
      </c>
      <c r="AP5365" t="n">
        <v>0</v>
      </c>
      <c r="AQ5365" t="n">
        <v>0</v>
      </c>
      <c r="AR5365" t="n">
        <v>0</v>
      </c>
      <c r="AS5365" t="n">
        <v>0</v>
      </c>
      <c r="AT5365" t="n">
        <v>0</v>
      </c>
      <c r="AU5365" t="n">
        <v>0</v>
      </c>
      <c r="AV5365" t="n">
        <v>0</v>
      </c>
      <c r="AW5365" t="n">
        <v>0</v>
      </c>
      <c r="AX5365" t="n">
        <v>0</v>
      </c>
      <c r="AY5365" t="n">
        <v>0</v>
      </c>
      <c r="AZ5365" t="n">
        <v>0</v>
      </c>
      <c r="BA5365" t="n">
        <v>0</v>
      </c>
      <c r="BB5365" t="n">
        <v>0</v>
      </c>
      <c r="BC5365" t="n">
        <v>0</v>
      </c>
      <c r="BD5365" t="n">
        <v>0</v>
      </c>
      <c r="BE5365" t="n">
        <v>0</v>
      </c>
      <c r="BF5365" t="n">
        <v>0</v>
      </c>
      <c r="BG5365" t="n">
        <v>0</v>
      </c>
      <c r="BH5365" t="n">
        <v>0</v>
      </c>
      <c r="BI5365" t="n">
        <v>0</v>
      </c>
      <c r="BJ5365" t="n">
        <v>0</v>
      </c>
      <c r="BL5365" s="87">
        <f>INDEX('SEDS_MSN Descriptions'!$C:$C,MATCH($C5365,'SEDS_MSN Descriptions'!$B:$B,0))</f>
        <v/>
      </c>
      <c r="BM5365" s="89">
        <f>INDEX('SEDS_MSN Descriptions'!$D:$D,MATCH($C5365,'SEDS_MSN Descriptions'!$B:$B,0))</f>
        <v/>
      </c>
      <c r="BN5365" s="89">
        <f>IF(ISNUMBER(SEARCH("Transportation",BL5365)),"Transportation",IF(ISNUMBER(SEARCH("Industrial",BL5365)),"Industrial",IF(ISNUMBER(SEARCH("electric power",BL5365)),"electric power",IF(ISNUMBER(SEARCH("commercial",BL5365)),"commercial",IF(ISNUMBER(SEARCH("residential",BL5365)),"residential","other")))))</f>
        <v/>
      </c>
      <c r="BO5365" s="89">
        <f>IF(ISNUMBER(SEARCH("Aviation gasoline",BL5365)),"jet fuel",IF(ISNUMBER(SEARCH("Biodiesel",BL5365)),"biofuel diesel",IF(ISNUMBER(SEARCH("Coal",BL5365)),"NA",IF(ISNUMBER(SEARCH("Distillate fuel oil",BL5365)),"petroleum diesel",IF(ISNUMBER(SEARCH("Electricity",BL5365)),"electricity",IF(ISNUMBER(SEARCH("Fuel ethanol",BL5365)),"biofuel gasoline",IF(ISNUMBER(SEARCH("Hydrocarbon",BL5365)),"NA",IF(ISNUMBER(SEARCH("Jet fuel",BL5365)),"jet fuel",IF(ISNUMBER(SEARCH("Lubricants",BL5365)),"NA",IF(ISNUMBER(SEARCH("Motor gasoline",BL5365)),"petroleum gasoline",IF(ISNUMBER(SEARCH("Natural gas",BL5365)),"natural gas",IF(ISNUMBER(SEARCH("Propane",BL5365)),"LPG propane or butane",IF(ISNUMBER(SEARCH("Residual fuel oil",BL5365)),"heavy or residual fuel oil","other")))))))))))))</f>
        <v/>
      </c>
    </row>
    <row r="5366" ht="16" customHeight="1" s="104">
      <c r="A5366" t="inlineStr">
        <is>
          <t>2019P</t>
        </is>
      </c>
      <c r="B5366" t="inlineStr">
        <is>
          <t>MS</t>
        </is>
      </c>
      <c r="C5366" t="inlineStr">
        <is>
          <t>LOCCB</t>
        </is>
      </c>
      <c r="D5366" t="n">
        <v>10783</v>
      </c>
      <c r="E5366" t="n">
        <v>11199</v>
      </c>
      <c r="F5366" t="n">
        <v>12710</v>
      </c>
      <c r="G5366" t="n">
        <v>13680</v>
      </c>
      <c r="H5366" t="n">
        <v>14651</v>
      </c>
      <c r="I5366" t="n">
        <v>16034</v>
      </c>
      <c r="J5366" t="n">
        <v>17176</v>
      </c>
      <c r="K5366" t="n">
        <v>18497</v>
      </c>
      <c r="L5366" t="n">
        <v>20387</v>
      </c>
      <c r="M5366" t="n">
        <v>22129</v>
      </c>
      <c r="N5366" t="n">
        <v>24922</v>
      </c>
      <c r="O5366" t="n">
        <v>27051</v>
      </c>
      <c r="P5366" t="n">
        <v>30094</v>
      </c>
      <c r="Q5366" t="n">
        <v>32841</v>
      </c>
      <c r="R5366" t="n">
        <v>33046</v>
      </c>
      <c r="S5366" t="n">
        <v>32587</v>
      </c>
      <c r="T5366" t="n">
        <v>34280</v>
      </c>
      <c r="U5366" t="n">
        <v>36297</v>
      </c>
      <c r="V5366" t="n">
        <v>39421</v>
      </c>
      <c r="W5366" t="n">
        <v>39502</v>
      </c>
      <c r="X5366" t="n">
        <v>41885</v>
      </c>
      <c r="Y5366" t="n">
        <v>46645</v>
      </c>
      <c r="Z5366" t="n">
        <v>47783</v>
      </c>
      <c r="AA5366" t="n">
        <v>48055</v>
      </c>
      <c r="AB5366" t="n">
        <v>45626</v>
      </c>
      <c r="AC5366" t="n">
        <v>47913</v>
      </c>
      <c r="AD5366" t="n">
        <v>48491</v>
      </c>
      <c r="AE5366" t="n">
        <v>48134</v>
      </c>
      <c r="AF5366" t="n">
        <v>49482</v>
      </c>
      <c r="AG5366" t="n">
        <v>55931</v>
      </c>
      <c r="AH5366" t="n">
        <v>59513</v>
      </c>
      <c r="AI5366" t="n">
        <v>59081</v>
      </c>
      <c r="AJ5366" t="n">
        <v>58830</v>
      </c>
      <c r="AK5366" t="n">
        <v>58298</v>
      </c>
      <c r="AL5366" t="n">
        <v>62410</v>
      </c>
      <c r="AM5366" t="n">
        <v>68414</v>
      </c>
      <c r="AN5366" t="n">
        <v>70437</v>
      </c>
      <c r="AO5366" t="n">
        <v>86467</v>
      </c>
      <c r="AP5366" t="n">
        <v>93288</v>
      </c>
      <c r="AQ5366" t="n">
        <v>100045</v>
      </c>
      <c r="AR5366" t="n">
        <v>102015</v>
      </c>
      <c r="AS5366" t="n">
        <v>84496</v>
      </c>
      <c r="AT5366" t="n">
        <v>97276</v>
      </c>
      <c r="AU5366" t="n">
        <v>100120</v>
      </c>
      <c r="AV5366" t="n">
        <v>98445</v>
      </c>
      <c r="AW5366" t="n">
        <v>94371</v>
      </c>
      <c r="AX5366" t="n">
        <v>95796</v>
      </c>
      <c r="AY5366" t="n">
        <v>97395</v>
      </c>
      <c r="AZ5366" t="n">
        <v>93002</v>
      </c>
      <c r="BA5366" t="n">
        <v>87756</v>
      </c>
      <c r="BB5366" t="n">
        <v>89029</v>
      </c>
      <c r="BC5366" t="n">
        <v>89230</v>
      </c>
      <c r="BD5366" t="n">
        <v>77926</v>
      </c>
      <c r="BE5366" t="n">
        <v>84870</v>
      </c>
      <c r="BF5366" t="n">
        <v>82982</v>
      </c>
      <c r="BG5366" t="n">
        <v>79383</v>
      </c>
      <c r="BH5366" t="n">
        <v>76327</v>
      </c>
      <c r="BI5366" t="n">
        <v>76658</v>
      </c>
      <c r="BJ5366" t="n">
        <v>77332</v>
      </c>
      <c r="BL5366" s="87">
        <f>INDEX('SEDS_MSN Descriptions'!$C:$C,MATCH($C5366,'SEDS_MSN Descriptions'!$B:$B,0))</f>
        <v/>
      </c>
      <c r="BM5366" s="89">
        <f>INDEX('SEDS_MSN Descriptions'!$D:$D,MATCH($C5366,'SEDS_MSN Descriptions'!$B:$B,0))</f>
        <v/>
      </c>
      <c r="BN5366" s="89">
        <f>IF(ISNUMBER(SEARCH("Transportation",BL5366)),"Transportation",IF(ISNUMBER(SEARCH("Industrial",BL5366)),"Industrial",IF(ISNUMBER(SEARCH("electric power",BL5366)),"electric power",IF(ISNUMBER(SEARCH("commercial",BL5366)),"commercial",IF(ISNUMBER(SEARCH("residential",BL5366)),"residential","other")))))</f>
        <v/>
      </c>
      <c r="BO5366" s="89">
        <f>IF(ISNUMBER(SEARCH("Aviation gasoline",BL5366)),"jet fuel",IF(ISNUMBER(SEARCH("Biodiesel",BL5366)),"biofuel diesel",IF(ISNUMBER(SEARCH("Coal",BL5366)),"NA",IF(ISNUMBER(SEARCH("Distillate fuel oil",BL5366)),"petroleum diesel",IF(ISNUMBER(SEARCH("Electricity",BL5366)),"electricity",IF(ISNUMBER(SEARCH("Fuel ethanol",BL5366)),"biofuel gasoline",IF(ISNUMBER(SEARCH("Hydrocarbon",BL5366)),"NA",IF(ISNUMBER(SEARCH("Jet fuel",BL5366)),"jet fuel",IF(ISNUMBER(SEARCH("Lubricants",BL5366)),"NA",IF(ISNUMBER(SEARCH("Motor gasoline",BL5366)),"petroleum gasoline",IF(ISNUMBER(SEARCH("Natural gas",BL5366)),"natural gas",IF(ISNUMBER(SEARCH("Propane",BL5366)),"LPG propane or butane",IF(ISNUMBER(SEARCH("Residual fuel oil",BL5366)),"heavy or residual fuel oil","other")))))))))))))</f>
        <v/>
      </c>
    </row>
    <row r="5367">
      <c r="A5367" t="inlineStr">
        <is>
          <t>2019P</t>
        </is>
      </c>
      <c r="B5367" t="inlineStr">
        <is>
          <t>MS</t>
        </is>
      </c>
      <c r="C5367" t="inlineStr">
        <is>
          <t>LOICB</t>
        </is>
      </c>
      <c r="D5367" t="n">
        <v>16909</v>
      </c>
      <c r="E5367" t="n">
        <v>19051</v>
      </c>
      <c r="F5367" t="n">
        <v>20413</v>
      </c>
      <c r="G5367" t="n">
        <v>22930</v>
      </c>
      <c r="H5367" t="n">
        <v>25491</v>
      </c>
      <c r="I5367" t="n">
        <v>28649</v>
      </c>
      <c r="J5367" t="n">
        <v>31461</v>
      </c>
      <c r="K5367" t="n">
        <v>33610</v>
      </c>
      <c r="L5367" t="n">
        <v>36347</v>
      </c>
      <c r="M5367" t="n">
        <v>38792</v>
      </c>
      <c r="N5367" t="n">
        <v>42104</v>
      </c>
      <c r="O5367" t="n">
        <v>45035</v>
      </c>
      <c r="P5367" t="n">
        <v>45697</v>
      </c>
      <c r="Q5367" t="n">
        <v>46935</v>
      </c>
      <c r="R5367" t="n">
        <v>48514</v>
      </c>
      <c r="S5367" t="n">
        <v>55772</v>
      </c>
      <c r="T5367" t="n">
        <v>61514</v>
      </c>
      <c r="U5367" t="n">
        <v>64748</v>
      </c>
      <c r="V5367" t="n">
        <v>67373</v>
      </c>
      <c r="W5367" t="n">
        <v>66958</v>
      </c>
      <c r="X5367" t="n">
        <v>67082</v>
      </c>
      <c r="Y5367" t="n">
        <v>63340</v>
      </c>
      <c r="Z5367" t="n">
        <v>59489</v>
      </c>
      <c r="AA5367" t="n">
        <v>64608</v>
      </c>
      <c r="AB5367" t="n">
        <v>70139</v>
      </c>
      <c r="AC5367" t="n">
        <v>71481</v>
      </c>
      <c r="AD5367" t="n">
        <v>71409</v>
      </c>
      <c r="AE5367" t="n">
        <v>73125</v>
      </c>
      <c r="AF5367" t="n">
        <v>76414</v>
      </c>
      <c r="AG5367" t="n">
        <v>86312</v>
      </c>
      <c r="AH5367" t="n">
        <v>100069</v>
      </c>
      <c r="AI5367" t="n">
        <v>102907</v>
      </c>
      <c r="AJ5367" t="n">
        <v>108302</v>
      </c>
      <c r="AK5367" t="n">
        <v>113321</v>
      </c>
      <c r="AL5367" t="n">
        <v>123190</v>
      </c>
      <c r="AM5367" t="n">
        <v>128969</v>
      </c>
      <c r="AN5367" t="n">
        <v>131167</v>
      </c>
      <c r="AO5367" t="n">
        <v>118725</v>
      </c>
      <c r="AP5367" t="n">
        <v>118225</v>
      </c>
      <c r="AQ5367" t="n">
        <v>132030</v>
      </c>
      <c r="AR5367" t="n">
        <v>131650</v>
      </c>
      <c r="AS5367" t="n">
        <v>106071</v>
      </c>
      <c r="AT5367" t="n">
        <v>116078</v>
      </c>
      <c r="AU5367" t="n">
        <v>121495</v>
      </c>
      <c r="AV5367" t="n">
        <v>121237</v>
      </c>
      <c r="AW5367" t="n">
        <v>113863</v>
      </c>
      <c r="AX5367" t="n">
        <v>116240</v>
      </c>
      <c r="AY5367" t="n">
        <v>117651</v>
      </c>
      <c r="AZ5367" t="n">
        <v>113822</v>
      </c>
      <c r="BA5367" t="n">
        <v>100751</v>
      </c>
      <c r="BB5367" t="n">
        <v>101298</v>
      </c>
      <c r="BC5367" t="n">
        <v>105632</v>
      </c>
      <c r="BD5367" t="n">
        <v>96429</v>
      </c>
      <c r="BE5367" t="n">
        <v>96498</v>
      </c>
      <c r="BF5367" t="n">
        <v>95495</v>
      </c>
      <c r="BG5367" t="n">
        <v>86814</v>
      </c>
      <c r="BH5367" t="n">
        <v>84453</v>
      </c>
      <c r="BI5367" t="n">
        <v>86727</v>
      </c>
      <c r="BJ5367" t="n">
        <v>88078</v>
      </c>
      <c r="BL5367" s="89">
        <f>INDEX('SEDS_MSN Descriptions'!$C:$C,MATCH($C5367,'SEDS_MSN Descriptions'!$B:$B,0))</f>
        <v/>
      </c>
      <c r="BM5367" s="89">
        <f>INDEX('SEDS_MSN Descriptions'!$D:$D,MATCH($C5367,'SEDS_MSN Descriptions'!$B:$B,0))</f>
        <v/>
      </c>
      <c r="BN5367" s="89">
        <f>IF(ISNUMBER(SEARCH("Transportation",BL5367)),"Transportation",IF(ISNUMBER(SEARCH("Industrial",BL5367)),"Industrial",IF(ISNUMBER(SEARCH("electric power",BL5367)),"electric power",IF(ISNUMBER(SEARCH("commercial",BL5367)),"commercial",IF(ISNUMBER(SEARCH("residential",BL5367)),"residential","other")))))</f>
        <v/>
      </c>
      <c r="BO5367" s="89">
        <f>IF(ISNUMBER(SEARCH("Aviation gasoline",BL5367)),"jet fuel",IF(ISNUMBER(SEARCH("Biodiesel",BL5367)),"biofuel diesel",IF(ISNUMBER(SEARCH("Coal",BL5367)),"NA",IF(ISNUMBER(SEARCH("Distillate fuel oil",BL5367)),"petroleum diesel",IF(ISNUMBER(SEARCH("Electricity",BL5367)),"electricity",IF(ISNUMBER(SEARCH("Fuel ethanol",BL5367)),"biofuel gasoline",IF(ISNUMBER(SEARCH("Hydrocarbon",BL5367)),"NA",IF(ISNUMBER(SEARCH("Jet fuel",BL5367)),"jet fuel",IF(ISNUMBER(SEARCH("Lubricants",BL5367)),"NA",IF(ISNUMBER(SEARCH("Motor gasoline",BL5367)),"petroleum gasoline",IF(ISNUMBER(SEARCH("Natural gas",BL5367)),"natural gas",IF(ISNUMBER(SEARCH("Propane",BL5367)),"LPG propane or butane",IF(ISNUMBER(SEARCH("Residual fuel oil",BL5367)),"heavy or residual fuel oil","other")))))))))))))</f>
        <v/>
      </c>
    </row>
    <row r="5368" ht="16" customHeight="1" s="104">
      <c r="A5368" t="inlineStr">
        <is>
          <t>2019P</t>
        </is>
      </c>
      <c r="B5368" t="inlineStr">
        <is>
          <t>MS</t>
        </is>
      </c>
      <c r="C5368" t="inlineStr">
        <is>
          <t>LORCB</t>
        </is>
      </c>
      <c r="D5368" t="n">
        <v>17628</v>
      </c>
      <c r="E5368" t="n">
        <v>17845</v>
      </c>
      <c r="F5368" t="n">
        <v>21596</v>
      </c>
      <c r="G5368" t="n">
        <v>23988</v>
      </c>
      <c r="H5368" t="n">
        <v>26825</v>
      </c>
      <c r="I5368" t="n">
        <v>30181</v>
      </c>
      <c r="J5368" t="n">
        <v>33756</v>
      </c>
      <c r="K5368" t="n">
        <v>36708</v>
      </c>
      <c r="L5368" t="n">
        <v>43400</v>
      </c>
      <c r="M5368" t="n">
        <v>48941</v>
      </c>
      <c r="N5368" t="n">
        <v>56790</v>
      </c>
      <c r="O5368" t="n">
        <v>61021</v>
      </c>
      <c r="P5368" t="n">
        <v>68200</v>
      </c>
      <c r="Q5368" t="n">
        <v>75997</v>
      </c>
      <c r="R5368" t="n">
        <v>75032</v>
      </c>
      <c r="S5368" t="n">
        <v>66221</v>
      </c>
      <c r="T5368" t="n">
        <v>67221</v>
      </c>
      <c r="U5368" t="n">
        <v>73226</v>
      </c>
      <c r="V5368" t="n">
        <v>77354</v>
      </c>
      <c r="W5368" t="n">
        <v>74141</v>
      </c>
      <c r="X5368" t="n">
        <v>81672</v>
      </c>
      <c r="Y5368" t="n">
        <v>76791</v>
      </c>
      <c r="Z5368" t="n">
        <v>78067</v>
      </c>
      <c r="AA5368" t="n">
        <v>77504</v>
      </c>
      <c r="AB5368" t="n">
        <v>78775</v>
      </c>
      <c r="AC5368" t="n">
        <v>81644</v>
      </c>
      <c r="AD5368" t="n">
        <v>83190</v>
      </c>
      <c r="AE5368" t="n">
        <v>84043</v>
      </c>
      <c r="AF5368" t="n">
        <v>86233</v>
      </c>
      <c r="AG5368" t="n">
        <v>90712</v>
      </c>
      <c r="AH5368" t="n">
        <v>98552</v>
      </c>
      <c r="AI5368" t="n">
        <v>98902</v>
      </c>
      <c r="AJ5368" t="n">
        <v>99727</v>
      </c>
      <c r="AK5368" t="n">
        <v>105123</v>
      </c>
      <c r="AL5368" t="n">
        <v>110155</v>
      </c>
      <c r="AM5368" t="n">
        <v>118171</v>
      </c>
      <c r="AN5368" t="n">
        <v>122352</v>
      </c>
      <c r="AO5368" t="n">
        <v>120310</v>
      </c>
      <c r="AP5368" t="n">
        <v>132752</v>
      </c>
      <c r="AQ5368" t="n">
        <v>136949</v>
      </c>
      <c r="AR5368" t="n">
        <v>142746</v>
      </c>
      <c r="AS5368" t="n">
        <v>117098</v>
      </c>
      <c r="AT5368" t="n">
        <v>137895</v>
      </c>
      <c r="AU5368" t="n">
        <v>140484</v>
      </c>
      <c r="AV5368" t="n">
        <v>135735</v>
      </c>
      <c r="AW5368" t="n">
        <v>133768</v>
      </c>
      <c r="AX5368" t="n">
        <v>135211</v>
      </c>
      <c r="AY5368" t="n">
        <v>134940</v>
      </c>
      <c r="AZ5368" t="n">
        <v>128572</v>
      </c>
      <c r="BA5368" t="n">
        <v>122024</v>
      </c>
      <c r="BB5368" t="n">
        <v>130109</v>
      </c>
      <c r="BC5368" t="n">
        <v>125593</v>
      </c>
      <c r="BD5368" t="n">
        <v>103212</v>
      </c>
      <c r="BE5368" t="n">
        <v>110440</v>
      </c>
      <c r="BF5368" t="n">
        <v>110775</v>
      </c>
      <c r="BG5368" t="n">
        <v>102382</v>
      </c>
      <c r="BH5368" t="n">
        <v>97016</v>
      </c>
      <c r="BI5368" t="n">
        <v>93800</v>
      </c>
      <c r="BJ5368" t="n">
        <v>102774</v>
      </c>
      <c r="BL5368" s="87">
        <f>INDEX('SEDS_MSN Descriptions'!$C:$C,MATCH($C5368,'SEDS_MSN Descriptions'!$B:$B,0))</f>
        <v/>
      </c>
      <c r="BM5368" s="89">
        <f>INDEX('SEDS_MSN Descriptions'!$D:$D,MATCH($C5368,'SEDS_MSN Descriptions'!$B:$B,0))</f>
        <v/>
      </c>
      <c r="BN5368" s="89">
        <f>IF(ISNUMBER(SEARCH("Transportation",BL5368)),"Transportation",IF(ISNUMBER(SEARCH("Industrial",BL5368)),"Industrial",IF(ISNUMBER(SEARCH("electric power",BL5368)),"electric power",IF(ISNUMBER(SEARCH("commercial",BL5368)),"commercial",IF(ISNUMBER(SEARCH("residential",BL5368)),"residential","other")))))</f>
        <v/>
      </c>
      <c r="BO5368" s="89">
        <f>IF(ISNUMBER(SEARCH("Aviation gasoline",BL5368)),"jet fuel",IF(ISNUMBER(SEARCH("Biodiesel",BL5368)),"biofuel diesel",IF(ISNUMBER(SEARCH("Coal",BL5368)),"NA",IF(ISNUMBER(SEARCH("Distillate fuel oil",BL5368)),"petroleum diesel",IF(ISNUMBER(SEARCH("Electricity",BL5368)),"electricity",IF(ISNUMBER(SEARCH("Fuel ethanol",BL5368)),"biofuel gasoline",IF(ISNUMBER(SEARCH("Hydrocarbon",BL5368)),"NA",IF(ISNUMBER(SEARCH("Jet fuel",BL5368)),"jet fuel",IF(ISNUMBER(SEARCH("Lubricants",BL5368)),"NA",IF(ISNUMBER(SEARCH("Motor gasoline",BL5368)),"petroleum gasoline",IF(ISNUMBER(SEARCH("Natural gas",BL5368)),"natural gas",IF(ISNUMBER(SEARCH("Propane",BL5368)),"LPG propane or butane",IF(ISNUMBER(SEARCH("Residual fuel oil",BL5368)),"heavy or residual fuel oil","other")))))))))))))</f>
        <v/>
      </c>
    </row>
    <row r="5369" ht="16" customHeight="1" s="104">
      <c r="A5369" t="inlineStr">
        <is>
          <t>2019P</t>
        </is>
      </c>
      <c r="B5369" t="inlineStr">
        <is>
          <t>MS</t>
        </is>
      </c>
      <c r="C5369" t="inlineStr">
        <is>
          <t>LOTCB</t>
        </is>
      </c>
      <c r="D5369" t="n">
        <v>45320</v>
      </c>
      <c r="E5369" t="n">
        <v>48095</v>
      </c>
      <c r="F5369" t="n">
        <v>54719</v>
      </c>
      <c r="G5369" t="n">
        <v>60599</v>
      </c>
      <c r="H5369" t="n">
        <v>66967</v>
      </c>
      <c r="I5369" t="n">
        <v>74864</v>
      </c>
      <c r="J5369" t="n">
        <v>82394</v>
      </c>
      <c r="K5369" t="n">
        <v>88815</v>
      </c>
      <c r="L5369" t="n">
        <v>100135</v>
      </c>
      <c r="M5369" t="n">
        <v>109861</v>
      </c>
      <c r="N5369" t="n">
        <v>123816</v>
      </c>
      <c r="O5369" t="n">
        <v>133107</v>
      </c>
      <c r="P5369" t="n">
        <v>143991</v>
      </c>
      <c r="Q5369" t="n">
        <v>155772</v>
      </c>
      <c r="R5369" t="n">
        <v>156592</v>
      </c>
      <c r="S5369" t="n">
        <v>154581</v>
      </c>
      <c r="T5369" t="n">
        <v>163014</v>
      </c>
      <c r="U5369" t="n">
        <v>174272</v>
      </c>
      <c r="V5369" t="n">
        <v>184147</v>
      </c>
      <c r="W5369" t="n">
        <v>180601</v>
      </c>
      <c r="X5369" t="n">
        <v>190639</v>
      </c>
      <c r="Y5369" t="n">
        <v>186776</v>
      </c>
      <c r="Z5369" t="n">
        <v>185340</v>
      </c>
      <c r="AA5369" t="n">
        <v>190167</v>
      </c>
      <c r="AB5369" t="n">
        <v>194540</v>
      </c>
      <c r="AC5369" t="n">
        <v>201038</v>
      </c>
      <c r="AD5369" t="n">
        <v>203091</v>
      </c>
      <c r="AE5369" t="n">
        <v>205302</v>
      </c>
      <c r="AF5369" t="n">
        <v>212129</v>
      </c>
      <c r="AG5369" t="n">
        <v>232955</v>
      </c>
      <c r="AH5369" t="n">
        <v>258133</v>
      </c>
      <c r="AI5369" t="n">
        <v>260890</v>
      </c>
      <c r="AJ5369" t="n">
        <v>266858</v>
      </c>
      <c r="AK5369" t="n">
        <v>276743</v>
      </c>
      <c r="AL5369" t="n">
        <v>295754</v>
      </c>
      <c r="AM5369" t="n">
        <v>315554</v>
      </c>
      <c r="AN5369" t="n">
        <v>323955</v>
      </c>
      <c r="AO5369" t="n">
        <v>325503</v>
      </c>
      <c r="AP5369" t="n">
        <v>344265</v>
      </c>
      <c r="AQ5369" t="n">
        <v>369024</v>
      </c>
      <c r="AR5369" t="n">
        <v>376410</v>
      </c>
      <c r="AS5369" t="n">
        <v>307665</v>
      </c>
      <c r="AT5369" t="n">
        <v>351249</v>
      </c>
      <c r="AU5369" t="n">
        <v>362099</v>
      </c>
      <c r="AV5369" t="n">
        <v>355417</v>
      </c>
      <c r="AW5369" t="n">
        <v>342002</v>
      </c>
      <c r="AX5369" t="n">
        <v>347247</v>
      </c>
      <c r="AY5369" t="n">
        <v>349985</v>
      </c>
      <c r="AZ5369" t="n">
        <v>335396</v>
      </c>
      <c r="BA5369" t="n">
        <v>310531</v>
      </c>
      <c r="BB5369" t="n">
        <v>320437</v>
      </c>
      <c r="BC5369" t="n">
        <v>320455</v>
      </c>
      <c r="BD5369" t="n">
        <v>277567</v>
      </c>
      <c r="BE5369" t="n">
        <v>291809</v>
      </c>
      <c r="BF5369" t="n">
        <v>289252</v>
      </c>
      <c r="BG5369" t="n">
        <v>268579</v>
      </c>
      <c r="BH5369" t="n">
        <v>257796</v>
      </c>
      <c r="BI5369" t="n">
        <v>257185</v>
      </c>
      <c r="BJ5369" t="n">
        <v>268185</v>
      </c>
      <c r="BL5369" s="87">
        <f>INDEX('SEDS_MSN Descriptions'!$C:$C,MATCH($C5369,'SEDS_MSN Descriptions'!$B:$B,0))</f>
        <v/>
      </c>
      <c r="BM5369" s="89">
        <f>INDEX('SEDS_MSN Descriptions'!$D:$D,MATCH($C5369,'SEDS_MSN Descriptions'!$B:$B,0))</f>
        <v/>
      </c>
      <c r="BN5369" s="89">
        <f>IF(ISNUMBER(SEARCH("Transportation",BL5369)),"Transportation",IF(ISNUMBER(SEARCH("Industrial",BL5369)),"Industrial",IF(ISNUMBER(SEARCH("electric power",BL5369)),"electric power",IF(ISNUMBER(SEARCH("commercial",BL5369)),"commercial",IF(ISNUMBER(SEARCH("residential",BL5369)),"residential","other")))))</f>
        <v/>
      </c>
      <c r="BO5369" s="89">
        <f>IF(ISNUMBER(SEARCH("Aviation gasoline",BL5369)),"jet fuel",IF(ISNUMBER(SEARCH("Biodiesel",BL5369)),"biofuel diesel",IF(ISNUMBER(SEARCH("Coal",BL5369)),"NA",IF(ISNUMBER(SEARCH("Distillate fuel oil",BL5369)),"petroleum diesel",IF(ISNUMBER(SEARCH("Electricity",BL5369)),"electricity",IF(ISNUMBER(SEARCH("Fuel ethanol",BL5369)),"biofuel gasoline",IF(ISNUMBER(SEARCH("Hydrocarbon",BL5369)),"NA",IF(ISNUMBER(SEARCH("Jet fuel",BL5369)),"jet fuel",IF(ISNUMBER(SEARCH("Lubricants",BL5369)),"NA",IF(ISNUMBER(SEARCH("Motor gasoline",BL5369)),"petroleum gasoline",IF(ISNUMBER(SEARCH("Natural gas",BL5369)),"natural gas",IF(ISNUMBER(SEARCH("Propane",BL5369)),"LPG propane or butane",IF(ISNUMBER(SEARCH("Residual fuel oil",BL5369)),"heavy or residual fuel oil","other")))))))))))))</f>
        <v/>
      </c>
    </row>
    <row r="5370" ht="16" customHeight="1" s="104">
      <c r="A5370" t="inlineStr">
        <is>
          <t>2019P</t>
        </is>
      </c>
      <c r="B5370" t="inlineStr">
        <is>
          <t>MS</t>
        </is>
      </c>
      <c r="C5370" t="inlineStr">
        <is>
          <t>LOTXB</t>
        </is>
      </c>
      <c r="D5370" t="n">
        <v>45320</v>
      </c>
      <c r="E5370" t="n">
        <v>48095</v>
      </c>
      <c r="F5370" t="n">
        <v>54719</v>
      </c>
      <c r="G5370" t="n">
        <v>60599</v>
      </c>
      <c r="H5370" t="n">
        <v>66967</v>
      </c>
      <c r="I5370" t="n">
        <v>74864</v>
      </c>
      <c r="J5370" t="n">
        <v>82394</v>
      </c>
      <c r="K5370" t="n">
        <v>88815</v>
      </c>
      <c r="L5370" t="n">
        <v>100135</v>
      </c>
      <c r="M5370" t="n">
        <v>109861</v>
      </c>
      <c r="N5370" t="n">
        <v>123816</v>
      </c>
      <c r="O5370" t="n">
        <v>133107</v>
      </c>
      <c r="P5370" t="n">
        <v>143991</v>
      </c>
      <c r="Q5370" t="n">
        <v>155772</v>
      </c>
      <c r="R5370" t="n">
        <v>156592</v>
      </c>
      <c r="S5370" t="n">
        <v>154581</v>
      </c>
      <c r="T5370" t="n">
        <v>163014</v>
      </c>
      <c r="U5370" t="n">
        <v>174272</v>
      </c>
      <c r="V5370" t="n">
        <v>184147</v>
      </c>
      <c r="W5370" t="n">
        <v>180601</v>
      </c>
      <c r="X5370" t="n">
        <v>190639</v>
      </c>
      <c r="Y5370" t="n">
        <v>186776</v>
      </c>
      <c r="Z5370" t="n">
        <v>185340</v>
      </c>
      <c r="AA5370" t="n">
        <v>190167</v>
      </c>
      <c r="AB5370" t="n">
        <v>194540</v>
      </c>
      <c r="AC5370" t="n">
        <v>201038</v>
      </c>
      <c r="AD5370" t="n">
        <v>203091</v>
      </c>
      <c r="AE5370" t="n">
        <v>205302</v>
      </c>
      <c r="AF5370" t="n">
        <v>212129</v>
      </c>
      <c r="AG5370" t="n">
        <v>232955</v>
      </c>
      <c r="AH5370" t="n">
        <v>258133</v>
      </c>
      <c r="AI5370" t="n">
        <v>260890</v>
      </c>
      <c r="AJ5370" t="n">
        <v>266858</v>
      </c>
      <c r="AK5370" t="n">
        <v>276743</v>
      </c>
      <c r="AL5370" t="n">
        <v>295754</v>
      </c>
      <c r="AM5370" t="n">
        <v>315554</v>
      </c>
      <c r="AN5370" t="n">
        <v>323955</v>
      </c>
      <c r="AO5370" t="n">
        <v>325503</v>
      </c>
      <c r="AP5370" t="n">
        <v>344265</v>
      </c>
      <c r="AQ5370" t="n">
        <v>369024</v>
      </c>
      <c r="AR5370" t="n">
        <v>376410</v>
      </c>
      <c r="AS5370" t="n">
        <v>307665</v>
      </c>
      <c r="AT5370" t="n">
        <v>351249</v>
      </c>
      <c r="AU5370" t="n">
        <v>362099</v>
      </c>
      <c r="AV5370" t="n">
        <v>355417</v>
      </c>
      <c r="AW5370" t="n">
        <v>342002</v>
      </c>
      <c r="AX5370" t="n">
        <v>347247</v>
      </c>
      <c r="AY5370" t="n">
        <v>349985</v>
      </c>
      <c r="AZ5370" t="n">
        <v>335396</v>
      </c>
      <c r="BA5370" t="n">
        <v>310531</v>
      </c>
      <c r="BB5370" t="n">
        <v>320437</v>
      </c>
      <c r="BC5370" t="n">
        <v>320455</v>
      </c>
      <c r="BD5370" t="n">
        <v>277567</v>
      </c>
      <c r="BE5370" t="n">
        <v>291809</v>
      </c>
      <c r="BF5370" t="n">
        <v>289252</v>
      </c>
      <c r="BG5370" t="n">
        <v>268579</v>
      </c>
      <c r="BH5370" t="n">
        <v>257796</v>
      </c>
      <c r="BI5370" t="n">
        <v>257185</v>
      </c>
      <c r="BJ5370" t="n">
        <v>268185</v>
      </c>
      <c r="BL5370" s="87">
        <f>INDEX('SEDS_MSN Descriptions'!$C:$C,MATCH($C5370,'SEDS_MSN Descriptions'!$B:$B,0))</f>
        <v/>
      </c>
      <c r="BM5370" s="89">
        <f>INDEX('SEDS_MSN Descriptions'!$D:$D,MATCH($C5370,'SEDS_MSN Descriptions'!$B:$B,0))</f>
        <v/>
      </c>
      <c r="BN5370" s="89">
        <f>IF(ISNUMBER(SEARCH("Transportation",BL5370)),"Transportation",IF(ISNUMBER(SEARCH("Industrial",BL5370)),"Industrial",IF(ISNUMBER(SEARCH("electric power",BL5370)),"electric power",IF(ISNUMBER(SEARCH("commercial",BL5370)),"commercial",IF(ISNUMBER(SEARCH("residential",BL5370)),"residential","other")))))</f>
        <v/>
      </c>
      <c r="BO5370" s="89">
        <f>IF(ISNUMBER(SEARCH("Aviation gasoline",BL5370)),"jet fuel",IF(ISNUMBER(SEARCH("Biodiesel",BL5370)),"biofuel diesel",IF(ISNUMBER(SEARCH("Coal",BL5370)),"NA",IF(ISNUMBER(SEARCH("Distillate fuel oil",BL5370)),"petroleum diesel",IF(ISNUMBER(SEARCH("Electricity",BL5370)),"electricity",IF(ISNUMBER(SEARCH("Fuel ethanol",BL5370)),"biofuel gasoline",IF(ISNUMBER(SEARCH("Hydrocarbon",BL5370)),"NA",IF(ISNUMBER(SEARCH("Jet fuel",BL5370)),"jet fuel",IF(ISNUMBER(SEARCH("Lubricants",BL5370)),"NA",IF(ISNUMBER(SEARCH("Motor gasoline",BL5370)),"petroleum gasoline",IF(ISNUMBER(SEARCH("Natural gas",BL5370)),"natural gas",IF(ISNUMBER(SEARCH("Propane",BL5370)),"LPG propane or butane",IF(ISNUMBER(SEARCH("Residual fuel oil",BL5370)),"heavy or residual fuel oil","other")))))))))))))</f>
        <v/>
      </c>
    </row>
    <row r="5371" ht="16" customHeight="1" s="104">
      <c r="A5371" t="inlineStr">
        <is>
          <t>2019P</t>
        </is>
      </c>
      <c r="B5371" t="inlineStr">
        <is>
          <t>MS</t>
        </is>
      </c>
      <c r="C5371" t="inlineStr">
        <is>
          <t>LUACB</t>
        </is>
      </c>
      <c r="D5371" t="n">
        <v>1772</v>
      </c>
      <c r="E5371" t="n">
        <v>1725</v>
      </c>
      <c r="F5371" t="n">
        <v>2379</v>
      </c>
      <c r="G5371" t="n">
        <v>2378</v>
      </c>
      <c r="H5371" t="n">
        <v>2498</v>
      </c>
      <c r="I5371" t="n">
        <v>1894</v>
      </c>
      <c r="J5371" t="n">
        <v>1968</v>
      </c>
      <c r="K5371" t="n">
        <v>1532</v>
      </c>
      <c r="L5371" t="n">
        <v>1683</v>
      </c>
      <c r="M5371" t="n">
        <v>1684</v>
      </c>
      <c r="N5371" t="n">
        <v>1715</v>
      </c>
      <c r="O5371" t="n">
        <v>1950</v>
      </c>
      <c r="P5371" t="n">
        <v>2088</v>
      </c>
      <c r="Q5371" t="n">
        <v>1893</v>
      </c>
      <c r="R5371" t="n">
        <v>1813</v>
      </c>
      <c r="S5371" t="n">
        <v>1860</v>
      </c>
      <c r="T5371" t="n">
        <v>2067</v>
      </c>
      <c r="U5371" t="n">
        <v>1907</v>
      </c>
      <c r="V5371" t="n">
        <v>2048</v>
      </c>
      <c r="W5371" t="n">
        <v>2143</v>
      </c>
      <c r="X5371" t="n">
        <v>1908</v>
      </c>
      <c r="Y5371" t="n">
        <v>1830</v>
      </c>
      <c r="Z5371" t="n">
        <v>1669</v>
      </c>
      <c r="AA5371" t="n">
        <v>1747</v>
      </c>
      <c r="AB5371" t="n">
        <v>1863</v>
      </c>
      <c r="AC5371" t="n">
        <v>1737</v>
      </c>
      <c r="AD5371" t="n">
        <v>1698</v>
      </c>
      <c r="AE5371" t="n">
        <v>1920</v>
      </c>
      <c r="AF5371" t="n">
        <v>1851</v>
      </c>
      <c r="AG5371" t="n">
        <v>1899</v>
      </c>
      <c r="AH5371" t="n">
        <v>1954</v>
      </c>
      <c r="AI5371" t="n">
        <v>1748</v>
      </c>
      <c r="AJ5371" t="n">
        <v>1782</v>
      </c>
      <c r="AK5371" t="n">
        <v>1815</v>
      </c>
      <c r="AL5371" t="n">
        <v>1897</v>
      </c>
      <c r="AM5371" t="n">
        <v>1864</v>
      </c>
      <c r="AN5371" t="n">
        <v>1809</v>
      </c>
      <c r="AO5371" t="n">
        <v>1911</v>
      </c>
      <c r="AP5371" t="n">
        <v>2001</v>
      </c>
      <c r="AQ5371" t="n">
        <v>2022</v>
      </c>
      <c r="AR5371" t="n">
        <v>1991</v>
      </c>
      <c r="AS5371" t="n">
        <v>1824</v>
      </c>
      <c r="AT5371" t="n">
        <v>1803</v>
      </c>
      <c r="AU5371" t="n">
        <v>1667</v>
      </c>
      <c r="AV5371" t="n">
        <v>1689</v>
      </c>
      <c r="AW5371" t="n">
        <v>1680</v>
      </c>
      <c r="AX5371" t="n">
        <v>1637</v>
      </c>
      <c r="AY5371" t="n">
        <v>1690</v>
      </c>
      <c r="AZ5371" t="n">
        <v>1569</v>
      </c>
      <c r="BA5371" t="n">
        <v>1411</v>
      </c>
      <c r="BB5371" t="n">
        <v>2130</v>
      </c>
      <c r="BC5371" t="n">
        <v>1985</v>
      </c>
      <c r="BD5371" t="n">
        <v>1889</v>
      </c>
      <c r="BE5371" t="n">
        <v>1893</v>
      </c>
      <c r="BF5371" t="n">
        <v>1963</v>
      </c>
      <c r="BG5371" t="n">
        <v>2282</v>
      </c>
      <c r="BH5371" t="n">
        <v>2219</v>
      </c>
      <c r="BI5371" t="n">
        <v>2002</v>
      </c>
      <c r="BJ5371" t="n">
        <v>1881</v>
      </c>
      <c r="BL5371" s="87">
        <f>INDEX('SEDS_MSN Descriptions'!$C:$C,MATCH($C5371,'SEDS_MSN Descriptions'!$B:$B,0))</f>
        <v/>
      </c>
      <c r="BM5371" s="89">
        <f>INDEX('SEDS_MSN Descriptions'!$D:$D,MATCH($C5371,'SEDS_MSN Descriptions'!$B:$B,0))</f>
        <v/>
      </c>
      <c r="BN5371" s="89">
        <f>IF(ISNUMBER(SEARCH("Transportation",BL5371)),"Transportation",IF(ISNUMBER(SEARCH("Industrial",BL5371)),"Industrial",IF(ISNUMBER(SEARCH("electric power",BL5371)),"electric power",IF(ISNUMBER(SEARCH("commercial",BL5371)),"commercial",IF(ISNUMBER(SEARCH("residential",BL5371)),"residential","other")))))</f>
        <v/>
      </c>
      <c r="BO5371" s="89">
        <f>IF(ISNUMBER(SEARCH("Aviation gasoline",BL5371)),"jet fuel",IF(ISNUMBER(SEARCH("Biodiesel",BL5371)),"biofuel diesel",IF(ISNUMBER(SEARCH("Coal",BL5371)),"NA",IF(ISNUMBER(SEARCH("Distillate fuel oil",BL5371)),"petroleum diesel",IF(ISNUMBER(SEARCH("Electricity",BL5371)),"electricity",IF(ISNUMBER(SEARCH("Fuel ethanol",BL5371)),"biofuel gasoline",IF(ISNUMBER(SEARCH("Hydrocarbon",BL5371)),"NA",IF(ISNUMBER(SEARCH("Jet fuel",BL5371)),"jet fuel",IF(ISNUMBER(SEARCH("Lubricants",BL5371)),"NA",IF(ISNUMBER(SEARCH("Motor gasoline",BL5371)),"petroleum gasoline",IF(ISNUMBER(SEARCH("Natural gas",BL5371)),"natural gas",IF(ISNUMBER(SEARCH("Propane",BL5371)),"LPG propane or butane",IF(ISNUMBER(SEARCH("Residual fuel oil",BL5371)),"heavy or residual fuel oil","other")))))))))))))</f>
        <v/>
      </c>
    </row>
    <row r="5372" ht="16" customHeight="1" s="104">
      <c r="A5372" t="inlineStr">
        <is>
          <t>2019P</t>
        </is>
      </c>
      <c r="B5372" t="inlineStr">
        <is>
          <t>MS</t>
        </is>
      </c>
      <c r="C5372" t="inlineStr">
        <is>
          <t>LUICB</t>
        </is>
      </c>
      <c r="D5372" t="n">
        <v>599</v>
      </c>
      <c r="E5372" t="n">
        <v>583</v>
      </c>
      <c r="F5372" t="n">
        <v>631</v>
      </c>
      <c r="G5372" t="n">
        <v>631</v>
      </c>
      <c r="H5372" t="n">
        <v>663</v>
      </c>
      <c r="I5372" t="n">
        <v>953</v>
      </c>
      <c r="J5372" t="n">
        <v>990</v>
      </c>
      <c r="K5372" t="n">
        <v>1071</v>
      </c>
      <c r="L5372" t="n">
        <v>1176</v>
      </c>
      <c r="M5372" t="n">
        <v>1442</v>
      </c>
      <c r="N5372" t="n">
        <v>1469</v>
      </c>
      <c r="O5372" t="n">
        <v>1278</v>
      </c>
      <c r="P5372" t="n">
        <v>1369</v>
      </c>
      <c r="Q5372" t="n">
        <v>2201</v>
      </c>
      <c r="R5372" t="n">
        <v>2108</v>
      </c>
      <c r="S5372" t="n">
        <v>2268</v>
      </c>
      <c r="T5372" t="n">
        <v>2520</v>
      </c>
      <c r="U5372" t="n">
        <v>2065</v>
      </c>
      <c r="V5372" t="n">
        <v>2217</v>
      </c>
      <c r="W5372" t="n">
        <v>2320</v>
      </c>
      <c r="X5372" t="n">
        <v>2066</v>
      </c>
      <c r="Y5372" t="n">
        <v>1981</v>
      </c>
      <c r="Z5372" t="n">
        <v>1807</v>
      </c>
      <c r="AA5372" t="n">
        <v>1892</v>
      </c>
      <c r="AB5372" t="n">
        <v>2017</v>
      </c>
      <c r="AC5372" t="n">
        <v>1880</v>
      </c>
      <c r="AD5372" t="n">
        <v>1838</v>
      </c>
      <c r="AE5372" t="n">
        <v>2078</v>
      </c>
      <c r="AF5372" t="n">
        <v>2004</v>
      </c>
      <c r="AG5372" t="n">
        <v>2056</v>
      </c>
      <c r="AH5372" t="n">
        <v>2115</v>
      </c>
      <c r="AI5372" t="n">
        <v>1892</v>
      </c>
      <c r="AJ5372" t="n">
        <v>1929</v>
      </c>
      <c r="AK5372" t="n">
        <v>1965</v>
      </c>
      <c r="AL5372" t="n">
        <v>2053</v>
      </c>
      <c r="AM5372" t="n">
        <v>2018</v>
      </c>
      <c r="AN5372" t="n">
        <v>1959</v>
      </c>
      <c r="AO5372" t="n">
        <v>2069</v>
      </c>
      <c r="AP5372" t="n">
        <v>2166</v>
      </c>
      <c r="AQ5372" t="n">
        <v>2189</v>
      </c>
      <c r="AR5372" t="n">
        <v>2156</v>
      </c>
      <c r="AS5372" t="n">
        <v>1975</v>
      </c>
      <c r="AT5372" t="n">
        <v>1952</v>
      </c>
      <c r="AU5372" t="n">
        <v>1804</v>
      </c>
      <c r="AV5372" t="n">
        <v>1828</v>
      </c>
      <c r="AW5372" t="n">
        <v>1819</v>
      </c>
      <c r="AX5372" t="n">
        <v>1772</v>
      </c>
      <c r="AY5372" t="n">
        <v>1830</v>
      </c>
      <c r="AZ5372" t="n">
        <v>1699</v>
      </c>
      <c r="BA5372" t="n">
        <v>1527</v>
      </c>
      <c r="BB5372" t="n">
        <v>1089</v>
      </c>
      <c r="BC5372" t="n">
        <v>1047</v>
      </c>
      <c r="BD5372" t="n">
        <v>951</v>
      </c>
      <c r="BE5372" t="n">
        <v>935</v>
      </c>
      <c r="BF5372" t="n">
        <v>955</v>
      </c>
      <c r="BG5372" t="n">
        <v>992</v>
      </c>
      <c r="BH5372" t="n">
        <v>936</v>
      </c>
      <c r="BI5372" t="n">
        <v>861</v>
      </c>
      <c r="BJ5372" t="n">
        <v>841</v>
      </c>
      <c r="BL5372" s="87">
        <f>INDEX('SEDS_MSN Descriptions'!$C:$C,MATCH($C5372,'SEDS_MSN Descriptions'!$B:$B,0))</f>
        <v/>
      </c>
      <c r="BM5372" s="89">
        <f>INDEX('SEDS_MSN Descriptions'!$D:$D,MATCH($C5372,'SEDS_MSN Descriptions'!$B:$B,0))</f>
        <v/>
      </c>
      <c r="BN5372" s="89">
        <f>IF(ISNUMBER(SEARCH("Transportation",BL5372)),"Transportation",IF(ISNUMBER(SEARCH("Industrial",BL5372)),"Industrial",IF(ISNUMBER(SEARCH("electric power",BL5372)),"electric power",IF(ISNUMBER(SEARCH("commercial",BL5372)),"commercial",IF(ISNUMBER(SEARCH("residential",BL5372)),"residential","other")))))</f>
        <v/>
      </c>
      <c r="BO5372" s="89">
        <f>IF(ISNUMBER(SEARCH("Aviation gasoline",BL5372)),"jet fuel",IF(ISNUMBER(SEARCH("Biodiesel",BL5372)),"biofuel diesel",IF(ISNUMBER(SEARCH("Coal",BL5372)),"NA",IF(ISNUMBER(SEARCH("Distillate fuel oil",BL5372)),"petroleum diesel",IF(ISNUMBER(SEARCH("Electricity",BL5372)),"electricity",IF(ISNUMBER(SEARCH("Fuel ethanol",BL5372)),"biofuel gasoline",IF(ISNUMBER(SEARCH("Hydrocarbon",BL5372)),"NA",IF(ISNUMBER(SEARCH("Jet fuel",BL5372)),"jet fuel",IF(ISNUMBER(SEARCH("Lubricants",BL5372)),"NA",IF(ISNUMBER(SEARCH("Motor gasoline",BL5372)),"petroleum gasoline",IF(ISNUMBER(SEARCH("Natural gas",BL5372)),"natural gas",IF(ISNUMBER(SEARCH("Propane",BL5372)),"LPG propane or butane",IF(ISNUMBER(SEARCH("Residual fuel oil",BL5372)),"heavy or residual fuel oil","other")))))))))))))</f>
        <v/>
      </c>
    </row>
    <row r="5373" ht="16" customHeight="1" s="104">
      <c r="A5373" t="inlineStr">
        <is>
          <t>2019P</t>
        </is>
      </c>
      <c r="B5373" t="inlineStr">
        <is>
          <t>MS</t>
        </is>
      </c>
      <c r="C5373" t="inlineStr">
        <is>
          <t>LUTCB</t>
        </is>
      </c>
      <c r="D5373" t="n">
        <v>2371</v>
      </c>
      <c r="E5373" t="n">
        <v>2307</v>
      </c>
      <c r="F5373" t="n">
        <v>3010</v>
      </c>
      <c r="G5373" t="n">
        <v>3010</v>
      </c>
      <c r="H5373" t="n">
        <v>3160</v>
      </c>
      <c r="I5373" t="n">
        <v>2847</v>
      </c>
      <c r="J5373" t="n">
        <v>2958</v>
      </c>
      <c r="K5373" t="n">
        <v>2602</v>
      </c>
      <c r="L5373" t="n">
        <v>2859</v>
      </c>
      <c r="M5373" t="n">
        <v>3126</v>
      </c>
      <c r="N5373" t="n">
        <v>3184</v>
      </c>
      <c r="O5373" t="n">
        <v>3228</v>
      </c>
      <c r="P5373" t="n">
        <v>3457</v>
      </c>
      <c r="Q5373" t="n">
        <v>4094</v>
      </c>
      <c r="R5373" t="n">
        <v>3921</v>
      </c>
      <c r="S5373" t="n">
        <v>4129</v>
      </c>
      <c r="T5373" t="n">
        <v>4587</v>
      </c>
      <c r="U5373" t="n">
        <v>3972</v>
      </c>
      <c r="V5373" t="n">
        <v>4265</v>
      </c>
      <c r="W5373" t="n">
        <v>4463</v>
      </c>
      <c r="X5373" t="n">
        <v>3974</v>
      </c>
      <c r="Y5373" t="n">
        <v>3812</v>
      </c>
      <c r="Z5373" t="n">
        <v>3476</v>
      </c>
      <c r="AA5373" t="n">
        <v>3639</v>
      </c>
      <c r="AB5373" t="n">
        <v>3881</v>
      </c>
      <c r="AC5373" t="n">
        <v>3617</v>
      </c>
      <c r="AD5373" t="n">
        <v>3536</v>
      </c>
      <c r="AE5373" t="n">
        <v>3998</v>
      </c>
      <c r="AF5373" t="n">
        <v>3855</v>
      </c>
      <c r="AG5373" t="n">
        <v>3954</v>
      </c>
      <c r="AH5373" t="n">
        <v>4069</v>
      </c>
      <c r="AI5373" t="n">
        <v>3640</v>
      </c>
      <c r="AJ5373" t="n">
        <v>3712</v>
      </c>
      <c r="AK5373" t="n">
        <v>3779</v>
      </c>
      <c r="AL5373" t="n">
        <v>3950</v>
      </c>
      <c r="AM5373" t="n">
        <v>3882</v>
      </c>
      <c r="AN5373" t="n">
        <v>3768</v>
      </c>
      <c r="AO5373" t="n">
        <v>3980</v>
      </c>
      <c r="AP5373" t="n">
        <v>4167</v>
      </c>
      <c r="AQ5373" t="n">
        <v>4210</v>
      </c>
      <c r="AR5373" t="n">
        <v>4147</v>
      </c>
      <c r="AS5373" t="n">
        <v>3800</v>
      </c>
      <c r="AT5373" t="n">
        <v>3755</v>
      </c>
      <c r="AU5373" t="n">
        <v>3471</v>
      </c>
      <c r="AV5373" t="n">
        <v>3517</v>
      </c>
      <c r="AW5373" t="n">
        <v>3498</v>
      </c>
      <c r="AX5373" t="n">
        <v>3408</v>
      </c>
      <c r="AY5373" t="n">
        <v>3520</v>
      </c>
      <c r="AZ5373" t="n">
        <v>3268</v>
      </c>
      <c r="BA5373" t="n">
        <v>2938</v>
      </c>
      <c r="BB5373" t="n">
        <v>3219</v>
      </c>
      <c r="BC5373" t="n">
        <v>3032</v>
      </c>
      <c r="BD5373" t="n">
        <v>2839</v>
      </c>
      <c r="BE5373" t="n">
        <v>2828</v>
      </c>
      <c r="BF5373" t="n">
        <v>2918</v>
      </c>
      <c r="BG5373" t="n">
        <v>3274</v>
      </c>
      <c r="BH5373" t="n">
        <v>3155</v>
      </c>
      <c r="BI5373" t="n">
        <v>2864</v>
      </c>
      <c r="BJ5373" t="n">
        <v>2722</v>
      </c>
      <c r="BL5373" s="87">
        <f>INDEX('SEDS_MSN Descriptions'!$C:$C,MATCH($C5373,'SEDS_MSN Descriptions'!$B:$B,0))</f>
        <v/>
      </c>
      <c r="BM5373" s="89">
        <f>INDEX('SEDS_MSN Descriptions'!$D:$D,MATCH($C5373,'SEDS_MSN Descriptions'!$B:$B,0))</f>
        <v/>
      </c>
      <c r="BN5373" s="89">
        <f>IF(ISNUMBER(SEARCH("Transportation",BL5373)),"Transportation",IF(ISNUMBER(SEARCH("Industrial",BL5373)),"Industrial",IF(ISNUMBER(SEARCH("electric power",BL5373)),"electric power",IF(ISNUMBER(SEARCH("commercial",BL5373)),"commercial",IF(ISNUMBER(SEARCH("residential",BL5373)),"residential","other")))))</f>
        <v/>
      </c>
      <c r="BO5373" s="89">
        <f>IF(ISNUMBER(SEARCH("Aviation gasoline",BL5373)),"jet fuel",IF(ISNUMBER(SEARCH("Biodiesel",BL5373)),"biofuel diesel",IF(ISNUMBER(SEARCH("Coal",BL5373)),"NA",IF(ISNUMBER(SEARCH("Distillate fuel oil",BL5373)),"petroleum diesel",IF(ISNUMBER(SEARCH("Electricity",BL5373)),"electricity",IF(ISNUMBER(SEARCH("Fuel ethanol",BL5373)),"biofuel gasoline",IF(ISNUMBER(SEARCH("Hydrocarbon",BL5373)),"NA",IF(ISNUMBER(SEARCH("Jet fuel",BL5373)),"jet fuel",IF(ISNUMBER(SEARCH("Lubricants",BL5373)),"NA",IF(ISNUMBER(SEARCH("Motor gasoline",BL5373)),"petroleum gasoline",IF(ISNUMBER(SEARCH("Natural gas",BL5373)),"natural gas",IF(ISNUMBER(SEARCH("Propane",BL5373)),"LPG propane or butane",IF(ISNUMBER(SEARCH("Residual fuel oil",BL5373)),"heavy or residual fuel oil","other")))))))))))))</f>
        <v/>
      </c>
    </row>
    <row r="5374" ht="16" customHeight="1" s="104">
      <c r="A5374" t="inlineStr">
        <is>
          <t>2019P</t>
        </is>
      </c>
      <c r="B5374" t="inlineStr">
        <is>
          <t>MS</t>
        </is>
      </c>
      <c r="C5374" t="inlineStr">
        <is>
          <t>LUTXB</t>
        </is>
      </c>
      <c r="D5374" t="n">
        <v>2371</v>
      </c>
      <c r="E5374" t="n">
        <v>2307</v>
      </c>
      <c r="F5374" t="n">
        <v>3010</v>
      </c>
      <c r="G5374" t="n">
        <v>3010</v>
      </c>
      <c r="H5374" t="n">
        <v>3160</v>
      </c>
      <c r="I5374" t="n">
        <v>2847</v>
      </c>
      <c r="J5374" t="n">
        <v>2958</v>
      </c>
      <c r="K5374" t="n">
        <v>2602</v>
      </c>
      <c r="L5374" t="n">
        <v>2859</v>
      </c>
      <c r="M5374" t="n">
        <v>3126</v>
      </c>
      <c r="N5374" t="n">
        <v>3184</v>
      </c>
      <c r="O5374" t="n">
        <v>3228</v>
      </c>
      <c r="P5374" t="n">
        <v>3457</v>
      </c>
      <c r="Q5374" t="n">
        <v>4094</v>
      </c>
      <c r="R5374" t="n">
        <v>3921</v>
      </c>
      <c r="S5374" t="n">
        <v>4129</v>
      </c>
      <c r="T5374" t="n">
        <v>4587</v>
      </c>
      <c r="U5374" t="n">
        <v>3972</v>
      </c>
      <c r="V5374" t="n">
        <v>4265</v>
      </c>
      <c r="W5374" t="n">
        <v>4463</v>
      </c>
      <c r="X5374" t="n">
        <v>3974</v>
      </c>
      <c r="Y5374" t="n">
        <v>3812</v>
      </c>
      <c r="Z5374" t="n">
        <v>3476</v>
      </c>
      <c r="AA5374" t="n">
        <v>3639</v>
      </c>
      <c r="AB5374" t="n">
        <v>3881</v>
      </c>
      <c r="AC5374" t="n">
        <v>3617</v>
      </c>
      <c r="AD5374" t="n">
        <v>3536</v>
      </c>
      <c r="AE5374" t="n">
        <v>3998</v>
      </c>
      <c r="AF5374" t="n">
        <v>3855</v>
      </c>
      <c r="AG5374" t="n">
        <v>3954</v>
      </c>
      <c r="AH5374" t="n">
        <v>4069</v>
      </c>
      <c r="AI5374" t="n">
        <v>3640</v>
      </c>
      <c r="AJ5374" t="n">
        <v>3712</v>
      </c>
      <c r="AK5374" t="n">
        <v>3779</v>
      </c>
      <c r="AL5374" t="n">
        <v>3950</v>
      </c>
      <c r="AM5374" t="n">
        <v>3882</v>
      </c>
      <c r="AN5374" t="n">
        <v>3768</v>
      </c>
      <c r="AO5374" t="n">
        <v>3980</v>
      </c>
      <c r="AP5374" t="n">
        <v>4167</v>
      </c>
      <c r="AQ5374" t="n">
        <v>4210</v>
      </c>
      <c r="AR5374" t="n">
        <v>4147</v>
      </c>
      <c r="AS5374" t="n">
        <v>3800</v>
      </c>
      <c r="AT5374" t="n">
        <v>3755</v>
      </c>
      <c r="AU5374" t="n">
        <v>3471</v>
      </c>
      <c r="AV5374" t="n">
        <v>3517</v>
      </c>
      <c r="AW5374" t="n">
        <v>3498</v>
      </c>
      <c r="AX5374" t="n">
        <v>3408</v>
      </c>
      <c r="AY5374" t="n">
        <v>3520</v>
      </c>
      <c r="AZ5374" t="n">
        <v>3268</v>
      </c>
      <c r="BA5374" t="n">
        <v>2938</v>
      </c>
      <c r="BB5374" t="n">
        <v>3219</v>
      </c>
      <c r="BC5374" t="n">
        <v>3032</v>
      </c>
      <c r="BD5374" t="n">
        <v>2839</v>
      </c>
      <c r="BE5374" t="n">
        <v>2828</v>
      </c>
      <c r="BF5374" t="n">
        <v>2918</v>
      </c>
      <c r="BG5374" t="n">
        <v>3274</v>
      </c>
      <c r="BH5374" t="n">
        <v>3155</v>
      </c>
      <c r="BI5374" t="n">
        <v>2864</v>
      </c>
      <c r="BJ5374" t="n">
        <v>2722</v>
      </c>
      <c r="BL5374" s="87">
        <f>INDEX('SEDS_MSN Descriptions'!$C:$C,MATCH($C5374,'SEDS_MSN Descriptions'!$B:$B,0))</f>
        <v/>
      </c>
      <c r="BM5374" s="89">
        <f>INDEX('SEDS_MSN Descriptions'!$D:$D,MATCH($C5374,'SEDS_MSN Descriptions'!$B:$B,0))</f>
        <v/>
      </c>
      <c r="BN5374" s="89">
        <f>IF(ISNUMBER(SEARCH("Transportation",BL5374)),"Transportation",IF(ISNUMBER(SEARCH("Industrial",BL5374)),"Industrial",IF(ISNUMBER(SEARCH("electric power",BL5374)),"electric power",IF(ISNUMBER(SEARCH("commercial",BL5374)),"commercial",IF(ISNUMBER(SEARCH("residential",BL5374)),"residential","other")))))</f>
        <v/>
      </c>
      <c r="BO5374" s="89">
        <f>IF(ISNUMBER(SEARCH("Aviation gasoline",BL5374)),"jet fuel",IF(ISNUMBER(SEARCH("Biodiesel",BL5374)),"biofuel diesel",IF(ISNUMBER(SEARCH("Coal",BL5374)),"NA",IF(ISNUMBER(SEARCH("Distillate fuel oil",BL5374)),"petroleum diesel",IF(ISNUMBER(SEARCH("Electricity",BL5374)),"electricity",IF(ISNUMBER(SEARCH("Fuel ethanol",BL5374)),"biofuel gasoline",IF(ISNUMBER(SEARCH("Hydrocarbon",BL5374)),"NA",IF(ISNUMBER(SEARCH("Jet fuel",BL5374)),"jet fuel",IF(ISNUMBER(SEARCH("Lubricants",BL5374)),"NA",IF(ISNUMBER(SEARCH("Motor gasoline",BL5374)),"petroleum gasoline",IF(ISNUMBER(SEARCH("Natural gas",BL5374)),"natural gas",IF(ISNUMBER(SEARCH("Propane",BL5374)),"LPG propane or butane",IF(ISNUMBER(SEARCH("Residual fuel oil",BL5374)),"heavy or residual fuel oil","other")))))))))))))</f>
        <v/>
      </c>
    </row>
    <row r="5375" ht="16" customHeight="1" s="104">
      <c r="A5375" t="inlineStr">
        <is>
          <t>2019P</t>
        </is>
      </c>
      <c r="B5375" t="inlineStr">
        <is>
          <t>MS</t>
        </is>
      </c>
      <c r="C5375" t="inlineStr">
        <is>
          <t>MBICB</t>
        </is>
      </c>
      <c r="D5375" t="n">
        <v>0</v>
      </c>
      <c r="E5375" t="n">
        <v>0</v>
      </c>
      <c r="F5375" t="n">
        <v>0</v>
      </c>
      <c r="G5375" t="n">
        <v>0</v>
      </c>
      <c r="H5375" t="n">
        <v>0</v>
      </c>
      <c r="I5375" t="n">
        <v>0</v>
      </c>
      <c r="J5375" t="n">
        <v>0</v>
      </c>
      <c r="K5375" t="n">
        <v>0</v>
      </c>
      <c r="L5375" t="n">
        <v>0</v>
      </c>
      <c r="M5375" t="n">
        <v>0</v>
      </c>
      <c r="N5375" t="n">
        <v>0</v>
      </c>
      <c r="O5375" t="n">
        <v>0</v>
      </c>
      <c r="P5375" t="n">
        <v>0</v>
      </c>
      <c r="Q5375" t="n">
        <v>0</v>
      </c>
      <c r="R5375" t="n">
        <v>0</v>
      </c>
      <c r="S5375" t="n">
        <v>0</v>
      </c>
      <c r="T5375" t="n">
        <v>0</v>
      </c>
      <c r="U5375" t="n">
        <v>0</v>
      </c>
      <c r="V5375" t="n">
        <v>0</v>
      </c>
      <c r="W5375" t="n">
        <v>0</v>
      </c>
      <c r="X5375" t="n">
        <v>0</v>
      </c>
      <c r="Y5375" t="n">
        <v>-5579</v>
      </c>
      <c r="Z5375" t="n">
        <v>-4400</v>
      </c>
      <c r="AA5375" t="n">
        <v>-3316</v>
      </c>
      <c r="AB5375" t="n">
        <v>-1729</v>
      </c>
      <c r="AC5375" t="n">
        <v>-5018</v>
      </c>
      <c r="AD5375" t="n">
        <v>-6892</v>
      </c>
      <c r="AE5375" t="n">
        <v>-3152</v>
      </c>
      <c r="AF5375" t="n">
        <v>-1446</v>
      </c>
      <c r="AG5375" t="n">
        <v>1395</v>
      </c>
      <c r="AH5375" t="n">
        <v>1301</v>
      </c>
      <c r="AI5375" t="n">
        <v>-640</v>
      </c>
      <c r="AJ5375" t="n">
        <v>1904</v>
      </c>
      <c r="AK5375" t="n">
        <v>0</v>
      </c>
      <c r="AL5375" t="n">
        <v>0</v>
      </c>
      <c r="AM5375" t="n">
        <v>0</v>
      </c>
      <c r="AN5375" t="n">
        <v>0</v>
      </c>
      <c r="AO5375" t="n">
        <v>0</v>
      </c>
      <c r="AP5375" t="n">
        <v>0</v>
      </c>
      <c r="AQ5375" t="n">
        <v>0</v>
      </c>
      <c r="AR5375" t="n">
        <v>0</v>
      </c>
      <c r="AS5375" t="n">
        <v>0</v>
      </c>
      <c r="AT5375" t="n">
        <v>0</v>
      </c>
      <c r="AU5375" t="n">
        <v>0</v>
      </c>
      <c r="AV5375" t="n">
        <v>0</v>
      </c>
      <c r="AW5375" t="n">
        <v>0</v>
      </c>
      <c r="AX5375" t="n">
        <v>0</v>
      </c>
      <c r="AY5375" t="n">
        <v>0</v>
      </c>
      <c r="AZ5375" t="n">
        <v>0</v>
      </c>
      <c r="BA5375" t="n">
        <v>0</v>
      </c>
      <c r="BB5375" t="n">
        <v>0</v>
      </c>
      <c r="BC5375" t="n">
        <v>0</v>
      </c>
      <c r="BD5375" t="n">
        <v>0</v>
      </c>
      <c r="BE5375" t="n">
        <v>0</v>
      </c>
      <c r="BF5375" t="n">
        <v>0</v>
      </c>
      <c r="BG5375" t="n">
        <v>0</v>
      </c>
      <c r="BH5375" t="n">
        <v>0</v>
      </c>
      <c r="BI5375" t="n">
        <v>0</v>
      </c>
      <c r="BJ5375" t="n">
        <v>0</v>
      </c>
      <c r="BL5375" s="87">
        <f>INDEX('SEDS_MSN Descriptions'!$C:$C,MATCH($C5375,'SEDS_MSN Descriptions'!$B:$B,0))</f>
        <v/>
      </c>
      <c r="BM5375" s="89">
        <f>INDEX('SEDS_MSN Descriptions'!$D:$D,MATCH($C5375,'SEDS_MSN Descriptions'!$B:$B,0))</f>
        <v/>
      </c>
      <c r="BN5375" s="89">
        <f>IF(ISNUMBER(SEARCH("Transportation",BL5375)),"Transportation",IF(ISNUMBER(SEARCH("Industrial",BL5375)),"Industrial",IF(ISNUMBER(SEARCH("electric power",BL5375)),"electric power",IF(ISNUMBER(SEARCH("commercial",BL5375)),"commercial",IF(ISNUMBER(SEARCH("residential",BL5375)),"residential","other")))))</f>
        <v/>
      </c>
      <c r="BO5375" s="89">
        <f>IF(ISNUMBER(SEARCH("Aviation gasoline",BL5375)),"jet fuel",IF(ISNUMBER(SEARCH("Biodiesel",BL5375)),"biofuel diesel",IF(ISNUMBER(SEARCH("Coal",BL5375)),"NA",IF(ISNUMBER(SEARCH("Distillate fuel oil",BL5375)),"petroleum diesel",IF(ISNUMBER(SEARCH("Electricity",BL5375)),"electricity",IF(ISNUMBER(SEARCH("Fuel ethanol",BL5375)),"biofuel gasoline",IF(ISNUMBER(SEARCH("Hydrocarbon",BL5375)),"NA",IF(ISNUMBER(SEARCH("Jet fuel",BL5375)),"jet fuel",IF(ISNUMBER(SEARCH("Lubricants",BL5375)),"NA",IF(ISNUMBER(SEARCH("Motor gasoline",BL5375)),"petroleum gasoline",IF(ISNUMBER(SEARCH("Natural gas",BL5375)),"natural gas",IF(ISNUMBER(SEARCH("Propane",BL5375)),"LPG propane or butane",IF(ISNUMBER(SEARCH("Residual fuel oil",BL5375)),"heavy or residual fuel oil","other")))))))))))))</f>
        <v/>
      </c>
    </row>
    <row r="5376">
      <c r="A5376" t="inlineStr">
        <is>
          <t>2019P</t>
        </is>
      </c>
      <c r="B5376" t="inlineStr">
        <is>
          <t>MS</t>
        </is>
      </c>
      <c r="C5376" t="inlineStr">
        <is>
          <t>MGACB</t>
        </is>
      </c>
      <c r="D5376" t="n">
        <v>80260</v>
      </c>
      <c r="E5376" t="n">
        <v>81526</v>
      </c>
      <c r="F5376" t="n">
        <v>85145</v>
      </c>
      <c r="G5376" t="n">
        <v>88788</v>
      </c>
      <c r="H5376" t="n">
        <v>90429</v>
      </c>
      <c r="I5376" t="n">
        <v>93724</v>
      </c>
      <c r="J5376" t="n">
        <v>100587</v>
      </c>
      <c r="K5376" t="n">
        <v>105509</v>
      </c>
      <c r="L5376" t="n">
        <v>112462</v>
      </c>
      <c r="M5376" t="n">
        <v>119600</v>
      </c>
      <c r="N5376" t="n">
        <v>125620</v>
      </c>
      <c r="O5376" t="n">
        <v>131164</v>
      </c>
      <c r="P5376" t="n">
        <v>142778</v>
      </c>
      <c r="Q5376" t="n">
        <v>146274</v>
      </c>
      <c r="R5376" t="n">
        <v>146318</v>
      </c>
      <c r="S5376" t="n">
        <v>144398</v>
      </c>
      <c r="T5376" t="n">
        <v>150484</v>
      </c>
      <c r="U5376" t="n">
        <v>159051</v>
      </c>
      <c r="V5376" t="n">
        <v>160207</v>
      </c>
      <c r="W5376" t="n">
        <v>153268</v>
      </c>
      <c r="X5376" t="n">
        <v>139652</v>
      </c>
      <c r="Y5376" t="n">
        <v>144214</v>
      </c>
      <c r="Z5376" t="n">
        <v>138158</v>
      </c>
      <c r="AA5376" t="n">
        <v>139296</v>
      </c>
      <c r="AB5376" t="n">
        <v>138155</v>
      </c>
      <c r="AC5376" t="n">
        <v>140262</v>
      </c>
      <c r="AD5376" t="n">
        <v>145522</v>
      </c>
      <c r="AE5376" t="n">
        <v>149553</v>
      </c>
      <c r="AF5376" t="n">
        <v>150541</v>
      </c>
      <c r="AG5376" t="n">
        <v>148667</v>
      </c>
      <c r="AH5376" t="n">
        <v>148855</v>
      </c>
      <c r="AI5376" t="n">
        <v>152564</v>
      </c>
      <c r="AJ5376" t="n">
        <v>156146</v>
      </c>
      <c r="AK5376" t="n">
        <v>164204</v>
      </c>
      <c r="AL5376" t="n">
        <v>168418</v>
      </c>
      <c r="AM5376" t="n">
        <v>174545</v>
      </c>
      <c r="AN5376" t="n">
        <v>175560</v>
      </c>
      <c r="AO5376" t="n">
        <v>181438</v>
      </c>
      <c r="AP5376" t="n">
        <v>188814</v>
      </c>
      <c r="AQ5376" t="n">
        <v>195824</v>
      </c>
      <c r="AR5376" t="n">
        <v>189268</v>
      </c>
      <c r="AS5376" t="n">
        <v>183883</v>
      </c>
      <c r="AT5376" t="n">
        <v>191328</v>
      </c>
      <c r="AU5376" t="n">
        <v>194377</v>
      </c>
      <c r="AV5376" t="n">
        <v>196165</v>
      </c>
      <c r="AW5376" t="n">
        <v>198270</v>
      </c>
      <c r="AX5376" t="n">
        <v>200049</v>
      </c>
      <c r="AY5376" t="n">
        <v>205030</v>
      </c>
      <c r="AZ5376" t="n">
        <v>198654</v>
      </c>
      <c r="BA5376" t="n">
        <v>190307</v>
      </c>
      <c r="BB5376" t="n">
        <v>196349</v>
      </c>
      <c r="BC5376" t="n">
        <v>188344</v>
      </c>
      <c r="BD5376" t="n">
        <v>194271</v>
      </c>
      <c r="BE5376" t="n">
        <v>192467</v>
      </c>
      <c r="BF5376" t="n">
        <v>200085</v>
      </c>
      <c r="BG5376" t="n">
        <v>202939</v>
      </c>
      <c r="BH5376" t="n">
        <v>206637</v>
      </c>
      <c r="BI5376" t="n">
        <v>201868</v>
      </c>
      <c r="BJ5376" t="n">
        <v>196093</v>
      </c>
      <c r="BL5376" s="89">
        <f>INDEX('SEDS_MSN Descriptions'!$C:$C,MATCH($C5376,'SEDS_MSN Descriptions'!$B:$B,0))</f>
        <v/>
      </c>
      <c r="BM5376" s="89">
        <f>INDEX('SEDS_MSN Descriptions'!$D:$D,MATCH($C5376,'SEDS_MSN Descriptions'!$B:$B,0))</f>
        <v/>
      </c>
      <c r="BN5376" s="89">
        <f>IF(ISNUMBER(SEARCH("Transportation",BL5376)),"Transportation",IF(ISNUMBER(SEARCH("Industrial",BL5376)),"Industrial",IF(ISNUMBER(SEARCH("electric power",BL5376)),"electric power",IF(ISNUMBER(SEARCH("commercial",BL5376)),"commercial",IF(ISNUMBER(SEARCH("residential",BL5376)),"residential","other")))))</f>
        <v/>
      </c>
      <c r="BO5376" s="89">
        <f>IF(ISNUMBER(SEARCH("Aviation gasoline",BL5376)),"jet fuel",IF(ISNUMBER(SEARCH("Biodiesel",BL5376)),"biofuel diesel",IF(ISNUMBER(SEARCH("Coal",BL5376)),"NA",IF(ISNUMBER(SEARCH("Distillate fuel oil",BL5376)),"petroleum diesel",IF(ISNUMBER(SEARCH("Electricity",BL5376)),"electricity",IF(ISNUMBER(SEARCH("Fuel ethanol",BL5376)),"biofuel gasoline",IF(ISNUMBER(SEARCH("Hydrocarbon",BL5376)),"NA",IF(ISNUMBER(SEARCH("Jet fuel",BL5376)),"jet fuel",IF(ISNUMBER(SEARCH("Lubricants",BL5376)),"NA",IF(ISNUMBER(SEARCH("Motor gasoline",BL5376)),"petroleum gasoline",IF(ISNUMBER(SEARCH("Natural gas",BL5376)),"natural gas",IF(ISNUMBER(SEARCH("Propane",BL5376)),"LPG propane or butane",IF(ISNUMBER(SEARCH("Residual fuel oil",BL5376)),"heavy or residual fuel oil","other")))))))))))))</f>
        <v/>
      </c>
    </row>
    <row r="5377" ht="16" customHeight="1" s="104">
      <c r="A5377" t="inlineStr">
        <is>
          <t>2019P</t>
        </is>
      </c>
      <c r="B5377" t="inlineStr">
        <is>
          <t>MS</t>
        </is>
      </c>
      <c r="C5377" t="inlineStr">
        <is>
          <t>MGCCB</t>
        </is>
      </c>
      <c r="D5377" t="n">
        <v>413</v>
      </c>
      <c r="E5377" t="n">
        <v>434</v>
      </c>
      <c r="F5377" t="n">
        <v>449</v>
      </c>
      <c r="G5377" t="n">
        <v>441</v>
      </c>
      <c r="H5377" t="n">
        <v>437</v>
      </c>
      <c r="I5377" t="n">
        <v>462</v>
      </c>
      <c r="J5377" t="n">
        <v>475</v>
      </c>
      <c r="K5377" t="n">
        <v>471</v>
      </c>
      <c r="L5377" t="n">
        <v>466</v>
      </c>
      <c r="M5377" t="n">
        <v>471</v>
      </c>
      <c r="N5377" t="n">
        <v>480</v>
      </c>
      <c r="O5377" t="n">
        <v>491</v>
      </c>
      <c r="P5377" t="n">
        <v>499</v>
      </c>
      <c r="Q5377" t="n">
        <v>527</v>
      </c>
      <c r="R5377" t="n">
        <v>543</v>
      </c>
      <c r="S5377" t="n">
        <v>550</v>
      </c>
      <c r="T5377" t="n">
        <v>558</v>
      </c>
      <c r="U5377" t="n">
        <v>558</v>
      </c>
      <c r="V5377" t="n">
        <v>560</v>
      </c>
      <c r="W5377" t="n">
        <v>559</v>
      </c>
      <c r="X5377" t="n">
        <v>642</v>
      </c>
      <c r="Y5377" t="n">
        <v>689</v>
      </c>
      <c r="Z5377" t="n">
        <v>710</v>
      </c>
      <c r="AA5377" t="n">
        <v>910</v>
      </c>
      <c r="AB5377" t="n">
        <v>798</v>
      </c>
      <c r="AC5377" t="n">
        <v>706</v>
      </c>
      <c r="AD5377" t="n">
        <v>1141</v>
      </c>
      <c r="AE5377" t="n">
        <v>1397</v>
      </c>
      <c r="AF5377" t="n">
        <v>982</v>
      </c>
      <c r="AG5377" t="n">
        <v>839</v>
      </c>
      <c r="AH5377" t="n">
        <v>869</v>
      </c>
      <c r="AI5377" t="n">
        <v>427</v>
      </c>
      <c r="AJ5377" t="n">
        <v>904</v>
      </c>
      <c r="AK5377" t="n">
        <v>257</v>
      </c>
      <c r="AL5377" t="n">
        <v>779</v>
      </c>
      <c r="AM5377" t="n">
        <v>254</v>
      </c>
      <c r="AN5377" t="n">
        <v>299</v>
      </c>
      <c r="AO5377" t="n">
        <v>245</v>
      </c>
      <c r="AP5377" t="n">
        <v>253</v>
      </c>
      <c r="AQ5377" t="n">
        <v>230</v>
      </c>
      <c r="AR5377" t="n">
        <v>234</v>
      </c>
      <c r="AS5377" t="n">
        <v>208</v>
      </c>
      <c r="AT5377" t="n">
        <v>169</v>
      </c>
      <c r="AU5377" t="n">
        <v>179</v>
      </c>
      <c r="AV5377" t="n">
        <v>196</v>
      </c>
      <c r="AW5377" t="n">
        <v>1007</v>
      </c>
      <c r="AX5377" t="n">
        <v>167</v>
      </c>
      <c r="AY5377" t="n">
        <v>167</v>
      </c>
      <c r="AZ5377" t="n">
        <v>191</v>
      </c>
      <c r="BA5377" t="n">
        <v>164</v>
      </c>
      <c r="BB5377" t="n">
        <v>162</v>
      </c>
      <c r="BC5377" t="n">
        <v>161</v>
      </c>
      <c r="BD5377" t="n">
        <v>184</v>
      </c>
      <c r="BE5377" t="n">
        <v>191</v>
      </c>
      <c r="BF5377" t="n">
        <v>168</v>
      </c>
      <c r="BG5377" t="n">
        <v>2301</v>
      </c>
      <c r="BH5377" t="n">
        <v>2389</v>
      </c>
      <c r="BI5377" t="n">
        <v>2354</v>
      </c>
      <c r="BJ5377" t="n">
        <v>2392</v>
      </c>
      <c r="BL5377" s="87">
        <f>INDEX('SEDS_MSN Descriptions'!$C:$C,MATCH($C5377,'SEDS_MSN Descriptions'!$B:$B,0))</f>
        <v/>
      </c>
      <c r="BM5377" s="89">
        <f>INDEX('SEDS_MSN Descriptions'!$D:$D,MATCH($C5377,'SEDS_MSN Descriptions'!$B:$B,0))</f>
        <v/>
      </c>
      <c r="BN5377" s="89">
        <f>IF(ISNUMBER(SEARCH("Transportation",BL5377)),"Transportation",IF(ISNUMBER(SEARCH("Industrial",BL5377)),"Industrial",IF(ISNUMBER(SEARCH("electric power",BL5377)),"electric power",IF(ISNUMBER(SEARCH("commercial",BL5377)),"commercial",IF(ISNUMBER(SEARCH("residential",BL5377)),"residential","other")))))</f>
        <v/>
      </c>
      <c r="BO5377" s="89">
        <f>IF(ISNUMBER(SEARCH("Aviation gasoline",BL5377)),"jet fuel",IF(ISNUMBER(SEARCH("Biodiesel",BL5377)),"biofuel diesel",IF(ISNUMBER(SEARCH("Coal",BL5377)),"NA",IF(ISNUMBER(SEARCH("Distillate fuel oil",BL5377)),"petroleum diesel",IF(ISNUMBER(SEARCH("Electricity",BL5377)),"electricity",IF(ISNUMBER(SEARCH("Fuel ethanol",BL5377)),"biofuel gasoline",IF(ISNUMBER(SEARCH("Hydrocarbon",BL5377)),"NA",IF(ISNUMBER(SEARCH("Jet fuel",BL5377)),"jet fuel",IF(ISNUMBER(SEARCH("Lubricants",BL5377)),"NA",IF(ISNUMBER(SEARCH("Motor gasoline",BL5377)),"petroleum gasoline",IF(ISNUMBER(SEARCH("Natural gas",BL5377)),"natural gas",IF(ISNUMBER(SEARCH("Propane",BL5377)),"LPG propane or butane",IF(ISNUMBER(SEARCH("Residual fuel oil",BL5377)),"heavy or residual fuel oil","other")))))))))))))</f>
        <v/>
      </c>
    </row>
    <row r="5378" ht="16" customHeight="1" s="104">
      <c r="A5378" t="inlineStr">
        <is>
          <t>2019P</t>
        </is>
      </c>
      <c r="B5378" t="inlineStr">
        <is>
          <t>MS</t>
        </is>
      </c>
      <c r="C5378" t="inlineStr">
        <is>
          <t>MGICB</t>
        </is>
      </c>
      <c r="D5378" t="n">
        <v>3878</v>
      </c>
      <c r="E5378" t="n">
        <v>3914</v>
      </c>
      <c r="F5378" t="n">
        <v>4303</v>
      </c>
      <c r="G5378" t="n">
        <v>3727</v>
      </c>
      <c r="H5378" t="n">
        <v>3385</v>
      </c>
      <c r="I5378" t="n">
        <v>3202</v>
      </c>
      <c r="J5378" t="n">
        <v>2891</v>
      </c>
      <c r="K5378" t="n">
        <v>2568</v>
      </c>
      <c r="L5378" t="n">
        <v>2074</v>
      </c>
      <c r="M5378" t="n">
        <v>1752</v>
      </c>
      <c r="N5378" t="n">
        <v>1633</v>
      </c>
      <c r="O5378" t="n">
        <v>1617</v>
      </c>
      <c r="P5378" t="n">
        <v>1382</v>
      </c>
      <c r="Q5378" t="n">
        <v>1587</v>
      </c>
      <c r="R5378" t="n">
        <v>1147</v>
      </c>
      <c r="S5378" t="n">
        <v>1143</v>
      </c>
      <c r="T5378" t="n">
        <v>1068</v>
      </c>
      <c r="U5378" t="n">
        <v>951</v>
      </c>
      <c r="V5378" t="n">
        <v>847</v>
      </c>
      <c r="W5378" t="n">
        <v>734</v>
      </c>
      <c r="X5378" t="n">
        <v>386</v>
      </c>
      <c r="Y5378" t="n">
        <v>386</v>
      </c>
      <c r="Z5378" t="n">
        <v>0</v>
      </c>
      <c r="AA5378" t="n">
        <v>0</v>
      </c>
      <c r="AB5378" t="n">
        <v>2351</v>
      </c>
      <c r="AC5378" t="n">
        <v>3944</v>
      </c>
      <c r="AD5378" t="n">
        <v>3300</v>
      </c>
      <c r="AE5378" t="n">
        <v>3305</v>
      </c>
      <c r="AF5378" t="n">
        <v>3328</v>
      </c>
      <c r="AG5378" t="n">
        <v>2952</v>
      </c>
      <c r="AH5378" t="n">
        <v>3034</v>
      </c>
      <c r="AI5378" t="n">
        <v>3516</v>
      </c>
      <c r="AJ5378" t="n">
        <v>3349</v>
      </c>
      <c r="AK5378" t="n">
        <v>1999</v>
      </c>
      <c r="AL5378" t="n">
        <v>2179</v>
      </c>
      <c r="AM5378" t="n">
        <v>2224</v>
      </c>
      <c r="AN5378" t="n">
        <v>2241</v>
      </c>
      <c r="AO5378" t="n">
        <v>2537</v>
      </c>
      <c r="AP5378" t="n">
        <v>1925</v>
      </c>
      <c r="AQ5378" t="n">
        <v>3816</v>
      </c>
      <c r="AR5378" t="n">
        <v>3940</v>
      </c>
      <c r="AS5378" t="n">
        <v>5648</v>
      </c>
      <c r="AT5378" t="n">
        <v>6115</v>
      </c>
      <c r="AU5378" t="n">
        <v>6441</v>
      </c>
      <c r="AV5378" t="n">
        <v>7353</v>
      </c>
      <c r="AW5378" t="n">
        <v>7180</v>
      </c>
      <c r="AX5378" t="n">
        <v>7687</v>
      </c>
      <c r="AY5378" t="n">
        <v>3228</v>
      </c>
      <c r="AZ5378" t="n">
        <v>2182</v>
      </c>
      <c r="BA5378" t="n">
        <v>2216</v>
      </c>
      <c r="BB5378" t="n">
        <v>3141</v>
      </c>
      <c r="BC5378" t="n">
        <v>3145</v>
      </c>
      <c r="BD5378" t="n">
        <v>2995</v>
      </c>
      <c r="BE5378" t="n">
        <v>3269</v>
      </c>
      <c r="BF5378" t="n">
        <v>2841</v>
      </c>
      <c r="BG5378" t="n">
        <v>1982</v>
      </c>
      <c r="BH5378" t="n">
        <v>1904</v>
      </c>
      <c r="BI5378" t="n">
        <v>1919</v>
      </c>
      <c r="BJ5378" t="n">
        <v>1941</v>
      </c>
      <c r="BL5378" s="87">
        <f>INDEX('SEDS_MSN Descriptions'!$C:$C,MATCH($C5378,'SEDS_MSN Descriptions'!$B:$B,0))</f>
        <v/>
      </c>
      <c r="BM5378" s="89">
        <f>INDEX('SEDS_MSN Descriptions'!$D:$D,MATCH($C5378,'SEDS_MSN Descriptions'!$B:$B,0))</f>
        <v/>
      </c>
      <c r="BN5378" s="89">
        <f>IF(ISNUMBER(SEARCH("Transportation",BL5378)),"Transportation",IF(ISNUMBER(SEARCH("Industrial",BL5378)),"Industrial",IF(ISNUMBER(SEARCH("electric power",BL5378)),"electric power",IF(ISNUMBER(SEARCH("commercial",BL5378)),"commercial",IF(ISNUMBER(SEARCH("residential",BL5378)),"residential","other")))))</f>
        <v/>
      </c>
      <c r="BO5378" s="89">
        <f>IF(ISNUMBER(SEARCH("Aviation gasoline",BL5378)),"jet fuel",IF(ISNUMBER(SEARCH("Biodiesel",BL5378)),"biofuel diesel",IF(ISNUMBER(SEARCH("Coal",BL5378)),"NA",IF(ISNUMBER(SEARCH("Distillate fuel oil",BL5378)),"petroleum diesel",IF(ISNUMBER(SEARCH("Electricity",BL5378)),"electricity",IF(ISNUMBER(SEARCH("Fuel ethanol",BL5378)),"biofuel gasoline",IF(ISNUMBER(SEARCH("Hydrocarbon",BL5378)),"NA",IF(ISNUMBER(SEARCH("Jet fuel",BL5378)),"jet fuel",IF(ISNUMBER(SEARCH("Lubricants",BL5378)),"NA",IF(ISNUMBER(SEARCH("Motor gasoline",BL5378)),"petroleum gasoline",IF(ISNUMBER(SEARCH("Natural gas",BL5378)),"natural gas",IF(ISNUMBER(SEARCH("Propane",BL5378)),"LPG propane or butane",IF(ISNUMBER(SEARCH("Residual fuel oil",BL5378)),"heavy or residual fuel oil","other")))))))))))))</f>
        <v/>
      </c>
    </row>
    <row r="5379" ht="16" customHeight="1" s="104">
      <c r="A5379" t="inlineStr">
        <is>
          <t>2019P</t>
        </is>
      </c>
      <c r="B5379" t="inlineStr">
        <is>
          <t>MS</t>
        </is>
      </c>
      <c r="C5379" t="inlineStr">
        <is>
          <t>MGTCB</t>
        </is>
      </c>
      <c r="D5379" t="n">
        <v>84552</v>
      </c>
      <c r="E5379" t="n">
        <v>85874</v>
      </c>
      <c r="F5379" t="n">
        <v>89898</v>
      </c>
      <c r="G5379" t="n">
        <v>92956</v>
      </c>
      <c r="H5379" t="n">
        <v>94252</v>
      </c>
      <c r="I5379" t="n">
        <v>97387</v>
      </c>
      <c r="J5379" t="n">
        <v>103952</v>
      </c>
      <c r="K5379" t="n">
        <v>108548</v>
      </c>
      <c r="L5379" t="n">
        <v>115002</v>
      </c>
      <c r="M5379" t="n">
        <v>121823</v>
      </c>
      <c r="N5379" t="n">
        <v>127733</v>
      </c>
      <c r="O5379" t="n">
        <v>133272</v>
      </c>
      <c r="P5379" t="n">
        <v>144660</v>
      </c>
      <c r="Q5379" t="n">
        <v>148388</v>
      </c>
      <c r="R5379" t="n">
        <v>148008</v>
      </c>
      <c r="S5379" t="n">
        <v>146092</v>
      </c>
      <c r="T5379" t="n">
        <v>152110</v>
      </c>
      <c r="U5379" t="n">
        <v>160561</v>
      </c>
      <c r="V5379" t="n">
        <v>161614</v>
      </c>
      <c r="W5379" t="n">
        <v>154562</v>
      </c>
      <c r="X5379" t="n">
        <v>140679</v>
      </c>
      <c r="Y5379" t="n">
        <v>145288</v>
      </c>
      <c r="Z5379" t="n">
        <v>138868</v>
      </c>
      <c r="AA5379" t="n">
        <v>140206</v>
      </c>
      <c r="AB5379" t="n">
        <v>141304</v>
      </c>
      <c r="AC5379" t="n">
        <v>144912</v>
      </c>
      <c r="AD5379" t="n">
        <v>149963</v>
      </c>
      <c r="AE5379" t="n">
        <v>154254</v>
      </c>
      <c r="AF5379" t="n">
        <v>154851</v>
      </c>
      <c r="AG5379" t="n">
        <v>152458</v>
      </c>
      <c r="AH5379" t="n">
        <v>152758</v>
      </c>
      <c r="AI5379" t="n">
        <v>156508</v>
      </c>
      <c r="AJ5379" t="n">
        <v>160400</v>
      </c>
      <c r="AK5379" t="n">
        <v>166460</v>
      </c>
      <c r="AL5379" t="n">
        <v>171376</v>
      </c>
      <c r="AM5379" t="n">
        <v>177022</v>
      </c>
      <c r="AN5379" t="n">
        <v>178100</v>
      </c>
      <c r="AO5379" t="n">
        <v>184221</v>
      </c>
      <c r="AP5379" t="n">
        <v>190993</v>
      </c>
      <c r="AQ5379" t="n">
        <v>199870</v>
      </c>
      <c r="AR5379" t="n">
        <v>193442</v>
      </c>
      <c r="AS5379" t="n">
        <v>189739</v>
      </c>
      <c r="AT5379" t="n">
        <v>197612</v>
      </c>
      <c r="AU5379" t="n">
        <v>200997</v>
      </c>
      <c r="AV5379" t="n">
        <v>203715</v>
      </c>
      <c r="AW5379" t="n">
        <v>206458</v>
      </c>
      <c r="AX5379" t="n">
        <v>207903</v>
      </c>
      <c r="AY5379" t="n">
        <v>208424</v>
      </c>
      <c r="AZ5379" t="n">
        <v>201027</v>
      </c>
      <c r="BA5379" t="n">
        <v>192687</v>
      </c>
      <c r="BB5379" t="n">
        <v>199652</v>
      </c>
      <c r="BC5379" t="n">
        <v>191649</v>
      </c>
      <c r="BD5379" t="n">
        <v>197451</v>
      </c>
      <c r="BE5379" t="n">
        <v>195927</v>
      </c>
      <c r="BF5379" t="n">
        <v>203094</v>
      </c>
      <c r="BG5379" t="n">
        <v>207222</v>
      </c>
      <c r="BH5379" t="n">
        <v>210930</v>
      </c>
      <c r="BI5379" t="n">
        <v>206142</v>
      </c>
      <c r="BJ5379" t="n">
        <v>200426</v>
      </c>
      <c r="BL5379" s="87">
        <f>INDEX('SEDS_MSN Descriptions'!$C:$C,MATCH($C5379,'SEDS_MSN Descriptions'!$B:$B,0))</f>
        <v/>
      </c>
      <c r="BM5379" s="89">
        <f>INDEX('SEDS_MSN Descriptions'!$D:$D,MATCH($C5379,'SEDS_MSN Descriptions'!$B:$B,0))</f>
        <v/>
      </c>
      <c r="BN5379" s="89">
        <f>IF(ISNUMBER(SEARCH("Transportation",BL5379)),"Transportation",IF(ISNUMBER(SEARCH("Industrial",BL5379)),"Industrial",IF(ISNUMBER(SEARCH("electric power",BL5379)),"electric power",IF(ISNUMBER(SEARCH("commercial",BL5379)),"commercial",IF(ISNUMBER(SEARCH("residential",BL5379)),"residential","other")))))</f>
        <v/>
      </c>
      <c r="BO5379" s="89">
        <f>IF(ISNUMBER(SEARCH("Aviation gasoline",BL5379)),"jet fuel",IF(ISNUMBER(SEARCH("Biodiesel",BL5379)),"biofuel diesel",IF(ISNUMBER(SEARCH("Coal",BL5379)),"NA",IF(ISNUMBER(SEARCH("Distillate fuel oil",BL5379)),"petroleum diesel",IF(ISNUMBER(SEARCH("Electricity",BL5379)),"electricity",IF(ISNUMBER(SEARCH("Fuel ethanol",BL5379)),"biofuel gasoline",IF(ISNUMBER(SEARCH("Hydrocarbon",BL5379)),"NA",IF(ISNUMBER(SEARCH("Jet fuel",BL5379)),"jet fuel",IF(ISNUMBER(SEARCH("Lubricants",BL5379)),"NA",IF(ISNUMBER(SEARCH("Motor gasoline",BL5379)),"petroleum gasoline",IF(ISNUMBER(SEARCH("Natural gas",BL5379)),"natural gas",IF(ISNUMBER(SEARCH("Propane",BL5379)),"LPG propane or butane",IF(ISNUMBER(SEARCH("Residual fuel oil",BL5379)),"heavy or residual fuel oil","other")))))))))))))</f>
        <v/>
      </c>
    </row>
    <row r="5380" ht="16" customHeight="1" s="104">
      <c r="A5380" t="inlineStr">
        <is>
          <t>2019P</t>
        </is>
      </c>
      <c r="B5380" t="inlineStr">
        <is>
          <t>MS</t>
        </is>
      </c>
      <c r="C5380" t="inlineStr">
        <is>
          <t>MGTXB</t>
        </is>
      </c>
      <c r="D5380" t="n">
        <v>84552</v>
      </c>
      <c r="E5380" t="n">
        <v>85874</v>
      </c>
      <c r="F5380" t="n">
        <v>89898</v>
      </c>
      <c r="G5380" t="n">
        <v>92956</v>
      </c>
      <c r="H5380" t="n">
        <v>94252</v>
      </c>
      <c r="I5380" t="n">
        <v>97387</v>
      </c>
      <c r="J5380" t="n">
        <v>103952</v>
      </c>
      <c r="K5380" t="n">
        <v>108548</v>
      </c>
      <c r="L5380" t="n">
        <v>115002</v>
      </c>
      <c r="M5380" t="n">
        <v>121823</v>
      </c>
      <c r="N5380" t="n">
        <v>127733</v>
      </c>
      <c r="O5380" t="n">
        <v>133272</v>
      </c>
      <c r="P5380" t="n">
        <v>144660</v>
      </c>
      <c r="Q5380" t="n">
        <v>148388</v>
      </c>
      <c r="R5380" t="n">
        <v>148008</v>
      </c>
      <c r="S5380" t="n">
        <v>146092</v>
      </c>
      <c r="T5380" t="n">
        <v>152110</v>
      </c>
      <c r="U5380" t="n">
        <v>160561</v>
      </c>
      <c r="V5380" t="n">
        <v>161614</v>
      </c>
      <c r="W5380" t="n">
        <v>154562</v>
      </c>
      <c r="X5380" t="n">
        <v>140679</v>
      </c>
      <c r="Y5380" t="n">
        <v>145288</v>
      </c>
      <c r="Z5380" t="n">
        <v>138868</v>
      </c>
      <c r="AA5380" t="n">
        <v>140206</v>
      </c>
      <c r="AB5380" t="n">
        <v>141304</v>
      </c>
      <c r="AC5380" t="n">
        <v>144912</v>
      </c>
      <c r="AD5380" t="n">
        <v>149963</v>
      </c>
      <c r="AE5380" t="n">
        <v>154254</v>
      </c>
      <c r="AF5380" t="n">
        <v>154851</v>
      </c>
      <c r="AG5380" t="n">
        <v>152458</v>
      </c>
      <c r="AH5380" t="n">
        <v>152758</v>
      </c>
      <c r="AI5380" t="n">
        <v>156508</v>
      </c>
      <c r="AJ5380" t="n">
        <v>160400</v>
      </c>
      <c r="AK5380" t="n">
        <v>166460</v>
      </c>
      <c r="AL5380" t="n">
        <v>171376</v>
      </c>
      <c r="AM5380" t="n">
        <v>177022</v>
      </c>
      <c r="AN5380" t="n">
        <v>178100</v>
      </c>
      <c r="AO5380" t="n">
        <v>184221</v>
      </c>
      <c r="AP5380" t="n">
        <v>190993</v>
      </c>
      <c r="AQ5380" t="n">
        <v>199870</v>
      </c>
      <c r="AR5380" t="n">
        <v>193442</v>
      </c>
      <c r="AS5380" t="n">
        <v>189739</v>
      </c>
      <c r="AT5380" t="n">
        <v>197612</v>
      </c>
      <c r="AU5380" t="n">
        <v>200997</v>
      </c>
      <c r="AV5380" t="n">
        <v>203715</v>
      </c>
      <c r="AW5380" t="n">
        <v>206458</v>
      </c>
      <c r="AX5380" t="n">
        <v>207903</v>
      </c>
      <c r="AY5380" t="n">
        <v>208424</v>
      </c>
      <c r="AZ5380" t="n">
        <v>201027</v>
      </c>
      <c r="BA5380" t="n">
        <v>192687</v>
      </c>
      <c r="BB5380" t="n">
        <v>199652</v>
      </c>
      <c r="BC5380" t="n">
        <v>191649</v>
      </c>
      <c r="BD5380" t="n">
        <v>197451</v>
      </c>
      <c r="BE5380" t="n">
        <v>195927</v>
      </c>
      <c r="BF5380" t="n">
        <v>203094</v>
      </c>
      <c r="BG5380" t="n">
        <v>207222</v>
      </c>
      <c r="BH5380" t="n">
        <v>210930</v>
      </c>
      <c r="BI5380" t="n">
        <v>206142</v>
      </c>
      <c r="BJ5380" t="n">
        <v>200426</v>
      </c>
      <c r="BL5380" s="87">
        <f>INDEX('SEDS_MSN Descriptions'!$C:$C,MATCH($C5380,'SEDS_MSN Descriptions'!$B:$B,0))</f>
        <v/>
      </c>
      <c r="BM5380" s="89">
        <f>INDEX('SEDS_MSN Descriptions'!$D:$D,MATCH($C5380,'SEDS_MSN Descriptions'!$B:$B,0))</f>
        <v/>
      </c>
      <c r="BN5380" s="89">
        <f>IF(ISNUMBER(SEARCH("Transportation",BL5380)),"Transportation",IF(ISNUMBER(SEARCH("Industrial",BL5380)),"Industrial",IF(ISNUMBER(SEARCH("electric power",BL5380)),"electric power",IF(ISNUMBER(SEARCH("commercial",BL5380)),"commercial",IF(ISNUMBER(SEARCH("residential",BL5380)),"residential","other")))))</f>
        <v/>
      </c>
      <c r="BO5380" s="89">
        <f>IF(ISNUMBER(SEARCH("Aviation gasoline",BL5380)),"jet fuel",IF(ISNUMBER(SEARCH("Biodiesel",BL5380)),"biofuel diesel",IF(ISNUMBER(SEARCH("Coal",BL5380)),"NA",IF(ISNUMBER(SEARCH("Distillate fuel oil",BL5380)),"petroleum diesel",IF(ISNUMBER(SEARCH("Electricity",BL5380)),"electricity",IF(ISNUMBER(SEARCH("Fuel ethanol",BL5380)),"biofuel gasoline",IF(ISNUMBER(SEARCH("Hydrocarbon",BL5380)),"NA",IF(ISNUMBER(SEARCH("Jet fuel",BL5380)),"jet fuel",IF(ISNUMBER(SEARCH("Lubricants",BL5380)),"NA",IF(ISNUMBER(SEARCH("Motor gasoline",BL5380)),"petroleum gasoline",IF(ISNUMBER(SEARCH("Natural gas",BL5380)),"natural gas",IF(ISNUMBER(SEARCH("Propane",BL5380)),"LPG propane or butane",IF(ISNUMBER(SEARCH("Residual fuel oil",BL5380)),"heavy or residual fuel oil","other")))))))))))))</f>
        <v/>
      </c>
    </row>
    <row r="5381" ht="16" customHeight="1" s="104">
      <c r="A5381" t="inlineStr">
        <is>
          <t>2019P</t>
        </is>
      </c>
      <c r="B5381" t="inlineStr">
        <is>
          <t>MS</t>
        </is>
      </c>
      <c r="C5381" t="inlineStr">
        <is>
          <t>MMTCB</t>
        </is>
      </c>
      <c r="D5381" t="n">
        <v>84552</v>
      </c>
      <c r="E5381" t="n">
        <v>85874</v>
      </c>
      <c r="F5381" t="n">
        <v>89898</v>
      </c>
      <c r="G5381" t="n">
        <v>92956</v>
      </c>
      <c r="H5381" t="n">
        <v>94252</v>
      </c>
      <c r="I5381" t="n">
        <v>97387</v>
      </c>
      <c r="J5381" t="n">
        <v>103952</v>
      </c>
      <c r="K5381" t="n">
        <v>108548</v>
      </c>
      <c r="L5381" t="n">
        <v>115002</v>
      </c>
      <c r="M5381" t="n">
        <v>121823</v>
      </c>
      <c r="N5381" t="n">
        <v>127733</v>
      </c>
      <c r="O5381" t="n">
        <v>133272</v>
      </c>
      <c r="P5381" t="n">
        <v>144660</v>
      </c>
      <c r="Q5381" t="n">
        <v>148388</v>
      </c>
      <c r="R5381" t="n">
        <v>148008</v>
      </c>
      <c r="S5381" t="n">
        <v>146092</v>
      </c>
      <c r="T5381" t="n">
        <v>152110</v>
      </c>
      <c r="U5381" t="n">
        <v>160561</v>
      </c>
      <c r="V5381" t="n">
        <v>161614</v>
      </c>
      <c r="W5381" t="n">
        <v>154562</v>
      </c>
      <c r="X5381" t="n">
        <v>140679</v>
      </c>
      <c r="Y5381" t="n">
        <v>145288</v>
      </c>
      <c r="Z5381" t="n">
        <v>138868</v>
      </c>
      <c r="AA5381" t="n">
        <v>140206</v>
      </c>
      <c r="AB5381" t="n">
        <v>141304</v>
      </c>
      <c r="AC5381" t="n">
        <v>144912</v>
      </c>
      <c r="AD5381" t="n">
        <v>149963</v>
      </c>
      <c r="AE5381" t="n">
        <v>154254</v>
      </c>
      <c r="AF5381" t="n">
        <v>154851</v>
      </c>
      <c r="AG5381" t="n">
        <v>152458</v>
      </c>
      <c r="AH5381" t="n">
        <v>152758</v>
      </c>
      <c r="AI5381" t="n">
        <v>156508</v>
      </c>
      <c r="AJ5381" t="n">
        <v>160400</v>
      </c>
      <c r="AK5381" t="n">
        <v>165976</v>
      </c>
      <c r="AL5381" t="n">
        <v>171034</v>
      </c>
      <c r="AM5381" t="n">
        <v>176832</v>
      </c>
      <c r="AN5381" t="n">
        <v>178080</v>
      </c>
      <c r="AO5381" t="n">
        <v>184221</v>
      </c>
      <c r="AP5381" t="n">
        <v>190993</v>
      </c>
      <c r="AQ5381" t="n">
        <v>199870</v>
      </c>
      <c r="AR5381" t="n">
        <v>193442</v>
      </c>
      <c r="AS5381" t="n">
        <v>189739</v>
      </c>
      <c r="AT5381" t="n">
        <v>197612</v>
      </c>
      <c r="AU5381" t="n">
        <v>200997</v>
      </c>
      <c r="AV5381" t="n">
        <v>203715</v>
      </c>
      <c r="AW5381" t="n">
        <v>206340</v>
      </c>
      <c r="AX5381" t="n">
        <v>207793</v>
      </c>
      <c r="AY5381" t="n">
        <v>208081</v>
      </c>
      <c r="AZ5381" t="n">
        <v>198211</v>
      </c>
      <c r="BA5381" t="n">
        <v>185641</v>
      </c>
      <c r="BB5381" t="n">
        <v>185157</v>
      </c>
      <c r="BC5381" t="n">
        <v>178085</v>
      </c>
      <c r="BD5381" t="n">
        <v>183899</v>
      </c>
      <c r="BE5381" t="n">
        <v>182088</v>
      </c>
      <c r="BF5381" t="n">
        <v>188616</v>
      </c>
      <c r="BG5381" t="n">
        <v>192396</v>
      </c>
      <c r="BH5381" t="n">
        <v>195918</v>
      </c>
      <c r="BI5381" t="n">
        <v>191378</v>
      </c>
      <c r="BJ5381" t="n">
        <v>186910</v>
      </c>
      <c r="BL5381" s="87">
        <f>INDEX('SEDS_MSN Descriptions'!$C:$C,MATCH($C5381,'SEDS_MSN Descriptions'!$B:$B,0))</f>
        <v/>
      </c>
      <c r="BM5381" s="89">
        <f>INDEX('SEDS_MSN Descriptions'!$D:$D,MATCH($C5381,'SEDS_MSN Descriptions'!$B:$B,0))</f>
        <v/>
      </c>
      <c r="BN5381" s="89">
        <f>IF(ISNUMBER(SEARCH("Transportation",BL5381)),"Transportation",IF(ISNUMBER(SEARCH("Industrial",BL5381)),"Industrial",IF(ISNUMBER(SEARCH("electric power",BL5381)),"electric power",IF(ISNUMBER(SEARCH("commercial",BL5381)),"commercial",IF(ISNUMBER(SEARCH("residential",BL5381)),"residential","other")))))</f>
        <v/>
      </c>
      <c r="BO5381" s="89">
        <f>IF(ISNUMBER(SEARCH("Aviation gasoline",BL5381)),"jet fuel",IF(ISNUMBER(SEARCH("Biodiesel",BL5381)),"biofuel diesel",IF(ISNUMBER(SEARCH("Coal",BL5381)),"NA",IF(ISNUMBER(SEARCH("Distillate fuel oil",BL5381)),"petroleum diesel",IF(ISNUMBER(SEARCH("Electricity",BL5381)),"electricity",IF(ISNUMBER(SEARCH("Fuel ethanol",BL5381)),"biofuel gasoline",IF(ISNUMBER(SEARCH("Hydrocarbon",BL5381)),"NA",IF(ISNUMBER(SEARCH("Jet fuel",BL5381)),"jet fuel",IF(ISNUMBER(SEARCH("Lubricants",BL5381)),"NA",IF(ISNUMBER(SEARCH("Motor gasoline",BL5381)),"petroleum gasoline",IF(ISNUMBER(SEARCH("Natural gas",BL5381)),"natural gas",IF(ISNUMBER(SEARCH("Propane",BL5381)),"LPG propane or butane",IF(ISNUMBER(SEARCH("Residual fuel oil",BL5381)),"heavy or residual fuel oil","other")))))))))))))</f>
        <v/>
      </c>
    </row>
    <row r="5382" ht="16" customHeight="1" s="104">
      <c r="A5382" t="inlineStr">
        <is>
          <t>2019P</t>
        </is>
      </c>
      <c r="B5382" t="inlineStr">
        <is>
          <t>MS</t>
        </is>
      </c>
      <c r="C5382" t="inlineStr">
        <is>
          <t>MSICB</t>
        </is>
      </c>
      <c r="D5382" t="n">
        <v>0</v>
      </c>
      <c r="E5382" t="n">
        <v>0</v>
      </c>
      <c r="F5382" t="n">
        <v>0</v>
      </c>
      <c r="G5382" t="n">
        <v>0</v>
      </c>
      <c r="H5382" t="n">
        <v>0</v>
      </c>
      <c r="I5382" t="n">
        <v>0</v>
      </c>
      <c r="J5382" t="n">
        <v>0</v>
      </c>
      <c r="K5382" t="n">
        <v>0</v>
      </c>
      <c r="L5382" t="n">
        <v>0</v>
      </c>
      <c r="M5382" t="n">
        <v>0</v>
      </c>
      <c r="N5382" t="n">
        <v>0</v>
      </c>
      <c r="O5382" t="n">
        <v>0</v>
      </c>
      <c r="P5382" t="n">
        <v>0</v>
      </c>
      <c r="Q5382" t="n">
        <v>0</v>
      </c>
      <c r="R5382" t="n">
        <v>0</v>
      </c>
      <c r="S5382" t="n">
        <v>0</v>
      </c>
      <c r="T5382" t="n">
        <v>0</v>
      </c>
      <c r="U5382" t="n">
        <v>0</v>
      </c>
      <c r="V5382" t="n">
        <v>0</v>
      </c>
      <c r="W5382" t="n">
        <v>0</v>
      </c>
      <c r="X5382" t="n">
        <v>0</v>
      </c>
      <c r="Y5382" t="n">
        <v>0</v>
      </c>
      <c r="Z5382" t="n">
        <v>0</v>
      </c>
      <c r="AA5382" t="n">
        <v>0</v>
      </c>
      <c r="AB5382" t="n">
        <v>0</v>
      </c>
      <c r="AC5382" t="n">
        <v>0</v>
      </c>
      <c r="AD5382" t="n">
        <v>221</v>
      </c>
      <c r="AE5382" t="n">
        <v>222</v>
      </c>
      <c r="AF5382" t="n">
        <v>269</v>
      </c>
      <c r="AG5382" t="n">
        <v>247</v>
      </c>
      <c r="AH5382" t="n">
        <v>222</v>
      </c>
      <c r="AI5382" t="n">
        <v>556</v>
      </c>
      <c r="AJ5382" t="n">
        <v>365</v>
      </c>
      <c r="AK5382" t="n">
        <v>345</v>
      </c>
      <c r="AL5382" t="n">
        <v>386</v>
      </c>
      <c r="AM5382" t="n">
        <v>354</v>
      </c>
      <c r="AN5382" t="n">
        <v>338</v>
      </c>
      <c r="AO5382" t="n">
        <v>371</v>
      </c>
      <c r="AP5382" t="n">
        <v>451</v>
      </c>
      <c r="AQ5382" t="n">
        <v>424</v>
      </c>
      <c r="AR5382" t="n">
        <v>452</v>
      </c>
      <c r="AS5382" t="n">
        <v>347</v>
      </c>
      <c r="AT5382" t="n">
        <v>373</v>
      </c>
      <c r="AU5382" t="n">
        <v>350</v>
      </c>
      <c r="AV5382" t="n">
        <v>315</v>
      </c>
      <c r="AW5382" t="n">
        <v>313</v>
      </c>
      <c r="AX5382" t="n">
        <v>122</v>
      </c>
      <c r="AY5382" t="n">
        <v>120</v>
      </c>
      <c r="AZ5382" t="n">
        <v>128</v>
      </c>
      <c r="BA5382" t="n">
        <v>137</v>
      </c>
      <c r="BB5382" t="n">
        <v>143</v>
      </c>
      <c r="BC5382" t="n">
        <v>148</v>
      </c>
      <c r="BD5382" t="n">
        <v>145</v>
      </c>
      <c r="BE5382" t="n">
        <v>221</v>
      </c>
      <c r="BF5382" t="n">
        <v>236</v>
      </c>
      <c r="BG5382" t="n">
        <v>244</v>
      </c>
      <c r="BH5382" t="n">
        <v>247</v>
      </c>
      <c r="BI5382" t="n">
        <v>257</v>
      </c>
      <c r="BJ5382" t="n">
        <v>256</v>
      </c>
      <c r="BL5382" s="87">
        <f>INDEX('SEDS_MSN Descriptions'!$C:$C,MATCH($C5382,'SEDS_MSN Descriptions'!$B:$B,0))</f>
        <v/>
      </c>
      <c r="BM5382" s="89">
        <f>INDEX('SEDS_MSN Descriptions'!$D:$D,MATCH($C5382,'SEDS_MSN Descriptions'!$B:$B,0))</f>
        <v/>
      </c>
      <c r="BN5382" s="89">
        <f>IF(ISNUMBER(SEARCH("Transportation",BL5382)),"Transportation",IF(ISNUMBER(SEARCH("Industrial",BL5382)),"Industrial",IF(ISNUMBER(SEARCH("electric power",BL5382)),"electric power",IF(ISNUMBER(SEARCH("commercial",BL5382)),"commercial",IF(ISNUMBER(SEARCH("residential",BL5382)),"residential","other")))))</f>
        <v/>
      </c>
      <c r="BO5382" s="89">
        <f>IF(ISNUMBER(SEARCH("Aviation gasoline",BL5382)),"jet fuel",IF(ISNUMBER(SEARCH("Biodiesel",BL5382)),"biofuel diesel",IF(ISNUMBER(SEARCH("Coal",BL5382)),"NA",IF(ISNUMBER(SEARCH("Distillate fuel oil",BL5382)),"petroleum diesel",IF(ISNUMBER(SEARCH("Electricity",BL5382)),"electricity",IF(ISNUMBER(SEARCH("Fuel ethanol",BL5382)),"biofuel gasoline",IF(ISNUMBER(SEARCH("Hydrocarbon",BL5382)),"NA",IF(ISNUMBER(SEARCH("Jet fuel",BL5382)),"jet fuel",IF(ISNUMBER(SEARCH("Lubricants",BL5382)),"NA",IF(ISNUMBER(SEARCH("Motor gasoline",BL5382)),"petroleum gasoline",IF(ISNUMBER(SEARCH("Natural gas",BL5382)),"natural gas",IF(ISNUMBER(SEARCH("Propane",BL5382)),"LPG propane or butane",IF(ISNUMBER(SEARCH("Residual fuel oil",BL5382)),"heavy or residual fuel oil","other")))))))))))))</f>
        <v/>
      </c>
    </row>
    <row r="5383" ht="16" customHeight="1" s="104">
      <c r="A5383" t="inlineStr">
        <is>
          <t>2019P</t>
        </is>
      </c>
      <c r="B5383" t="inlineStr">
        <is>
          <t>MS</t>
        </is>
      </c>
      <c r="C5383" t="inlineStr">
        <is>
          <t>NAICB</t>
        </is>
      </c>
      <c r="D5383" t="n">
        <v>0</v>
      </c>
      <c r="E5383" t="n">
        <v>0</v>
      </c>
      <c r="F5383" t="n">
        <v>0</v>
      </c>
      <c r="G5383" t="n">
        <v>0</v>
      </c>
      <c r="H5383" t="n">
        <v>0</v>
      </c>
      <c r="I5383" t="n">
        <v>0</v>
      </c>
      <c r="J5383" t="n">
        <v>0</v>
      </c>
      <c r="K5383" t="n">
        <v>0</v>
      </c>
      <c r="L5383" t="n">
        <v>0</v>
      </c>
      <c r="M5383" t="n">
        <v>0</v>
      </c>
      <c r="N5383" t="n">
        <v>0</v>
      </c>
      <c r="O5383" t="n">
        <v>0</v>
      </c>
      <c r="P5383" t="n">
        <v>0</v>
      </c>
      <c r="Q5383" t="n">
        <v>0</v>
      </c>
      <c r="R5383" t="n">
        <v>0</v>
      </c>
      <c r="S5383" t="n">
        <v>0</v>
      </c>
      <c r="T5383" t="n">
        <v>0</v>
      </c>
      <c r="U5383" t="n">
        <v>0</v>
      </c>
      <c r="V5383" t="n">
        <v>0</v>
      </c>
      <c r="W5383" t="n">
        <v>0</v>
      </c>
      <c r="X5383" t="n">
        <v>0</v>
      </c>
      <c r="Y5383" t="n">
        <v>0</v>
      </c>
      <c r="Z5383" t="n">
        <v>0</v>
      </c>
      <c r="AA5383" t="n">
        <v>0</v>
      </c>
      <c r="AB5383" t="n">
        <v>0</v>
      </c>
      <c r="AC5383" t="n">
        <v>0</v>
      </c>
      <c r="AD5383" t="n">
        <v>0</v>
      </c>
      <c r="AE5383" t="n">
        <v>0</v>
      </c>
      <c r="AF5383" t="n">
        <v>0</v>
      </c>
      <c r="AG5383" t="n">
        <v>0</v>
      </c>
      <c r="AH5383" t="n">
        <v>0</v>
      </c>
      <c r="AI5383" t="n">
        <v>0</v>
      </c>
      <c r="AJ5383" t="n">
        <v>0</v>
      </c>
      <c r="AK5383" t="n">
        <v>0</v>
      </c>
      <c r="AL5383" t="n">
        <v>0</v>
      </c>
      <c r="AM5383" t="n">
        <v>0</v>
      </c>
      <c r="AN5383" t="n">
        <v>0</v>
      </c>
      <c r="AO5383" t="n">
        <v>0</v>
      </c>
      <c r="AP5383" t="n">
        <v>0</v>
      </c>
      <c r="AQ5383" t="n">
        <v>0</v>
      </c>
      <c r="AR5383" t="n">
        <v>0</v>
      </c>
      <c r="AS5383" t="n">
        <v>0</v>
      </c>
      <c r="AT5383" t="n">
        <v>0</v>
      </c>
      <c r="AU5383" t="n">
        <v>0</v>
      </c>
      <c r="AV5383" t="n">
        <v>0</v>
      </c>
      <c r="AW5383" t="n">
        <v>0</v>
      </c>
      <c r="AX5383" t="n">
        <v>0</v>
      </c>
      <c r="AY5383" t="n">
        <v>0</v>
      </c>
      <c r="AZ5383" t="n">
        <v>0</v>
      </c>
      <c r="BA5383" t="n">
        <v>0</v>
      </c>
      <c r="BB5383" t="n">
        <v>0</v>
      </c>
      <c r="BC5383" t="n">
        <v>0</v>
      </c>
      <c r="BD5383" t="n">
        <v>0</v>
      </c>
      <c r="BE5383" t="n">
        <v>0</v>
      </c>
      <c r="BF5383" t="n">
        <v>0</v>
      </c>
      <c r="BG5383" t="n">
        <v>0</v>
      </c>
      <c r="BH5383" t="n">
        <v>0</v>
      </c>
      <c r="BI5383" t="n">
        <v>0</v>
      </c>
      <c r="BJ5383" t="n">
        <v>0</v>
      </c>
      <c r="BL5383" s="87">
        <f>INDEX('SEDS_MSN Descriptions'!$C:$C,MATCH($C5383,'SEDS_MSN Descriptions'!$B:$B,0))</f>
        <v/>
      </c>
      <c r="BM5383" s="89">
        <f>INDEX('SEDS_MSN Descriptions'!$D:$D,MATCH($C5383,'SEDS_MSN Descriptions'!$B:$B,0))</f>
        <v/>
      </c>
      <c r="BN5383" s="89">
        <f>IF(ISNUMBER(SEARCH("Transportation",BL5383)),"Transportation",IF(ISNUMBER(SEARCH("Industrial",BL5383)),"Industrial",IF(ISNUMBER(SEARCH("electric power",BL5383)),"electric power",IF(ISNUMBER(SEARCH("commercial",BL5383)),"commercial",IF(ISNUMBER(SEARCH("residential",BL5383)),"residential","other")))))</f>
        <v/>
      </c>
      <c r="BO5383" s="89">
        <f>IF(ISNUMBER(SEARCH("Aviation gasoline",BL5383)),"jet fuel",IF(ISNUMBER(SEARCH("Biodiesel",BL5383)),"biofuel diesel",IF(ISNUMBER(SEARCH("Coal",BL5383)),"NA",IF(ISNUMBER(SEARCH("Distillate fuel oil",BL5383)),"petroleum diesel",IF(ISNUMBER(SEARCH("Electricity",BL5383)),"electricity",IF(ISNUMBER(SEARCH("Fuel ethanol",BL5383)),"biofuel gasoline",IF(ISNUMBER(SEARCH("Hydrocarbon",BL5383)),"NA",IF(ISNUMBER(SEARCH("Jet fuel",BL5383)),"jet fuel",IF(ISNUMBER(SEARCH("Lubricants",BL5383)),"NA",IF(ISNUMBER(SEARCH("Motor gasoline",BL5383)),"petroleum gasoline",IF(ISNUMBER(SEARCH("Natural gas",BL5383)),"natural gas",IF(ISNUMBER(SEARCH("Propane",BL5383)),"LPG propane or butane",IF(ISNUMBER(SEARCH("Residual fuel oil",BL5383)),"heavy or residual fuel oil","other")))))))))))))</f>
        <v/>
      </c>
    </row>
    <row r="5384" ht="16" customHeight="1" s="104">
      <c r="A5384" t="inlineStr">
        <is>
          <t>2019P</t>
        </is>
      </c>
      <c r="B5384" t="inlineStr">
        <is>
          <t>MS</t>
        </is>
      </c>
      <c r="C5384" t="inlineStr">
        <is>
          <t>NGACB</t>
        </is>
      </c>
      <c r="D5384" t="n">
        <v>32483</v>
      </c>
      <c r="E5384" t="n">
        <v>32105</v>
      </c>
      <c r="F5384" t="n">
        <v>33529</v>
      </c>
      <c r="G5384" t="n">
        <v>39019</v>
      </c>
      <c r="H5384" t="n">
        <v>40819</v>
      </c>
      <c r="I5384" t="n">
        <v>46578</v>
      </c>
      <c r="J5384" t="n">
        <v>48714</v>
      </c>
      <c r="K5384" t="n">
        <v>49859</v>
      </c>
      <c r="L5384" t="n">
        <v>53019</v>
      </c>
      <c r="M5384" t="n">
        <v>57608</v>
      </c>
      <c r="N5384" t="n">
        <v>60818</v>
      </c>
      <c r="O5384" t="n">
        <v>60934</v>
      </c>
      <c r="P5384" t="n">
        <v>58972</v>
      </c>
      <c r="Q5384" t="n">
        <v>58630</v>
      </c>
      <c r="R5384" t="n">
        <v>51385</v>
      </c>
      <c r="S5384" t="n">
        <v>39192</v>
      </c>
      <c r="T5384" t="n">
        <v>31267</v>
      </c>
      <c r="U5384" t="n">
        <v>31775</v>
      </c>
      <c r="V5384" t="n">
        <v>32429</v>
      </c>
      <c r="W5384" t="n">
        <v>43305</v>
      </c>
      <c r="X5384" t="n">
        <v>40618</v>
      </c>
      <c r="Y5384" t="n">
        <v>41739</v>
      </c>
      <c r="Z5384" t="n">
        <v>38174</v>
      </c>
      <c r="AA5384" t="n">
        <v>28746</v>
      </c>
      <c r="AB5384" t="n">
        <v>33523</v>
      </c>
      <c r="AC5384" t="n">
        <v>25931</v>
      </c>
      <c r="AD5384" t="n">
        <v>29262</v>
      </c>
      <c r="AE5384" t="n">
        <v>32920</v>
      </c>
      <c r="AF5384" t="n">
        <v>35040</v>
      </c>
      <c r="AG5384" t="n">
        <v>35004</v>
      </c>
      <c r="AH5384" t="n">
        <v>38967</v>
      </c>
      <c r="AI5384" t="n">
        <v>35696</v>
      </c>
      <c r="AJ5384" t="n">
        <v>35031</v>
      </c>
      <c r="AK5384" t="n">
        <v>38367</v>
      </c>
      <c r="AL5384" t="n">
        <v>40383</v>
      </c>
      <c r="AM5384" t="n">
        <v>42565</v>
      </c>
      <c r="AN5384" t="n">
        <v>50648</v>
      </c>
      <c r="AO5384" t="n">
        <v>46653</v>
      </c>
      <c r="AP5384" t="n">
        <v>38230</v>
      </c>
      <c r="AQ5384" t="n">
        <v>32929</v>
      </c>
      <c r="AR5384" t="n">
        <v>32242</v>
      </c>
      <c r="AS5384" t="n">
        <v>30950</v>
      </c>
      <c r="AT5384" t="n">
        <v>27989</v>
      </c>
      <c r="AU5384" t="n">
        <v>26964</v>
      </c>
      <c r="AV5384" t="n">
        <v>22522</v>
      </c>
      <c r="AW5384" t="n">
        <v>22117</v>
      </c>
      <c r="AX5384" t="n">
        <v>22674</v>
      </c>
      <c r="AY5384" t="n">
        <v>28112</v>
      </c>
      <c r="AZ5384" t="n">
        <v>29466</v>
      </c>
      <c r="BA5384" t="n">
        <v>29608</v>
      </c>
      <c r="BB5384" t="n">
        <v>28670</v>
      </c>
      <c r="BC5384" t="n">
        <v>29305</v>
      </c>
      <c r="BD5384" t="n">
        <v>49251</v>
      </c>
      <c r="BE5384" t="n">
        <v>23987</v>
      </c>
      <c r="BF5384" t="n">
        <v>21200</v>
      </c>
      <c r="BG5384" t="n">
        <v>22491</v>
      </c>
      <c r="BH5384" t="n">
        <v>20921</v>
      </c>
      <c r="BI5384" t="n">
        <v>20059</v>
      </c>
      <c r="BJ5384" t="n">
        <v>27246</v>
      </c>
      <c r="BL5384" s="87">
        <f>INDEX('SEDS_MSN Descriptions'!$C:$C,MATCH($C5384,'SEDS_MSN Descriptions'!$B:$B,0))</f>
        <v/>
      </c>
      <c r="BM5384" s="89">
        <f>INDEX('SEDS_MSN Descriptions'!$D:$D,MATCH($C5384,'SEDS_MSN Descriptions'!$B:$B,0))</f>
        <v/>
      </c>
      <c r="BN5384" s="89">
        <f>IF(ISNUMBER(SEARCH("Transportation",BL5384)),"Transportation",IF(ISNUMBER(SEARCH("Industrial",BL5384)),"Industrial",IF(ISNUMBER(SEARCH("electric power",BL5384)),"electric power",IF(ISNUMBER(SEARCH("commercial",BL5384)),"commercial",IF(ISNUMBER(SEARCH("residential",BL5384)),"residential","other")))))</f>
        <v/>
      </c>
      <c r="BO5384" s="89">
        <f>IF(ISNUMBER(SEARCH("Aviation gasoline",BL5384)),"jet fuel",IF(ISNUMBER(SEARCH("Biodiesel",BL5384)),"biofuel diesel",IF(ISNUMBER(SEARCH("Coal",BL5384)),"NA",IF(ISNUMBER(SEARCH("Distillate fuel oil",BL5384)),"petroleum diesel",IF(ISNUMBER(SEARCH("Electricity",BL5384)),"electricity",IF(ISNUMBER(SEARCH("Fuel ethanol",BL5384)),"biofuel gasoline",IF(ISNUMBER(SEARCH("Hydrocarbon",BL5384)),"NA",IF(ISNUMBER(SEARCH("Jet fuel",BL5384)),"jet fuel",IF(ISNUMBER(SEARCH("Lubricants",BL5384)),"NA",IF(ISNUMBER(SEARCH("Motor gasoline",BL5384)),"petroleum gasoline",IF(ISNUMBER(SEARCH("Natural gas",BL5384)),"natural gas",IF(ISNUMBER(SEARCH("Propane",BL5384)),"LPG propane or butane",IF(ISNUMBER(SEARCH("Residual fuel oil",BL5384)),"heavy or residual fuel oil","other")))))))))))))</f>
        <v/>
      </c>
    </row>
    <row r="5385" ht="16" customHeight="1" s="104">
      <c r="A5385" t="inlineStr">
        <is>
          <t>2019P</t>
        </is>
      </c>
      <c r="B5385" t="inlineStr">
        <is>
          <t>MS</t>
        </is>
      </c>
      <c r="C5385" t="inlineStr">
        <is>
          <t>NGCCB</t>
        </is>
      </c>
      <c r="D5385" t="n">
        <v>15702</v>
      </c>
      <c r="E5385" t="n">
        <v>17765</v>
      </c>
      <c r="F5385" t="n">
        <v>19244</v>
      </c>
      <c r="G5385" t="n">
        <v>20358</v>
      </c>
      <c r="H5385" t="n">
        <v>21644</v>
      </c>
      <c r="I5385" t="n">
        <v>12767</v>
      </c>
      <c r="J5385" t="n">
        <v>16100</v>
      </c>
      <c r="K5385" t="n">
        <v>16928</v>
      </c>
      <c r="L5385" t="n">
        <v>18736</v>
      </c>
      <c r="M5385" t="n">
        <v>18091</v>
      </c>
      <c r="N5385" t="n">
        <v>24442</v>
      </c>
      <c r="O5385" t="n">
        <v>26499</v>
      </c>
      <c r="P5385" t="n">
        <v>25067</v>
      </c>
      <c r="Q5385" t="n">
        <v>24219</v>
      </c>
      <c r="R5385" t="n">
        <v>26050</v>
      </c>
      <c r="S5385" t="n">
        <v>24446</v>
      </c>
      <c r="T5385" t="n">
        <v>20707</v>
      </c>
      <c r="U5385" t="n">
        <v>19810</v>
      </c>
      <c r="V5385" t="n">
        <v>21834</v>
      </c>
      <c r="W5385" t="n">
        <v>28026</v>
      </c>
      <c r="X5385" t="n">
        <v>21601</v>
      </c>
      <c r="Y5385" t="n">
        <v>19825</v>
      </c>
      <c r="Z5385" t="n">
        <v>17741</v>
      </c>
      <c r="AA5385" t="n">
        <v>17612</v>
      </c>
      <c r="AB5385" t="n">
        <v>18412</v>
      </c>
      <c r="AC5385" t="n">
        <v>16999</v>
      </c>
      <c r="AD5385" t="n">
        <v>17251</v>
      </c>
      <c r="AE5385" t="n">
        <v>18201</v>
      </c>
      <c r="AF5385" t="n">
        <v>18386</v>
      </c>
      <c r="AG5385" t="n">
        <v>18083</v>
      </c>
      <c r="AH5385" t="n">
        <v>18121</v>
      </c>
      <c r="AI5385" t="n">
        <v>18282</v>
      </c>
      <c r="AJ5385" t="n">
        <v>18888</v>
      </c>
      <c r="AK5385" t="n">
        <v>19642</v>
      </c>
      <c r="AL5385" t="n">
        <v>19828</v>
      </c>
      <c r="AM5385" t="n">
        <v>20324</v>
      </c>
      <c r="AN5385" t="n">
        <v>22877</v>
      </c>
      <c r="AO5385" t="n">
        <v>22861</v>
      </c>
      <c r="AP5385" t="n">
        <v>22469</v>
      </c>
      <c r="AQ5385" t="n">
        <v>21053</v>
      </c>
      <c r="AR5385" t="n">
        <v>22607</v>
      </c>
      <c r="AS5385" t="n">
        <v>22059</v>
      </c>
      <c r="AT5385" t="n">
        <v>21985</v>
      </c>
      <c r="AU5385" t="n">
        <v>23759</v>
      </c>
      <c r="AV5385" t="n">
        <v>22764</v>
      </c>
      <c r="AW5385" t="n">
        <v>21479</v>
      </c>
      <c r="AX5385" t="n">
        <v>19899</v>
      </c>
      <c r="AY5385" t="n">
        <v>21376</v>
      </c>
      <c r="AZ5385" t="n">
        <v>20734</v>
      </c>
      <c r="BA5385" t="n">
        <v>19523</v>
      </c>
      <c r="BB5385" t="n">
        <v>21593</v>
      </c>
      <c r="BC5385" t="n">
        <v>20581</v>
      </c>
      <c r="BD5385" t="n">
        <v>18111</v>
      </c>
      <c r="BE5385" t="n">
        <v>19729</v>
      </c>
      <c r="BF5385" t="n">
        <v>22816</v>
      </c>
      <c r="BG5385" t="n">
        <v>20235</v>
      </c>
      <c r="BH5385" t="n">
        <v>18628</v>
      </c>
      <c r="BI5385" t="n">
        <v>18262</v>
      </c>
      <c r="BJ5385" t="n">
        <v>21575</v>
      </c>
      <c r="BL5385" s="87">
        <f>INDEX('SEDS_MSN Descriptions'!$C:$C,MATCH($C5385,'SEDS_MSN Descriptions'!$B:$B,0))</f>
        <v/>
      </c>
      <c r="BM5385" s="89">
        <f>INDEX('SEDS_MSN Descriptions'!$D:$D,MATCH($C5385,'SEDS_MSN Descriptions'!$B:$B,0))</f>
        <v/>
      </c>
      <c r="BN5385" s="89">
        <f>IF(ISNUMBER(SEARCH("Transportation",BL5385)),"Transportation",IF(ISNUMBER(SEARCH("Industrial",BL5385)),"Industrial",IF(ISNUMBER(SEARCH("electric power",BL5385)),"electric power",IF(ISNUMBER(SEARCH("commercial",BL5385)),"commercial",IF(ISNUMBER(SEARCH("residential",BL5385)),"residential","other")))))</f>
        <v/>
      </c>
      <c r="BO5385" s="89">
        <f>IF(ISNUMBER(SEARCH("Aviation gasoline",BL5385)),"jet fuel",IF(ISNUMBER(SEARCH("Biodiesel",BL5385)),"biofuel diesel",IF(ISNUMBER(SEARCH("Coal",BL5385)),"NA",IF(ISNUMBER(SEARCH("Distillate fuel oil",BL5385)),"petroleum diesel",IF(ISNUMBER(SEARCH("Electricity",BL5385)),"electricity",IF(ISNUMBER(SEARCH("Fuel ethanol",BL5385)),"biofuel gasoline",IF(ISNUMBER(SEARCH("Hydrocarbon",BL5385)),"NA",IF(ISNUMBER(SEARCH("Jet fuel",BL5385)),"jet fuel",IF(ISNUMBER(SEARCH("Lubricants",BL5385)),"NA",IF(ISNUMBER(SEARCH("Motor gasoline",BL5385)),"petroleum gasoline",IF(ISNUMBER(SEARCH("Natural gas",BL5385)),"natural gas",IF(ISNUMBER(SEARCH("Propane",BL5385)),"LPG propane or butane",IF(ISNUMBER(SEARCH("Residual fuel oil",BL5385)),"heavy or residual fuel oil","other")))))))))))))</f>
        <v/>
      </c>
    </row>
    <row r="5386" ht="16" customHeight="1" s="104">
      <c r="A5386" t="inlineStr">
        <is>
          <t>2019P</t>
        </is>
      </c>
      <c r="B5386" t="inlineStr">
        <is>
          <t>MS</t>
        </is>
      </c>
      <c r="C5386" t="inlineStr">
        <is>
          <t>NGEIB</t>
        </is>
      </c>
      <c r="D5386" t="n">
        <v>35561</v>
      </c>
      <c r="E5386" t="n">
        <v>35059</v>
      </c>
      <c r="F5386" t="n">
        <v>38825</v>
      </c>
      <c r="G5386" t="n">
        <v>47971</v>
      </c>
      <c r="H5386" t="n">
        <v>52007</v>
      </c>
      <c r="I5386" t="n">
        <v>57995</v>
      </c>
      <c r="J5386" t="n">
        <v>58589</v>
      </c>
      <c r="K5386" t="n">
        <v>77364</v>
      </c>
      <c r="L5386" t="n">
        <v>86316</v>
      </c>
      <c r="M5386" t="n">
        <v>92090</v>
      </c>
      <c r="N5386" t="n">
        <v>102202</v>
      </c>
      <c r="O5386" t="n">
        <v>106802</v>
      </c>
      <c r="P5386" t="n">
        <v>104954</v>
      </c>
      <c r="Q5386" t="n">
        <v>62211</v>
      </c>
      <c r="R5386" t="n">
        <v>43986</v>
      </c>
      <c r="S5386" t="n">
        <v>32453</v>
      </c>
      <c r="T5386" t="n">
        <v>33334</v>
      </c>
      <c r="U5386" t="n">
        <v>39861</v>
      </c>
      <c r="V5386" t="n">
        <v>43635</v>
      </c>
      <c r="W5386" t="n">
        <v>64760</v>
      </c>
      <c r="X5386" t="n">
        <v>96689</v>
      </c>
      <c r="Y5386" t="n">
        <v>75752</v>
      </c>
      <c r="Z5386" t="n">
        <v>85026</v>
      </c>
      <c r="AA5386" t="n">
        <v>51217</v>
      </c>
      <c r="AB5386" t="n">
        <v>64375</v>
      </c>
      <c r="AC5386" t="n">
        <v>55669</v>
      </c>
      <c r="AD5386" t="n">
        <v>49422</v>
      </c>
      <c r="AE5386" t="n">
        <v>42270</v>
      </c>
      <c r="AF5386" t="n">
        <v>34126</v>
      </c>
      <c r="AG5386" t="n">
        <v>46395</v>
      </c>
      <c r="AH5386" t="n">
        <v>67383</v>
      </c>
      <c r="AI5386" t="n">
        <v>63968</v>
      </c>
      <c r="AJ5386" t="n">
        <v>55666</v>
      </c>
      <c r="AK5386" t="n">
        <v>40878</v>
      </c>
      <c r="AL5386" t="n">
        <v>85691</v>
      </c>
      <c r="AM5386" t="n">
        <v>115066</v>
      </c>
      <c r="AN5386" t="n">
        <v>85950</v>
      </c>
      <c r="AO5386" t="n">
        <v>75317</v>
      </c>
      <c r="AP5386" t="n">
        <v>78975</v>
      </c>
      <c r="AQ5386" t="n">
        <v>108962</v>
      </c>
      <c r="AR5386" t="n">
        <v>103452</v>
      </c>
      <c r="AS5386" t="n">
        <v>153729</v>
      </c>
      <c r="AT5386" t="n">
        <v>167833</v>
      </c>
      <c r="AU5386" t="n">
        <v>99268</v>
      </c>
      <c r="AV5386" t="n">
        <v>110894</v>
      </c>
      <c r="AW5386" t="n">
        <v>139860</v>
      </c>
      <c r="AX5386" t="n">
        <v>144440</v>
      </c>
      <c r="AY5386" t="n">
        <v>188667</v>
      </c>
      <c r="AZ5386" t="n">
        <v>171430</v>
      </c>
      <c r="BA5386" t="n">
        <v>186212</v>
      </c>
      <c r="BB5386" t="n">
        <v>237415</v>
      </c>
      <c r="BC5386" t="n">
        <v>245260</v>
      </c>
      <c r="BD5386" t="n">
        <v>294122</v>
      </c>
      <c r="BE5386" t="n">
        <v>238228</v>
      </c>
      <c r="BF5386" t="n">
        <v>243158</v>
      </c>
      <c r="BG5386" t="n">
        <v>341453</v>
      </c>
      <c r="BH5386" t="n">
        <v>379093</v>
      </c>
      <c r="BI5386" t="n">
        <v>351191</v>
      </c>
      <c r="BJ5386" t="n">
        <v>377458</v>
      </c>
      <c r="BL5386" s="87">
        <f>INDEX('SEDS_MSN Descriptions'!$C:$C,MATCH($C5386,'SEDS_MSN Descriptions'!$B:$B,0))</f>
        <v/>
      </c>
      <c r="BM5386" s="89">
        <f>INDEX('SEDS_MSN Descriptions'!$D:$D,MATCH($C5386,'SEDS_MSN Descriptions'!$B:$B,0))</f>
        <v/>
      </c>
      <c r="BN5386" s="89">
        <f>IF(ISNUMBER(SEARCH("Transportation",BL5386)),"Transportation",IF(ISNUMBER(SEARCH("Industrial",BL5386)),"Industrial",IF(ISNUMBER(SEARCH("electric power",BL5386)),"electric power",IF(ISNUMBER(SEARCH("commercial",BL5386)),"commercial",IF(ISNUMBER(SEARCH("residential",BL5386)),"residential","other")))))</f>
        <v/>
      </c>
      <c r="BO5386" s="89">
        <f>IF(ISNUMBER(SEARCH("Aviation gasoline",BL5386)),"jet fuel",IF(ISNUMBER(SEARCH("Biodiesel",BL5386)),"biofuel diesel",IF(ISNUMBER(SEARCH("Coal",BL5386)),"NA",IF(ISNUMBER(SEARCH("Distillate fuel oil",BL5386)),"petroleum diesel",IF(ISNUMBER(SEARCH("Electricity",BL5386)),"electricity",IF(ISNUMBER(SEARCH("Fuel ethanol",BL5386)),"biofuel gasoline",IF(ISNUMBER(SEARCH("Hydrocarbon",BL5386)),"NA",IF(ISNUMBER(SEARCH("Jet fuel",BL5386)),"jet fuel",IF(ISNUMBER(SEARCH("Lubricants",BL5386)),"NA",IF(ISNUMBER(SEARCH("Motor gasoline",BL5386)),"petroleum gasoline",IF(ISNUMBER(SEARCH("Natural gas",BL5386)),"natural gas",IF(ISNUMBER(SEARCH("Propane",BL5386)),"LPG propane or butane",IF(ISNUMBER(SEARCH("Residual fuel oil",BL5386)),"heavy or residual fuel oil","other")))))))))))))</f>
        <v/>
      </c>
    </row>
    <row r="5387" ht="16" customHeight="1" s="104">
      <c r="A5387" t="inlineStr">
        <is>
          <t>2019P</t>
        </is>
      </c>
      <c r="B5387" t="inlineStr">
        <is>
          <t>MS</t>
        </is>
      </c>
      <c r="C5387" t="inlineStr">
        <is>
          <t>NGICB</t>
        </is>
      </c>
      <c r="D5387" t="n">
        <v>79258</v>
      </c>
      <c r="E5387" t="n">
        <v>82007</v>
      </c>
      <c r="F5387" t="n">
        <v>83111</v>
      </c>
      <c r="G5387" t="n">
        <v>90219</v>
      </c>
      <c r="H5387" t="n">
        <v>108317</v>
      </c>
      <c r="I5387" t="n">
        <v>108476</v>
      </c>
      <c r="J5387" t="n">
        <v>130703</v>
      </c>
      <c r="K5387" t="n">
        <v>117752</v>
      </c>
      <c r="L5387" t="n">
        <v>131071</v>
      </c>
      <c r="M5387" t="n">
        <v>135245</v>
      </c>
      <c r="N5387" t="n">
        <v>144370</v>
      </c>
      <c r="O5387" t="n">
        <v>152343</v>
      </c>
      <c r="P5387" t="n">
        <v>158367</v>
      </c>
      <c r="Q5387" t="n">
        <v>144357</v>
      </c>
      <c r="R5387" t="n">
        <v>132164</v>
      </c>
      <c r="S5387" t="n">
        <v>109079</v>
      </c>
      <c r="T5387" t="n">
        <v>91162</v>
      </c>
      <c r="U5387" t="n">
        <v>84554</v>
      </c>
      <c r="V5387" t="n">
        <v>79009</v>
      </c>
      <c r="W5387" t="n">
        <v>86378</v>
      </c>
      <c r="X5387" t="n">
        <v>81508</v>
      </c>
      <c r="Y5387" t="n">
        <v>82600</v>
      </c>
      <c r="Z5387" t="n">
        <v>107364</v>
      </c>
      <c r="AA5387" t="n">
        <v>118425</v>
      </c>
      <c r="AB5387" t="n">
        <v>130658</v>
      </c>
      <c r="AC5387" t="n">
        <v>108064</v>
      </c>
      <c r="AD5387" t="n">
        <v>98439</v>
      </c>
      <c r="AE5387" t="n">
        <v>91933</v>
      </c>
      <c r="AF5387" t="n">
        <v>101543</v>
      </c>
      <c r="AG5387" t="n">
        <v>105826</v>
      </c>
      <c r="AH5387" t="n">
        <v>111587</v>
      </c>
      <c r="AI5387" t="n">
        <v>112520</v>
      </c>
      <c r="AJ5387" t="n">
        <v>113228</v>
      </c>
      <c r="AK5387" t="n">
        <v>107422</v>
      </c>
      <c r="AL5387" t="n">
        <v>92393</v>
      </c>
      <c r="AM5387" t="n">
        <v>89892</v>
      </c>
      <c r="AN5387" t="n">
        <v>86951</v>
      </c>
      <c r="AO5387" t="n">
        <v>90762</v>
      </c>
      <c r="AP5387" t="n">
        <v>86631</v>
      </c>
      <c r="AQ5387" t="n">
        <v>129243</v>
      </c>
      <c r="AR5387" t="n">
        <v>125579</v>
      </c>
      <c r="AS5387" t="n">
        <v>105634</v>
      </c>
      <c r="AT5387" t="n">
        <v>109333</v>
      </c>
      <c r="AU5387" t="n">
        <v>97609</v>
      </c>
      <c r="AV5387" t="n">
        <v>109504</v>
      </c>
      <c r="AW5387" t="n">
        <v>102094</v>
      </c>
      <c r="AX5387" t="n">
        <v>106892</v>
      </c>
      <c r="AY5387" t="n">
        <v>113963</v>
      </c>
      <c r="AZ5387" t="n">
        <v>118110</v>
      </c>
      <c r="BA5387" t="n">
        <v>111945</v>
      </c>
      <c r="BB5387" t="n">
        <v>129515</v>
      </c>
      <c r="BC5387" t="n">
        <v>118024</v>
      </c>
      <c r="BD5387" t="n">
        <v>118586</v>
      </c>
      <c r="BE5387" t="n">
        <v>119455</v>
      </c>
      <c r="BF5387" t="n">
        <v>123331</v>
      </c>
      <c r="BG5387" t="n">
        <v>128970</v>
      </c>
      <c r="BH5387" t="n">
        <v>121967</v>
      </c>
      <c r="BI5387" t="n">
        <v>134926</v>
      </c>
      <c r="BJ5387" t="n">
        <v>139936</v>
      </c>
      <c r="BL5387" s="87">
        <f>INDEX('SEDS_MSN Descriptions'!$C:$C,MATCH($C5387,'SEDS_MSN Descriptions'!$B:$B,0))</f>
        <v/>
      </c>
      <c r="BM5387" s="89">
        <f>INDEX('SEDS_MSN Descriptions'!$D:$D,MATCH($C5387,'SEDS_MSN Descriptions'!$B:$B,0))</f>
        <v/>
      </c>
      <c r="BN5387" s="89">
        <f>IF(ISNUMBER(SEARCH("Transportation",BL5387)),"Transportation",IF(ISNUMBER(SEARCH("Industrial",BL5387)),"Industrial",IF(ISNUMBER(SEARCH("electric power",BL5387)),"electric power",IF(ISNUMBER(SEARCH("commercial",BL5387)),"commercial",IF(ISNUMBER(SEARCH("residential",BL5387)),"residential","other")))))</f>
        <v/>
      </c>
      <c r="BO5387" s="89">
        <f>IF(ISNUMBER(SEARCH("Aviation gasoline",BL5387)),"jet fuel",IF(ISNUMBER(SEARCH("Biodiesel",BL5387)),"biofuel diesel",IF(ISNUMBER(SEARCH("Coal",BL5387)),"NA",IF(ISNUMBER(SEARCH("Distillate fuel oil",BL5387)),"petroleum diesel",IF(ISNUMBER(SEARCH("Electricity",BL5387)),"electricity",IF(ISNUMBER(SEARCH("Fuel ethanol",BL5387)),"biofuel gasoline",IF(ISNUMBER(SEARCH("Hydrocarbon",BL5387)),"NA",IF(ISNUMBER(SEARCH("Jet fuel",BL5387)),"jet fuel",IF(ISNUMBER(SEARCH("Lubricants",BL5387)),"NA",IF(ISNUMBER(SEARCH("Motor gasoline",BL5387)),"petroleum gasoline",IF(ISNUMBER(SEARCH("Natural gas",BL5387)),"natural gas",IF(ISNUMBER(SEARCH("Propane",BL5387)),"LPG propane or butane",IF(ISNUMBER(SEARCH("Residual fuel oil",BL5387)),"heavy or residual fuel oil","other")))))))))))))</f>
        <v/>
      </c>
    </row>
    <row r="5388" ht="16" customHeight="1" s="104">
      <c r="A5388" t="inlineStr">
        <is>
          <t>2019P</t>
        </is>
      </c>
      <c r="B5388" t="inlineStr">
        <is>
          <t>MS</t>
        </is>
      </c>
      <c r="C5388" t="inlineStr">
        <is>
          <t>NGRCB</t>
        </is>
      </c>
      <c r="D5388" t="n">
        <v>24870</v>
      </c>
      <c r="E5388" t="n">
        <v>23656</v>
      </c>
      <c r="F5388" t="n">
        <v>24682</v>
      </c>
      <c r="G5388" t="n">
        <v>25370</v>
      </c>
      <c r="H5388" t="n">
        <v>27740</v>
      </c>
      <c r="I5388" t="n">
        <v>24811</v>
      </c>
      <c r="J5388" t="n">
        <v>30395</v>
      </c>
      <c r="K5388" t="n">
        <v>26746</v>
      </c>
      <c r="L5388" t="n">
        <v>30235</v>
      </c>
      <c r="M5388" t="n">
        <v>30959</v>
      </c>
      <c r="N5388" t="n">
        <v>37558</v>
      </c>
      <c r="O5388" t="n">
        <v>41201</v>
      </c>
      <c r="P5388" t="n">
        <v>40074</v>
      </c>
      <c r="Q5388" t="n">
        <v>32109</v>
      </c>
      <c r="R5388" t="n">
        <v>29518</v>
      </c>
      <c r="S5388" t="n">
        <v>30176</v>
      </c>
      <c r="T5388" t="n">
        <v>27232</v>
      </c>
      <c r="U5388" t="n">
        <v>26630</v>
      </c>
      <c r="V5388" t="n">
        <v>31131</v>
      </c>
      <c r="W5388" t="n">
        <v>38077</v>
      </c>
      <c r="X5388" t="n">
        <v>30494</v>
      </c>
      <c r="Y5388" t="n">
        <v>29145</v>
      </c>
      <c r="Z5388" t="n">
        <v>28360</v>
      </c>
      <c r="AA5388" t="n">
        <v>28281</v>
      </c>
      <c r="AB5388" t="n">
        <v>29649</v>
      </c>
      <c r="AC5388" t="n">
        <v>26346</v>
      </c>
      <c r="AD5388" t="n">
        <v>25821</v>
      </c>
      <c r="AE5388" t="n">
        <v>27012</v>
      </c>
      <c r="AF5388" t="n">
        <v>27301</v>
      </c>
      <c r="AG5388" t="n">
        <v>27084</v>
      </c>
      <c r="AH5388" t="n">
        <v>25863</v>
      </c>
      <c r="AI5388" t="n">
        <v>26537</v>
      </c>
      <c r="AJ5388" t="n">
        <v>27883</v>
      </c>
      <c r="AK5388" t="n">
        <v>29002</v>
      </c>
      <c r="AL5388" t="n">
        <v>27925</v>
      </c>
      <c r="AM5388" t="n">
        <v>27529</v>
      </c>
      <c r="AN5388" t="n">
        <v>31042</v>
      </c>
      <c r="AO5388" t="n">
        <v>28617</v>
      </c>
      <c r="AP5388" t="n">
        <v>26139</v>
      </c>
      <c r="AQ5388" t="n">
        <v>25589</v>
      </c>
      <c r="AR5388" t="n">
        <v>28198</v>
      </c>
      <c r="AS5388" t="n">
        <v>28533</v>
      </c>
      <c r="AT5388" t="n">
        <v>27410</v>
      </c>
      <c r="AU5388" t="n">
        <v>27547</v>
      </c>
      <c r="AV5388" t="n">
        <v>24827</v>
      </c>
      <c r="AW5388" t="n">
        <v>25164</v>
      </c>
      <c r="AX5388" t="n">
        <v>22005</v>
      </c>
      <c r="AY5388" t="n">
        <v>22872</v>
      </c>
      <c r="AZ5388" t="n">
        <v>24497</v>
      </c>
      <c r="BA5388" t="n">
        <v>23958</v>
      </c>
      <c r="BB5388" t="n">
        <v>27683</v>
      </c>
      <c r="BC5388" t="n">
        <v>24704</v>
      </c>
      <c r="BD5388" t="n">
        <v>19876</v>
      </c>
      <c r="BE5388" t="n">
        <v>25503</v>
      </c>
      <c r="BF5388" t="n">
        <v>29052</v>
      </c>
      <c r="BG5388" t="n">
        <v>23846</v>
      </c>
      <c r="BH5388" t="n">
        <v>20734</v>
      </c>
      <c r="BI5388" t="n">
        <v>19094</v>
      </c>
      <c r="BJ5388" t="n">
        <v>25147</v>
      </c>
      <c r="BL5388" s="87">
        <f>INDEX('SEDS_MSN Descriptions'!$C:$C,MATCH($C5388,'SEDS_MSN Descriptions'!$B:$B,0))</f>
        <v/>
      </c>
      <c r="BM5388" s="89">
        <f>INDEX('SEDS_MSN Descriptions'!$D:$D,MATCH($C5388,'SEDS_MSN Descriptions'!$B:$B,0))</f>
        <v/>
      </c>
      <c r="BN5388" s="89">
        <f>IF(ISNUMBER(SEARCH("Transportation",BL5388)),"Transportation",IF(ISNUMBER(SEARCH("Industrial",BL5388)),"Industrial",IF(ISNUMBER(SEARCH("electric power",BL5388)),"electric power",IF(ISNUMBER(SEARCH("commercial",BL5388)),"commercial",IF(ISNUMBER(SEARCH("residential",BL5388)),"residential","other")))))</f>
        <v/>
      </c>
      <c r="BO5388" s="89">
        <f>IF(ISNUMBER(SEARCH("Aviation gasoline",BL5388)),"jet fuel",IF(ISNUMBER(SEARCH("Biodiesel",BL5388)),"biofuel diesel",IF(ISNUMBER(SEARCH("Coal",BL5388)),"NA",IF(ISNUMBER(SEARCH("Distillate fuel oil",BL5388)),"petroleum diesel",IF(ISNUMBER(SEARCH("Electricity",BL5388)),"electricity",IF(ISNUMBER(SEARCH("Fuel ethanol",BL5388)),"biofuel gasoline",IF(ISNUMBER(SEARCH("Hydrocarbon",BL5388)),"NA",IF(ISNUMBER(SEARCH("Jet fuel",BL5388)),"jet fuel",IF(ISNUMBER(SEARCH("Lubricants",BL5388)),"NA",IF(ISNUMBER(SEARCH("Motor gasoline",BL5388)),"petroleum gasoline",IF(ISNUMBER(SEARCH("Natural gas",BL5388)),"natural gas",IF(ISNUMBER(SEARCH("Propane",BL5388)),"LPG propane or butane",IF(ISNUMBER(SEARCH("Residual fuel oil",BL5388)),"heavy or residual fuel oil","other")))))))))))))</f>
        <v/>
      </c>
    </row>
    <row r="5389" ht="16" customHeight="1" s="104">
      <c r="A5389" t="inlineStr">
        <is>
          <t>2019P</t>
        </is>
      </c>
      <c r="B5389" t="inlineStr">
        <is>
          <t>MS</t>
        </is>
      </c>
      <c r="C5389" t="inlineStr">
        <is>
          <t>NGTCB</t>
        </is>
      </c>
      <c r="D5389" t="n">
        <v>187874</v>
      </c>
      <c r="E5389" t="n">
        <v>190591</v>
      </c>
      <c r="F5389" t="n">
        <v>199391</v>
      </c>
      <c r="G5389" t="n">
        <v>222937</v>
      </c>
      <c r="H5389" t="n">
        <v>250528</v>
      </c>
      <c r="I5389" t="n">
        <v>250626</v>
      </c>
      <c r="J5389" t="n">
        <v>284500</v>
      </c>
      <c r="K5389" t="n">
        <v>288650</v>
      </c>
      <c r="L5389" t="n">
        <v>319377</v>
      </c>
      <c r="M5389" t="n">
        <v>333993</v>
      </c>
      <c r="N5389" t="n">
        <v>369391</v>
      </c>
      <c r="O5389" t="n">
        <v>387779</v>
      </c>
      <c r="P5389" t="n">
        <v>387436</v>
      </c>
      <c r="Q5389" t="n">
        <v>321528</v>
      </c>
      <c r="R5389" t="n">
        <v>283104</v>
      </c>
      <c r="S5389" t="n">
        <v>235345</v>
      </c>
      <c r="T5389" t="n">
        <v>203702</v>
      </c>
      <c r="U5389" t="n">
        <v>202631</v>
      </c>
      <c r="V5389" t="n">
        <v>208038</v>
      </c>
      <c r="W5389" t="n">
        <v>260547</v>
      </c>
      <c r="X5389" t="n">
        <v>270909</v>
      </c>
      <c r="Y5389" t="n">
        <v>249062</v>
      </c>
      <c r="Z5389" t="n">
        <v>276666</v>
      </c>
      <c r="AA5389" t="n">
        <v>244281</v>
      </c>
      <c r="AB5389" t="n">
        <v>276617</v>
      </c>
      <c r="AC5389" t="n">
        <v>233010</v>
      </c>
      <c r="AD5389" t="n">
        <v>220195</v>
      </c>
      <c r="AE5389" t="n">
        <v>212336</v>
      </c>
      <c r="AF5389" t="n">
        <v>216397</v>
      </c>
      <c r="AG5389" t="n">
        <v>232394</v>
      </c>
      <c r="AH5389" t="n">
        <v>261921</v>
      </c>
      <c r="AI5389" t="n">
        <v>257004</v>
      </c>
      <c r="AJ5389" t="n">
        <v>250696</v>
      </c>
      <c r="AK5389" t="n">
        <v>235310</v>
      </c>
      <c r="AL5389" t="n">
        <v>266219</v>
      </c>
      <c r="AM5389" t="n">
        <v>295377</v>
      </c>
      <c r="AN5389" t="n">
        <v>277468</v>
      </c>
      <c r="AO5389" t="n">
        <v>264210</v>
      </c>
      <c r="AP5389" t="n">
        <v>252445</v>
      </c>
      <c r="AQ5389" t="n">
        <v>317777</v>
      </c>
      <c r="AR5389" t="n">
        <v>312078</v>
      </c>
      <c r="AS5389" t="n">
        <v>340904</v>
      </c>
      <c r="AT5389" t="n">
        <v>354550</v>
      </c>
      <c r="AU5389" t="n">
        <v>275147</v>
      </c>
      <c r="AV5389" t="n">
        <v>290512</v>
      </c>
      <c r="AW5389" t="n">
        <v>310713</v>
      </c>
      <c r="AX5389" t="n">
        <v>315909</v>
      </c>
      <c r="AY5389" t="n">
        <v>374990</v>
      </c>
      <c r="AZ5389" t="n">
        <v>364237</v>
      </c>
      <c r="BA5389" t="n">
        <v>371245</v>
      </c>
      <c r="BB5389" t="n">
        <v>444875</v>
      </c>
      <c r="BC5389" t="n">
        <v>437873</v>
      </c>
      <c r="BD5389" t="n">
        <v>499946</v>
      </c>
      <c r="BE5389" t="n">
        <v>426902</v>
      </c>
      <c r="BF5389" t="n">
        <v>439557</v>
      </c>
      <c r="BG5389" t="n">
        <v>536996</v>
      </c>
      <c r="BH5389" t="n">
        <v>561342</v>
      </c>
      <c r="BI5389" t="n">
        <v>543533</v>
      </c>
      <c r="BJ5389" t="n">
        <v>591361</v>
      </c>
      <c r="BL5389" s="87">
        <f>INDEX('SEDS_MSN Descriptions'!$C:$C,MATCH($C5389,'SEDS_MSN Descriptions'!$B:$B,0))</f>
        <v/>
      </c>
      <c r="BM5389" s="89">
        <f>INDEX('SEDS_MSN Descriptions'!$D:$D,MATCH($C5389,'SEDS_MSN Descriptions'!$B:$B,0))</f>
        <v/>
      </c>
      <c r="BN5389" s="89">
        <f>IF(ISNUMBER(SEARCH("Transportation",BL5389)),"Transportation",IF(ISNUMBER(SEARCH("Industrial",BL5389)),"Industrial",IF(ISNUMBER(SEARCH("electric power",BL5389)),"electric power",IF(ISNUMBER(SEARCH("commercial",BL5389)),"commercial",IF(ISNUMBER(SEARCH("residential",BL5389)),"residential","other")))))</f>
        <v/>
      </c>
      <c r="BO5389" s="89">
        <f>IF(ISNUMBER(SEARCH("Aviation gasoline",BL5389)),"jet fuel",IF(ISNUMBER(SEARCH("Biodiesel",BL5389)),"biofuel diesel",IF(ISNUMBER(SEARCH("Coal",BL5389)),"NA",IF(ISNUMBER(SEARCH("Distillate fuel oil",BL5389)),"petroleum diesel",IF(ISNUMBER(SEARCH("Electricity",BL5389)),"electricity",IF(ISNUMBER(SEARCH("Fuel ethanol",BL5389)),"biofuel gasoline",IF(ISNUMBER(SEARCH("Hydrocarbon",BL5389)),"NA",IF(ISNUMBER(SEARCH("Jet fuel",BL5389)),"jet fuel",IF(ISNUMBER(SEARCH("Lubricants",BL5389)),"NA",IF(ISNUMBER(SEARCH("Motor gasoline",BL5389)),"petroleum gasoline",IF(ISNUMBER(SEARCH("Natural gas",BL5389)),"natural gas",IF(ISNUMBER(SEARCH("Propane",BL5389)),"LPG propane or butane",IF(ISNUMBER(SEARCH("Residual fuel oil",BL5389)),"heavy or residual fuel oil","other")))))))))))))</f>
        <v/>
      </c>
    </row>
    <row r="5390" ht="16" customHeight="1" s="104">
      <c r="A5390" t="inlineStr">
        <is>
          <t>2019P</t>
        </is>
      </c>
      <c r="B5390" t="inlineStr">
        <is>
          <t>MS</t>
        </is>
      </c>
      <c r="C5390" t="inlineStr">
        <is>
          <t>NGTPB</t>
        </is>
      </c>
      <c r="D5390" t="n">
        <v>86</v>
      </c>
      <c r="E5390" t="n">
        <v>86</v>
      </c>
      <c r="F5390" t="n">
        <v>89</v>
      </c>
      <c r="G5390" t="n">
        <v>99</v>
      </c>
      <c r="H5390" t="n">
        <v>112</v>
      </c>
      <c r="I5390" t="n">
        <v>112</v>
      </c>
      <c r="J5390" t="n">
        <v>127</v>
      </c>
      <c r="K5390" t="n">
        <v>130</v>
      </c>
      <c r="L5390" t="n">
        <v>144</v>
      </c>
      <c r="M5390" t="n">
        <v>150</v>
      </c>
      <c r="N5390" t="n">
        <v>166</v>
      </c>
      <c r="O5390" t="n">
        <v>171</v>
      </c>
      <c r="P5390" t="n">
        <v>168</v>
      </c>
      <c r="Q5390" t="n">
        <v>137</v>
      </c>
      <c r="R5390" t="n">
        <v>119</v>
      </c>
      <c r="S5390" t="n">
        <v>98</v>
      </c>
      <c r="T5390" t="n">
        <v>84</v>
      </c>
      <c r="U5390" t="n">
        <v>82</v>
      </c>
      <c r="V5390" t="n">
        <v>84</v>
      </c>
      <c r="W5390" t="n">
        <v>104</v>
      </c>
      <c r="X5390" t="n">
        <v>107</v>
      </c>
      <c r="Y5390" t="n">
        <v>98</v>
      </c>
      <c r="Z5390" t="n">
        <v>108</v>
      </c>
      <c r="AA5390" t="n">
        <v>95</v>
      </c>
      <c r="AB5390" t="n">
        <v>107</v>
      </c>
      <c r="AC5390" t="n">
        <v>90</v>
      </c>
      <c r="AD5390" t="n">
        <v>85</v>
      </c>
      <c r="AE5390" t="n">
        <v>82</v>
      </c>
      <c r="AF5390" t="n">
        <v>84</v>
      </c>
      <c r="AG5390" t="n">
        <v>90</v>
      </c>
      <c r="AH5390" t="n">
        <v>102</v>
      </c>
      <c r="AI5390" t="n">
        <v>99</v>
      </c>
      <c r="AJ5390" t="n">
        <v>96</v>
      </c>
      <c r="AK5390" t="n">
        <v>89</v>
      </c>
      <c r="AL5390" t="n">
        <v>99</v>
      </c>
      <c r="AM5390" t="n">
        <v>108</v>
      </c>
      <c r="AN5390" t="n">
        <v>101</v>
      </c>
      <c r="AO5390" t="n">
        <v>95</v>
      </c>
      <c r="AP5390" t="n">
        <v>90</v>
      </c>
      <c r="AQ5390" t="n">
        <v>112</v>
      </c>
      <c r="AR5390" t="n">
        <v>110</v>
      </c>
      <c r="AS5390" t="n">
        <v>119</v>
      </c>
      <c r="AT5390" t="n">
        <v>124</v>
      </c>
      <c r="AU5390" t="n">
        <v>96</v>
      </c>
      <c r="AV5390" t="n">
        <v>101</v>
      </c>
      <c r="AW5390" t="n">
        <v>107</v>
      </c>
      <c r="AX5390" t="n">
        <v>109</v>
      </c>
      <c r="AY5390" t="n">
        <v>128</v>
      </c>
      <c r="AZ5390" t="n">
        <v>124</v>
      </c>
      <c r="BA5390" t="n">
        <v>125</v>
      </c>
      <c r="BB5390" t="n">
        <v>150</v>
      </c>
      <c r="BC5390" t="n">
        <v>147</v>
      </c>
      <c r="BD5390" t="n">
        <v>168</v>
      </c>
      <c r="BE5390" t="n">
        <v>143</v>
      </c>
      <c r="BF5390" t="n">
        <v>147</v>
      </c>
      <c r="BG5390" t="n">
        <v>180</v>
      </c>
      <c r="BH5390" t="n">
        <v>188</v>
      </c>
      <c r="BI5390" t="n">
        <v>182</v>
      </c>
      <c r="BJ5390" t="n">
        <v>198</v>
      </c>
      <c r="BL5390" s="87">
        <f>INDEX('SEDS_MSN Descriptions'!$C:$C,MATCH($C5390,'SEDS_MSN Descriptions'!$B:$B,0))</f>
        <v/>
      </c>
      <c r="BM5390" s="89">
        <f>INDEX('SEDS_MSN Descriptions'!$D:$D,MATCH($C5390,'SEDS_MSN Descriptions'!$B:$B,0))</f>
        <v/>
      </c>
      <c r="BN5390" s="89">
        <f>IF(ISNUMBER(SEARCH("Transportation",BL5390)),"Transportation",IF(ISNUMBER(SEARCH("Industrial",BL5390)),"Industrial",IF(ISNUMBER(SEARCH("electric power",BL5390)),"electric power",IF(ISNUMBER(SEARCH("commercial",BL5390)),"commercial",IF(ISNUMBER(SEARCH("residential",BL5390)),"residential","other")))))</f>
        <v/>
      </c>
      <c r="BO5390" s="89">
        <f>IF(ISNUMBER(SEARCH("Aviation gasoline",BL5390)),"jet fuel",IF(ISNUMBER(SEARCH("Biodiesel",BL5390)),"biofuel diesel",IF(ISNUMBER(SEARCH("Coal",BL5390)),"NA",IF(ISNUMBER(SEARCH("Distillate fuel oil",BL5390)),"petroleum diesel",IF(ISNUMBER(SEARCH("Electricity",BL5390)),"electricity",IF(ISNUMBER(SEARCH("Fuel ethanol",BL5390)),"biofuel gasoline",IF(ISNUMBER(SEARCH("Hydrocarbon",BL5390)),"NA",IF(ISNUMBER(SEARCH("Jet fuel",BL5390)),"jet fuel",IF(ISNUMBER(SEARCH("Lubricants",BL5390)),"NA",IF(ISNUMBER(SEARCH("Motor gasoline",BL5390)),"petroleum gasoline",IF(ISNUMBER(SEARCH("Natural gas",BL5390)),"natural gas",IF(ISNUMBER(SEARCH("Propane",BL5390)),"LPG propane or butane",IF(ISNUMBER(SEARCH("Residual fuel oil",BL5390)),"heavy or residual fuel oil","other")))))))))))))</f>
        <v/>
      </c>
    </row>
    <row r="5391" ht="16" customHeight="1" s="104">
      <c r="A5391" t="inlineStr">
        <is>
          <t>2019P</t>
        </is>
      </c>
      <c r="B5391" t="inlineStr">
        <is>
          <t>MS</t>
        </is>
      </c>
      <c r="C5391" t="inlineStr">
        <is>
          <t>NGTXB</t>
        </is>
      </c>
      <c r="D5391" t="n">
        <v>152314</v>
      </c>
      <c r="E5391" t="n">
        <v>155532</v>
      </c>
      <c r="F5391" t="n">
        <v>160565</v>
      </c>
      <c r="G5391" t="n">
        <v>174966</v>
      </c>
      <c r="H5391" t="n">
        <v>198520</v>
      </c>
      <c r="I5391" t="n">
        <v>192632</v>
      </c>
      <c r="J5391" t="n">
        <v>225912</v>
      </c>
      <c r="K5391" t="n">
        <v>211285</v>
      </c>
      <c r="L5391" t="n">
        <v>233060</v>
      </c>
      <c r="M5391" t="n">
        <v>241903</v>
      </c>
      <c r="N5391" t="n">
        <v>267189</v>
      </c>
      <c r="O5391" t="n">
        <v>280977</v>
      </c>
      <c r="P5391" t="n">
        <v>282481</v>
      </c>
      <c r="Q5391" t="n">
        <v>259315</v>
      </c>
      <c r="R5391" t="n">
        <v>239117</v>
      </c>
      <c r="S5391" t="n">
        <v>202892</v>
      </c>
      <c r="T5391" t="n">
        <v>170368</v>
      </c>
      <c r="U5391" t="n">
        <v>162769</v>
      </c>
      <c r="V5391" t="n">
        <v>164403</v>
      </c>
      <c r="W5391" t="n">
        <v>195786</v>
      </c>
      <c r="X5391" t="n">
        <v>174220</v>
      </c>
      <c r="Y5391" t="n">
        <v>173309</v>
      </c>
      <c r="Z5391" t="n">
        <v>191639</v>
      </c>
      <c r="AA5391" t="n">
        <v>193065</v>
      </c>
      <c r="AB5391" t="n">
        <v>212242</v>
      </c>
      <c r="AC5391" t="n">
        <v>177340</v>
      </c>
      <c r="AD5391" t="n">
        <v>170773</v>
      </c>
      <c r="AE5391" t="n">
        <v>170065</v>
      </c>
      <c r="AF5391" t="n">
        <v>182270</v>
      </c>
      <c r="AG5391" t="n">
        <v>185998</v>
      </c>
      <c r="AH5391" t="n">
        <v>194539</v>
      </c>
      <c r="AI5391" t="n">
        <v>193035</v>
      </c>
      <c r="AJ5391" t="n">
        <v>195031</v>
      </c>
      <c r="AK5391" t="n">
        <v>194433</v>
      </c>
      <c r="AL5391" t="n">
        <v>180529</v>
      </c>
      <c r="AM5391" t="n">
        <v>180310</v>
      </c>
      <c r="AN5391" t="n">
        <v>191518</v>
      </c>
      <c r="AO5391" t="n">
        <v>188893</v>
      </c>
      <c r="AP5391" t="n">
        <v>173469</v>
      </c>
      <c r="AQ5391" t="n">
        <v>208814</v>
      </c>
      <c r="AR5391" t="n">
        <v>208626</v>
      </c>
      <c r="AS5391" t="n">
        <v>187175</v>
      </c>
      <c r="AT5391" t="n">
        <v>186717</v>
      </c>
      <c r="AU5391" t="n">
        <v>175880</v>
      </c>
      <c r="AV5391" t="n">
        <v>179617</v>
      </c>
      <c r="AW5391" t="n">
        <v>170853</v>
      </c>
      <c r="AX5391" t="n">
        <v>171470</v>
      </c>
      <c r="AY5391" t="n">
        <v>186323</v>
      </c>
      <c r="AZ5391" t="n">
        <v>192808</v>
      </c>
      <c r="BA5391" t="n">
        <v>185033</v>
      </c>
      <c r="BB5391" t="n">
        <v>207461</v>
      </c>
      <c r="BC5391" t="n">
        <v>192614</v>
      </c>
      <c r="BD5391" t="n">
        <v>205825</v>
      </c>
      <c r="BE5391" t="n">
        <v>188675</v>
      </c>
      <c r="BF5391" t="n">
        <v>196400</v>
      </c>
      <c r="BG5391" t="n">
        <v>195542</v>
      </c>
      <c r="BH5391" t="n">
        <v>182250</v>
      </c>
      <c r="BI5391" t="n">
        <v>192341</v>
      </c>
      <c r="BJ5391" t="n">
        <v>213903</v>
      </c>
      <c r="BL5391" s="87">
        <f>INDEX('SEDS_MSN Descriptions'!$C:$C,MATCH($C5391,'SEDS_MSN Descriptions'!$B:$B,0))</f>
        <v/>
      </c>
      <c r="BM5391" s="89">
        <f>INDEX('SEDS_MSN Descriptions'!$D:$D,MATCH($C5391,'SEDS_MSN Descriptions'!$B:$B,0))</f>
        <v/>
      </c>
      <c r="BN5391" s="89">
        <f>IF(ISNUMBER(SEARCH("Transportation",BL5391)),"Transportation",IF(ISNUMBER(SEARCH("Industrial",BL5391)),"Industrial",IF(ISNUMBER(SEARCH("electric power",BL5391)),"electric power",IF(ISNUMBER(SEARCH("commercial",BL5391)),"commercial",IF(ISNUMBER(SEARCH("residential",BL5391)),"residential","other")))))</f>
        <v/>
      </c>
      <c r="BO5391" s="89">
        <f>IF(ISNUMBER(SEARCH("Aviation gasoline",BL5391)),"jet fuel",IF(ISNUMBER(SEARCH("Biodiesel",BL5391)),"biofuel diesel",IF(ISNUMBER(SEARCH("Coal",BL5391)),"NA",IF(ISNUMBER(SEARCH("Distillate fuel oil",BL5391)),"petroleum diesel",IF(ISNUMBER(SEARCH("Electricity",BL5391)),"electricity",IF(ISNUMBER(SEARCH("Fuel ethanol",BL5391)),"biofuel gasoline",IF(ISNUMBER(SEARCH("Hydrocarbon",BL5391)),"NA",IF(ISNUMBER(SEARCH("Jet fuel",BL5391)),"jet fuel",IF(ISNUMBER(SEARCH("Lubricants",BL5391)),"NA",IF(ISNUMBER(SEARCH("Motor gasoline",BL5391)),"petroleum gasoline",IF(ISNUMBER(SEARCH("Natural gas",BL5391)),"natural gas",IF(ISNUMBER(SEARCH("Propane",BL5391)),"LPG propane or butane",IF(ISNUMBER(SEARCH("Residual fuel oil",BL5391)),"heavy or residual fuel oil","other")))))))))))))</f>
        <v/>
      </c>
    </row>
    <row r="5392" ht="16" customHeight="1" s="104">
      <c r="A5392" t="inlineStr">
        <is>
          <t>2019P</t>
        </is>
      </c>
      <c r="B5392" t="inlineStr">
        <is>
          <t>MS</t>
        </is>
      </c>
      <c r="C5392" t="inlineStr">
        <is>
          <t>NNTCB</t>
        </is>
      </c>
      <c r="D5392" t="n">
        <v>187874</v>
      </c>
      <c r="E5392" t="n">
        <v>190591</v>
      </c>
      <c r="F5392" t="n">
        <v>199391</v>
      </c>
      <c r="G5392" t="n">
        <v>222937</v>
      </c>
      <c r="H5392" t="n">
        <v>250528</v>
      </c>
      <c r="I5392" t="n">
        <v>250626</v>
      </c>
      <c r="J5392" t="n">
        <v>284500</v>
      </c>
      <c r="K5392" t="n">
        <v>288650</v>
      </c>
      <c r="L5392" t="n">
        <v>319377</v>
      </c>
      <c r="M5392" t="n">
        <v>333993</v>
      </c>
      <c r="N5392" t="n">
        <v>369391</v>
      </c>
      <c r="O5392" t="n">
        <v>387779</v>
      </c>
      <c r="P5392" t="n">
        <v>387436</v>
      </c>
      <c r="Q5392" t="n">
        <v>321528</v>
      </c>
      <c r="R5392" t="n">
        <v>283104</v>
      </c>
      <c r="S5392" t="n">
        <v>235345</v>
      </c>
      <c r="T5392" t="n">
        <v>203702</v>
      </c>
      <c r="U5392" t="n">
        <v>202631</v>
      </c>
      <c r="V5392" t="n">
        <v>208038</v>
      </c>
      <c r="W5392" t="n">
        <v>260547</v>
      </c>
      <c r="X5392" t="n">
        <v>270909</v>
      </c>
      <c r="Y5392" t="n">
        <v>249062</v>
      </c>
      <c r="Z5392" t="n">
        <v>276666</v>
      </c>
      <c r="AA5392" t="n">
        <v>244281</v>
      </c>
      <c r="AB5392" t="n">
        <v>276617</v>
      </c>
      <c r="AC5392" t="n">
        <v>233010</v>
      </c>
      <c r="AD5392" t="n">
        <v>220195</v>
      </c>
      <c r="AE5392" t="n">
        <v>212336</v>
      </c>
      <c r="AF5392" t="n">
        <v>216397</v>
      </c>
      <c r="AG5392" t="n">
        <v>232394</v>
      </c>
      <c r="AH5392" t="n">
        <v>261921</v>
      </c>
      <c r="AI5392" t="n">
        <v>257004</v>
      </c>
      <c r="AJ5392" t="n">
        <v>250696</v>
      </c>
      <c r="AK5392" t="n">
        <v>235310</v>
      </c>
      <c r="AL5392" t="n">
        <v>266219</v>
      </c>
      <c r="AM5392" t="n">
        <v>295377</v>
      </c>
      <c r="AN5392" t="n">
        <v>277468</v>
      </c>
      <c r="AO5392" t="n">
        <v>264210</v>
      </c>
      <c r="AP5392" t="n">
        <v>252445</v>
      </c>
      <c r="AQ5392" t="n">
        <v>317777</v>
      </c>
      <c r="AR5392" t="n">
        <v>312078</v>
      </c>
      <c r="AS5392" t="n">
        <v>340904</v>
      </c>
      <c r="AT5392" t="n">
        <v>354550</v>
      </c>
      <c r="AU5392" t="n">
        <v>275147</v>
      </c>
      <c r="AV5392" t="n">
        <v>290512</v>
      </c>
      <c r="AW5392" t="n">
        <v>310713</v>
      </c>
      <c r="AX5392" t="n">
        <v>315909</v>
      </c>
      <c r="AY5392" t="n">
        <v>374990</v>
      </c>
      <c r="AZ5392" t="n">
        <v>364237</v>
      </c>
      <c r="BA5392" t="n">
        <v>371245</v>
      </c>
      <c r="BB5392" t="n">
        <v>444875</v>
      </c>
      <c r="BC5392" t="n">
        <v>437873</v>
      </c>
      <c r="BD5392" t="n">
        <v>499946</v>
      </c>
      <c r="BE5392" t="n">
        <v>426902</v>
      </c>
      <c r="BF5392" t="n">
        <v>439557</v>
      </c>
      <c r="BG5392" t="n">
        <v>536996</v>
      </c>
      <c r="BH5392" t="n">
        <v>561342</v>
      </c>
      <c r="BI5392" t="n">
        <v>543533</v>
      </c>
      <c r="BJ5392" t="n">
        <v>591361</v>
      </c>
      <c r="BL5392" s="87">
        <f>INDEX('SEDS_MSN Descriptions'!$C:$C,MATCH($C5392,'SEDS_MSN Descriptions'!$B:$B,0))</f>
        <v/>
      </c>
      <c r="BM5392" s="89">
        <f>INDEX('SEDS_MSN Descriptions'!$D:$D,MATCH($C5392,'SEDS_MSN Descriptions'!$B:$B,0))</f>
        <v/>
      </c>
      <c r="BN5392" s="89">
        <f>IF(ISNUMBER(SEARCH("Transportation",BL5392)),"Transportation",IF(ISNUMBER(SEARCH("Industrial",BL5392)),"Industrial",IF(ISNUMBER(SEARCH("electric power",BL5392)),"electric power",IF(ISNUMBER(SEARCH("commercial",BL5392)),"commercial",IF(ISNUMBER(SEARCH("residential",BL5392)),"residential","other")))))</f>
        <v/>
      </c>
      <c r="BO5392" s="89">
        <f>IF(ISNUMBER(SEARCH("Aviation gasoline",BL5392)),"jet fuel",IF(ISNUMBER(SEARCH("Biodiesel",BL5392)),"biofuel diesel",IF(ISNUMBER(SEARCH("Coal",BL5392)),"NA",IF(ISNUMBER(SEARCH("Distillate fuel oil",BL5392)),"petroleum diesel",IF(ISNUMBER(SEARCH("Electricity",BL5392)),"electricity",IF(ISNUMBER(SEARCH("Fuel ethanol",BL5392)),"biofuel gasoline",IF(ISNUMBER(SEARCH("Hydrocarbon",BL5392)),"NA",IF(ISNUMBER(SEARCH("Jet fuel",BL5392)),"jet fuel",IF(ISNUMBER(SEARCH("Lubricants",BL5392)),"NA",IF(ISNUMBER(SEARCH("Motor gasoline",BL5392)),"petroleum gasoline",IF(ISNUMBER(SEARCH("Natural gas",BL5392)),"natural gas",IF(ISNUMBER(SEARCH("Propane",BL5392)),"LPG propane or butane",IF(ISNUMBER(SEARCH("Residual fuel oil",BL5392)),"heavy or residual fuel oil","other")))))))))))))</f>
        <v/>
      </c>
    </row>
    <row r="5393" ht="16" customHeight="1" s="104">
      <c r="A5393" t="inlineStr">
        <is>
          <t>2019P</t>
        </is>
      </c>
      <c r="B5393" t="inlineStr">
        <is>
          <t>MS</t>
        </is>
      </c>
      <c r="C5393" t="inlineStr">
        <is>
          <t>NUEGB</t>
        </is>
      </c>
      <c r="D5393" t="n">
        <v>0</v>
      </c>
      <c r="E5393" t="n">
        <v>0</v>
      </c>
      <c r="F5393" t="n">
        <v>0</v>
      </c>
      <c r="G5393" t="n">
        <v>0</v>
      </c>
      <c r="H5393" t="n">
        <v>0</v>
      </c>
      <c r="I5393" t="n">
        <v>0</v>
      </c>
      <c r="J5393" t="n">
        <v>0</v>
      </c>
      <c r="K5393" t="n">
        <v>0</v>
      </c>
      <c r="L5393" t="n">
        <v>0</v>
      </c>
      <c r="M5393" t="n">
        <v>0</v>
      </c>
      <c r="N5393" t="n">
        <v>0</v>
      </c>
      <c r="O5393" t="n">
        <v>0</v>
      </c>
      <c r="P5393" t="n">
        <v>0</v>
      </c>
      <c r="Q5393" t="n">
        <v>0</v>
      </c>
      <c r="R5393" t="n">
        <v>0</v>
      </c>
      <c r="S5393" t="n">
        <v>0</v>
      </c>
      <c r="T5393" t="n">
        <v>0</v>
      </c>
      <c r="U5393" t="n">
        <v>0</v>
      </c>
      <c r="V5393" t="n">
        <v>0</v>
      </c>
      <c r="W5393" t="n">
        <v>0</v>
      </c>
      <c r="X5393" t="n">
        <v>0</v>
      </c>
      <c r="Y5393" t="n">
        <v>0</v>
      </c>
      <c r="Z5393" t="n">
        <v>0</v>
      </c>
      <c r="AA5393" t="n">
        <v>0</v>
      </c>
      <c r="AB5393" t="n">
        <v>1789</v>
      </c>
      <c r="AC5393" t="n">
        <v>46014</v>
      </c>
      <c r="AD5393" t="n">
        <v>43233</v>
      </c>
      <c r="AE5393" t="n">
        <v>80577</v>
      </c>
      <c r="AF5393" t="n">
        <v>101592</v>
      </c>
      <c r="AG5393" t="n">
        <v>82824</v>
      </c>
      <c r="AH5393" t="n">
        <v>78541</v>
      </c>
      <c r="AI5393" t="n">
        <v>95750</v>
      </c>
      <c r="AJ5393" t="n">
        <v>85587</v>
      </c>
      <c r="AK5393" t="n">
        <v>83019</v>
      </c>
      <c r="AL5393" t="n">
        <v>100493</v>
      </c>
      <c r="AM5393" t="n">
        <v>84196</v>
      </c>
      <c r="AN5393" t="n">
        <v>96886</v>
      </c>
      <c r="AO5393" t="n">
        <v>113467</v>
      </c>
      <c r="AP5393" t="n">
        <v>96418</v>
      </c>
      <c r="AQ5393" t="n">
        <v>88075</v>
      </c>
      <c r="AR5393" t="n">
        <v>111534</v>
      </c>
      <c r="AS5393" t="n">
        <v>103635</v>
      </c>
      <c r="AT5393" t="n">
        <v>105041</v>
      </c>
      <c r="AU5393" t="n">
        <v>113625</v>
      </c>
      <c r="AV5393" t="n">
        <v>106707</v>
      </c>
      <c r="AW5393" t="n">
        <v>105172</v>
      </c>
      <c r="AX5393" t="n">
        <v>108718</v>
      </c>
      <c r="AY5393" t="n">
        <v>98164</v>
      </c>
      <c r="AZ5393" t="n">
        <v>98215</v>
      </c>
      <c r="BA5393" t="n">
        <v>115033</v>
      </c>
      <c r="BB5393" t="n">
        <v>100791</v>
      </c>
      <c r="BC5393" t="n">
        <v>108164</v>
      </c>
      <c r="BD5393" t="n">
        <v>76456</v>
      </c>
      <c r="BE5393" t="n">
        <v>113523</v>
      </c>
      <c r="BF5393" t="n">
        <v>107228</v>
      </c>
      <c r="BG5393" t="n">
        <v>122511</v>
      </c>
      <c r="BH5393" t="n">
        <v>61680</v>
      </c>
      <c r="BI5393" t="n">
        <v>77027</v>
      </c>
      <c r="BJ5393" t="n">
        <v>72343</v>
      </c>
      <c r="BL5393" s="87">
        <f>INDEX('SEDS_MSN Descriptions'!$C:$C,MATCH($C5393,'SEDS_MSN Descriptions'!$B:$B,0))</f>
        <v/>
      </c>
      <c r="BM5393" s="89">
        <f>INDEX('SEDS_MSN Descriptions'!$D:$D,MATCH($C5393,'SEDS_MSN Descriptions'!$B:$B,0))</f>
        <v/>
      </c>
      <c r="BN5393" s="89">
        <f>IF(ISNUMBER(SEARCH("Transportation",BL5393)),"Transportation",IF(ISNUMBER(SEARCH("Industrial",BL5393)),"Industrial",IF(ISNUMBER(SEARCH("electric power",BL5393)),"electric power",IF(ISNUMBER(SEARCH("commercial",BL5393)),"commercial",IF(ISNUMBER(SEARCH("residential",BL5393)),"residential","other")))))</f>
        <v/>
      </c>
      <c r="BO5393" s="89">
        <f>IF(ISNUMBER(SEARCH("Aviation gasoline",BL5393)),"jet fuel",IF(ISNUMBER(SEARCH("Biodiesel",BL5393)),"biofuel diesel",IF(ISNUMBER(SEARCH("Coal",BL5393)),"NA",IF(ISNUMBER(SEARCH("Distillate fuel oil",BL5393)),"petroleum diesel",IF(ISNUMBER(SEARCH("Electricity",BL5393)),"electricity",IF(ISNUMBER(SEARCH("Fuel ethanol",BL5393)),"biofuel gasoline",IF(ISNUMBER(SEARCH("Hydrocarbon",BL5393)),"NA",IF(ISNUMBER(SEARCH("Jet fuel",BL5393)),"jet fuel",IF(ISNUMBER(SEARCH("Lubricants",BL5393)),"NA",IF(ISNUMBER(SEARCH("Motor gasoline",BL5393)),"petroleum gasoline",IF(ISNUMBER(SEARCH("Natural gas",BL5393)),"natural gas",IF(ISNUMBER(SEARCH("Propane",BL5393)),"LPG propane or butane",IF(ISNUMBER(SEARCH("Residual fuel oil",BL5393)),"heavy or residual fuel oil","other")))))))))))))</f>
        <v/>
      </c>
    </row>
    <row r="5394" ht="16" customHeight="1" s="104">
      <c r="A5394" t="inlineStr">
        <is>
          <t>2019P</t>
        </is>
      </c>
      <c r="B5394" t="inlineStr">
        <is>
          <t>MS</t>
        </is>
      </c>
      <c r="C5394" t="inlineStr">
        <is>
          <t>NUETB</t>
        </is>
      </c>
      <c r="D5394" t="n">
        <v>0</v>
      </c>
      <c r="E5394" t="n">
        <v>0</v>
      </c>
      <c r="F5394" t="n">
        <v>0</v>
      </c>
      <c r="G5394" t="n">
        <v>0</v>
      </c>
      <c r="H5394" t="n">
        <v>0</v>
      </c>
      <c r="I5394" t="n">
        <v>0</v>
      </c>
      <c r="J5394" t="n">
        <v>0</v>
      </c>
      <c r="K5394" t="n">
        <v>0</v>
      </c>
      <c r="L5394" t="n">
        <v>0</v>
      </c>
      <c r="M5394" t="n">
        <v>0</v>
      </c>
      <c r="N5394" t="n">
        <v>0</v>
      </c>
      <c r="O5394" t="n">
        <v>0</v>
      </c>
      <c r="P5394" t="n">
        <v>0</v>
      </c>
      <c r="Q5394" t="n">
        <v>0</v>
      </c>
      <c r="R5394" t="n">
        <v>0</v>
      </c>
      <c r="S5394" t="n">
        <v>0</v>
      </c>
      <c r="T5394" t="n">
        <v>0</v>
      </c>
      <c r="U5394" t="n">
        <v>0</v>
      </c>
      <c r="V5394" t="n">
        <v>0</v>
      </c>
      <c r="W5394" t="n">
        <v>0</v>
      </c>
      <c r="X5394" t="n">
        <v>0</v>
      </c>
      <c r="Y5394" t="n">
        <v>0</v>
      </c>
      <c r="Z5394" t="n">
        <v>0</v>
      </c>
      <c r="AA5394" t="n">
        <v>0</v>
      </c>
      <c r="AB5394" t="n">
        <v>1789</v>
      </c>
      <c r="AC5394" t="n">
        <v>46014</v>
      </c>
      <c r="AD5394" t="n">
        <v>43233</v>
      </c>
      <c r="AE5394" t="n">
        <v>80577</v>
      </c>
      <c r="AF5394" t="n">
        <v>101592</v>
      </c>
      <c r="AG5394" t="n">
        <v>82824</v>
      </c>
      <c r="AH5394" t="n">
        <v>78541</v>
      </c>
      <c r="AI5394" t="n">
        <v>95750</v>
      </c>
      <c r="AJ5394" t="n">
        <v>85587</v>
      </c>
      <c r="AK5394" t="n">
        <v>83019</v>
      </c>
      <c r="AL5394" t="n">
        <v>100493</v>
      </c>
      <c r="AM5394" t="n">
        <v>84196</v>
      </c>
      <c r="AN5394" t="n">
        <v>96886</v>
      </c>
      <c r="AO5394" t="n">
        <v>113467</v>
      </c>
      <c r="AP5394" t="n">
        <v>96418</v>
      </c>
      <c r="AQ5394" t="n">
        <v>88075</v>
      </c>
      <c r="AR5394" t="n">
        <v>111534</v>
      </c>
      <c r="AS5394" t="n">
        <v>103635</v>
      </c>
      <c r="AT5394" t="n">
        <v>105041</v>
      </c>
      <c r="AU5394" t="n">
        <v>113625</v>
      </c>
      <c r="AV5394" t="n">
        <v>106707</v>
      </c>
      <c r="AW5394" t="n">
        <v>105172</v>
      </c>
      <c r="AX5394" t="n">
        <v>108718</v>
      </c>
      <c r="AY5394" t="n">
        <v>98164</v>
      </c>
      <c r="AZ5394" t="n">
        <v>98215</v>
      </c>
      <c r="BA5394" t="n">
        <v>115033</v>
      </c>
      <c r="BB5394" t="n">
        <v>100791</v>
      </c>
      <c r="BC5394" t="n">
        <v>108164</v>
      </c>
      <c r="BD5394" t="n">
        <v>76456</v>
      </c>
      <c r="BE5394" t="n">
        <v>113523</v>
      </c>
      <c r="BF5394" t="n">
        <v>107228</v>
      </c>
      <c r="BG5394" t="n">
        <v>122511</v>
      </c>
      <c r="BH5394" t="n">
        <v>61680</v>
      </c>
      <c r="BI5394" t="n">
        <v>77027</v>
      </c>
      <c r="BJ5394" t="n">
        <v>72343</v>
      </c>
      <c r="BL5394" s="87">
        <f>INDEX('SEDS_MSN Descriptions'!$C:$C,MATCH($C5394,'SEDS_MSN Descriptions'!$B:$B,0))</f>
        <v/>
      </c>
      <c r="BM5394" s="89">
        <f>INDEX('SEDS_MSN Descriptions'!$D:$D,MATCH($C5394,'SEDS_MSN Descriptions'!$B:$B,0))</f>
        <v/>
      </c>
      <c r="BN5394" s="89">
        <f>IF(ISNUMBER(SEARCH("Transportation",BL5394)),"Transportation",IF(ISNUMBER(SEARCH("Industrial",BL5394)),"Industrial",IF(ISNUMBER(SEARCH("electric power",BL5394)),"electric power",IF(ISNUMBER(SEARCH("commercial",BL5394)),"commercial",IF(ISNUMBER(SEARCH("residential",BL5394)),"residential","other")))))</f>
        <v/>
      </c>
      <c r="BO5394" s="89">
        <f>IF(ISNUMBER(SEARCH("Aviation gasoline",BL5394)),"jet fuel",IF(ISNUMBER(SEARCH("Biodiesel",BL5394)),"biofuel diesel",IF(ISNUMBER(SEARCH("Coal",BL5394)),"NA",IF(ISNUMBER(SEARCH("Distillate fuel oil",BL5394)),"petroleum diesel",IF(ISNUMBER(SEARCH("Electricity",BL5394)),"electricity",IF(ISNUMBER(SEARCH("Fuel ethanol",BL5394)),"biofuel gasoline",IF(ISNUMBER(SEARCH("Hydrocarbon",BL5394)),"NA",IF(ISNUMBER(SEARCH("Jet fuel",BL5394)),"jet fuel",IF(ISNUMBER(SEARCH("Lubricants",BL5394)),"NA",IF(ISNUMBER(SEARCH("Motor gasoline",BL5394)),"petroleum gasoline",IF(ISNUMBER(SEARCH("Natural gas",BL5394)),"natural gas",IF(ISNUMBER(SEARCH("Propane",BL5394)),"LPG propane or butane",IF(ISNUMBER(SEARCH("Residual fuel oil",BL5394)),"heavy or residual fuel oil","other")))))))))))))</f>
        <v/>
      </c>
    </row>
    <row r="5395">
      <c r="A5395" t="inlineStr">
        <is>
          <t>2019P</t>
        </is>
      </c>
      <c r="B5395" t="inlineStr">
        <is>
          <t>MS</t>
        </is>
      </c>
      <c r="C5395" t="inlineStr">
        <is>
          <t>OHICB</t>
        </is>
      </c>
      <c r="BB5395" t="n">
        <v>0</v>
      </c>
      <c r="BC5395" t="n">
        <v>0</v>
      </c>
      <c r="BD5395" t="n">
        <v>0</v>
      </c>
      <c r="BE5395" t="n">
        <v>0</v>
      </c>
      <c r="BF5395" t="n">
        <v>0</v>
      </c>
      <c r="BG5395" t="n">
        <v>0</v>
      </c>
      <c r="BH5395" t="n">
        <v>0</v>
      </c>
      <c r="BI5395" t="n">
        <v>0</v>
      </c>
      <c r="BJ5395" t="n">
        <v>0</v>
      </c>
      <c r="BL5395" s="89">
        <f>INDEX('SEDS_MSN Descriptions'!$C:$C,MATCH($C5395,'SEDS_MSN Descriptions'!$B:$B,0))</f>
        <v/>
      </c>
      <c r="BM5395" s="89">
        <f>INDEX('SEDS_MSN Descriptions'!$D:$D,MATCH($C5395,'SEDS_MSN Descriptions'!$B:$B,0))</f>
        <v/>
      </c>
      <c r="BN5395" s="89">
        <f>IF(ISNUMBER(SEARCH("Transportation",BL5395)),"Transportation",IF(ISNUMBER(SEARCH("Industrial",BL5395)),"Industrial",IF(ISNUMBER(SEARCH("electric power",BL5395)),"electric power",IF(ISNUMBER(SEARCH("commercial",BL5395)),"commercial",IF(ISNUMBER(SEARCH("residential",BL5395)),"residential","other")))))</f>
        <v/>
      </c>
      <c r="BO5395" s="89">
        <f>IF(ISNUMBER(SEARCH("Aviation gasoline",BL5395)),"jet fuel",IF(ISNUMBER(SEARCH("Biodiesel",BL5395)),"biofuel diesel",IF(ISNUMBER(SEARCH("Coal",BL5395)),"NA",IF(ISNUMBER(SEARCH("Distillate fuel oil",BL5395)),"petroleum diesel",IF(ISNUMBER(SEARCH("Electricity",BL5395)),"electricity",IF(ISNUMBER(SEARCH("Fuel ethanol",BL5395)),"biofuel gasoline",IF(ISNUMBER(SEARCH("Hydrocarbon",BL5395)),"NA",IF(ISNUMBER(SEARCH("Jet fuel",BL5395)),"jet fuel",IF(ISNUMBER(SEARCH("Lubricants",BL5395)),"NA",IF(ISNUMBER(SEARCH("Motor gasoline",BL5395)),"petroleum gasoline",IF(ISNUMBER(SEARCH("Natural gas",BL5395)),"natural gas",IF(ISNUMBER(SEARCH("Propane",BL5395)),"LPG propane or butane",IF(ISNUMBER(SEARCH("Residual fuel oil",BL5395)),"heavy or residual fuel oil","other")))))))))))))</f>
        <v/>
      </c>
    </row>
    <row r="5396">
      <c r="A5396" t="inlineStr">
        <is>
          <t>2019P</t>
        </is>
      </c>
      <c r="B5396" t="inlineStr">
        <is>
          <t>MS</t>
        </is>
      </c>
      <c r="C5396" t="inlineStr">
        <is>
          <t>OPICB</t>
        </is>
      </c>
      <c r="D5396" t="n">
        <v>2096</v>
      </c>
      <c r="E5396" t="n">
        <v>2027</v>
      </c>
      <c r="F5396" t="n">
        <v>2114</v>
      </c>
      <c r="G5396" t="n">
        <v>10489</v>
      </c>
      <c r="H5396" t="n">
        <v>10419</v>
      </c>
      <c r="I5396" t="n">
        <v>11000</v>
      </c>
      <c r="J5396" t="n">
        <v>10893</v>
      </c>
      <c r="K5396" t="n">
        <v>13317</v>
      </c>
      <c r="L5396" t="n">
        <v>13959</v>
      </c>
      <c r="M5396" t="n">
        <v>14838</v>
      </c>
      <c r="N5396" t="n">
        <v>25805</v>
      </c>
      <c r="O5396" t="n">
        <v>26272</v>
      </c>
      <c r="P5396" t="n">
        <v>27625</v>
      </c>
      <c r="Q5396" t="n">
        <v>23581</v>
      </c>
      <c r="R5396" t="n">
        <v>23052</v>
      </c>
      <c r="S5396" t="n">
        <v>25416</v>
      </c>
      <c r="T5396" t="n">
        <v>25242</v>
      </c>
      <c r="U5396" t="n">
        <v>25155</v>
      </c>
      <c r="V5396" t="n">
        <v>27448</v>
      </c>
      <c r="W5396" t="n">
        <v>26080</v>
      </c>
      <c r="X5396" t="n">
        <v>26541</v>
      </c>
      <c r="Y5396" t="n">
        <v>16188</v>
      </c>
      <c r="Z5396" t="n">
        <v>15473</v>
      </c>
      <c r="AA5396" t="n">
        <v>20968</v>
      </c>
      <c r="AB5396" t="n">
        <v>22854</v>
      </c>
      <c r="AC5396" t="n">
        <v>19441</v>
      </c>
      <c r="AD5396" t="n">
        <v>19091</v>
      </c>
      <c r="AE5396" t="n">
        <v>22980</v>
      </c>
      <c r="AF5396" t="n">
        <v>28336</v>
      </c>
      <c r="AG5396" t="n">
        <v>28934</v>
      </c>
      <c r="AH5396" t="n">
        <v>28491</v>
      </c>
      <c r="AI5396" t="n">
        <v>24753</v>
      </c>
      <c r="AJ5396" t="n">
        <v>30561</v>
      </c>
      <c r="AK5396" t="n">
        <v>27350</v>
      </c>
      <c r="AL5396" t="n">
        <v>27084</v>
      </c>
      <c r="AM5396" t="n">
        <v>25598</v>
      </c>
      <c r="AN5396" t="n">
        <v>31383</v>
      </c>
      <c r="AO5396" t="n">
        <v>31090</v>
      </c>
      <c r="AP5396" t="n">
        <v>26001</v>
      </c>
      <c r="AQ5396" t="n">
        <v>26598</v>
      </c>
      <c r="AR5396" t="n">
        <v>23728</v>
      </c>
      <c r="AS5396" t="n">
        <v>30177</v>
      </c>
      <c r="AT5396" t="n">
        <v>31022</v>
      </c>
      <c r="AU5396" t="n">
        <v>33836</v>
      </c>
      <c r="AV5396" t="n">
        <v>32855</v>
      </c>
      <c r="AW5396" t="n">
        <v>34602</v>
      </c>
      <c r="AX5396" t="n">
        <v>35870</v>
      </c>
      <c r="AY5396" t="n">
        <v>34766</v>
      </c>
      <c r="AZ5396" t="n">
        <v>30894</v>
      </c>
      <c r="BA5396" t="n">
        <v>30431</v>
      </c>
      <c r="BB5396" t="n">
        <v>32837</v>
      </c>
      <c r="BC5396" t="n">
        <v>33444</v>
      </c>
      <c r="BD5396" t="n">
        <v>34174</v>
      </c>
      <c r="BE5396" t="n">
        <v>32844</v>
      </c>
      <c r="BF5396" t="n">
        <v>30257</v>
      </c>
      <c r="BG5396" t="n">
        <v>30541</v>
      </c>
      <c r="BH5396" t="n">
        <v>33883</v>
      </c>
      <c r="BI5396" t="n">
        <v>35709</v>
      </c>
      <c r="BJ5396" t="n">
        <v>35459</v>
      </c>
      <c r="BL5396" s="89">
        <f>INDEX('SEDS_MSN Descriptions'!$C:$C,MATCH($C5396,'SEDS_MSN Descriptions'!$B:$B,0))</f>
        <v/>
      </c>
      <c r="BM5396" s="89">
        <f>INDEX('SEDS_MSN Descriptions'!$D:$D,MATCH($C5396,'SEDS_MSN Descriptions'!$B:$B,0))</f>
        <v/>
      </c>
      <c r="BN5396" s="89">
        <f>IF(ISNUMBER(SEARCH("Transportation",BL5396)),"Transportation",IF(ISNUMBER(SEARCH("Industrial",BL5396)),"Industrial",IF(ISNUMBER(SEARCH("electric power",BL5396)),"electric power",IF(ISNUMBER(SEARCH("commercial",BL5396)),"commercial",IF(ISNUMBER(SEARCH("residential",BL5396)),"residential","other")))))</f>
        <v/>
      </c>
      <c r="BO5396" s="89">
        <f>IF(ISNUMBER(SEARCH("Aviation gasoline",BL5396)),"jet fuel",IF(ISNUMBER(SEARCH("Biodiesel",BL5396)),"biofuel diesel",IF(ISNUMBER(SEARCH("Coal",BL5396)),"NA",IF(ISNUMBER(SEARCH("Distillate fuel oil",BL5396)),"petroleum diesel",IF(ISNUMBER(SEARCH("Electricity",BL5396)),"electricity",IF(ISNUMBER(SEARCH("Fuel ethanol",BL5396)),"biofuel gasoline",IF(ISNUMBER(SEARCH("Hydrocarbon",BL5396)),"NA",IF(ISNUMBER(SEARCH("Jet fuel",BL5396)),"jet fuel",IF(ISNUMBER(SEARCH("Lubricants",BL5396)),"NA",IF(ISNUMBER(SEARCH("Motor gasoline",BL5396)),"petroleum gasoline",IF(ISNUMBER(SEARCH("Natural gas",BL5396)),"natural gas",IF(ISNUMBER(SEARCH("Propane",BL5396)),"LPG propane or butane",IF(ISNUMBER(SEARCH("Residual fuel oil",BL5396)),"heavy or residual fuel oil","other")))))))))))))</f>
        <v/>
      </c>
    </row>
    <row r="5397" ht="16" customHeight="1" s="104">
      <c r="A5397" t="inlineStr">
        <is>
          <t>2019P</t>
        </is>
      </c>
      <c r="B5397" t="inlineStr">
        <is>
          <t>MS</t>
        </is>
      </c>
      <c r="C5397" t="inlineStr">
        <is>
          <t>OPTCB</t>
        </is>
      </c>
      <c r="D5397" t="n">
        <v>2096</v>
      </c>
      <c r="E5397" t="n">
        <v>2027</v>
      </c>
      <c r="F5397" t="n">
        <v>2114</v>
      </c>
      <c r="G5397" t="n">
        <v>10489</v>
      </c>
      <c r="H5397" t="n">
        <v>10419</v>
      </c>
      <c r="I5397" t="n">
        <v>11000</v>
      </c>
      <c r="J5397" t="n">
        <v>10893</v>
      </c>
      <c r="K5397" t="n">
        <v>13317</v>
      </c>
      <c r="L5397" t="n">
        <v>13959</v>
      </c>
      <c r="M5397" t="n">
        <v>14838</v>
      </c>
      <c r="N5397" t="n">
        <v>25805</v>
      </c>
      <c r="O5397" t="n">
        <v>26272</v>
      </c>
      <c r="P5397" t="n">
        <v>27625</v>
      </c>
      <c r="Q5397" t="n">
        <v>23581</v>
      </c>
      <c r="R5397" t="n">
        <v>23052</v>
      </c>
      <c r="S5397" t="n">
        <v>25416</v>
      </c>
      <c r="T5397" t="n">
        <v>25242</v>
      </c>
      <c r="U5397" t="n">
        <v>25155</v>
      </c>
      <c r="V5397" t="n">
        <v>27448</v>
      </c>
      <c r="W5397" t="n">
        <v>26080</v>
      </c>
      <c r="X5397" t="n">
        <v>26541</v>
      </c>
      <c r="Y5397" t="n">
        <v>16188</v>
      </c>
      <c r="Z5397" t="n">
        <v>15473</v>
      </c>
      <c r="AA5397" t="n">
        <v>20968</v>
      </c>
      <c r="AB5397" t="n">
        <v>22854</v>
      </c>
      <c r="AC5397" t="n">
        <v>19441</v>
      </c>
      <c r="AD5397" t="n">
        <v>19091</v>
      </c>
      <c r="AE5397" t="n">
        <v>22980</v>
      </c>
      <c r="AF5397" t="n">
        <v>28336</v>
      </c>
      <c r="AG5397" t="n">
        <v>28934</v>
      </c>
      <c r="AH5397" t="n">
        <v>28491</v>
      </c>
      <c r="AI5397" t="n">
        <v>24753</v>
      </c>
      <c r="AJ5397" t="n">
        <v>30561</v>
      </c>
      <c r="AK5397" t="n">
        <v>27350</v>
      </c>
      <c r="AL5397" t="n">
        <v>27084</v>
      </c>
      <c r="AM5397" t="n">
        <v>25598</v>
      </c>
      <c r="AN5397" t="n">
        <v>31383</v>
      </c>
      <c r="AO5397" t="n">
        <v>31090</v>
      </c>
      <c r="AP5397" t="n">
        <v>26001</v>
      </c>
      <c r="AQ5397" t="n">
        <v>26598</v>
      </c>
      <c r="AR5397" t="n">
        <v>23728</v>
      </c>
      <c r="AS5397" t="n">
        <v>30177</v>
      </c>
      <c r="AT5397" t="n">
        <v>31022</v>
      </c>
      <c r="AU5397" t="n">
        <v>33836</v>
      </c>
      <c r="AV5397" t="n">
        <v>32855</v>
      </c>
      <c r="AW5397" t="n">
        <v>34602</v>
      </c>
      <c r="AX5397" t="n">
        <v>35870</v>
      </c>
      <c r="AY5397" t="n">
        <v>34766</v>
      </c>
      <c r="AZ5397" t="n">
        <v>30894</v>
      </c>
      <c r="BA5397" t="n">
        <v>30431</v>
      </c>
      <c r="BB5397" t="n">
        <v>32837</v>
      </c>
      <c r="BC5397" t="n">
        <v>33444</v>
      </c>
      <c r="BD5397" t="n">
        <v>34174</v>
      </c>
      <c r="BE5397" t="n">
        <v>32844</v>
      </c>
      <c r="BF5397" t="n">
        <v>30257</v>
      </c>
      <c r="BG5397" t="n">
        <v>30541</v>
      </c>
      <c r="BH5397" t="n">
        <v>33883</v>
      </c>
      <c r="BI5397" t="n">
        <v>35709</v>
      </c>
      <c r="BJ5397" t="n">
        <v>35459</v>
      </c>
      <c r="BL5397" s="87">
        <f>INDEX('SEDS_MSN Descriptions'!$C:$C,MATCH($C5397,'SEDS_MSN Descriptions'!$B:$B,0))</f>
        <v/>
      </c>
      <c r="BM5397" s="89">
        <f>INDEX('SEDS_MSN Descriptions'!$D:$D,MATCH($C5397,'SEDS_MSN Descriptions'!$B:$B,0))</f>
        <v/>
      </c>
      <c r="BN5397" s="89">
        <f>IF(ISNUMBER(SEARCH("Transportation",BL5397)),"Transportation",IF(ISNUMBER(SEARCH("Industrial",BL5397)),"Industrial",IF(ISNUMBER(SEARCH("electric power",BL5397)),"electric power",IF(ISNUMBER(SEARCH("commercial",BL5397)),"commercial",IF(ISNUMBER(SEARCH("residential",BL5397)),"residential","other")))))</f>
        <v/>
      </c>
      <c r="BO5397" s="89">
        <f>IF(ISNUMBER(SEARCH("Aviation gasoline",BL5397)),"jet fuel",IF(ISNUMBER(SEARCH("Biodiesel",BL5397)),"biofuel diesel",IF(ISNUMBER(SEARCH("Coal",BL5397)),"NA",IF(ISNUMBER(SEARCH("Distillate fuel oil",BL5397)),"petroleum diesel",IF(ISNUMBER(SEARCH("Electricity",BL5397)),"electricity",IF(ISNUMBER(SEARCH("Fuel ethanol",BL5397)),"biofuel gasoline",IF(ISNUMBER(SEARCH("Hydrocarbon",BL5397)),"NA",IF(ISNUMBER(SEARCH("Jet fuel",BL5397)),"jet fuel",IF(ISNUMBER(SEARCH("Lubricants",BL5397)),"NA",IF(ISNUMBER(SEARCH("Motor gasoline",BL5397)),"petroleum gasoline",IF(ISNUMBER(SEARCH("Natural gas",BL5397)),"natural gas",IF(ISNUMBER(SEARCH("Propane",BL5397)),"LPG propane or butane",IF(ISNUMBER(SEARCH("Residual fuel oil",BL5397)),"heavy or residual fuel oil","other")))))))))))))</f>
        <v/>
      </c>
    </row>
    <row r="5398" ht="16" customHeight="1" s="104">
      <c r="A5398" t="inlineStr">
        <is>
          <t>2019P</t>
        </is>
      </c>
      <c r="B5398" t="inlineStr">
        <is>
          <t>MS</t>
        </is>
      </c>
      <c r="C5398" t="inlineStr">
        <is>
          <t>OPTXB</t>
        </is>
      </c>
      <c r="D5398" t="n">
        <v>2096</v>
      </c>
      <c r="E5398" t="n">
        <v>2027</v>
      </c>
      <c r="F5398" t="n">
        <v>2114</v>
      </c>
      <c r="G5398" t="n">
        <v>10489</v>
      </c>
      <c r="H5398" t="n">
        <v>10419</v>
      </c>
      <c r="I5398" t="n">
        <v>11000</v>
      </c>
      <c r="J5398" t="n">
        <v>10893</v>
      </c>
      <c r="K5398" t="n">
        <v>13317</v>
      </c>
      <c r="L5398" t="n">
        <v>13959</v>
      </c>
      <c r="M5398" t="n">
        <v>14838</v>
      </c>
      <c r="N5398" t="n">
        <v>25805</v>
      </c>
      <c r="O5398" t="n">
        <v>26272</v>
      </c>
      <c r="P5398" t="n">
        <v>27625</v>
      </c>
      <c r="Q5398" t="n">
        <v>23581</v>
      </c>
      <c r="R5398" t="n">
        <v>23052</v>
      </c>
      <c r="S5398" t="n">
        <v>25416</v>
      </c>
      <c r="T5398" t="n">
        <v>25242</v>
      </c>
      <c r="U5398" t="n">
        <v>25155</v>
      </c>
      <c r="V5398" t="n">
        <v>27448</v>
      </c>
      <c r="W5398" t="n">
        <v>26080</v>
      </c>
      <c r="X5398" t="n">
        <v>26541</v>
      </c>
      <c r="Y5398" t="n">
        <v>16188</v>
      </c>
      <c r="Z5398" t="n">
        <v>15473</v>
      </c>
      <c r="AA5398" t="n">
        <v>20968</v>
      </c>
      <c r="AB5398" t="n">
        <v>22854</v>
      </c>
      <c r="AC5398" t="n">
        <v>19441</v>
      </c>
      <c r="AD5398" t="n">
        <v>19091</v>
      </c>
      <c r="AE5398" t="n">
        <v>22980</v>
      </c>
      <c r="AF5398" t="n">
        <v>28336</v>
      </c>
      <c r="AG5398" t="n">
        <v>28934</v>
      </c>
      <c r="AH5398" t="n">
        <v>28491</v>
      </c>
      <c r="AI5398" t="n">
        <v>24753</v>
      </c>
      <c r="AJ5398" t="n">
        <v>30561</v>
      </c>
      <c r="AK5398" t="n">
        <v>27350</v>
      </c>
      <c r="AL5398" t="n">
        <v>27084</v>
      </c>
      <c r="AM5398" t="n">
        <v>25598</v>
      </c>
      <c r="AN5398" t="n">
        <v>31383</v>
      </c>
      <c r="AO5398" t="n">
        <v>31090</v>
      </c>
      <c r="AP5398" t="n">
        <v>26001</v>
      </c>
      <c r="AQ5398" t="n">
        <v>26598</v>
      </c>
      <c r="AR5398" t="n">
        <v>23728</v>
      </c>
      <c r="AS5398" t="n">
        <v>30177</v>
      </c>
      <c r="AT5398" t="n">
        <v>31022</v>
      </c>
      <c r="AU5398" t="n">
        <v>33836</v>
      </c>
      <c r="AV5398" t="n">
        <v>32855</v>
      </c>
      <c r="AW5398" t="n">
        <v>34602</v>
      </c>
      <c r="AX5398" t="n">
        <v>35870</v>
      </c>
      <c r="AY5398" t="n">
        <v>34766</v>
      </c>
      <c r="AZ5398" t="n">
        <v>30894</v>
      </c>
      <c r="BA5398" t="n">
        <v>30431</v>
      </c>
      <c r="BB5398" t="n">
        <v>32837</v>
      </c>
      <c r="BC5398" t="n">
        <v>33444</v>
      </c>
      <c r="BD5398" t="n">
        <v>34174</v>
      </c>
      <c r="BE5398" t="n">
        <v>32844</v>
      </c>
      <c r="BF5398" t="n">
        <v>30257</v>
      </c>
      <c r="BG5398" t="n">
        <v>30541</v>
      </c>
      <c r="BH5398" t="n">
        <v>33883</v>
      </c>
      <c r="BI5398" t="n">
        <v>35709</v>
      </c>
      <c r="BJ5398" t="n">
        <v>35459</v>
      </c>
      <c r="BL5398" s="87">
        <f>INDEX('SEDS_MSN Descriptions'!$C:$C,MATCH($C5398,'SEDS_MSN Descriptions'!$B:$B,0))</f>
        <v/>
      </c>
      <c r="BM5398" s="89">
        <f>INDEX('SEDS_MSN Descriptions'!$D:$D,MATCH($C5398,'SEDS_MSN Descriptions'!$B:$B,0))</f>
        <v/>
      </c>
      <c r="BN5398" s="89">
        <f>IF(ISNUMBER(SEARCH("Transportation",BL5398)),"Transportation",IF(ISNUMBER(SEARCH("Industrial",BL5398)),"Industrial",IF(ISNUMBER(SEARCH("electric power",BL5398)),"electric power",IF(ISNUMBER(SEARCH("commercial",BL5398)),"commercial",IF(ISNUMBER(SEARCH("residential",BL5398)),"residential","other")))))</f>
        <v/>
      </c>
      <c r="BO5398" s="89">
        <f>IF(ISNUMBER(SEARCH("Aviation gasoline",BL5398)),"jet fuel",IF(ISNUMBER(SEARCH("Biodiesel",BL5398)),"biofuel diesel",IF(ISNUMBER(SEARCH("Coal",BL5398)),"NA",IF(ISNUMBER(SEARCH("Distillate fuel oil",BL5398)),"petroleum diesel",IF(ISNUMBER(SEARCH("Electricity",BL5398)),"electricity",IF(ISNUMBER(SEARCH("Fuel ethanol",BL5398)),"biofuel gasoline",IF(ISNUMBER(SEARCH("Hydrocarbon",BL5398)),"NA",IF(ISNUMBER(SEARCH("Jet fuel",BL5398)),"jet fuel",IF(ISNUMBER(SEARCH("Lubricants",BL5398)),"NA",IF(ISNUMBER(SEARCH("Motor gasoline",BL5398)),"petroleum gasoline",IF(ISNUMBER(SEARCH("Natural gas",BL5398)),"natural gas",IF(ISNUMBER(SEARCH("Propane",BL5398)),"LPG propane or butane",IF(ISNUMBER(SEARCH("Residual fuel oil",BL5398)),"heavy or residual fuel oil","other")))))))))))))</f>
        <v/>
      </c>
    </row>
    <row r="5399" ht="16" customHeight="1" s="104">
      <c r="A5399" t="inlineStr">
        <is>
          <t>2019P</t>
        </is>
      </c>
      <c r="B5399" t="inlineStr">
        <is>
          <t>MS</t>
        </is>
      </c>
      <c r="C5399" t="inlineStr">
        <is>
          <t>P1ICB</t>
        </is>
      </c>
      <c r="D5399" t="n">
        <v>15230</v>
      </c>
      <c r="E5399" t="n">
        <v>15121</v>
      </c>
      <c r="F5399" t="n">
        <v>15543</v>
      </c>
      <c r="G5399" t="n">
        <v>24693</v>
      </c>
      <c r="H5399" t="n">
        <v>27075</v>
      </c>
      <c r="I5399" t="n">
        <v>27236</v>
      </c>
      <c r="J5399" t="n">
        <v>29841</v>
      </c>
      <c r="K5399" t="n">
        <v>45028</v>
      </c>
      <c r="L5399" t="n">
        <v>44848</v>
      </c>
      <c r="M5399" t="n">
        <v>47036</v>
      </c>
      <c r="N5399" t="n">
        <v>60344</v>
      </c>
      <c r="O5399" t="n">
        <v>60822</v>
      </c>
      <c r="P5399" t="n">
        <v>65349</v>
      </c>
      <c r="Q5399" t="n">
        <v>71982</v>
      </c>
      <c r="R5399" t="n">
        <v>59725</v>
      </c>
      <c r="S5399" t="n">
        <v>56253</v>
      </c>
      <c r="T5399" t="n">
        <v>55669</v>
      </c>
      <c r="U5399" t="n">
        <v>58255</v>
      </c>
      <c r="V5399" t="n">
        <v>64788</v>
      </c>
      <c r="W5399" t="n">
        <v>59932</v>
      </c>
      <c r="X5399" t="n">
        <v>52605</v>
      </c>
      <c r="Y5399" t="n">
        <v>34365</v>
      </c>
      <c r="Z5399" t="n">
        <v>34127</v>
      </c>
      <c r="AA5399" t="n">
        <v>39918</v>
      </c>
      <c r="AB5399" t="n">
        <v>54009</v>
      </c>
      <c r="AC5399" t="n">
        <v>41027</v>
      </c>
      <c r="AD5399" t="n">
        <v>39621</v>
      </c>
      <c r="AE5399" t="n">
        <v>45528</v>
      </c>
      <c r="AF5399" t="n">
        <v>54473</v>
      </c>
      <c r="AG5399" t="n">
        <v>50430</v>
      </c>
      <c r="AH5399" t="n">
        <v>54097</v>
      </c>
      <c r="AI5399" t="n">
        <v>50113</v>
      </c>
      <c r="AJ5399" t="n">
        <v>54101</v>
      </c>
      <c r="AK5399" t="n">
        <v>50630</v>
      </c>
      <c r="AL5399" t="n">
        <v>49034</v>
      </c>
      <c r="AM5399" t="n">
        <v>49461</v>
      </c>
      <c r="AN5399" t="n">
        <v>56621</v>
      </c>
      <c r="AO5399" t="n">
        <v>59366</v>
      </c>
      <c r="AP5399" t="n">
        <v>55583</v>
      </c>
      <c r="AQ5399" t="n">
        <v>56674</v>
      </c>
      <c r="AR5399" t="n">
        <v>50943</v>
      </c>
      <c r="AS5399" t="n">
        <v>50795</v>
      </c>
      <c r="AT5399" t="n">
        <v>51927</v>
      </c>
      <c r="AU5399" t="n">
        <v>60787</v>
      </c>
      <c r="AV5399" t="n">
        <v>61765</v>
      </c>
      <c r="AW5399" t="n">
        <v>64329</v>
      </c>
      <c r="AX5399" t="n">
        <v>72818</v>
      </c>
      <c r="AY5399" t="n">
        <v>72740</v>
      </c>
      <c r="AZ5399" t="n">
        <v>58305</v>
      </c>
      <c r="BA5399" t="n">
        <v>50357</v>
      </c>
      <c r="BB5399" t="n">
        <v>53264</v>
      </c>
      <c r="BC5399" t="n">
        <v>56042</v>
      </c>
      <c r="BD5399" t="n">
        <v>51815</v>
      </c>
      <c r="BE5399" t="n">
        <v>49744</v>
      </c>
      <c r="BF5399" t="n">
        <v>45785</v>
      </c>
      <c r="BG5399" t="n">
        <v>48564</v>
      </c>
      <c r="BH5399" t="n">
        <v>52430</v>
      </c>
      <c r="BI5399" t="n">
        <v>53554</v>
      </c>
      <c r="BJ5399" t="n">
        <v>53338</v>
      </c>
      <c r="BL5399" s="87">
        <f>INDEX('SEDS_MSN Descriptions'!$C:$C,MATCH($C5399,'SEDS_MSN Descriptions'!$B:$B,0))</f>
        <v/>
      </c>
      <c r="BM5399" s="89">
        <f>INDEX('SEDS_MSN Descriptions'!$D:$D,MATCH($C5399,'SEDS_MSN Descriptions'!$B:$B,0))</f>
        <v/>
      </c>
      <c r="BN5399" s="89">
        <f>IF(ISNUMBER(SEARCH("Transportation",BL5399)),"Transportation",IF(ISNUMBER(SEARCH("Industrial",BL5399)),"Industrial",IF(ISNUMBER(SEARCH("electric power",BL5399)),"electric power",IF(ISNUMBER(SEARCH("commercial",BL5399)),"commercial",IF(ISNUMBER(SEARCH("residential",BL5399)),"residential","other")))))</f>
        <v/>
      </c>
      <c r="BO5399" s="89">
        <f>IF(ISNUMBER(SEARCH("Aviation gasoline",BL5399)),"jet fuel",IF(ISNUMBER(SEARCH("Biodiesel",BL5399)),"biofuel diesel",IF(ISNUMBER(SEARCH("Coal",BL5399)),"NA",IF(ISNUMBER(SEARCH("Distillate fuel oil",BL5399)),"petroleum diesel",IF(ISNUMBER(SEARCH("Electricity",BL5399)),"electricity",IF(ISNUMBER(SEARCH("Fuel ethanol",BL5399)),"biofuel gasoline",IF(ISNUMBER(SEARCH("Hydrocarbon",BL5399)),"NA",IF(ISNUMBER(SEARCH("Jet fuel",BL5399)),"jet fuel",IF(ISNUMBER(SEARCH("Lubricants",BL5399)),"NA",IF(ISNUMBER(SEARCH("Motor gasoline",BL5399)),"petroleum gasoline",IF(ISNUMBER(SEARCH("Natural gas",BL5399)),"natural gas",IF(ISNUMBER(SEARCH("Propane",BL5399)),"LPG propane or butane",IF(ISNUMBER(SEARCH("Residual fuel oil",BL5399)),"heavy or residual fuel oil","other")))))))))))))</f>
        <v/>
      </c>
    </row>
    <row r="5400" ht="16" customHeight="1" s="104">
      <c r="A5400" t="inlineStr">
        <is>
          <t>2019P</t>
        </is>
      </c>
      <c r="B5400" t="inlineStr">
        <is>
          <t>MS</t>
        </is>
      </c>
      <c r="C5400" t="inlineStr">
        <is>
          <t>P1TCB</t>
        </is>
      </c>
      <c r="D5400" t="n">
        <v>17935</v>
      </c>
      <c r="E5400" t="n">
        <v>17766</v>
      </c>
      <c r="F5400" t="n">
        <v>19594</v>
      </c>
      <c r="G5400" t="n">
        <v>29296</v>
      </c>
      <c r="H5400" t="n">
        <v>31612</v>
      </c>
      <c r="I5400" t="n">
        <v>31617</v>
      </c>
      <c r="J5400" t="n">
        <v>33414</v>
      </c>
      <c r="K5400" t="n">
        <v>48322</v>
      </c>
      <c r="L5400" t="n">
        <v>48799</v>
      </c>
      <c r="M5400" t="n">
        <v>51112</v>
      </c>
      <c r="N5400" t="n">
        <v>64090</v>
      </c>
      <c r="O5400" t="n">
        <v>64798</v>
      </c>
      <c r="P5400" t="n">
        <v>69546</v>
      </c>
      <c r="Q5400" t="n">
        <v>76694</v>
      </c>
      <c r="R5400" t="n">
        <v>63604</v>
      </c>
      <c r="S5400" t="n">
        <v>59860</v>
      </c>
      <c r="T5400" t="n">
        <v>59212</v>
      </c>
      <c r="U5400" t="n">
        <v>61794</v>
      </c>
      <c r="V5400" t="n">
        <v>68661</v>
      </c>
      <c r="W5400" t="n">
        <v>62712</v>
      </c>
      <c r="X5400" t="n">
        <v>55802</v>
      </c>
      <c r="Y5400" t="n">
        <v>37155</v>
      </c>
      <c r="Z5400" t="n">
        <v>37338</v>
      </c>
      <c r="AA5400" t="n">
        <v>43449</v>
      </c>
      <c r="AB5400" t="n">
        <v>56660</v>
      </c>
      <c r="AC5400" t="n">
        <v>43679</v>
      </c>
      <c r="AD5400" t="n">
        <v>42333</v>
      </c>
      <c r="AE5400" t="n">
        <v>48213</v>
      </c>
      <c r="AF5400" t="n">
        <v>57156</v>
      </c>
      <c r="AG5400" t="n">
        <v>53256</v>
      </c>
      <c r="AH5400" t="n">
        <v>56819</v>
      </c>
      <c r="AI5400" t="n">
        <v>52580</v>
      </c>
      <c r="AJ5400" t="n">
        <v>56489</v>
      </c>
      <c r="AK5400" t="n">
        <v>53045</v>
      </c>
      <c r="AL5400" t="n">
        <v>51422</v>
      </c>
      <c r="AM5400" t="n">
        <v>51986</v>
      </c>
      <c r="AN5400" t="n">
        <v>58898</v>
      </c>
      <c r="AO5400" t="n">
        <v>61803</v>
      </c>
      <c r="AP5400" t="n">
        <v>58258</v>
      </c>
      <c r="AQ5400" t="n">
        <v>59466</v>
      </c>
      <c r="AR5400" t="n">
        <v>53675</v>
      </c>
      <c r="AS5400" t="n">
        <v>53389</v>
      </c>
      <c r="AT5400" t="n">
        <v>54226</v>
      </c>
      <c r="AU5400" t="n">
        <v>63116</v>
      </c>
      <c r="AV5400" t="n">
        <v>64166</v>
      </c>
      <c r="AW5400" t="n">
        <v>66378</v>
      </c>
      <c r="AX5400" t="n">
        <v>75118</v>
      </c>
      <c r="AY5400" t="n">
        <v>75074</v>
      </c>
      <c r="AZ5400" t="n">
        <v>60402</v>
      </c>
      <c r="BA5400" t="n">
        <v>52215</v>
      </c>
      <c r="BB5400" t="n">
        <v>55838</v>
      </c>
      <c r="BC5400" t="n">
        <v>58413</v>
      </c>
      <c r="BD5400" t="n">
        <v>54058</v>
      </c>
      <c r="BE5400" t="n">
        <v>51970</v>
      </c>
      <c r="BF5400" t="n">
        <v>48048</v>
      </c>
      <c r="BG5400" t="n">
        <v>51095</v>
      </c>
      <c r="BH5400" t="n">
        <v>54887</v>
      </c>
      <c r="BI5400" t="n">
        <v>55803</v>
      </c>
      <c r="BJ5400" t="n">
        <v>55543</v>
      </c>
      <c r="BL5400" s="87">
        <f>INDEX('SEDS_MSN Descriptions'!$C:$C,MATCH($C5400,'SEDS_MSN Descriptions'!$B:$B,0))</f>
        <v/>
      </c>
      <c r="BM5400" s="89">
        <f>INDEX('SEDS_MSN Descriptions'!$D:$D,MATCH($C5400,'SEDS_MSN Descriptions'!$B:$B,0))</f>
        <v/>
      </c>
      <c r="BN5400" s="89">
        <f>IF(ISNUMBER(SEARCH("Transportation",BL5400)),"Transportation",IF(ISNUMBER(SEARCH("Industrial",BL5400)),"Industrial",IF(ISNUMBER(SEARCH("electric power",BL5400)),"electric power",IF(ISNUMBER(SEARCH("commercial",BL5400)),"commercial",IF(ISNUMBER(SEARCH("residential",BL5400)),"residential","other")))))</f>
        <v/>
      </c>
      <c r="BO5400" s="89">
        <f>IF(ISNUMBER(SEARCH("Aviation gasoline",BL5400)),"jet fuel",IF(ISNUMBER(SEARCH("Biodiesel",BL5400)),"biofuel diesel",IF(ISNUMBER(SEARCH("Coal",BL5400)),"NA",IF(ISNUMBER(SEARCH("Distillate fuel oil",BL5400)),"petroleum diesel",IF(ISNUMBER(SEARCH("Electricity",BL5400)),"electricity",IF(ISNUMBER(SEARCH("Fuel ethanol",BL5400)),"biofuel gasoline",IF(ISNUMBER(SEARCH("Hydrocarbon",BL5400)),"NA",IF(ISNUMBER(SEARCH("Jet fuel",BL5400)),"jet fuel",IF(ISNUMBER(SEARCH("Lubricants",BL5400)),"NA",IF(ISNUMBER(SEARCH("Motor gasoline",BL5400)),"petroleum gasoline",IF(ISNUMBER(SEARCH("Natural gas",BL5400)),"natural gas",IF(ISNUMBER(SEARCH("Propane",BL5400)),"LPG propane or butane",IF(ISNUMBER(SEARCH("Residual fuel oil",BL5400)),"heavy or residual fuel oil","other")))))))))))))</f>
        <v/>
      </c>
    </row>
    <row r="5401" ht="16" customHeight="1" s="104">
      <c r="A5401" t="inlineStr">
        <is>
          <t>2019P</t>
        </is>
      </c>
      <c r="B5401" t="inlineStr">
        <is>
          <t>MS</t>
        </is>
      </c>
      <c r="C5401" t="inlineStr">
        <is>
          <t>P1TXB</t>
        </is>
      </c>
      <c r="D5401" t="n">
        <v>17935</v>
      </c>
      <c r="E5401" t="n">
        <v>17766</v>
      </c>
      <c r="F5401" t="n">
        <v>19594</v>
      </c>
      <c r="G5401" t="n">
        <v>29296</v>
      </c>
      <c r="H5401" t="n">
        <v>31612</v>
      </c>
      <c r="I5401" t="n">
        <v>31617</v>
      </c>
      <c r="J5401" t="n">
        <v>33414</v>
      </c>
      <c r="K5401" t="n">
        <v>48322</v>
      </c>
      <c r="L5401" t="n">
        <v>48799</v>
      </c>
      <c r="M5401" t="n">
        <v>51112</v>
      </c>
      <c r="N5401" t="n">
        <v>64090</v>
      </c>
      <c r="O5401" t="n">
        <v>64798</v>
      </c>
      <c r="P5401" t="n">
        <v>69546</v>
      </c>
      <c r="Q5401" t="n">
        <v>76694</v>
      </c>
      <c r="R5401" t="n">
        <v>63604</v>
      </c>
      <c r="S5401" t="n">
        <v>59860</v>
      </c>
      <c r="T5401" t="n">
        <v>59212</v>
      </c>
      <c r="U5401" t="n">
        <v>61794</v>
      </c>
      <c r="V5401" t="n">
        <v>68661</v>
      </c>
      <c r="W5401" t="n">
        <v>62712</v>
      </c>
      <c r="X5401" t="n">
        <v>55802</v>
      </c>
      <c r="Y5401" t="n">
        <v>37155</v>
      </c>
      <c r="Z5401" t="n">
        <v>37338</v>
      </c>
      <c r="AA5401" t="n">
        <v>43449</v>
      </c>
      <c r="AB5401" t="n">
        <v>56660</v>
      </c>
      <c r="AC5401" t="n">
        <v>43679</v>
      </c>
      <c r="AD5401" t="n">
        <v>42333</v>
      </c>
      <c r="AE5401" t="n">
        <v>48213</v>
      </c>
      <c r="AF5401" t="n">
        <v>57156</v>
      </c>
      <c r="AG5401" t="n">
        <v>53256</v>
      </c>
      <c r="AH5401" t="n">
        <v>56819</v>
      </c>
      <c r="AI5401" t="n">
        <v>52580</v>
      </c>
      <c r="AJ5401" t="n">
        <v>56489</v>
      </c>
      <c r="AK5401" t="n">
        <v>53045</v>
      </c>
      <c r="AL5401" t="n">
        <v>51422</v>
      </c>
      <c r="AM5401" t="n">
        <v>51986</v>
      </c>
      <c r="AN5401" t="n">
        <v>58898</v>
      </c>
      <c r="AO5401" t="n">
        <v>61803</v>
      </c>
      <c r="AP5401" t="n">
        <v>58258</v>
      </c>
      <c r="AQ5401" t="n">
        <v>59466</v>
      </c>
      <c r="AR5401" t="n">
        <v>53675</v>
      </c>
      <c r="AS5401" t="n">
        <v>53389</v>
      </c>
      <c r="AT5401" t="n">
        <v>54226</v>
      </c>
      <c r="AU5401" t="n">
        <v>63116</v>
      </c>
      <c r="AV5401" t="n">
        <v>64166</v>
      </c>
      <c r="AW5401" t="n">
        <v>66378</v>
      </c>
      <c r="AX5401" t="n">
        <v>75118</v>
      </c>
      <c r="AY5401" t="n">
        <v>75074</v>
      </c>
      <c r="AZ5401" t="n">
        <v>60402</v>
      </c>
      <c r="BA5401" t="n">
        <v>52215</v>
      </c>
      <c r="BB5401" t="n">
        <v>55838</v>
      </c>
      <c r="BC5401" t="n">
        <v>58413</v>
      </c>
      <c r="BD5401" t="n">
        <v>54058</v>
      </c>
      <c r="BE5401" t="n">
        <v>51970</v>
      </c>
      <c r="BF5401" t="n">
        <v>48048</v>
      </c>
      <c r="BG5401" t="n">
        <v>51095</v>
      </c>
      <c r="BH5401" t="n">
        <v>54887</v>
      </c>
      <c r="BI5401" t="n">
        <v>55803</v>
      </c>
      <c r="BJ5401" t="n">
        <v>55543</v>
      </c>
      <c r="BL5401" s="87">
        <f>INDEX('SEDS_MSN Descriptions'!$C:$C,MATCH($C5401,'SEDS_MSN Descriptions'!$B:$B,0))</f>
        <v/>
      </c>
      <c r="BM5401" s="89">
        <f>INDEX('SEDS_MSN Descriptions'!$D:$D,MATCH($C5401,'SEDS_MSN Descriptions'!$B:$B,0))</f>
        <v/>
      </c>
      <c r="BN5401" s="89">
        <f>IF(ISNUMBER(SEARCH("Transportation",BL5401)),"Transportation",IF(ISNUMBER(SEARCH("Industrial",BL5401)),"Industrial",IF(ISNUMBER(SEARCH("electric power",BL5401)),"electric power",IF(ISNUMBER(SEARCH("commercial",BL5401)),"commercial",IF(ISNUMBER(SEARCH("residential",BL5401)),"residential","other")))))</f>
        <v/>
      </c>
      <c r="BO5401" s="89">
        <f>IF(ISNUMBER(SEARCH("Aviation gasoline",BL5401)),"jet fuel",IF(ISNUMBER(SEARCH("Biodiesel",BL5401)),"biofuel diesel",IF(ISNUMBER(SEARCH("Coal",BL5401)),"NA",IF(ISNUMBER(SEARCH("Distillate fuel oil",BL5401)),"petroleum diesel",IF(ISNUMBER(SEARCH("Electricity",BL5401)),"electricity",IF(ISNUMBER(SEARCH("Fuel ethanol",BL5401)),"biofuel gasoline",IF(ISNUMBER(SEARCH("Hydrocarbon",BL5401)),"NA",IF(ISNUMBER(SEARCH("Jet fuel",BL5401)),"jet fuel",IF(ISNUMBER(SEARCH("Lubricants",BL5401)),"NA",IF(ISNUMBER(SEARCH("Motor gasoline",BL5401)),"petroleum gasoline",IF(ISNUMBER(SEARCH("Natural gas",BL5401)),"natural gas",IF(ISNUMBER(SEARCH("Propane",BL5401)),"LPG propane or butane",IF(ISNUMBER(SEARCH("Residual fuel oil",BL5401)),"heavy or residual fuel oil","other")))))))))))))</f>
        <v/>
      </c>
    </row>
    <row r="5402" ht="16" customHeight="1" s="104">
      <c r="A5402" t="inlineStr">
        <is>
          <t>2019P</t>
        </is>
      </c>
      <c r="B5402" t="inlineStr">
        <is>
          <t>MS</t>
        </is>
      </c>
      <c r="C5402" t="inlineStr">
        <is>
          <t>PAACB</t>
        </is>
      </c>
      <c r="D5402" t="n">
        <v>96791</v>
      </c>
      <c r="E5402" t="n">
        <v>97319</v>
      </c>
      <c r="F5402" t="n">
        <v>107699</v>
      </c>
      <c r="G5402" t="n">
        <v>114189</v>
      </c>
      <c r="H5402" t="n">
        <v>116941</v>
      </c>
      <c r="I5402" t="n">
        <v>115196</v>
      </c>
      <c r="J5402" t="n">
        <v>120275</v>
      </c>
      <c r="K5402" t="n">
        <v>126425</v>
      </c>
      <c r="L5402" t="n">
        <v>145736</v>
      </c>
      <c r="M5402" t="n">
        <v>152642</v>
      </c>
      <c r="N5402" t="n">
        <v>155181</v>
      </c>
      <c r="O5402" t="n">
        <v>167189</v>
      </c>
      <c r="P5402" t="n">
        <v>181881</v>
      </c>
      <c r="Q5402" t="n">
        <v>192716</v>
      </c>
      <c r="R5402" t="n">
        <v>195536</v>
      </c>
      <c r="S5402" t="n">
        <v>191882</v>
      </c>
      <c r="T5402" t="n">
        <v>203376</v>
      </c>
      <c r="U5402" t="n">
        <v>216916</v>
      </c>
      <c r="V5402" t="n">
        <v>225750</v>
      </c>
      <c r="W5402" t="n">
        <v>215222</v>
      </c>
      <c r="X5402" t="n">
        <v>220250</v>
      </c>
      <c r="Y5402" t="n">
        <v>216176</v>
      </c>
      <c r="Z5402" t="n">
        <v>214529</v>
      </c>
      <c r="AA5402" t="n">
        <v>212747</v>
      </c>
      <c r="AB5402" t="n">
        <v>209675</v>
      </c>
      <c r="AC5402" t="n">
        <v>224792</v>
      </c>
      <c r="AD5402" t="n">
        <v>240212</v>
      </c>
      <c r="AE5402" t="n">
        <v>261205</v>
      </c>
      <c r="AF5402" t="n">
        <v>273434</v>
      </c>
      <c r="AG5402" t="n">
        <v>253803</v>
      </c>
      <c r="AH5402" t="n">
        <v>252528</v>
      </c>
      <c r="AI5402" t="n">
        <v>279363</v>
      </c>
      <c r="AJ5402" t="n">
        <v>292477</v>
      </c>
      <c r="AK5402" t="n">
        <v>291408</v>
      </c>
      <c r="AL5402" t="n">
        <v>291047</v>
      </c>
      <c r="AM5402" t="n">
        <v>293131</v>
      </c>
      <c r="AN5402" t="n">
        <v>290172</v>
      </c>
      <c r="AO5402" t="n">
        <v>304333</v>
      </c>
      <c r="AP5402" t="n">
        <v>313975</v>
      </c>
      <c r="AQ5402" t="n">
        <v>337237</v>
      </c>
      <c r="AR5402" t="n">
        <v>327057</v>
      </c>
      <c r="AS5402" t="n">
        <v>317256</v>
      </c>
      <c r="AT5402" t="n">
        <v>326464</v>
      </c>
      <c r="AU5402" t="n">
        <v>349167</v>
      </c>
      <c r="AV5402" t="n">
        <v>341021</v>
      </c>
      <c r="AW5402" t="n">
        <v>334537</v>
      </c>
      <c r="AX5402" t="n">
        <v>353411</v>
      </c>
      <c r="AY5402" t="n">
        <v>343963</v>
      </c>
      <c r="AZ5402" t="n">
        <v>331011</v>
      </c>
      <c r="BA5402" t="n">
        <v>326472</v>
      </c>
      <c r="BB5402" t="n">
        <v>303101</v>
      </c>
      <c r="BC5402" t="n">
        <v>292554</v>
      </c>
      <c r="BD5402" t="n">
        <v>298533</v>
      </c>
      <c r="BE5402" t="n">
        <v>291059</v>
      </c>
      <c r="BF5402" t="n">
        <v>297359</v>
      </c>
      <c r="BG5402" t="n">
        <v>311731</v>
      </c>
      <c r="BH5402" t="n">
        <v>319812</v>
      </c>
      <c r="BI5402" t="n">
        <v>313193</v>
      </c>
      <c r="BJ5402" t="n">
        <v>308542</v>
      </c>
      <c r="BL5402" s="87">
        <f>INDEX('SEDS_MSN Descriptions'!$C:$C,MATCH($C5402,'SEDS_MSN Descriptions'!$B:$B,0))</f>
        <v/>
      </c>
      <c r="BM5402" s="89">
        <f>INDEX('SEDS_MSN Descriptions'!$D:$D,MATCH($C5402,'SEDS_MSN Descriptions'!$B:$B,0))</f>
        <v/>
      </c>
      <c r="BN5402" s="89">
        <f>IF(ISNUMBER(SEARCH("Transportation",BL5402)),"Transportation",IF(ISNUMBER(SEARCH("Industrial",BL5402)),"Industrial",IF(ISNUMBER(SEARCH("electric power",BL5402)),"electric power",IF(ISNUMBER(SEARCH("commercial",BL5402)),"commercial",IF(ISNUMBER(SEARCH("residential",BL5402)),"residential","other")))))</f>
        <v/>
      </c>
      <c r="BO5402" s="89">
        <f>IF(ISNUMBER(SEARCH("Aviation gasoline",BL5402)),"jet fuel",IF(ISNUMBER(SEARCH("Biodiesel",BL5402)),"biofuel diesel",IF(ISNUMBER(SEARCH("Coal",BL5402)),"NA",IF(ISNUMBER(SEARCH("Distillate fuel oil",BL5402)),"petroleum diesel",IF(ISNUMBER(SEARCH("Electricity",BL5402)),"electricity",IF(ISNUMBER(SEARCH("Fuel ethanol",BL5402)),"biofuel gasoline",IF(ISNUMBER(SEARCH("Hydrocarbon",BL5402)),"NA",IF(ISNUMBER(SEARCH("Jet fuel",BL5402)),"jet fuel",IF(ISNUMBER(SEARCH("Lubricants",BL5402)),"NA",IF(ISNUMBER(SEARCH("Motor gasoline",BL5402)),"petroleum gasoline",IF(ISNUMBER(SEARCH("Natural gas",BL5402)),"natural gas",IF(ISNUMBER(SEARCH("Propane",BL5402)),"LPG propane or butane",IF(ISNUMBER(SEARCH("Residual fuel oil",BL5402)),"heavy or residual fuel oil","other")))))))))))))</f>
        <v/>
      </c>
    </row>
    <row r="5403" ht="16" customHeight="1" s="104">
      <c r="A5403" t="inlineStr">
        <is>
          <t>2019P</t>
        </is>
      </c>
      <c r="B5403" t="inlineStr">
        <is>
          <t>MS</t>
        </is>
      </c>
      <c r="C5403" t="inlineStr">
        <is>
          <t>PACCB</t>
        </is>
      </c>
      <c r="D5403" t="n">
        <v>3358</v>
      </c>
      <c r="E5403" t="n">
        <v>3543</v>
      </c>
      <c r="F5403" t="n">
        <v>3728</v>
      </c>
      <c r="G5403" t="n">
        <v>3848</v>
      </c>
      <c r="H5403" t="n">
        <v>4113</v>
      </c>
      <c r="I5403" t="n">
        <v>4012</v>
      </c>
      <c r="J5403" t="n">
        <v>4484</v>
      </c>
      <c r="K5403" t="n">
        <v>4877</v>
      </c>
      <c r="L5403" t="n">
        <v>5881</v>
      </c>
      <c r="M5403" t="n">
        <v>7198</v>
      </c>
      <c r="N5403" t="n">
        <v>6977</v>
      </c>
      <c r="O5403" t="n">
        <v>6952</v>
      </c>
      <c r="P5403" t="n">
        <v>8926</v>
      </c>
      <c r="Q5403" t="n">
        <v>10465</v>
      </c>
      <c r="R5403" t="n">
        <v>11721</v>
      </c>
      <c r="S5403" t="n">
        <v>12195</v>
      </c>
      <c r="T5403" t="n">
        <v>14499</v>
      </c>
      <c r="U5403" t="n">
        <v>17704</v>
      </c>
      <c r="V5403" t="n">
        <v>16901</v>
      </c>
      <c r="W5403" t="n">
        <v>39833</v>
      </c>
      <c r="X5403" t="n">
        <v>24587</v>
      </c>
      <c r="Y5403" t="n">
        <v>21115</v>
      </c>
      <c r="Z5403" t="n">
        <v>4435</v>
      </c>
      <c r="AA5403" t="n">
        <v>9282</v>
      </c>
      <c r="AB5403" t="n">
        <v>6744</v>
      </c>
      <c r="AC5403" t="n">
        <v>7475</v>
      </c>
      <c r="AD5403" t="n">
        <v>5569</v>
      </c>
      <c r="AE5403" t="n">
        <v>6660</v>
      </c>
      <c r="AF5403" t="n">
        <v>5587</v>
      </c>
      <c r="AG5403" t="n">
        <v>6946</v>
      </c>
      <c r="AH5403" t="n">
        <v>5583</v>
      </c>
      <c r="AI5403" t="n">
        <v>5160</v>
      </c>
      <c r="AJ5403" t="n">
        <v>5098</v>
      </c>
      <c r="AK5403" t="n">
        <v>4288</v>
      </c>
      <c r="AL5403" t="n">
        <v>5352</v>
      </c>
      <c r="AM5403" t="n">
        <v>4265</v>
      </c>
      <c r="AN5403" t="n">
        <v>5253</v>
      </c>
      <c r="AO5403" t="n">
        <v>4677</v>
      </c>
      <c r="AP5403" t="n">
        <v>4731</v>
      </c>
      <c r="AQ5403" t="n">
        <v>4524</v>
      </c>
      <c r="AR5403" t="n">
        <v>6151</v>
      </c>
      <c r="AS5403" t="n">
        <v>7016</v>
      </c>
      <c r="AT5403" t="n">
        <v>4944</v>
      </c>
      <c r="AU5403" t="n">
        <v>5890</v>
      </c>
      <c r="AV5403" t="n">
        <v>3952</v>
      </c>
      <c r="AW5403" t="n">
        <v>3974</v>
      </c>
      <c r="AX5403" t="n">
        <v>3573</v>
      </c>
      <c r="AY5403" t="n">
        <v>8741</v>
      </c>
      <c r="AZ5403" t="n">
        <v>6014</v>
      </c>
      <c r="BA5403" t="n">
        <v>6149</v>
      </c>
      <c r="BB5403" t="n">
        <v>5701</v>
      </c>
      <c r="BC5403" t="n">
        <v>6068</v>
      </c>
      <c r="BD5403" t="n">
        <v>5691</v>
      </c>
      <c r="BE5403" t="n">
        <v>5703</v>
      </c>
      <c r="BF5403" t="n">
        <v>6409</v>
      </c>
      <c r="BG5403" t="n">
        <v>7985</v>
      </c>
      <c r="BH5403" t="n">
        <v>8161</v>
      </c>
      <c r="BI5403" t="n">
        <v>8364</v>
      </c>
      <c r="BJ5403" t="n">
        <v>7673</v>
      </c>
      <c r="BL5403" s="87">
        <f>INDEX('SEDS_MSN Descriptions'!$C:$C,MATCH($C5403,'SEDS_MSN Descriptions'!$B:$B,0))</f>
        <v/>
      </c>
      <c r="BM5403" s="89">
        <f>INDEX('SEDS_MSN Descriptions'!$D:$D,MATCH($C5403,'SEDS_MSN Descriptions'!$B:$B,0))</f>
        <v/>
      </c>
      <c r="BN5403" s="89">
        <f>IF(ISNUMBER(SEARCH("Transportation",BL5403)),"Transportation",IF(ISNUMBER(SEARCH("Industrial",BL5403)),"Industrial",IF(ISNUMBER(SEARCH("electric power",BL5403)),"electric power",IF(ISNUMBER(SEARCH("commercial",BL5403)),"commercial",IF(ISNUMBER(SEARCH("residential",BL5403)),"residential","other")))))</f>
        <v/>
      </c>
      <c r="BO5403" s="89">
        <f>IF(ISNUMBER(SEARCH("Aviation gasoline",BL5403)),"jet fuel",IF(ISNUMBER(SEARCH("Biodiesel",BL5403)),"biofuel diesel",IF(ISNUMBER(SEARCH("Coal",BL5403)),"NA",IF(ISNUMBER(SEARCH("Distillate fuel oil",BL5403)),"petroleum diesel",IF(ISNUMBER(SEARCH("Electricity",BL5403)),"electricity",IF(ISNUMBER(SEARCH("Fuel ethanol",BL5403)),"biofuel gasoline",IF(ISNUMBER(SEARCH("Hydrocarbon",BL5403)),"NA",IF(ISNUMBER(SEARCH("Jet fuel",BL5403)),"jet fuel",IF(ISNUMBER(SEARCH("Lubricants",BL5403)),"NA",IF(ISNUMBER(SEARCH("Motor gasoline",BL5403)),"petroleum gasoline",IF(ISNUMBER(SEARCH("Natural gas",BL5403)),"natural gas",IF(ISNUMBER(SEARCH("Propane",BL5403)),"LPG propane or butane",IF(ISNUMBER(SEARCH("Residual fuel oil",BL5403)),"heavy or residual fuel oil","other")))))))))))))</f>
        <v/>
      </c>
    </row>
    <row r="5404" ht="16" customHeight="1" s="104">
      <c r="A5404" t="inlineStr">
        <is>
          <t>2019P</t>
        </is>
      </c>
      <c r="B5404" t="inlineStr">
        <is>
          <t>MS</t>
        </is>
      </c>
      <c r="C5404" t="inlineStr">
        <is>
          <t>PAEIB</t>
        </is>
      </c>
      <c r="D5404" t="n">
        <v>405</v>
      </c>
      <c r="E5404" t="n">
        <v>194</v>
      </c>
      <c r="F5404" t="n">
        <v>238</v>
      </c>
      <c r="G5404" t="n">
        <v>539</v>
      </c>
      <c r="H5404" t="n">
        <v>117</v>
      </c>
      <c r="I5404" t="n">
        <v>41</v>
      </c>
      <c r="J5404" t="n">
        <v>181</v>
      </c>
      <c r="K5404" t="n">
        <v>236</v>
      </c>
      <c r="L5404" t="n">
        <v>629</v>
      </c>
      <c r="M5404" t="n">
        <v>1717</v>
      </c>
      <c r="N5404" t="n">
        <v>2638</v>
      </c>
      <c r="O5404" t="n">
        <v>6292</v>
      </c>
      <c r="P5404" t="n">
        <v>20296</v>
      </c>
      <c r="Q5404" t="n">
        <v>36698</v>
      </c>
      <c r="R5404" t="n">
        <v>54422</v>
      </c>
      <c r="S5404" t="n">
        <v>59406</v>
      </c>
      <c r="T5404" t="n">
        <v>80761</v>
      </c>
      <c r="U5404" t="n">
        <v>107007</v>
      </c>
      <c r="V5404" t="n">
        <v>126315</v>
      </c>
      <c r="W5404" t="n">
        <v>65536</v>
      </c>
      <c r="X5404" t="n">
        <v>32337</v>
      </c>
      <c r="Y5404" t="n">
        <v>18017</v>
      </c>
      <c r="Z5404" t="n">
        <v>2652</v>
      </c>
      <c r="AA5404" t="n">
        <v>1277</v>
      </c>
      <c r="AB5404" t="n">
        <v>1020</v>
      </c>
      <c r="AC5404" t="n">
        <v>1034</v>
      </c>
      <c r="AD5404" t="n">
        <v>8904</v>
      </c>
      <c r="AE5404" t="n">
        <v>1168</v>
      </c>
      <c r="AF5404" t="n">
        <v>7304</v>
      </c>
      <c r="AG5404" t="n">
        <v>8529</v>
      </c>
      <c r="AH5404" t="n">
        <v>7700</v>
      </c>
      <c r="AI5404" t="n">
        <v>4243</v>
      </c>
      <c r="AJ5404" t="n">
        <v>4078</v>
      </c>
      <c r="AK5404" t="n">
        <v>34798</v>
      </c>
      <c r="AL5404" t="n">
        <v>10870</v>
      </c>
      <c r="AM5404" t="n">
        <v>283</v>
      </c>
      <c r="AN5404" t="n">
        <v>11228</v>
      </c>
      <c r="AO5404" t="n">
        <v>25664</v>
      </c>
      <c r="AP5404" t="n">
        <v>52629</v>
      </c>
      <c r="AQ5404" t="n">
        <v>31268</v>
      </c>
      <c r="AR5404" t="n">
        <v>28802</v>
      </c>
      <c r="AS5404" t="n">
        <v>52766</v>
      </c>
      <c r="AT5404" t="n">
        <v>326</v>
      </c>
      <c r="AU5404" t="n">
        <v>16551</v>
      </c>
      <c r="AV5404" t="n">
        <v>28225</v>
      </c>
      <c r="AW5404" t="n">
        <v>15537</v>
      </c>
      <c r="AX5404" t="n">
        <v>4249</v>
      </c>
      <c r="AY5404" t="n">
        <v>4484</v>
      </c>
      <c r="AZ5404" t="n">
        <v>922</v>
      </c>
      <c r="BA5404" t="n">
        <v>207</v>
      </c>
      <c r="BB5404" t="n">
        <v>851</v>
      </c>
      <c r="BC5404" t="n">
        <v>390</v>
      </c>
      <c r="BD5404" t="n">
        <v>150</v>
      </c>
      <c r="BE5404" t="n">
        <v>130</v>
      </c>
      <c r="BF5404" t="n">
        <v>175</v>
      </c>
      <c r="BG5404" t="n">
        <v>168</v>
      </c>
      <c r="BH5404" t="n">
        <v>184</v>
      </c>
      <c r="BI5404" t="n">
        <v>136</v>
      </c>
      <c r="BJ5404" t="n">
        <v>270</v>
      </c>
      <c r="BL5404" s="87">
        <f>INDEX('SEDS_MSN Descriptions'!$C:$C,MATCH($C5404,'SEDS_MSN Descriptions'!$B:$B,0))</f>
        <v/>
      </c>
      <c r="BM5404" s="89">
        <f>INDEX('SEDS_MSN Descriptions'!$D:$D,MATCH($C5404,'SEDS_MSN Descriptions'!$B:$B,0))</f>
        <v/>
      </c>
      <c r="BN5404" s="89">
        <f>IF(ISNUMBER(SEARCH("Transportation",BL5404)),"Transportation",IF(ISNUMBER(SEARCH("Industrial",BL5404)),"Industrial",IF(ISNUMBER(SEARCH("electric power",BL5404)),"electric power",IF(ISNUMBER(SEARCH("commercial",BL5404)),"commercial",IF(ISNUMBER(SEARCH("residential",BL5404)),"residential","other")))))</f>
        <v/>
      </c>
      <c r="BO5404" s="89">
        <f>IF(ISNUMBER(SEARCH("Aviation gasoline",BL5404)),"jet fuel",IF(ISNUMBER(SEARCH("Biodiesel",BL5404)),"biofuel diesel",IF(ISNUMBER(SEARCH("Coal",BL5404)),"NA",IF(ISNUMBER(SEARCH("Distillate fuel oil",BL5404)),"petroleum diesel",IF(ISNUMBER(SEARCH("Electricity",BL5404)),"electricity",IF(ISNUMBER(SEARCH("Fuel ethanol",BL5404)),"biofuel gasoline",IF(ISNUMBER(SEARCH("Hydrocarbon",BL5404)),"NA",IF(ISNUMBER(SEARCH("Jet fuel",BL5404)),"jet fuel",IF(ISNUMBER(SEARCH("Lubricants",BL5404)),"NA",IF(ISNUMBER(SEARCH("Motor gasoline",BL5404)),"petroleum gasoline",IF(ISNUMBER(SEARCH("Natural gas",BL5404)),"natural gas",IF(ISNUMBER(SEARCH("Propane",BL5404)),"LPG propane or butane",IF(ISNUMBER(SEARCH("Residual fuel oil",BL5404)),"heavy or residual fuel oil","other")))))))))))))</f>
        <v/>
      </c>
    </row>
    <row r="5405" ht="16" customHeight="1" s="104">
      <c r="A5405" t="inlineStr">
        <is>
          <t>2019P</t>
        </is>
      </c>
      <c r="B5405" t="inlineStr">
        <is>
          <t>MS</t>
        </is>
      </c>
      <c r="C5405" t="inlineStr">
        <is>
          <t>PAICB</t>
        </is>
      </c>
      <c r="D5405" t="n">
        <v>33102</v>
      </c>
      <c r="E5405" t="n">
        <v>31952</v>
      </c>
      <c r="F5405" t="n">
        <v>33937</v>
      </c>
      <c r="G5405" t="n">
        <v>44416</v>
      </c>
      <c r="H5405" t="n">
        <v>48648</v>
      </c>
      <c r="I5405" t="n">
        <v>44864</v>
      </c>
      <c r="J5405" t="n">
        <v>48811</v>
      </c>
      <c r="K5405" t="n">
        <v>64345</v>
      </c>
      <c r="L5405" t="n">
        <v>67126</v>
      </c>
      <c r="M5405" t="n">
        <v>73324</v>
      </c>
      <c r="N5405" t="n">
        <v>89342</v>
      </c>
      <c r="O5405" t="n">
        <v>90113</v>
      </c>
      <c r="P5405" t="n">
        <v>99300</v>
      </c>
      <c r="Q5405" t="n">
        <v>110454</v>
      </c>
      <c r="R5405" t="n">
        <v>98255</v>
      </c>
      <c r="S5405" t="n">
        <v>97918</v>
      </c>
      <c r="T5405" t="n">
        <v>104940</v>
      </c>
      <c r="U5405" t="n">
        <v>117491</v>
      </c>
      <c r="V5405" t="n">
        <v>125368</v>
      </c>
      <c r="W5405" t="n">
        <v>122636</v>
      </c>
      <c r="X5405" t="n">
        <v>97599</v>
      </c>
      <c r="Y5405" t="n">
        <v>89754</v>
      </c>
      <c r="Z5405" t="n">
        <v>85712</v>
      </c>
      <c r="AA5405" t="n">
        <v>76169</v>
      </c>
      <c r="AB5405" t="n">
        <v>88910</v>
      </c>
      <c r="AC5405" t="n">
        <v>75230</v>
      </c>
      <c r="AD5405" t="n">
        <v>75099</v>
      </c>
      <c r="AE5405" t="n">
        <v>73531</v>
      </c>
      <c r="AF5405" t="n">
        <v>87096</v>
      </c>
      <c r="AG5405" t="n">
        <v>88146</v>
      </c>
      <c r="AH5405" t="n">
        <v>100762</v>
      </c>
      <c r="AI5405" t="n">
        <v>89382</v>
      </c>
      <c r="AJ5405" t="n">
        <v>91751</v>
      </c>
      <c r="AK5405" t="n">
        <v>84558</v>
      </c>
      <c r="AL5405" t="n">
        <v>86612</v>
      </c>
      <c r="AM5405" t="n">
        <v>90177</v>
      </c>
      <c r="AN5405" t="n">
        <v>102854</v>
      </c>
      <c r="AO5405" t="n">
        <v>90491</v>
      </c>
      <c r="AP5405" t="n">
        <v>83007</v>
      </c>
      <c r="AQ5405" t="n">
        <v>91085</v>
      </c>
      <c r="AR5405" t="n">
        <v>79893</v>
      </c>
      <c r="AS5405" t="n">
        <v>88211</v>
      </c>
      <c r="AT5405" t="n">
        <v>86401</v>
      </c>
      <c r="AU5405" t="n">
        <v>100986</v>
      </c>
      <c r="AV5405" t="n">
        <v>99652</v>
      </c>
      <c r="AW5405" t="n">
        <v>95202</v>
      </c>
      <c r="AX5405" t="n">
        <v>102105</v>
      </c>
      <c r="AY5405" t="n">
        <v>97714</v>
      </c>
      <c r="AZ5405" t="n">
        <v>79604</v>
      </c>
      <c r="BA5405" t="n">
        <v>66644</v>
      </c>
      <c r="BB5405" t="n">
        <v>72442</v>
      </c>
      <c r="BC5405" t="n">
        <v>74767</v>
      </c>
      <c r="BD5405" t="n">
        <v>75446</v>
      </c>
      <c r="BE5405" t="n">
        <v>75132</v>
      </c>
      <c r="BF5405" t="n">
        <v>70024</v>
      </c>
      <c r="BG5405" t="n">
        <v>67225</v>
      </c>
      <c r="BH5405" t="n">
        <v>69962</v>
      </c>
      <c r="BI5405" t="n">
        <v>73847</v>
      </c>
      <c r="BJ5405" t="n">
        <v>73668</v>
      </c>
      <c r="BL5405" s="87">
        <f>INDEX('SEDS_MSN Descriptions'!$C:$C,MATCH($C5405,'SEDS_MSN Descriptions'!$B:$B,0))</f>
        <v/>
      </c>
      <c r="BM5405" s="89">
        <f>INDEX('SEDS_MSN Descriptions'!$D:$D,MATCH($C5405,'SEDS_MSN Descriptions'!$B:$B,0))</f>
        <v/>
      </c>
      <c r="BN5405" s="89">
        <f>IF(ISNUMBER(SEARCH("Transportation",BL5405)),"Transportation",IF(ISNUMBER(SEARCH("Industrial",BL5405)),"Industrial",IF(ISNUMBER(SEARCH("electric power",BL5405)),"electric power",IF(ISNUMBER(SEARCH("commercial",BL5405)),"commercial",IF(ISNUMBER(SEARCH("residential",BL5405)),"residential","other")))))</f>
        <v/>
      </c>
      <c r="BO5405" s="89">
        <f>IF(ISNUMBER(SEARCH("Aviation gasoline",BL5405)),"jet fuel",IF(ISNUMBER(SEARCH("Biodiesel",BL5405)),"biofuel diesel",IF(ISNUMBER(SEARCH("Coal",BL5405)),"NA",IF(ISNUMBER(SEARCH("Distillate fuel oil",BL5405)),"petroleum diesel",IF(ISNUMBER(SEARCH("Electricity",BL5405)),"electricity",IF(ISNUMBER(SEARCH("Fuel ethanol",BL5405)),"biofuel gasoline",IF(ISNUMBER(SEARCH("Hydrocarbon",BL5405)),"NA",IF(ISNUMBER(SEARCH("Jet fuel",BL5405)),"jet fuel",IF(ISNUMBER(SEARCH("Lubricants",BL5405)),"NA",IF(ISNUMBER(SEARCH("Motor gasoline",BL5405)),"petroleum gasoline",IF(ISNUMBER(SEARCH("Natural gas",BL5405)),"natural gas",IF(ISNUMBER(SEARCH("Propane",BL5405)),"LPG propane or butane",IF(ISNUMBER(SEARCH("Residual fuel oil",BL5405)),"heavy or residual fuel oil","other")))))))))))))</f>
        <v/>
      </c>
    </row>
    <row r="5406" ht="16" customHeight="1" s="104">
      <c r="A5406" t="inlineStr">
        <is>
          <t>2019P</t>
        </is>
      </c>
      <c r="B5406" t="inlineStr">
        <is>
          <t>MS</t>
        </is>
      </c>
      <c r="C5406" t="inlineStr">
        <is>
          <t>PARCB</t>
        </is>
      </c>
      <c r="D5406" t="n">
        <v>8610</v>
      </c>
      <c r="E5406" t="n">
        <v>9095</v>
      </c>
      <c r="F5406" t="n">
        <v>9661</v>
      </c>
      <c r="G5406" t="n">
        <v>10240</v>
      </c>
      <c r="H5406" t="n">
        <v>10967</v>
      </c>
      <c r="I5406" t="n">
        <v>10162</v>
      </c>
      <c r="J5406" t="n">
        <v>11558</v>
      </c>
      <c r="K5406" t="n">
        <v>11982</v>
      </c>
      <c r="L5406" t="n">
        <v>15146</v>
      </c>
      <c r="M5406" t="n">
        <v>18240</v>
      </c>
      <c r="N5406" t="n">
        <v>18536</v>
      </c>
      <c r="O5406" t="n">
        <v>18454</v>
      </c>
      <c r="P5406" t="n">
        <v>20318</v>
      </c>
      <c r="Q5406" t="n">
        <v>20246</v>
      </c>
      <c r="R5406" t="n">
        <v>18901</v>
      </c>
      <c r="S5406" t="n">
        <v>16375</v>
      </c>
      <c r="T5406" t="n">
        <v>17085</v>
      </c>
      <c r="U5406" t="n">
        <v>18362</v>
      </c>
      <c r="V5406" t="n">
        <v>17335</v>
      </c>
      <c r="W5406" t="n">
        <v>8672</v>
      </c>
      <c r="X5406" t="n">
        <v>7839</v>
      </c>
      <c r="Y5406" t="n">
        <v>7346</v>
      </c>
      <c r="Z5406" t="n">
        <v>7112</v>
      </c>
      <c r="AA5406" t="n">
        <v>8776</v>
      </c>
      <c r="AB5406" t="n">
        <v>5631</v>
      </c>
      <c r="AC5406" t="n">
        <v>6726</v>
      </c>
      <c r="AD5406" t="n">
        <v>6044</v>
      </c>
      <c r="AE5406" t="n">
        <v>7096</v>
      </c>
      <c r="AF5406" t="n">
        <v>7310</v>
      </c>
      <c r="AG5406" t="n">
        <v>7945</v>
      </c>
      <c r="AH5406" t="n">
        <v>7475</v>
      </c>
      <c r="AI5406" t="n">
        <v>6523</v>
      </c>
      <c r="AJ5406" t="n">
        <v>6068</v>
      </c>
      <c r="AK5406" t="n">
        <v>7699</v>
      </c>
      <c r="AL5406" t="n">
        <v>7526</v>
      </c>
      <c r="AM5406" t="n">
        <v>6790</v>
      </c>
      <c r="AN5406" t="n">
        <v>8351</v>
      </c>
      <c r="AO5406" t="n">
        <v>7805</v>
      </c>
      <c r="AP5406" t="n">
        <v>7430</v>
      </c>
      <c r="AQ5406" t="n">
        <v>8115</v>
      </c>
      <c r="AR5406" t="n">
        <v>13921</v>
      </c>
      <c r="AS5406" t="n">
        <v>14412</v>
      </c>
      <c r="AT5406" t="n">
        <v>10149</v>
      </c>
      <c r="AU5406" t="n">
        <v>7914</v>
      </c>
      <c r="AV5406" t="n">
        <v>7572</v>
      </c>
      <c r="AW5406" t="n">
        <v>6765</v>
      </c>
      <c r="AX5406" t="n">
        <v>6370</v>
      </c>
      <c r="AY5406" t="n">
        <v>6395</v>
      </c>
      <c r="AZ5406" t="n">
        <v>7643</v>
      </c>
      <c r="BA5406" t="n">
        <v>7940</v>
      </c>
      <c r="BB5406" t="n">
        <v>7808</v>
      </c>
      <c r="BC5406" t="n">
        <v>6712</v>
      </c>
      <c r="BD5406" t="n">
        <v>4814</v>
      </c>
      <c r="BE5406" t="n">
        <v>5595</v>
      </c>
      <c r="BF5406" t="n">
        <v>6797</v>
      </c>
      <c r="BG5406" t="n">
        <v>5459</v>
      </c>
      <c r="BH5406" t="n">
        <v>5253</v>
      </c>
      <c r="BI5406" t="n">
        <v>4824</v>
      </c>
      <c r="BJ5406" t="n">
        <v>5548</v>
      </c>
      <c r="BL5406" s="87">
        <f>INDEX('SEDS_MSN Descriptions'!$C:$C,MATCH($C5406,'SEDS_MSN Descriptions'!$B:$B,0))</f>
        <v/>
      </c>
      <c r="BM5406" s="89">
        <f>INDEX('SEDS_MSN Descriptions'!$D:$D,MATCH($C5406,'SEDS_MSN Descriptions'!$B:$B,0))</f>
        <v/>
      </c>
      <c r="BN5406" s="89">
        <f>IF(ISNUMBER(SEARCH("Transportation",BL5406)),"Transportation",IF(ISNUMBER(SEARCH("Industrial",BL5406)),"Industrial",IF(ISNUMBER(SEARCH("electric power",BL5406)),"electric power",IF(ISNUMBER(SEARCH("commercial",BL5406)),"commercial",IF(ISNUMBER(SEARCH("residential",BL5406)),"residential","other")))))</f>
        <v/>
      </c>
      <c r="BO5406" s="89">
        <f>IF(ISNUMBER(SEARCH("Aviation gasoline",BL5406)),"jet fuel",IF(ISNUMBER(SEARCH("Biodiesel",BL5406)),"biofuel diesel",IF(ISNUMBER(SEARCH("Coal",BL5406)),"NA",IF(ISNUMBER(SEARCH("Distillate fuel oil",BL5406)),"petroleum diesel",IF(ISNUMBER(SEARCH("Electricity",BL5406)),"electricity",IF(ISNUMBER(SEARCH("Fuel ethanol",BL5406)),"biofuel gasoline",IF(ISNUMBER(SEARCH("Hydrocarbon",BL5406)),"NA",IF(ISNUMBER(SEARCH("Jet fuel",BL5406)),"jet fuel",IF(ISNUMBER(SEARCH("Lubricants",BL5406)),"NA",IF(ISNUMBER(SEARCH("Motor gasoline",BL5406)),"petroleum gasoline",IF(ISNUMBER(SEARCH("Natural gas",BL5406)),"natural gas",IF(ISNUMBER(SEARCH("Propane",BL5406)),"LPG propane or butane",IF(ISNUMBER(SEARCH("Residual fuel oil",BL5406)),"heavy or residual fuel oil","other")))))))))))))</f>
        <v/>
      </c>
    </row>
    <row r="5407" ht="16" customHeight="1" s="104">
      <c r="A5407" t="inlineStr">
        <is>
          <t>2019P</t>
        </is>
      </c>
      <c r="B5407" t="inlineStr">
        <is>
          <t>MS</t>
        </is>
      </c>
      <c r="C5407" t="inlineStr">
        <is>
          <t>PATCB</t>
        </is>
      </c>
      <c r="D5407" t="n">
        <v>142266</v>
      </c>
      <c r="E5407" t="n">
        <v>142103</v>
      </c>
      <c r="F5407" t="n">
        <v>155263</v>
      </c>
      <c r="G5407" t="n">
        <v>173232</v>
      </c>
      <c r="H5407" t="n">
        <v>180787</v>
      </c>
      <c r="I5407" t="n">
        <v>174275</v>
      </c>
      <c r="J5407" t="n">
        <v>185309</v>
      </c>
      <c r="K5407" t="n">
        <v>207865</v>
      </c>
      <c r="L5407" t="n">
        <v>234518</v>
      </c>
      <c r="M5407" t="n">
        <v>253123</v>
      </c>
      <c r="N5407" t="n">
        <v>272674</v>
      </c>
      <c r="O5407" t="n">
        <v>288999</v>
      </c>
      <c r="P5407" t="n">
        <v>330721</v>
      </c>
      <c r="Q5407" t="n">
        <v>370581</v>
      </c>
      <c r="R5407" t="n">
        <v>378835</v>
      </c>
      <c r="S5407" t="n">
        <v>377776</v>
      </c>
      <c r="T5407" t="n">
        <v>420661</v>
      </c>
      <c r="U5407" t="n">
        <v>477480</v>
      </c>
      <c r="V5407" t="n">
        <v>511668</v>
      </c>
      <c r="W5407" t="n">
        <v>451900</v>
      </c>
      <c r="X5407" t="n">
        <v>382612</v>
      </c>
      <c r="Y5407" t="n">
        <v>352407</v>
      </c>
      <c r="Z5407" t="n">
        <v>314441</v>
      </c>
      <c r="AA5407" t="n">
        <v>308251</v>
      </c>
      <c r="AB5407" t="n">
        <v>311980</v>
      </c>
      <c r="AC5407" t="n">
        <v>315257</v>
      </c>
      <c r="AD5407" t="n">
        <v>335829</v>
      </c>
      <c r="AE5407" t="n">
        <v>349660</v>
      </c>
      <c r="AF5407" t="n">
        <v>380731</v>
      </c>
      <c r="AG5407" t="n">
        <v>365367</v>
      </c>
      <c r="AH5407" t="n">
        <v>374048</v>
      </c>
      <c r="AI5407" t="n">
        <v>384670</v>
      </c>
      <c r="AJ5407" t="n">
        <v>399471</v>
      </c>
      <c r="AK5407" t="n">
        <v>422750</v>
      </c>
      <c r="AL5407" t="n">
        <v>401407</v>
      </c>
      <c r="AM5407" t="n">
        <v>394646</v>
      </c>
      <c r="AN5407" t="n">
        <v>417858</v>
      </c>
      <c r="AO5407" t="n">
        <v>432969</v>
      </c>
      <c r="AP5407" t="n">
        <v>461773</v>
      </c>
      <c r="AQ5407" t="n">
        <v>472228</v>
      </c>
      <c r="AR5407" t="n">
        <v>455825</v>
      </c>
      <c r="AS5407" t="n">
        <v>479661</v>
      </c>
      <c r="AT5407" t="n">
        <v>428283</v>
      </c>
      <c r="AU5407" t="n">
        <v>480507</v>
      </c>
      <c r="AV5407" t="n">
        <v>480422</v>
      </c>
      <c r="AW5407" t="n">
        <v>456016</v>
      </c>
      <c r="AX5407" t="n">
        <v>469708</v>
      </c>
      <c r="AY5407" t="n">
        <v>461297</v>
      </c>
      <c r="AZ5407" t="n">
        <v>425195</v>
      </c>
      <c r="BA5407" t="n">
        <v>407412</v>
      </c>
      <c r="BB5407" t="n">
        <v>389905</v>
      </c>
      <c r="BC5407" t="n">
        <v>380491</v>
      </c>
      <c r="BD5407" t="n">
        <v>384635</v>
      </c>
      <c r="BE5407" t="n">
        <v>377620</v>
      </c>
      <c r="BF5407" t="n">
        <v>380763</v>
      </c>
      <c r="BG5407" t="n">
        <v>392569</v>
      </c>
      <c r="BH5407" t="n">
        <v>403371</v>
      </c>
      <c r="BI5407" t="n">
        <v>400365</v>
      </c>
      <c r="BJ5407" t="n">
        <v>395702</v>
      </c>
      <c r="BL5407" s="87">
        <f>INDEX('SEDS_MSN Descriptions'!$C:$C,MATCH($C5407,'SEDS_MSN Descriptions'!$B:$B,0))</f>
        <v/>
      </c>
      <c r="BM5407" s="89">
        <f>INDEX('SEDS_MSN Descriptions'!$D:$D,MATCH($C5407,'SEDS_MSN Descriptions'!$B:$B,0))</f>
        <v/>
      </c>
      <c r="BN5407" s="89">
        <f>IF(ISNUMBER(SEARCH("Transportation",BL5407)),"Transportation",IF(ISNUMBER(SEARCH("Industrial",BL5407)),"Industrial",IF(ISNUMBER(SEARCH("electric power",BL5407)),"electric power",IF(ISNUMBER(SEARCH("commercial",BL5407)),"commercial",IF(ISNUMBER(SEARCH("residential",BL5407)),"residential","other")))))</f>
        <v/>
      </c>
      <c r="BO5407" s="89">
        <f>IF(ISNUMBER(SEARCH("Aviation gasoline",BL5407)),"jet fuel",IF(ISNUMBER(SEARCH("Biodiesel",BL5407)),"biofuel diesel",IF(ISNUMBER(SEARCH("Coal",BL5407)),"NA",IF(ISNUMBER(SEARCH("Distillate fuel oil",BL5407)),"petroleum diesel",IF(ISNUMBER(SEARCH("Electricity",BL5407)),"electricity",IF(ISNUMBER(SEARCH("Fuel ethanol",BL5407)),"biofuel gasoline",IF(ISNUMBER(SEARCH("Hydrocarbon",BL5407)),"NA",IF(ISNUMBER(SEARCH("Jet fuel",BL5407)),"jet fuel",IF(ISNUMBER(SEARCH("Lubricants",BL5407)),"NA",IF(ISNUMBER(SEARCH("Motor gasoline",BL5407)),"petroleum gasoline",IF(ISNUMBER(SEARCH("Natural gas",BL5407)),"natural gas",IF(ISNUMBER(SEARCH("Propane",BL5407)),"LPG propane or butane",IF(ISNUMBER(SEARCH("Residual fuel oil",BL5407)),"heavy or residual fuel oil","other")))))))))))))</f>
        <v/>
      </c>
    </row>
    <row r="5408">
      <c r="A5408" t="inlineStr">
        <is>
          <t>2019P</t>
        </is>
      </c>
      <c r="B5408" t="inlineStr">
        <is>
          <t>MS</t>
        </is>
      </c>
      <c r="C5408" t="inlineStr">
        <is>
          <t>PATPB</t>
        </is>
      </c>
      <c r="D5408" t="n">
        <v>65</v>
      </c>
      <c r="E5408" t="n">
        <v>64</v>
      </c>
      <c r="F5408" t="n">
        <v>69</v>
      </c>
      <c r="G5408" t="n">
        <v>77</v>
      </c>
      <c r="H5408" t="n">
        <v>81</v>
      </c>
      <c r="I5408" t="n">
        <v>78</v>
      </c>
      <c r="J5408" t="n">
        <v>83</v>
      </c>
      <c r="K5408" t="n">
        <v>93</v>
      </c>
      <c r="L5408" t="n">
        <v>106</v>
      </c>
      <c r="M5408" t="n">
        <v>114</v>
      </c>
      <c r="N5408" t="n">
        <v>123</v>
      </c>
      <c r="O5408" t="n">
        <v>128</v>
      </c>
      <c r="P5408" t="n">
        <v>143</v>
      </c>
      <c r="Q5408" t="n">
        <v>158</v>
      </c>
      <c r="R5408" t="n">
        <v>159</v>
      </c>
      <c r="S5408" t="n">
        <v>157</v>
      </c>
      <c r="T5408" t="n">
        <v>173</v>
      </c>
      <c r="U5408" t="n">
        <v>194</v>
      </c>
      <c r="V5408" t="n">
        <v>206</v>
      </c>
      <c r="W5408" t="n">
        <v>180</v>
      </c>
      <c r="X5408" t="n">
        <v>152</v>
      </c>
      <c r="Y5408" t="n">
        <v>139</v>
      </c>
      <c r="Z5408" t="n">
        <v>123</v>
      </c>
      <c r="AA5408" t="n">
        <v>120</v>
      </c>
      <c r="AB5408" t="n">
        <v>121</v>
      </c>
      <c r="AC5408" t="n">
        <v>122</v>
      </c>
      <c r="AD5408" t="n">
        <v>129</v>
      </c>
      <c r="AE5408" t="n">
        <v>135</v>
      </c>
      <c r="AF5408" t="n">
        <v>148</v>
      </c>
      <c r="AG5408" t="n">
        <v>142</v>
      </c>
      <c r="AH5408" t="n">
        <v>145</v>
      </c>
      <c r="AI5408" t="n">
        <v>148</v>
      </c>
      <c r="AJ5408" t="n">
        <v>152</v>
      </c>
      <c r="AK5408" t="n">
        <v>159</v>
      </c>
      <c r="AL5408" t="n">
        <v>149</v>
      </c>
      <c r="AM5408" t="n">
        <v>145</v>
      </c>
      <c r="AN5408" t="n">
        <v>152</v>
      </c>
      <c r="AO5408" t="n">
        <v>156</v>
      </c>
      <c r="AP5408" t="n">
        <v>165</v>
      </c>
      <c r="AQ5408" t="n">
        <v>167</v>
      </c>
      <c r="AR5408" t="n">
        <v>160</v>
      </c>
      <c r="AS5408" t="n">
        <v>168</v>
      </c>
      <c r="AT5408" t="n">
        <v>150</v>
      </c>
      <c r="AU5408" t="n">
        <v>168</v>
      </c>
      <c r="AV5408" t="n">
        <v>166</v>
      </c>
      <c r="AW5408" t="n">
        <v>157</v>
      </c>
      <c r="AX5408" t="n">
        <v>162</v>
      </c>
      <c r="AY5408" t="n">
        <v>158</v>
      </c>
      <c r="AZ5408" t="n">
        <v>144</v>
      </c>
      <c r="BA5408" t="n">
        <v>138</v>
      </c>
      <c r="BB5408" t="n">
        <v>131</v>
      </c>
      <c r="BC5408" t="n">
        <v>128</v>
      </c>
      <c r="BD5408" t="n">
        <v>129</v>
      </c>
      <c r="BE5408" t="n">
        <v>126</v>
      </c>
      <c r="BF5408" t="n">
        <v>127</v>
      </c>
      <c r="BG5408" t="n">
        <v>131</v>
      </c>
      <c r="BH5408" t="n">
        <v>135</v>
      </c>
      <c r="BI5408" t="n">
        <v>134</v>
      </c>
      <c r="BJ5408" t="n">
        <v>133</v>
      </c>
      <c r="BL5408" s="89">
        <f>INDEX('SEDS_MSN Descriptions'!$C:$C,MATCH($C5408,'SEDS_MSN Descriptions'!$B:$B,0))</f>
        <v/>
      </c>
      <c r="BM5408" s="89">
        <f>INDEX('SEDS_MSN Descriptions'!$D:$D,MATCH($C5408,'SEDS_MSN Descriptions'!$B:$B,0))</f>
        <v/>
      </c>
      <c r="BN5408" s="89">
        <f>IF(ISNUMBER(SEARCH("Transportation",BL5408)),"Transportation",IF(ISNUMBER(SEARCH("Industrial",BL5408)),"Industrial",IF(ISNUMBER(SEARCH("electric power",BL5408)),"electric power",IF(ISNUMBER(SEARCH("commercial",BL5408)),"commercial",IF(ISNUMBER(SEARCH("residential",BL5408)),"residential","other")))))</f>
        <v/>
      </c>
      <c r="BO5408" s="89">
        <f>IF(ISNUMBER(SEARCH("Aviation gasoline",BL5408)),"jet fuel",IF(ISNUMBER(SEARCH("Biodiesel",BL5408)),"biofuel diesel",IF(ISNUMBER(SEARCH("Coal",BL5408)),"NA",IF(ISNUMBER(SEARCH("Distillate fuel oil",BL5408)),"petroleum diesel",IF(ISNUMBER(SEARCH("Electricity",BL5408)),"electricity",IF(ISNUMBER(SEARCH("Fuel ethanol",BL5408)),"biofuel gasoline",IF(ISNUMBER(SEARCH("Hydrocarbon",BL5408)),"NA",IF(ISNUMBER(SEARCH("Jet fuel",BL5408)),"jet fuel",IF(ISNUMBER(SEARCH("Lubricants",BL5408)),"NA",IF(ISNUMBER(SEARCH("Motor gasoline",BL5408)),"petroleum gasoline",IF(ISNUMBER(SEARCH("Natural gas",BL5408)),"natural gas",IF(ISNUMBER(SEARCH("Propane",BL5408)),"LPG propane or butane",IF(ISNUMBER(SEARCH("Residual fuel oil",BL5408)),"heavy or residual fuel oil","other")))))))))))))</f>
        <v/>
      </c>
    </row>
    <row r="5409" ht="32" customHeight="1" s="104">
      <c r="A5409" t="inlineStr">
        <is>
          <t>2019P</t>
        </is>
      </c>
      <c r="B5409" t="inlineStr">
        <is>
          <t>MS</t>
        </is>
      </c>
      <c r="C5409" t="inlineStr">
        <is>
          <t>PATXB</t>
        </is>
      </c>
      <c r="D5409" t="n">
        <v>141861</v>
      </c>
      <c r="E5409" t="n">
        <v>141909</v>
      </c>
      <c r="F5409" t="n">
        <v>155025</v>
      </c>
      <c r="G5409" t="n">
        <v>172693</v>
      </c>
      <c r="H5409" t="n">
        <v>180670</v>
      </c>
      <c r="I5409" t="n">
        <v>174233</v>
      </c>
      <c r="J5409" t="n">
        <v>185129</v>
      </c>
      <c r="K5409" t="n">
        <v>207630</v>
      </c>
      <c r="L5409" t="n">
        <v>233889</v>
      </c>
      <c r="M5409" t="n">
        <v>251406</v>
      </c>
      <c r="N5409" t="n">
        <v>270036</v>
      </c>
      <c r="O5409" t="n">
        <v>282707</v>
      </c>
      <c r="P5409" t="n">
        <v>310425</v>
      </c>
      <c r="Q5409" t="n">
        <v>333882</v>
      </c>
      <c r="R5409" t="n">
        <v>324413</v>
      </c>
      <c r="S5409" t="n">
        <v>318370</v>
      </c>
      <c r="T5409" t="n">
        <v>339900</v>
      </c>
      <c r="U5409" t="n">
        <v>370473</v>
      </c>
      <c r="V5409" t="n">
        <v>385353</v>
      </c>
      <c r="W5409" t="n">
        <v>386364</v>
      </c>
      <c r="X5409" t="n">
        <v>350275</v>
      </c>
      <c r="Y5409" t="n">
        <v>334390</v>
      </c>
      <c r="Z5409" t="n">
        <v>311788</v>
      </c>
      <c r="AA5409" t="n">
        <v>306974</v>
      </c>
      <c r="AB5409" t="n">
        <v>310960</v>
      </c>
      <c r="AC5409" t="n">
        <v>314223</v>
      </c>
      <c r="AD5409" t="n">
        <v>326925</v>
      </c>
      <c r="AE5409" t="n">
        <v>348492</v>
      </c>
      <c r="AF5409" t="n">
        <v>373427</v>
      </c>
      <c r="AG5409" t="n">
        <v>356839</v>
      </c>
      <c r="AH5409" t="n">
        <v>366348</v>
      </c>
      <c r="AI5409" t="n">
        <v>380428</v>
      </c>
      <c r="AJ5409" t="n">
        <v>395393</v>
      </c>
      <c r="AK5409" t="n">
        <v>387952</v>
      </c>
      <c r="AL5409" t="n">
        <v>390537</v>
      </c>
      <c r="AM5409" t="n">
        <v>394363</v>
      </c>
      <c r="AN5409" t="n">
        <v>406631</v>
      </c>
      <c r="AO5409" t="n">
        <v>407306</v>
      </c>
      <c r="AP5409" t="n">
        <v>409144</v>
      </c>
      <c r="AQ5409" t="n">
        <v>440960</v>
      </c>
      <c r="AR5409" t="n">
        <v>427023</v>
      </c>
      <c r="AS5409" t="n">
        <v>426895</v>
      </c>
      <c r="AT5409" t="n">
        <v>427958</v>
      </c>
      <c r="AU5409" t="n">
        <v>463956</v>
      </c>
      <c r="AV5409" t="n">
        <v>452197</v>
      </c>
      <c r="AW5409" t="n">
        <v>440479</v>
      </c>
      <c r="AX5409" t="n">
        <v>465459</v>
      </c>
      <c r="AY5409" t="n">
        <v>456813</v>
      </c>
      <c r="AZ5409" t="n">
        <v>424273</v>
      </c>
      <c r="BA5409" t="n">
        <v>407205</v>
      </c>
      <c r="BB5409" t="n">
        <v>389053</v>
      </c>
      <c r="BC5409" t="n">
        <v>380101</v>
      </c>
      <c r="BD5409" t="n">
        <v>384485</v>
      </c>
      <c r="BE5409" t="n">
        <v>377490</v>
      </c>
      <c r="BF5409" t="n">
        <v>380588</v>
      </c>
      <c r="BG5409" t="n">
        <v>392401</v>
      </c>
      <c r="BH5409" t="n">
        <v>403187</v>
      </c>
      <c r="BI5409" t="n">
        <v>400229</v>
      </c>
      <c r="BJ5409" t="n">
        <v>395432</v>
      </c>
      <c r="BL5409" s="87">
        <f>INDEX('SEDS_MSN Descriptions'!$C:$C,MATCH($C5409,'SEDS_MSN Descriptions'!$B:$B,0))</f>
        <v/>
      </c>
      <c r="BM5409" s="89">
        <f>INDEX('SEDS_MSN Descriptions'!$D:$D,MATCH($C5409,'SEDS_MSN Descriptions'!$B:$B,0))</f>
        <v/>
      </c>
      <c r="BN5409" s="89">
        <f>IF(ISNUMBER(SEARCH("Transportation",BL5409)),"Transportation",IF(ISNUMBER(SEARCH("Industrial",BL5409)),"Industrial",IF(ISNUMBER(SEARCH("electric power",BL5409)),"electric power",IF(ISNUMBER(SEARCH("commercial",BL5409)),"commercial",IF(ISNUMBER(SEARCH("residential",BL5409)),"residential","other")))))</f>
        <v/>
      </c>
      <c r="BO5409" s="89">
        <f>IF(ISNUMBER(SEARCH("Aviation gasoline",BL5409)),"jet fuel",IF(ISNUMBER(SEARCH("Biodiesel",BL5409)),"biofuel diesel",IF(ISNUMBER(SEARCH("Coal",BL5409)),"NA",IF(ISNUMBER(SEARCH("Distillate fuel oil",BL5409)),"petroleum diesel",IF(ISNUMBER(SEARCH("Electricity",BL5409)),"electricity",IF(ISNUMBER(SEARCH("Fuel ethanol",BL5409)),"biofuel gasoline",IF(ISNUMBER(SEARCH("Hydrocarbon",BL5409)),"NA",IF(ISNUMBER(SEARCH("Jet fuel",BL5409)),"jet fuel",IF(ISNUMBER(SEARCH("Lubricants",BL5409)),"NA",IF(ISNUMBER(SEARCH("Motor gasoline",BL5409)),"petroleum gasoline",IF(ISNUMBER(SEARCH("Natural gas",BL5409)),"natural gas",IF(ISNUMBER(SEARCH("Propane",BL5409)),"LPG propane or butane",IF(ISNUMBER(SEARCH("Residual fuel oil",BL5409)),"heavy or residual fuel oil","other")))))))))))))</f>
        <v/>
      </c>
    </row>
    <row r="5410" ht="32" customHeight="1" s="104">
      <c r="A5410" t="inlineStr">
        <is>
          <t>2019P</t>
        </is>
      </c>
      <c r="B5410" t="inlineStr">
        <is>
          <t>MS</t>
        </is>
      </c>
      <c r="C5410" t="inlineStr">
        <is>
          <t>PCCCB</t>
        </is>
      </c>
      <c r="D5410" t="n">
        <v>0</v>
      </c>
      <c r="E5410" t="n">
        <v>0</v>
      </c>
      <c r="F5410" t="n">
        <v>0</v>
      </c>
      <c r="G5410" t="n">
        <v>0</v>
      </c>
      <c r="H5410" t="n">
        <v>0</v>
      </c>
      <c r="I5410" t="n">
        <v>0</v>
      </c>
      <c r="J5410" t="n">
        <v>0</v>
      </c>
      <c r="K5410" t="n">
        <v>0</v>
      </c>
      <c r="L5410" t="n">
        <v>0</v>
      </c>
      <c r="M5410" t="n">
        <v>0</v>
      </c>
      <c r="N5410" t="n">
        <v>0</v>
      </c>
      <c r="O5410" t="n">
        <v>0</v>
      </c>
      <c r="P5410" t="n">
        <v>0</v>
      </c>
      <c r="Q5410" t="n">
        <v>0</v>
      </c>
      <c r="R5410" t="n">
        <v>0</v>
      </c>
      <c r="S5410" t="n">
        <v>0</v>
      </c>
      <c r="T5410" t="n">
        <v>0</v>
      </c>
      <c r="U5410" t="n">
        <v>0</v>
      </c>
      <c r="V5410" t="n">
        <v>0</v>
      </c>
      <c r="W5410" t="n">
        <v>0</v>
      </c>
      <c r="X5410" t="n">
        <v>0</v>
      </c>
      <c r="Y5410" t="n">
        <v>0</v>
      </c>
      <c r="Z5410" t="n">
        <v>0</v>
      </c>
      <c r="AA5410" t="n">
        <v>0</v>
      </c>
      <c r="AB5410" t="n">
        <v>0</v>
      </c>
      <c r="AC5410" t="n">
        <v>0</v>
      </c>
      <c r="AD5410" t="n">
        <v>0</v>
      </c>
      <c r="AE5410" t="n">
        <v>0</v>
      </c>
      <c r="AF5410" t="n">
        <v>0</v>
      </c>
      <c r="AG5410" t="n">
        <v>0</v>
      </c>
      <c r="AH5410" t="n">
        <v>0</v>
      </c>
      <c r="AI5410" t="n">
        <v>0</v>
      </c>
      <c r="AJ5410" t="n">
        <v>0</v>
      </c>
      <c r="AK5410" t="n">
        <v>0</v>
      </c>
      <c r="AL5410" t="n">
        <v>0</v>
      </c>
      <c r="AM5410" t="n">
        <v>0</v>
      </c>
      <c r="AN5410" t="n">
        <v>0</v>
      </c>
      <c r="AO5410" t="n">
        <v>0</v>
      </c>
      <c r="AP5410" t="n">
        <v>0</v>
      </c>
      <c r="AQ5410" t="n">
        <v>0</v>
      </c>
      <c r="AR5410" t="n">
        <v>0</v>
      </c>
      <c r="AS5410" t="n">
        <v>0</v>
      </c>
      <c r="AT5410" t="n">
        <v>0</v>
      </c>
      <c r="AU5410" t="n">
        <v>0</v>
      </c>
      <c r="AV5410" t="n">
        <v>0</v>
      </c>
      <c r="AW5410" t="n">
        <v>0</v>
      </c>
      <c r="AX5410" t="n">
        <v>0</v>
      </c>
      <c r="AY5410" t="n">
        <v>0</v>
      </c>
      <c r="AZ5410" t="n">
        <v>0</v>
      </c>
      <c r="BA5410" t="n">
        <v>0</v>
      </c>
      <c r="BB5410" t="n">
        <v>0</v>
      </c>
      <c r="BC5410" t="n">
        <v>0</v>
      </c>
      <c r="BD5410" t="n">
        <v>0</v>
      </c>
      <c r="BE5410" t="n">
        <v>0</v>
      </c>
      <c r="BF5410" t="n">
        <v>0</v>
      </c>
      <c r="BG5410" t="n">
        <v>0</v>
      </c>
      <c r="BH5410" t="n">
        <v>0</v>
      </c>
      <c r="BI5410" t="n">
        <v>0</v>
      </c>
      <c r="BJ5410" t="n">
        <v>0</v>
      </c>
      <c r="BL5410" s="87">
        <f>INDEX('SEDS_MSN Descriptions'!$C:$C,MATCH($C5410,'SEDS_MSN Descriptions'!$B:$B,0))</f>
        <v/>
      </c>
      <c r="BM5410" s="89">
        <f>INDEX('SEDS_MSN Descriptions'!$D:$D,MATCH($C5410,'SEDS_MSN Descriptions'!$B:$B,0))</f>
        <v/>
      </c>
      <c r="BN5410" s="89">
        <f>IF(ISNUMBER(SEARCH("Transportation",BL5410)),"Transportation",IF(ISNUMBER(SEARCH("Industrial",BL5410)),"Industrial",IF(ISNUMBER(SEARCH("electric power",BL5410)),"electric power",IF(ISNUMBER(SEARCH("commercial",BL5410)),"commercial",IF(ISNUMBER(SEARCH("residential",BL5410)),"residential","other")))))</f>
        <v/>
      </c>
      <c r="BO5410" s="89">
        <f>IF(ISNUMBER(SEARCH("Aviation gasoline",BL5410)),"jet fuel",IF(ISNUMBER(SEARCH("Biodiesel",BL5410)),"biofuel diesel",IF(ISNUMBER(SEARCH("Coal",BL5410)),"NA",IF(ISNUMBER(SEARCH("Distillate fuel oil",BL5410)),"petroleum diesel",IF(ISNUMBER(SEARCH("Electricity",BL5410)),"electricity",IF(ISNUMBER(SEARCH("Fuel ethanol",BL5410)),"biofuel gasoline",IF(ISNUMBER(SEARCH("Hydrocarbon",BL5410)),"NA",IF(ISNUMBER(SEARCH("Jet fuel",BL5410)),"jet fuel",IF(ISNUMBER(SEARCH("Lubricants",BL5410)),"NA",IF(ISNUMBER(SEARCH("Motor gasoline",BL5410)),"petroleum gasoline",IF(ISNUMBER(SEARCH("Natural gas",BL5410)),"natural gas",IF(ISNUMBER(SEARCH("Propane",BL5410)),"LPG propane or butane",IF(ISNUMBER(SEARCH("Residual fuel oil",BL5410)),"heavy or residual fuel oil","other")))))))))))))</f>
        <v/>
      </c>
    </row>
    <row r="5411" ht="32" customHeight="1" s="104">
      <c r="A5411" t="inlineStr">
        <is>
          <t>2019P</t>
        </is>
      </c>
      <c r="B5411" t="inlineStr">
        <is>
          <t>MS</t>
        </is>
      </c>
      <c r="C5411" t="inlineStr">
        <is>
          <t>PCEIB</t>
        </is>
      </c>
      <c r="D5411" t="n">
        <v>0</v>
      </c>
      <c r="E5411" t="n">
        <v>0</v>
      </c>
      <c r="F5411" t="n">
        <v>0</v>
      </c>
      <c r="G5411" t="n">
        <v>0</v>
      </c>
      <c r="H5411" t="n">
        <v>0</v>
      </c>
      <c r="I5411" t="n">
        <v>0</v>
      </c>
      <c r="J5411" t="n">
        <v>0</v>
      </c>
      <c r="K5411" t="n">
        <v>0</v>
      </c>
      <c r="L5411" t="n">
        <v>0</v>
      </c>
      <c r="M5411" t="n">
        <v>0</v>
      </c>
      <c r="N5411" t="n">
        <v>0</v>
      </c>
      <c r="O5411" t="n">
        <v>0</v>
      </c>
      <c r="P5411" t="n">
        <v>0</v>
      </c>
      <c r="Q5411" t="n">
        <v>0</v>
      </c>
      <c r="R5411" t="n">
        <v>0</v>
      </c>
      <c r="S5411" t="n">
        <v>0</v>
      </c>
      <c r="T5411" t="n">
        <v>0</v>
      </c>
      <c r="U5411" t="n">
        <v>0</v>
      </c>
      <c r="V5411" t="n">
        <v>0</v>
      </c>
      <c r="W5411" t="n">
        <v>0</v>
      </c>
      <c r="X5411" t="n">
        <v>0</v>
      </c>
      <c r="Y5411" t="n">
        <v>0</v>
      </c>
      <c r="Z5411" t="n">
        <v>0</v>
      </c>
      <c r="AA5411" t="n">
        <v>0</v>
      </c>
      <c r="AB5411" t="n">
        <v>0</v>
      </c>
      <c r="AC5411" t="n">
        <v>0</v>
      </c>
      <c r="AD5411" t="n">
        <v>0</v>
      </c>
      <c r="AE5411" t="n">
        <v>0</v>
      </c>
      <c r="AF5411" t="n">
        <v>0</v>
      </c>
      <c r="AG5411" t="n">
        <v>0</v>
      </c>
      <c r="AH5411" t="n">
        <v>0</v>
      </c>
      <c r="AI5411" t="n">
        <v>0</v>
      </c>
      <c r="AJ5411" t="n">
        <v>0</v>
      </c>
      <c r="AK5411" t="n">
        <v>0</v>
      </c>
      <c r="AL5411" t="n">
        <v>0</v>
      </c>
      <c r="AM5411" t="n">
        <v>0</v>
      </c>
      <c r="AN5411" t="n">
        <v>0</v>
      </c>
      <c r="AO5411" t="n">
        <v>0</v>
      </c>
      <c r="AP5411" t="n">
        <v>0</v>
      </c>
      <c r="AQ5411" t="n">
        <v>0</v>
      </c>
      <c r="AR5411" t="n">
        <v>0</v>
      </c>
      <c r="AS5411" t="n">
        <v>0</v>
      </c>
      <c r="AT5411" t="n">
        <v>0</v>
      </c>
      <c r="AU5411" t="n">
        <v>0</v>
      </c>
      <c r="AV5411" t="n">
        <v>0</v>
      </c>
      <c r="AW5411" t="n">
        <v>0</v>
      </c>
      <c r="AX5411" t="n">
        <v>0</v>
      </c>
      <c r="AY5411" t="n">
        <v>0</v>
      </c>
      <c r="AZ5411" t="n">
        <v>0</v>
      </c>
      <c r="BA5411" t="n">
        <v>0</v>
      </c>
      <c r="BB5411" t="n">
        <v>0</v>
      </c>
      <c r="BC5411" t="n">
        <v>0</v>
      </c>
      <c r="BD5411" t="n">
        <v>0</v>
      </c>
      <c r="BE5411" t="n">
        <v>0</v>
      </c>
      <c r="BF5411" t="n">
        <v>0</v>
      </c>
      <c r="BG5411" t="n">
        <v>0</v>
      </c>
      <c r="BH5411" t="n">
        <v>0</v>
      </c>
      <c r="BI5411" t="n">
        <v>0</v>
      </c>
      <c r="BJ5411" t="n">
        <v>0</v>
      </c>
      <c r="BL5411" s="87">
        <f>INDEX('SEDS_MSN Descriptions'!$C:$C,MATCH($C5411,'SEDS_MSN Descriptions'!$B:$B,0))</f>
        <v/>
      </c>
      <c r="BM5411" s="89">
        <f>INDEX('SEDS_MSN Descriptions'!$D:$D,MATCH($C5411,'SEDS_MSN Descriptions'!$B:$B,0))</f>
        <v/>
      </c>
      <c r="BN5411" s="89">
        <f>IF(ISNUMBER(SEARCH("Transportation",BL5411)),"Transportation",IF(ISNUMBER(SEARCH("Industrial",BL5411)),"Industrial",IF(ISNUMBER(SEARCH("electric power",BL5411)),"electric power",IF(ISNUMBER(SEARCH("commercial",BL5411)),"commercial",IF(ISNUMBER(SEARCH("residential",BL5411)),"residential","other")))))</f>
        <v/>
      </c>
      <c r="BO5411" s="89">
        <f>IF(ISNUMBER(SEARCH("Aviation gasoline",BL5411)),"jet fuel",IF(ISNUMBER(SEARCH("Biodiesel",BL5411)),"biofuel diesel",IF(ISNUMBER(SEARCH("Coal",BL5411)),"NA",IF(ISNUMBER(SEARCH("Distillate fuel oil",BL5411)),"petroleum diesel",IF(ISNUMBER(SEARCH("Electricity",BL5411)),"electricity",IF(ISNUMBER(SEARCH("Fuel ethanol",BL5411)),"biofuel gasoline",IF(ISNUMBER(SEARCH("Hydrocarbon",BL5411)),"NA",IF(ISNUMBER(SEARCH("Jet fuel",BL5411)),"jet fuel",IF(ISNUMBER(SEARCH("Lubricants",BL5411)),"NA",IF(ISNUMBER(SEARCH("Motor gasoline",BL5411)),"petroleum gasoline",IF(ISNUMBER(SEARCH("Natural gas",BL5411)),"natural gas",IF(ISNUMBER(SEARCH("Propane",BL5411)),"LPG propane or butane",IF(ISNUMBER(SEARCH("Residual fuel oil",BL5411)),"heavy or residual fuel oil","other")))))))))))))</f>
        <v/>
      </c>
    </row>
    <row r="5412" ht="16" customHeight="1" s="104">
      <c r="A5412" t="inlineStr">
        <is>
          <t>2019P</t>
        </is>
      </c>
      <c r="B5412" t="inlineStr">
        <is>
          <t>MS</t>
        </is>
      </c>
      <c r="C5412" t="inlineStr">
        <is>
          <t>PCICB</t>
        </is>
      </c>
      <c r="D5412" t="n">
        <v>5295</v>
      </c>
      <c r="E5412" t="n">
        <v>5295</v>
      </c>
      <c r="F5412" t="n">
        <v>5617</v>
      </c>
      <c r="G5412" t="n">
        <v>3685</v>
      </c>
      <c r="H5412" t="n">
        <v>6004</v>
      </c>
      <c r="I5412" t="n">
        <v>5883</v>
      </c>
      <c r="J5412" t="n">
        <v>5948</v>
      </c>
      <c r="K5412" t="n">
        <v>6307</v>
      </c>
      <c r="L5412" t="n">
        <v>6928</v>
      </c>
      <c r="M5412" t="n">
        <v>6446</v>
      </c>
      <c r="N5412" t="n">
        <v>6897</v>
      </c>
      <c r="O5412" t="n">
        <v>5994</v>
      </c>
      <c r="P5412" t="n">
        <v>5663</v>
      </c>
      <c r="Q5412" t="n">
        <v>4458</v>
      </c>
      <c r="R5412" t="n">
        <v>5934</v>
      </c>
      <c r="S5412" t="n">
        <v>3976</v>
      </c>
      <c r="T5412" t="n">
        <v>5904</v>
      </c>
      <c r="U5412" t="n">
        <v>7199</v>
      </c>
      <c r="V5412" t="n">
        <v>6205</v>
      </c>
      <c r="W5412" t="n">
        <v>9301</v>
      </c>
      <c r="X5412" t="n">
        <v>9367</v>
      </c>
      <c r="Y5412" t="n">
        <v>4127</v>
      </c>
      <c r="Z5412" t="n">
        <v>4584</v>
      </c>
      <c r="AA5412" t="n">
        <v>4931</v>
      </c>
      <c r="AB5412" t="n">
        <v>5367</v>
      </c>
      <c r="AC5412" t="n">
        <v>5960</v>
      </c>
      <c r="AD5412" t="n">
        <v>5892</v>
      </c>
      <c r="AE5412" t="n">
        <v>5795</v>
      </c>
      <c r="AF5412" t="n">
        <v>6382</v>
      </c>
      <c r="AG5412" t="n">
        <v>6126</v>
      </c>
      <c r="AH5412" t="n">
        <v>6640</v>
      </c>
      <c r="AI5412" t="n">
        <v>6488</v>
      </c>
      <c r="AJ5412" t="n">
        <v>7118</v>
      </c>
      <c r="AK5412" t="n">
        <v>8210</v>
      </c>
      <c r="AL5412" t="n">
        <v>5729</v>
      </c>
      <c r="AM5412" t="n">
        <v>5610</v>
      </c>
      <c r="AN5412" t="n">
        <v>5854</v>
      </c>
      <c r="AO5412" t="n">
        <v>5855</v>
      </c>
      <c r="AP5412" t="n">
        <v>5734</v>
      </c>
      <c r="AQ5412" t="n">
        <v>5712</v>
      </c>
      <c r="AR5412" t="n">
        <v>5776</v>
      </c>
      <c r="AS5412" t="n">
        <v>5684</v>
      </c>
      <c r="AT5412" t="n">
        <v>5569</v>
      </c>
      <c r="AU5412" t="n">
        <v>5502</v>
      </c>
      <c r="AV5412" t="n">
        <v>5830</v>
      </c>
      <c r="AW5412" t="n">
        <v>5522</v>
      </c>
      <c r="AX5412" t="n">
        <v>7249</v>
      </c>
      <c r="AY5412" t="n">
        <v>7465</v>
      </c>
      <c r="AZ5412" t="n">
        <v>6854</v>
      </c>
      <c r="BA5412" t="n">
        <v>7128</v>
      </c>
      <c r="BB5412" t="n">
        <v>7578</v>
      </c>
      <c r="BC5412" t="n">
        <v>7385</v>
      </c>
      <c r="BD5412" t="n">
        <v>7439</v>
      </c>
      <c r="BE5412" t="n">
        <v>6784</v>
      </c>
      <c r="BF5412" t="n">
        <v>6331</v>
      </c>
      <c r="BG5412" t="n">
        <v>6450</v>
      </c>
      <c r="BH5412" t="n">
        <v>6639</v>
      </c>
      <c r="BI5412" t="n">
        <v>6017</v>
      </c>
      <c r="BJ5412" t="n">
        <v>5627</v>
      </c>
      <c r="BL5412" s="87">
        <f>INDEX('SEDS_MSN Descriptions'!$C:$C,MATCH($C5412,'SEDS_MSN Descriptions'!$B:$B,0))</f>
        <v/>
      </c>
      <c r="BM5412" s="89">
        <f>INDEX('SEDS_MSN Descriptions'!$D:$D,MATCH($C5412,'SEDS_MSN Descriptions'!$B:$B,0))</f>
        <v/>
      </c>
      <c r="BN5412" s="89">
        <f>IF(ISNUMBER(SEARCH("Transportation",BL5412)),"Transportation",IF(ISNUMBER(SEARCH("Industrial",BL5412)),"Industrial",IF(ISNUMBER(SEARCH("electric power",BL5412)),"electric power",IF(ISNUMBER(SEARCH("commercial",BL5412)),"commercial",IF(ISNUMBER(SEARCH("residential",BL5412)),"residential","other")))))</f>
        <v/>
      </c>
      <c r="BO5412" s="89">
        <f>IF(ISNUMBER(SEARCH("Aviation gasoline",BL5412)),"jet fuel",IF(ISNUMBER(SEARCH("Biodiesel",BL5412)),"biofuel diesel",IF(ISNUMBER(SEARCH("Coal",BL5412)),"NA",IF(ISNUMBER(SEARCH("Distillate fuel oil",BL5412)),"petroleum diesel",IF(ISNUMBER(SEARCH("Electricity",BL5412)),"electricity",IF(ISNUMBER(SEARCH("Fuel ethanol",BL5412)),"biofuel gasoline",IF(ISNUMBER(SEARCH("Hydrocarbon",BL5412)),"NA",IF(ISNUMBER(SEARCH("Jet fuel",BL5412)),"jet fuel",IF(ISNUMBER(SEARCH("Lubricants",BL5412)),"NA",IF(ISNUMBER(SEARCH("Motor gasoline",BL5412)),"petroleum gasoline",IF(ISNUMBER(SEARCH("Natural gas",BL5412)),"natural gas",IF(ISNUMBER(SEARCH("Propane",BL5412)),"LPG propane or butane",IF(ISNUMBER(SEARCH("Residual fuel oil",BL5412)),"heavy or residual fuel oil","other")))))))))))))</f>
        <v/>
      </c>
    </row>
    <row r="5413" ht="16" customHeight="1" s="104">
      <c r="A5413" t="inlineStr">
        <is>
          <t>2019P</t>
        </is>
      </c>
      <c r="B5413" t="inlineStr">
        <is>
          <t>MS</t>
        </is>
      </c>
      <c r="C5413" t="inlineStr">
        <is>
          <t>PCTCB</t>
        </is>
      </c>
      <c r="D5413" t="n">
        <v>5295</v>
      </c>
      <c r="E5413" t="n">
        <v>5295</v>
      </c>
      <c r="F5413" t="n">
        <v>5617</v>
      </c>
      <c r="G5413" t="n">
        <v>3685</v>
      </c>
      <c r="H5413" t="n">
        <v>6004</v>
      </c>
      <c r="I5413" t="n">
        <v>5883</v>
      </c>
      <c r="J5413" t="n">
        <v>5948</v>
      </c>
      <c r="K5413" t="n">
        <v>6307</v>
      </c>
      <c r="L5413" t="n">
        <v>6928</v>
      </c>
      <c r="M5413" t="n">
        <v>6446</v>
      </c>
      <c r="N5413" t="n">
        <v>6897</v>
      </c>
      <c r="O5413" t="n">
        <v>5994</v>
      </c>
      <c r="P5413" t="n">
        <v>5663</v>
      </c>
      <c r="Q5413" t="n">
        <v>4458</v>
      </c>
      <c r="R5413" t="n">
        <v>5934</v>
      </c>
      <c r="S5413" t="n">
        <v>3976</v>
      </c>
      <c r="T5413" t="n">
        <v>5904</v>
      </c>
      <c r="U5413" t="n">
        <v>7199</v>
      </c>
      <c r="V5413" t="n">
        <v>6205</v>
      </c>
      <c r="W5413" t="n">
        <v>9301</v>
      </c>
      <c r="X5413" t="n">
        <v>9367</v>
      </c>
      <c r="Y5413" t="n">
        <v>4127</v>
      </c>
      <c r="Z5413" t="n">
        <v>4584</v>
      </c>
      <c r="AA5413" t="n">
        <v>4931</v>
      </c>
      <c r="AB5413" t="n">
        <v>5367</v>
      </c>
      <c r="AC5413" t="n">
        <v>5960</v>
      </c>
      <c r="AD5413" t="n">
        <v>5892</v>
      </c>
      <c r="AE5413" t="n">
        <v>5795</v>
      </c>
      <c r="AF5413" t="n">
        <v>6382</v>
      </c>
      <c r="AG5413" t="n">
        <v>6126</v>
      </c>
      <c r="AH5413" t="n">
        <v>6640</v>
      </c>
      <c r="AI5413" t="n">
        <v>6488</v>
      </c>
      <c r="AJ5413" t="n">
        <v>7118</v>
      </c>
      <c r="AK5413" t="n">
        <v>8210</v>
      </c>
      <c r="AL5413" t="n">
        <v>5729</v>
      </c>
      <c r="AM5413" t="n">
        <v>5610</v>
      </c>
      <c r="AN5413" t="n">
        <v>5854</v>
      </c>
      <c r="AO5413" t="n">
        <v>5855</v>
      </c>
      <c r="AP5413" t="n">
        <v>5734</v>
      </c>
      <c r="AQ5413" t="n">
        <v>5712</v>
      </c>
      <c r="AR5413" t="n">
        <v>5776</v>
      </c>
      <c r="AS5413" t="n">
        <v>5684</v>
      </c>
      <c r="AT5413" t="n">
        <v>5569</v>
      </c>
      <c r="AU5413" t="n">
        <v>5502</v>
      </c>
      <c r="AV5413" t="n">
        <v>5830</v>
      </c>
      <c r="AW5413" t="n">
        <v>5522</v>
      </c>
      <c r="AX5413" t="n">
        <v>7249</v>
      </c>
      <c r="AY5413" t="n">
        <v>7465</v>
      </c>
      <c r="AZ5413" t="n">
        <v>6854</v>
      </c>
      <c r="BA5413" t="n">
        <v>7128</v>
      </c>
      <c r="BB5413" t="n">
        <v>7578</v>
      </c>
      <c r="BC5413" t="n">
        <v>7385</v>
      </c>
      <c r="BD5413" t="n">
        <v>7439</v>
      </c>
      <c r="BE5413" t="n">
        <v>6784</v>
      </c>
      <c r="BF5413" t="n">
        <v>6331</v>
      </c>
      <c r="BG5413" t="n">
        <v>6450</v>
      </c>
      <c r="BH5413" t="n">
        <v>6639</v>
      </c>
      <c r="BI5413" t="n">
        <v>6017</v>
      </c>
      <c r="BJ5413" t="n">
        <v>5627</v>
      </c>
      <c r="BL5413" s="87">
        <f>INDEX('SEDS_MSN Descriptions'!$C:$C,MATCH($C5413,'SEDS_MSN Descriptions'!$B:$B,0))</f>
        <v/>
      </c>
      <c r="BM5413" s="89">
        <f>INDEX('SEDS_MSN Descriptions'!$D:$D,MATCH($C5413,'SEDS_MSN Descriptions'!$B:$B,0))</f>
        <v/>
      </c>
      <c r="BN5413" s="89">
        <f>IF(ISNUMBER(SEARCH("Transportation",BL5413)),"Transportation",IF(ISNUMBER(SEARCH("Industrial",BL5413)),"Industrial",IF(ISNUMBER(SEARCH("electric power",BL5413)),"electric power",IF(ISNUMBER(SEARCH("commercial",BL5413)),"commercial",IF(ISNUMBER(SEARCH("residential",BL5413)),"residential","other")))))</f>
        <v/>
      </c>
      <c r="BO5413" s="89">
        <f>IF(ISNUMBER(SEARCH("Aviation gasoline",BL5413)),"jet fuel",IF(ISNUMBER(SEARCH("Biodiesel",BL5413)),"biofuel diesel",IF(ISNUMBER(SEARCH("Coal",BL5413)),"NA",IF(ISNUMBER(SEARCH("Distillate fuel oil",BL5413)),"petroleum diesel",IF(ISNUMBER(SEARCH("Electricity",BL5413)),"electricity",IF(ISNUMBER(SEARCH("Fuel ethanol",BL5413)),"biofuel gasoline",IF(ISNUMBER(SEARCH("Hydrocarbon",BL5413)),"NA",IF(ISNUMBER(SEARCH("Jet fuel",BL5413)),"jet fuel",IF(ISNUMBER(SEARCH("Lubricants",BL5413)),"NA",IF(ISNUMBER(SEARCH("Motor gasoline",BL5413)),"petroleum gasoline",IF(ISNUMBER(SEARCH("Natural gas",BL5413)),"natural gas",IF(ISNUMBER(SEARCH("Propane",BL5413)),"LPG propane or butane",IF(ISNUMBER(SEARCH("Residual fuel oil",BL5413)),"heavy or residual fuel oil","other")))))))))))))</f>
        <v/>
      </c>
    </row>
    <row r="5414" ht="16" customHeight="1" s="104">
      <c r="A5414" t="inlineStr">
        <is>
          <t>2019P</t>
        </is>
      </c>
      <c r="B5414" t="inlineStr">
        <is>
          <t>MS</t>
        </is>
      </c>
      <c r="C5414" t="inlineStr">
        <is>
          <t>PCTXB</t>
        </is>
      </c>
      <c r="D5414" t="n">
        <v>5295</v>
      </c>
      <c r="E5414" t="n">
        <v>5295</v>
      </c>
      <c r="F5414" t="n">
        <v>5617</v>
      </c>
      <c r="G5414" t="n">
        <v>3685</v>
      </c>
      <c r="H5414" t="n">
        <v>6004</v>
      </c>
      <c r="I5414" t="n">
        <v>5883</v>
      </c>
      <c r="J5414" t="n">
        <v>5948</v>
      </c>
      <c r="K5414" t="n">
        <v>6307</v>
      </c>
      <c r="L5414" t="n">
        <v>6928</v>
      </c>
      <c r="M5414" t="n">
        <v>6446</v>
      </c>
      <c r="N5414" t="n">
        <v>6897</v>
      </c>
      <c r="O5414" t="n">
        <v>5994</v>
      </c>
      <c r="P5414" t="n">
        <v>5663</v>
      </c>
      <c r="Q5414" t="n">
        <v>4458</v>
      </c>
      <c r="R5414" t="n">
        <v>5934</v>
      </c>
      <c r="S5414" t="n">
        <v>3976</v>
      </c>
      <c r="T5414" t="n">
        <v>5904</v>
      </c>
      <c r="U5414" t="n">
        <v>7199</v>
      </c>
      <c r="V5414" t="n">
        <v>6205</v>
      </c>
      <c r="W5414" t="n">
        <v>9301</v>
      </c>
      <c r="X5414" t="n">
        <v>9367</v>
      </c>
      <c r="Y5414" t="n">
        <v>4127</v>
      </c>
      <c r="Z5414" t="n">
        <v>4584</v>
      </c>
      <c r="AA5414" t="n">
        <v>4931</v>
      </c>
      <c r="AB5414" t="n">
        <v>5367</v>
      </c>
      <c r="AC5414" t="n">
        <v>5960</v>
      </c>
      <c r="AD5414" t="n">
        <v>5892</v>
      </c>
      <c r="AE5414" t="n">
        <v>5795</v>
      </c>
      <c r="AF5414" t="n">
        <v>6382</v>
      </c>
      <c r="AG5414" t="n">
        <v>6126</v>
      </c>
      <c r="AH5414" t="n">
        <v>6640</v>
      </c>
      <c r="AI5414" t="n">
        <v>6488</v>
      </c>
      <c r="AJ5414" t="n">
        <v>7118</v>
      </c>
      <c r="AK5414" t="n">
        <v>8210</v>
      </c>
      <c r="AL5414" t="n">
        <v>5729</v>
      </c>
      <c r="AM5414" t="n">
        <v>5610</v>
      </c>
      <c r="AN5414" t="n">
        <v>5854</v>
      </c>
      <c r="AO5414" t="n">
        <v>5855</v>
      </c>
      <c r="AP5414" t="n">
        <v>5734</v>
      </c>
      <c r="AQ5414" t="n">
        <v>5712</v>
      </c>
      <c r="AR5414" t="n">
        <v>5776</v>
      </c>
      <c r="AS5414" t="n">
        <v>5684</v>
      </c>
      <c r="AT5414" t="n">
        <v>5569</v>
      </c>
      <c r="AU5414" t="n">
        <v>5502</v>
      </c>
      <c r="AV5414" t="n">
        <v>5830</v>
      </c>
      <c r="AW5414" t="n">
        <v>5522</v>
      </c>
      <c r="AX5414" t="n">
        <v>7249</v>
      </c>
      <c r="AY5414" t="n">
        <v>7465</v>
      </c>
      <c r="AZ5414" t="n">
        <v>6854</v>
      </c>
      <c r="BA5414" t="n">
        <v>7128</v>
      </c>
      <c r="BB5414" t="n">
        <v>7578</v>
      </c>
      <c r="BC5414" t="n">
        <v>7385</v>
      </c>
      <c r="BD5414" t="n">
        <v>7439</v>
      </c>
      <c r="BE5414" t="n">
        <v>6784</v>
      </c>
      <c r="BF5414" t="n">
        <v>6331</v>
      </c>
      <c r="BG5414" t="n">
        <v>6450</v>
      </c>
      <c r="BH5414" t="n">
        <v>6639</v>
      </c>
      <c r="BI5414" t="n">
        <v>6017</v>
      </c>
      <c r="BJ5414" t="n">
        <v>5627</v>
      </c>
      <c r="BL5414" s="87">
        <f>INDEX('SEDS_MSN Descriptions'!$C:$C,MATCH($C5414,'SEDS_MSN Descriptions'!$B:$B,0))</f>
        <v/>
      </c>
      <c r="BM5414" s="89">
        <f>INDEX('SEDS_MSN Descriptions'!$D:$D,MATCH($C5414,'SEDS_MSN Descriptions'!$B:$B,0))</f>
        <v/>
      </c>
      <c r="BN5414" s="89">
        <f>IF(ISNUMBER(SEARCH("Transportation",BL5414)),"Transportation",IF(ISNUMBER(SEARCH("Industrial",BL5414)),"Industrial",IF(ISNUMBER(SEARCH("electric power",BL5414)),"electric power",IF(ISNUMBER(SEARCH("commercial",BL5414)),"commercial",IF(ISNUMBER(SEARCH("residential",BL5414)),"residential","other")))))</f>
        <v/>
      </c>
      <c r="BO5414" s="89">
        <f>IF(ISNUMBER(SEARCH("Aviation gasoline",BL5414)),"jet fuel",IF(ISNUMBER(SEARCH("Biodiesel",BL5414)),"biofuel diesel",IF(ISNUMBER(SEARCH("Coal",BL5414)),"NA",IF(ISNUMBER(SEARCH("Distillate fuel oil",BL5414)),"petroleum diesel",IF(ISNUMBER(SEARCH("Electricity",BL5414)),"electricity",IF(ISNUMBER(SEARCH("Fuel ethanol",BL5414)),"biofuel gasoline",IF(ISNUMBER(SEARCH("Hydrocarbon",BL5414)),"NA",IF(ISNUMBER(SEARCH("Jet fuel",BL5414)),"jet fuel",IF(ISNUMBER(SEARCH("Lubricants",BL5414)),"NA",IF(ISNUMBER(SEARCH("Motor gasoline",BL5414)),"petroleum gasoline",IF(ISNUMBER(SEARCH("Natural gas",BL5414)),"natural gas",IF(ISNUMBER(SEARCH("Propane",BL5414)),"LPG propane or butane",IF(ISNUMBER(SEARCH("Residual fuel oil",BL5414)),"heavy or residual fuel oil","other")))))))))))))</f>
        <v/>
      </c>
    </row>
    <row r="5415" ht="16" customHeight="1" s="104">
      <c r="A5415" t="inlineStr">
        <is>
          <t>2019P</t>
        </is>
      </c>
      <c r="B5415" t="inlineStr">
        <is>
          <t>MS</t>
        </is>
      </c>
      <c r="C5415" t="inlineStr">
        <is>
          <t>PLICB</t>
        </is>
      </c>
      <c r="D5415" t="n">
        <v>0</v>
      </c>
      <c r="E5415" t="n">
        <v>0</v>
      </c>
      <c r="F5415" t="n">
        <v>0</v>
      </c>
      <c r="G5415" t="n">
        <v>0</v>
      </c>
      <c r="H5415" t="n">
        <v>0</v>
      </c>
      <c r="I5415" t="n">
        <v>0</v>
      </c>
      <c r="J5415" t="n">
        <v>0</v>
      </c>
      <c r="K5415" t="n">
        <v>0</v>
      </c>
      <c r="L5415" t="n">
        <v>0</v>
      </c>
      <c r="M5415" t="n">
        <v>0</v>
      </c>
      <c r="N5415" t="n">
        <v>0</v>
      </c>
      <c r="O5415" t="n">
        <v>0</v>
      </c>
      <c r="P5415" t="n">
        <v>0</v>
      </c>
      <c r="Q5415" t="n">
        <v>0</v>
      </c>
      <c r="R5415" t="n">
        <v>0</v>
      </c>
      <c r="S5415" t="n">
        <v>0</v>
      </c>
      <c r="T5415" t="n">
        <v>0</v>
      </c>
      <c r="U5415" t="n">
        <v>0</v>
      </c>
      <c r="V5415" t="n">
        <v>0</v>
      </c>
      <c r="W5415" t="n">
        <v>0</v>
      </c>
      <c r="X5415" t="n">
        <v>0</v>
      </c>
      <c r="Y5415" t="n">
        <v>0</v>
      </c>
      <c r="Z5415" t="n">
        <v>0</v>
      </c>
      <c r="AA5415" t="n">
        <v>0</v>
      </c>
      <c r="AB5415" t="n">
        <v>0</v>
      </c>
      <c r="AC5415" t="n">
        <v>0</v>
      </c>
      <c r="AD5415" t="n">
        <v>0</v>
      </c>
      <c r="AE5415" t="n">
        <v>0</v>
      </c>
      <c r="AF5415" t="n">
        <v>0</v>
      </c>
      <c r="AG5415" t="n">
        <v>0</v>
      </c>
      <c r="AH5415" t="n">
        <v>0</v>
      </c>
      <c r="AI5415" t="n">
        <v>0</v>
      </c>
      <c r="AJ5415" t="n">
        <v>0</v>
      </c>
      <c r="AK5415" t="n">
        <v>0</v>
      </c>
      <c r="AL5415" t="n">
        <v>0</v>
      </c>
      <c r="AM5415" t="n">
        <v>0</v>
      </c>
      <c r="AN5415" t="n">
        <v>0</v>
      </c>
      <c r="AO5415" t="n">
        <v>0</v>
      </c>
      <c r="AP5415" t="n">
        <v>0</v>
      </c>
      <c r="AQ5415" t="n">
        <v>0</v>
      </c>
      <c r="AR5415" t="n">
        <v>0</v>
      </c>
      <c r="AS5415" t="n">
        <v>0</v>
      </c>
      <c r="AT5415" t="n">
        <v>0</v>
      </c>
      <c r="AU5415" t="n">
        <v>0</v>
      </c>
      <c r="AV5415" t="n">
        <v>0</v>
      </c>
      <c r="AW5415" t="n">
        <v>0</v>
      </c>
      <c r="AX5415" t="n">
        <v>0</v>
      </c>
      <c r="AY5415" t="n">
        <v>0</v>
      </c>
      <c r="AZ5415" t="n">
        <v>0</v>
      </c>
      <c r="BA5415" t="n">
        <v>0</v>
      </c>
      <c r="BB5415" t="n">
        <v>0</v>
      </c>
      <c r="BC5415" t="n">
        <v>0</v>
      </c>
      <c r="BD5415" t="n">
        <v>0</v>
      </c>
      <c r="BE5415" t="n">
        <v>0</v>
      </c>
      <c r="BF5415" t="n">
        <v>0</v>
      </c>
      <c r="BG5415" t="n">
        <v>0</v>
      </c>
      <c r="BH5415" t="n">
        <v>0</v>
      </c>
      <c r="BI5415" t="n">
        <v>0</v>
      </c>
      <c r="BJ5415" t="n">
        <v>0</v>
      </c>
      <c r="BL5415" s="87">
        <f>INDEX('SEDS_MSN Descriptions'!$C:$C,MATCH($C5415,'SEDS_MSN Descriptions'!$B:$B,0))</f>
        <v/>
      </c>
      <c r="BM5415" s="89">
        <f>INDEX('SEDS_MSN Descriptions'!$D:$D,MATCH($C5415,'SEDS_MSN Descriptions'!$B:$B,0))</f>
        <v/>
      </c>
      <c r="BN5415" s="89">
        <f>IF(ISNUMBER(SEARCH("Transportation",BL5415)),"Transportation",IF(ISNUMBER(SEARCH("Industrial",BL5415)),"Industrial",IF(ISNUMBER(SEARCH("electric power",BL5415)),"electric power",IF(ISNUMBER(SEARCH("commercial",BL5415)),"commercial",IF(ISNUMBER(SEARCH("residential",BL5415)),"residential","other")))))</f>
        <v/>
      </c>
      <c r="BO5415" s="89">
        <f>IF(ISNUMBER(SEARCH("Aviation gasoline",BL5415)),"jet fuel",IF(ISNUMBER(SEARCH("Biodiesel",BL5415)),"biofuel diesel",IF(ISNUMBER(SEARCH("Coal",BL5415)),"NA",IF(ISNUMBER(SEARCH("Distillate fuel oil",BL5415)),"petroleum diesel",IF(ISNUMBER(SEARCH("Electricity",BL5415)),"electricity",IF(ISNUMBER(SEARCH("Fuel ethanol",BL5415)),"biofuel gasoline",IF(ISNUMBER(SEARCH("Hydrocarbon",BL5415)),"NA",IF(ISNUMBER(SEARCH("Jet fuel",BL5415)),"jet fuel",IF(ISNUMBER(SEARCH("Lubricants",BL5415)),"NA",IF(ISNUMBER(SEARCH("Motor gasoline",BL5415)),"petroleum gasoline",IF(ISNUMBER(SEARCH("Natural gas",BL5415)),"natural gas",IF(ISNUMBER(SEARCH("Propane",BL5415)),"LPG propane or butane",IF(ISNUMBER(SEARCH("Residual fuel oil",BL5415)),"heavy or residual fuel oil","other")))))))))))))</f>
        <v/>
      </c>
    </row>
    <row r="5416" ht="16" customHeight="1" s="104">
      <c r="A5416" t="inlineStr">
        <is>
          <t>2019P</t>
        </is>
      </c>
      <c r="B5416" t="inlineStr">
        <is>
          <t>MS</t>
        </is>
      </c>
      <c r="C5416" t="inlineStr">
        <is>
          <t>PMTCB</t>
        </is>
      </c>
      <c r="D5416" t="n">
        <v>142266</v>
      </c>
      <c r="E5416" t="n">
        <v>142103</v>
      </c>
      <c r="F5416" t="n">
        <v>155263</v>
      </c>
      <c r="G5416" t="n">
        <v>173232</v>
      </c>
      <c r="H5416" t="n">
        <v>180787</v>
      </c>
      <c r="I5416" t="n">
        <v>174275</v>
      </c>
      <c r="J5416" t="n">
        <v>185309</v>
      </c>
      <c r="K5416" t="n">
        <v>207865</v>
      </c>
      <c r="L5416" t="n">
        <v>234518</v>
      </c>
      <c r="M5416" t="n">
        <v>253123</v>
      </c>
      <c r="N5416" t="n">
        <v>272674</v>
      </c>
      <c r="O5416" t="n">
        <v>288999</v>
      </c>
      <c r="P5416" t="n">
        <v>330721</v>
      </c>
      <c r="Q5416" t="n">
        <v>370581</v>
      </c>
      <c r="R5416" t="n">
        <v>378835</v>
      </c>
      <c r="S5416" t="n">
        <v>377776</v>
      </c>
      <c r="T5416" t="n">
        <v>420661</v>
      </c>
      <c r="U5416" t="n">
        <v>477480</v>
      </c>
      <c r="V5416" t="n">
        <v>511668</v>
      </c>
      <c r="W5416" t="n">
        <v>451900</v>
      </c>
      <c r="X5416" t="n">
        <v>382612</v>
      </c>
      <c r="Y5416" t="n">
        <v>352407</v>
      </c>
      <c r="Z5416" t="n">
        <v>314441</v>
      </c>
      <c r="AA5416" t="n">
        <v>308251</v>
      </c>
      <c r="AB5416" t="n">
        <v>311980</v>
      </c>
      <c r="AC5416" t="n">
        <v>315257</v>
      </c>
      <c r="AD5416" t="n">
        <v>335829</v>
      </c>
      <c r="AE5416" t="n">
        <v>349660</v>
      </c>
      <c r="AF5416" t="n">
        <v>380731</v>
      </c>
      <c r="AG5416" t="n">
        <v>365367</v>
      </c>
      <c r="AH5416" t="n">
        <v>374048</v>
      </c>
      <c r="AI5416" t="n">
        <v>384670</v>
      </c>
      <c r="AJ5416" t="n">
        <v>399471</v>
      </c>
      <c r="AK5416" t="n">
        <v>422266</v>
      </c>
      <c r="AL5416" t="n">
        <v>401065</v>
      </c>
      <c r="AM5416" t="n">
        <v>394455</v>
      </c>
      <c r="AN5416" t="n">
        <v>417839</v>
      </c>
      <c r="AO5416" t="n">
        <v>432969</v>
      </c>
      <c r="AP5416" t="n">
        <v>461773</v>
      </c>
      <c r="AQ5416" t="n">
        <v>472228</v>
      </c>
      <c r="AR5416" t="n">
        <v>455825</v>
      </c>
      <c r="AS5416" t="n">
        <v>479661</v>
      </c>
      <c r="AT5416" t="n">
        <v>428283</v>
      </c>
      <c r="AU5416" t="n">
        <v>480507</v>
      </c>
      <c r="AV5416" t="n">
        <v>480422</v>
      </c>
      <c r="AW5416" t="n">
        <v>455899</v>
      </c>
      <c r="AX5416" t="n">
        <v>469598</v>
      </c>
      <c r="AY5416" t="n">
        <v>460954</v>
      </c>
      <c r="AZ5416" t="n">
        <v>422379</v>
      </c>
      <c r="BA5416" t="n">
        <v>399814</v>
      </c>
      <c r="BB5416" t="n">
        <v>374964</v>
      </c>
      <c r="BC5416" t="n">
        <v>365409</v>
      </c>
      <c r="BD5416" t="n">
        <v>369151</v>
      </c>
      <c r="BE5416" t="n">
        <v>360362</v>
      </c>
      <c r="BF5416" t="n">
        <v>363604</v>
      </c>
      <c r="BG5416" t="n">
        <v>374451</v>
      </c>
      <c r="BH5416" t="n">
        <v>383299</v>
      </c>
      <c r="BI5416" t="n">
        <v>381227</v>
      </c>
      <c r="BJ5416" t="n">
        <v>377537</v>
      </c>
      <c r="BL5416" s="87">
        <f>INDEX('SEDS_MSN Descriptions'!$C:$C,MATCH($C5416,'SEDS_MSN Descriptions'!$B:$B,0))</f>
        <v/>
      </c>
      <c r="BM5416" s="89">
        <f>INDEX('SEDS_MSN Descriptions'!$D:$D,MATCH($C5416,'SEDS_MSN Descriptions'!$B:$B,0))</f>
        <v/>
      </c>
      <c r="BN5416" s="89">
        <f>IF(ISNUMBER(SEARCH("Transportation",BL5416)),"Transportation",IF(ISNUMBER(SEARCH("Industrial",BL5416)),"Industrial",IF(ISNUMBER(SEARCH("electric power",BL5416)),"electric power",IF(ISNUMBER(SEARCH("commercial",BL5416)),"commercial",IF(ISNUMBER(SEARCH("residential",BL5416)),"residential","other")))))</f>
        <v/>
      </c>
      <c r="BO5416" s="89">
        <f>IF(ISNUMBER(SEARCH("Aviation gasoline",BL5416)),"jet fuel",IF(ISNUMBER(SEARCH("Biodiesel",BL5416)),"biofuel diesel",IF(ISNUMBER(SEARCH("Coal",BL5416)),"NA",IF(ISNUMBER(SEARCH("Distillate fuel oil",BL5416)),"petroleum diesel",IF(ISNUMBER(SEARCH("Electricity",BL5416)),"electricity",IF(ISNUMBER(SEARCH("Fuel ethanol",BL5416)),"biofuel gasoline",IF(ISNUMBER(SEARCH("Hydrocarbon",BL5416)),"NA",IF(ISNUMBER(SEARCH("Jet fuel",BL5416)),"jet fuel",IF(ISNUMBER(SEARCH("Lubricants",BL5416)),"NA",IF(ISNUMBER(SEARCH("Motor gasoline",BL5416)),"petroleum gasoline",IF(ISNUMBER(SEARCH("Natural gas",BL5416)),"natural gas",IF(ISNUMBER(SEARCH("Propane",BL5416)),"LPG propane or butane",IF(ISNUMBER(SEARCH("Residual fuel oil",BL5416)),"heavy or residual fuel oil","other")))))))))))))</f>
        <v/>
      </c>
    </row>
    <row r="5417" ht="16" customHeight="1" s="104">
      <c r="A5417" t="inlineStr">
        <is>
          <t>2019P</t>
        </is>
      </c>
      <c r="B5417" t="inlineStr">
        <is>
          <t>MS</t>
        </is>
      </c>
      <c r="C5417" t="inlineStr">
        <is>
          <t>PPICB</t>
        </is>
      </c>
      <c r="D5417" t="n">
        <v>0</v>
      </c>
      <c r="E5417" t="n">
        <v>0</v>
      </c>
      <c r="F5417" t="n">
        <v>0</v>
      </c>
      <c r="G5417" t="n">
        <v>0</v>
      </c>
      <c r="H5417" t="n">
        <v>0</v>
      </c>
      <c r="I5417" t="n">
        <v>0</v>
      </c>
      <c r="J5417" t="n">
        <v>0</v>
      </c>
      <c r="K5417" t="n">
        <v>0</v>
      </c>
      <c r="L5417" t="n">
        <v>0</v>
      </c>
      <c r="M5417" t="n">
        <v>0</v>
      </c>
      <c r="N5417" t="n">
        <v>0</v>
      </c>
      <c r="O5417" t="n">
        <v>0</v>
      </c>
      <c r="P5417" t="n">
        <v>0</v>
      </c>
      <c r="Q5417" t="n">
        <v>0</v>
      </c>
      <c r="R5417" t="n">
        <v>0</v>
      </c>
      <c r="S5417" t="n">
        <v>0</v>
      </c>
      <c r="T5417" t="n">
        <v>0</v>
      </c>
      <c r="U5417" t="n">
        <v>0</v>
      </c>
      <c r="V5417" t="n">
        <v>0</v>
      </c>
      <c r="W5417" t="n">
        <v>0</v>
      </c>
      <c r="X5417" t="n">
        <v>0</v>
      </c>
      <c r="Y5417" t="n">
        <v>0</v>
      </c>
      <c r="Z5417" t="n">
        <v>0</v>
      </c>
      <c r="AA5417" t="n">
        <v>0</v>
      </c>
      <c r="AB5417" t="n">
        <v>0</v>
      </c>
      <c r="AC5417" t="n">
        <v>0</v>
      </c>
      <c r="AD5417" t="n">
        <v>0</v>
      </c>
      <c r="AE5417" t="n">
        <v>0</v>
      </c>
      <c r="AF5417" t="n">
        <v>0</v>
      </c>
      <c r="AG5417" t="n">
        <v>0</v>
      </c>
      <c r="AH5417" t="n">
        <v>0</v>
      </c>
      <c r="AI5417" t="n">
        <v>0</v>
      </c>
      <c r="AJ5417" t="n">
        <v>0</v>
      </c>
      <c r="AK5417" t="n">
        <v>0</v>
      </c>
      <c r="AL5417" t="n">
        <v>0</v>
      </c>
      <c r="AM5417" t="n">
        <v>0</v>
      </c>
      <c r="AN5417" t="n">
        <v>0</v>
      </c>
      <c r="AO5417" t="n">
        <v>0</v>
      </c>
      <c r="AP5417" t="n">
        <v>0</v>
      </c>
      <c r="AQ5417" t="n">
        <v>0</v>
      </c>
      <c r="AR5417" t="n">
        <v>0</v>
      </c>
      <c r="AS5417" t="n">
        <v>0</v>
      </c>
      <c r="AT5417" t="n">
        <v>0</v>
      </c>
      <c r="AU5417" t="n">
        <v>0</v>
      </c>
      <c r="AV5417" t="n">
        <v>0</v>
      </c>
      <c r="AW5417" t="n">
        <v>0</v>
      </c>
      <c r="AX5417" t="n">
        <v>0</v>
      </c>
      <c r="AY5417" t="n">
        <v>0</v>
      </c>
      <c r="AZ5417" t="n">
        <v>0</v>
      </c>
      <c r="BA5417" t="n">
        <v>0</v>
      </c>
      <c r="BB5417" t="n">
        <v>0</v>
      </c>
      <c r="BC5417" t="n">
        <v>0</v>
      </c>
      <c r="BD5417" t="n">
        <v>0</v>
      </c>
      <c r="BE5417" t="n">
        <v>0</v>
      </c>
      <c r="BF5417" t="n">
        <v>0</v>
      </c>
      <c r="BG5417" t="n">
        <v>0</v>
      </c>
      <c r="BH5417" t="n">
        <v>0</v>
      </c>
      <c r="BI5417" t="n">
        <v>0</v>
      </c>
      <c r="BJ5417" t="n">
        <v>0</v>
      </c>
      <c r="BL5417" s="87">
        <f>INDEX('SEDS_MSN Descriptions'!$C:$C,MATCH($C5417,'SEDS_MSN Descriptions'!$B:$B,0))</f>
        <v/>
      </c>
      <c r="BM5417" s="89">
        <f>INDEX('SEDS_MSN Descriptions'!$D:$D,MATCH($C5417,'SEDS_MSN Descriptions'!$B:$B,0))</f>
        <v/>
      </c>
      <c r="BN5417" s="89">
        <f>IF(ISNUMBER(SEARCH("Transportation",BL5417)),"Transportation",IF(ISNUMBER(SEARCH("Industrial",BL5417)),"Industrial",IF(ISNUMBER(SEARCH("electric power",BL5417)),"electric power",IF(ISNUMBER(SEARCH("commercial",BL5417)),"commercial",IF(ISNUMBER(SEARCH("residential",BL5417)),"residential","other")))))</f>
        <v/>
      </c>
      <c r="BO5417" s="89">
        <f>IF(ISNUMBER(SEARCH("Aviation gasoline",BL5417)),"jet fuel",IF(ISNUMBER(SEARCH("Biodiesel",BL5417)),"biofuel diesel",IF(ISNUMBER(SEARCH("Coal",BL5417)),"NA",IF(ISNUMBER(SEARCH("Distillate fuel oil",BL5417)),"petroleum diesel",IF(ISNUMBER(SEARCH("Electricity",BL5417)),"electricity",IF(ISNUMBER(SEARCH("Fuel ethanol",BL5417)),"biofuel gasoline",IF(ISNUMBER(SEARCH("Hydrocarbon",BL5417)),"NA",IF(ISNUMBER(SEARCH("Jet fuel",BL5417)),"jet fuel",IF(ISNUMBER(SEARCH("Lubricants",BL5417)),"NA",IF(ISNUMBER(SEARCH("Motor gasoline",BL5417)),"petroleum gasoline",IF(ISNUMBER(SEARCH("Natural gas",BL5417)),"natural gas",IF(ISNUMBER(SEARCH("Propane",BL5417)),"LPG propane or butane",IF(ISNUMBER(SEARCH("Residual fuel oil",BL5417)),"heavy or residual fuel oil","other")))))))))))))</f>
        <v/>
      </c>
    </row>
    <row r="5418" ht="16" customHeight="1" s="104">
      <c r="A5418" t="inlineStr">
        <is>
          <t>2019P</t>
        </is>
      </c>
      <c r="B5418" t="inlineStr">
        <is>
          <t>MS</t>
        </is>
      </c>
      <c r="C5418" t="inlineStr">
        <is>
          <t>PPTCB</t>
        </is>
      </c>
      <c r="D5418" t="n">
        <v>0</v>
      </c>
      <c r="E5418" t="n">
        <v>0</v>
      </c>
      <c r="F5418" t="n">
        <v>0</v>
      </c>
      <c r="G5418" t="n">
        <v>0</v>
      </c>
      <c r="H5418" t="n">
        <v>0</v>
      </c>
      <c r="I5418" t="n">
        <v>0</v>
      </c>
      <c r="J5418" t="n">
        <v>0</v>
      </c>
      <c r="K5418" t="n">
        <v>0</v>
      </c>
      <c r="L5418" t="n">
        <v>0</v>
      </c>
      <c r="M5418" t="n">
        <v>0</v>
      </c>
      <c r="N5418" t="n">
        <v>0</v>
      </c>
      <c r="O5418" t="n">
        <v>0</v>
      </c>
      <c r="P5418" t="n">
        <v>0</v>
      </c>
      <c r="Q5418" t="n">
        <v>0</v>
      </c>
      <c r="R5418" t="n">
        <v>0</v>
      </c>
      <c r="S5418" t="n">
        <v>0</v>
      </c>
      <c r="T5418" t="n">
        <v>0</v>
      </c>
      <c r="U5418" t="n">
        <v>0</v>
      </c>
      <c r="V5418" t="n">
        <v>0</v>
      </c>
      <c r="W5418" t="n">
        <v>0</v>
      </c>
      <c r="X5418" t="n">
        <v>0</v>
      </c>
      <c r="Y5418" t="n">
        <v>0</v>
      </c>
      <c r="Z5418" t="n">
        <v>0</v>
      </c>
      <c r="AA5418" t="n">
        <v>0</v>
      </c>
      <c r="AB5418" t="n">
        <v>0</v>
      </c>
      <c r="AC5418" t="n">
        <v>0</v>
      </c>
      <c r="AD5418" t="n">
        <v>0</v>
      </c>
      <c r="AE5418" t="n">
        <v>0</v>
      </c>
      <c r="AF5418" t="n">
        <v>0</v>
      </c>
      <c r="AG5418" t="n">
        <v>0</v>
      </c>
      <c r="AH5418" t="n">
        <v>0</v>
      </c>
      <c r="AI5418" t="n">
        <v>0</v>
      </c>
      <c r="AJ5418" t="n">
        <v>0</v>
      </c>
      <c r="AK5418" t="n">
        <v>0</v>
      </c>
      <c r="AL5418" t="n">
        <v>0</v>
      </c>
      <c r="AM5418" t="n">
        <v>0</v>
      </c>
      <c r="AN5418" t="n">
        <v>0</v>
      </c>
      <c r="AO5418" t="n">
        <v>0</v>
      </c>
      <c r="AP5418" t="n">
        <v>0</v>
      </c>
      <c r="AQ5418" t="n">
        <v>0</v>
      </c>
      <c r="AR5418" t="n">
        <v>0</v>
      </c>
      <c r="AS5418" t="n">
        <v>0</v>
      </c>
      <c r="AT5418" t="n">
        <v>0</v>
      </c>
      <c r="AU5418" t="n">
        <v>0</v>
      </c>
      <c r="AV5418" t="n">
        <v>0</v>
      </c>
      <c r="AW5418" t="n">
        <v>0</v>
      </c>
      <c r="AX5418" t="n">
        <v>0</v>
      </c>
      <c r="AY5418" t="n">
        <v>0</v>
      </c>
      <c r="AZ5418" t="n">
        <v>0</v>
      </c>
      <c r="BA5418" t="n">
        <v>0</v>
      </c>
      <c r="BB5418" t="n">
        <v>0</v>
      </c>
      <c r="BC5418" t="n">
        <v>0</v>
      </c>
      <c r="BD5418" t="n">
        <v>0</v>
      </c>
      <c r="BE5418" t="n">
        <v>0</v>
      </c>
      <c r="BF5418" t="n">
        <v>0</v>
      </c>
      <c r="BG5418" t="n">
        <v>0</v>
      </c>
      <c r="BH5418" t="n">
        <v>0</v>
      </c>
      <c r="BI5418" t="n">
        <v>0</v>
      </c>
      <c r="BJ5418" t="n">
        <v>0</v>
      </c>
      <c r="BL5418" s="87">
        <f>INDEX('SEDS_MSN Descriptions'!$C:$C,MATCH($C5418,'SEDS_MSN Descriptions'!$B:$B,0))</f>
        <v/>
      </c>
      <c r="BM5418" s="89">
        <f>INDEX('SEDS_MSN Descriptions'!$D:$D,MATCH($C5418,'SEDS_MSN Descriptions'!$B:$B,0))</f>
        <v/>
      </c>
      <c r="BN5418" s="89">
        <f>IF(ISNUMBER(SEARCH("Transportation",BL5418)),"Transportation",IF(ISNUMBER(SEARCH("Industrial",BL5418)),"Industrial",IF(ISNUMBER(SEARCH("electric power",BL5418)),"electric power",IF(ISNUMBER(SEARCH("commercial",BL5418)),"commercial",IF(ISNUMBER(SEARCH("residential",BL5418)),"residential","other")))))</f>
        <v/>
      </c>
      <c r="BO5418" s="89">
        <f>IF(ISNUMBER(SEARCH("Aviation gasoline",BL5418)),"jet fuel",IF(ISNUMBER(SEARCH("Biodiesel",BL5418)),"biofuel diesel",IF(ISNUMBER(SEARCH("Coal",BL5418)),"NA",IF(ISNUMBER(SEARCH("Distillate fuel oil",BL5418)),"petroleum diesel",IF(ISNUMBER(SEARCH("Electricity",BL5418)),"electricity",IF(ISNUMBER(SEARCH("Fuel ethanol",BL5418)),"biofuel gasoline",IF(ISNUMBER(SEARCH("Hydrocarbon",BL5418)),"NA",IF(ISNUMBER(SEARCH("Jet fuel",BL5418)),"jet fuel",IF(ISNUMBER(SEARCH("Lubricants",BL5418)),"NA",IF(ISNUMBER(SEARCH("Motor gasoline",BL5418)),"petroleum gasoline",IF(ISNUMBER(SEARCH("Natural gas",BL5418)),"natural gas",IF(ISNUMBER(SEARCH("Propane",BL5418)),"LPG propane or butane",IF(ISNUMBER(SEARCH("Residual fuel oil",BL5418)),"heavy or residual fuel oil","other")))))))))))))</f>
        <v/>
      </c>
    </row>
    <row r="5419" ht="16" customHeight="1" s="104">
      <c r="A5419" t="inlineStr">
        <is>
          <t>2019P</t>
        </is>
      </c>
      <c r="B5419" t="inlineStr">
        <is>
          <t>MS</t>
        </is>
      </c>
      <c r="C5419" t="inlineStr">
        <is>
          <t>PQACB</t>
        </is>
      </c>
      <c r="BB5419" t="n">
        <v>296</v>
      </c>
      <c r="BC5419" t="n">
        <v>198</v>
      </c>
      <c r="BD5419" t="n">
        <v>252</v>
      </c>
      <c r="BE5419" t="n">
        <v>230</v>
      </c>
      <c r="BF5419" t="n">
        <v>140</v>
      </c>
      <c r="BG5419" t="n">
        <v>146</v>
      </c>
      <c r="BH5419" t="n">
        <v>109</v>
      </c>
      <c r="BI5419" t="n">
        <v>5</v>
      </c>
      <c r="BJ5419" t="n">
        <v>127</v>
      </c>
      <c r="BL5419" s="87">
        <f>INDEX('SEDS_MSN Descriptions'!$C:$C,MATCH($C5419,'SEDS_MSN Descriptions'!$B:$B,0))</f>
        <v/>
      </c>
      <c r="BM5419" s="89">
        <f>INDEX('SEDS_MSN Descriptions'!$D:$D,MATCH($C5419,'SEDS_MSN Descriptions'!$B:$B,0))</f>
        <v/>
      </c>
      <c r="BN5419" s="89">
        <f>IF(ISNUMBER(SEARCH("Transportation",BL5419)),"Transportation",IF(ISNUMBER(SEARCH("Industrial",BL5419)),"Industrial",IF(ISNUMBER(SEARCH("electric power",BL5419)),"electric power",IF(ISNUMBER(SEARCH("commercial",BL5419)),"commercial",IF(ISNUMBER(SEARCH("residential",BL5419)),"residential","other")))))</f>
        <v/>
      </c>
      <c r="BO5419" s="89">
        <f>IF(ISNUMBER(SEARCH("Aviation gasoline",BL5419)),"jet fuel",IF(ISNUMBER(SEARCH("Biodiesel",BL5419)),"biofuel diesel",IF(ISNUMBER(SEARCH("Coal",BL5419)),"NA",IF(ISNUMBER(SEARCH("Distillate fuel oil",BL5419)),"petroleum diesel",IF(ISNUMBER(SEARCH("Electricity",BL5419)),"electricity",IF(ISNUMBER(SEARCH("Fuel ethanol",BL5419)),"biofuel gasoline",IF(ISNUMBER(SEARCH("Hydrocarbon",BL5419)),"NA",IF(ISNUMBER(SEARCH("Jet fuel",BL5419)),"jet fuel",IF(ISNUMBER(SEARCH("Lubricants",BL5419)),"NA",IF(ISNUMBER(SEARCH("Motor gasoline",BL5419)),"petroleum gasoline",IF(ISNUMBER(SEARCH("Natural gas",BL5419)),"natural gas",IF(ISNUMBER(SEARCH("Propane",BL5419)),"LPG propane or butane",IF(ISNUMBER(SEARCH("Residual fuel oil",BL5419)),"heavy or residual fuel oil","other")))))))))))))</f>
        <v/>
      </c>
    </row>
    <row r="5420" ht="16" customHeight="1" s="104">
      <c r="A5420" t="inlineStr">
        <is>
          <t>2019P</t>
        </is>
      </c>
      <c r="B5420" t="inlineStr">
        <is>
          <t>MS</t>
        </is>
      </c>
      <c r="C5420" t="inlineStr">
        <is>
          <t>PQCCB</t>
        </is>
      </c>
      <c r="BB5420" t="n">
        <v>2145</v>
      </c>
      <c r="BC5420" t="n">
        <v>2103</v>
      </c>
      <c r="BD5420" t="n">
        <v>1845</v>
      </c>
      <c r="BE5420" t="n">
        <v>2178</v>
      </c>
      <c r="BF5420" t="n">
        <v>2205</v>
      </c>
      <c r="BG5420" t="n">
        <v>1931</v>
      </c>
      <c r="BH5420" t="n">
        <v>1875</v>
      </c>
      <c r="BI5420" t="n">
        <v>1835</v>
      </c>
      <c r="BJ5420" t="n">
        <v>1412</v>
      </c>
      <c r="BL5420" s="87">
        <f>INDEX('SEDS_MSN Descriptions'!$C:$C,MATCH($C5420,'SEDS_MSN Descriptions'!$B:$B,0))</f>
        <v/>
      </c>
      <c r="BM5420" s="89">
        <f>INDEX('SEDS_MSN Descriptions'!$D:$D,MATCH($C5420,'SEDS_MSN Descriptions'!$B:$B,0))</f>
        <v/>
      </c>
      <c r="BN5420" s="89">
        <f>IF(ISNUMBER(SEARCH("Transportation",BL5420)),"Transportation",IF(ISNUMBER(SEARCH("Industrial",BL5420)),"Industrial",IF(ISNUMBER(SEARCH("electric power",BL5420)),"electric power",IF(ISNUMBER(SEARCH("commercial",BL5420)),"commercial",IF(ISNUMBER(SEARCH("residential",BL5420)),"residential","other")))))</f>
        <v/>
      </c>
      <c r="BO5420" s="89">
        <f>IF(ISNUMBER(SEARCH("Aviation gasoline",BL5420)),"jet fuel",IF(ISNUMBER(SEARCH("Biodiesel",BL5420)),"biofuel diesel",IF(ISNUMBER(SEARCH("Coal",BL5420)),"NA",IF(ISNUMBER(SEARCH("Distillate fuel oil",BL5420)),"petroleum diesel",IF(ISNUMBER(SEARCH("Electricity",BL5420)),"electricity",IF(ISNUMBER(SEARCH("Fuel ethanol",BL5420)),"biofuel gasoline",IF(ISNUMBER(SEARCH("Hydrocarbon",BL5420)),"NA",IF(ISNUMBER(SEARCH("Jet fuel",BL5420)),"jet fuel",IF(ISNUMBER(SEARCH("Lubricants",BL5420)),"NA",IF(ISNUMBER(SEARCH("Motor gasoline",BL5420)),"petroleum gasoline",IF(ISNUMBER(SEARCH("Natural gas",BL5420)),"natural gas",IF(ISNUMBER(SEARCH("Propane",BL5420)),"LPG propane or butane",IF(ISNUMBER(SEARCH("Residual fuel oil",BL5420)),"heavy or residual fuel oil","other")))))))))))))</f>
        <v/>
      </c>
    </row>
    <row r="5421" ht="16" customHeight="1" s="104">
      <c r="A5421" t="inlineStr">
        <is>
          <t>2019P</t>
        </is>
      </c>
      <c r="B5421" t="inlineStr">
        <is>
          <t>MS</t>
        </is>
      </c>
      <c r="C5421" t="inlineStr">
        <is>
          <t>PQICB</t>
        </is>
      </c>
      <c r="BB5421" t="n">
        <v>1905</v>
      </c>
      <c r="BC5421" t="n">
        <v>1895</v>
      </c>
      <c r="BD5421" t="n">
        <v>1780</v>
      </c>
      <c r="BE5421" t="n">
        <v>2088</v>
      </c>
      <c r="BF5421" t="n">
        <v>2416</v>
      </c>
      <c r="BG5421" t="n">
        <v>2162</v>
      </c>
      <c r="BH5421" t="n">
        <v>2346</v>
      </c>
      <c r="BI5421" t="n">
        <v>2123</v>
      </c>
      <c r="BJ5421" t="n">
        <v>2938</v>
      </c>
      <c r="BL5421" s="87">
        <f>INDEX('SEDS_MSN Descriptions'!$C:$C,MATCH($C5421,'SEDS_MSN Descriptions'!$B:$B,0))</f>
        <v/>
      </c>
      <c r="BM5421" s="89">
        <f>INDEX('SEDS_MSN Descriptions'!$D:$D,MATCH($C5421,'SEDS_MSN Descriptions'!$B:$B,0))</f>
        <v/>
      </c>
      <c r="BN5421" s="89">
        <f>IF(ISNUMBER(SEARCH("Transportation",BL5421)),"Transportation",IF(ISNUMBER(SEARCH("Industrial",BL5421)),"Industrial",IF(ISNUMBER(SEARCH("electric power",BL5421)),"electric power",IF(ISNUMBER(SEARCH("commercial",BL5421)),"commercial",IF(ISNUMBER(SEARCH("residential",BL5421)),"residential","other")))))</f>
        <v/>
      </c>
      <c r="BO5421" s="89">
        <f>IF(ISNUMBER(SEARCH("Aviation gasoline",BL5421)),"jet fuel",IF(ISNUMBER(SEARCH("Biodiesel",BL5421)),"biofuel diesel",IF(ISNUMBER(SEARCH("Coal",BL5421)),"NA",IF(ISNUMBER(SEARCH("Distillate fuel oil",BL5421)),"petroleum diesel",IF(ISNUMBER(SEARCH("Electricity",BL5421)),"electricity",IF(ISNUMBER(SEARCH("Fuel ethanol",BL5421)),"biofuel gasoline",IF(ISNUMBER(SEARCH("Hydrocarbon",BL5421)),"NA",IF(ISNUMBER(SEARCH("Jet fuel",BL5421)),"jet fuel",IF(ISNUMBER(SEARCH("Lubricants",BL5421)),"NA",IF(ISNUMBER(SEARCH("Motor gasoline",BL5421)),"petroleum gasoline",IF(ISNUMBER(SEARCH("Natural gas",BL5421)),"natural gas",IF(ISNUMBER(SEARCH("Propane",BL5421)),"LPG propane or butane",IF(ISNUMBER(SEARCH("Residual fuel oil",BL5421)),"heavy or residual fuel oil","other")))))))))))))</f>
        <v/>
      </c>
    </row>
    <row r="5422" ht="16" customHeight="1" s="104">
      <c r="A5422" t="inlineStr">
        <is>
          <t>2019P</t>
        </is>
      </c>
      <c r="B5422" t="inlineStr">
        <is>
          <t>MS</t>
        </is>
      </c>
      <c r="C5422" t="inlineStr">
        <is>
          <t>PQRCB</t>
        </is>
      </c>
      <c r="BB5422" t="n">
        <v>7743</v>
      </c>
      <c r="BC5422" t="n">
        <v>6679</v>
      </c>
      <c r="BD5422" t="n">
        <v>4800</v>
      </c>
      <c r="BE5422" t="n">
        <v>5578</v>
      </c>
      <c r="BF5422" t="n">
        <v>6768</v>
      </c>
      <c r="BG5422" t="n">
        <v>5447</v>
      </c>
      <c r="BH5422" t="n">
        <v>5235</v>
      </c>
      <c r="BI5422" t="n">
        <v>4819</v>
      </c>
      <c r="BJ5422" t="n">
        <v>5540</v>
      </c>
      <c r="BL5422" s="87">
        <f>INDEX('SEDS_MSN Descriptions'!$C:$C,MATCH($C5422,'SEDS_MSN Descriptions'!$B:$B,0))</f>
        <v/>
      </c>
      <c r="BM5422" s="89">
        <f>INDEX('SEDS_MSN Descriptions'!$D:$D,MATCH($C5422,'SEDS_MSN Descriptions'!$B:$B,0))</f>
        <v/>
      </c>
      <c r="BN5422" s="89">
        <f>IF(ISNUMBER(SEARCH("Transportation",BL5422)),"Transportation",IF(ISNUMBER(SEARCH("Industrial",BL5422)),"Industrial",IF(ISNUMBER(SEARCH("electric power",BL5422)),"electric power",IF(ISNUMBER(SEARCH("commercial",BL5422)),"commercial",IF(ISNUMBER(SEARCH("residential",BL5422)),"residential","other")))))</f>
        <v/>
      </c>
      <c r="BO5422" s="89">
        <f>IF(ISNUMBER(SEARCH("Aviation gasoline",BL5422)),"jet fuel",IF(ISNUMBER(SEARCH("Biodiesel",BL5422)),"biofuel diesel",IF(ISNUMBER(SEARCH("Coal",BL5422)),"NA",IF(ISNUMBER(SEARCH("Distillate fuel oil",BL5422)),"petroleum diesel",IF(ISNUMBER(SEARCH("Electricity",BL5422)),"electricity",IF(ISNUMBER(SEARCH("Fuel ethanol",BL5422)),"biofuel gasoline",IF(ISNUMBER(SEARCH("Hydrocarbon",BL5422)),"NA",IF(ISNUMBER(SEARCH("Jet fuel",BL5422)),"jet fuel",IF(ISNUMBER(SEARCH("Lubricants",BL5422)),"NA",IF(ISNUMBER(SEARCH("Motor gasoline",BL5422)),"petroleum gasoline",IF(ISNUMBER(SEARCH("Natural gas",BL5422)),"natural gas",IF(ISNUMBER(SEARCH("Propane",BL5422)),"LPG propane or butane",IF(ISNUMBER(SEARCH("Residual fuel oil",BL5422)),"heavy or residual fuel oil","other")))))))))))))</f>
        <v/>
      </c>
    </row>
    <row r="5423" ht="16" customHeight="1" s="104">
      <c r="A5423" t="inlineStr">
        <is>
          <t>2019P</t>
        </is>
      </c>
      <c r="B5423" t="inlineStr">
        <is>
          <t>MS</t>
        </is>
      </c>
      <c r="C5423" t="inlineStr">
        <is>
          <t>PQTCB</t>
        </is>
      </c>
      <c r="BB5423" t="n">
        <v>12090</v>
      </c>
      <c r="BC5423" t="n">
        <v>10876</v>
      </c>
      <c r="BD5423" t="n">
        <v>8676</v>
      </c>
      <c r="BE5423" t="n">
        <v>10074</v>
      </c>
      <c r="BF5423" t="n">
        <v>11530</v>
      </c>
      <c r="BG5423" t="n">
        <v>9686</v>
      </c>
      <c r="BH5423" t="n">
        <v>9565</v>
      </c>
      <c r="BI5423" t="n">
        <v>8781</v>
      </c>
      <c r="BJ5423" t="n">
        <v>10017</v>
      </c>
      <c r="BL5423" s="87">
        <f>INDEX('SEDS_MSN Descriptions'!$C:$C,MATCH($C5423,'SEDS_MSN Descriptions'!$B:$B,0))</f>
        <v/>
      </c>
      <c r="BM5423" s="89">
        <f>INDEX('SEDS_MSN Descriptions'!$D:$D,MATCH($C5423,'SEDS_MSN Descriptions'!$B:$B,0))</f>
        <v/>
      </c>
      <c r="BN5423" s="89">
        <f>IF(ISNUMBER(SEARCH("Transportation",BL5423)),"Transportation",IF(ISNUMBER(SEARCH("Industrial",BL5423)),"Industrial",IF(ISNUMBER(SEARCH("electric power",BL5423)),"electric power",IF(ISNUMBER(SEARCH("commercial",BL5423)),"commercial",IF(ISNUMBER(SEARCH("residential",BL5423)),"residential","other")))))</f>
        <v/>
      </c>
      <c r="BO5423" s="89">
        <f>IF(ISNUMBER(SEARCH("Aviation gasoline",BL5423)),"jet fuel",IF(ISNUMBER(SEARCH("Biodiesel",BL5423)),"biofuel diesel",IF(ISNUMBER(SEARCH("Coal",BL5423)),"NA",IF(ISNUMBER(SEARCH("Distillate fuel oil",BL5423)),"petroleum diesel",IF(ISNUMBER(SEARCH("Electricity",BL5423)),"electricity",IF(ISNUMBER(SEARCH("Fuel ethanol",BL5423)),"biofuel gasoline",IF(ISNUMBER(SEARCH("Hydrocarbon",BL5423)),"NA",IF(ISNUMBER(SEARCH("Jet fuel",BL5423)),"jet fuel",IF(ISNUMBER(SEARCH("Lubricants",BL5423)),"NA",IF(ISNUMBER(SEARCH("Motor gasoline",BL5423)),"petroleum gasoline",IF(ISNUMBER(SEARCH("Natural gas",BL5423)),"natural gas",IF(ISNUMBER(SEARCH("Propane",BL5423)),"LPG propane or butane",IF(ISNUMBER(SEARCH("Residual fuel oil",BL5423)),"heavy or residual fuel oil","other")))))))))))))</f>
        <v/>
      </c>
    </row>
    <row r="5424" ht="16" customHeight="1" s="104">
      <c r="A5424" t="inlineStr">
        <is>
          <t>2019P</t>
        </is>
      </c>
      <c r="B5424" t="inlineStr">
        <is>
          <t>MS</t>
        </is>
      </c>
      <c r="C5424" t="inlineStr">
        <is>
          <t>PQTXB</t>
        </is>
      </c>
      <c r="BB5424" t="n">
        <v>12090</v>
      </c>
      <c r="BC5424" t="n">
        <v>10876</v>
      </c>
      <c r="BD5424" t="n">
        <v>8676</v>
      </c>
      <c r="BE5424" t="n">
        <v>10074</v>
      </c>
      <c r="BF5424" t="n">
        <v>11530</v>
      </c>
      <c r="BG5424" t="n">
        <v>9686</v>
      </c>
      <c r="BH5424" t="n">
        <v>9565</v>
      </c>
      <c r="BI5424" t="n">
        <v>8781</v>
      </c>
      <c r="BJ5424" t="n">
        <v>10017</v>
      </c>
      <c r="BL5424" s="87">
        <f>INDEX('SEDS_MSN Descriptions'!$C:$C,MATCH($C5424,'SEDS_MSN Descriptions'!$B:$B,0))</f>
        <v/>
      </c>
      <c r="BM5424" s="89">
        <f>INDEX('SEDS_MSN Descriptions'!$D:$D,MATCH($C5424,'SEDS_MSN Descriptions'!$B:$B,0))</f>
        <v/>
      </c>
      <c r="BN5424" s="89">
        <f>IF(ISNUMBER(SEARCH("Transportation",BL5424)),"Transportation",IF(ISNUMBER(SEARCH("Industrial",BL5424)),"Industrial",IF(ISNUMBER(SEARCH("electric power",BL5424)),"electric power",IF(ISNUMBER(SEARCH("commercial",BL5424)),"commercial",IF(ISNUMBER(SEARCH("residential",BL5424)),"residential","other")))))</f>
        <v/>
      </c>
      <c r="BO5424" s="89">
        <f>IF(ISNUMBER(SEARCH("Aviation gasoline",BL5424)),"jet fuel",IF(ISNUMBER(SEARCH("Biodiesel",BL5424)),"biofuel diesel",IF(ISNUMBER(SEARCH("Coal",BL5424)),"NA",IF(ISNUMBER(SEARCH("Distillate fuel oil",BL5424)),"petroleum diesel",IF(ISNUMBER(SEARCH("Electricity",BL5424)),"electricity",IF(ISNUMBER(SEARCH("Fuel ethanol",BL5424)),"biofuel gasoline",IF(ISNUMBER(SEARCH("Hydrocarbon",BL5424)),"NA",IF(ISNUMBER(SEARCH("Jet fuel",BL5424)),"jet fuel",IF(ISNUMBER(SEARCH("Lubricants",BL5424)),"NA",IF(ISNUMBER(SEARCH("Motor gasoline",BL5424)),"petroleum gasoline",IF(ISNUMBER(SEARCH("Natural gas",BL5424)),"natural gas",IF(ISNUMBER(SEARCH("Propane",BL5424)),"LPG propane or butane",IF(ISNUMBER(SEARCH("Residual fuel oil",BL5424)),"heavy or residual fuel oil","other")))))))))))))</f>
        <v/>
      </c>
    </row>
    <row r="5425" ht="16" customHeight="1" s="104">
      <c r="A5425" t="inlineStr">
        <is>
          <t>2019P</t>
        </is>
      </c>
      <c r="B5425" t="inlineStr">
        <is>
          <t>MS</t>
        </is>
      </c>
      <c r="C5425" t="inlineStr">
        <is>
          <t>PYICB</t>
        </is>
      </c>
      <c r="BB5425" t="n">
        <v>0</v>
      </c>
      <c r="BC5425" t="n">
        <v>0</v>
      </c>
      <c r="BD5425" t="n">
        <v>0</v>
      </c>
      <c r="BE5425" t="n">
        <v>0</v>
      </c>
      <c r="BF5425" t="n">
        <v>0</v>
      </c>
      <c r="BG5425" t="n">
        <v>0</v>
      </c>
      <c r="BH5425" t="n">
        <v>0</v>
      </c>
      <c r="BI5425" t="n">
        <v>0</v>
      </c>
      <c r="BJ5425" t="n">
        <v>0</v>
      </c>
      <c r="BL5425" s="87">
        <f>INDEX('SEDS_MSN Descriptions'!$C:$C,MATCH($C5425,'SEDS_MSN Descriptions'!$B:$B,0))</f>
        <v/>
      </c>
      <c r="BM5425" s="89">
        <f>INDEX('SEDS_MSN Descriptions'!$D:$D,MATCH($C5425,'SEDS_MSN Descriptions'!$B:$B,0))</f>
        <v/>
      </c>
      <c r="BN5425" s="89">
        <f>IF(ISNUMBER(SEARCH("Transportation",BL5425)),"Transportation",IF(ISNUMBER(SEARCH("Industrial",BL5425)),"Industrial",IF(ISNUMBER(SEARCH("electric power",BL5425)),"electric power",IF(ISNUMBER(SEARCH("commercial",BL5425)),"commercial",IF(ISNUMBER(SEARCH("residential",BL5425)),"residential","other")))))</f>
        <v/>
      </c>
      <c r="BO5425" s="89">
        <f>IF(ISNUMBER(SEARCH("Aviation gasoline",BL5425)),"jet fuel",IF(ISNUMBER(SEARCH("Biodiesel",BL5425)),"biofuel diesel",IF(ISNUMBER(SEARCH("Coal",BL5425)),"NA",IF(ISNUMBER(SEARCH("Distillate fuel oil",BL5425)),"petroleum diesel",IF(ISNUMBER(SEARCH("Electricity",BL5425)),"electricity",IF(ISNUMBER(SEARCH("Fuel ethanol",BL5425)),"biofuel gasoline",IF(ISNUMBER(SEARCH("Hydrocarbon",BL5425)),"NA",IF(ISNUMBER(SEARCH("Jet fuel",BL5425)),"jet fuel",IF(ISNUMBER(SEARCH("Lubricants",BL5425)),"NA",IF(ISNUMBER(SEARCH("Motor gasoline",BL5425)),"petroleum gasoline",IF(ISNUMBER(SEARCH("Natural gas",BL5425)),"natural gas",IF(ISNUMBER(SEARCH("Propane",BL5425)),"LPG propane or butane",IF(ISNUMBER(SEARCH("Residual fuel oil",BL5425)),"heavy or residual fuel oil","other")))))))))))))</f>
        <v/>
      </c>
    </row>
    <row r="5426" ht="16" customHeight="1" s="104">
      <c r="A5426" t="inlineStr">
        <is>
          <t>2019P</t>
        </is>
      </c>
      <c r="B5426" t="inlineStr">
        <is>
          <t>MS</t>
        </is>
      </c>
      <c r="C5426" t="inlineStr">
        <is>
          <t>PYTCB</t>
        </is>
      </c>
      <c r="BB5426" t="n">
        <v>0</v>
      </c>
      <c r="BC5426" t="n">
        <v>0</v>
      </c>
      <c r="BD5426" t="n">
        <v>0</v>
      </c>
      <c r="BE5426" t="n">
        <v>0</v>
      </c>
      <c r="BF5426" t="n">
        <v>0</v>
      </c>
      <c r="BG5426" t="n">
        <v>0</v>
      </c>
      <c r="BH5426" t="n">
        <v>0</v>
      </c>
      <c r="BI5426" t="n">
        <v>0</v>
      </c>
      <c r="BJ5426" t="n">
        <v>0</v>
      </c>
      <c r="BL5426" s="87">
        <f>INDEX('SEDS_MSN Descriptions'!$C:$C,MATCH($C5426,'SEDS_MSN Descriptions'!$B:$B,0))</f>
        <v/>
      </c>
      <c r="BM5426" s="89">
        <f>INDEX('SEDS_MSN Descriptions'!$D:$D,MATCH($C5426,'SEDS_MSN Descriptions'!$B:$B,0))</f>
        <v/>
      </c>
      <c r="BN5426" s="89">
        <f>IF(ISNUMBER(SEARCH("Transportation",BL5426)),"Transportation",IF(ISNUMBER(SEARCH("Industrial",BL5426)),"Industrial",IF(ISNUMBER(SEARCH("electric power",BL5426)),"electric power",IF(ISNUMBER(SEARCH("commercial",BL5426)),"commercial",IF(ISNUMBER(SEARCH("residential",BL5426)),"residential","other")))))</f>
        <v/>
      </c>
      <c r="BO5426" s="89">
        <f>IF(ISNUMBER(SEARCH("Aviation gasoline",BL5426)),"jet fuel",IF(ISNUMBER(SEARCH("Biodiesel",BL5426)),"biofuel diesel",IF(ISNUMBER(SEARCH("Coal",BL5426)),"NA",IF(ISNUMBER(SEARCH("Distillate fuel oil",BL5426)),"petroleum diesel",IF(ISNUMBER(SEARCH("Electricity",BL5426)),"electricity",IF(ISNUMBER(SEARCH("Fuel ethanol",BL5426)),"biofuel gasoline",IF(ISNUMBER(SEARCH("Hydrocarbon",BL5426)),"NA",IF(ISNUMBER(SEARCH("Jet fuel",BL5426)),"jet fuel",IF(ISNUMBER(SEARCH("Lubricants",BL5426)),"NA",IF(ISNUMBER(SEARCH("Motor gasoline",BL5426)),"petroleum gasoline",IF(ISNUMBER(SEARCH("Natural gas",BL5426)),"natural gas",IF(ISNUMBER(SEARCH("Propane",BL5426)),"LPG propane or butane",IF(ISNUMBER(SEARCH("Residual fuel oil",BL5426)),"heavy or residual fuel oil","other")))))))))))))</f>
        <v/>
      </c>
    </row>
    <row r="5427" ht="16" customHeight="1" s="104">
      <c r="A5427" t="inlineStr">
        <is>
          <t>2019P</t>
        </is>
      </c>
      <c r="B5427" t="inlineStr">
        <is>
          <t>MS</t>
        </is>
      </c>
      <c r="C5427" t="inlineStr">
        <is>
          <t>RETCB</t>
        </is>
      </c>
      <c r="D5427" t="n">
        <v>46565</v>
      </c>
      <c r="E5427" t="n">
        <v>45532</v>
      </c>
      <c r="F5427" t="n">
        <v>44673</v>
      </c>
      <c r="G5427" t="n">
        <v>39154</v>
      </c>
      <c r="H5427" t="n">
        <v>38448</v>
      </c>
      <c r="I5427" t="n">
        <v>37759</v>
      </c>
      <c r="J5427" t="n">
        <v>37816</v>
      </c>
      <c r="K5427" t="n">
        <v>34261</v>
      </c>
      <c r="L5427" t="n">
        <v>35452</v>
      </c>
      <c r="M5427" t="n">
        <v>34609</v>
      </c>
      <c r="N5427" t="n">
        <v>33527</v>
      </c>
      <c r="O5427" t="n">
        <v>32841</v>
      </c>
      <c r="P5427" t="n">
        <v>32432</v>
      </c>
      <c r="Q5427" t="n">
        <v>32195</v>
      </c>
      <c r="R5427" t="n">
        <v>31279</v>
      </c>
      <c r="S5427" t="n">
        <v>31152</v>
      </c>
      <c r="T5427" t="n">
        <v>34819</v>
      </c>
      <c r="U5427" t="n">
        <v>36230</v>
      </c>
      <c r="V5427" t="n">
        <v>37576</v>
      </c>
      <c r="W5427" t="n">
        <v>37510</v>
      </c>
      <c r="X5427" t="n">
        <v>38097</v>
      </c>
      <c r="Y5427" t="n">
        <v>41070</v>
      </c>
      <c r="Z5427" t="n">
        <v>44643</v>
      </c>
      <c r="AA5427" t="n">
        <v>45071</v>
      </c>
      <c r="AB5427" t="n">
        <v>50468</v>
      </c>
      <c r="AC5427" t="n">
        <v>50892</v>
      </c>
      <c r="AD5427" t="n">
        <v>49196</v>
      </c>
      <c r="AE5427" t="n">
        <v>45439</v>
      </c>
      <c r="AF5427" t="n">
        <v>47412</v>
      </c>
      <c r="AG5427" t="n">
        <v>76403</v>
      </c>
      <c r="AH5427" t="n">
        <v>84868</v>
      </c>
      <c r="AI5427" t="n">
        <v>89510</v>
      </c>
      <c r="AJ5427" t="n">
        <v>90830</v>
      </c>
      <c r="AK5427" t="n">
        <v>92918</v>
      </c>
      <c r="AL5427" t="n">
        <v>95203</v>
      </c>
      <c r="AM5427" t="n">
        <v>94383</v>
      </c>
      <c r="AN5427" t="n">
        <v>85759</v>
      </c>
      <c r="AO5427" t="n">
        <v>84291</v>
      </c>
      <c r="AP5427" t="n">
        <v>64175</v>
      </c>
      <c r="AQ5427" t="n">
        <v>65132</v>
      </c>
      <c r="AR5427" t="n">
        <v>75389</v>
      </c>
      <c r="AS5427" t="n">
        <v>56103</v>
      </c>
      <c r="AT5427" t="n">
        <v>49669</v>
      </c>
      <c r="AU5427" t="n">
        <v>45369</v>
      </c>
      <c r="AV5427" t="n">
        <v>61297</v>
      </c>
      <c r="AW5427" t="n">
        <v>62951</v>
      </c>
      <c r="AX5427" t="n">
        <v>63632</v>
      </c>
      <c r="AY5427" t="n">
        <v>64570</v>
      </c>
      <c r="AZ5427" t="n">
        <v>50436</v>
      </c>
      <c r="BA5427" t="n">
        <v>56832</v>
      </c>
      <c r="BB5427" t="n">
        <v>75384</v>
      </c>
      <c r="BC5427" t="n">
        <v>76322</v>
      </c>
      <c r="BD5427" t="n">
        <v>88927</v>
      </c>
      <c r="BE5427" t="n">
        <v>76907</v>
      </c>
      <c r="BF5427" t="n">
        <v>78055</v>
      </c>
      <c r="BG5427" t="n">
        <v>74334</v>
      </c>
      <c r="BH5427" t="n">
        <v>77183</v>
      </c>
      <c r="BI5427" t="n">
        <v>74605</v>
      </c>
      <c r="BJ5427" t="n">
        <v>76814</v>
      </c>
      <c r="BL5427" s="87">
        <f>INDEX('SEDS_MSN Descriptions'!$C:$C,MATCH($C5427,'SEDS_MSN Descriptions'!$B:$B,0))</f>
        <v/>
      </c>
      <c r="BM5427" s="89">
        <f>INDEX('SEDS_MSN Descriptions'!$D:$D,MATCH($C5427,'SEDS_MSN Descriptions'!$B:$B,0))</f>
        <v/>
      </c>
      <c r="BN5427" s="89">
        <f>IF(ISNUMBER(SEARCH("Transportation",BL5427)),"Transportation",IF(ISNUMBER(SEARCH("Industrial",BL5427)),"Industrial",IF(ISNUMBER(SEARCH("electric power",BL5427)),"electric power",IF(ISNUMBER(SEARCH("commercial",BL5427)),"commercial",IF(ISNUMBER(SEARCH("residential",BL5427)),"residential","other")))))</f>
        <v/>
      </c>
      <c r="BO5427" s="89">
        <f>IF(ISNUMBER(SEARCH("Aviation gasoline",BL5427)),"jet fuel",IF(ISNUMBER(SEARCH("Biodiesel",BL5427)),"biofuel diesel",IF(ISNUMBER(SEARCH("Coal",BL5427)),"NA",IF(ISNUMBER(SEARCH("Distillate fuel oil",BL5427)),"petroleum diesel",IF(ISNUMBER(SEARCH("Electricity",BL5427)),"electricity",IF(ISNUMBER(SEARCH("Fuel ethanol",BL5427)),"biofuel gasoline",IF(ISNUMBER(SEARCH("Hydrocarbon",BL5427)),"NA",IF(ISNUMBER(SEARCH("Jet fuel",BL5427)),"jet fuel",IF(ISNUMBER(SEARCH("Lubricants",BL5427)),"NA",IF(ISNUMBER(SEARCH("Motor gasoline",BL5427)),"petroleum gasoline",IF(ISNUMBER(SEARCH("Natural gas",BL5427)),"natural gas",IF(ISNUMBER(SEARCH("Propane",BL5427)),"LPG propane or butane",IF(ISNUMBER(SEARCH("Residual fuel oil",BL5427)),"heavy or residual fuel oil","other")))))))))))))</f>
        <v/>
      </c>
    </row>
    <row r="5428" ht="16" customHeight="1" s="104">
      <c r="A5428" t="inlineStr">
        <is>
          <t>2019P</t>
        </is>
      </c>
      <c r="B5428" t="inlineStr">
        <is>
          <t>MS</t>
        </is>
      </c>
      <c r="C5428" t="inlineStr">
        <is>
          <t>RFACB</t>
        </is>
      </c>
      <c r="D5428" t="n">
        <v>71</v>
      </c>
      <c r="E5428" t="n">
        <v>551</v>
      </c>
      <c r="F5428" t="n">
        <v>1088</v>
      </c>
      <c r="G5428" t="n">
        <v>1512</v>
      </c>
      <c r="H5428" t="n">
        <v>1737</v>
      </c>
      <c r="I5428" t="n">
        <v>1893</v>
      </c>
      <c r="J5428" t="n">
        <v>457</v>
      </c>
      <c r="K5428" t="n">
        <v>338</v>
      </c>
      <c r="L5428" t="n">
        <v>1581</v>
      </c>
      <c r="M5428" t="n">
        <v>167</v>
      </c>
      <c r="N5428" t="n">
        <v>19</v>
      </c>
      <c r="O5428" t="n">
        <v>0</v>
      </c>
      <c r="P5428" t="n">
        <v>958</v>
      </c>
      <c r="Q5428" t="n">
        <v>2690</v>
      </c>
      <c r="R5428" t="n">
        <v>4583</v>
      </c>
      <c r="S5428" t="n">
        <v>7445</v>
      </c>
      <c r="T5428" t="n">
        <v>7553</v>
      </c>
      <c r="U5428" t="n">
        <v>8510</v>
      </c>
      <c r="V5428" t="n">
        <v>12494</v>
      </c>
      <c r="W5428" t="n">
        <v>16982</v>
      </c>
      <c r="X5428" t="n">
        <v>33668</v>
      </c>
      <c r="Y5428" t="n">
        <v>19403</v>
      </c>
      <c r="Z5428" t="n">
        <v>15154</v>
      </c>
      <c r="AA5428" t="n">
        <v>11118</v>
      </c>
      <c r="AB5428" t="n">
        <v>10870</v>
      </c>
      <c r="AC5428" t="n">
        <v>6980</v>
      </c>
      <c r="AD5428" t="n">
        <v>11083</v>
      </c>
      <c r="AE5428" t="n">
        <v>11397</v>
      </c>
      <c r="AF5428" t="n">
        <v>11002</v>
      </c>
      <c r="AG5428" t="n">
        <v>7507</v>
      </c>
      <c r="AH5428" t="n">
        <v>9634</v>
      </c>
      <c r="AI5428" t="n">
        <v>24612</v>
      </c>
      <c r="AJ5428" t="n">
        <v>16275</v>
      </c>
      <c r="AK5428" t="n">
        <v>20092</v>
      </c>
      <c r="AL5428" t="n">
        <v>22221</v>
      </c>
      <c r="AM5428" t="n">
        <v>15838</v>
      </c>
      <c r="AN5428" t="n">
        <v>10531</v>
      </c>
      <c r="AO5428" t="n">
        <v>7864</v>
      </c>
      <c r="AP5428" t="n">
        <v>6537</v>
      </c>
      <c r="AQ5428" t="n">
        <v>5756</v>
      </c>
      <c r="AR5428" t="n">
        <v>8589</v>
      </c>
      <c r="AS5428" t="n">
        <v>8114</v>
      </c>
      <c r="AT5428" t="n">
        <v>7698</v>
      </c>
      <c r="AU5428" t="n">
        <v>5162</v>
      </c>
      <c r="AV5428" t="n">
        <v>10568</v>
      </c>
      <c r="AW5428" t="n">
        <v>3770</v>
      </c>
      <c r="AX5428" t="n">
        <v>4420</v>
      </c>
      <c r="AY5428" t="n">
        <v>4301</v>
      </c>
      <c r="AZ5428" t="n">
        <v>4114</v>
      </c>
      <c r="BA5428" t="n">
        <v>4489</v>
      </c>
      <c r="BB5428" t="n">
        <v>4882</v>
      </c>
      <c r="BC5428" t="n">
        <v>5480</v>
      </c>
      <c r="BD5428" t="n">
        <v>6669</v>
      </c>
      <c r="BE5428" t="n">
        <v>4348</v>
      </c>
      <c r="BF5428" t="n">
        <v>906</v>
      </c>
      <c r="BG5428" t="n">
        <v>3067</v>
      </c>
      <c r="BH5428" t="n">
        <v>3635</v>
      </c>
      <c r="BI5428" t="n">
        <v>3950</v>
      </c>
      <c r="BJ5428" t="n">
        <v>1345</v>
      </c>
      <c r="BL5428" s="87">
        <f>INDEX('SEDS_MSN Descriptions'!$C:$C,MATCH($C5428,'SEDS_MSN Descriptions'!$B:$B,0))</f>
        <v/>
      </c>
      <c r="BM5428" s="89">
        <f>INDEX('SEDS_MSN Descriptions'!$D:$D,MATCH($C5428,'SEDS_MSN Descriptions'!$B:$B,0))</f>
        <v/>
      </c>
      <c r="BN5428" s="89">
        <f>IF(ISNUMBER(SEARCH("Transportation",BL5428)),"Transportation",IF(ISNUMBER(SEARCH("Industrial",BL5428)),"Industrial",IF(ISNUMBER(SEARCH("electric power",BL5428)),"electric power",IF(ISNUMBER(SEARCH("commercial",BL5428)),"commercial",IF(ISNUMBER(SEARCH("residential",BL5428)),"residential","other")))))</f>
        <v/>
      </c>
      <c r="BO5428" s="89">
        <f>IF(ISNUMBER(SEARCH("Aviation gasoline",BL5428)),"jet fuel",IF(ISNUMBER(SEARCH("Biodiesel",BL5428)),"biofuel diesel",IF(ISNUMBER(SEARCH("Coal",BL5428)),"NA",IF(ISNUMBER(SEARCH("Distillate fuel oil",BL5428)),"petroleum diesel",IF(ISNUMBER(SEARCH("Electricity",BL5428)),"electricity",IF(ISNUMBER(SEARCH("Fuel ethanol",BL5428)),"biofuel gasoline",IF(ISNUMBER(SEARCH("Hydrocarbon",BL5428)),"NA",IF(ISNUMBER(SEARCH("Jet fuel",BL5428)),"jet fuel",IF(ISNUMBER(SEARCH("Lubricants",BL5428)),"NA",IF(ISNUMBER(SEARCH("Motor gasoline",BL5428)),"petroleum gasoline",IF(ISNUMBER(SEARCH("Natural gas",BL5428)),"natural gas",IF(ISNUMBER(SEARCH("Propane",BL5428)),"LPG propane or butane",IF(ISNUMBER(SEARCH("Residual fuel oil",BL5428)),"heavy or residual fuel oil","other")))))))))))))</f>
        <v/>
      </c>
    </row>
    <row r="5429" ht="16" customHeight="1" s="104">
      <c r="A5429" t="inlineStr">
        <is>
          <t>2019P</t>
        </is>
      </c>
      <c r="B5429" t="inlineStr">
        <is>
          <t>MS</t>
        </is>
      </c>
      <c r="C5429" t="inlineStr">
        <is>
          <t>RFCCB</t>
        </is>
      </c>
      <c r="D5429" t="n">
        <v>113</v>
      </c>
      <c r="E5429" t="n">
        <v>97</v>
      </c>
      <c r="F5429" t="n">
        <v>139</v>
      </c>
      <c r="G5429" t="n">
        <v>48</v>
      </c>
      <c r="H5429" t="n">
        <v>59</v>
      </c>
      <c r="I5429" t="n">
        <v>206</v>
      </c>
      <c r="J5429" t="n">
        <v>165</v>
      </c>
      <c r="K5429" t="n">
        <v>411</v>
      </c>
      <c r="L5429" t="n">
        <v>425</v>
      </c>
      <c r="M5429" t="n">
        <v>658</v>
      </c>
      <c r="N5429" t="n">
        <v>282</v>
      </c>
      <c r="O5429" t="n">
        <v>223</v>
      </c>
      <c r="P5429" t="n">
        <v>1453</v>
      </c>
      <c r="Q5429" t="n">
        <v>3092</v>
      </c>
      <c r="R5429" t="n">
        <v>4578</v>
      </c>
      <c r="S5429" t="n">
        <v>5647</v>
      </c>
      <c r="T5429" t="n">
        <v>7399</v>
      </c>
      <c r="U5429" t="n">
        <v>9973</v>
      </c>
      <c r="V5429" t="n">
        <v>9514</v>
      </c>
      <c r="W5429" t="n">
        <v>35773</v>
      </c>
      <c r="X5429" t="n">
        <v>21408</v>
      </c>
      <c r="Y5429" t="n">
        <v>17268</v>
      </c>
      <c r="Z5429" t="n">
        <v>176</v>
      </c>
      <c r="AA5429" t="n">
        <v>0</v>
      </c>
      <c r="AB5429" t="n">
        <v>0</v>
      </c>
      <c r="AC5429" t="n">
        <v>68</v>
      </c>
      <c r="AD5429" t="n">
        <v>570</v>
      </c>
      <c r="AE5429" t="n">
        <v>143</v>
      </c>
      <c r="AF5429" t="n">
        <v>102</v>
      </c>
      <c r="AG5429" t="n">
        <v>82</v>
      </c>
      <c r="AH5429" t="n">
        <v>0</v>
      </c>
      <c r="AI5429" t="n">
        <v>4</v>
      </c>
      <c r="AJ5429" t="n">
        <v>3</v>
      </c>
      <c r="AK5429" t="n">
        <v>0</v>
      </c>
      <c r="AL5429" t="n">
        <v>0</v>
      </c>
      <c r="AM5429" t="n">
        <v>0</v>
      </c>
      <c r="AN5429" t="n">
        <v>0</v>
      </c>
      <c r="AO5429" t="n">
        <v>0</v>
      </c>
      <c r="AP5429" t="n">
        <v>0</v>
      </c>
      <c r="AQ5429" t="n">
        <v>0</v>
      </c>
      <c r="AR5429" t="n">
        <v>0</v>
      </c>
      <c r="AS5429" t="n">
        <v>311</v>
      </c>
      <c r="AT5429" t="n">
        <v>0</v>
      </c>
      <c r="AU5429" t="n">
        <v>14</v>
      </c>
      <c r="AV5429" t="n">
        <v>55</v>
      </c>
      <c r="AW5429" t="n">
        <v>0</v>
      </c>
      <c r="AX5429" t="n">
        <v>0</v>
      </c>
      <c r="AY5429" t="n">
        <v>0</v>
      </c>
      <c r="AZ5429" t="n">
        <v>2</v>
      </c>
      <c r="BA5429" t="n">
        <v>0</v>
      </c>
      <c r="BB5429" t="n">
        <v>0</v>
      </c>
      <c r="BC5429" t="n">
        <v>0</v>
      </c>
      <c r="BD5429" t="n">
        <v>0</v>
      </c>
      <c r="BE5429" t="n">
        <v>0</v>
      </c>
      <c r="BF5429" t="n">
        <v>0</v>
      </c>
      <c r="BG5429" t="n">
        <v>0</v>
      </c>
      <c r="BH5429" t="n">
        <v>0</v>
      </c>
      <c r="BI5429" t="n">
        <v>0</v>
      </c>
      <c r="BJ5429" t="n">
        <v>0</v>
      </c>
      <c r="BL5429" s="87">
        <f>INDEX('SEDS_MSN Descriptions'!$C:$C,MATCH($C5429,'SEDS_MSN Descriptions'!$B:$B,0))</f>
        <v/>
      </c>
      <c r="BM5429" s="89">
        <f>INDEX('SEDS_MSN Descriptions'!$D:$D,MATCH($C5429,'SEDS_MSN Descriptions'!$B:$B,0))</f>
        <v/>
      </c>
      <c r="BN5429" s="89">
        <f>IF(ISNUMBER(SEARCH("Transportation",BL5429)),"Transportation",IF(ISNUMBER(SEARCH("Industrial",BL5429)),"Industrial",IF(ISNUMBER(SEARCH("electric power",BL5429)),"electric power",IF(ISNUMBER(SEARCH("commercial",BL5429)),"commercial",IF(ISNUMBER(SEARCH("residential",BL5429)),"residential","other")))))</f>
        <v/>
      </c>
      <c r="BO5429" s="89">
        <f>IF(ISNUMBER(SEARCH("Aviation gasoline",BL5429)),"jet fuel",IF(ISNUMBER(SEARCH("Biodiesel",BL5429)),"biofuel diesel",IF(ISNUMBER(SEARCH("Coal",BL5429)),"NA",IF(ISNUMBER(SEARCH("Distillate fuel oil",BL5429)),"petroleum diesel",IF(ISNUMBER(SEARCH("Electricity",BL5429)),"electricity",IF(ISNUMBER(SEARCH("Fuel ethanol",BL5429)),"biofuel gasoline",IF(ISNUMBER(SEARCH("Hydrocarbon",BL5429)),"NA",IF(ISNUMBER(SEARCH("Jet fuel",BL5429)),"jet fuel",IF(ISNUMBER(SEARCH("Lubricants",BL5429)),"NA",IF(ISNUMBER(SEARCH("Motor gasoline",BL5429)),"petroleum gasoline",IF(ISNUMBER(SEARCH("Natural gas",BL5429)),"natural gas",IF(ISNUMBER(SEARCH("Propane",BL5429)),"LPG propane or butane",IF(ISNUMBER(SEARCH("Residual fuel oil",BL5429)),"heavy or residual fuel oil","other")))))))))))))</f>
        <v/>
      </c>
    </row>
    <row r="5430" ht="16" customHeight="1" s="104">
      <c r="A5430" t="inlineStr">
        <is>
          <t>2019P</t>
        </is>
      </c>
      <c r="B5430" t="inlineStr">
        <is>
          <t>MS</t>
        </is>
      </c>
      <c r="C5430" t="inlineStr">
        <is>
          <t>RFEIB</t>
        </is>
      </c>
      <c r="D5430" t="n">
        <v>401</v>
      </c>
      <c r="E5430" t="n">
        <v>192</v>
      </c>
      <c r="F5430" t="n">
        <v>235</v>
      </c>
      <c r="G5430" t="n">
        <v>533</v>
      </c>
      <c r="H5430" t="n">
        <v>116</v>
      </c>
      <c r="I5430" t="n">
        <v>41</v>
      </c>
      <c r="J5430" t="n">
        <v>179</v>
      </c>
      <c r="K5430" t="n">
        <v>233</v>
      </c>
      <c r="L5430" t="n">
        <v>622</v>
      </c>
      <c r="M5430" t="n">
        <v>1698</v>
      </c>
      <c r="N5430" t="n">
        <v>2609</v>
      </c>
      <c r="O5430" t="n">
        <v>6154</v>
      </c>
      <c r="P5430" t="n">
        <v>20006</v>
      </c>
      <c r="Q5430" t="n">
        <v>36311</v>
      </c>
      <c r="R5430" t="n">
        <v>53746</v>
      </c>
      <c r="S5430" t="n">
        <v>57859</v>
      </c>
      <c r="T5430" t="n">
        <v>78671</v>
      </c>
      <c r="U5430" t="n">
        <v>104432</v>
      </c>
      <c r="V5430" t="n">
        <v>124327</v>
      </c>
      <c r="W5430" t="n">
        <v>65250</v>
      </c>
      <c r="X5430" t="n">
        <v>31928</v>
      </c>
      <c r="Y5430" t="n">
        <v>17539</v>
      </c>
      <c r="Z5430" t="n">
        <v>2303</v>
      </c>
      <c r="AA5430" t="n">
        <v>1052</v>
      </c>
      <c r="AB5430" t="n">
        <v>760</v>
      </c>
      <c r="AC5430" t="n">
        <v>680</v>
      </c>
      <c r="AD5430" t="n">
        <v>8640</v>
      </c>
      <c r="AE5430" t="n">
        <v>955</v>
      </c>
      <c r="AF5430" t="n">
        <v>6971</v>
      </c>
      <c r="AG5430" t="n">
        <v>8026</v>
      </c>
      <c r="AH5430" t="n">
        <v>7411</v>
      </c>
      <c r="AI5430" t="n">
        <v>3784</v>
      </c>
      <c r="AJ5430" t="n">
        <v>3916</v>
      </c>
      <c r="AK5430" t="n">
        <v>34595</v>
      </c>
      <c r="AL5430" t="n">
        <v>10580</v>
      </c>
      <c r="AM5430" t="n">
        <v>46</v>
      </c>
      <c r="AN5430" t="n">
        <v>10709</v>
      </c>
      <c r="AO5430" t="n">
        <v>25368</v>
      </c>
      <c r="AP5430" t="n">
        <v>52272</v>
      </c>
      <c r="AQ5430" t="n">
        <v>30906</v>
      </c>
      <c r="AR5430" t="n">
        <v>28496</v>
      </c>
      <c r="AS5430" t="n">
        <v>52482</v>
      </c>
      <c r="AT5430" t="n">
        <v>144</v>
      </c>
      <c r="AU5430" t="n">
        <v>16346</v>
      </c>
      <c r="AV5430" t="n">
        <v>27969</v>
      </c>
      <c r="AW5430" t="n">
        <v>15013</v>
      </c>
      <c r="AX5430" t="n">
        <v>4084</v>
      </c>
      <c r="AY5430" t="n">
        <v>4086</v>
      </c>
      <c r="AZ5430" t="n">
        <v>691</v>
      </c>
      <c r="BA5430" t="n">
        <v>75</v>
      </c>
      <c r="BB5430" t="n">
        <v>726</v>
      </c>
      <c r="BC5430" t="n">
        <v>216</v>
      </c>
      <c r="BD5430" t="n">
        <v>0</v>
      </c>
      <c r="BE5430" t="n">
        <v>0</v>
      </c>
      <c r="BF5430" t="n">
        <v>1</v>
      </c>
      <c r="BG5430" t="n">
        <v>0</v>
      </c>
      <c r="BH5430" t="n">
        <v>0</v>
      </c>
      <c r="BI5430" t="n">
        <v>0</v>
      </c>
      <c r="BJ5430" t="n">
        <v>0</v>
      </c>
      <c r="BL5430" s="87">
        <f>INDEX('SEDS_MSN Descriptions'!$C:$C,MATCH($C5430,'SEDS_MSN Descriptions'!$B:$B,0))</f>
        <v/>
      </c>
      <c r="BM5430" s="89">
        <f>INDEX('SEDS_MSN Descriptions'!$D:$D,MATCH($C5430,'SEDS_MSN Descriptions'!$B:$B,0))</f>
        <v/>
      </c>
      <c r="BN5430" s="89">
        <f>IF(ISNUMBER(SEARCH("Transportation",BL5430)),"Transportation",IF(ISNUMBER(SEARCH("Industrial",BL5430)),"Industrial",IF(ISNUMBER(SEARCH("electric power",BL5430)),"electric power",IF(ISNUMBER(SEARCH("commercial",BL5430)),"commercial",IF(ISNUMBER(SEARCH("residential",BL5430)),"residential","other")))))</f>
        <v/>
      </c>
      <c r="BO5430" s="89">
        <f>IF(ISNUMBER(SEARCH("Aviation gasoline",BL5430)),"jet fuel",IF(ISNUMBER(SEARCH("Biodiesel",BL5430)),"biofuel diesel",IF(ISNUMBER(SEARCH("Coal",BL5430)),"NA",IF(ISNUMBER(SEARCH("Distillate fuel oil",BL5430)),"petroleum diesel",IF(ISNUMBER(SEARCH("Electricity",BL5430)),"electricity",IF(ISNUMBER(SEARCH("Fuel ethanol",BL5430)),"biofuel gasoline",IF(ISNUMBER(SEARCH("Hydrocarbon",BL5430)),"NA",IF(ISNUMBER(SEARCH("Jet fuel",BL5430)),"jet fuel",IF(ISNUMBER(SEARCH("Lubricants",BL5430)),"NA",IF(ISNUMBER(SEARCH("Motor gasoline",BL5430)),"petroleum gasoline",IF(ISNUMBER(SEARCH("Natural gas",BL5430)),"natural gas",IF(ISNUMBER(SEARCH("Propane",BL5430)),"LPG propane or butane",IF(ISNUMBER(SEARCH("Residual fuel oil",BL5430)),"heavy or residual fuel oil","other")))))))))))))</f>
        <v/>
      </c>
    </row>
    <row r="5431" ht="16" customHeight="1" s="104">
      <c r="A5431" t="inlineStr">
        <is>
          <t>2019P</t>
        </is>
      </c>
      <c r="B5431" t="inlineStr">
        <is>
          <t>MS</t>
        </is>
      </c>
      <c r="C5431" t="inlineStr">
        <is>
          <t>RFICB</t>
        </is>
      </c>
      <c r="D5431" t="n">
        <v>1370</v>
      </c>
      <c r="E5431" t="n">
        <v>1344</v>
      </c>
      <c r="F5431" t="n">
        <v>1547</v>
      </c>
      <c r="G5431" t="n">
        <v>3534</v>
      </c>
      <c r="H5431" t="n">
        <v>3182</v>
      </c>
      <c r="I5431" t="n">
        <v>936</v>
      </c>
      <c r="J5431" t="n">
        <v>488</v>
      </c>
      <c r="K5431" t="n">
        <v>592</v>
      </c>
      <c r="L5431" t="n">
        <v>1112</v>
      </c>
      <c r="M5431" t="n">
        <v>1742</v>
      </c>
      <c r="N5431" t="n">
        <v>1507</v>
      </c>
      <c r="O5431" t="n">
        <v>676</v>
      </c>
      <c r="P5431" t="n">
        <v>4565</v>
      </c>
      <c r="Q5431" t="n">
        <v>6084</v>
      </c>
      <c r="R5431" t="n">
        <v>4668</v>
      </c>
      <c r="S5431" t="n">
        <v>4891</v>
      </c>
      <c r="T5431" t="n">
        <v>5673</v>
      </c>
      <c r="U5431" t="n">
        <v>7363</v>
      </c>
      <c r="V5431" t="n">
        <v>6807</v>
      </c>
      <c r="W5431" t="n">
        <v>22472</v>
      </c>
      <c r="X5431" t="n">
        <v>13653</v>
      </c>
      <c r="Y5431" t="n">
        <v>11199</v>
      </c>
      <c r="Z5431" t="n">
        <v>16699</v>
      </c>
      <c r="AA5431" t="n">
        <v>2673</v>
      </c>
      <c r="AB5431" t="n">
        <v>1786</v>
      </c>
      <c r="AC5431" t="n">
        <v>562</v>
      </c>
      <c r="AD5431" t="n">
        <v>7750</v>
      </c>
      <c r="AE5431" t="n">
        <v>400</v>
      </c>
      <c r="AF5431" t="n">
        <v>4224</v>
      </c>
      <c r="AG5431" t="n">
        <v>6703</v>
      </c>
      <c r="AH5431" t="n">
        <v>5951</v>
      </c>
      <c r="AI5431" t="n">
        <v>1489</v>
      </c>
      <c r="AJ5431" t="n">
        <v>1192</v>
      </c>
      <c r="AK5431" t="n">
        <v>1602</v>
      </c>
      <c r="AL5431" t="n">
        <v>1071</v>
      </c>
      <c r="AM5431" t="n">
        <v>506</v>
      </c>
      <c r="AN5431" t="n">
        <v>706</v>
      </c>
      <c r="AO5431" t="n">
        <v>193</v>
      </c>
      <c r="AP5431" t="n">
        <v>961</v>
      </c>
      <c r="AQ5431" t="n">
        <v>72</v>
      </c>
      <c r="AR5431" t="n">
        <v>44</v>
      </c>
      <c r="AS5431" t="n">
        <v>1225</v>
      </c>
      <c r="AT5431" t="n">
        <v>759</v>
      </c>
      <c r="AU5431" t="n">
        <v>1060</v>
      </c>
      <c r="AV5431" t="n">
        <v>1949</v>
      </c>
      <c r="AW5431" t="n">
        <v>1851</v>
      </c>
      <c r="AX5431" t="n">
        <v>413</v>
      </c>
      <c r="AY5431" t="n">
        <v>720</v>
      </c>
      <c r="AZ5431" t="n">
        <v>772</v>
      </c>
      <c r="BA5431" t="n">
        <v>335</v>
      </c>
      <c r="BB5431" t="n">
        <v>123</v>
      </c>
      <c r="BC5431" t="n">
        <v>298</v>
      </c>
      <c r="BD5431" t="n">
        <v>208</v>
      </c>
      <c r="BE5431" t="n">
        <v>109</v>
      </c>
      <c r="BF5431" t="n">
        <v>3</v>
      </c>
      <c r="BG5431" t="n">
        <v>36</v>
      </c>
      <c r="BH5431" t="n">
        <v>1</v>
      </c>
      <c r="BI5431" t="n">
        <v>2</v>
      </c>
      <c r="BJ5431" t="n">
        <v>1</v>
      </c>
      <c r="BL5431" s="87">
        <f>INDEX('SEDS_MSN Descriptions'!$C:$C,MATCH($C5431,'SEDS_MSN Descriptions'!$B:$B,0))</f>
        <v/>
      </c>
      <c r="BM5431" s="89">
        <f>INDEX('SEDS_MSN Descriptions'!$D:$D,MATCH($C5431,'SEDS_MSN Descriptions'!$B:$B,0))</f>
        <v/>
      </c>
      <c r="BN5431" s="89">
        <f>IF(ISNUMBER(SEARCH("Transportation",BL5431)),"Transportation",IF(ISNUMBER(SEARCH("Industrial",BL5431)),"Industrial",IF(ISNUMBER(SEARCH("electric power",BL5431)),"electric power",IF(ISNUMBER(SEARCH("commercial",BL5431)),"commercial",IF(ISNUMBER(SEARCH("residential",BL5431)),"residential","other")))))</f>
        <v/>
      </c>
      <c r="BO5431" s="89">
        <f>IF(ISNUMBER(SEARCH("Aviation gasoline",BL5431)),"jet fuel",IF(ISNUMBER(SEARCH("Biodiesel",BL5431)),"biofuel diesel",IF(ISNUMBER(SEARCH("Coal",BL5431)),"NA",IF(ISNUMBER(SEARCH("Distillate fuel oil",BL5431)),"petroleum diesel",IF(ISNUMBER(SEARCH("Electricity",BL5431)),"electricity",IF(ISNUMBER(SEARCH("Fuel ethanol",BL5431)),"biofuel gasoline",IF(ISNUMBER(SEARCH("Hydrocarbon",BL5431)),"NA",IF(ISNUMBER(SEARCH("Jet fuel",BL5431)),"jet fuel",IF(ISNUMBER(SEARCH("Lubricants",BL5431)),"NA",IF(ISNUMBER(SEARCH("Motor gasoline",BL5431)),"petroleum gasoline",IF(ISNUMBER(SEARCH("Natural gas",BL5431)),"natural gas",IF(ISNUMBER(SEARCH("Propane",BL5431)),"LPG propane or butane",IF(ISNUMBER(SEARCH("Residual fuel oil",BL5431)),"heavy or residual fuel oil","other")))))))))))))</f>
        <v/>
      </c>
    </row>
    <row r="5432" ht="16" customHeight="1" s="104">
      <c r="A5432" t="inlineStr">
        <is>
          <t>2019P</t>
        </is>
      </c>
      <c r="B5432" t="inlineStr">
        <is>
          <t>MS</t>
        </is>
      </c>
      <c r="C5432" t="inlineStr">
        <is>
          <t>RFTCB</t>
        </is>
      </c>
      <c r="D5432" t="n">
        <v>1955</v>
      </c>
      <c r="E5432" t="n">
        <v>2183</v>
      </c>
      <c r="F5432" t="n">
        <v>3009</v>
      </c>
      <c r="G5432" t="n">
        <v>5627</v>
      </c>
      <c r="H5432" t="n">
        <v>5094</v>
      </c>
      <c r="I5432" t="n">
        <v>3076</v>
      </c>
      <c r="J5432" t="n">
        <v>1289</v>
      </c>
      <c r="K5432" t="n">
        <v>1573</v>
      </c>
      <c r="L5432" t="n">
        <v>3740</v>
      </c>
      <c r="M5432" t="n">
        <v>4265</v>
      </c>
      <c r="N5432" t="n">
        <v>4417</v>
      </c>
      <c r="O5432" t="n">
        <v>7052</v>
      </c>
      <c r="P5432" t="n">
        <v>26983</v>
      </c>
      <c r="Q5432" t="n">
        <v>48177</v>
      </c>
      <c r="R5432" t="n">
        <v>67575</v>
      </c>
      <c r="S5432" t="n">
        <v>75843</v>
      </c>
      <c r="T5432" t="n">
        <v>99295</v>
      </c>
      <c r="U5432" t="n">
        <v>130278</v>
      </c>
      <c r="V5432" t="n">
        <v>153143</v>
      </c>
      <c r="W5432" t="n">
        <v>140477</v>
      </c>
      <c r="X5432" t="n">
        <v>100658</v>
      </c>
      <c r="Y5432" t="n">
        <v>65409</v>
      </c>
      <c r="Z5432" t="n">
        <v>34333</v>
      </c>
      <c r="AA5432" t="n">
        <v>14842</v>
      </c>
      <c r="AB5432" t="n">
        <v>13415</v>
      </c>
      <c r="AC5432" t="n">
        <v>8289</v>
      </c>
      <c r="AD5432" t="n">
        <v>28043</v>
      </c>
      <c r="AE5432" t="n">
        <v>12895</v>
      </c>
      <c r="AF5432" t="n">
        <v>22299</v>
      </c>
      <c r="AG5432" t="n">
        <v>22317</v>
      </c>
      <c r="AH5432" t="n">
        <v>22996</v>
      </c>
      <c r="AI5432" t="n">
        <v>29888</v>
      </c>
      <c r="AJ5432" t="n">
        <v>21385</v>
      </c>
      <c r="AK5432" t="n">
        <v>56288</v>
      </c>
      <c r="AL5432" t="n">
        <v>33872</v>
      </c>
      <c r="AM5432" t="n">
        <v>16391</v>
      </c>
      <c r="AN5432" t="n">
        <v>21946</v>
      </c>
      <c r="AO5432" t="n">
        <v>33426</v>
      </c>
      <c r="AP5432" t="n">
        <v>59770</v>
      </c>
      <c r="AQ5432" t="n">
        <v>36735</v>
      </c>
      <c r="AR5432" t="n">
        <v>37129</v>
      </c>
      <c r="AS5432" t="n">
        <v>62133</v>
      </c>
      <c r="AT5432" t="n">
        <v>8601</v>
      </c>
      <c r="AU5432" t="n">
        <v>22581</v>
      </c>
      <c r="AV5432" t="n">
        <v>40541</v>
      </c>
      <c r="AW5432" t="n">
        <v>20634</v>
      </c>
      <c r="AX5432" t="n">
        <v>8917</v>
      </c>
      <c r="AY5432" t="n">
        <v>9107</v>
      </c>
      <c r="AZ5432" t="n">
        <v>5578</v>
      </c>
      <c r="BA5432" t="n">
        <v>4899</v>
      </c>
      <c r="BB5432" t="n">
        <v>5731</v>
      </c>
      <c r="BC5432" t="n">
        <v>5994</v>
      </c>
      <c r="BD5432" t="n">
        <v>6877</v>
      </c>
      <c r="BE5432" t="n">
        <v>4457</v>
      </c>
      <c r="BF5432" t="n">
        <v>910</v>
      </c>
      <c r="BG5432" t="n">
        <v>3103</v>
      </c>
      <c r="BH5432" t="n">
        <v>3636</v>
      </c>
      <c r="BI5432" t="n">
        <v>3952</v>
      </c>
      <c r="BJ5432" t="n">
        <v>1346</v>
      </c>
      <c r="BL5432" s="87">
        <f>INDEX('SEDS_MSN Descriptions'!$C:$C,MATCH($C5432,'SEDS_MSN Descriptions'!$B:$B,0))</f>
        <v/>
      </c>
      <c r="BM5432" s="89">
        <f>INDEX('SEDS_MSN Descriptions'!$D:$D,MATCH($C5432,'SEDS_MSN Descriptions'!$B:$B,0))</f>
        <v/>
      </c>
      <c r="BN5432" s="89">
        <f>IF(ISNUMBER(SEARCH("Transportation",BL5432)),"Transportation",IF(ISNUMBER(SEARCH("Industrial",BL5432)),"Industrial",IF(ISNUMBER(SEARCH("electric power",BL5432)),"electric power",IF(ISNUMBER(SEARCH("commercial",BL5432)),"commercial",IF(ISNUMBER(SEARCH("residential",BL5432)),"residential","other")))))</f>
        <v/>
      </c>
      <c r="BO5432" s="89">
        <f>IF(ISNUMBER(SEARCH("Aviation gasoline",BL5432)),"jet fuel",IF(ISNUMBER(SEARCH("Biodiesel",BL5432)),"biofuel diesel",IF(ISNUMBER(SEARCH("Coal",BL5432)),"NA",IF(ISNUMBER(SEARCH("Distillate fuel oil",BL5432)),"petroleum diesel",IF(ISNUMBER(SEARCH("Electricity",BL5432)),"electricity",IF(ISNUMBER(SEARCH("Fuel ethanol",BL5432)),"biofuel gasoline",IF(ISNUMBER(SEARCH("Hydrocarbon",BL5432)),"NA",IF(ISNUMBER(SEARCH("Jet fuel",BL5432)),"jet fuel",IF(ISNUMBER(SEARCH("Lubricants",BL5432)),"NA",IF(ISNUMBER(SEARCH("Motor gasoline",BL5432)),"petroleum gasoline",IF(ISNUMBER(SEARCH("Natural gas",BL5432)),"natural gas",IF(ISNUMBER(SEARCH("Propane",BL5432)),"LPG propane or butane",IF(ISNUMBER(SEARCH("Residual fuel oil",BL5432)),"heavy or residual fuel oil","other")))))))))))))</f>
        <v/>
      </c>
    </row>
    <row r="5433" ht="16" customHeight="1" s="104">
      <c r="A5433" t="inlineStr">
        <is>
          <t>2019P</t>
        </is>
      </c>
      <c r="B5433" t="inlineStr">
        <is>
          <t>MS</t>
        </is>
      </c>
      <c r="C5433" t="inlineStr">
        <is>
          <t>RFTXB</t>
        </is>
      </c>
      <c r="D5433" t="n">
        <v>1554</v>
      </c>
      <c r="E5433" t="n">
        <v>1991</v>
      </c>
      <c r="F5433" t="n">
        <v>2774</v>
      </c>
      <c r="G5433" t="n">
        <v>5094</v>
      </c>
      <c r="H5433" t="n">
        <v>4978</v>
      </c>
      <c r="I5433" t="n">
        <v>3035</v>
      </c>
      <c r="J5433" t="n">
        <v>1110</v>
      </c>
      <c r="K5433" t="n">
        <v>1341</v>
      </c>
      <c r="L5433" t="n">
        <v>3118</v>
      </c>
      <c r="M5433" t="n">
        <v>2566</v>
      </c>
      <c r="N5433" t="n">
        <v>1808</v>
      </c>
      <c r="O5433" t="n">
        <v>898</v>
      </c>
      <c r="P5433" t="n">
        <v>6977</v>
      </c>
      <c r="Q5433" t="n">
        <v>11866</v>
      </c>
      <c r="R5433" t="n">
        <v>13829</v>
      </c>
      <c r="S5433" t="n">
        <v>17984</v>
      </c>
      <c r="T5433" t="n">
        <v>20625</v>
      </c>
      <c r="U5433" t="n">
        <v>25846</v>
      </c>
      <c r="V5433" t="n">
        <v>28815</v>
      </c>
      <c r="W5433" t="n">
        <v>75227</v>
      </c>
      <c r="X5433" t="n">
        <v>68730</v>
      </c>
      <c r="Y5433" t="n">
        <v>47870</v>
      </c>
      <c r="Z5433" t="n">
        <v>32029</v>
      </c>
      <c r="AA5433" t="n">
        <v>13790</v>
      </c>
      <c r="AB5433" t="n">
        <v>12656</v>
      </c>
      <c r="AC5433" t="n">
        <v>7609</v>
      </c>
      <c r="AD5433" t="n">
        <v>19403</v>
      </c>
      <c r="AE5433" t="n">
        <v>11940</v>
      </c>
      <c r="AF5433" t="n">
        <v>15328</v>
      </c>
      <c r="AG5433" t="n">
        <v>14291</v>
      </c>
      <c r="AH5433" t="n">
        <v>15585</v>
      </c>
      <c r="AI5433" t="n">
        <v>26104</v>
      </c>
      <c r="AJ5433" t="n">
        <v>17470</v>
      </c>
      <c r="AK5433" t="n">
        <v>21694</v>
      </c>
      <c r="AL5433" t="n">
        <v>23292</v>
      </c>
      <c r="AM5433" t="n">
        <v>16344</v>
      </c>
      <c r="AN5433" t="n">
        <v>11237</v>
      </c>
      <c r="AO5433" t="n">
        <v>8058</v>
      </c>
      <c r="AP5433" t="n">
        <v>7497</v>
      </c>
      <c r="AQ5433" t="n">
        <v>5829</v>
      </c>
      <c r="AR5433" t="n">
        <v>8632</v>
      </c>
      <c r="AS5433" t="n">
        <v>9651</v>
      </c>
      <c r="AT5433" t="n">
        <v>8457</v>
      </c>
      <c r="AU5433" t="n">
        <v>6236</v>
      </c>
      <c r="AV5433" t="n">
        <v>12572</v>
      </c>
      <c r="AW5433" t="n">
        <v>5621</v>
      </c>
      <c r="AX5433" t="n">
        <v>4833</v>
      </c>
      <c r="AY5433" t="n">
        <v>5021</v>
      </c>
      <c r="AZ5433" t="n">
        <v>4888</v>
      </c>
      <c r="BA5433" t="n">
        <v>4824</v>
      </c>
      <c r="BB5433" t="n">
        <v>5005</v>
      </c>
      <c r="BC5433" t="n">
        <v>5778</v>
      </c>
      <c r="BD5433" t="n">
        <v>6876</v>
      </c>
      <c r="BE5433" t="n">
        <v>4457</v>
      </c>
      <c r="BF5433" t="n">
        <v>909</v>
      </c>
      <c r="BG5433" t="n">
        <v>3102</v>
      </c>
      <c r="BH5433" t="n">
        <v>3636</v>
      </c>
      <c r="BI5433" t="n">
        <v>3952</v>
      </c>
      <c r="BJ5433" t="n">
        <v>1346</v>
      </c>
      <c r="BL5433" s="87">
        <f>INDEX('SEDS_MSN Descriptions'!$C:$C,MATCH($C5433,'SEDS_MSN Descriptions'!$B:$B,0))</f>
        <v/>
      </c>
      <c r="BM5433" s="89">
        <f>INDEX('SEDS_MSN Descriptions'!$D:$D,MATCH($C5433,'SEDS_MSN Descriptions'!$B:$B,0))</f>
        <v/>
      </c>
      <c r="BN5433" s="89">
        <f>IF(ISNUMBER(SEARCH("Transportation",BL5433)),"Transportation",IF(ISNUMBER(SEARCH("Industrial",BL5433)),"Industrial",IF(ISNUMBER(SEARCH("electric power",BL5433)),"electric power",IF(ISNUMBER(SEARCH("commercial",BL5433)),"commercial",IF(ISNUMBER(SEARCH("residential",BL5433)),"residential","other")))))</f>
        <v/>
      </c>
      <c r="BO5433" s="89">
        <f>IF(ISNUMBER(SEARCH("Aviation gasoline",BL5433)),"jet fuel",IF(ISNUMBER(SEARCH("Biodiesel",BL5433)),"biofuel diesel",IF(ISNUMBER(SEARCH("Coal",BL5433)),"NA",IF(ISNUMBER(SEARCH("Distillate fuel oil",BL5433)),"petroleum diesel",IF(ISNUMBER(SEARCH("Electricity",BL5433)),"electricity",IF(ISNUMBER(SEARCH("Fuel ethanol",BL5433)),"biofuel gasoline",IF(ISNUMBER(SEARCH("Hydrocarbon",BL5433)),"NA",IF(ISNUMBER(SEARCH("Jet fuel",BL5433)),"jet fuel",IF(ISNUMBER(SEARCH("Lubricants",BL5433)),"NA",IF(ISNUMBER(SEARCH("Motor gasoline",BL5433)),"petroleum gasoline",IF(ISNUMBER(SEARCH("Natural gas",BL5433)),"natural gas",IF(ISNUMBER(SEARCH("Propane",BL5433)),"LPG propane or butane",IF(ISNUMBER(SEARCH("Residual fuel oil",BL5433)),"heavy or residual fuel oil","other")))))))))))))</f>
        <v/>
      </c>
    </row>
    <row r="5434" ht="16" customHeight="1" s="104">
      <c r="A5434" t="inlineStr">
        <is>
          <t>2019P</t>
        </is>
      </c>
      <c r="B5434" t="inlineStr">
        <is>
          <t>MS</t>
        </is>
      </c>
      <c r="C5434" t="inlineStr">
        <is>
          <t>SFCCB</t>
        </is>
      </c>
      <c r="X5434" t="n">
        <v>0</v>
      </c>
      <c r="Y5434" t="n">
        <v>0</v>
      </c>
      <c r="Z5434" t="n">
        <v>0</v>
      </c>
      <c r="AA5434" t="n">
        <v>0</v>
      </c>
      <c r="AB5434" t="n">
        <v>0</v>
      </c>
      <c r="AC5434" t="n">
        <v>0</v>
      </c>
      <c r="AD5434" t="n">
        <v>0</v>
      </c>
      <c r="AE5434" t="n">
        <v>0</v>
      </c>
      <c r="AF5434" t="n">
        <v>0</v>
      </c>
      <c r="AG5434" t="n">
        <v>0</v>
      </c>
      <c r="AH5434" t="n">
        <v>0</v>
      </c>
      <c r="AI5434" t="n">
        <v>0</v>
      </c>
      <c r="AJ5434" t="n">
        <v>0</v>
      </c>
      <c r="AK5434" t="n">
        <v>0</v>
      </c>
      <c r="AL5434" t="n">
        <v>0</v>
      </c>
      <c r="AM5434" t="n">
        <v>0</v>
      </c>
      <c r="AN5434" t="n">
        <v>0</v>
      </c>
      <c r="AO5434" t="n">
        <v>0</v>
      </c>
      <c r="AP5434" t="n">
        <v>0</v>
      </c>
      <c r="AQ5434" t="n">
        <v>0</v>
      </c>
      <c r="AR5434" t="n">
        <v>0</v>
      </c>
      <c r="AS5434" t="n">
        <v>0</v>
      </c>
      <c r="AT5434" t="n">
        <v>0</v>
      </c>
      <c r="AU5434" t="n">
        <v>0</v>
      </c>
      <c r="AV5434" t="n">
        <v>0</v>
      </c>
      <c r="AW5434" t="n">
        <v>0</v>
      </c>
      <c r="AX5434" t="n">
        <v>0</v>
      </c>
      <c r="AY5434" t="n">
        <v>0</v>
      </c>
      <c r="AZ5434" t="n">
        <v>0</v>
      </c>
      <c r="BA5434" t="n">
        <v>0</v>
      </c>
      <c r="BB5434" t="n">
        <v>0</v>
      </c>
      <c r="BC5434" t="n">
        <v>0</v>
      </c>
      <c r="BD5434" t="n">
        <v>0</v>
      </c>
      <c r="BE5434" t="n">
        <v>0</v>
      </c>
      <c r="BF5434" t="n">
        <v>0</v>
      </c>
      <c r="BG5434" t="n">
        <v>0</v>
      </c>
      <c r="BH5434" t="n">
        <v>0</v>
      </c>
      <c r="BI5434" t="n">
        <v>0</v>
      </c>
      <c r="BJ5434" t="n">
        <v>0</v>
      </c>
      <c r="BL5434" s="87">
        <f>INDEX('SEDS_MSN Descriptions'!$C:$C,MATCH($C5434,'SEDS_MSN Descriptions'!$B:$B,0))</f>
        <v/>
      </c>
      <c r="BM5434" s="89">
        <f>INDEX('SEDS_MSN Descriptions'!$D:$D,MATCH($C5434,'SEDS_MSN Descriptions'!$B:$B,0))</f>
        <v/>
      </c>
      <c r="BN5434" s="89">
        <f>IF(ISNUMBER(SEARCH("Transportation",BL5434)),"Transportation",IF(ISNUMBER(SEARCH("Industrial",BL5434)),"Industrial",IF(ISNUMBER(SEARCH("electric power",BL5434)),"electric power",IF(ISNUMBER(SEARCH("commercial",BL5434)),"commercial",IF(ISNUMBER(SEARCH("residential",BL5434)),"residential","other")))))</f>
        <v/>
      </c>
      <c r="BO5434" s="89">
        <f>IF(ISNUMBER(SEARCH("Aviation gasoline",BL5434)),"jet fuel",IF(ISNUMBER(SEARCH("Biodiesel",BL5434)),"biofuel diesel",IF(ISNUMBER(SEARCH("Coal",BL5434)),"NA",IF(ISNUMBER(SEARCH("Distillate fuel oil",BL5434)),"petroleum diesel",IF(ISNUMBER(SEARCH("Electricity",BL5434)),"electricity",IF(ISNUMBER(SEARCH("Fuel ethanol",BL5434)),"biofuel gasoline",IF(ISNUMBER(SEARCH("Hydrocarbon",BL5434)),"NA",IF(ISNUMBER(SEARCH("Jet fuel",BL5434)),"jet fuel",IF(ISNUMBER(SEARCH("Lubricants",BL5434)),"NA",IF(ISNUMBER(SEARCH("Motor gasoline",BL5434)),"petroleum gasoline",IF(ISNUMBER(SEARCH("Natural gas",BL5434)),"natural gas",IF(ISNUMBER(SEARCH("Propane",BL5434)),"LPG propane or butane",IF(ISNUMBER(SEARCH("Residual fuel oil",BL5434)),"heavy or residual fuel oil","other")))))))))))))</f>
        <v/>
      </c>
    </row>
    <row r="5435" ht="16" customHeight="1" s="104">
      <c r="A5435" t="inlineStr">
        <is>
          <t>2019P</t>
        </is>
      </c>
      <c r="B5435" t="inlineStr">
        <is>
          <t>MS</t>
        </is>
      </c>
      <c r="C5435" t="inlineStr">
        <is>
          <t>SFEIB</t>
        </is>
      </c>
      <c r="X5435" t="n">
        <v>0</v>
      </c>
      <c r="Y5435" t="n">
        <v>0</v>
      </c>
      <c r="Z5435" t="n">
        <v>0</v>
      </c>
      <c r="AA5435" t="n">
        <v>0</v>
      </c>
      <c r="AB5435" t="n">
        <v>0</v>
      </c>
      <c r="AC5435" t="n">
        <v>0</v>
      </c>
      <c r="AD5435" t="n">
        <v>0</v>
      </c>
      <c r="AE5435" t="n">
        <v>0</v>
      </c>
      <c r="AF5435" t="n">
        <v>0</v>
      </c>
      <c r="AG5435" t="n">
        <v>0</v>
      </c>
      <c r="AH5435" t="n">
        <v>0</v>
      </c>
      <c r="AI5435" t="n">
        <v>0</v>
      </c>
      <c r="AJ5435" t="n">
        <v>0</v>
      </c>
      <c r="AK5435" t="n">
        <v>0</v>
      </c>
      <c r="AL5435" t="n">
        <v>0</v>
      </c>
      <c r="AM5435" t="n">
        <v>0</v>
      </c>
      <c r="AN5435" t="n">
        <v>0</v>
      </c>
      <c r="AO5435" t="n">
        <v>0</v>
      </c>
      <c r="AP5435" t="n">
        <v>0</v>
      </c>
      <c r="AQ5435" t="n">
        <v>0</v>
      </c>
      <c r="AR5435" t="n">
        <v>0</v>
      </c>
      <c r="AS5435" t="n">
        <v>0</v>
      </c>
      <c r="AT5435" t="n">
        <v>0</v>
      </c>
      <c r="AU5435" t="n">
        <v>0</v>
      </c>
      <c r="AV5435" t="n">
        <v>0</v>
      </c>
      <c r="AW5435" t="n">
        <v>0</v>
      </c>
      <c r="AX5435" t="n">
        <v>0</v>
      </c>
      <c r="AY5435" t="n">
        <v>0</v>
      </c>
      <c r="AZ5435" t="n">
        <v>0</v>
      </c>
      <c r="BA5435" t="n">
        <v>0</v>
      </c>
      <c r="BB5435" t="n">
        <v>0</v>
      </c>
      <c r="BC5435" t="n">
        <v>0</v>
      </c>
      <c r="BD5435" t="n">
        <v>0</v>
      </c>
      <c r="BE5435" t="n">
        <v>0</v>
      </c>
      <c r="BF5435" t="n">
        <v>0</v>
      </c>
      <c r="BG5435" t="n">
        <v>0</v>
      </c>
      <c r="BH5435" t="n">
        <v>0</v>
      </c>
      <c r="BI5435" t="n">
        <v>0</v>
      </c>
      <c r="BJ5435" t="n">
        <v>0</v>
      </c>
      <c r="BL5435" s="87">
        <f>INDEX('SEDS_MSN Descriptions'!$C:$C,MATCH($C5435,'SEDS_MSN Descriptions'!$B:$B,0))</f>
        <v/>
      </c>
      <c r="BM5435" s="89">
        <f>INDEX('SEDS_MSN Descriptions'!$D:$D,MATCH($C5435,'SEDS_MSN Descriptions'!$B:$B,0))</f>
        <v/>
      </c>
      <c r="BN5435" s="89">
        <f>IF(ISNUMBER(SEARCH("Transportation",BL5435)),"Transportation",IF(ISNUMBER(SEARCH("Industrial",BL5435)),"Industrial",IF(ISNUMBER(SEARCH("electric power",BL5435)),"electric power",IF(ISNUMBER(SEARCH("commercial",BL5435)),"commercial",IF(ISNUMBER(SEARCH("residential",BL5435)),"residential","other")))))</f>
        <v/>
      </c>
      <c r="BO5435" s="89">
        <f>IF(ISNUMBER(SEARCH("Aviation gasoline",BL5435)),"jet fuel",IF(ISNUMBER(SEARCH("Biodiesel",BL5435)),"biofuel diesel",IF(ISNUMBER(SEARCH("Coal",BL5435)),"NA",IF(ISNUMBER(SEARCH("Distillate fuel oil",BL5435)),"petroleum diesel",IF(ISNUMBER(SEARCH("Electricity",BL5435)),"electricity",IF(ISNUMBER(SEARCH("Fuel ethanol",BL5435)),"biofuel gasoline",IF(ISNUMBER(SEARCH("Hydrocarbon",BL5435)),"NA",IF(ISNUMBER(SEARCH("Jet fuel",BL5435)),"jet fuel",IF(ISNUMBER(SEARCH("Lubricants",BL5435)),"NA",IF(ISNUMBER(SEARCH("Motor gasoline",BL5435)),"petroleum gasoline",IF(ISNUMBER(SEARCH("Natural gas",BL5435)),"natural gas",IF(ISNUMBER(SEARCH("Propane",BL5435)),"LPG propane or butane",IF(ISNUMBER(SEARCH("Residual fuel oil",BL5435)),"heavy or residual fuel oil","other")))))))))))))</f>
        <v/>
      </c>
    </row>
    <row r="5436" ht="16" customHeight="1" s="104">
      <c r="A5436" t="inlineStr">
        <is>
          <t>2019P</t>
        </is>
      </c>
      <c r="B5436" t="inlineStr">
        <is>
          <t>MS</t>
        </is>
      </c>
      <c r="C5436" t="inlineStr">
        <is>
          <t>SFINB</t>
        </is>
      </c>
      <c r="X5436" t="n">
        <v>0</v>
      </c>
      <c r="Y5436" t="n">
        <v>0</v>
      </c>
      <c r="Z5436" t="n">
        <v>0</v>
      </c>
      <c r="AA5436" t="n">
        <v>0</v>
      </c>
      <c r="AB5436" t="n">
        <v>0</v>
      </c>
      <c r="AC5436" t="n">
        <v>0</v>
      </c>
      <c r="AD5436" t="n">
        <v>0</v>
      </c>
      <c r="AE5436" t="n">
        <v>0</v>
      </c>
      <c r="AF5436" t="n">
        <v>0</v>
      </c>
      <c r="AG5436" t="n">
        <v>0</v>
      </c>
      <c r="AH5436" t="n">
        <v>0</v>
      </c>
      <c r="AI5436" t="n">
        <v>0</v>
      </c>
      <c r="AJ5436" t="n">
        <v>0</v>
      </c>
      <c r="AK5436" t="n">
        <v>0</v>
      </c>
      <c r="AL5436" t="n">
        <v>0</v>
      </c>
      <c r="AM5436" t="n">
        <v>0</v>
      </c>
      <c r="AN5436" t="n">
        <v>0</v>
      </c>
      <c r="AO5436" t="n">
        <v>0</v>
      </c>
      <c r="AP5436" t="n">
        <v>0</v>
      </c>
      <c r="AQ5436" t="n">
        <v>0</v>
      </c>
      <c r="AR5436" t="n">
        <v>0</v>
      </c>
      <c r="AS5436" t="n">
        <v>0</v>
      </c>
      <c r="AT5436" t="n">
        <v>0</v>
      </c>
      <c r="AU5436" t="n">
        <v>0</v>
      </c>
      <c r="AV5436" t="n">
        <v>0</v>
      </c>
      <c r="AW5436" t="n">
        <v>0</v>
      </c>
      <c r="AX5436" t="n">
        <v>0</v>
      </c>
      <c r="AY5436" t="n">
        <v>0</v>
      </c>
      <c r="AZ5436" t="n">
        <v>0</v>
      </c>
      <c r="BA5436" t="n">
        <v>0</v>
      </c>
      <c r="BB5436" t="n">
        <v>0</v>
      </c>
      <c r="BC5436" t="n">
        <v>0</v>
      </c>
      <c r="BD5436" t="n">
        <v>0</v>
      </c>
      <c r="BE5436" t="n">
        <v>0</v>
      </c>
      <c r="BF5436" t="n">
        <v>0</v>
      </c>
      <c r="BG5436" t="n">
        <v>0</v>
      </c>
      <c r="BH5436" t="n">
        <v>0</v>
      </c>
      <c r="BI5436" t="n">
        <v>0</v>
      </c>
      <c r="BJ5436" t="n">
        <v>0</v>
      </c>
      <c r="BL5436" s="87">
        <f>INDEX('SEDS_MSN Descriptions'!$C:$C,MATCH($C5436,'SEDS_MSN Descriptions'!$B:$B,0))</f>
        <v/>
      </c>
      <c r="BM5436" s="89">
        <f>INDEX('SEDS_MSN Descriptions'!$D:$D,MATCH($C5436,'SEDS_MSN Descriptions'!$B:$B,0))</f>
        <v/>
      </c>
      <c r="BN5436" s="89">
        <f>IF(ISNUMBER(SEARCH("Transportation",BL5436)),"Transportation",IF(ISNUMBER(SEARCH("Industrial",BL5436)),"Industrial",IF(ISNUMBER(SEARCH("electric power",BL5436)),"electric power",IF(ISNUMBER(SEARCH("commercial",BL5436)),"commercial",IF(ISNUMBER(SEARCH("residential",BL5436)),"residential","other")))))</f>
        <v/>
      </c>
      <c r="BO5436" s="89">
        <f>IF(ISNUMBER(SEARCH("Aviation gasoline",BL5436)),"jet fuel",IF(ISNUMBER(SEARCH("Biodiesel",BL5436)),"biofuel diesel",IF(ISNUMBER(SEARCH("Coal",BL5436)),"NA",IF(ISNUMBER(SEARCH("Distillate fuel oil",BL5436)),"petroleum diesel",IF(ISNUMBER(SEARCH("Electricity",BL5436)),"electricity",IF(ISNUMBER(SEARCH("Fuel ethanol",BL5436)),"biofuel gasoline",IF(ISNUMBER(SEARCH("Hydrocarbon",BL5436)),"NA",IF(ISNUMBER(SEARCH("Jet fuel",BL5436)),"jet fuel",IF(ISNUMBER(SEARCH("Lubricants",BL5436)),"NA",IF(ISNUMBER(SEARCH("Motor gasoline",BL5436)),"petroleum gasoline",IF(ISNUMBER(SEARCH("Natural gas",BL5436)),"natural gas",IF(ISNUMBER(SEARCH("Propane",BL5436)),"LPG propane or butane",IF(ISNUMBER(SEARCH("Residual fuel oil",BL5436)),"heavy or residual fuel oil","other")))))))))))))</f>
        <v/>
      </c>
    </row>
    <row r="5437" ht="16" customHeight="1" s="104">
      <c r="A5437" t="inlineStr">
        <is>
          <t>2019P</t>
        </is>
      </c>
      <c r="B5437" t="inlineStr">
        <is>
          <t>MS</t>
        </is>
      </c>
      <c r="C5437" t="inlineStr">
        <is>
          <t>SFRCB</t>
        </is>
      </c>
      <c r="X5437" t="n">
        <v>0</v>
      </c>
      <c r="Y5437" t="n">
        <v>0</v>
      </c>
      <c r="Z5437" t="n">
        <v>0</v>
      </c>
      <c r="AA5437" t="n">
        <v>0</v>
      </c>
      <c r="AB5437" t="n">
        <v>0</v>
      </c>
      <c r="AC5437" t="n">
        <v>0</v>
      </c>
      <c r="AD5437" t="n">
        <v>0</v>
      </c>
      <c r="AE5437" t="n">
        <v>0</v>
      </c>
      <c r="AF5437" t="n">
        <v>0</v>
      </c>
      <c r="AG5437" t="n">
        <v>0</v>
      </c>
      <c r="AH5437" t="n">
        <v>0</v>
      </c>
      <c r="AI5437" t="n">
        <v>0</v>
      </c>
      <c r="AJ5437" t="n">
        <v>0</v>
      </c>
      <c r="AK5437" t="n">
        <v>0</v>
      </c>
      <c r="AL5437" t="n">
        <v>0</v>
      </c>
      <c r="AM5437" t="n">
        <v>0</v>
      </c>
      <c r="AN5437" t="n">
        <v>0</v>
      </c>
      <c r="AO5437" t="n">
        <v>0</v>
      </c>
      <c r="AP5437" t="n">
        <v>0</v>
      </c>
      <c r="AQ5437" t="n">
        <v>0</v>
      </c>
      <c r="AR5437" t="n">
        <v>0</v>
      </c>
      <c r="AS5437" t="n">
        <v>0</v>
      </c>
      <c r="AT5437" t="n">
        <v>0</v>
      </c>
      <c r="AU5437" t="n">
        <v>0</v>
      </c>
      <c r="AV5437" t="n">
        <v>0</v>
      </c>
      <c r="AW5437" t="n">
        <v>0</v>
      </c>
      <c r="AX5437" t="n">
        <v>0</v>
      </c>
      <c r="AY5437" t="n">
        <v>0</v>
      </c>
      <c r="AZ5437" t="n">
        <v>0</v>
      </c>
      <c r="BA5437" t="n">
        <v>0</v>
      </c>
      <c r="BB5437" t="n">
        <v>0</v>
      </c>
      <c r="BC5437" t="n">
        <v>0</v>
      </c>
      <c r="BD5437" t="n">
        <v>0</v>
      </c>
      <c r="BE5437" t="n">
        <v>0</v>
      </c>
      <c r="BF5437" t="n">
        <v>0</v>
      </c>
      <c r="BG5437" t="n">
        <v>0</v>
      </c>
      <c r="BH5437" t="n">
        <v>0</v>
      </c>
      <c r="BI5437" t="n">
        <v>0</v>
      </c>
      <c r="BJ5437" t="n">
        <v>0</v>
      </c>
      <c r="BL5437" s="87">
        <f>INDEX('SEDS_MSN Descriptions'!$C:$C,MATCH($C5437,'SEDS_MSN Descriptions'!$B:$B,0))</f>
        <v/>
      </c>
      <c r="BM5437" s="89">
        <f>INDEX('SEDS_MSN Descriptions'!$D:$D,MATCH($C5437,'SEDS_MSN Descriptions'!$B:$B,0))</f>
        <v/>
      </c>
      <c r="BN5437" s="89">
        <f>IF(ISNUMBER(SEARCH("Transportation",BL5437)),"Transportation",IF(ISNUMBER(SEARCH("Industrial",BL5437)),"Industrial",IF(ISNUMBER(SEARCH("electric power",BL5437)),"electric power",IF(ISNUMBER(SEARCH("commercial",BL5437)),"commercial",IF(ISNUMBER(SEARCH("residential",BL5437)),"residential","other")))))</f>
        <v/>
      </c>
      <c r="BO5437" s="89">
        <f>IF(ISNUMBER(SEARCH("Aviation gasoline",BL5437)),"jet fuel",IF(ISNUMBER(SEARCH("Biodiesel",BL5437)),"biofuel diesel",IF(ISNUMBER(SEARCH("Coal",BL5437)),"NA",IF(ISNUMBER(SEARCH("Distillate fuel oil",BL5437)),"petroleum diesel",IF(ISNUMBER(SEARCH("Electricity",BL5437)),"electricity",IF(ISNUMBER(SEARCH("Fuel ethanol",BL5437)),"biofuel gasoline",IF(ISNUMBER(SEARCH("Hydrocarbon",BL5437)),"NA",IF(ISNUMBER(SEARCH("Jet fuel",BL5437)),"jet fuel",IF(ISNUMBER(SEARCH("Lubricants",BL5437)),"NA",IF(ISNUMBER(SEARCH("Motor gasoline",BL5437)),"petroleum gasoline",IF(ISNUMBER(SEARCH("Natural gas",BL5437)),"natural gas",IF(ISNUMBER(SEARCH("Propane",BL5437)),"LPG propane or butane",IF(ISNUMBER(SEARCH("Residual fuel oil",BL5437)),"heavy or residual fuel oil","other")))))))))))))</f>
        <v/>
      </c>
    </row>
    <row r="5438" ht="16" customHeight="1" s="104">
      <c r="A5438" t="inlineStr">
        <is>
          <t>2019P</t>
        </is>
      </c>
      <c r="B5438" t="inlineStr">
        <is>
          <t>MS</t>
        </is>
      </c>
      <c r="C5438" t="inlineStr">
        <is>
          <t>SFTCB</t>
        </is>
      </c>
      <c r="X5438" t="n">
        <v>0</v>
      </c>
      <c r="Y5438" t="n">
        <v>0</v>
      </c>
      <c r="Z5438" t="n">
        <v>0</v>
      </c>
      <c r="AA5438" t="n">
        <v>0</v>
      </c>
      <c r="AB5438" t="n">
        <v>0</v>
      </c>
      <c r="AC5438" t="n">
        <v>0</v>
      </c>
      <c r="AD5438" t="n">
        <v>0</v>
      </c>
      <c r="AE5438" t="n">
        <v>0</v>
      </c>
      <c r="AF5438" t="n">
        <v>0</v>
      </c>
      <c r="AG5438" t="n">
        <v>0</v>
      </c>
      <c r="AH5438" t="n">
        <v>0</v>
      </c>
      <c r="AI5438" t="n">
        <v>0</v>
      </c>
      <c r="AJ5438" t="n">
        <v>0</v>
      </c>
      <c r="AK5438" t="n">
        <v>0</v>
      </c>
      <c r="AL5438" t="n">
        <v>0</v>
      </c>
      <c r="AM5438" t="n">
        <v>0</v>
      </c>
      <c r="AN5438" t="n">
        <v>0</v>
      </c>
      <c r="AO5438" t="n">
        <v>0</v>
      </c>
      <c r="AP5438" t="n">
        <v>0</v>
      </c>
      <c r="AQ5438" t="n">
        <v>0</v>
      </c>
      <c r="AR5438" t="n">
        <v>0</v>
      </c>
      <c r="AS5438" t="n">
        <v>0</v>
      </c>
      <c r="AT5438" t="n">
        <v>0</v>
      </c>
      <c r="AU5438" t="n">
        <v>0</v>
      </c>
      <c r="AV5438" t="n">
        <v>0</v>
      </c>
      <c r="AW5438" t="n">
        <v>0</v>
      </c>
      <c r="AX5438" t="n">
        <v>0</v>
      </c>
      <c r="AY5438" t="n">
        <v>0</v>
      </c>
      <c r="AZ5438" t="n">
        <v>0</v>
      </c>
      <c r="BA5438" t="n">
        <v>0</v>
      </c>
      <c r="BB5438" t="n">
        <v>0</v>
      </c>
      <c r="BC5438" t="n">
        <v>0</v>
      </c>
      <c r="BD5438" t="n">
        <v>0</v>
      </c>
      <c r="BE5438" t="n">
        <v>0</v>
      </c>
      <c r="BF5438" t="n">
        <v>0</v>
      </c>
      <c r="BG5438" t="n">
        <v>0</v>
      </c>
      <c r="BH5438" t="n">
        <v>0</v>
      </c>
      <c r="BI5438" t="n">
        <v>0</v>
      </c>
      <c r="BJ5438" t="n">
        <v>0</v>
      </c>
      <c r="BL5438" s="87">
        <f>INDEX('SEDS_MSN Descriptions'!$C:$C,MATCH($C5438,'SEDS_MSN Descriptions'!$B:$B,0))</f>
        <v/>
      </c>
      <c r="BM5438" s="89">
        <f>INDEX('SEDS_MSN Descriptions'!$D:$D,MATCH($C5438,'SEDS_MSN Descriptions'!$B:$B,0))</f>
        <v/>
      </c>
      <c r="BN5438" s="89">
        <f>IF(ISNUMBER(SEARCH("Transportation",BL5438)),"Transportation",IF(ISNUMBER(SEARCH("Industrial",BL5438)),"Industrial",IF(ISNUMBER(SEARCH("electric power",BL5438)),"electric power",IF(ISNUMBER(SEARCH("commercial",BL5438)),"commercial",IF(ISNUMBER(SEARCH("residential",BL5438)),"residential","other")))))</f>
        <v/>
      </c>
      <c r="BO5438" s="89">
        <f>IF(ISNUMBER(SEARCH("Aviation gasoline",BL5438)),"jet fuel",IF(ISNUMBER(SEARCH("Biodiesel",BL5438)),"biofuel diesel",IF(ISNUMBER(SEARCH("Coal",BL5438)),"NA",IF(ISNUMBER(SEARCH("Distillate fuel oil",BL5438)),"petroleum diesel",IF(ISNUMBER(SEARCH("Electricity",BL5438)),"electricity",IF(ISNUMBER(SEARCH("Fuel ethanol",BL5438)),"biofuel gasoline",IF(ISNUMBER(SEARCH("Hydrocarbon",BL5438)),"NA",IF(ISNUMBER(SEARCH("Jet fuel",BL5438)),"jet fuel",IF(ISNUMBER(SEARCH("Lubricants",BL5438)),"NA",IF(ISNUMBER(SEARCH("Motor gasoline",BL5438)),"petroleum gasoline",IF(ISNUMBER(SEARCH("Natural gas",BL5438)),"natural gas",IF(ISNUMBER(SEARCH("Propane",BL5438)),"LPG propane or butane",IF(ISNUMBER(SEARCH("Residual fuel oil",BL5438)),"heavy or residual fuel oil","other")))))))))))))</f>
        <v/>
      </c>
    </row>
    <row r="5439" ht="16" customHeight="1" s="104">
      <c r="A5439" t="inlineStr">
        <is>
          <t>2019P</t>
        </is>
      </c>
      <c r="B5439" t="inlineStr">
        <is>
          <t>MS</t>
        </is>
      </c>
      <c r="C5439" t="inlineStr">
        <is>
          <t>SGICB</t>
        </is>
      </c>
      <c r="D5439" t="n">
        <v>2057</v>
      </c>
      <c r="E5439" t="n">
        <v>1989</v>
      </c>
      <c r="F5439" t="n">
        <v>2079</v>
      </c>
      <c r="G5439" t="n">
        <v>9860</v>
      </c>
      <c r="H5439" t="n">
        <v>9812</v>
      </c>
      <c r="I5439" t="n">
        <v>10288</v>
      </c>
      <c r="J5439" t="n">
        <v>10139</v>
      </c>
      <c r="K5439" t="n">
        <v>12468</v>
      </c>
      <c r="L5439" t="n">
        <v>13098</v>
      </c>
      <c r="M5439" t="n">
        <v>13968</v>
      </c>
      <c r="N5439" t="n">
        <v>23968</v>
      </c>
      <c r="O5439" t="n">
        <v>23424</v>
      </c>
      <c r="P5439" t="n">
        <v>25011</v>
      </c>
      <c r="Q5439" t="n">
        <v>21591</v>
      </c>
      <c r="R5439" t="n">
        <v>20876</v>
      </c>
      <c r="S5439" t="n">
        <v>22955</v>
      </c>
      <c r="T5439" t="n">
        <v>22621</v>
      </c>
      <c r="U5439" t="n">
        <v>22618</v>
      </c>
      <c r="V5439" t="n">
        <v>24458</v>
      </c>
      <c r="W5439" t="n">
        <v>23988</v>
      </c>
      <c r="X5439" t="n">
        <v>24135</v>
      </c>
      <c r="Y5439" t="n">
        <v>26380</v>
      </c>
      <c r="Z5439" t="n">
        <v>25223</v>
      </c>
      <c r="AA5439" t="n">
        <v>26475</v>
      </c>
      <c r="AB5439" t="n">
        <v>29729</v>
      </c>
      <c r="AC5439" t="n">
        <v>29874</v>
      </c>
      <c r="AD5439" t="n">
        <v>34051</v>
      </c>
      <c r="AE5439" t="n">
        <v>34519</v>
      </c>
      <c r="AF5439" t="n">
        <v>36126</v>
      </c>
      <c r="AG5439" t="n">
        <v>36490</v>
      </c>
      <c r="AH5439" t="n">
        <v>35691</v>
      </c>
      <c r="AI5439" t="n">
        <v>35212</v>
      </c>
      <c r="AJ5439" t="n">
        <v>36407</v>
      </c>
      <c r="AK5439" t="n">
        <v>36161</v>
      </c>
      <c r="AL5439" t="n">
        <v>31954</v>
      </c>
      <c r="AM5439" t="n">
        <v>31464</v>
      </c>
      <c r="AN5439" t="n">
        <v>31721</v>
      </c>
      <c r="AO5439" t="n">
        <v>31181</v>
      </c>
      <c r="AP5439" t="n">
        <v>30048</v>
      </c>
      <c r="AQ5439" t="n">
        <v>29579</v>
      </c>
      <c r="AR5439" t="n">
        <v>29709</v>
      </c>
      <c r="AS5439" t="n">
        <v>30223</v>
      </c>
      <c r="AT5439" t="n">
        <v>32335</v>
      </c>
      <c r="AU5439" t="n">
        <v>33441</v>
      </c>
      <c r="AV5439" t="n">
        <v>33166</v>
      </c>
      <c r="AW5439" t="n">
        <v>33186</v>
      </c>
      <c r="AX5439" t="n">
        <v>33264</v>
      </c>
      <c r="AY5439" t="n">
        <v>32264</v>
      </c>
      <c r="AZ5439" t="n">
        <v>30912</v>
      </c>
      <c r="BA5439" t="n">
        <v>31431</v>
      </c>
      <c r="BB5439" t="n">
        <v>31631</v>
      </c>
      <c r="BC5439" t="n">
        <v>31691</v>
      </c>
      <c r="BD5439" t="n">
        <v>32369</v>
      </c>
      <c r="BE5439" t="n">
        <v>31561</v>
      </c>
      <c r="BF5439" t="n">
        <v>30930</v>
      </c>
      <c r="BG5439" t="n">
        <v>29989</v>
      </c>
      <c r="BH5439" t="n">
        <v>32818</v>
      </c>
      <c r="BI5439" t="n">
        <v>33205</v>
      </c>
      <c r="BJ5439" t="n">
        <v>33952</v>
      </c>
      <c r="BL5439" s="87">
        <f>INDEX('SEDS_MSN Descriptions'!$C:$C,MATCH($C5439,'SEDS_MSN Descriptions'!$B:$B,0))</f>
        <v/>
      </c>
      <c r="BM5439" s="89">
        <f>INDEX('SEDS_MSN Descriptions'!$D:$D,MATCH($C5439,'SEDS_MSN Descriptions'!$B:$B,0))</f>
        <v/>
      </c>
      <c r="BN5439" s="89">
        <f>IF(ISNUMBER(SEARCH("Transportation",BL5439)),"Transportation",IF(ISNUMBER(SEARCH("Industrial",BL5439)),"Industrial",IF(ISNUMBER(SEARCH("electric power",BL5439)),"electric power",IF(ISNUMBER(SEARCH("commercial",BL5439)),"commercial",IF(ISNUMBER(SEARCH("residential",BL5439)),"residential","other")))))</f>
        <v/>
      </c>
      <c r="BO5439" s="89">
        <f>IF(ISNUMBER(SEARCH("Aviation gasoline",BL5439)),"jet fuel",IF(ISNUMBER(SEARCH("Biodiesel",BL5439)),"biofuel diesel",IF(ISNUMBER(SEARCH("Coal",BL5439)),"NA",IF(ISNUMBER(SEARCH("Distillate fuel oil",BL5439)),"petroleum diesel",IF(ISNUMBER(SEARCH("Electricity",BL5439)),"electricity",IF(ISNUMBER(SEARCH("Fuel ethanol",BL5439)),"biofuel gasoline",IF(ISNUMBER(SEARCH("Hydrocarbon",BL5439)),"NA",IF(ISNUMBER(SEARCH("Jet fuel",BL5439)),"jet fuel",IF(ISNUMBER(SEARCH("Lubricants",BL5439)),"NA",IF(ISNUMBER(SEARCH("Motor gasoline",BL5439)),"petroleum gasoline",IF(ISNUMBER(SEARCH("Natural gas",BL5439)),"natural gas",IF(ISNUMBER(SEARCH("Propane",BL5439)),"LPG propane or butane",IF(ISNUMBER(SEARCH("Residual fuel oil",BL5439)),"heavy or residual fuel oil","other")))))))))))))</f>
        <v/>
      </c>
    </row>
    <row r="5440">
      <c r="A5440" t="inlineStr">
        <is>
          <t>2019P</t>
        </is>
      </c>
      <c r="B5440" t="inlineStr">
        <is>
          <t>MS</t>
        </is>
      </c>
      <c r="C5440" t="inlineStr">
        <is>
          <t>SNICB</t>
        </is>
      </c>
      <c r="D5440" t="n">
        <v>0</v>
      </c>
      <c r="E5440" t="n">
        <v>0</v>
      </c>
      <c r="F5440" t="n">
        <v>0</v>
      </c>
      <c r="G5440" t="n">
        <v>0</v>
      </c>
      <c r="H5440" t="n">
        <v>0</v>
      </c>
      <c r="I5440" t="n">
        <v>0</v>
      </c>
      <c r="J5440" t="n">
        <v>0</v>
      </c>
      <c r="K5440" t="n">
        <v>0</v>
      </c>
      <c r="L5440" t="n">
        <v>0</v>
      </c>
      <c r="M5440" t="n">
        <v>0</v>
      </c>
      <c r="N5440" t="n">
        <v>0</v>
      </c>
      <c r="O5440" t="n">
        <v>436</v>
      </c>
      <c r="P5440" t="n">
        <v>467</v>
      </c>
      <c r="Q5440" t="n">
        <v>472</v>
      </c>
      <c r="R5440" t="n">
        <v>468</v>
      </c>
      <c r="S5440" t="n">
        <v>403</v>
      </c>
      <c r="T5440" t="n">
        <v>437</v>
      </c>
      <c r="U5440" t="n">
        <v>455</v>
      </c>
      <c r="V5440" t="n">
        <v>548</v>
      </c>
      <c r="W5440" t="n">
        <v>555</v>
      </c>
      <c r="X5440" t="n">
        <v>533</v>
      </c>
      <c r="Y5440" t="n">
        <v>897</v>
      </c>
      <c r="Z5440" t="n">
        <v>835</v>
      </c>
      <c r="AA5440" t="n">
        <v>981</v>
      </c>
      <c r="AB5440" t="n">
        <v>1312</v>
      </c>
      <c r="AC5440" t="n">
        <v>1009</v>
      </c>
      <c r="AD5440" t="n">
        <v>255</v>
      </c>
      <c r="AE5440" t="n">
        <v>284</v>
      </c>
      <c r="AF5440" t="n">
        <v>224</v>
      </c>
      <c r="AG5440" t="n">
        <v>210</v>
      </c>
      <c r="AH5440" t="n">
        <v>210</v>
      </c>
      <c r="AI5440" t="n">
        <v>197</v>
      </c>
      <c r="AJ5440" t="n">
        <v>234</v>
      </c>
      <c r="AK5440" t="n">
        <v>234</v>
      </c>
      <c r="AL5440" t="n">
        <v>181</v>
      </c>
      <c r="AM5440" t="n">
        <v>158</v>
      </c>
      <c r="AN5440" t="n">
        <v>939</v>
      </c>
      <c r="AO5440" t="n">
        <v>911</v>
      </c>
      <c r="AP5440" t="n">
        <v>1352</v>
      </c>
      <c r="AQ5440" t="n">
        <v>1832</v>
      </c>
      <c r="AR5440" t="n">
        <v>1227</v>
      </c>
      <c r="AS5440" t="n">
        <v>558</v>
      </c>
      <c r="AT5440" t="n">
        <v>727</v>
      </c>
      <c r="AU5440" t="n">
        <v>572</v>
      </c>
      <c r="AV5440" t="n">
        <v>363</v>
      </c>
      <c r="AW5440" t="n">
        <v>444</v>
      </c>
      <c r="AX5440" t="n">
        <v>578</v>
      </c>
      <c r="AY5440" t="n">
        <v>644</v>
      </c>
      <c r="AZ5440" t="n">
        <v>700</v>
      </c>
      <c r="BA5440" t="n">
        <v>381</v>
      </c>
      <c r="BB5440" t="n">
        <v>215</v>
      </c>
      <c r="BC5440" t="n">
        <v>187</v>
      </c>
      <c r="BD5440" t="n">
        <v>121</v>
      </c>
      <c r="BE5440" t="n">
        <v>520</v>
      </c>
      <c r="BF5440" t="n">
        <v>552</v>
      </c>
      <c r="BG5440" t="n">
        <v>516</v>
      </c>
      <c r="BH5440" t="n">
        <v>487</v>
      </c>
      <c r="BI5440" t="n">
        <v>522</v>
      </c>
      <c r="BJ5440" t="n">
        <v>479</v>
      </c>
      <c r="BL5440" s="89">
        <f>INDEX('SEDS_MSN Descriptions'!$C:$C,MATCH($C5440,'SEDS_MSN Descriptions'!$B:$B,0))</f>
        <v/>
      </c>
      <c r="BM5440" s="89">
        <f>INDEX('SEDS_MSN Descriptions'!$D:$D,MATCH($C5440,'SEDS_MSN Descriptions'!$B:$B,0))</f>
        <v/>
      </c>
      <c r="BN5440" s="89">
        <f>IF(ISNUMBER(SEARCH("Transportation",BL5440)),"Transportation",IF(ISNUMBER(SEARCH("Industrial",BL5440)),"Industrial",IF(ISNUMBER(SEARCH("electric power",BL5440)),"electric power",IF(ISNUMBER(SEARCH("commercial",BL5440)),"commercial",IF(ISNUMBER(SEARCH("residential",BL5440)),"residential","other")))))</f>
        <v/>
      </c>
      <c r="BO5440" s="89">
        <f>IF(ISNUMBER(SEARCH("Aviation gasoline",BL5440)),"jet fuel",IF(ISNUMBER(SEARCH("Biodiesel",BL5440)),"biofuel diesel",IF(ISNUMBER(SEARCH("Coal",BL5440)),"NA",IF(ISNUMBER(SEARCH("Distillate fuel oil",BL5440)),"petroleum diesel",IF(ISNUMBER(SEARCH("Electricity",BL5440)),"electricity",IF(ISNUMBER(SEARCH("Fuel ethanol",BL5440)),"biofuel gasoline",IF(ISNUMBER(SEARCH("Hydrocarbon",BL5440)),"NA",IF(ISNUMBER(SEARCH("Jet fuel",BL5440)),"jet fuel",IF(ISNUMBER(SEARCH("Lubricants",BL5440)),"NA",IF(ISNUMBER(SEARCH("Motor gasoline",BL5440)),"petroleum gasoline",IF(ISNUMBER(SEARCH("Natural gas",BL5440)),"natural gas",IF(ISNUMBER(SEARCH("Propane",BL5440)),"LPG propane or butane",IF(ISNUMBER(SEARCH("Residual fuel oil",BL5440)),"heavy or residual fuel oil","other")))))))))))))</f>
        <v/>
      </c>
    </row>
    <row r="5441" ht="16" customHeight="1" s="104">
      <c r="A5441" t="inlineStr">
        <is>
          <t>2019P</t>
        </is>
      </c>
      <c r="B5441" t="inlineStr">
        <is>
          <t>MS</t>
        </is>
      </c>
      <c r="C5441" t="inlineStr">
        <is>
          <t>SOCCB</t>
        </is>
      </c>
      <c r="D5441" t="n">
        <v>0</v>
      </c>
      <c r="E5441" t="n">
        <v>0</v>
      </c>
      <c r="F5441" t="n">
        <v>0</v>
      </c>
      <c r="G5441" t="n">
        <v>0</v>
      </c>
      <c r="H5441" t="n">
        <v>0</v>
      </c>
      <c r="I5441" t="n">
        <v>0</v>
      </c>
      <c r="J5441" t="n">
        <v>0</v>
      </c>
      <c r="K5441" t="n">
        <v>0</v>
      </c>
      <c r="L5441" t="n">
        <v>0</v>
      </c>
      <c r="M5441" t="n">
        <v>0</v>
      </c>
      <c r="N5441" t="n">
        <v>0</v>
      </c>
      <c r="O5441" t="n">
        <v>0</v>
      </c>
      <c r="P5441" t="n">
        <v>0</v>
      </c>
      <c r="Q5441" t="n">
        <v>0</v>
      </c>
      <c r="R5441" t="n">
        <v>0</v>
      </c>
      <c r="S5441" t="n">
        <v>0</v>
      </c>
      <c r="T5441" t="n">
        <v>0</v>
      </c>
      <c r="U5441" t="n">
        <v>0</v>
      </c>
      <c r="V5441" t="n">
        <v>0</v>
      </c>
      <c r="W5441" t="n">
        <v>0</v>
      </c>
      <c r="X5441" t="n">
        <v>0</v>
      </c>
      <c r="Y5441" t="n">
        <v>0</v>
      </c>
      <c r="Z5441" t="n">
        <v>0</v>
      </c>
      <c r="AA5441" t="n">
        <v>0</v>
      </c>
      <c r="AB5441" t="n">
        <v>0</v>
      </c>
      <c r="AC5441" t="n">
        <v>0</v>
      </c>
      <c r="AD5441" t="n">
        <v>0</v>
      </c>
      <c r="AE5441" t="n">
        <v>0</v>
      </c>
      <c r="AF5441" t="n">
        <v>0</v>
      </c>
      <c r="AG5441" t="n">
        <v>0</v>
      </c>
      <c r="AH5441" t="n">
        <v>0</v>
      </c>
      <c r="AI5441" t="n">
        <v>0</v>
      </c>
      <c r="AJ5441" t="n">
        <v>0</v>
      </c>
      <c r="AK5441" t="n">
        <v>0</v>
      </c>
      <c r="AL5441" t="n">
        <v>0</v>
      </c>
      <c r="AM5441" t="n">
        <v>0</v>
      </c>
      <c r="AN5441" t="n">
        <v>0</v>
      </c>
      <c r="AO5441" t="n">
        <v>0</v>
      </c>
      <c r="AP5441" t="n">
        <v>0</v>
      </c>
      <c r="AQ5441" t="n">
        <v>0</v>
      </c>
      <c r="AR5441" t="n">
        <v>0</v>
      </c>
      <c r="AS5441" t="n">
        <v>0</v>
      </c>
      <c r="AT5441" t="n">
        <v>0</v>
      </c>
      <c r="AU5441" t="n">
        <v>0</v>
      </c>
      <c r="AV5441" t="n">
        <v>0</v>
      </c>
      <c r="AW5441" t="n">
        <v>0</v>
      </c>
      <c r="AX5441" t="n">
        <v>0</v>
      </c>
      <c r="AY5441" t="n">
        <v>0</v>
      </c>
      <c r="AZ5441" t="n">
        <v>0</v>
      </c>
      <c r="BA5441" t="n">
        <v>0</v>
      </c>
      <c r="BB5441" t="n">
        <v>0</v>
      </c>
      <c r="BC5441" t="n">
        <v>4</v>
      </c>
      <c r="BD5441" t="n">
        <v>4</v>
      </c>
      <c r="BE5441" t="n">
        <v>13</v>
      </c>
      <c r="BF5441" t="n">
        <v>14</v>
      </c>
      <c r="BG5441" t="n">
        <v>14</v>
      </c>
      <c r="BH5441" t="n">
        <v>40</v>
      </c>
      <c r="BI5441" t="n">
        <v>58</v>
      </c>
      <c r="BJ5441" t="n">
        <v>63</v>
      </c>
      <c r="BL5441" s="87">
        <f>INDEX('SEDS_MSN Descriptions'!$C:$C,MATCH($C5441,'SEDS_MSN Descriptions'!$B:$B,0))</f>
        <v/>
      </c>
      <c r="BM5441" s="89">
        <f>INDEX('SEDS_MSN Descriptions'!$D:$D,MATCH($C5441,'SEDS_MSN Descriptions'!$B:$B,0))</f>
        <v/>
      </c>
      <c r="BN5441" s="89">
        <f>IF(ISNUMBER(SEARCH("Transportation",BL5441)),"Transportation",IF(ISNUMBER(SEARCH("Industrial",BL5441)),"Industrial",IF(ISNUMBER(SEARCH("electric power",BL5441)),"electric power",IF(ISNUMBER(SEARCH("commercial",BL5441)),"commercial",IF(ISNUMBER(SEARCH("residential",BL5441)),"residential","other")))))</f>
        <v/>
      </c>
      <c r="BO5441" s="89">
        <f>IF(ISNUMBER(SEARCH("Aviation gasoline",BL5441)),"jet fuel",IF(ISNUMBER(SEARCH("Biodiesel",BL5441)),"biofuel diesel",IF(ISNUMBER(SEARCH("Coal",BL5441)),"NA",IF(ISNUMBER(SEARCH("Distillate fuel oil",BL5441)),"petroleum diesel",IF(ISNUMBER(SEARCH("Electricity",BL5441)),"electricity",IF(ISNUMBER(SEARCH("Fuel ethanol",BL5441)),"biofuel gasoline",IF(ISNUMBER(SEARCH("Hydrocarbon",BL5441)),"NA",IF(ISNUMBER(SEARCH("Jet fuel",BL5441)),"jet fuel",IF(ISNUMBER(SEARCH("Lubricants",BL5441)),"NA",IF(ISNUMBER(SEARCH("Motor gasoline",BL5441)),"petroleum gasoline",IF(ISNUMBER(SEARCH("Natural gas",BL5441)),"natural gas",IF(ISNUMBER(SEARCH("Propane",BL5441)),"LPG propane or butane",IF(ISNUMBER(SEARCH("Residual fuel oil",BL5441)),"heavy or residual fuel oil","other")))))))))))))</f>
        <v/>
      </c>
    </row>
    <row r="5442" ht="16" customHeight="1" s="104">
      <c r="A5442" t="inlineStr">
        <is>
          <t>2019P</t>
        </is>
      </c>
      <c r="B5442" t="inlineStr">
        <is>
          <t>MS</t>
        </is>
      </c>
      <c r="C5442" t="inlineStr">
        <is>
          <t>SOEGB</t>
        </is>
      </c>
      <c r="D5442" t="n">
        <v>0</v>
      </c>
      <c r="E5442" t="n">
        <v>0</v>
      </c>
      <c r="F5442" t="n">
        <v>0</v>
      </c>
      <c r="G5442" t="n">
        <v>0</v>
      </c>
      <c r="H5442" t="n">
        <v>0</v>
      </c>
      <c r="I5442" t="n">
        <v>0</v>
      </c>
      <c r="J5442" t="n">
        <v>0</v>
      </c>
      <c r="K5442" t="n">
        <v>0</v>
      </c>
      <c r="L5442" t="n">
        <v>0</v>
      </c>
      <c r="M5442" t="n">
        <v>0</v>
      </c>
      <c r="N5442" t="n">
        <v>0</v>
      </c>
      <c r="O5442" t="n">
        <v>0</v>
      </c>
      <c r="P5442" t="n">
        <v>0</v>
      </c>
      <c r="Q5442" t="n">
        <v>0</v>
      </c>
      <c r="R5442" t="n">
        <v>0</v>
      </c>
      <c r="S5442" t="n">
        <v>0</v>
      </c>
      <c r="T5442" t="n">
        <v>0</v>
      </c>
      <c r="U5442" t="n">
        <v>0</v>
      </c>
      <c r="V5442" t="n">
        <v>0</v>
      </c>
      <c r="W5442" t="n">
        <v>0</v>
      </c>
      <c r="X5442" t="n">
        <v>0</v>
      </c>
      <c r="Y5442" t="n">
        <v>0</v>
      </c>
      <c r="Z5442" t="n">
        <v>0</v>
      </c>
      <c r="AA5442" t="n">
        <v>0</v>
      </c>
      <c r="AB5442" t="n">
        <v>0</v>
      </c>
      <c r="AC5442" t="n">
        <v>0</v>
      </c>
      <c r="AD5442" t="n">
        <v>0</v>
      </c>
      <c r="AE5442" t="n">
        <v>0</v>
      </c>
      <c r="AF5442" t="n">
        <v>0</v>
      </c>
      <c r="AG5442" t="n">
        <v>0</v>
      </c>
      <c r="AH5442" t="n">
        <v>0</v>
      </c>
      <c r="AI5442" t="n">
        <v>0</v>
      </c>
      <c r="AJ5442" t="n">
        <v>0</v>
      </c>
      <c r="AK5442" t="n">
        <v>0</v>
      </c>
      <c r="AL5442" t="n">
        <v>0</v>
      </c>
      <c r="AM5442" t="n">
        <v>0</v>
      </c>
      <c r="AN5442" t="n">
        <v>0</v>
      </c>
      <c r="AO5442" t="n">
        <v>0</v>
      </c>
      <c r="AP5442" t="n">
        <v>0</v>
      </c>
      <c r="AQ5442" t="n">
        <v>0</v>
      </c>
      <c r="AR5442" t="n">
        <v>0</v>
      </c>
      <c r="AS5442" t="n">
        <v>0</v>
      </c>
      <c r="AT5442" t="n">
        <v>0</v>
      </c>
      <c r="AU5442" t="n">
        <v>0</v>
      </c>
      <c r="AV5442" t="n">
        <v>0</v>
      </c>
      <c r="AW5442" t="n">
        <v>0</v>
      </c>
      <c r="AX5442" t="n">
        <v>0</v>
      </c>
      <c r="AY5442" t="n">
        <v>0</v>
      </c>
      <c r="AZ5442" t="n">
        <v>0</v>
      </c>
      <c r="BA5442" t="n">
        <v>0</v>
      </c>
      <c r="BB5442" t="n">
        <v>0</v>
      </c>
      <c r="BC5442" t="n">
        <v>0</v>
      </c>
      <c r="BD5442" t="n">
        <v>0</v>
      </c>
      <c r="BE5442" t="n">
        <v>0</v>
      </c>
      <c r="BF5442" t="n">
        <v>0</v>
      </c>
      <c r="BG5442" t="n">
        <v>0</v>
      </c>
      <c r="BH5442" t="n">
        <v>0</v>
      </c>
      <c r="BI5442" t="n">
        <v>792</v>
      </c>
      <c r="BJ5442" t="n">
        <v>2967</v>
      </c>
      <c r="BL5442" s="87">
        <f>INDEX('SEDS_MSN Descriptions'!$C:$C,MATCH($C5442,'SEDS_MSN Descriptions'!$B:$B,0))</f>
        <v/>
      </c>
      <c r="BM5442" s="89">
        <f>INDEX('SEDS_MSN Descriptions'!$D:$D,MATCH($C5442,'SEDS_MSN Descriptions'!$B:$B,0))</f>
        <v/>
      </c>
      <c r="BN5442" s="89">
        <f>IF(ISNUMBER(SEARCH("Transportation",BL5442)),"Transportation",IF(ISNUMBER(SEARCH("Industrial",BL5442)),"Industrial",IF(ISNUMBER(SEARCH("electric power",BL5442)),"electric power",IF(ISNUMBER(SEARCH("commercial",BL5442)),"commercial",IF(ISNUMBER(SEARCH("residential",BL5442)),"residential","other")))))</f>
        <v/>
      </c>
      <c r="BO5442" s="89">
        <f>IF(ISNUMBER(SEARCH("Aviation gasoline",BL5442)),"jet fuel",IF(ISNUMBER(SEARCH("Biodiesel",BL5442)),"biofuel diesel",IF(ISNUMBER(SEARCH("Coal",BL5442)),"NA",IF(ISNUMBER(SEARCH("Distillate fuel oil",BL5442)),"petroleum diesel",IF(ISNUMBER(SEARCH("Electricity",BL5442)),"electricity",IF(ISNUMBER(SEARCH("Fuel ethanol",BL5442)),"biofuel gasoline",IF(ISNUMBER(SEARCH("Hydrocarbon",BL5442)),"NA",IF(ISNUMBER(SEARCH("Jet fuel",BL5442)),"jet fuel",IF(ISNUMBER(SEARCH("Lubricants",BL5442)),"NA",IF(ISNUMBER(SEARCH("Motor gasoline",BL5442)),"petroleum gasoline",IF(ISNUMBER(SEARCH("Natural gas",BL5442)),"natural gas",IF(ISNUMBER(SEARCH("Propane",BL5442)),"LPG propane or butane",IF(ISNUMBER(SEARCH("Residual fuel oil",BL5442)),"heavy or residual fuel oil","other")))))))))))))</f>
        <v/>
      </c>
    </row>
    <row r="5443">
      <c r="A5443" t="inlineStr">
        <is>
          <t>2019P</t>
        </is>
      </c>
      <c r="B5443" t="inlineStr">
        <is>
          <t>MS</t>
        </is>
      </c>
      <c r="C5443" t="inlineStr">
        <is>
          <t>SOICB</t>
        </is>
      </c>
      <c r="D5443" t="n">
        <v>0</v>
      </c>
      <c r="E5443" t="n">
        <v>0</v>
      </c>
      <c r="F5443" t="n">
        <v>0</v>
      </c>
      <c r="G5443" t="n">
        <v>0</v>
      </c>
      <c r="H5443" t="n">
        <v>0</v>
      </c>
      <c r="I5443" t="n">
        <v>0</v>
      </c>
      <c r="J5443" t="n">
        <v>0</v>
      </c>
      <c r="K5443" t="n">
        <v>0</v>
      </c>
      <c r="L5443" t="n">
        <v>0</v>
      </c>
      <c r="M5443" t="n">
        <v>0</v>
      </c>
      <c r="N5443" t="n">
        <v>0</v>
      </c>
      <c r="O5443" t="n">
        <v>0</v>
      </c>
      <c r="P5443" t="n">
        <v>0</v>
      </c>
      <c r="Q5443" t="n">
        <v>0</v>
      </c>
      <c r="R5443" t="n">
        <v>0</v>
      </c>
      <c r="S5443" t="n">
        <v>0</v>
      </c>
      <c r="T5443" t="n">
        <v>0</v>
      </c>
      <c r="U5443" t="n">
        <v>0</v>
      </c>
      <c r="V5443" t="n">
        <v>0</v>
      </c>
      <c r="W5443" t="n">
        <v>0</v>
      </c>
      <c r="X5443" t="n">
        <v>0</v>
      </c>
      <c r="Y5443" t="n">
        <v>0</v>
      </c>
      <c r="Z5443" t="n">
        <v>0</v>
      </c>
      <c r="AA5443" t="n">
        <v>0</v>
      </c>
      <c r="AB5443" t="n">
        <v>0</v>
      </c>
      <c r="AC5443" t="n">
        <v>0</v>
      </c>
      <c r="AD5443" t="n">
        <v>0</v>
      </c>
      <c r="AE5443" t="n">
        <v>0</v>
      </c>
      <c r="AF5443" t="n">
        <v>0</v>
      </c>
      <c r="AG5443" t="n">
        <v>0</v>
      </c>
      <c r="AH5443" t="n">
        <v>0</v>
      </c>
      <c r="AI5443" t="n">
        <v>0</v>
      </c>
      <c r="AJ5443" t="n">
        <v>0</v>
      </c>
      <c r="AK5443" t="n">
        <v>0</v>
      </c>
      <c r="AL5443" t="n">
        <v>0</v>
      </c>
      <c r="AM5443" t="n">
        <v>0</v>
      </c>
      <c r="AN5443" t="n">
        <v>0</v>
      </c>
      <c r="AO5443" t="n">
        <v>0</v>
      </c>
      <c r="AP5443" t="n">
        <v>0</v>
      </c>
      <c r="AQ5443" t="n">
        <v>0</v>
      </c>
      <c r="AR5443" t="n">
        <v>0</v>
      </c>
      <c r="AS5443" t="n">
        <v>0</v>
      </c>
      <c r="AT5443" t="n">
        <v>0</v>
      </c>
      <c r="AU5443" t="n">
        <v>0</v>
      </c>
      <c r="AV5443" t="n">
        <v>0</v>
      </c>
      <c r="AW5443" t="n">
        <v>0</v>
      </c>
      <c r="AX5443" t="n">
        <v>0</v>
      </c>
      <c r="AY5443" t="n">
        <v>0</v>
      </c>
      <c r="AZ5443" t="n">
        <v>0</v>
      </c>
      <c r="BA5443" t="n">
        <v>0</v>
      </c>
      <c r="BB5443" t="n">
        <v>0</v>
      </c>
      <c r="BC5443" t="n">
        <v>0</v>
      </c>
      <c r="BD5443" t="n">
        <v>0</v>
      </c>
      <c r="BE5443" t="n">
        <v>0</v>
      </c>
      <c r="BF5443" t="n">
        <v>0</v>
      </c>
      <c r="BG5443" t="n">
        <v>0</v>
      </c>
      <c r="BH5443" t="n">
        <v>1</v>
      </c>
      <c r="BI5443" t="n">
        <v>7</v>
      </c>
      <c r="BJ5443" t="n">
        <v>2</v>
      </c>
      <c r="BL5443" s="89">
        <f>INDEX('SEDS_MSN Descriptions'!$C:$C,MATCH($C5443,'SEDS_MSN Descriptions'!$B:$B,0))</f>
        <v/>
      </c>
      <c r="BM5443" s="89">
        <f>INDEX('SEDS_MSN Descriptions'!$D:$D,MATCH($C5443,'SEDS_MSN Descriptions'!$B:$B,0))</f>
        <v/>
      </c>
      <c r="BN5443" s="89">
        <f>IF(ISNUMBER(SEARCH("Transportation",BL5443)),"Transportation",IF(ISNUMBER(SEARCH("Industrial",BL5443)),"Industrial",IF(ISNUMBER(SEARCH("electric power",BL5443)),"electric power",IF(ISNUMBER(SEARCH("commercial",BL5443)),"commercial",IF(ISNUMBER(SEARCH("residential",BL5443)),"residential","other")))))</f>
        <v/>
      </c>
      <c r="BO5443" s="89">
        <f>IF(ISNUMBER(SEARCH("Aviation gasoline",BL5443)),"jet fuel",IF(ISNUMBER(SEARCH("Biodiesel",BL5443)),"biofuel diesel",IF(ISNUMBER(SEARCH("Coal",BL5443)),"NA",IF(ISNUMBER(SEARCH("Distillate fuel oil",BL5443)),"petroleum diesel",IF(ISNUMBER(SEARCH("Electricity",BL5443)),"electricity",IF(ISNUMBER(SEARCH("Fuel ethanol",BL5443)),"biofuel gasoline",IF(ISNUMBER(SEARCH("Hydrocarbon",BL5443)),"NA",IF(ISNUMBER(SEARCH("Jet fuel",BL5443)),"jet fuel",IF(ISNUMBER(SEARCH("Lubricants",BL5443)),"NA",IF(ISNUMBER(SEARCH("Motor gasoline",BL5443)),"petroleum gasoline",IF(ISNUMBER(SEARCH("Natural gas",BL5443)),"natural gas",IF(ISNUMBER(SEARCH("Propane",BL5443)),"LPG propane or butane",IF(ISNUMBER(SEARCH("Residual fuel oil",BL5443)),"heavy or residual fuel oil","other")))))))))))))</f>
        <v/>
      </c>
    </row>
    <row r="5444" ht="16" customHeight="1" s="104">
      <c r="A5444" t="inlineStr">
        <is>
          <t>2019P</t>
        </is>
      </c>
      <c r="B5444" t="inlineStr">
        <is>
          <t>MS</t>
        </is>
      </c>
      <c r="C5444" t="inlineStr">
        <is>
          <t>SORCB</t>
        </is>
      </c>
      <c r="D5444" t="n">
        <v>0</v>
      </c>
      <c r="E5444" t="n">
        <v>0</v>
      </c>
      <c r="F5444" t="n">
        <v>0</v>
      </c>
      <c r="G5444" t="n">
        <v>0</v>
      </c>
      <c r="H5444" t="n">
        <v>0</v>
      </c>
      <c r="I5444" t="n">
        <v>0</v>
      </c>
      <c r="J5444" t="n">
        <v>0</v>
      </c>
      <c r="K5444" t="n">
        <v>0</v>
      </c>
      <c r="L5444" t="n">
        <v>0</v>
      </c>
      <c r="M5444" t="n">
        <v>0</v>
      </c>
      <c r="N5444" t="n">
        <v>0</v>
      </c>
      <c r="O5444" t="n">
        <v>0</v>
      </c>
      <c r="P5444" t="n">
        <v>0</v>
      </c>
      <c r="Q5444" t="n">
        <v>0</v>
      </c>
      <c r="R5444" t="n">
        <v>0</v>
      </c>
      <c r="S5444" t="n">
        <v>0</v>
      </c>
      <c r="T5444" t="n">
        <v>0</v>
      </c>
      <c r="U5444" t="n">
        <v>0</v>
      </c>
      <c r="V5444" t="n">
        <v>0</v>
      </c>
      <c r="W5444" t="n">
        <v>0</v>
      </c>
      <c r="X5444" t="n">
        <v>0</v>
      </c>
      <c r="Y5444" t="n">
        <v>0</v>
      </c>
      <c r="Z5444" t="n">
        <v>0</v>
      </c>
      <c r="AA5444" t="n">
        <v>0</v>
      </c>
      <c r="AB5444" t="n">
        <v>0</v>
      </c>
      <c r="AC5444" t="n">
        <v>0</v>
      </c>
      <c r="AD5444" t="n">
        <v>0</v>
      </c>
      <c r="AE5444" t="n">
        <v>0</v>
      </c>
      <c r="AF5444" t="n">
        <v>0</v>
      </c>
      <c r="AG5444" t="n">
        <v>2</v>
      </c>
      <c r="AH5444" t="n">
        <v>4</v>
      </c>
      <c r="AI5444" t="n">
        <v>4</v>
      </c>
      <c r="AJ5444" t="n">
        <v>4</v>
      </c>
      <c r="AK5444" t="n">
        <v>4</v>
      </c>
      <c r="AL5444" t="n">
        <v>10</v>
      </c>
      <c r="AM5444" t="n">
        <v>9</v>
      </c>
      <c r="AN5444" t="n">
        <v>9</v>
      </c>
      <c r="AO5444" t="n">
        <v>10</v>
      </c>
      <c r="AP5444" t="n">
        <v>10</v>
      </c>
      <c r="AQ5444" t="n">
        <v>10</v>
      </c>
      <c r="AR5444" t="n">
        <v>9</v>
      </c>
      <c r="AS5444" t="n">
        <v>9</v>
      </c>
      <c r="AT5444" t="n">
        <v>9</v>
      </c>
      <c r="AU5444" t="n">
        <v>9</v>
      </c>
      <c r="AV5444" t="n">
        <v>9</v>
      </c>
      <c r="AW5444" t="n">
        <v>9</v>
      </c>
      <c r="AX5444" t="n">
        <v>9</v>
      </c>
      <c r="AY5444" t="n">
        <v>11</v>
      </c>
      <c r="AZ5444" t="n">
        <v>12</v>
      </c>
      <c r="BA5444" t="n">
        <v>12</v>
      </c>
      <c r="BB5444" t="n">
        <v>13</v>
      </c>
      <c r="BC5444" t="n">
        <v>13</v>
      </c>
      <c r="BD5444" t="n">
        <v>14</v>
      </c>
      <c r="BE5444" t="n">
        <v>21</v>
      </c>
      <c r="BF5444" t="n">
        <v>21</v>
      </c>
      <c r="BG5444" t="n">
        <v>16</v>
      </c>
      <c r="BH5444" t="n">
        <v>32</v>
      </c>
      <c r="BI5444" t="n">
        <v>46</v>
      </c>
      <c r="BJ5444" t="n">
        <v>49</v>
      </c>
      <c r="BL5444" s="87">
        <f>INDEX('SEDS_MSN Descriptions'!$C:$C,MATCH($C5444,'SEDS_MSN Descriptions'!$B:$B,0))</f>
        <v/>
      </c>
      <c r="BM5444" s="89">
        <f>INDEX('SEDS_MSN Descriptions'!$D:$D,MATCH($C5444,'SEDS_MSN Descriptions'!$B:$B,0))</f>
        <v/>
      </c>
      <c r="BN5444" s="89">
        <f>IF(ISNUMBER(SEARCH("Transportation",BL5444)),"Transportation",IF(ISNUMBER(SEARCH("Industrial",BL5444)),"Industrial",IF(ISNUMBER(SEARCH("electric power",BL5444)),"electric power",IF(ISNUMBER(SEARCH("commercial",BL5444)),"commercial",IF(ISNUMBER(SEARCH("residential",BL5444)),"residential","other")))))</f>
        <v/>
      </c>
      <c r="BO5444" s="89">
        <f>IF(ISNUMBER(SEARCH("Aviation gasoline",BL5444)),"jet fuel",IF(ISNUMBER(SEARCH("Biodiesel",BL5444)),"biofuel diesel",IF(ISNUMBER(SEARCH("Coal",BL5444)),"NA",IF(ISNUMBER(SEARCH("Distillate fuel oil",BL5444)),"petroleum diesel",IF(ISNUMBER(SEARCH("Electricity",BL5444)),"electricity",IF(ISNUMBER(SEARCH("Fuel ethanol",BL5444)),"biofuel gasoline",IF(ISNUMBER(SEARCH("Hydrocarbon",BL5444)),"NA",IF(ISNUMBER(SEARCH("Jet fuel",BL5444)),"jet fuel",IF(ISNUMBER(SEARCH("Lubricants",BL5444)),"NA",IF(ISNUMBER(SEARCH("Motor gasoline",BL5444)),"petroleum gasoline",IF(ISNUMBER(SEARCH("Natural gas",BL5444)),"natural gas",IF(ISNUMBER(SEARCH("Propane",BL5444)),"LPG propane or butane",IF(ISNUMBER(SEARCH("Residual fuel oil",BL5444)),"heavy or residual fuel oil","other")))))))))))))</f>
        <v/>
      </c>
    </row>
    <row r="5445" ht="16" customHeight="1" s="104">
      <c r="A5445" t="inlineStr">
        <is>
          <t>2019P</t>
        </is>
      </c>
      <c r="B5445" t="inlineStr">
        <is>
          <t>MS</t>
        </is>
      </c>
      <c r="C5445" t="inlineStr">
        <is>
          <t>SOTCB</t>
        </is>
      </c>
      <c r="D5445" t="n">
        <v>0</v>
      </c>
      <c r="E5445" t="n">
        <v>0</v>
      </c>
      <c r="F5445" t="n">
        <v>0</v>
      </c>
      <c r="G5445" t="n">
        <v>0</v>
      </c>
      <c r="H5445" t="n">
        <v>0</v>
      </c>
      <c r="I5445" t="n">
        <v>0</v>
      </c>
      <c r="J5445" t="n">
        <v>0</v>
      </c>
      <c r="K5445" t="n">
        <v>0</v>
      </c>
      <c r="L5445" t="n">
        <v>0</v>
      </c>
      <c r="M5445" t="n">
        <v>0</v>
      </c>
      <c r="N5445" t="n">
        <v>0</v>
      </c>
      <c r="O5445" t="n">
        <v>0</v>
      </c>
      <c r="P5445" t="n">
        <v>0</v>
      </c>
      <c r="Q5445" t="n">
        <v>0</v>
      </c>
      <c r="R5445" t="n">
        <v>0</v>
      </c>
      <c r="S5445" t="n">
        <v>0</v>
      </c>
      <c r="T5445" t="n">
        <v>0</v>
      </c>
      <c r="U5445" t="n">
        <v>0</v>
      </c>
      <c r="V5445" t="n">
        <v>0</v>
      </c>
      <c r="W5445" t="n">
        <v>0</v>
      </c>
      <c r="X5445" t="n">
        <v>0</v>
      </c>
      <c r="Y5445" t="n">
        <v>0</v>
      </c>
      <c r="Z5445" t="n">
        <v>0</v>
      </c>
      <c r="AA5445" t="n">
        <v>0</v>
      </c>
      <c r="AB5445" t="n">
        <v>0</v>
      </c>
      <c r="AC5445" t="n">
        <v>0</v>
      </c>
      <c r="AD5445" t="n">
        <v>0</v>
      </c>
      <c r="AE5445" t="n">
        <v>0</v>
      </c>
      <c r="AF5445" t="n">
        <v>0</v>
      </c>
      <c r="AG5445" t="n">
        <v>2</v>
      </c>
      <c r="AH5445" t="n">
        <v>4</v>
      </c>
      <c r="AI5445" t="n">
        <v>4</v>
      </c>
      <c r="AJ5445" t="n">
        <v>4</v>
      </c>
      <c r="AK5445" t="n">
        <v>4</v>
      </c>
      <c r="AL5445" t="n">
        <v>10</v>
      </c>
      <c r="AM5445" t="n">
        <v>9</v>
      </c>
      <c r="AN5445" t="n">
        <v>9</v>
      </c>
      <c r="AO5445" t="n">
        <v>10</v>
      </c>
      <c r="AP5445" t="n">
        <v>10</v>
      </c>
      <c r="AQ5445" t="n">
        <v>10</v>
      </c>
      <c r="AR5445" t="n">
        <v>9</v>
      </c>
      <c r="AS5445" t="n">
        <v>9</v>
      </c>
      <c r="AT5445" t="n">
        <v>9</v>
      </c>
      <c r="AU5445" t="n">
        <v>9</v>
      </c>
      <c r="AV5445" t="n">
        <v>9</v>
      </c>
      <c r="AW5445" t="n">
        <v>9</v>
      </c>
      <c r="AX5445" t="n">
        <v>9</v>
      </c>
      <c r="AY5445" t="n">
        <v>11</v>
      </c>
      <c r="AZ5445" t="n">
        <v>12</v>
      </c>
      <c r="BA5445" t="n">
        <v>12</v>
      </c>
      <c r="BB5445" t="n">
        <v>13</v>
      </c>
      <c r="BC5445" t="n">
        <v>17</v>
      </c>
      <c r="BD5445" t="n">
        <v>18</v>
      </c>
      <c r="BE5445" t="n">
        <v>34</v>
      </c>
      <c r="BF5445" t="n">
        <v>35</v>
      </c>
      <c r="BG5445" t="n">
        <v>29</v>
      </c>
      <c r="BH5445" t="n">
        <v>73</v>
      </c>
      <c r="BI5445" t="n">
        <v>903</v>
      </c>
      <c r="BJ5445" t="n">
        <v>3080</v>
      </c>
      <c r="BL5445" s="87">
        <f>INDEX('SEDS_MSN Descriptions'!$C:$C,MATCH($C5445,'SEDS_MSN Descriptions'!$B:$B,0))</f>
        <v/>
      </c>
      <c r="BM5445" s="89">
        <f>INDEX('SEDS_MSN Descriptions'!$D:$D,MATCH($C5445,'SEDS_MSN Descriptions'!$B:$B,0))</f>
        <v/>
      </c>
      <c r="BN5445" s="89">
        <f>IF(ISNUMBER(SEARCH("Transportation",BL5445)),"Transportation",IF(ISNUMBER(SEARCH("Industrial",BL5445)),"Industrial",IF(ISNUMBER(SEARCH("electric power",BL5445)),"electric power",IF(ISNUMBER(SEARCH("commercial",BL5445)),"commercial",IF(ISNUMBER(SEARCH("residential",BL5445)),"residential","other")))))</f>
        <v/>
      </c>
      <c r="BO5445" s="89">
        <f>IF(ISNUMBER(SEARCH("Aviation gasoline",BL5445)),"jet fuel",IF(ISNUMBER(SEARCH("Biodiesel",BL5445)),"biofuel diesel",IF(ISNUMBER(SEARCH("Coal",BL5445)),"NA",IF(ISNUMBER(SEARCH("Distillate fuel oil",BL5445)),"petroleum diesel",IF(ISNUMBER(SEARCH("Electricity",BL5445)),"electricity",IF(ISNUMBER(SEARCH("Fuel ethanol",BL5445)),"biofuel gasoline",IF(ISNUMBER(SEARCH("Hydrocarbon",BL5445)),"NA",IF(ISNUMBER(SEARCH("Jet fuel",BL5445)),"jet fuel",IF(ISNUMBER(SEARCH("Lubricants",BL5445)),"NA",IF(ISNUMBER(SEARCH("Motor gasoline",BL5445)),"petroleum gasoline",IF(ISNUMBER(SEARCH("Natural gas",BL5445)),"natural gas",IF(ISNUMBER(SEARCH("Propane",BL5445)),"LPG propane or butane",IF(ISNUMBER(SEARCH("Residual fuel oil",BL5445)),"heavy or residual fuel oil","other")))))))))))))</f>
        <v/>
      </c>
    </row>
    <row r="5446" ht="16" customHeight="1" s="104">
      <c r="A5446" t="inlineStr">
        <is>
          <t>2019P</t>
        </is>
      </c>
      <c r="B5446" t="inlineStr">
        <is>
          <t>MS</t>
        </is>
      </c>
      <c r="C5446" t="inlineStr">
        <is>
          <t>SOTXB</t>
        </is>
      </c>
      <c r="D5446" t="n">
        <v>0</v>
      </c>
      <c r="E5446" t="n">
        <v>0</v>
      </c>
      <c r="F5446" t="n">
        <v>0</v>
      </c>
      <c r="G5446" t="n">
        <v>0</v>
      </c>
      <c r="H5446" t="n">
        <v>0</v>
      </c>
      <c r="I5446" t="n">
        <v>0</v>
      </c>
      <c r="J5446" t="n">
        <v>0</v>
      </c>
      <c r="K5446" t="n">
        <v>0</v>
      </c>
      <c r="L5446" t="n">
        <v>0</v>
      </c>
      <c r="M5446" t="n">
        <v>0</v>
      </c>
      <c r="N5446" t="n">
        <v>0</v>
      </c>
      <c r="O5446" t="n">
        <v>0</v>
      </c>
      <c r="P5446" t="n">
        <v>0</v>
      </c>
      <c r="Q5446" t="n">
        <v>0</v>
      </c>
      <c r="R5446" t="n">
        <v>0</v>
      </c>
      <c r="S5446" t="n">
        <v>0</v>
      </c>
      <c r="T5446" t="n">
        <v>0</v>
      </c>
      <c r="U5446" t="n">
        <v>0</v>
      </c>
      <c r="V5446" t="n">
        <v>0</v>
      </c>
      <c r="W5446" t="n">
        <v>0</v>
      </c>
      <c r="X5446" t="n">
        <v>0</v>
      </c>
      <c r="Y5446" t="n">
        <v>0</v>
      </c>
      <c r="Z5446" t="n">
        <v>0</v>
      </c>
      <c r="AA5446" t="n">
        <v>0</v>
      </c>
      <c r="AB5446" t="n">
        <v>0</v>
      </c>
      <c r="AC5446" t="n">
        <v>0</v>
      </c>
      <c r="AD5446" t="n">
        <v>0</v>
      </c>
      <c r="AE5446" t="n">
        <v>0</v>
      </c>
      <c r="AF5446" t="n">
        <v>0</v>
      </c>
      <c r="AG5446" t="n">
        <v>2</v>
      </c>
      <c r="AH5446" t="n">
        <v>4</v>
      </c>
      <c r="AI5446" t="n">
        <v>4</v>
      </c>
      <c r="AJ5446" t="n">
        <v>4</v>
      </c>
      <c r="AK5446" t="n">
        <v>4</v>
      </c>
      <c r="AL5446" t="n">
        <v>10</v>
      </c>
      <c r="AM5446" t="n">
        <v>9</v>
      </c>
      <c r="AN5446" t="n">
        <v>9</v>
      </c>
      <c r="AO5446" t="n">
        <v>10</v>
      </c>
      <c r="AP5446" t="n">
        <v>10</v>
      </c>
      <c r="AQ5446" t="n">
        <v>10</v>
      </c>
      <c r="AR5446" t="n">
        <v>9</v>
      </c>
      <c r="AS5446" t="n">
        <v>9</v>
      </c>
      <c r="AT5446" t="n">
        <v>9</v>
      </c>
      <c r="AU5446" t="n">
        <v>9</v>
      </c>
      <c r="AV5446" t="n">
        <v>9</v>
      </c>
      <c r="AW5446" t="n">
        <v>9</v>
      </c>
      <c r="AX5446" t="n">
        <v>9</v>
      </c>
      <c r="AY5446" t="n">
        <v>11</v>
      </c>
      <c r="AZ5446" t="n">
        <v>12</v>
      </c>
      <c r="BA5446" t="n">
        <v>12</v>
      </c>
      <c r="BB5446" t="n">
        <v>13</v>
      </c>
      <c r="BC5446" t="n">
        <v>17</v>
      </c>
      <c r="BD5446" t="n">
        <v>18</v>
      </c>
      <c r="BE5446" t="n">
        <v>34</v>
      </c>
      <c r="BF5446" t="n">
        <v>35</v>
      </c>
      <c r="BG5446" t="n">
        <v>29</v>
      </c>
      <c r="BH5446" t="n">
        <v>73</v>
      </c>
      <c r="BI5446" t="n">
        <v>111</v>
      </c>
      <c r="BJ5446" t="n">
        <v>114</v>
      </c>
      <c r="BL5446" s="87">
        <f>INDEX('SEDS_MSN Descriptions'!$C:$C,MATCH($C5446,'SEDS_MSN Descriptions'!$B:$B,0))</f>
        <v/>
      </c>
      <c r="BM5446" s="89">
        <f>INDEX('SEDS_MSN Descriptions'!$D:$D,MATCH($C5446,'SEDS_MSN Descriptions'!$B:$B,0))</f>
        <v/>
      </c>
      <c r="BN5446" s="89">
        <f>IF(ISNUMBER(SEARCH("Transportation",BL5446)),"Transportation",IF(ISNUMBER(SEARCH("Industrial",BL5446)),"Industrial",IF(ISNUMBER(SEARCH("electric power",BL5446)),"electric power",IF(ISNUMBER(SEARCH("commercial",BL5446)),"commercial",IF(ISNUMBER(SEARCH("residential",BL5446)),"residential","other")))))</f>
        <v/>
      </c>
      <c r="BO5446" s="89">
        <f>IF(ISNUMBER(SEARCH("Aviation gasoline",BL5446)),"jet fuel",IF(ISNUMBER(SEARCH("Biodiesel",BL5446)),"biofuel diesel",IF(ISNUMBER(SEARCH("Coal",BL5446)),"NA",IF(ISNUMBER(SEARCH("Distillate fuel oil",BL5446)),"petroleum diesel",IF(ISNUMBER(SEARCH("Electricity",BL5446)),"electricity",IF(ISNUMBER(SEARCH("Fuel ethanol",BL5446)),"biofuel gasoline",IF(ISNUMBER(SEARCH("Hydrocarbon",BL5446)),"NA",IF(ISNUMBER(SEARCH("Jet fuel",BL5446)),"jet fuel",IF(ISNUMBER(SEARCH("Lubricants",BL5446)),"NA",IF(ISNUMBER(SEARCH("Motor gasoline",BL5446)),"petroleum gasoline",IF(ISNUMBER(SEARCH("Natural gas",BL5446)),"natural gas",IF(ISNUMBER(SEARCH("Propane",BL5446)),"LPG propane or butane",IF(ISNUMBER(SEARCH("Residual fuel oil",BL5446)),"heavy or residual fuel oil","other")))))))))))))</f>
        <v/>
      </c>
    </row>
    <row r="5447" ht="16" customHeight="1" s="104">
      <c r="A5447" t="inlineStr">
        <is>
          <t>2019P</t>
        </is>
      </c>
      <c r="B5447" t="inlineStr">
        <is>
          <t>MS</t>
        </is>
      </c>
      <c r="C5447" t="inlineStr">
        <is>
          <t>TEACB</t>
        </is>
      </c>
      <c r="D5447" t="n">
        <v>129284</v>
      </c>
      <c r="E5447" t="n">
        <v>129426</v>
      </c>
      <c r="F5447" t="n">
        <v>141230</v>
      </c>
      <c r="G5447" t="n">
        <v>153210</v>
      </c>
      <c r="H5447" t="n">
        <v>157763</v>
      </c>
      <c r="I5447" t="n">
        <v>161776</v>
      </c>
      <c r="J5447" t="n">
        <v>168991</v>
      </c>
      <c r="K5447" t="n">
        <v>176286</v>
      </c>
      <c r="L5447" t="n">
        <v>198757</v>
      </c>
      <c r="M5447" t="n">
        <v>210252</v>
      </c>
      <c r="N5447" t="n">
        <v>216001</v>
      </c>
      <c r="O5447" t="n">
        <v>228125</v>
      </c>
      <c r="P5447" t="n">
        <v>240855</v>
      </c>
      <c r="Q5447" t="n">
        <v>251348</v>
      </c>
      <c r="R5447" t="n">
        <v>246921</v>
      </c>
      <c r="S5447" t="n">
        <v>231074</v>
      </c>
      <c r="T5447" t="n">
        <v>234643</v>
      </c>
      <c r="U5447" t="n">
        <v>248691</v>
      </c>
      <c r="V5447" t="n">
        <v>258179</v>
      </c>
      <c r="W5447" t="n">
        <v>258528</v>
      </c>
      <c r="X5447" t="n">
        <v>260868</v>
      </c>
      <c r="Y5447" t="n">
        <v>257914</v>
      </c>
      <c r="Z5447" t="n">
        <v>252704</v>
      </c>
      <c r="AA5447" t="n">
        <v>241494</v>
      </c>
      <c r="AB5447" t="n">
        <v>243198</v>
      </c>
      <c r="AC5447" t="n">
        <v>250723</v>
      </c>
      <c r="AD5447" t="n">
        <v>269475</v>
      </c>
      <c r="AE5447" t="n">
        <v>294124</v>
      </c>
      <c r="AF5447" t="n">
        <v>308474</v>
      </c>
      <c r="AG5447" t="n">
        <v>288807</v>
      </c>
      <c r="AH5447" t="n">
        <v>291495</v>
      </c>
      <c r="AI5447" t="n">
        <v>315059</v>
      </c>
      <c r="AJ5447" t="n">
        <v>327507</v>
      </c>
      <c r="AK5447" t="n">
        <v>329774</v>
      </c>
      <c r="AL5447" t="n">
        <v>331430</v>
      </c>
      <c r="AM5447" t="n">
        <v>335696</v>
      </c>
      <c r="AN5447" t="n">
        <v>340820</v>
      </c>
      <c r="AO5447" t="n">
        <v>350986</v>
      </c>
      <c r="AP5447" t="n">
        <v>352206</v>
      </c>
      <c r="AQ5447" t="n">
        <v>370166</v>
      </c>
      <c r="AR5447" t="n">
        <v>359299</v>
      </c>
      <c r="AS5447" t="n">
        <v>348223</v>
      </c>
      <c r="AT5447" t="n">
        <v>354481</v>
      </c>
      <c r="AU5447" t="n">
        <v>376154</v>
      </c>
      <c r="AV5447" t="n">
        <v>363590</v>
      </c>
      <c r="AW5447" t="n">
        <v>356810</v>
      </c>
      <c r="AX5447" t="n">
        <v>376532</v>
      </c>
      <c r="AY5447" t="n">
        <v>372681</v>
      </c>
      <c r="AZ5447" t="n">
        <v>360998</v>
      </c>
      <c r="BA5447" t="n">
        <v>356080</v>
      </c>
      <c r="BB5447" t="n">
        <v>331771</v>
      </c>
      <c r="BC5447" t="n">
        <v>321858</v>
      </c>
      <c r="BD5447" t="n">
        <v>347785</v>
      </c>
      <c r="BE5447" t="n">
        <v>315047</v>
      </c>
      <c r="BF5447" t="n">
        <v>318559</v>
      </c>
      <c r="BG5447" t="n">
        <v>334222</v>
      </c>
      <c r="BH5447" t="n">
        <v>340733</v>
      </c>
      <c r="BI5447" t="n">
        <v>333253</v>
      </c>
      <c r="BJ5447" t="n">
        <v>335787</v>
      </c>
      <c r="BL5447" s="87">
        <f>INDEX('SEDS_MSN Descriptions'!$C:$C,MATCH($C5447,'SEDS_MSN Descriptions'!$B:$B,0))</f>
        <v/>
      </c>
      <c r="BM5447" s="89">
        <f>INDEX('SEDS_MSN Descriptions'!$D:$D,MATCH($C5447,'SEDS_MSN Descriptions'!$B:$B,0))</f>
        <v/>
      </c>
      <c r="BN5447" s="89">
        <f>IF(ISNUMBER(SEARCH("Transportation",BL5447)),"Transportation",IF(ISNUMBER(SEARCH("Industrial",BL5447)),"Industrial",IF(ISNUMBER(SEARCH("electric power",BL5447)),"electric power",IF(ISNUMBER(SEARCH("commercial",BL5447)),"commercial",IF(ISNUMBER(SEARCH("residential",BL5447)),"residential","other")))))</f>
        <v/>
      </c>
      <c r="BO5447" s="89">
        <f>IF(ISNUMBER(SEARCH("Aviation gasoline",BL5447)),"jet fuel",IF(ISNUMBER(SEARCH("Biodiesel",BL5447)),"biofuel diesel",IF(ISNUMBER(SEARCH("Coal",BL5447)),"NA",IF(ISNUMBER(SEARCH("Distillate fuel oil",BL5447)),"petroleum diesel",IF(ISNUMBER(SEARCH("Electricity",BL5447)),"electricity",IF(ISNUMBER(SEARCH("Fuel ethanol",BL5447)),"biofuel gasoline",IF(ISNUMBER(SEARCH("Hydrocarbon",BL5447)),"NA",IF(ISNUMBER(SEARCH("Jet fuel",BL5447)),"jet fuel",IF(ISNUMBER(SEARCH("Lubricants",BL5447)),"NA",IF(ISNUMBER(SEARCH("Motor gasoline",BL5447)),"petroleum gasoline",IF(ISNUMBER(SEARCH("Natural gas",BL5447)),"natural gas",IF(ISNUMBER(SEARCH("Propane",BL5447)),"LPG propane or butane",IF(ISNUMBER(SEARCH("Residual fuel oil",BL5447)),"heavy or residual fuel oil","other")))))))))))))</f>
        <v/>
      </c>
    </row>
    <row r="5448" ht="16" customHeight="1" s="104">
      <c r="A5448" t="inlineStr">
        <is>
          <t>2019P</t>
        </is>
      </c>
      <c r="B5448" t="inlineStr">
        <is>
          <t>MS</t>
        </is>
      </c>
      <c r="C5448" t="inlineStr">
        <is>
          <t>TEAPB</t>
        </is>
      </c>
      <c r="D5448" t="n">
        <v>59.3</v>
      </c>
      <c r="E5448" t="n">
        <v>58.7</v>
      </c>
      <c r="F5448" t="n">
        <v>63</v>
      </c>
      <c r="G5448" t="n">
        <v>68.3</v>
      </c>
      <c r="H5448" t="n">
        <v>70.40000000000001</v>
      </c>
      <c r="I5448" t="n">
        <v>72</v>
      </c>
      <c r="J5448" t="n">
        <v>75.3</v>
      </c>
      <c r="K5448" t="n">
        <v>79.09999999999999</v>
      </c>
      <c r="L5448" t="n">
        <v>89.59999999999999</v>
      </c>
      <c r="M5448" t="n">
        <v>94.7</v>
      </c>
      <c r="N5448" t="n">
        <v>97.3</v>
      </c>
      <c r="O5448" t="n">
        <v>100.7</v>
      </c>
      <c r="P5448" t="n">
        <v>104.4</v>
      </c>
      <c r="Q5448" t="n">
        <v>107</v>
      </c>
      <c r="R5448" t="n">
        <v>103.8</v>
      </c>
      <c r="S5448" t="n">
        <v>96.3</v>
      </c>
      <c r="T5448" t="n">
        <v>96.59999999999999</v>
      </c>
      <c r="U5448" t="n">
        <v>101.1</v>
      </c>
      <c r="V5448" t="n">
        <v>103.8</v>
      </c>
      <c r="W5448" t="n">
        <v>103.1</v>
      </c>
      <c r="X5448" t="n">
        <v>103.3</v>
      </c>
      <c r="Y5448" t="n">
        <v>101.6</v>
      </c>
      <c r="Z5448" t="n">
        <v>98.8</v>
      </c>
      <c r="AA5448" t="n">
        <v>94</v>
      </c>
      <c r="AB5448" t="n">
        <v>94.3</v>
      </c>
      <c r="AC5448" t="n">
        <v>96.90000000000001</v>
      </c>
      <c r="AD5448" t="n">
        <v>103.9</v>
      </c>
      <c r="AE5448" t="n">
        <v>113.6</v>
      </c>
      <c r="AF5448" t="n">
        <v>119.5</v>
      </c>
      <c r="AG5448" t="n">
        <v>112.2</v>
      </c>
      <c r="AH5448" t="n">
        <v>113</v>
      </c>
      <c r="AI5448" t="n">
        <v>121.2</v>
      </c>
      <c r="AJ5448" t="n">
        <v>124.8</v>
      </c>
      <c r="AK5448" t="n">
        <v>124.2</v>
      </c>
      <c r="AL5448" t="n">
        <v>123.3</v>
      </c>
      <c r="AM5448" t="n">
        <v>123.3</v>
      </c>
      <c r="AN5448" t="n">
        <v>124</v>
      </c>
      <c r="AO5448" t="n">
        <v>126.4</v>
      </c>
      <c r="AP5448" t="n">
        <v>125.6</v>
      </c>
      <c r="AQ5448" t="n">
        <v>130.9</v>
      </c>
      <c r="AR5448" t="n">
        <v>126.1</v>
      </c>
      <c r="AS5448" t="n">
        <v>122.1</v>
      </c>
      <c r="AT5448" t="n">
        <v>124</v>
      </c>
      <c r="AU5448" t="n">
        <v>131.1</v>
      </c>
      <c r="AV5448" t="n">
        <v>125.9</v>
      </c>
      <c r="AW5448" t="n">
        <v>122.8</v>
      </c>
      <c r="AX5448" t="n">
        <v>129.6</v>
      </c>
      <c r="AY5448" t="n">
        <v>127.3</v>
      </c>
      <c r="AZ5448" t="n">
        <v>122.5</v>
      </c>
      <c r="BA5448" t="n">
        <v>120.3</v>
      </c>
      <c r="BB5448" t="n">
        <v>111.7</v>
      </c>
      <c r="BC5448" t="n">
        <v>108.1</v>
      </c>
      <c r="BD5448" t="n">
        <v>116.6</v>
      </c>
      <c r="BE5448" t="n">
        <v>105.4</v>
      </c>
      <c r="BF5448" t="n">
        <v>106.5</v>
      </c>
      <c r="BG5448" t="n">
        <v>111.8</v>
      </c>
      <c r="BH5448" t="n">
        <v>114</v>
      </c>
      <c r="BI5448" t="n">
        <v>111.5</v>
      </c>
      <c r="BJ5448" t="n">
        <v>112.6</v>
      </c>
      <c r="BL5448" s="87">
        <f>INDEX('SEDS_MSN Descriptions'!$C:$C,MATCH($C5448,'SEDS_MSN Descriptions'!$B:$B,0))</f>
        <v/>
      </c>
      <c r="BM5448" s="89">
        <f>INDEX('SEDS_MSN Descriptions'!$D:$D,MATCH($C5448,'SEDS_MSN Descriptions'!$B:$B,0))</f>
        <v/>
      </c>
      <c r="BN5448" s="89">
        <f>IF(ISNUMBER(SEARCH("Transportation",BL5448)),"Transportation",IF(ISNUMBER(SEARCH("Industrial",BL5448)),"Industrial",IF(ISNUMBER(SEARCH("electric power",BL5448)),"electric power",IF(ISNUMBER(SEARCH("commercial",BL5448)),"commercial",IF(ISNUMBER(SEARCH("residential",BL5448)),"residential","other")))))</f>
        <v/>
      </c>
      <c r="BO5448" s="89">
        <f>IF(ISNUMBER(SEARCH("Aviation gasoline",BL5448)),"jet fuel",IF(ISNUMBER(SEARCH("Biodiesel",BL5448)),"biofuel diesel",IF(ISNUMBER(SEARCH("Coal",BL5448)),"NA",IF(ISNUMBER(SEARCH("Distillate fuel oil",BL5448)),"petroleum diesel",IF(ISNUMBER(SEARCH("Electricity",BL5448)),"electricity",IF(ISNUMBER(SEARCH("Fuel ethanol",BL5448)),"biofuel gasoline",IF(ISNUMBER(SEARCH("Hydrocarbon",BL5448)),"NA",IF(ISNUMBER(SEARCH("Jet fuel",BL5448)),"jet fuel",IF(ISNUMBER(SEARCH("Lubricants",BL5448)),"NA",IF(ISNUMBER(SEARCH("Motor gasoline",BL5448)),"petroleum gasoline",IF(ISNUMBER(SEARCH("Natural gas",BL5448)),"natural gas",IF(ISNUMBER(SEARCH("Propane",BL5448)),"LPG propane or butane",IF(ISNUMBER(SEARCH("Residual fuel oil",BL5448)),"heavy or residual fuel oil","other")))))))))))))</f>
        <v/>
      </c>
    </row>
    <row r="5449" ht="16" customHeight="1" s="104">
      <c r="A5449" t="inlineStr">
        <is>
          <t>2019P</t>
        </is>
      </c>
      <c r="B5449" t="inlineStr">
        <is>
          <t>MS</t>
        </is>
      </c>
      <c r="C5449" t="inlineStr">
        <is>
          <t>TECCB</t>
        </is>
      </c>
      <c r="D5449" t="n">
        <v>34724</v>
      </c>
      <c r="E5449" t="n">
        <v>37600</v>
      </c>
      <c r="F5449" t="n">
        <v>41424</v>
      </c>
      <c r="G5449" t="n">
        <v>44028</v>
      </c>
      <c r="H5449" t="n">
        <v>46957</v>
      </c>
      <c r="I5449" t="n">
        <v>39878</v>
      </c>
      <c r="J5449" t="n">
        <v>45246</v>
      </c>
      <c r="K5449" t="n">
        <v>48336</v>
      </c>
      <c r="L5449" t="n">
        <v>53810</v>
      </c>
      <c r="M5449" t="n">
        <v>56921</v>
      </c>
      <c r="N5449" t="n">
        <v>66837</v>
      </c>
      <c r="O5449" t="n">
        <v>71898</v>
      </c>
      <c r="P5449" t="n">
        <v>76822</v>
      </c>
      <c r="Q5449" t="n">
        <v>81515</v>
      </c>
      <c r="R5449" t="n">
        <v>84647</v>
      </c>
      <c r="S5449" t="n">
        <v>83005</v>
      </c>
      <c r="T5449" t="n">
        <v>84023</v>
      </c>
      <c r="U5449" t="n">
        <v>89228</v>
      </c>
      <c r="V5449" t="n">
        <v>94705</v>
      </c>
      <c r="W5449" t="n">
        <v>124185</v>
      </c>
      <c r="X5449" t="n">
        <v>105796</v>
      </c>
      <c r="Y5449" t="n">
        <v>107782</v>
      </c>
      <c r="Z5449" t="n">
        <v>90530</v>
      </c>
      <c r="AA5449" t="n">
        <v>95814</v>
      </c>
      <c r="AB5449" t="n">
        <v>91223</v>
      </c>
      <c r="AC5449" t="n">
        <v>93753</v>
      </c>
      <c r="AD5449" t="n">
        <v>93446</v>
      </c>
      <c r="AE5449" t="n">
        <v>95281</v>
      </c>
      <c r="AF5449" t="n">
        <v>96539</v>
      </c>
      <c r="AG5449" t="n">
        <v>106385</v>
      </c>
      <c r="AH5449" t="n">
        <v>109514</v>
      </c>
      <c r="AI5449" t="n">
        <v>109112</v>
      </c>
      <c r="AJ5449" t="n">
        <v>108965</v>
      </c>
      <c r="AK5449" t="n">
        <v>108274</v>
      </c>
      <c r="AL5449" t="n">
        <v>115036</v>
      </c>
      <c r="AM5449" t="n">
        <v>122117</v>
      </c>
      <c r="AN5449" t="n">
        <v>129134</v>
      </c>
      <c r="AO5449" t="n">
        <v>151157</v>
      </c>
      <c r="AP5449" t="n">
        <v>160580</v>
      </c>
      <c r="AQ5449" t="n">
        <v>167121</v>
      </c>
      <c r="AR5449" t="n">
        <v>173554</v>
      </c>
      <c r="AS5449" t="n">
        <v>155875</v>
      </c>
      <c r="AT5449" t="n">
        <v>167994</v>
      </c>
      <c r="AU5449" t="n">
        <v>173700</v>
      </c>
      <c r="AV5449" t="n">
        <v>169664</v>
      </c>
      <c r="AW5449" t="n">
        <v>164312</v>
      </c>
      <c r="AX5449" t="n">
        <v>164695</v>
      </c>
      <c r="AY5449" t="n">
        <v>174559</v>
      </c>
      <c r="AZ5449" t="n">
        <v>166310</v>
      </c>
      <c r="BA5449" t="n">
        <v>159303</v>
      </c>
      <c r="BB5449" t="n">
        <v>164978</v>
      </c>
      <c r="BC5449" t="n">
        <v>164068</v>
      </c>
      <c r="BD5449" t="n">
        <v>149472</v>
      </c>
      <c r="BE5449" t="n">
        <v>160217</v>
      </c>
      <c r="BF5449" t="n">
        <v>162109</v>
      </c>
      <c r="BG5449" t="n">
        <v>157667</v>
      </c>
      <c r="BH5449" t="n">
        <v>153673</v>
      </c>
      <c r="BI5449" t="n">
        <v>152871</v>
      </c>
      <c r="BJ5449" t="n">
        <v>157183</v>
      </c>
      <c r="BL5449" s="87">
        <f>INDEX('SEDS_MSN Descriptions'!$C:$C,MATCH($C5449,'SEDS_MSN Descriptions'!$B:$B,0))</f>
        <v/>
      </c>
      <c r="BM5449" s="89">
        <f>INDEX('SEDS_MSN Descriptions'!$D:$D,MATCH($C5449,'SEDS_MSN Descriptions'!$B:$B,0))</f>
        <v/>
      </c>
      <c r="BN5449" s="89">
        <f>IF(ISNUMBER(SEARCH("Transportation",BL5449)),"Transportation",IF(ISNUMBER(SEARCH("Industrial",BL5449)),"Industrial",IF(ISNUMBER(SEARCH("electric power",BL5449)),"electric power",IF(ISNUMBER(SEARCH("commercial",BL5449)),"commercial",IF(ISNUMBER(SEARCH("residential",BL5449)),"residential","other")))))</f>
        <v/>
      </c>
      <c r="BO5449" s="89">
        <f>IF(ISNUMBER(SEARCH("Aviation gasoline",BL5449)),"jet fuel",IF(ISNUMBER(SEARCH("Biodiesel",BL5449)),"biofuel diesel",IF(ISNUMBER(SEARCH("Coal",BL5449)),"NA",IF(ISNUMBER(SEARCH("Distillate fuel oil",BL5449)),"petroleum diesel",IF(ISNUMBER(SEARCH("Electricity",BL5449)),"electricity",IF(ISNUMBER(SEARCH("Fuel ethanol",BL5449)),"biofuel gasoline",IF(ISNUMBER(SEARCH("Hydrocarbon",BL5449)),"NA",IF(ISNUMBER(SEARCH("Jet fuel",BL5449)),"jet fuel",IF(ISNUMBER(SEARCH("Lubricants",BL5449)),"NA",IF(ISNUMBER(SEARCH("Motor gasoline",BL5449)),"petroleum gasoline",IF(ISNUMBER(SEARCH("Natural gas",BL5449)),"natural gas",IF(ISNUMBER(SEARCH("Propane",BL5449)),"LPG propane or butane",IF(ISNUMBER(SEARCH("Residual fuel oil",BL5449)),"heavy or residual fuel oil","other")))))))))))))</f>
        <v/>
      </c>
    </row>
    <row r="5450" ht="16" customHeight="1" s="104">
      <c r="A5450" t="inlineStr">
        <is>
          <t>2019P</t>
        </is>
      </c>
      <c r="B5450" t="inlineStr">
        <is>
          <t>MS</t>
        </is>
      </c>
      <c r="C5450" t="inlineStr">
        <is>
          <t>TECPB</t>
        </is>
      </c>
      <c r="D5450" t="n">
        <v>15.9</v>
      </c>
      <c r="E5450" t="n">
        <v>17</v>
      </c>
      <c r="F5450" t="n">
        <v>18.5</v>
      </c>
      <c r="G5450" t="n">
        <v>19.6</v>
      </c>
      <c r="H5450" t="n">
        <v>21</v>
      </c>
      <c r="I5450" t="n">
        <v>17.8</v>
      </c>
      <c r="J5450" t="n">
        <v>20.2</v>
      </c>
      <c r="K5450" t="n">
        <v>21.7</v>
      </c>
      <c r="L5450" t="n">
        <v>24.2</v>
      </c>
      <c r="M5450" t="n">
        <v>25.6</v>
      </c>
      <c r="N5450" t="n">
        <v>30.1</v>
      </c>
      <c r="O5450" t="n">
        <v>31.7</v>
      </c>
      <c r="P5450" t="n">
        <v>33.3</v>
      </c>
      <c r="Q5450" t="n">
        <v>34.7</v>
      </c>
      <c r="R5450" t="n">
        <v>35.6</v>
      </c>
      <c r="S5450" t="n">
        <v>34.6</v>
      </c>
      <c r="T5450" t="n">
        <v>34.6</v>
      </c>
      <c r="U5450" t="n">
        <v>36.3</v>
      </c>
      <c r="V5450" t="n">
        <v>38.1</v>
      </c>
      <c r="W5450" t="n">
        <v>49.5</v>
      </c>
      <c r="X5450" t="n">
        <v>41.9</v>
      </c>
      <c r="Y5450" t="n">
        <v>42.5</v>
      </c>
      <c r="Z5450" t="n">
        <v>35.4</v>
      </c>
      <c r="AA5450" t="n">
        <v>37.3</v>
      </c>
      <c r="AB5450" t="n">
        <v>35.4</v>
      </c>
      <c r="AC5450" t="n">
        <v>36.2</v>
      </c>
      <c r="AD5450" t="n">
        <v>36</v>
      </c>
      <c r="AE5450" t="n">
        <v>36.8</v>
      </c>
      <c r="AF5450" t="n">
        <v>37.4</v>
      </c>
      <c r="AG5450" t="n">
        <v>41.3</v>
      </c>
      <c r="AH5450" t="n">
        <v>42.5</v>
      </c>
      <c r="AI5450" t="n">
        <v>42</v>
      </c>
      <c r="AJ5450" t="n">
        <v>41.5</v>
      </c>
      <c r="AK5450" t="n">
        <v>40.8</v>
      </c>
      <c r="AL5450" t="n">
        <v>42.8</v>
      </c>
      <c r="AM5450" t="n">
        <v>44.9</v>
      </c>
      <c r="AN5450" t="n">
        <v>47</v>
      </c>
      <c r="AO5450" t="n">
        <v>54.4</v>
      </c>
      <c r="AP5450" t="n">
        <v>57.3</v>
      </c>
      <c r="AQ5450" t="n">
        <v>59.1</v>
      </c>
      <c r="AR5450" t="n">
        <v>60.9</v>
      </c>
      <c r="AS5450" t="n">
        <v>54.6</v>
      </c>
      <c r="AT5450" t="n">
        <v>58.8</v>
      </c>
      <c r="AU5450" t="n">
        <v>60.6</v>
      </c>
      <c r="AV5450" t="n">
        <v>58.7</v>
      </c>
      <c r="AW5450" t="n">
        <v>56.5</v>
      </c>
      <c r="AX5450" t="n">
        <v>56.7</v>
      </c>
      <c r="AY5450" t="n">
        <v>59.6</v>
      </c>
      <c r="AZ5450" t="n">
        <v>56.4</v>
      </c>
      <c r="BA5450" t="n">
        <v>53.8</v>
      </c>
      <c r="BB5450" t="n">
        <v>55.5</v>
      </c>
      <c r="BC5450" t="n">
        <v>55.1</v>
      </c>
      <c r="BD5450" t="n">
        <v>50.1</v>
      </c>
      <c r="BE5450" t="n">
        <v>53.6</v>
      </c>
      <c r="BF5450" t="n">
        <v>54.2</v>
      </c>
      <c r="BG5450" t="n">
        <v>52.8</v>
      </c>
      <c r="BH5450" t="n">
        <v>51.4</v>
      </c>
      <c r="BI5450" t="n">
        <v>51.2</v>
      </c>
      <c r="BJ5450" t="n">
        <v>52.7</v>
      </c>
      <c r="BL5450" s="87">
        <f>INDEX('SEDS_MSN Descriptions'!$C:$C,MATCH($C5450,'SEDS_MSN Descriptions'!$B:$B,0))</f>
        <v/>
      </c>
      <c r="BM5450" s="89">
        <f>INDEX('SEDS_MSN Descriptions'!$D:$D,MATCH($C5450,'SEDS_MSN Descriptions'!$B:$B,0))</f>
        <v/>
      </c>
      <c r="BN5450" s="89">
        <f>IF(ISNUMBER(SEARCH("Transportation",BL5450)),"Transportation",IF(ISNUMBER(SEARCH("Industrial",BL5450)),"Industrial",IF(ISNUMBER(SEARCH("electric power",BL5450)),"electric power",IF(ISNUMBER(SEARCH("commercial",BL5450)),"commercial",IF(ISNUMBER(SEARCH("residential",BL5450)),"residential","other")))))</f>
        <v/>
      </c>
      <c r="BO5450" s="89">
        <f>IF(ISNUMBER(SEARCH("Aviation gasoline",BL5450)),"jet fuel",IF(ISNUMBER(SEARCH("Biodiesel",BL5450)),"biofuel diesel",IF(ISNUMBER(SEARCH("Coal",BL5450)),"NA",IF(ISNUMBER(SEARCH("Distillate fuel oil",BL5450)),"petroleum diesel",IF(ISNUMBER(SEARCH("Electricity",BL5450)),"electricity",IF(ISNUMBER(SEARCH("Fuel ethanol",BL5450)),"biofuel gasoline",IF(ISNUMBER(SEARCH("Hydrocarbon",BL5450)),"NA",IF(ISNUMBER(SEARCH("Jet fuel",BL5450)),"jet fuel",IF(ISNUMBER(SEARCH("Lubricants",BL5450)),"NA",IF(ISNUMBER(SEARCH("Motor gasoline",BL5450)),"petroleum gasoline",IF(ISNUMBER(SEARCH("Natural gas",BL5450)),"natural gas",IF(ISNUMBER(SEARCH("Propane",BL5450)),"LPG propane or butane",IF(ISNUMBER(SEARCH("Residual fuel oil",BL5450)),"heavy or residual fuel oil","other")))))))))))))</f>
        <v/>
      </c>
    </row>
    <row r="5451" ht="16" customHeight="1" s="104">
      <c r="A5451" t="inlineStr">
        <is>
          <t>2019P</t>
        </is>
      </c>
      <c r="B5451" t="inlineStr">
        <is>
          <t>MS</t>
        </is>
      </c>
      <c r="C5451" t="inlineStr">
        <is>
          <t>TEEIB</t>
        </is>
      </c>
      <c r="D5451" t="n">
        <v>36166</v>
      </c>
      <c r="E5451" t="n">
        <v>35379</v>
      </c>
      <c r="F5451" t="n">
        <v>39234</v>
      </c>
      <c r="G5451" t="n">
        <v>48757</v>
      </c>
      <c r="H5451" t="n">
        <v>52317</v>
      </c>
      <c r="I5451" t="n">
        <v>58259</v>
      </c>
      <c r="J5451" t="n">
        <v>58885</v>
      </c>
      <c r="K5451" t="n">
        <v>77774</v>
      </c>
      <c r="L5451" t="n">
        <v>93249</v>
      </c>
      <c r="M5451" t="n">
        <v>107604</v>
      </c>
      <c r="N5451" t="n">
        <v>116901</v>
      </c>
      <c r="O5451" t="n">
        <v>125316</v>
      </c>
      <c r="P5451" t="n">
        <v>137932</v>
      </c>
      <c r="Q5451" t="n">
        <v>127227</v>
      </c>
      <c r="R5451" t="n">
        <v>131835</v>
      </c>
      <c r="S5451" t="n">
        <v>124663</v>
      </c>
      <c r="T5451" t="n">
        <v>153928</v>
      </c>
      <c r="U5451" t="n">
        <v>183012</v>
      </c>
      <c r="V5451" t="n">
        <v>209197</v>
      </c>
      <c r="W5451" t="n">
        <v>188409</v>
      </c>
      <c r="X5451" t="n">
        <v>202735</v>
      </c>
      <c r="Y5451" t="n">
        <v>174144</v>
      </c>
      <c r="Z5451" t="n">
        <v>185704</v>
      </c>
      <c r="AA5451" t="n">
        <v>144783</v>
      </c>
      <c r="AB5451" t="n">
        <v>165956</v>
      </c>
      <c r="AC5451" t="n">
        <v>206200</v>
      </c>
      <c r="AD5451" t="n">
        <v>204476</v>
      </c>
      <c r="AE5451" t="n">
        <v>239642</v>
      </c>
      <c r="AF5451" t="n">
        <v>266089</v>
      </c>
      <c r="AG5451" t="n">
        <v>227208</v>
      </c>
      <c r="AH5451" t="n">
        <v>251264</v>
      </c>
      <c r="AI5451" t="n">
        <v>253630</v>
      </c>
      <c r="AJ5451" t="n">
        <v>226337</v>
      </c>
      <c r="AK5451" t="n">
        <v>251703</v>
      </c>
      <c r="AL5451" t="n">
        <v>287242</v>
      </c>
      <c r="AM5451" t="n">
        <v>296432</v>
      </c>
      <c r="AN5451" t="n">
        <v>316268</v>
      </c>
      <c r="AO5451" t="n">
        <v>340983</v>
      </c>
      <c r="AP5451" t="n">
        <v>348815</v>
      </c>
      <c r="AQ5451" t="n">
        <v>361489</v>
      </c>
      <c r="AR5451" t="n">
        <v>387568</v>
      </c>
      <c r="AS5451" t="n">
        <v>504682</v>
      </c>
      <c r="AT5451" t="n">
        <v>423906</v>
      </c>
      <c r="AU5451" t="n">
        <v>404856</v>
      </c>
      <c r="AV5451" t="n">
        <v>427075</v>
      </c>
      <c r="AW5451" t="n">
        <v>433983</v>
      </c>
      <c r="AX5451" t="n">
        <v>443848</v>
      </c>
      <c r="AY5451" t="n">
        <v>472837</v>
      </c>
      <c r="AZ5451" t="n">
        <v>444593</v>
      </c>
      <c r="BA5451" t="n">
        <v>440547</v>
      </c>
      <c r="BB5451" t="n">
        <v>484689</v>
      </c>
      <c r="BC5451" t="n">
        <v>458742</v>
      </c>
      <c r="BD5451" t="n">
        <v>450606</v>
      </c>
      <c r="BE5451" t="n">
        <v>446970</v>
      </c>
      <c r="BF5451" t="n">
        <v>464716</v>
      </c>
      <c r="BG5451" t="n">
        <v>533322</v>
      </c>
      <c r="BH5451" t="n">
        <v>502278</v>
      </c>
      <c r="BI5451" t="n">
        <v>483047</v>
      </c>
      <c r="BJ5451" t="n">
        <v>513180</v>
      </c>
      <c r="BL5451" s="87">
        <f>INDEX('SEDS_MSN Descriptions'!$C:$C,MATCH($C5451,'SEDS_MSN Descriptions'!$B:$B,0))</f>
        <v/>
      </c>
      <c r="BM5451" s="89">
        <f>INDEX('SEDS_MSN Descriptions'!$D:$D,MATCH($C5451,'SEDS_MSN Descriptions'!$B:$B,0))</f>
        <v/>
      </c>
      <c r="BN5451" s="89">
        <f>IF(ISNUMBER(SEARCH("Transportation",BL5451)),"Transportation",IF(ISNUMBER(SEARCH("Industrial",BL5451)),"Industrial",IF(ISNUMBER(SEARCH("electric power",BL5451)),"electric power",IF(ISNUMBER(SEARCH("commercial",BL5451)),"commercial",IF(ISNUMBER(SEARCH("residential",BL5451)),"residential","other")))))</f>
        <v/>
      </c>
      <c r="BO5451" s="89">
        <f>IF(ISNUMBER(SEARCH("Aviation gasoline",BL5451)),"jet fuel",IF(ISNUMBER(SEARCH("Biodiesel",BL5451)),"biofuel diesel",IF(ISNUMBER(SEARCH("Coal",BL5451)),"NA",IF(ISNUMBER(SEARCH("Distillate fuel oil",BL5451)),"petroleum diesel",IF(ISNUMBER(SEARCH("Electricity",BL5451)),"electricity",IF(ISNUMBER(SEARCH("Fuel ethanol",BL5451)),"biofuel gasoline",IF(ISNUMBER(SEARCH("Hydrocarbon",BL5451)),"NA",IF(ISNUMBER(SEARCH("Jet fuel",BL5451)),"jet fuel",IF(ISNUMBER(SEARCH("Lubricants",BL5451)),"NA",IF(ISNUMBER(SEARCH("Motor gasoline",BL5451)),"petroleum gasoline",IF(ISNUMBER(SEARCH("Natural gas",BL5451)),"natural gas",IF(ISNUMBER(SEARCH("Propane",BL5451)),"LPG propane or butane",IF(ISNUMBER(SEARCH("Residual fuel oil",BL5451)),"heavy or residual fuel oil","other")))))))))))))</f>
        <v/>
      </c>
    </row>
    <row r="5452">
      <c r="A5452" t="inlineStr">
        <is>
          <t>2019P</t>
        </is>
      </c>
      <c r="B5452" t="inlineStr">
        <is>
          <t>MS</t>
        </is>
      </c>
      <c r="C5452" t="inlineStr">
        <is>
          <t>TEICB</t>
        </is>
      </c>
      <c r="D5452" t="n">
        <v>155193</v>
      </c>
      <c r="E5452" t="n">
        <v>160880</v>
      </c>
      <c r="F5452" t="n">
        <v>166894</v>
      </c>
      <c r="G5452" t="n">
        <v>184253</v>
      </c>
      <c r="H5452" t="n">
        <v>211521</v>
      </c>
      <c r="I5452" t="n">
        <v>213738</v>
      </c>
      <c r="J5452" t="n">
        <v>245505</v>
      </c>
      <c r="K5452" t="n">
        <v>249381</v>
      </c>
      <c r="L5452" t="n">
        <v>272343</v>
      </c>
      <c r="M5452" t="n">
        <v>287010</v>
      </c>
      <c r="N5452" t="n">
        <v>317413</v>
      </c>
      <c r="O5452" t="n">
        <v>330626</v>
      </c>
      <c r="P5452" t="n">
        <v>347267</v>
      </c>
      <c r="Q5452" t="n">
        <v>346754</v>
      </c>
      <c r="R5452" t="n">
        <v>322596</v>
      </c>
      <c r="S5452" t="n">
        <v>307383</v>
      </c>
      <c r="T5452" t="n">
        <v>309395</v>
      </c>
      <c r="U5452" t="n">
        <v>320271</v>
      </c>
      <c r="V5452" t="n">
        <v>328092</v>
      </c>
      <c r="W5452" t="n">
        <v>332192</v>
      </c>
      <c r="X5452" t="n">
        <v>303069</v>
      </c>
      <c r="Y5452" t="n">
        <v>294566</v>
      </c>
      <c r="Z5452" t="n">
        <v>308515</v>
      </c>
      <c r="AA5452" t="n">
        <v>322271</v>
      </c>
      <c r="AB5452" t="n">
        <v>358201</v>
      </c>
      <c r="AC5452" t="n">
        <v>324329</v>
      </c>
      <c r="AD5452" t="n">
        <v>314909</v>
      </c>
      <c r="AE5452" t="n">
        <v>309991</v>
      </c>
      <c r="AF5452" t="n">
        <v>338582</v>
      </c>
      <c r="AG5452" t="n">
        <v>384747</v>
      </c>
      <c r="AH5452" t="n">
        <v>435900</v>
      </c>
      <c r="AI5452" t="n">
        <v>433710</v>
      </c>
      <c r="AJ5452" t="n">
        <v>444696</v>
      </c>
      <c r="AK5452" t="n">
        <v>443931</v>
      </c>
      <c r="AL5452" t="n">
        <v>447894</v>
      </c>
      <c r="AM5452" t="n">
        <v>454613</v>
      </c>
      <c r="AN5452" t="n">
        <v>458353</v>
      </c>
      <c r="AO5452" t="n">
        <v>435057</v>
      </c>
      <c r="AP5452" t="n">
        <v>402712</v>
      </c>
      <c r="AQ5452" t="n">
        <v>471207</v>
      </c>
      <c r="AR5452" t="n">
        <v>465604</v>
      </c>
      <c r="AS5452" t="n">
        <v>407846</v>
      </c>
      <c r="AT5452" t="n">
        <v>412278</v>
      </c>
      <c r="AU5452" t="n">
        <v>416761</v>
      </c>
      <c r="AV5452" t="n">
        <v>444492</v>
      </c>
      <c r="AW5452" t="n">
        <v>422722</v>
      </c>
      <c r="AX5452" t="n">
        <v>439975</v>
      </c>
      <c r="AY5452" t="n">
        <v>445625</v>
      </c>
      <c r="AZ5452" t="n">
        <v>410284</v>
      </c>
      <c r="BA5452" t="n">
        <v>375107</v>
      </c>
      <c r="BB5452" t="n">
        <v>412619</v>
      </c>
      <c r="BC5452" t="n">
        <v>410248</v>
      </c>
      <c r="BD5452" t="n">
        <v>417467</v>
      </c>
      <c r="BE5452" t="n">
        <v>400501</v>
      </c>
      <c r="BF5452" t="n">
        <v>399721</v>
      </c>
      <c r="BG5452" t="n">
        <v>392817</v>
      </c>
      <c r="BH5452" t="n">
        <v>385738</v>
      </c>
      <c r="BI5452" t="n">
        <v>403132</v>
      </c>
      <c r="BJ5452" t="n">
        <v>411002</v>
      </c>
      <c r="BL5452" s="89">
        <f>INDEX('SEDS_MSN Descriptions'!$C:$C,MATCH($C5452,'SEDS_MSN Descriptions'!$B:$B,0))</f>
        <v/>
      </c>
      <c r="BM5452" s="89">
        <f>INDEX('SEDS_MSN Descriptions'!$D:$D,MATCH($C5452,'SEDS_MSN Descriptions'!$B:$B,0))</f>
        <v/>
      </c>
      <c r="BN5452" s="89">
        <f>IF(ISNUMBER(SEARCH("Transportation",BL5452)),"Transportation",IF(ISNUMBER(SEARCH("Industrial",BL5452)),"Industrial",IF(ISNUMBER(SEARCH("electric power",BL5452)),"electric power",IF(ISNUMBER(SEARCH("commercial",BL5452)),"commercial",IF(ISNUMBER(SEARCH("residential",BL5452)),"residential","other")))))</f>
        <v/>
      </c>
      <c r="BO5452" s="89">
        <f>IF(ISNUMBER(SEARCH("Aviation gasoline",BL5452)),"jet fuel",IF(ISNUMBER(SEARCH("Biodiesel",BL5452)),"biofuel diesel",IF(ISNUMBER(SEARCH("Coal",BL5452)),"NA",IF(ISNUMBER(SEARCH("Distillate fuel oil",BL5452)),"petroleum diesel",IF(ISNUMBER(SEARCH("Electricity",BL5452)),"electricity",IF(ISNUMBER(SEARCH("Fuel ethanol",BL5452)),"biofuel gasoline",IF(ISNUMBER(SEARCH("Hydrocarbon",BL5452)),"NA",IF(ISNUMBER(SEARCH("Jet fuel",BL5452)),"jet fuel",IF(ISNUMBER(SEARCH("Lubricants",BL5452)),"NA",IF(ISNUMBER(SEARCH("Motor gasoline",BL5452)),"petroleum gasoline",IF(ISNUMBER(SEARCH("Natural gas",BL5452)),"natural gas",IF(ISNUMBER(SEARCH("Propane",BL5452)),"LPG propane or butane",IF(ISNUMBER(SEARCH("Residual fuel oil",BL5452)),"heavy or residual fuel oil","other")))))))))))))</f>
        <v/>
      </c>
    </row>
    <row r="5453" ht="16" customHeight="1" s="104">
      <c r="A5453" t="inlineStr">
        <is>
          <t>2019P</t>
        </is>
      </c>
      <c r="B5453" t="inlineStr">
        <is>
          <t>MS</t>
        </is>
      </c>
      <c r="C5453" t="inlineStr">
        <is>
          <t>TEIPB</t>
        </is>
      </c>
      <c r="D5453" t="n">
        <v>71.09999999999999</v>
      </c>
      <c r="E5453" t="n">
        <v>72.90000000000001</v>
      </c>
      <c r="F5453" t="n">
        <v>74.40000000000001</v>
      </c>
      <c r="G5453" t="n">
        <v>82.09999999999999</v>
      </c>
      <c r="H5453" t="n">
        <v>94.40000000000001</v>
      </c>
      <c r="I5453" t="n">
        <v>95.2</v>
      </c>
      <c r="J5453" t="n">
        <v>109.4</v>
      </c>
      <c r="K5453" t="n">
        <v>111.9</v>
      </c>
      <c r="L5453" t="n">
        <v>122.7</v>
      </c>
      <c r="M5453" t="n">
        <v>129.3</v>
      </c>
      <c r="N5453" t="n">
        <v>143</v>
      </c>
      <c r="O5453" t="n">
        <v>145.9</v>
      </c>
      <c r="P5453" t="n">
        <v>150.5</v>
      </c>
      <c r="Q5453" t="n">
        <v>147.6</v>
      </c>
      <c r="R5453" t="n">
        <v>135.6</v>
      </c>
      <c r="S5453" t="n">
        <v>128.1</v>
      </c>
      <c r="T5453" t="n">
        <v>127.3</v>
      </c>
      <c r="U5453" t="n">
        <v>130.2</v>
      </c>
      <c r="V5453" t="n">
        <v>131.9</v>
      </c>
      <c r="W5453" t="n">
        <v>132.5</v>
      </c>
      <c r="X5453" t="n">
        <v>120</v>
      </c>
      <c r="Y5453" t="n">
        <v>116</v>
      </c>
      <c r="Z5453" t="n">
        <v>120.7</v>
      </c>
      <c r="AA5453" t="n">
        <v>125.5</v>
      </c>
      <c r="AB5453" t="n">
        <v>138.9</v>
      </c>
      <c r="AC5453" t="n">
        <v>125.3</v>
      </c>
      <c r="AD5453" t="n">
        <v>121.4</v>
      </c>
      <c r="AE5453" t="n">
        <v>119.8</v>
      </c>
      <c r="AF5453" t="n">
        <v>131.2</v>
      </c>
      <c r="AG5453" t="n">
        <v>149.5</v>
      </c>
      <c r="AH5453" t="n">
        <v>169</v>
      </c>
      <c r="AI5453" t="n">
        <v>166.9</v>
      </c>
      <c r="AJ5453" t="n">
        <v>169.5</v>
      </c>
      <c r="AK5453" t="n">
        <v>167.2</v>
      </c>
      <c r="AL5453" t="n">
        <v>166.6</v>
      </c>
      <c r="AM5453" t="n">
        <v>167</v>
      </c>
      <c r="AN5453" t="n">
        <v>166.8</v>
      </c>
      <c r="AO5453" t="n">
        <v>156.7</v>
      </c>
      <c r="AP5453" t="n">
        <v>143.6</v>
      </c>
      <c r="AQ5453" t="n">
        <v>166.6</v>
      </c>
      <c r="AR5453" t="n">
        <v>163.5</v>
      </c>
      <c r="AS5453" t="n">
        <v>143</v>
      </c>
      <c r="AT5453" t="n">
        <v>144.2</v>
      </c>
      <c r="AU5453" t="n">
        <v>145.3</v>
      </c>
      <c r="AV5453" t="n">
        <v>153.9</v>
      </c>
      <c r="AW5453" t="n">
        <v>145.5</v>
      </c>
      <c r="AX5453" t="n">
        <v>151.5</v>
      </c>
      <c r="AY5453" t="n">
        <v>152.2</v>
      </c>
      <c r="AZ5453" t="n">
        <v>139.2</v>
      </c>
      <c r="BA5453" t="n">
        <v>126.8</v>
      </c>
      <c r="BB5453" t="n">
        <v>138.9</v>
      </c>
      <c r="BC5453" t="n">
        <v>137.7</v>
      </c>
      <c r="BD5453" t="n">
        <v>139.9</v>
      </c>
      <c r="BE5453" t="n">
        <v>134</v>
      </c>
      <c r="BF5453" t="n">
        <v>133.7</v>
      </c>
      <c r="BG5453" t="n">
        <v>131.4</v>
      </c>
      <c r="BH5453" t="n">
        <v>129.1</v>
      </c>
      <c r="BI5453" t="n">
        <v>134.9</v>
      </c>
      <c r="BJ5453" t="n">
        <v>137.9</v>
      </c>
      <c r="BL5453" s="87">
        <f>INDEX('SEDS_MSN Descriptions'!$C:$C,MATCH($C5453,'SEDS_MSN Descriptions'!$B:$B,0))</f>
        <v/>
      </c>
      <c r="BM5453" s="89">
        <f>INDEX('SEDS_MSN Descriptions'!$D:$D,MATCH($C5453,'SEDS_MSN Descriptions'!$B:$B,0))</f>
        <v/>
      </c>
      <c r="BN5453" s="89">
        <f>IF(ISNUMBER(SEARCH("Transportation",BL5453)),"Transportation",IF(ISNUMBER(SEARCH("Industrial",BL5453)),"Industrial",IF(ISNUMBER(SEARCH("electric power",BL5453)),"electric power",IF(ISNUMBER(SEARCH("commercial",BL5453)),"commercial",IF(ISNUMBER(SEARCH("residential",BL5453)),"residential","other")))))</f>
        <v/>
      </c>
      <c r="BO5453" s="89">
        <f>IF(ISNUMBER(SEARCH("Aviation gasoline",BL5453)),"jet fuel",IF(ISNUMBER(SEARCH("Biodiesel",BL5453)),"biofuel diesel",IF(ISNUMBER(SEARCH("Coal",BL5453)),"NA",IF(ISNUMBER(SEARCH("Distillate fuel oil",BL5453)),"petroleum diesel",IF(ISNUMBER(SEARCH("Electricity",BL5453)),"electricity",IF(ISNUMBER(SEARCH("Fuel ethanol",BL5453)),"biofuel gasoline",IF(ISNUMBER(SEARCH("Hydrocarbon",BL5453)),"NA",IF(ISNUMBER(SEARCH("Jet fuel",BL5453)),"jet fuel",IF(ISNUMBER(SEARCH("Lubricants",BL5453)),"NA",IF(ISNUMBER(SEARCH("Motor gasoline",BL5453)),"petroleum gasoline",IF(ISNUMBER(SEARCH("Natural gas",BL5453)),"natural gas",IF(ISNUMBER(SEARCH("Propane",BL5453)),"LPG propane or butane",IF(ISNUMBER(SEARCH("Residual fuel oil",BL5453)),"heavy or residual fuel oil","other")))))))))))))</f>
        <v/>
      </c>
    </row>
    <row r="5454" ht="16" customHeight="1" s="104">
      <c r="A5454" t="inlineStr">
        <is>
          <t>2019P</t>
        </is>
      </c>
      <c r="B5454" t="inlineStr">
        <is>
          <t>MS</t>
        </is>
      </c>
      <c r="C5454" t="inlineStr">
        <is>
          <t>TERCB</t>
        </is>
      </c>
      <c r="D5454" t="n">
        <v>85738</v>
      </c>
      <c r="E5454" t="n">
        <v>83480</v>
      </c>
      <c r="F5454" t="n">
        <v>88751</v>
      </c>
      <c r="G5454" t="n">
        <v>91787</v>
      </c>
      <c r="H5454" t="n">
        <v>97083</v>
      </c>
      <c r="I5454" t="n">
        <v>96252</v>
      </c>
      <c r="J5454" t="n">
        <v>106668</v>
      </c>
      <c r="K5454" t="n">
        <v>105957</v>
      </c>
      <c r="L5454" t="n">
        <v>120612</v>
      </c>
      <c r="M5454" t="n">
        <v>130610</v>
      </c>
      <c r="N5454" t="n">
        <v>146662</v>
      </c>
      <c r="O5454" t="n">
        <v>155458</v>
      </c>
      <c r="P5454" t="n">
        <v>165799</v>
      </c>
      <c r="Q5454" t="n">
        <v>168356</v>
      </c>
      <c r="R5454" t="n">
        <v>163149</v>
      </c>
      <c r="S5454" t="n">
        <v>150528</v>
      </c>
      <c r="T5454" t="n">
        <v>150862</v>
      </c>
      <c r="U5454" t="n">
        <v>160980</v>
      </c>
      <c r="V5454" t="n">
        <v>168293</v>
      </c>
      <c r="W5454" t="n">
        <v>162666</v>
      </c>
      <c r="X5454" t="n">
        <v>164144</v>
      </c>
      <c r="Y5454" t="n">
        <v>157617</v>
      </c>
      <c r="Z5454" t="n">
        <v>162540</v>
      </c>
      <c r="AA5454" t="n">
        <v>160361</v>
      </c>
      <c r="AB5454" t="n">
        <v>166076</v>
      </c>
      <c r="AC5454" t="n">
        <v>168362</v>
      </c>
      <c r="AD5454" t="n">
        <v>168538</v>
      </c>
      <c r="AE5454" t="n">
        <v>169404</v>
      </c>
      <c r="AF5454" t="n">
        <v>174005</v>
      </c>
      <c r="AG5454" t="n">
        <v>179352</v>
      </c>
      <c r="AH5454" t="n">
        <v>182901</v>
      </c>
      <c r="AI5454" t="n">
        <v>184277</v>
      </c>
      <c r="AJ5454" t="n">
        <v>186141</v>
      </c>
      <c r="AK5454" t="n">
        <v>194465</v>
      </c>
      <c r="AL5454" t="n">
        <v>199373</v>
      </c>
      <c r="AM5454" t="n">
        <v>208099</v>
      </c>
      <c r="AN5454" t="n">
        <v>220305</v>
      </c>
      <c r="AO5454" t="n">
        <v>211211</v>
      </c>
      <c r="AP5454" t="n">
        <v>225738</v>
      </c>
      <c r="AQ5454" t="n">
        <v>229920</v>
      </c>
      <c r="AR5454" t="n">
        <v>247379</v>
      </c>
      <c r="AS5454" t="n">
        <v>220722</v>
      </c>
      <c r="AT5454" t="n">
        <v>239554</v>
      </c>
      <c r="AU5454" t="n">
        <v>239621</v>
      </c>
      <c r="AV5454" t="n">
        <v>231589</v>
      </c>
      <c r="AW5454" t="n">
        <v>231813</v>
      </c>
      <c r="AX5454" t="n">
        <v>230259</v>
      </c>
      <c r="AY5454" t="n">
        <v>232324</v>
      </c>
      <c r="AZ5454" t="n">
        <v>228469</v>
      </c>
      <c r="BA5454" t="n">
        <v>221214</v>
      </c>
      <c r="BB5454" t="n">
        <v>240392</v>
      </c>
      <c r="BC5454" t="n">
        <v>229193</v>
      </c>
      <c r="BD5454" t="n">
        <v>194273</v>
      </c>
      <c r="BE5454" t="n">
        <v>210980</v>
      </c>
      <c r="BF5454" t="n">
        <v>217710</v>
      </c>
      <c r="BG5454" t="n">
        <v>196603</v>
      </c>
      <c r="BH5454" t="n">
        <v>187455</v>
      </c>
      <c r="BI5454" t="n">
        <v>178242</v>
      </c>
      <c r="BJ5454" t="n">
        <v>201032</v>
      </c>
      <c r="BL5454" s="87">
        <f>INDEX('SEDS_MSN Descriptions'!$C:$C,MATCH($C5454,'SEDS_MSN Descriptions'!$B:$B,0))</f>
        <v/>
      </c>
      <c r="BM5454" s="89">
        <f>INDEX('SEDS_MSN Descriptions'!$D:$D,MATCH($C5454,'SEDS_MSN Descriptions'!$B:$B,0))</f>
        <v/>
      </c>
      <c r="BN5454" s="89">
        <f>IF(ISNUMBER(SEARCH("Transportation",BL5454)),"Transportation",IF(ISNUMBER(SEARCH("Industrial",BL5454)),"Industrial",IF(ISNUMBER(SEARCH("electric power",BL5454)),"electric power",IF(ISNUMBER(SEARCH("commercial",BL5454)),"commercial",IF(ISNUMBER(SEARCH("residential",BL5454)),"residential","other")))))</f>
        <v/>
      </c>
      <c r="BO5454" s="89">
        <f>IF(ISNUMBER(SEARCH("Aviation gasoline",BL5454)),"jet fuel",IF(ISNUMBER(SEARCH("Biodiesel",BL5454)),"biofuel diesel",IF(ISNUMBER(SEARCH("Coal",BL5454)),"NA",IF(ISNUMBER(SEARCH("Distillate fuel oil",BL5454)),"petroleum diesel",IF(ISNUMBER(SEARCH("Electricity",BL5454)),"electricity",IF(ISNUMBER(SEARCH("Fuel ethanol",BL5454)),"biofuel gasoline",IF(ISNUMBER(SEARCH("Hydrocarbon",BL5454)),"NA",IF(ISNUMBER(SEARCH("Jet fuel",BL5454)),"jet fuel",IF(ISNUMBER(SEARCH("Lubricants",BL5454)),"NA",IF(ISNUMBER(SEARCH("Motor gasoline",BL5454)),"petroleum gasoline",IF(ISNUMBER(SEARCH("Natural gas",BL5454)),"natural gas",IF(ISNUMBER(SEARCH("Propane",BL5454)),"LPG propane or butane",IF(ISNUMBER(SEARCH("Residual fuel oil",BL5454)),"heavy or residual fuel oil","other")))))))))))))</f>
        <v/>
      </c>
    </row>
    <row r="5455" ht="16" customHeight="1" s="104">
      <c r="A5455" t="inlineStr">
        <is>
          <t>2019P</t>
        </is>
      </c>
      <c r="B5455" t="inlineStr">
        <is>
          <t>MS</t>
        </is>
      </c>
      <c r="C5455" t="inlineStr">
        <is>
          <t>TERPB</t>
        </is>
      </c>
      <c r="D5455" t="n">
        <v>39.3</v>
      </c>
      <c r="E5455" t="n">
        <v>37.8</v>
      </c>
      <c r="F5455" t="n">
        <v>39.6</v>
      </c>
      <c r="G5455" t="n">
        <v>40.9</v>
      </c>
      <c r="H5455" t="n">
        <v>43.3</v>
      </c>
      <c r="I5455" t="n">
        <v>42.9</v>
      </c>
      <c r="J5455" t="n">
        <v>47.5</v>
      </c>
      <c r="K5455" t="n">
        <v>47.6</v>
      </c>
      <c r="L5455" t="n">
        <v>54.4</v>
      </c>
      <c r="M5455" t="n">
        <v>58.8</v>
      </c>
      <c r="N5455" t="n">
        <v>66.09999999999999</v>
      </c>
      <c r="O5455" t="n">
        <v>68.59999999999999</v>
      </c>
      <c r="P5455" t="n">
        <v>71.90000000000001</v>
      </c>
      <c r="Q5455" t="n">
        <v>71.7</v>
      </c>
      <c r="R5455" t="n">
        <v>68.59999999999999</v>
      </c>
      <c r="S5455" t="n">
        <v>62.7</v>
      </c>
      <c r="T5455" t="n">
        <v>62.1</v>
      </c>
      <c r="U5455" t="n">
        <v>65.5</v>
      </c>
      <c r="V5455" t="n">
        <v>67.59999999999999</v>
      </c>
      <c r="W5455" t="n">
        <v>64.90000000000001</v>
      </c>
      <c r="X5455" t="n">
        <v>65</v>
      </c>
      <c r="Y5455" t="n">
        <v>62.1</v>
      </c>
      <c r="Z5455" t="n">
        <v>63.6</v>
      </c>
      <c r="AA5455" t="n">
        <v>62.5</v>
      </c>
      <c r="AB5455" t="n">
        <v>64.40000000000001</v>
      </c>
      <c r="AC5455" t="n">
        <v>65.09999999999999</v>
      </c>
      <c r="AD5455" t="n">
        <v>65</v>
      </c>
      <c r="AE5455" t="n">
        <v>65.40000000000001</v>
      </c>
      <c r="AF5455" t="n">
        <v>67.40000000000001</v>
      </c>
      <c r="AG5455" t="n">
        <v>69.7</v>
      </c>
      <c r="AH5455" t="n">
        <v>70.90000000000001</v>
      </c>
      <c r="AI5455" t="n">
        <v>70.90000000000001</v>
      </c>
      <c r="AJ5455" t="n">
        <v>70.90000000000001</v>
      </c>
      <c r="AK5455" t="n">
        <v>73.2</v>
      </c>
      <c r="AL5455" t="n">
        <v>74.09999999999999</v>
      </c>
      <c r="AM5455" t="n">
        <v>76.40000000000001</v>
      </c>
      <c r="AN5455" t="n">
        <v>80.2</v>
      </c>
      <c r="AO5455" t="n">
        <v>76.09999999999999</v>
      </c>
      <c r="AP5455" t="n">
        <v>80.5</v>
      </c>
      <c r="AQ5455" t="n">
        <v>81.3</v>
      </c>
      <c r="AR5455" t="n">
        <v>86.8</v>
      </c>
      <c r="AS5455" t="n">
        <v>77.40000000000001</v>
      </c>
      <c r="AT5455" t="n">
        <v>83.8</v>
      </c>
      <c r="AU5455" t="n">
        <v>83.5</v>
      </c>
      <c r="AV5455" t="n">
        <v>80.2</v>
      </c>
      <c r="AW5455" t="n">
        <v>79.8</v>
      </c>
      <c r="AX5455" t="n">
        <v>79.3</v>
      </c>
      <c r="AY5455" t="n">
        <v>79.3</v>
      </c>
      <c r="AZ5455" t="n">
        <v>77.5</v>
      </c>
      <c r="BA5455" t="n">
        <v>74.8</v>
      </c>
      <c r="BB5455" t="n">
        <v>80.90000000000001</v>
      </c>
      <c r="BC5455" t="n">
        <v>76.90000000000001</v>
      </c>
      <c r="BD5455" t="n">
        <v>65.09999999999999</v>
      </c>
      <c r="BE5455" t="n">
        <v>70.59999999999999</v>
      </c>
      <c r="BF5455" t="n">
        <v>72.8</v>
      </c>
      <c r="BG5455" t="n">
        <v>65.8</v>
      </c>
      <c r="BH5455" t="n">
        <v>62.7</v>
      </c>
      <c r="BI5455" t="n">
        <v>59.6</v>
      </c>
      <c r="BJ5455" t="n">
        <v>67.40000000000001</v>
      </c>
      <c r="BL5455" s="87">
        <f>INDEX('SEDS_MSN Descriptions'!$C:$C,MATCH($C5455,'SEDS_MSN Descriptions'!$B:$B,0))</f>
        <v/>
      </c>
      <c r="BM5455" s="89">
        <f>INDEX('SEDS_MSN Descriptions'!$D:$D,MATCH($C5455,'SEDS_MSN Descriptions'!$B:$B,0))</f>
        <v/>
      </c>
      <c r="BN5455" s="89">
        <f>IF(ISNUMBER(SEARCH("Transportation",BL5455)),"Transportation",IF(ISNUMBER(SEARCH("Industrial",BL5455)),"Industrial",IF(ISNUMBER(SEARCH("electric power",BL5455)),"electric power",IF(ISNUMBER(SEARCH("commercial",BL5455)),"commercial",IF(ISNUMBER(SEARCH("residential",BL5455)),"residential","other")))))</f>
        <v/>
      </c>
      <c r="BO5455" s="89">
        <f>IF(ISNUMBER(SEARCH("Aviation gasoline",BL5455)),"jet fuel",IF(ISNUMBER(SEARCH("Biodiesel",BL5455)),"biofuel diesel",IF(ISNUMBER(SEARCH("Coal",BL5455)),"NA",IF(ISNUMBER(SEARCH("Distillate fuel oil",BL5455)),"petroleum diesel",IF(ISNUMBER(SEARCH("Electricity",BL5455)),"electricity",IF(ISNUMBER(SEARCH("Fuel ethanol",BL5455)),"biofuel gasoline",IF(ISNUMBER(SEARCH("Hydrocarbon",BL5455)),"NA",IF(ISNUMBER(SEARCH("Jet fuel",BL5455)),"jet fuel",IF(ISNUMBER(SEARCH("Lubricants",BL5455)),"NA",IF(ISNUMBER(SEARCH("Motor gasoline",BL5455)),"petroleum gasoline",IF(ISNUMBER(SEARCH("Natural gas",BL5455)),"natural gas",IF(ISNUMBER(SEARCH("Propane",BL5455)),"LPG propane or butane",IF(ISNUMBER(SEARCH("Residual fuel oil",BL5455)),"heavy or residual fuel oil","other")))))))))))))</f>
        <v/>
      </c>
    </row>
    <row r="5456" ht="16" customHeight="1" s="104">
      <c r="A5456" t="inlineStr">
        <is>
          <t>2019P</t>
        </is>
      </c>
      <c r="B5456" t="inlineStr">
        <is>
          <t>MS</t>
        </is>
      </c>
      <c r="C5456" t="inlineStr">
        <is>
          <t>TETCB</t>
        </is>
      </c>
      <c r="D5456" t="n">
        <v>404939</v>
      </c>
      <c r="E5456" t="n">
        <v>411387</v>
      </c>
      <c r="F5456" t="n">
        <v>438300</v>
      </c>
      <c r="G5456" t="n">
        <v>473278</v>
      </c>
      <c r="H5456" t="n">
        <v>513324</v>
      </c>
      <c r="I5456" t="n">
        <v>511644</v>
      </c>
      <c r="J5456" t="n">
        <v>566410</v>
      </c>
      <c r="K5456" t="n">
        <v>579960</v>
      </c>
      <c r="L5456" t="n">
        <v>645521</v>
      </c>
      <c r="M5456" t="n">
        <v>684793</v>
      </c>
      <c r="N5456" t="n">
        <v>746912</v>
      </c>
      <c r="O5456" t="n">
        <v>786107</v>
      </c>
      <c r="P5456" t="n">
        <v>830744</v>
      </c>
      <c r="Q5456" t="n">
        <v>847974</v>
      </c>
      <c r="R5456" t="n">
        <v>817314</v>
      </c>
      <c r="S5456" t="n">
        <v>771990</v>
      </c>
      <c r="T5456" t="n">
        <v>778923</v>
      </c>
      <c r="U5456" t="n">
        <v>819170</v>
      </c>
      <c r="V5456" t="n">
        <v>849268</v>
      </c>
      <c r="W5456" t="n">
        <v>877571</v>
      </c>
      <c r="X5456" t="n">
        <v>833876</v>
      </c>
      <c r="Y5456" t="n">
        <v>817881</v>
      </c>
      <c r="Z5456" t="n">
        <v>814290</v>
      </c>
      <c r="AA5456" t="n">
        <v>819939</v>
      </c>
      <c r="AB5456" t="n">
        <v>858698</v>
      </c>
      <c r="AC5456" t="n">
        <v>837167</v>
      </c>
      <c r="AD5456" t="n">
        <v>846367</v>
      </c>
      <c r="AE5456" t="n">
        <v>868802</v>
      </c>
      <c r="AF5456" t="n">
        <v>917601</v>
      </c>
      <c r="AG5456" t="n">
        <v>959292</v>
      </c>
      <c r="AH5456" t="n">
        <v>1019810</v>
      </c>
      <c r="AI5456" t="n">
        <v>1042158</v>
      </c>
      <c r="AJ5456" t="n">
        <v>1067309</v>
      </c>
      <c r="AK5456" t="n">
        <v>1076443</v>
      </c>
      <c r="AL5456" t="n">
        <v>1093733</v>
      </c>
      <c r="AM5456" t="n">
        <v>1120526</v>
      </c>
      <c r="AN5456" t="n">
        <v>1148611</v>
      </c>
      <c r="AO5456" t="n">
        <v>1148411</v>
      </c>
      <c r="AP5456" t="n">
        <v>1141236</v>
      </c>
      <c r="AQ5456" t="n">
        <v>1238413</v>
      </c>
      <c r="AR5456" t="n">
        <v>1245835</v>
      </c>
      <c r="AS5456" t="n">
        <v>1132667</v>
      </c>
      <c r="AT5456" t="n">
        <v>1174307</v>
      </c>
      <c r="AU5456" t="n">
        <v>1206235</v>
      </c>
      <c r="AV5456" t="n">
        <v>1209335</v>
      </c>
      <c r="AW5456" t="n">
        <v>1175656</v>
      </c>
      <c r="AX5456" t="n">
        <v>1211461</v>
      </c>
      <c r="AY5456" t="n">
        <v>1225189</v>
      </c>
      <c r="AZ5456" t="n">
        <v>1166061</v>
      </c>
      <c r="BA5456" t="n">
        <v>1111703</v>
      </c>
      <c r="BB5456" t="n">
        <v>1149759</v>
      </c>
      <c r="BC5456" t="n">
        <v>1125367</v>
      </c>
      <c r="BD5456" t="n">
        <v>1108996</v>
      </c>
      <c r="BE5456" t="n">
        <v>1086745</v>
      </c>
      <c r="BF5456" t="n">
        <v>1098098</v>
      </c>
      <c r="BG5456" t="n">
        <v>1081310</v>
      </c>
      <c r="BH5456" t="n">
        <v>1067599</v>
      </c>
      <c r="BI5456" t="n">
        <v>1067499</v>
      </c>
      <c r="BJ5456" t="n">
        <v>1105006</v>
      </c>
      <c r="BL5456" s="87">
        <f>INDEX('SEDS_MSN Descriptions'!$C:$C,MATCH($C5456,'SEDS_MSN Descriptions'!$B:$B,0))</f>
        <v/>
      </c>
      <c r="BM5456" s="89">
        <f>INDEX('SEDS_MSN Descriptions'!$D:$D,MATCH($C5456,'SEDS_MSN Descriptions'!$B:$B,0))</f>
        <v/>
      </c>
      <c r="BN5456" s="89">
        <f>IF(ISNUMBER(SEARCH("Transportation",BL5456)),"Transportation",IF(ISNUMBER(SEARCH("Industrial",BL5456)),"Industrial",IF(ISNUMBER(SEARCH("electric power",BL5456)),"electric power",IF(ISNUMBER(SEARCH("commercial",BL5456)),"commercial",IF(ISNUMBER(SEARCH("residential",BL5456)),"residential","other")))))</f>
        <v/>
      </c>
      <c r="BO5456" s="89">
        <f>IF(ISNUMBER(SEARCH("Aviation gasoline",BL5456)),"jet fuel",IF(ISNUMBER(SEARCH("Biodiesel",BL5456)),"biofuel diesel",IF(ISNUMBER(SEARCH("Coal",BL5456)),"NA",IF(ISNUMBER(SEARCH("Distillate fuel oil",BL5456)),"petroleum diesel",IF(ISNUMBER(SEARCH("Electricity",BL5456)),"electricity",IF(ISNUMBER(SEARCH("Fuel ethanol",BL5456)),"biofuel gasoline",IF(ISNUMBER(SEARCH("Hydrocarbon",BL5456)),"NA",IF(ISNUMBER(SEARCH("Jet fuel",BL5456)),"jet fuel",IF(ISNUMBER(SEARCH("Lubricants",BL5456)),"NA",IF(ISNUMBER(SEARCH("Motor gasoline",BL5456)),"petroleum gasoline",IF(ISNUMBER(SEARCH("Natural gas",BL5456)),"natural gas",IF(ISNUMBER(SEARCH("Propane",BL5456)),"LPG propane or butane",IF(ISNUMBER(SEARCH("Residual fuel oil",BL5456)),"heavy or residual fuel oil","other")))))))))))))</f>
        <v/>
      </c>
    </row>
    <row r="5457" ht="16" customHeight="1" s="104">
      <c r="A5457" t="inlineStr">
        <is>
          <t>2019P</t>
        </is>
      </c>
      <c r="B5457" t="inlineStr">
        <is>
          <t>MS</t>
        </is>
      </c>
      <c r="C5457" t="inlineStr">
        <is>
          <t>TETGR</t>
        </is>
      </c>
      <c r="AO5457" t="n">
        <v>13.8</v>
      </c>
      <c r="AP5457" t="n">
        <v>13.37</v>
      </c>
      <c r="AQ5457" t="n">
        <v>14.13</v>
      </c>
      <c r="AR5457" t="n">
        <v>14.13</v>
      </c>
      <c r="AS5457" t="n">
        <v>12.99</v>
      </c>
      <c r="AT5457" t="n">
        <v>13.33</v>
      </c>
      <c r="AU5457" t="n">
        <v>13.15</v>
      </c>
      <c r="AV5457" t="n">
        <v>12.91</v>
      </c>
      <c r="AW5457" t="n">
        <v>12.35</v>
      </c>
      <c r="AX5457" t="n">
        <v>12.39</v>
      </c>
      <c r="AY5457" t="n">
        <v>12.23</v>
      </c>
      <c r="AZ5457" t="n">
        <v>11.17</v>
      </c>
      <c r="BA5457" t="n">
        <v>11.18</v>
      </c>
      <c r="BB5457" t="n">
        <v>11.5</v>
      </c>
      <c r="BC5457" t="n">
        <v>11.4</v>
      </c>
      <c r="BD5457" t="n">
        <v>11.13</v>
      </c>
      <c r="BE5457" t="n">
        <v>10.91</v>
      </c>
      <c r="BF5457" t="n">
        <v>10.97</v>
      </c>
      <c r="BG5457" t="n">
        <v>10.79</v>
      </c>
      <c r="BH5457" t="n">
        <v>10.61</v>
      </c>
      <c r="BI5457" t="n">
        <v>10.52</v>
      </c>
      <c r="BJ5457" t="n">
        <v>10.75</v>
      </c>
      <c r="BL5457" s="87">
        <f>INDEX('SEDS_MSN Descriptions'!$C:$C,MATCH($C5457,'SEDS_MSN Descriptions'!$B:$B,0))</f>
        <v/>
      </c>
      <c r="BM5457" s="89">
        <f>INDEX('SEDS_MSN Descriptions'!$D:$D,MATCH($C5457,'SEDS_MSN Descriptions'!$B:$B,0))</f>
        <v/>
      </c>
      <c r="BN5457" s="89">
        <f>IF(ISNUMBER(SEARCH("Transportation",BL5457)),"Transportation",IF(ISNUMBER(SEARCH("Industrial",BL5457)),"Industrial",IF(ISNUMBER(SEARCH("electric power",BL5457)),"electric power",IF(ISNUMBER(SEARCH("commercial",BL5457)),"commercial",IF(ISNUMBER(SEARCH("residential",BL5457)),"residential","other")))))</f>
        <v/>
      </c>
      <c r="BO5457" s="89">
        <f>IF(ISNUMBER(SEARCH("Aviation gasoline",BL5457)),"jet fuel",IF(ISNUMBER(SEARCH("Biodiesel",BL5457)),"biofuel diesel",IF(ISNUMBER(SEARCH("Coal",BL5457)),"NA",IF(ISNUMBER(SEARCH("Distillate fuel oil",BL5457)),"petroleum diesel",IF(ISNUMBER(SEARCH("Electricity",BL5457)),"electricity",IF(ISNUMBER(SEARCH("Fuel ethanol",BL5457)),"biofuel gasoline",IF(ISNUMBER(SEARCH("Hydrocarbon",BL5457)),"NA",IF(ISNUMBER(SEARCH("Jet fuel",BL5457)),"jet fuel",IF(ISNUMBER(SEARCH("Lubricants",BL5457)),"NA",IF(ISNUMBER(SEARCH("Motor gasoline",BL5457)),"petroleum gasoline",IF(ISNUMBER(SEARCH("Natural gas",BL5457)),"natural gas",IF(ISNUMBER(SEARCH("Propane",BL5457)),"LPG propane or butane",IF(ISNUMBER(SEARCH("Residual fuel oil",BL5457)),"heavy or residual fuel oil","other")))))))))))))</f>
        <v/>
      </c>
    </row>
    <row r="5458" ht="16" customHeight="1" s="104">
      <c r="A5458" t="inlineStr">
        <is>
          <t>2019P</t>
        </is>
      </c>
      <c r="B5458" t="inlineStr">
        <is>
          <t>MS</t>
        </is>
      </c>
      <c r="C5458" t="inlineStr">
        <is>
          <t>TETPB</t>
        </is>
      </c>
      <c r="D5458" t="n">
        <v>185.6</v>
      </c>
      <c r="E5458" t="n">
        <v>186.5</v>
      </c>
      <c r="F5458" t="n">
        <v>195.4</v>
      </c>
      <c r="G5458" t="n">
        <v>210.9</v>
      </c>
      <c r="H5458" t="n">
        <v>229.1</v>
      </c>
      <c r="I5458" t="n">
        <v>227.8</v>
      </c>
      <c r="J5458" t="n">
        <v>252.3</v>
      </c>
      <c r="K5458" t="n">
        <v>260.3</v>
      </c>
      <c r="L5458" t="n">
        <v>290.9</v>
      </c>
      <c r="M5458" t="n">
        <v>308.5</v>
      </c>
      <c r="N5458" t="n">
        <v>336.4</v>
      </c>
      <c r="O5458" t="n">
        <v>347</v>
      </c>
      <c r="P5458" t="n">
        <v>360.1</v>
      </c>
      <c r="Q5458" t="n">
        <v>360.9</v>
      </c>
      <c r="R5458" t="n">
        <v>343.7</v>
      </c>
      <c r="S5458" t="n">
        <v>321.7</v>
      </c>
      <c r="T5458" t="n">
        <v>320.6</v>
      </c>
      <c r="U5458" t="n">
        <v>333.1</v>
      </c>
      <c r="V5458" t="n">
        <v>341.4</v>
      </c>
      <c r="W5458" t="n">
        <v>350</v>
      </c>
      <c r="X5458" t="n">
        <v>330.2</v>
      </c>
      <c r="Y5458" t="n">
        <v>322.1</v>
      </c>
      <c r="Z5458" t="n">
        <v>318.5</v>
      </c>
      <c r="AA5458" t="n">
        <v>319.3</v>
      </c>
      <c r="AB5458" t="n">
        <v>333.1</v>
      </c>
      <c r="AC5458" t="n">
        <v>323.5</v>
      </c>
      <c r="AD5458" t="n">
        <v>326.3</v>
      </c>
      <c r="AE5458" t="n">
        <v>335.6</v>
      </c>
      <c r="AF5458" t="n">
        <v>355.6</v>
      </c>
      <c r="AG5458" t="n">
        <v>372.6</v>
      </c>
      <c r="AH5458" t="n">
        <v>395.4</v>
      </c>
      <c r="AI5458" t="n">
        <v>401</v>
      </c>
      <c r="AJ5458" t="n">
        <v>406.8</v>
      </c>
      <c r="AK5458" t="n">
        <v>405.4</v>
      </c>
      <c r="AL5458" t="n">
        <v>406.7</v>
      </c>
      <c r="AM5458" t="n">
        <v>411.6</v>
      </c>
      <c r="AN5458" t="n">
        <v>418</v>
      </c>
      <c r="AO5458" t="n">
        <v>413.5</v>
      </c>
      <c r="AP5458" t="n">
        <v>406.9</v>
      </c>
      <c r="AQ5458" t="n">
        <v>437.8</v>
      </c>
      <c r="AR5458" t="n">
        <v>437.4</v>
      </c>
      <c r="AS5458" t="n">
        <v>397</v>
      </c>
      <c r="AT5458" t="n">
        <v>410.8</v>
      </c>
      <c r="AU5458" t="n">
        <v>420.5</v>
      </c>
      <c r="AV5458" t="n">
        <v>418.6</v>
      </c>
      <c r="AW5458" t="n">
        <v>404.6</v>
      </c>
      <c r="AX5458" t="n">
        <v>417</v>
      </c>
      <c r="AY5458" t="n">
        <v>418.4</v>
      </c>
      <c r="AZ5458" t="n">
        <v>395.6</v>
      </c>
      <c r="BA5458" t="n">
        <v>375.7</v>
      </c>
      <c r="BB5458" t="n">
        <v>387.1</v>
      </c>
      <c r="BC5458" t="n">
        <v>377.8</v>
      </c>
      <c r="BD5458" t="n">
        <v>371.7</v>
      </c>
      <c r="BE5458" t="n">
        <v>363.6</v>
      </c>
      <c r="BF5458" t="n">
        <v>367.2</v>
      </c>
      <c r="BG5458" t="n">
        <v>361.8</v>
      </c>
      <c r="BH5458" t="n">
        <v>357.3</v>
      </c>
      <c r="BI5458" t="n">
        <v>357.2</v>
      </c>
      <c r="BJ5458" t="n">
        <v>370.7</v>
      </c>
      <c r="BL5458" s="87">
        <f>INDEX('SEDS_MSN Descriptions'!$C:$C,MATCH($C5458,'SEDS_MSN Descriptions'!$B:$B,0))</f>
        <v/>
      </c>
      <c r="BM5458" s="89">
        <f>INDEX('SEDS_MSN Descriptions'!$D:$D,MATCH($C5458,'SEDS_MSN Descriptions'!$B:$B,0))</f>
        <v/>
      </c>
      <c r="BN5458" s="89">
        <f>IF(ISNUMBER(SEARCH("Transportation",BL5458)),"Transportation",IF(ISNUMBER(SEARCH("Industrial",BL5458)),"Industrial",IF(ISNUMBER(SEARCH("electric power",BL5458)),"electric power",IF(ISNUMBER(SEARCH("commercial",BL5458)),"commercial",IF(ISNUMBER(SEARCH("residential",BL5458)),"residential","other")))))</f>
        <v/>
      </c>
      <c r="BO5458" s="89">
        <f>IF(ISNUMBER(SEARCH("Aviation gasoline",BL5458)),"jet fuel",IF(ISNUMBER(SEARCH("Biodiesel",BL5458)),"biofuel diesel",IF(ISNUMBER(SEARCH("Coal",BL5458)),"NA",IF(ISNUMBER(SEARCH("Distillate fuel oil",BL5458)),"petroleum diesel",IF(ISNUMBER(SEARCH("Electricity",BL5458)),"electricity",IF(ISNUMBER(SEARCH("Fuel ethanol",BL5458)),"biofuel gasoline",IF(ISNUMBER(SEARCH("Hydrocarbon",BL5458)),"NA",IF(ISNUMBER(SEARCH("Jet fuel",BL5458)),"jet fuel",IF(ISNUMBER(SEARCH("Lubricants",BL5458)),"NA",IF(ISNUMBER(SEARCH("Motor gasoline",BL5458)),"petroleum gasoline",IF(ISNUMBER(SEARCH("Natural gas",BL5458)),"natural gas",IF(ISNUMBER(SEARCH("Propane",BL5458)),"LPG propane or butane",IF(ISNUMBER(SEARCH("Residual fuel oil",BL5458)),"heavy or residual fuel oil","other")))))))))))))</f>
        <v/>
      </c>
    </row>
    <row r="5459" ht="16" customHeight="1" s="104">
      <c r="A5459" t="inlineStr">
        <is>
          <t>2019P</t>
        </is>
      </c>
      <c r="B5459" t="inlineStr">
        <is>
          <t>MS</t>
        </is>
      </c>
      <c r="C5459" t="inlineStr">
        <is>
          <t>TETXB</t>
        </is>
      </c>
      <c r="D5459" t="n">
        <v>404939</v>
      </c>
      <c r="E5459" t="n">
        <v>411387</v>
      </c>
      <c r="F5459" t="n">
        <v>438300</v>
      </c>
      <c r="G5459" t="n">
        <v>473278</v>
      </c>
      <c r="H5459" t="n">
        <v>513324</v>
      </c>
      <c r="I5459" t="n">
        <v>511644</v>
      </c>
      <c r="J5459" t="n">
        <v>566410</v>
      </c>
      <c r="K5459" t="n">
        <v>579960</v>
      </c>
      <c r="L5459" t="n">
        <v>645521</v>
      </c>
      <c r="M5459" t="n">
        <v>684793</v>
      </c>
      <c r="N5459" t="n">
        <v>746912</v>
      </c>
      <c r="O5459" t="n">
        <v>786107</v>
      </c>
      <c r="P5459" t="n">
        <v>830742</v>
      </c>
      <c r="Q5459" t="n">
        <v>847973</v>
      </c>
      <c r="R5459" t="n">
        <v>817313</v>
      </c>
      <c r="S5459" t="n">
        <v>771990</v>
      </c>
      <c r="T5459" t="n">
        <v>778923</v>
      </c>
      <c r="U5459" t="n">
        <v>819170</v>
      </c>
      <c r="V5459" t="n">
        <v>849269</v>
      </c>
      <c r="W5459" t="n">
        <v>877570</v>
      </c>
      <c r="X5459" t="n">
        <v>833877</v>
      </c>
      <c r="Y5459" t="n">
        <v>817880</v>
      </c>
      <c r="Z5459" t="n">
        <v>814289</v>
      </c>
      <c r="AA5459" t="n">
        <v>819939</v>
      </c>
      <c r="AB5459" t="n">
        <v>858698</v>
      </c>
      <c r="AC5459" t="n">
        <v>837166</v>
      </c>
      <c r="AD5459" t="n">
        <v>846367</v>
      </c>
      <c r="AE5459" t="n">
        <v>868801</v>
      </c>
      <c r="AF5459" t="n">
        <v>917600</v>
      </c>
      <c r="AG5459" t="n">
        <v>959291</v>
      </c>
      <c r="AH5459" t="n">
        <v>1019810</v>
      </c>
      <c r="AI5459" t="n">
        <v>1042158</v>
      </c>
      <c r="AJ5459" t="n">
        <v>1067310</v>
      </c>
      <c r="AK5459" t="n">
        <v>1076444</v>
      </c>
      <c r="AL5459" t="n">
        <v>1093734</v>
      </c>
      <c r="AM5459" t="n">
        <v>1120525</v>
      </c>
      <c r="AN5459" t="n">
        <v>1148611</v>
      </c>
      <c r="AO5459" t="n">
        <v>1148411</v>
      </c>
      <c r="AP5459" t="n">
        <v>1141235</v>
      </c>
      <c r="AQ5459" t="n">
        <v>1238413</v>
      </c>
      <c r="AR5459" t="n">
        <v>1245836</v>
      </c>
      <c r="AS5459" t="n">
        <v>1132666</v>
      </c>
      <c r="AT5459" t="n">
        <v>1174306</v>
      </c>
      <c r="AU5459" t="n">
        <v>1206236</v>
      </c>
      <c r="AV5459" t="n">
        <v>1209335</v>
      </c>
      <c r="AW5459" t="n">
        <v>1175656</v>
      </c>
      <c r="AX5459" t="n">
        <v>1211461</v>
      </c>
      <c r="AY5459" t="n">
        <v>1225189</v>
      </c>
      <c r="AZ5459" t="n">
        <v>1166062</v>
      </c>
      <c r="BA5459" t="n">
        <v>1111703</v>
      </c>
      <c r="BB5459" t="n">
        <v>1149760</v>
      </c>
      <c r="BC5459" t="n">
        <v>1125367</v>
      </c>
      <c r="BD5459" t="n">
        <v>1108997</v>
      </c>
      <c r="BE5459" t="n">
        <v>1086746</v>
      </c>
      <c r="BF5459" t="n">
        <v>1098099</v>
      </c>
      <c r="BG5459" t="n">
        <v>1081309</v>
      </c>
      <c r="BH5459" t="n">
        <v>1067599</v>
      </c>
      <c r="BI5459" t="n">
        <v>1067498</v>
      </c>
      <c r="BJ5459" t="n">
        <v>1105005</v>
      </c>
      <c r="BL5459" s="87">
        <f>INDEX('SEDS_MSN Descriptions'!$C:$C,MATCH($C5459,'SEDS_MSN Descriptions'!$B:$B,0))</f>
        <v/>
      </c>
      <c r="BM5459" s="89">
        <f>INDEX('SEDS_MSN Descriptions'!$D:$D,MATCH($C5459,'SEDS_MSN Descriptions'!$B:$B,0))</f>
        <v/>
      </c>
      <c r="BN5459" s="89">
        <f>IF(ISNUMBER(SEARCH("Transportation",BL5459)),"Transportation",IF(ISNUMBER(SEARCH("Industrial",BL5459)),"Industrial",IF(ISNUMBER(SEARCH("electric power",BL5459)),"electric power",IF(ISNUMBER(SEARCH("commercial",BL5459)),"commercial",IF(ISNUMBER(SEARCH("residential",BL5459)),"residential","other")))))</f>
        <v/>
      </c>
      <c r="BO5459" s="89">
        <f>IF(ISNUMBER(SEARCH("Aviation gasoline",BL5459)),"jet fuel",IF(ISNUMBER(SEARCH("Biodiesel",BL5459)),"biofuel diesel",IF(ISNUMBER(SEARCH("Coal",BL5459)),"NA",IF(ISNUMBER(SEARCH("Distillate fuel oil",BL5459)),"petroleum diesel",IF(ISNUMBER(SEARCH("Electricity",BL5459)),"electricity",IF(ISNUMBER(SEARCH("Fuel ethanol",BL5459)),"biofuel gasoline",IF(ISNUMBER(SEARCH("Hydrocarbon",BL5459)),"NA",IF(ISNUMBER(SEARCH("Jet fuel",BL5459)),"jet fuel",IF(ISNUMBER(SEARCH("Lubricants",BL5459)),"NA",IF(ISNUMBER(SEARCH("Motor gasoline",BL5459)),"petroleum gasoline",IF(ISNUMBER(SEARCH("Natural gas",BL5459)),"natural gas",IF(ISNUMBER(SEARCH("Propane",BL5459)),"LPG propane or butane",IF(ISNUMBER(SEARCH("Residual fuel oil",BL5459)),"heavy or residual fuel oil","other")))))))))))))</f>
        <v/>
      </c>
    </row>
    <row r="5460" ht="16" customHeight="1" s="104">
      <c r="A5460" t="inlineStr">
        <is>
          <t>2019P</t>
        </is>
      </c>
      <c r="B5460" t="inlineStr">
        <is>
          <t>MS</t>
        </is>
      </c>
      <c r="C5460" t="inlineStr">
        <is>
          <t>TNACB</t>
        </is>
      </c>
      <c r="D5460" t="n">
        <v>129284</v>
      </c>
      <c r="E5460" t="n">
        <v>129426</v>
      </c>
      <c r="F5460" t="n">
        <v>141230</v>
      </c>
      <c r="G5460" t="n">
        <v>153210</v>
      </c>
      <c r="H5460" t="n">
        <v>157763</v>
      </c>
      <c r="I5460" t="n">
        <v>161776</v>
      </c>
      <c r="J5460" t="n">
        <v>168991</v>
      </c>
      <c r="K5460" t="n">
        <v>176286</v>
      </c>
      <c r="L5460" t="n">
        <v>198757</v>
      </c>
      <c r="M5460" t="n">
        <v>210252</v>
      </c>
      <c r="N5460" t="n">
        <v>216001</v>
      </c>
      <c r="O5460" t="n">
        <v>228125</v>
      </c>
      <c r="P5460" t="n">
        <v>240855</v>
      </c>
      <c r="Q5460" t="n">
        <v>251348</v>
      </c>
      <c r="R5460" t="n">
        <v>246921</v>
      </c>
      <c r="S5460" t="n">
        <v>231074</v>
      </c>
      <c r="T5460" t="n">
        <v>234643</v>
      </c>
      <c r="U5460" t="n">
        <v>248691</v>
      </c>
      <c r="V5460" t="n">
        <v>258179</v>
      </c>
      <c r="W5460" t="n">
        <v>258528</v>
      </c>
      <c r="X5460" t="n">
        <v>260868</v>
      </c>
      <c r="Y5460" t="n">
        <v>257914</v>
      </c>
      <c r="Z5460" t="n">
        <v>252704</v>
      </c>
      <c r="AA5460" t="n">
        <v>241494</v>
      </c>
      <c r="AB5460" t="n">
        <v>243198</v>
      </c>
      <c r="AC5460" t="n">
        <v>250723</v>
      </c>
      <c r="AD5460" t="n">
        <v>269475</v>
      </c>
      <c r="AE5460" t="n">
        <v>294124</v>
      </c>
      <c r="AF5460" t="n">
        <v>308474</v>
      </c>
      <c r="AG5460" t="n">
        <v>288807</v>
      </c>
      <c r="AH5460" t="n">
        <v>291495</v>
      </c>
      <c r="AI5460" t="n">
        <v>315059</v>
      </c>
      <c r="AJ5460" t="n">
        <v>327507</v>
      </c>
      <c r="AK5460" t="n">
        <v>329774</v>
      </c>
      <c r="AL5460" t="n">
        <v>331430</v>
      </c>
      <c r="AM5460" t="n">
        <v>335696</v>
      </c>
      <c r="AN5460" t="n">
        <v>340820</v>
      </c>
      <c r="AO5460" t="n">
        <v>350986</v>
      </c>
      <c r="AP5460" t="n">
        <v>352206</v>
      </c>
      <c r="AQ5460" t="n">
        <v>370166</v>
      </c>
      <c r="AR5460" t="n">
        <v>359299</v>
      </c>
      <c r="AS5460" t="n">
        <v>348223</v>
      </c>
      <c r="AT5460" t="n">
        <v>354481</v>
      </c>
      <c r="AU5460" t="n">
        <v>376154</v>
      </c>
      <c r="AV5460" t="n">
        <v>363590</v>
      </c>
      <c r="AW5460" t="n">
        <v>356810</v>
      </c>
      <c r="AX5460" t="n">
        <v>376532</v>
      </c>
      <c r="AY5460" t="n">
        <v>372681</v>
      </c>
      <c r="AZ5460" t="n">
        <v>360998</v>
      </c>
      <c r="BA5460" t="n">
        <v>356080</v>
      </c>
      <c r="BB5460" t="n">
        <v>331771</v>
      </c>
      <c r="BC5460" t="n">
        <v>321858</v>
      </c>
      <c r="BD5460" t="n">
        <v>347785</v>
      </c>
      <c r="BE5460" t="n">
        <v>315047</v>
      </c>
      <c r="BF5460" t="n">
        <v>318559</v>
      </c>
      <c r="BG5460" t="n">
        <v>334222</v>
      </c>
      <c r="BH5460" t="n">
        <v>340733</v>
      </c>
      <c r="BI5460" t="n">
        <v>333253</v>
      </c>
      <c r="BJ5460" t="n">
        <v>335787</v>
      </c>
      <c r="BL5460" s="87">
        <f>INDEX('SEDS_MSN Descriptions'!$C:$C,MATCH($C5460,'SEDS_MSN Descriptions'!$B:$B,0))</f>
        <v/>
      </c>
      <c r="BM5460" s="89">
        <f>INDEX('SEDS_MSN Descriptions'!$D:$D,MATCH($C5460,'SEDS_MSN Descriptions'!$B:$B,0))</f>
        <v/>
      </c>
      <c r="BN5460" s="89">
        <f>IF(ISNUMBER(SEARCH("Transportation",BL5460)),"Transportation",IF(ISNUMBER(SEARCH("Industrial",BL5460)),"Industrial",IF(ISNUMBER(SEARCH("electric power",BL5460)),"electric power",IF(ISNUMBER(SEARCH("commercial",BL5460)),"commercial",IF(ISNUMBER(SEARCH("residential",BL5460)),"residential","other")))))</f>
        <v/>
      </c>
      <c r="BO5460" s="89">
        <f>IF(ISNUMBER(SEARCH("Aviation gasoline",BL5460)),"jet fuel",IF(ISNUMBER(SEARCH("Biodiesel",BL5460)),"biofuel diesel",IF(ISNUMBER(SEARCH("Coal",BL5460)),"NA",IF(ISNUMBER(SEARCH("Distillate fuel oil",BL5460)),"petroleum diesel",IF(ISNUMBER(SEARCH("Electricity",BL5460)),"electricity",IF(ISNUMBER(SEARCH("Fuel ethanol",BL5460)),"biofuel gasoline",IF(ISNUMBER(SEARCH("Hydrocarbon",BL5460)),"NA",IF(ISNUMBER(SEARCH("Jet fuel",BL5460)),"jet fuel",IF(ISNUMBER(SEARCH("Lubricants",BL5460)),"NA",IF(ISNUMBER(SEARCH("Motor gasoline",BL5460)),"petroleum gasoline",IF(ISNUMBER(SEARCH("Natural gas",BL5460)),"natural gas",IF(ISNUMBER(SEARCH("Propane",BL5460)),"LPG propane or butane",IF(ISNUMBER(SEARCH("Residual fuel oil",BL5460)),"heavy or residual fuel oil","other")))))))))))))</f>
        <v/>
      </c>
    </row>
    <row r="5461" ht="16" customHeight="1" s="104">
      <c r="A5461" t="inlineStr">
        <is>
          <t>2019P</t>
        </is>
      </c>
      <c r="B5461" t="inlineStr">
        <is>
          <t>MS</t>
        </is>
      </c>
      <c r="C5461" t="inlineStr">
        <is>
          <t>TNCCB</t>
        </is>
      </c>
      <c r="D5461" t="n">
        <v>23941</v>
      </c>
      <c r="E5461" t="n">
        <v>26401</v>
      </c>
      <c r="F5461" t="n">
        <v>28715</v>
      </c>
      <c r="G5461" t="n">
        <v>30348</v>
      </c>
      <c r="H5461" t="n">
        <v>32307</v>
      </c>
      <c r="I5461" t="n">
        <v>23844</v>
      </c>
      <c r="J5461" t="n">
        <v>28070</v>
      </c>
      <c r="K5461" t="n">
        <v>29839</v>
      </c>
      <c r="L5461" t="n">
        <v>33423</v>
      </c>
      <c r="M5461" t="n">
        <v>34792</v>
      </c>
      <c r="N5461" t="n">
        <v>41915</v>
      </c>
      <c r="O5461" t="n">
        <v>44847</v>
      </c>
      <c r="P5461" t="n">
        <v>46728</v>
      </c>
      <c r="Q5461" t="n">
        <v>48675</v>
      </c>
      <c r="R5461" t="n">
        <v>51601</v>
      </c>
      <c r="S5461" t="n">
        <v>50418</v>
      </c>
      <c r="T5461" t="n">
        <v>49744</v>
      </c>
      <c r="U5461" t="n">
        <v>52931</v>
      </c>
      <c r="V5461" t="n">
        <v>55284</v>
      </c>
      <c r="W5461" t="n">
        <v>84683</v>
      </c>
      <c r="X5461" t="n">
        <v>63911</v>
      </c>
      <c r="Y5461" t="n">
        <v>61137</v>
      </c>
      <c r="Z5461" t="n">
        <v>42747</v>
      </c>
      <c r="AA5461" t="n">
        <v>47759</v>
      </c>
      <c r="AB5461" t="n">
        <v>45597</v>
      </c>
      <c r="AC5461" t="n">
        <v>45840</v>
      </c>
      <c r="AD5461" t="n">
        <v>44954</v>
      </c>
      <c r="AE5461" t="n">
        <v>47147</v>
      </c>
      <c r="AF5461" t="n">
        <v>47058</v>
      </c>
      <c r="AG5461" t="n">
        <v>50454</v>
      </c>
      <c r="AH5461" t="n">
        <v>50000</v>
      </c>
      <c r="AI5461" t="n">
        <v>50031</v>
      </c>
      <c r="AJ5461" t="n">
        <v>50135</v>
      </c>
      <c r="AK5461" t="n">
        <v>49976</v>
      </c>
      <c r="AL5461" t="n">
        <v>52626</v>
      </c>
      <c r="AM5461" t="n">
        <v>53703</v>
      </c>
      <c r="AN5461" t="n">
        <v>58697</v>
      </c>
      <c r="AO5461" t="n">
        <v>64690</v>
      </c>
      <c r="AP5461" t="n">
        <v>67291</v>
      </c>
      <c r="AQ5461" t="n">
        <v>67075</v>
      </c>
      <c r="AR5461" t="n">
        <v>71540</v>
      </c>
      <c r="AS5461" t="n">
        <v>71379</v>
      </c>
      <c r="AT5461" t="n">
        <v>70718</v>
      </c>
      <c r="AU5461" t="n">
        <v>73579</v>
      </c>
      <c r="AV5461" t="n">
        <v>71219</v>
      </c>
      <c r="AW5461" t="n">
        <v>69940</v>
      </c>
      <c r="AX5461" t="n">
        <v>68899</v>
      </c>
      <c r="AY5461" t="n">
        <v>77164</v>
      </c>
      <c r="AZ5461" t="n">
        <v>73308</v>
      </c>
      <c r="BA5461" t="n">
        <v>71547</v>
      </c>
      <c r="BB5461" t="n">
        <v>75949</v>
      </c>
      <c r="BC5461" t="n">
        <v>74838</v>
      </c>
      <c r="BD5461" t="n">
        <v>71546</v>
      </c>
      <c r="BE5461" t="n">
        <v>75347</v>
      </c>
      <c r="BF5461" t="n">
        <v>79127</v>
      </c>
      <c r="BG5461" t="n">
        <v>78284</v>
      </c>
      <c r="BH5461" t="n">
        <v>77346</v>
      </c>
      <c r="BI5461" t="n">
        <v>76213</v>
      </c>
      <c r="BJ5461" t="n">
        <v>79851</v>
      </c>
      <c r="BL5461" s="87">
        <f>INDEX('SEDS_MSN Descriptions'!$C:$C,MATCH($C5461,'SEDS_MSN Descriptions'!$B:$B,0))</f>
        <v/>
      </c>
      <c r="BM5461" s="89">
        <f>INDEX('SEDS_MSN Descriptions'!$D:$D,MATCH($C5461,'SEDS_MSN Descriptions'!$B:$B,0))</f>
        <v/>
      </c>
      <c r="BN5461" s="89">
        <f>IF(ISNUMBER(SEARCH("Transportation",BL5461)),"Transportation",IF(ISNUMBER(SEARCH("Industrial",BL5461)),"Industrial",IF(ISNUMBER(SEARCH("electric power",BL5461)),"electric power",IF(ISNUMBER(SEARCH("commercial",BL5461)),"commercial",IF(ISNUMBER(SEARCH("residential",BL5461)),"residential","other")))))</f>
        <v/>
      </c>
      <c r="BO5461" s="89">
        <f>IF(ISNUMBER(SEARCH("Aviation gasoline",BL5461)),"jet fuel",IF(ISNUMBER(SEARCH("Biodiesel",BL5461)),"biofuel diesel",IF(ISNUMBER(SEARCH("Coal",BL5461)),"NA",IF(ISNUMBER(SEARCH("Distillate fuel oil",BL5461)),"petroleum diesel",IF(ISNUMBER(SEARCH("Electricity",BL5461)),"electricity",IF(ISNUMBER(SEARCH("Fuel ethanol",BL5461)),"biofuel gasoline",IF(ISNUMBER(SEARCH("Hydrocarbon",BL5461)),"NA",IF(ISNUMBER(SEARCH("Jet fuel",BL5461)),"jet fuel",IF(ISNUMBER(SEARCH("Lubricants",BL5461)),"NA",IF(ISNUMBER(SEARCH("Motor gasoline",BL5461)),"petroleum gasoline",IF(ISNUMBER(SEARCH("Natural gas",BL5461)),"natural gas",IF(ISNUMBER(SEARCH("Propane",BL5461)),"LPG propane or butane",IF(ISNUMBER(SEARCH("Residual fuel oil",BL5461)),"heavy or residual fuel oil","other")))))))))))))</f>
        <v/>
      </c>
    </row>
    <row r="5462">
      <c r="A5462" t="inlineStr">
        <is>
          <t>2019P</t>
        </is>
      </c>
      <c r="B5462" t="inlineStr">
        <is>
          <t>MS</t>
        </is>
      </c>
      <c r="C5462" t="inlineStr">
        <is>
          <t>TNICB</t>
        </is>
      </c>
      <c r="D5462" t="n">
        <v>138283</v>
      </c>
      <c r="E5462" t="n">
        <v>141829</v>
      </c>
      <c r="F5462" t="n">
        <v>146481</v>
      </c>
      <c r="G5462" t="n">
        <v>161323</v>
      </c>
      <c r="H5462" t="n">
        <v>186030</v>
      </c>
      <c r="I5462" t="n">
        <v>185089</v>
      </c>
      <c r="J5462" t="n">
        <v>214044</v>
      </c>
      <c r="K5462" t="n">
        <v>215771</v>
      </c>
      <c r="L5462" t="n">
        <v>235995</v>
      </c>
      <c r="M5462" t="n">
        <v>248218</v>
      </c>
      <c r="N5462" t="n">
        <v>275309</v>
      </c>
      <c r="O5462" t="n">
        <v>285591</v>
      </c>
      <c r="P5462" t="n">
        <v>301570</v>
      </c>
      <c r="Q5462" t="n">
        <v>299819</v>
      </c>
      <c r="R5462" t="n">
        <v>274081</v>
      </c>
      <c r="S5462" t="n">
        <v>251611</v>
      </c>
      <c r="T5462" t="n">
        <v>247881</v>
      </c>
      <c r="U5462" t="n">
        <v>255523</v>
      </c>
      <c r="V5462" t="n">
        <v>260719</v>
      </c>
      <c r="W5462" t="n">
        <v>265234</v>
      </c>
      <c r="X5462" t="n">
        <v>235987</v>
      </c>
      <c r="Y5462" t="n">
        <v>231226</v>
      </c>
      <c r="Z5462" t="n">
        <v>249026</v>
      </c>
      <c r="AA5462" t="n">
        <v>257663</v>
      </c>
      <c r="AB5462" t="n">
        <v>288062</v>
      </c>
      <c r="AC5462" t="n">
        <v>252847</v>
      </c>
      <c r="AD5462" t="n">
        <v>243500</v>
      </c>
      <c r="AE5462" t="n">
        <v>236866</v>
      </c>
      <c r="AF5462" t="n">
        <v>262167</v>
      </c>
      <c r="AG5462" t="n">
        <v>298435</v>
      </c>
      <c r="AH5462" t="n">
        <v>335832</v>
      </c>
      <c r="AI5462" t="n">
        <v>330804</v>
      </c>
      <c r="AJ5462" t="n">
        <v>336395</v>
      </c>
      <c r="AK5462" t="n">
        <v>330610</v>
      </c>
      <c r="AL5462" t="n">
        <v>324704</v>
      </c>
      <c r="AM5462" t="n">
        <v>325644</v>
      </c>
      <c r="AN5462" t="n">
        <v>327186</v>
      </c>
      <c r="AO5462" t="n">
        <v>316332</v>
      </c>
      <c r="AP5462" t="n">
        <v>284487</v>
      </c>
      <c r="AQ5462" t="n">
        <v>339177</v>
      </c>
      <c r="AR5462" t="n">
        <v>333954</v>
      </c>
      <c r="AS5462" t="n">
        <v>301775</v>
      </c>
      <c r="AT5462" t="n">
        <v>296200</v>
      </c>
      <c r="AU5462" t="n">
        <v>295266</v>
      </c>
      <c r="AV5462" t="n">
        <v>323255</v>
      </c>
      <c r="AW5462" t="n">
        <v>308859</v>
      </c>
      <c r="AX5462" t="n">
        <v>323735</v>
      </c>
      <c r="AY5462" t="n">
        <v>327974</v>
      </c>
      <c r="AZ5462" t="n">
        <v>296462</v>
      </c>
      <c r="BA5462" t="n">
        <v>274356</v>
      </c>
      <c r="BB5462" t="n">
        <v>311320</v>
      </c>
      <c r="BC5462" t="n">
        <v>304616</v>
      </c>
      <c r="BD5462" t="n">
        <v>321037</v>
      </c>
      <c r="BE5462" t="n">
        <v>304003</v>
      </c>
      <c r="BF5462" t="n">
        <v>304227</v>
      </c>
      <c r="BG5462" t="n">
        <v>306003</v>
      </c>
      <c r="BH5462" t="n">
        <v>301285</v>
      </c>
      <c r="BI5462" t="n">
        <v>316406</v>
      </c>
      <c r="BJ5462" t="n">
        <v>322924</v>
      </c>
      <c r="BL5462" s="89">
        <f>INDEX('SEDS_MSN Descriptions'!$C:$C,MATCH($C5462,'SEDS_MSN Descriptions'!$B:$B,0))</f>
        <v/>
      </c>
      <c r="BM5462" s="89">
        <f>INDEX('SEDS_MSN Descriptions'!$D:$D,MATCH($C5462,'SEDS_MSN Descriptions'!$B:$B,0))</f>
        <v/>
      </c>
      <c r="BN5462" s="89">
        <f>IF(ISNUMBER(SEARCH("Transportation",BL5462)),"Transportation",IF(ISNUMBER(SEARCH("Industrial",BL5462)),"Industrial",IF(ISNUMBER(SEARCH("electric power",BL5462)),"electric power",IF(ISNUMBER(SEARCH("commercial",BL5462)),"commercial",IF(ISNUMBER(SEARCH("residential",BL5462)),"residential","other")))))</f>
        <v/>
      </c>
      <c r="BO5462" s="89">
        <f>IF(ISNUMBER(SEARCH("Aviation gasoline",BL5462)),"jet fuel",IF(ISNUMBER(SEARCH("Biodiesel",BL5462)),"biofuel diesel",IF(ISNUMBER(SEARCH("Coal",BL5462)),"NA",IF(ISNUMBER(SEARCH("Distillate fuel oil",BL5462)),"petroleum diesel",IF(ISNUMBER(SEARCH("Electricity",BL5462)),"electricity",IF(ISNUMBER(SEARCH("Fuel ethanol",BL5462)),"biofuel gasoline",IF(ISNUMBER(SEARCH("Hydrocarbon",BL5462)),"NA",IF(ISNUMBER(SEARCH("Jet fuel",BL5462)),"jet fuel",IF(ISNUMBER(SEARCH("Lubricants",BL5462)),"NA",IF(ISNUMBER(SEARCH("Motor gasoline",BL5462)),"petroleum gasoline",IF(ISNUMBER(SEARCH("Natural gas",BL5462)),"natural gas",IF(ISNUMBER(SEARCH("Propane",BL5462)),"LPG propane or butane",IF(ISNUMBER(SEARCH("Residual fuel oil",BL5462)),"heavy or residual fuel oil","other")))))))))))))</f>
        <v/>
      </c>
    </row>
    <row r="5463" ht="16" customHeight="1" s="104">
      <c r="A5463" t="inlineStr">
        <is>
          <t>2019P</t>
        </is>
      </c>
      <c r="B5463" t="inlineStr">
        <is>
          <t>MS</t>
        </is>
      </c>
      <c r="C5463" t="inlineStr">
        <is>
          <t>TNRCB</t>
        </is>
      </c>
      <c r="D5463" t="n">
        <v>68111</v>
      </c>
      <c r="E5463" t="n">
        <v>65636</v>
      </c>
      <c r="F5463" t="n">
        <v>67155</v>
      </c>
      <c r="G5463" t="n">
        <v>67799</v>
      </c>
      <c r="H5463" t="n">
        <v>70258</v>
      </c>
      <c r="I5463" t="n">
        <v>66071</v>
      </c>
      <c r="J5463" t="n">
        <v>72911</v>
      </c>
      <c r="K5463" t="n">
        <v>69249</v>
      </c>
      <c r="L5463" t="n">
        <v>77211</v>
      </c>
      <c r="M5463" t="n">
        <v>81669</v>
      </c>
      <c r="N5463" t="n">
        <v>89872</v>
      </c>
      <c r="O5463" t="n">
        <v>94437</v>
      </c>
      <c r="P5463" t="n">
        <v>97599</v>
      </c>
      <c r="Q5463" t="n">
        <v>92360</v>
      </c>
      <c r="R5463" t="n">
        <v>88117</v>
      </c>
      <c r="S5463" t="n">
        <v>84306</v>
      </c>
      <c r="T5463" t="n">
        <v>83641</v>
      </c>
      <c r="U5463" t="n">
        <v>87754</v>
      </c>
      <c r="V5463" t="n">
        <v>90939</v>
      </c>
      <c r="W5463" t="n">
        <v>88525</v>
      </c>
      <c r="X5463" t="n">
        <v>82471</v>
      </c>
      <c r="Y5463" t="n">
        <v>80826</v>
      </c>
      <c r="Z5463" t="n">
        <v>84473</v>
      </c>
      <c r="AA5463" t="n">
        <v>82857</v>
      </c>
      <c r="AB5463" t="n">
        <v>87301</v>
      </c>
      <c r="AC5463" t="n">
        <v>86718</v>
      </c>
      <c r="AD5463" t="n">
        <v>85348</v>
      </c>
      <c r="AE5463" t="n">
        <v>85362</v>
      </c>
      <c r="AF5463" t="n">
        <v>87773</v>
      </c>
      <c r="AG5463" t="n">
        <v>88641</v>
      </c>
      <c r="AH5463" t="n">
        <v>84349</v>
      </c>
      <c r="AI5463" t="n">
        <v>85374</v>
      </c>
      <c r="AJ5463" t="n">
        <v>86414</v>
      </c>
      <c r="AK5463" t="n">
        <v>89341</v>
      </c>
      <c r="AL5463" t="n">
        <v>89218</v>
      </c>
      <c r="AM5463" t="n">
        <v>89929</v>
      </c>
      <c r="AN5463" t="n">
        <v>97953</v>
      </c>
      <c r="AO5463" t="n">
        <v>90901</v>
      </c>
      <c r="AP5463" t="n">
        <v>92986</v>
      </c>
      <c r="AQ5463" t="n">
        <v>92970</v>
      </c>
      <c r="AR5463" t="n">
        <v>104633</v>
      </c>
      <c r="AS5463" t="n">
        <v>103624</v>
      </c>
      <c r="AT5463" t="n">
        <v>101659</v>
      </c>
      <c r="AU5463" t="n">
        <v>99137</v>
      </c>
      <c r="AV5463" t="n">
        <v>95854</v>
      </c>
      <c r="AW5463" t="n">
        <v>98045</v>
      </c>
      <c r="AX5463" t="n">
        <v>95048</v>
      </c>
      <c r="AY5463" t="n">
        <v>97384</v>
      </c>
      <c r="AZ5463" t="n">
        <v>99897</v>
      </c>
      <c r="BA5463" t="n">
        <v>99190</v>
      </c>
      <c r="BB5463" t="n">
        <v>110282</v>
      </c>
      <c r="BC5463" t="n">
        <v>103600</v>
      </c>
      <c r="BD5463" t="n">
        <v>91061</v>
      </c>
      <c r="BE5463" t="n">
        <v>100540</v>
      </c>
      <c r="BF5463" t="n">
        <v>106935</v>
      </c>
      <c r="BG5463" t="n">
        <v>94222</v>
      </c>
      <c r="BH5463" t="n">
        <v>90440</v>
      </c>
      <c r="BI5463" t="n">
        <v>84442</v>
      </c>
      <c r="BJ5463" t="n">
        <v>98258</v>
      </c>
      <c r="BL5463" s="87">
        <f>INDEX('SEDS_MSN Descriptions'!$C:$C,MATCH($C5463,'SEDS_MSN Descriptions'!$B:$B,0))</f>
        <v/>
      </c>
      <c r="BM5463" s="89">
        <f>INDEX('SEDS_MSN Descriptions'!$D:$D,MATCH($C5463,'SEDS_MSN Descriptions'!$B:$B,0))</f>
        <v/>
      </c>
      <c r="BN5463" s="89">
        <f>IF(ISNUMBER(SEARCH("Transportation",BL5463)),"Transportation",IF(ISNUMBER(SEARCH("Industrial",BL5463)),"Industrial",IF(ISNUMBER(SEARCH("electric power",BL5463)),"electric power",IF(ISNUMBER(SEARCH("commercial",BL5463)),"commercial",IF(ISNUMBER(SEARCH("residential",BL5463)),"residential","other")))))</f>
        <v/>
      </c>
      <c r="BO5463" s="89">
        <f>IF(ISNUMBER(SEARCH("Aviation gasoline",BL5463)),"jet fuel",IF(ISNUMBER(SEARCH("Biodiesel",BL5463)),"biofuel diesel",IF(ISNUMBER(SEARCH("Coal",BL5463)),"NA",IF(ISNUMBER(SEARCH("Distillate fuel oil",BL5463)),"petroleum diesel",IF(ISNUMBER(SEARCH("Electricity",BL5463)),"electricity",IF(ISNUMBER(SEARCH("Fuel ethanol",BL5463)),"biofuel gasoline",IF(ISNUMBER(SEARCH("Hydrocarbon",BL5463)),"NA",IF(ISNUMBER(SEARCH("Jet fuel",BL5463)),"jet fuel",IF(ISNUMBER(SEARCH("Lubricants",BL5463)),"NA",IF(ISNUMBER(SEARCH("Motor gasoline",BL5463)),"petroleum gasoline",IF(ISNUMBER(SEARCH("Natural gas",BL5463)),"natural gas",IF(ISNUMBER(SEARCH("Propane",BL5463)),"LPG propane or butane",IF(ISNUMBER(SEARCH("Residual fuel oil",BL5463)),"heavy or residual fuel oil","other")))))))))))))</f>
        <v/>
      </c>
    </row>
    <row r="5464" ht="16" customHeight="1" s="104">
      <c r="A5464" t="inlineStr">
        <is>
          <t>2019P</t>
        </is>
      </c>
      <c r="B5464" t="inlineStr">
        <is>
          <t>MS</t>
        </is>
      </c>
      <c r="C5464" t="inlineStr">
        <is>
          <t>TNTXB</t>
        </is>
      </c>
      <c r="D5464" t="n">
        <v>359619</v>
      </c>
      <c r="E5464" t="n">
        <v>363292</v>
      </c>
      <c r="F5464" t="n">
        <v>383581</v>
      </c>
      <c r="G5464" t="n">
        <v>412679</v>
      </c>
      <c r="H5464" t="n">
        <v>446357</v>
      </c>
      <c r="I5464" t="n">
        <v>436781</v>
      </c>
      <c r="J5464" t="n">
        <v>484016</v>
      </c>
      <c r="K5464" t="n">
        <v>491146</v>
      </c>
      <c r="L5464" t="n">
        <v>545386</v>
      </c>
      <c r="M5464" t="n">
        <v>574932</v>
      </c>
      <c r="N5464" t="n">
        <v>623096</v>
      </c>
      <c r="O5464" t="n">
        <v>653000</v>
      </c>
      <c r="P5464" t="n">
        <v>686751</v>
      </c>
      <c r="Q5464" t="n">
        <v>692201</v>
      </c>
      <c r="R5464" t="n">
        <v>660721</v>
      </c>
      <c r="S5464" t="n">
        <v>617409</v>
      </c>
      <c r="T5464" t="n">
        <v>615909</v>
      </c>
      <c r="U5464" t="n">
        <v>644899</v>
      </c>
      <c r="V5464" t="n">
        <v>665121</v>
      </c>
      <c r="W5464" t="n">
        <v>696969</v>
      </c>
      <c r="X5464" t="n">
        <v>643237</v>
      </c>
      <c r="Y5464" t="n">
        <v>631104</v>
      </c>
      <c r="Z5464" t="n">
        <v>628949</v>
      </c>
      <c r="AA5464" t="n">
        <v>629772</v>
      </c>
      <c r="AB5464" t="n">
        <v>664158</v>
      </c>
      <c r="AC5464" t="n">
        <v>636129</v>
      </c>
      <c r="AD5464" t="n">
        <v>643276</v>
      </c>
      <c r="AE5464" t="n">
        <v>663500</v>
      </c>
      <c r="AF5464" t="n">
        <v>705472</v>
      </c>
      <c r="AG5464" t="n">
        <v>726336</v>
      </c>
      <c r="AH5464" t="n">
        <v>761677</v>
      </c>
      <c r="AI5464" t="n">
        <v>781268</v>
      </c>
      <c r="AJ5464" t="n">
        <v>800452</v>
      </c>
      <c r="AK5464" t="n">
        <v>799701</v>
      </c>
      <c r="AL5464" t="n">
        <v>797979</v>
      </c>
      <c r="AM5464" t="n">
        <v>804972</v>
      </c>
      <c r="AN5464" t="n">
        <v>824656</v>
      </c>
      <c r="AO5464" t="n">
        <v>822909</v>
      </c>
      <c r="AP5464" t="n">
        <v>796970</v>
      </c>
      <c r="AQ5464" t="n">
        <v>869388</v>
      </c>
      <c r="AR5464" t="n">
        <v>869426</v>
      </c>
      <c r="AS5464" t="n">
        <v>825002</v>
      </c>
      <c r="AT5464" t="n">
        <v>823058</v>
      </c>
      <c r="AU5464" t="n">
        <v>844137</v>
      </c>
      <c r="AV5464" t="n">
        <v>853918</v>
      </c>
      <c r="AW5464" t="n">
        <v>833653</v>
      </c>
      <c r="AX5464" t="n">
        <v>864214</v>
      </c>
      <c r="AY5464" t="n">
        <v>875203</v>
      </c>
      <c r="AZ5464" t="n">
        <v>830666</v>
      </c>
      <c r="BA5464" t="n">
        <v>801172</v>
      </c>
      <c r="BB5464" t="n">
        <v>829323</v>
      </c>
      <c r="BC5464" t="n">
        <v>804912</v>
      </c>
      <c r="BD5464" t="n">
        <v>831430</v>
      </c>
      <c r="BE5464" t="n">
        <v>794937</v>
      </c>
      <c r="BF5464" t="n">
        <v>808847</v>
      </c>
      <c r="BG5464" t="n">
        <v>812731</v>
      </c>
      <c r="BH5464" t="n">
        <v>809804</v>
      </c>
      <c r="BI5464" t="n">
        <v>810314</v>
      </c>
      <c r="BJ5464" t="n">
        <v>836820</v>
      </c>
      <c r="BL5464" s="87">
        <f>INDEX('SEDS_MSN Descriptions'!$C:$C,MATCH($C5464,'SEDS_MSN Descriptions'!$B:$B,0))</f>
        <v/>
      </c>
      <c r="BM5464" s="89">
        <f>INDEX('SEDS_MSN Descriptions'!$D:$D,MATCH($C5464,'SEDS_MSN Descriptions'!$B:$B,0))</f>
        <v/>
      </c>
      <c r="BN5464" s="89">
        <f>IF(ISNUMBER(SEARCH("Transportation",BL5464)),"Transportation",IF(ISNUMBER(SEARCH("Industrial",BL5464)),"Industrial",IF(ISNUMBER(SEARCH("electric power",BL5464)),"electric power",IF(ISNUMBER(SEARCH("commercial",BL5464)),"commercial",IF(ISNUMBER(SEARCH("residential",BL5464)),"residential","other")))))</f>
        <v/>
      </c>
      <c r="BO5464" s="89">
        <f>IF(ISNUMBER(SEARCH("Aviation gasoline",BL5464)),"jet fuel",IF(ISNUMBER(SEARCH("Biodiesel",BL5464)),"biofuel diesel",IF(ISNUMBER(SEARCH("Coal",BL5464)),"NA",IF(ISNUMBER(SEARCH("Distillate fuel oil",BL5464)),"petroleum diesel",IF(ISNUMBER(SEARCH("Electricity",BL5464)),"electricity",IF(ISNUMBER(SEARCH("Fuel ethanol",BL5464)),"biofuel gasoline",IF(ISNUMBER(SEARCH("Hydrocarbon",BL5464)),"NA",IF(ISNUMBER(SEARCH("Jet fuel",BL5464)),"jet fuel",IF(ISNUMBER(SEARCH("Lubricants",BL5464)),"NA",IF(ISNUMBER(SEARCH("Motor gasoline",BL5464)),"petroleum gasoline",IF(ISNUMBER(SEARCH("Natural gas",BL5464)),"natural gas",IF(ISNUMBER(SEARCH("Propane",BL5464)),"LPG propane or butane",IF(ISNUMBER(SEARCH("Residual fuel oil",BL5464)),"heavy or residual fuel oil","other")))))))))))))</f>
        <v/>
      </c>
    </row>
    <row r="5465" ht="16" customHeight="1" s="104">
      <c r="A5465" t="inlineStr">
        <is>
          <t>2019P</t>
        </is>
      </c>
      <c r="B5465" t="inlineStr">
        <is>
          <t>MS</t>
        </is>
      </c>
      <c r="C5465" t="inlineStr">
        <is>
          <t>TPOPP</t>
        </is>
      </c>
      <c r="D5465" t="n">
        <v>2182</v>
      </c>
      <c r="E5465" t="n">
        <v>2206</v>
      </c>
      <c r="F5465" t="n">
        <v>2243</v>
      </c>
      <c r="G5465" t="n">
        <v>2244</v>
      </c>
      <c r="H5465" t="n">
        <v>2241</v>
      </c>
      <c r="I5465" t="n">
        <v>2246</v>
      </c>
      <c r="J5465" t="n">
        <v>2245</v>
      </c>
      <c r="K5465" t="n">
        <v>2228</v>
      </c>
      <c r="L5465" t="n">
        <v>2219</v>
      </c>
      <c r="M5465" t="n">
        <v>2220</v>
      </c>
      <c r="N5465" t="n">
        <v>2220</v>
      </c>
      <c r="O5465" t="n">
        <v>2265</v>
      </c>
      <c r="P5465" t="n">
        <v>2307</v>
      </c>
      <c r="Q5465" t="n">
        <v>2350</v>
      </c>
      <c r="R5465" t="n">
        <v>2378</v>
      </c>
      <c r="S5465" t="n">
        <v>2399</v>
      </c>
      <c r="T5465" t="n">
        <v>2430</v>
      </c>
      <c r="U5465" t="n">
        <v>2459</v>
      </c>
      <c r="V5465" t="n">
        <v>2488</v>
      </c>
      <c r="W5465" t="n">
        <v>2507</v>
      </c>
      <c r="X5465" t="n">
        <v>2525</v>
      </c>
      <c r="Y5465" t="n">
        <v>2539</v>
      </c>
      <c r="Z5465" t="n">
        <v>2557</v>
      </c>
      <c r="AA5465" t="n">
        <v>2568</v>
      </c>
      <c r="AB5465" t="n">
        <v>2578</v>
      </c>
      <c r="AC5465" t="n">
        <v>2588</v>
      </c>
      <c r="AD5465" t="n">
        <v>2594</v>
      </c>
      <c r="AE5465" t="n">
        <v>2589</v>
      </c>
      <c r="AF5465" t="n">
        <v>2580</v>
      </c>
      <c r="AG5465" t="n">
        <v>2574</v>
      </c>
      <c r="AH5465" t="n">
        <v>2579</v>
      </c>
      <c r="AI5465" t="n">
        <v>2599</v>
      </c>
      <c r="AJ5465" t="n">
        <v>2624</v>
      </c>
      <c r="AK5465" t="n">
        <v>2655</v>
      </c>
      <c r="AL5465" t="n">
        <v>2689</v>
      </c>
      <c r="AM5465" t="n">
        <v>2723</v>
      </c>
      <c r="AN5465" t="n">
        <v>2748</v>
      </c>
      <c r="AO5465" t="n">
        <v>2777</v>
      </c>
      <c r="AP5465" t="n">
        <v>2805</v>
      </c>
      <c r="AQ5465" t="n">
        <v>2828</v>
      </c>
      <c r="AR5465" t="n">
        <v>2848</v>
      </c>
      <c r="AS5465" t="n">
        <v>2853</v>
      </c>
      <c r="AT5465" t="n">
        <v>2859</v>
      </c>
      <c r="AU5465" t="n">
        <v>2868</v>
      </c>
      <c r="AV5465" t="n">
        <v>2889</v>
      </c>
      <c r="AW5465" t="n">
        <v>2906</v>
      </c>
      <c r="AX5465" t="n">
        <v>2905</v>
      </c>
      <c r="AY5465" t="n">
        <v>2928</v>
      </c>
      <c r="AZ5465" t="n">
        <v>2948</v>
      </c>
      <c r="BA5465" t="n">
        <v>2959</v>
      </c>
      <c r="BB5465" t="n">
        <v>2971</v>
      </c>
      <c r="BC5465" t="n">
        <v>2978</v>
      </c>
      <c r="BD5465" t="n">
        <v>2984</v>
      </c>
      <c r="BE5465" t="n">
        <v>2989</v>
      </c>
      <c r="BF5465" t="n">
        <v>2990</v>
      </c>
      <c r="BG5465" t="n">
        <v>2988</v>
      </c>
      <c r="BH5465" t="n">
        <v>2988</v>
      </c>
      <c r="BI5465" t="n">
        <v>2989</v>
      </c>
      <c r="BJ5465" t="n">
        <v>2981</v>
      </c>
      <c r="BL5465" s="87">
        <f>INDEX('SEDS_MSN Descriptions'!$C:$C,MATCH($C5465,'SEDS_MSN Descriptions'!$B:$B,0))</f>
        <v/>
      </c>
      <c r="BM5465" s="89">
        <f>INDEX('SEDS_MSN Descriptions'!$D:$D,MATCH($C5465,'SEDS_MSN Descriptions'!$B:$B,0))</f>
        <v/>
      </c>
      <c r="BN5465" s="89">
        <f>IF(ISNUMBER(SEARCH("Transportation",BL5465)),"Transportation",IF(ISNUMBER(SEARCH("Industrial",BL5465)),"Industrial",IF(ISNUMBER(SEARCH("electric power",BL5465)),"electric power",IF(ISNUMBER(SEARCH("commercial",BL5465)),"commercial",IF(ISNUMBER(SEARCH("residential",BL5465)),"residential","other")))))</f>
        <v/>
      </c>
      <c r="BO5465" s="89">
        <f>IF(ISNUMBER(SEARCH("Aviation gasoline",BL5465)),"jet fuel",IF(ISNUMBER(SEARCH("Biodiesel",BL5465)),"biofuel diesel",IF(ISNUMBER(SEARCH("Coal",BL5465)),"NA",IF(ISNUMBER(SEARCH("Distillate fuel oil",BL5465)),"petroleum diesel",IF(ISNUMBER(SEARCH("Electricity",BL5465)),"electricity",IF(ISNUMBER(SEARCH("Fuel ethanol",BL5465)),"biofuel gasoline",IF(ISNUMBER(SEARCH("Hydrocarbon",BL5465)),"NA",IF(ISNUMBER(SEARCH("Jet fuel",BL5465)),"jet fuel",IF(ISNUMBER(SEARCH("Lubricants",BL5465)),"NA",IF(ISNUMBER(SEARCH("Motor gasoline",BL5465)),"petroleum gasoline",IF(ISNUMBER(SEARCH("Natural gas",BL5465)),"natural gas",IF(ISNUMBER(SEARCH("Propane",BL5465)),"LPG propane or butane",IF(ISNUMBER(SEARCH("Residual fuel oil",BL5465)),"heavy or residual fuel oil","other")))))))))))))</f>
        <v/>
      </c>
    </row>
    <row r="5466" ht="16" customHeight="1" s="104">
      <c r="A5466" t="inlineStr">
        <is>
          <t>2019P</t>
        </is>
      </c>
      <c r="B5466" t="inlineStr">
        <is>
          <t>MS</t>
        </is>
      </c>
      <c r="C5466" t="inlineStr">
        <is>
          <t>UOICB</t>
        </is>
      </c>
      <c r="D5466" t="n">
        <v>0</v>
      </c>
      <c r="E5466" t="n">
        <v>0</v>
      </c>
      <c r="F5466" t="n">
        <v>0</v>
      </c>
      <c r="G5466" t="n">
        <v>0</v>
      </c>
      <c r="H5466" t="n">
        <v>0</v>
      </c>
      <c r="I5466" t="n">
        <v>0</v>
      </c>
      <c r="J5466" t="n">
        <v>0</v>
      </c>
      <c r="K5466" t="n">
        <v>0</v>
      </c>
      <c r="L5466" t="n">
        <v>0</v>
      </c>
      <c r="M5466" t="n">
        <v>0</v>
      </c>
      <c r="N5466" t="n">
        <v>0</v>
      </c>
      <c r="O5466" t="n">
        <v>0</v>
      </c>
      <c r="P5466" t="n">
        <v>0</v>
      </c>
      <c r="Q5466" t="n">
        <v>0</v>
      </c>
      <c r="R5466" t="n">
        <v>0</v>
      </c>
      <c r="S5466" t="n">
        <v>0</v>
      </c>
      <c r="T5466" t="n">
        <v>0</v>
      </c>
      <c r="U5466" t="n">
        <v>0</v>
      </c>
      <c r="V5466" t="n">
        <v>0</v>
      </c>
      <c r="W5466" t="n">
        <v>0</v>
      </c>
      <c r="X5466" t="n">
        <v>0</v>
      </c>
      <c r="Y5466" t="n">
        <v>-6567</v>
      </c>
      <c r="Z5466" t="n">
        <v>-7255</v>
      </c>
      <c r="AA5466" t="n">
        <v>-4454</v>
      </c>
      <c r="AB5466" t="n">
        <v>-8241</v>
      </c>
      <c r="AC5466" t="n">
        <v>-8399</v>
      </c>
      <c r="AD5466" t="n">
        <v>-8557</v>
      </c>
      <c r="AE5466" t="n">
        <v>-8894</v>
      </c>
      <c r="AF5466" t="n">
        <v>-6810</v>
      </c>
      <c r="AG5466" t="n">
        <v>-9410</v>
      </c>
      <c r="AH5466" t="n">
        <v>-8939</v>
      </c>
      <c r="AI5466" t="n">
        <v>-11113</v>
      </c>
      <c r="AJ5466" t="n">
        <v>-8928</v>
      </c>
      <c r="AK5466" t="n">
        <v>-10013</v>
      </c>
      <c r="AL5466" t="n">
        <v>-6199</v>
      </c>
      <c r="AM5466" t="n">
        <v>-7123</v>
      </c>
      <c r="AN5466" t="n">
        <v>-2491</v>
      </c>
      <c r="AO5466" t="n">
        <v>-2217</v>
      </c>
      <c r="AP5466" t="n">
        <v>-6564</v>
      </c>
      <c r="AQ5466" t="n">
        <v>-5926</v>
      </c>
      <c r="AR5466" t="n">
        <v>-8229</v>
      </c>
      <c r="AS5466" t="n">
        <v>-1554</v>
      </c>
      <c r="AT5466" t="n">
        <v>-3003</v>
      </c>
      <c r="AU5466" t="n">
        <v>-1097</v>
      </c>
      <c r="AV5466" t="n">
        <v>-1621</v>
      </c>
      <c r="AW5466" t="n">
        <v>62</v>
      </c>
      <c r="AX5466" t="n">
        <v>1506</v>
      </c>
      <c r="AY5466" t="n">
        <v>1377</v>
      </c>
      <c r="AZ5466" t="n">
        <v>-1129</v>
      </c>
      <c r="BA5466" t="n">
        <v>-1680</v>
      </c>
      <c r="BB5466" t="n">
        <v>601</v>
      </c>
      <c r="BC5466" t="n">
        <v>1196</v>
      </c>
      <c r="BD5466" t="n">
        <v>1313</v>
      </c>
      <c r="BE5466" t="n">
        <v>343</v>
      </c>
      <c r="BF5466" t="n">
        <v>-1643</v>
      </c>
      <c r="BG5466" t="n">
        <v>-357</v>
      </c>
      <c r="BH5466" t="n">
        <v>175</v>
      </c>
      <c r="BI5466" t="n">
        <v>1602</v>
      </c>
      <c r="BJ5466" t="n">
        <v>650</v>
      </c>
      <c r="BL5466" s="87">
        <f>INDEX('SEDS_MSN Descriptions'!$C:$C,MATCH($C5466,'SEDS_MSN Descriptions'!$B:$B,0))</f>
        <v/>
      </c>
      <c r="BM5466" s="89">
        <f>INDEX('SEDS_MSN Descriptions'!$D:$D,MATCH($C5466,'SEDS_MSN Descriptions'!$B:$B,0))</f>
        <v/>
      </c>
      <c r="BN5466" s="89">
        <f>IF(ISNUMBER(SEARCH("Transportation",BL5466)),"Transportation",IF(ISNUMBER(SEARCH("Industrial",BL5466)),"Industrial",IF(ISNUMBER(SEARCH("electric power",BL5466)),"electric power",IF(ISNUMBER(SEARCH("commercial",BL5466)),"commercial",IF(ISNUMBER(SEARCH("residential",BL5466)),"residential","other")))))</f>
        <v/>
      </c>
      <c r="BO5466" s="89">
        <f>IF(ISNUMBER(SEARCH("Aviation gasoline",BL5466)),"jet fuel",IF(ISNUMBER(SEARCH("Biodiesel",BL5466)),"biofuel diesel",IF(ISNUMBER(SEARCH("Coal",BL5466)),"NA",IF(ISNUMBER(SEARCH("Distillate fuel oil",BL5466)),"petroleum diesel",IF(ISNUMBER(SEARCH("Electricity",BL5466)),"electricity",IF(ISNUMBER(SEARCH("Fuel ethanol",BL5466)),"biofuel gasoline",IF(ISNUMBER(SEARCH("Hydrocarbon",BL5466)),"NA",IF(ISNUMBER(SEARCH("Jet fuel",BL5466)),"jet fuel",IF(ISNUMBER(SEARCH("Lubricants",BL5466)),"NA",IF(ISNUMBER(SEARCH("Motor gasoline",BL5466)),"petroleum gasoline",IF(ISNUMBER(SEARCH("Natural gas",BL5466)),"natural gas",IF(ISNUMBER(SEARCH("Propane",BL5466)),"LPG propane or butane",IF(ISNUMBER(SEARCH("Residual fuel oil",BL5466)),"heavy or residual fuel oil","other")))))))))))))</f>
        <v/>
      </c>
    </row>
    <row r="5467" ht="16" customHeight="1" s="104">
      <c r="A5467" t="inlineStr">
        <is>
          <t>2019P</t>
        </is>
      </c>
      <c r="B5467" t="inlineStr">
        <is>
          <t>MS</t>
        </is>
      </c>
      <c r="C5467" t="inlineStr">
        <is>
          <t>USICB</t>
        </is>
      </c>
      <c r="D5467" t="n">
        <v>0</v>
      </c>
      <c r="E5467" t="n">
        <v>0</v>
      </c>
      <c r="F5467" t="n">
        <v>0</v>
      </c>
      <c r="G5467" t="n">
        <v>0</v>
      </c>
      <c r="H5467" t="n">
        <v>0</v>
      </c>
      <c r="I5467" t="n">
        <v>0</v>
      </c>
      <c r="J5467" t="n">
        <v>0</v>
      </c>
      <c r="K5467" t="n">
        <v>0</v>
      </c>
      <c r="L5467" t="n">
        <v>0</v>
      </c>
      <c r="M5467" t="n">
        <v>0</v>
      </c>
      <c r="N5467" t="n">
        <v>0</v>
      </c>
      <c r="O5467" t="n">
        <v>0</v>
      </c>
      <c r="P5467" t="n">
        <v>0</v>
      </c>
      <c r="Q5467" t="n">
        <v>0</v>
      </c>
      <c r="R5467" t="n">
        <v>0</v>
      </c>
      <c r="S5467" t="n">
        <v>0</v>
      </c>
      <c r="T5467" t="n">
        <v>0</v>
      </c>
      <c r="U5467" t="n">
        <v>0</v>
      </c>
      <c r="V5467" t="n">
        <v>0</v>
      </c>
      <c r="W5467" t="n">
        <v>0</v>
      </c>
      <c r="X5467" t="n">
        <v>0</v>
      </c>
      <c r="Y5467" t="n">
        <v>0</v>
      </c>
      <c r="Z5467" t="n">
        <v>0</v>
      </c>
      <c r="AA5467" t="n">
        <v>0</v>
      </c>
      <c r="AB5467" t="n">
        <v>0</v>
      </c>
      <c r="AC5467" t="n">
        <v>0</v>
      </c>
      <c r="AD5467" t="n">
        <v>0</v>
      </c>
      <c r="AE5467" t="n">
        <v>0</v>
      </c>
      <c r="AF5467" t="n">
        <v>0</v>
      </c>
      <c r="AG5467" t="n">
        <v>0</v>
      </c>
      <c r="AH5467" t="n">
        <v>0</v>
      </c>
      <c r="AI5467" t="n">
        <v>0</v>
      </c>
      <c r="AJ5467" t="n">
        <v>0</v>
      </c>
      <c r="AK5467" t="n">
        <v>0</v>
      </c>
      <c r="AL5467" t="n">
        <v>0</v>
      </c>
      <c r="AM5467" t="n">
        <v>0</v>
      </c>
      <c r="AN5467" t="n">
        <v>0</v>
      </c>
      <c r="AO5467" t="n">
        <v>0</v>
      </c>
      <c r="AP5467" t="n">
        <v>0</v>
      </c>
      <c r="AQ5467" t="n">
        <v>0</v>
      </c>
      <c r="AR5467" t="n">
        <v>0</v>
      </c>
      <c r="AS5467" t="n">
        <v>0</v>
      </c>
      <c r="AT5467" t="n">
        <v>0</v>
      </c>
      <c r="AU5467" t="n">
        <v>0</v>
      </c>
      <c r="AV5467" t="n">
        <v>0</v>
      </c>
      <c r="AW5467" t="n">
        <v>0</v>
      </c>
      <c r="AX5467" t="n">
        <v>0</v>
      </c>
      <c r="AY5467" t="n">
        <v>0</v>
      </c>
      <c r="AZ5467" t="n">
        <v>0</v>
      </c>
      <c r="BA5467" t="n">
        <v>0</v>
      </c>
      <c r="BB5467" t="n">
        <v>0</v>
      </c>
      <c r="BC5467" t="n">
        <v>0</v>
      </c>
      <c r="BD5467" t="n">
        <v>0</v>
      </c>
      <c r="BE5467" t="n">
        <v>0</v>
      </c>
      <c r="BF5467" t="n">
        <v>0</v>
      </c>
      <c r="BG5467" t="n">
        <v>0</v>
      </c>
      <c r="BH5467" t="n">
        <v>0</v>
      </c>
      <c r="BI5467" t="n">
        <v>0</v>
      </c>
      <c r="BJ5467" t="n">
        <v>0</v>
      </c>
      <c r="BL5467" s="87">
        <f>INDEX('SEDS_MSN Descriptions'!$C:$C,MATCH($C5467,'SEDS_MSN Descriptions'!$B:$B,0))</f>
        <v/>
      </c>
      <c r="BM5467" s="89">
        <f>INDEX('SEDS_MSN Descriptions'!$D:$D,MATCH($C5467,'SEDS_MSN Descriptions'!$B:$B,0))</f>
        <v/>
      </c>
      <c r="BN5467" s="89">
        <f>IF(ISNUMBER(SEARCH("Transportation",BL5467)),"Transportation",IF(ISNUMBER(SEARCH("Industrial",BL5467)),"Industrial",IF(ISNUMBER(SEARCH("electric power",BL5467)),"electric power",IF(ISNUMBER(SEARCH("commercial",BL5467)),"commercial",IF(ISNUMBER(SEARCH("residential",BL5467)),"residential","other")))))</f>
        <v/>
      </c>
      <c r="BO5467" s="89">
        <f>IF(ISNUMBER(SEARCH("Aviation gasoline",BL5467)),"jet fuel",IF(ISNUMBER(SEARCH("Biodiesel",BL5467)),"biofuel diesel",IF(ISNUMBER(SEARCH("Coal",BL5467)),"NA",IF(ISNUMBER(SEARCH("Distillate fuel oil",BL5467)),"petroleum diesel",IF(ISNUMBER(SEARCH("Electricity",BL5467)),"electricity",IF(ISNUMBER(SEARCH("Fuel ethanol",BL5467)),"biofuel gasoline",IF(ISNUMBER(SEARCH("Hydrocarbon",BL5467)),"NA",IF(ISNUMBER(SEARCH("Jet fuel",BL5467)),"jet fuel",IF(ISNUMBER(SEARCH("Lubricants",BL5467)),"NA",IF(ISNUMBER(SEARCH("Motor gasoline",BL5467)),"petroleum gasoline",IF(ISNUMBER(SEARCH("Natural gas",BL5467)),"natural gas",IF(ISNUMBER(SEARCH("Propane",BL5467)),"LPG propane or butane",IF(ISNUMBER(SEARCH("Residual fuel oil",BL5467)),"heavy or residual fuel oil","other")))))))))))))</f>
        <v/>
      </c>
    </row>
    <row r="5468" ht="16" customHeight="1" s="104">
      <c r="A5468" t="inlineStr">
        <is>
          <t>2019P</t>
        </is>
      </c>
      <c r="B5468" t="inlineStr">
        <is>
          <t>MS</t>
        </is>
      </c>
      <c r="C5468" t="inlineStr">
        <is>
          <t>WDCCB</t>
        </is>
      </c>
      <c r="D5468" t="n">
        <v>521</v>
      </c>
      <c r="E5468" t="n">
        <v>485</v>
      </c>
      <c r="F5468" t="n">
        <v>452</v>
      </c>
      <c r="G5468" t="n">
        <v>419</v>
      </c>
      <c r="H5468" t="n">
        <v>384</v>
      </c>
      <c r="I5468" t="n">
        <v>349</v>
      </c>
      <c r="J5468" t="n">
        <v>320</v>
      </c>
      <c r="K5468" t="n">
        <v>291</v>
      </c>
      <c r="L5468" t="n">
        <v>261</v>
      </c>
      <c r="M5468" t="n">
        <v>226</v>
      </c>
      <c r="N5468" t="n">
        <v>194</v>
      </c>
      <c r="O5468" t="n">
        <v>178</v>
      </c>
      <c r="P5468" t="n">
        <v>165</v>
      </c>
      <c r="Q5468" t="n">
        <v>151</v>
      </c>
      <c r="R5468" t="n">
        <v>164</v>
      </c>
      <c r="S5468" t="n">
        <v>192</v>
      </c>
      <c r="T5468" t="n">
        <v>212</v>
      </c>
      <c r="U5468" t="n">
        <v>230</v>
      </c>
      <c r="V5468" t="n">
        <v>200</v>
      </c>
      <c r="W5468" t="n">
        <v>203</v>
      </c>
      <c r="X5468" t="n">
        <v>251</v>
      </c>
      <c r="Y5468" t="n">
        <v>277</v>
      </c>
      <c r="Z5468" t="n">
        <v>362</v>
      </c>
      <c r="AA5468" t="n">
        <v>291</v>
      </c>
      <c r="AB5468" t="n">
        <v>392</v>
      </c>
      <c r="AC5468" t="n">
        <v>428</v>
      </c>
      <c r="AD5468" t="n">
        <v>481</v>
      </c>
      <c r="AE5468" t="n">
        <v>451</v>
      </c>
      <c r="AF5468" t="n">
        <v>497</v>
      </c>
      <c r="AG5468" t="n">
        <v>1159</v>
      </c>
      <c r="AH5468" t="n">
        <v>1000</v>
      </c>
      <c r="AI5468" t="n">
        <v>1044</v>
      </c>
      <c r="AJ5468" t="n">
        <v>1101</v>
      </c>
      <c r="AK5468" t="n">
        <v>1022</v>
      </c>
      <c r="AL5468" t="n">
        <v>979</v>
      </c>
      <c r="AM5468" t="n">
        <v>988</v>
      </c>
      <c r="AN5468" t="n">
        <v>1026</v>
      </c>
      <c r="AO5468" t="n">
        <v>653</v>
      </c>
      <c r="AP5468" t="n">
        <v>570</v>
      </c>
      <c r="AQ5468" t="n">
        <v>599</v>
      </c>
      <c r="AR5468" t="n">
        <v>641</v>
      </c>
      <c r="AS5468" t="n">
        <v>555</v>
      </c>
      <c r="AT5468" t="n">
        <v>568</v>
      </c>
      <c r="AU5468" t="n">
        <v>591</v>
      </c>
      <c r="AV5468" t="n">
        <v>578</v>
      </c>
      <c r="AW5468" t="n">
        <v>776</v>
      </c>
      <c r="AX5468" t="n">
        <v>720</v>
      </c>
      <c r="AY5468" t="n">
        <v>765</v>
      </c>
      <c r="AZ5468" t="n">
        <v>807</v>
      </c>
      <c r="BA5468" t="n">
        <v>779</v>
      </c>
      <c r="BB5468" t="n">
        <v>769</v>
      </c>
      <c r="BC5468" t="n">
        <v>740</v>
      </c>
      <c r="BD5468" t="n">
        <v>648</v>
      </c>
      <c r="BE5468" t="n">
        <v>751</v>
      </c>
      <c r="BF5468" t="n">
        <v>783</v>
      </c>
      <c r="BG5468" t="n">
        <v>204</v>
      </c>
      <c r="BH5468" t="n">
        <v>225</v>
      </c>
      <c r="BI5468" t="n">
        <v>145</v>
      </c>
      <c r="BJ5468" t="n">
        <v>221</v>
      </c>
      <c r="BL5468" s="87">
        <f>INDEX('SEDS_MSN Descriptions'!$C:$C,MATCH($C5468,'SEDS_MSN Descriptions'!$B:$B,0))</f>
        <v/>
      </c>
      <c r="BM5468" s="89">
        <f>INDEX('SEDS_MSN Descriptions'!$D:$D,MATCH($C5468,'SEDS_MSN Descriptions'!$B:$B,0))</f>
        <v/>
      </c>
      <c r="BN5468" s="89">
        <f>IF(ISNUMBER(SEARCH("Transportation",BL5468)),"Transportation",IF(ISNUMBER(SEARCH("Industrial",BL5468)),"Industrial",IF(ISNUMBER(SEARCH("electric power",BL5468)),"electric power",IF(ISNUMBER(SEARCH("commercial",BL5468)),"commercial",IF(ISNUMBER(SEARCH("residential",BL5468)),"residential","other")))))</f>
        <v/>
      </c>
      <c r="BO5468" s="89">
        <f>IF(ISNUMBER(SEARCH("Aviation gasoline",BL5468)),"jet fuel",IF(ISNUMBER(SEARCH("Biodiesel",BL5468)),"biofuel diesel",IF(ISNUMBER(SEARCH("Coal",BL5468)),"NA",IF(ISNUMBER(SEARCH("Distillate fuel oil",BL5468)),"petroleum diesel",IF(ISNUMBER(SEARCH("Electricity",BL5468)),"electricity",IF(ISNUMBER(SEARCH("Fuel ethanol",BL5468)),"biofuel gasoline",IF(ISNUMBER(SEARCH("Hydrocarbon",BL5468)),"NA",IF(ISNUMBER(SEARCH("Jet fuel",BL5468)),"jet fuel",IF(ISNUMBER(SEARCH("Lubricants",BL5468)),"NA",IF(ISNUMBER(SEARCH("Motor gasoline",BL5468)),"petroleum gasoline",IF(ISNUMBER(SEARCH("Natural gas",BL5468)),"natural gas",IF(ISNUMBER(SEARCH("Propane",BL5468)),"LPG propane or butane",IF(ISNUMBER(SEARCH("Residual fuel oil",BL5468)),"heavy or residual fuel oil","other")))))))))))))</f>
        <v/>
      </c>
    </row>
    <row r="5469" ht="16" customHeight="1" s="104">
      <c r="A5469" t="inlineStr">
        <is>
          <t>2019P</t>
        </is>
      </c>
      <c r="B5469" t="inlineStr">
        <is>
          <t>MS</t>
        </is>
      </c>
      <c r="C5469" t="inlineStr">
        <is>
          <t>WDEIB</t>
        </is>
      </c>
      <c r="D5469" t="n">
        <v>0</v>
      </c>
      <c r="E5469" t="n">
        <v>0</v>
      </c>
      <c r="F5469" t="n">
        <v>0</v>
      </c>
      <c r="G5469" t="n">
        <v>0</v>
      </c>
      <c r="H5469" t="n">
        <v>0</v>
      </c>
      <c r="I5469" t="n">
        <v>0</v>
      </c>
      <c r="J5469" t="n">
        <v>0</v>
      </c>
      <c r="K5469" t="n">
        <v>0</v>
      </c>
      <c r="L5469" t="n">
        <v>0</v>
      </c>
      <c r="M5469" t="n">
        <v>0</v>
      </c>
      <c r="N5469" t="n">
        <v>0</v>
      </c>
      <c r="O5469" t="n">
        <v>0</v>
      </c>
      <c r="P5469" t="n">
        <v>0</v>
      </c>
      <c r="Q5469" t="n">
        <v>0</v>
      </c>
      <c r="R5469" t="n">
        <v>0</v>
      </c>
      <c r="S5469" t="n">
        <v>0</v>
      </c>
      <c r="T5469" t="n">
        <v>0</v>
      </c>
      <c r="U5469" t="n">
        <v>0</v>
      </c>
      <c r="V5469" t="n">
        <v>0</v>
      </c>
      <c r="W5469" t="n">
        <v>0</v>
      </c>
      <c r="X5469" t="n">
        <v>0</v>
      </c>
      <c r="Y5469" t="n">
        <v>0</v>
      </c>
      <c r="Z5469" t="n">
        <v>0</v>
      </c>
      <c r="AA5469" t="n">
        <v>0</v>
      </c>
      <c r="AB5469" t="n">
        <v>0</v>
      </c>
      <c r="AC5469" t="n">
        <v>0</v>
      </c>
      <c r="AD5469" t="n">
        <v>0</v>
      </c>
      <c r="AE5469" t="n">
        <v>0</v>
      </c>
      <c r="AF5469" t="n">
        <v>0</v>
      </c>
      <c r="AG5469" t="n">
        <v>0</v>
      </c>
      <c r="AH5469" t="n">
        <v>0</v>
      </c>
      <c r="AI5469" t="n">
        <v>0</v>
      </c>
      <c r="AJ5469" t="n">
        <v>0</v>
      </c>
      <c r="AK5469" t="n">
        <v>0</v>
      </c>
      <c r="AL5469" t="n">
        <v>0</v>
      </c>
      <c r="AM5469" t="n">
        <v>0</v>
      </c>
      <c r="AN5469" t="n">
        <v>0</v>
      </c>
      <c r="AO5469" t="n">
        <v>0</v>
      </c>
      <c r="AP5469" t="n">
        <v>0</v>
      </c>
      <c r="AQ5469" t="n">
        <v>0</v>
      </c>
      <c r="AR5469" t="n">
        <v>0</v>
      </c>
      <c r="AS5469" t="n">
        <v>0</v>
      </c>
      <c r="AT5469" t="n">
        <v>0</v>
      </c>
      <c r="AU5469" t="n">
        <v>0</v>
      </c>
      <c r="AV5469" t="n">
        <v>0</v>
      </c>
      <c r="AW5469" t="n">
        <v>0</v>
      </c>
      <c r="AX5469" t="n">
        <v>0</v>
      </c>
      <c r="AY5469" t="n">
        <v>0</v>
      </c>
      <c r="AZ5469" t="n">
        <v>0</v>
      </c>
      <c r="BA5469" t="n">
        <v>0</v>
      </c>
      <c r="BB5469" t="n">
        <v>17</v>
      </c>
      <c r="BC5469" t="n">
        <v>3</v>
      </c>
      <c r="BD5469" t="n">
        <v>3</v>
      </c>
      <c r="BE5469" t="n">
        <v>3</v>
      </c>
      <c r="BF5469" t="n">
        <v>3</v>
      </c>
      <c r="BG5469" t="n">
        <v>1</v>
      </c>
      <c r="BH5469" t="n">
        <v>0</v>
      </c>
      <c r="BI5469" t="n">
        <v>0</v>
      </c>
      <c r="BJ5469" t="n">
        <v>0</v>
      </c>
      <c r="BL5469" s="87">
        <f>INDEX('SEDS_MSN Descriptions'!$C:$C,MATCH($C5469,'SEDS_MSN Descriptions'!$B:$B,0))</f>
        <v/>
      </c>
      <c r="BM5469" s="89">
        <f>INDEX('SEDS_MSN Descriptions'!$D:$D,MATCH($C5469,'SEDS_MSN Descriptions'!$B:$B,0))</f>
        <v/>
      </c>
      <c r="BN5469" s="89">
        <f>IF(ISNUMBER(SEARCH("Transportation",BL5469)),"Transportation",IF(ISNUMBER(SEARCH("Industrial",BL5469)),"Industrial",IF(ISNUMBER(SEARCH("electric power",BL5469)),"electric power",IF(ISNUMBER(SEARCH("commercial",BL5469)),"commercial",IF(ISNUMBER(SEARCH("residential",BL5469)),"residential","other")))))</f>
        <v/>
      </c>
      <c r="BO5469" s="89">
        <f>IF(ISNUMBER(SEARCH("Aviation gasoline",BL5469)),"jet fuel",IF(ISNUMBER(SEARCH("Biodiesel",BL5469)),"biofuel diesel",IF(ISNUMBER(SEARCH("Coal",BL5469)),"NA",IF(ISNUMBER(SEARCH("Distillate fuel oil",BL5469)),"petroleum diesel",IF(ISNUMBER(SEARCH("Electricity",BL5469)),"electricity",IF(ISNUMBER(SEARCH("Fuel ethanol",BL5469)),"biofuel gasoline",IF(ISNUMBER(SEARCH("Hydrocarbon",BL5469)),"NA",IF(ISNUMBER(SEARCH("Jet fuel",BL5469)),"jet fuel",IF(ISNUMBER(SEARCH("Lubricants",BL5469)),"NA",IF(ISNUMBER(SEARCH("Motor gasoline",BL5469)),"petroleum gasoline",IF(ISNUMBER(SEARCH("Natural gas",BL5469)),"natural gas",IF(ISNUMBER(SEARCH("Propane",BL5469)),"LPG propane or butane",IF(ISNUMBER(SEARCH("Residual fuel oil",BL5469)),"heavy or residual fuel oil","other")))))))))))))</f>
        <v/>
      </c>
    </row>
    <row r="5470" ht="16" customHeight="1" s="104">
      <c r="A5470" t="inlineStr">
        <is>
          <t>2019P</t>
        </is>
      </c>
      <c r="B5470" t="inlineStr">
        <is>
          <t>MS</t>
        </is>
      </c>
      <c r="C5470" t="inlineStr">
        <is>
          <t>WDICB</t>
        </is>
      </c>
      <c r="D5470" t="n">
        <v>18542</v>
      </c>
      <c r="E5470" t="n">
        <v>19505</v>
      </c>
      <c r="F5470" t="n">
        <v>20399</v>
      </c>
      <c r="G5470" t="n">
        <v>16581</v>
      </c>
      <c r="H5470" t="n">
        <v>17802</v>
      </c>
      <c r="I5470" t="n">
        <v>18954</v>
      </c>
      <c r="J5470" t="n">
        <v>20623</v>
      </c>
      <c r="K5470" t="n">
        <v>18817</v>
      </c>
      <c r="L5470" t="n">
        <v>21552</v>
      </c>
      <c r="M5470" t="n">
        <v>22429</v>
      </c>
      <c r="N5470" t="n">
        <v>23031</v>
      </c>
      <c r="O5470" t="n">
        <v>23186</v>
      </c>
      <c r="P5470" t="n">
        <v>23547</v>
      </c>
      <c r="Q5470" t="n">
        <v>24063</v>
      </c>
      <c r="R5470" t="n">
        <v>22446</v>
      </c>
      <c r="S5470" t="n">
        <v>20812</v>
      </c>
      <c r="T5470" t="n">
        <v>23375</v>
      </c>
      <c r="U5470" t="n">
        <v>23874</v>
      </c>
      <c r="V5470" t="n">
        <v>26866</v>
      </c>
      <c r="W5470" t="n">
        <v>26608</v>
      </c>
      <c r="X5470" t="n">
        <v>27714</v>
      </c>
      <c r="Y5470" t="n">
        <v>27749</v>
      </c>
      <c r="Z5470" t="n">
        <v>26259</v>
      </c>
      <c r="AA5470" t="n">
        <v>29273</v>
      </c>
      <c r="AB5470" t="n">
        <v>29082</v>
      </c>
      <c r="AC5470" t="n">
        <v>28493</v>
      </c>
      <c r="AD5470" t="n">
        <v>31598</v>
      </c>
      <c r="AE5470" t="n">
        <v>30931</v>
      </c>
      <c r="AF5470" t="n">
        <v>31892</v>
      </c>
      <c r="AG5470" t="n">
        <v>60463</v>
      </c>
      <c r="AH5470" t="n">
        <v>74315</v>
      </c>
      <c r="AI5470" t="n">
        <v>78470</v>
      </c>
      <c r="AJ5470" t="n">
        <v>79270</v>
      </c>
      <c r="AK5470" t="n">
        <v>83430</v>
      </c>
      <c r="AL5470" t="n">
        <v>85407</v>
      </c>
      <c r="AM5470" t="n">
        <v>84670</v>
      </c>
      <c r="AN5470" t="n">
        <v>76215</v>
      </c>
      <c r="AO5470" t="n">
        <v>78921</v>
      </c>
      <c r="AP5470" t="n">
        <v>59374</v>
      </c>
      <c r="AQ5470" t="n">
        <v>60192</v>
      </c>
      <c r="AR5470" t="n">
        <v>70228</v>
      </c>
      <c r="AS5470" t="n">
        <v>51763</v>
      </c>
      <c r="AT5470" t="n">
        <v>45210</v>
      </c>
      <c r="AU5470" t="n">
        <v>40553</v>
      </c>
      <c r="AV5470" t="n">
        <v>56246</v>
      </c>
      <c r="AW5470" t="n">
        <v>55921</v>
      </c>
      <c r="AX5470" t="n">
        <v>56338</v>
      </c>
      <c r="AY5470" t="n">
        <v>56272</v>
      </c>
      <c r="AZ5470" t="n">
        <v>38786</v>
      </c>
      <c r="BA5470" t="n">
        <v>37825</v>
      </c>
      <c r="BB5470" t="n">
        <v>48693</v>
      </c>
      <c r="BC5470" t="n">
        <v>49255</v>
      </c>
      <c r="BD5470" t="n">
        <v>62167</v>
      </c>
      <c r="BE5470" t="n">
        <v>49297</v>
      </c>
      <c r="BF5470" t="n">
        <v>50512</v>
      </c>
      <c r="BG5470" t="n">
        <v>49879</v>
      </c>
      <c r="BH5470" t="n">
        <v>49546</v>
      </c>
      <c r="BI5470" t="n">
        <v>47392</v>
      </c>
      <c r="BJ5470" t="n">
        <v>48440</v>
      </c>
      <c r="BL5470" s="87">
        <f>INDEX('SEDS_MSN Descriptions'!$C:$C,MATCH($C5470,'SEDS_MSN Descriptions'!$B:$B,0))</f>
        <v/>
      </c>
      <c r="BM5470" s="89">
        <f>INDEX('SEDS_MSN Descriptions'!$D:$D,MATCH($C5470,'SEDS_MSN Descriptions'!$B:$B,0))</f>
        <v/>
      </c>
      <c r="BN5470" s="89">
        <f>IF(ISNUMBER(SEARCH("Transportation",BL5470)),"Transportation",IF(ISNUMBER(SEARCH("Industrial",BL5470)),"Industrial",IF(ISNUMBER(SEARCH("electric power",BL5470)),"electric power",IF(ISNUMBER(SEARCH("commercial",BL5470)),"commercial",IF(ISNUMBER(SEARCH("residential",BL5470)),"residential","other")))))</f>
        <v/>
      </c>
      <c r="BO5470" s="89">
        <f>IF(ISNUMBER(SEARCH("Aviation gasoline",BL5470)),"jet fuel",IF(ISNUMBER(SEARCH("Biodiesel",BL5470)),"biofuel diesel",IF(ISNUMBER(SEARCH("Coal",BL5470)),"NA",IF(ISNUMBER(SEARCH("Distillate fuel oil",BL5470)),"petroleum diesel",IF(ISNUMBER(SEARCH("Electricity",BL5470)),"electricity",IF(ISNUMBER(SEARCH("Fuel ethanol",BL5470)),"biofuel gasoline",IF(ISNUMBER(SEARCH("Hydrocarbon",BL5470)),"NA",IF(ISNUMBER(SEARCH("Jet fuel",BL5470)),"jet fuel",IF(ISNUMBER(SEARCH("Lubricants",BL5470)),"NA",IF(ISNUMBER(SEARCH("Motor gasoline",BL5470)),"petroleum gasoline",IF(ISNUMBER(SEARCH("Natural gas",BL5470)),"natural gas",IF(ISNUMBER(SEARCH("Propane",BL5470)),"LPG propane or butane",IF(ISNUMBER(SEARCH("Residual fuel oil",BL5470)),"heavy or residual fuel oil","other")))))))))))))</f>
        <v/>
      </c>
    </row>
    <row r="5471" ht="16" customHeight="1" s="104">
      <c r="A5471" t="inlineStr">
        <is>
          <t>2019P</t>
        </is>
      </c>
      <c r="B5471" t="inlineStr">
        <is>
          <t>MS</t>
        </is>
      </c>
      <c r="C5471" t="inlineStr">
        <is>
          <t>WDRCB</t>
        </is>
      </c>
      <c r="D5471" t="n">
        <v>27503</v>
      </c>
      <c r="E5471" t="n">
        <v>25542</v>
      </c>
      <c r="F5471" t="n">
        <v>23822</v>
      </c>
      <c r="G5471" t="n">
        <v>22154</v>
      </c>
      <c r="H5471" t="n">
        <v>20262</v>
      </c>
      <c r="I5471" t="n">
        <v>18456</v>
      </c>
      <c r="J5471" t="n">
        <v>16873</v>
      </c>
      <c r="K5471" t="n">
        <v>15153</v>
      </c>
      <c r="L5471" t="n">
        <v>13640</v>
      </c>
      <c r="M5471" t="n">
        <v>11954</v>
      </c>
      <c r="N5471" t="n">
        <v>10303</v>
      </c>
      <c r="O5471" t="n">
        <v>9477</v>
      </c>
      <c r="P5471" t="n">
        <v>8720</v>
      </c>
      <c r="Q5471" t="n">
        <v>7981</v>
      </c>
      <c r="R5471" t="n">
        <v>8669</v>
      </c>
      <c r="S5471" t="n">
        <v>10148</v>
      </c>
      <c r="T5471" t="n">
        <v>11232</v>
      </c>
      <c r="U5471" t="n">
        <v>12126</v>
      </c>
      <c r="V5471" t="n">
        <v>10509</v>
      </c>
      <c r="W5471" t="n">
        <v>10698</v>
      </c>
      <c r="X5471" t="n">
        <v>10132</v>
      </c>
      <c r="Y5471" t="n">
        <v>11542</v>
      </c>
      <c r="Z5471" t="n">
        <v>15983</v>
      </c>
      <c r="AA5471" t="n">
        <v>12817</v>
      </c>
      <c r="AB5471" t="n">
        <v>17467</v>
      </c>
      <c r="AC5471" t="n">
        <v>17993</v>
      </c>
      <c r="AD5471" t="n">
        <v>16390</v>
      </c>
      <c r="AE5471" t="n">
        <v>13256</v>
      </c>
      <c r="AF5471" t="n">
        <v>14147</v>
      </c>
      <c r="AG5471" t="n">
        <v>14303</v>
      </c>
      <c r="AH5471" t="n">
        <v>9153</v>
      </c>
      <c r="AI5471" t="n">
        <v>9596</v>
      </c>
      <c r="AJ5471" t="n">
        <v>10067</v>
      </c>
      <c r="AK5471" t="n">
        <v>7594</v>
      </c>
      <c r="AL5471" t="n">
        <v>7208</v>
      </c>
      <c r="AM5471" t="n">
        <v>7208</v>
      </c>
      <c r="AN5471" t="n">
        <v>7486</v>
      </c>
      <c r="AO5471" t="n">
        <v>3906</v>
      </c>
      <c r="AP5471" t="n">
        <v>3471</v>
      </c>
      <c r="AQ5471" t="n">
        <v>3563</v>
      </c>
      <c r="AR5471" t="n">
        <v>3837</v>
      </c>
      <c r="AS5471" t="n">
        <v>3152</v>
      </c>
      <c r="AT5471" t="n">
        <v>3200</v>
      </c>
      <c r="AU5471" t="n">
        <v>3368</v>
      </c>
      <c r="AV5471" t="n">
        <v>3452</v>
      </c>
      <c r="AW5471" t="n">
        <v>4837</v>
      </c>
      <c r="AX5471" t="n">
        <v>4290</v>
      </c>
      <c r="AY5471" t="n">
        <v>4741</v>
      </c>
      <c r="AZ5471" t="n">
        <v>5306</v>
      </c>
      <c r="BA5471" t="n">
        <v>5512</v>
      </c>
      <c r="BB5471" t="n">
        <v>5912</v>
      </c>
      <c r="BC5471" t="n">
        <v>5734</v>
      </c>
      <c r="BD5471" t="n">
        <v>4791</v>
      </c>
      <c r="BE5471" t="n">
        <v>6252</v>
      </c>
      <c r="BF5471" t="n">
        <v>6327</v>
      </c>
      <c r="BG5471" t="n">
        <v>1395</v>
      </c>
      <c r="BH5471" t="n">
        <v>1264</v>
      </c>
      <c r="BI5471" t="n">
        <v>784</v>
      </c>
      <c r="BJ5471" t="n">
        <v>1451</v>
      </c>
      <c r="BL5471" s="87">
        <f>INDEX('SEDS_MSN Descriptions'!$C:$C,MATCH($C5471,'SEDS_MSN Descriptions'!$B:$B,0))</f>
        <v/>
      </c>
      <c r="BM5471" s="89">
        <f>INDEX('SEDS_MSN Descriptions'!$D:$D,MATCH($C5471,'SEDS_MSN Descriptions'!$B:$B,0))</f>
        <v/>
      </c>
      <c r="BN5471" s="89">
        <f>IF(ISNUMBER(SEARCH("Transportation",BL5471)),"Transportation",IF(ISNUMBER(SEARCH("Industrial",BL5471)),"Industrial",IF(ISNUMBER(SEARCH("electric power",BL5471)),"electric power",IF(ISNUMBER(SEARCH("commercial",BL5471)),"commercial",IF(ISNUMBER(SEARCH("residential",BL5471)),"residential","other")))))</f>
        <v/>
      </c>
      <c r="BO5471" s="89">
        <f>IF(ISNUMBER(SEARCH("Aviation gasoline",BL5471)),"jet fuel",IF(ISNUMBER(SEARCH("Biodiesel",BL5471)),"biofuel diesel",IF(ISNUMBER(SEARCH("Coal",BL5471)),"NA",IF(ISNUMBER(SEARCH("Distillate fuel oil",BL5471)),"petroleum diesel",IF(ISNUMBER(SEARCH("Electricity",BL5471)),"electricity",IF(ISNUMBER(SEARCH("Fuel ethanol",BL5471)),"biofuel gasoline",IF(ISNUMBER(SEARCH("Hydrocarbon",BL5471)),"NA",IF(ISNUMBER(SEARCH("Jet fuel",BL5471)),"jet fuel",IF(ISNUMBER(SEARCH("Lubricants",BL5471)),"NA",IF(ISNUMBER(SEARCH("Motor gasoline",BL5471)),"petroleum gasoline",IF(ISNUMBER(SEARCH("Natural gas",BL5471)),"natural gas",IF(ISNUMBER(SEARCH("Propane",BL5471)),"LPG propane or butane",IF(ISNUMBER(SEARCH("Residual fuel oil",BL5471)),"heavy or residual fuel oil","other")))))))))))))</f>
        <v/>
      </c>
    </row>
    <row r="5472" ht="32" customHeight="1" s="104">
      <c r="A5472" t="inlineStr">
        <is>
          <t>2019P</t>
        </is>
      </c>
      <c r="B5472" t="inlineStr">
        <is>
          <t>MS</t>
        </is>
      </c>
      <c r="C5472" t="inlineStr">
        <is>
          <t>WDTCB</t>
        </is>
      </c>
      <c r="D5472" t="n">
        <v>46565</v>
      </c>
      <c r="E5472" t="n">
        <v>45532</v>
      </c>
      <c r="F5472" t="n">
        <v>44673</v>
      </c>
      <c r="G5472" t="n">
        <v>39154</v>
      </c>
      <c r="H5472" t="n">
        <v>38448</v>
      </c>
      <c r="I5472" t="n">
        <v>37759</v>
      </c>
      <c r="J5472" t="n">
        <v>37816</v>
      </c>
      <c r="K5472" t="n">
        <v>34261</v>
      </c>
      <c r="L5472" t="n">
        <v>35452</v>
      </c>
      <c r="M5472" t="n">
        <v>34609</v>
      </c>
      <c r="N5472" t="n">
        <v>33527</v>
      </c>
      <c r="O5472" t="n">
        <v>32841</v>
      </c>
      <c r="P5472" t="n">
        <v>32432</v>
      </c>
      <c r="Q5472" t="n">
        <v>32195</v>
      </c>
      <c r="R5472" t="n">
        <v>31279</v>
      </c>
      <c r="S5472" t="n">
        <v>31152</v>
      </c>
      <c r="T5472" t="n">
        <v>34819</v>
      </c>
      <c r="U5472" t="n">
        <v>36230</v>
      </c>
      <c r="V5472" t="n">
        <v>37576</v>
      </c>
      <c r="W5472" t="n">
        <v>37510</v>
      </c>
      <c r="X5472" t="n">
        <v>38097</v>
      </c>
      <c r="Y5472" t="n">
        <v>39568</v>
      </c>
      <c r="Z5472" t="n">
        <v>42604</v>
      </c>
      <c r="AA5472" t="n">
        <v>42381</v>
      </c>
      <c r="AB5472" t="n">
        <v>46942</v>
      </c>
      <c r="AC5472" t="n">
        <v>46914</v>
      </c>
      <c r="AD5472" t="n">
        <v>48469</v>
      </c>
      <c r="AE5472" t="n">
        <v>44638</v>
      </c>
      <c r="AF5472" t="n">
        <v>46537</v>
      </c>
      <c r="AG5472" t="n">
        <v>75924</v>
      </c>
      <c r="AH5472" t="n">
        <v>84468</v>
      </c>
      <c r="AI5472" t="n">
        <v>89110</v>
      </c>
      <c r="AJ5472" t="n">
        <v>90439</v>
      </c>
      <c r="AK5472" t="n">
        <v>92046</v>
      </c>
      <c r="AL5472" t="n">
        <v>93595</v>
      </c>
      <c r="AM5472" t="n">
        <v>92867</v>
      </c>
      <c r="AN5472" t="n">
        <v>84727</v>
      </c>
      <c r="AO5472" t="n">
        <v>83480</v>
      </c>
      <c r="AP5472" t="n">
        <v>63415</v>
      </c>
      <c r="AQ5472" t="n">
        <v>64354</v>
      </c>
      <c r="AR5472" t="n">
        <v>74706</v>
      </c>
      <c r="AS5472" t="n">
        <v>55470</v>
      </c>
      <c r="AT5472" t="n">
        <v>48978</v>
      </c>
      <c r="AU5472" t="n">
        <v>44513</v>
      </c>
      <c r="AV5472" t="n">
        <v>60276</v>
      </c>
      <c r="AW5472" t="n">
        <v>61534</v>
      </c>
      <c r="AX5472" t="n">
        <v>61348</v>
      </c>
      <c r="AY5472" t="n">
        <v>61778</v>
      </c>
      <c r="AZ5472" t="n">
        <v>44900</v>
      </c>
      <c r="BA5472" t="n">
        <v>44115</v>
      </c>
      <c r="BB5472" t="n">
        <v>55390</v>
      </c>
      <c r="BC5472" t="n">
        <v>55732</v>
      </c>
      <c r="BD5472" t="n">
        <v>67609</v>
      </c>
      <c r="BE5472" t="n">
        <v>56303</v>
      </c>
      <c r="BF5472" t="n">
        <v>57625</v>
      </c>
      <c r="BG5472" t="n">
        <v>51479</v>
      </c>
      <c r="BH5472" t="n">
        <v>51035</v>
      </c>
      <c r="BI5472" t="n">
        <v>48321</v>
      </c>
      <c r="BJ5472" t="n">
        <v>50113</v>
      </c>
      <c r="BL5472" s="87">
        <f>INDEX('SEDS_MSN Descriptions'!$C:$C,MATCH($C5472,'SEDS_MSN Descriptions'!$B:$B,0))</f>
        <v/>
      </c>
      <c r="BM5472" s="89">
        <f>INDEX('SEDS_MSN Descriptions'!$D:$D,MATCH($C5472,'SEDS_MSN Descriptions'!$B:$B,0))</f>
        <v/>
      </c>
      <c r="BN5472" s="89">
        <f>IF(ISNUMBER(SEARCH("Transportation",BL5472)),"Transportation",IF(ISNUMBER(SEARCH("Industrial",BL5472)),"Industrial",IF(ISNUMBER(SEARCH("electric power",BL5472)),"electric power",IF(ISNUMBER(SEARCH("commercial",BL5472)),"commercial",IF(ISNUMBER(SEARCH("residential",BL5472)),"residential","other")))))</f>
        <v/>
      </c>
      <c r="BO5472" s="89">
        <f>IF(ISNUMBER(SEARCH("Aviation gasoline",BL5472)),"jet fuel",IF(ISNUMBER(SEARCH("Biodiesel",BL5472)),"biofuel diesel",IF(ISNUMBER(SEARCH("Coal",BL5472)),"NA",IF(ISNUMBER(SEARCH("Distillate fuel oil",BL5472)),"petroleum diesel",IF(ISNUMBER(SEARCH("Electricity",BL5472)),"electricity",IF(ISNUMBER(SEARCH("Fuel ethanol",BL5472)),"biofuel gasoline",IF(ISNUMBER(SEARCH("Hydrocarbon",BL5472)),"NA",IF(ISNUMBER(SEARCH("Jet fuel",BL5472)),"jet fuel",IF(ISNUMBER(SEARCH("Lubricants",BL5472)),"NA",IF(ISNUMBER(SEARCH("Motor gasoline",BL5472)),"petroleum gasoline",IF(ISNUMBER(SEARCH("Natural gas",BL5472)),"natural gas",IF(ISNUMBER(SEARCH("Propane",BL5472)),"LPG propane or butane",IF(ISNUMBER(SEARCH("Residual fuel oil",BL5472)),"heavy or residual fuel oil","other")))))))))))))</f>
        <v/>
      </c>
    </row>
    <row r="5473" ht="16" customHeight="1" s="104">
      <c r="A5473" t="inlineStr">
        <is>
          <t>2019P</t>
        </is>
      </c>
      <c r="B5473" t="inlineStr">
        <is>
          <t>MS</t>
        </is>
      </c>
      <c r="C5473" t="inlineStr">
        <is>
          <t>WSCCB</t>
        </is>
      </c>
      <c r="D5473" t="n">
        <v>0</v>
      </c>
      <c r="E5473" t="n">
        <v>0</v>
      </c>
      <c r="F5473" t="n">
        <v>0</v>
      </c>
      <c r="G5473" t="n">
        <v>0</v>
      </c>
      <c r="H5473" t="n">
        <v>0</v>
      </c>
      <c r="I5473" t="n">
        <v>0</v>
      </c>
      <c r="J5473" t="n">
        <v>0</v>
      </c>
      <c r="K5473" t="n">
        <v>0</v>
      </c>
      <c r="L5473" t="n">
        <v>0</v>
      </c>
      <c r="M5473" t="n">
        <v>0</v>
      </c>
      <c r="N5473" t="n">
        <v>0</v>
      </c>
      <c r="O5473" t="n">
        <v>0</v>
      </c>
      <c r="P5473" t="n">
        <v>0</v>
      </c>
      <c r="Q5473" t="n">
        <v>0</v>
      </c>
      <c r="R5473" t="n">
        <v>0</v>
      </c>
      <c r="S5473" t="n">
        <v>0</v>
      </c>
      <c r="T5473" t="n">
        <v>0</v>
      </c>
      <c r="U5473" t="n">
        <v>0</v>
      </c>
      <c r="V5473" t="n">
        <v>0</v>
      </c>
      <c r="W5473" t="n">
        <v>0</v>
      </c>
      <c r="X5473" t="n">
        <v>0</v>
      </c>
      <c r="Y5473" t="n">
        <v>0</v>
      </c>
      <c r="Z5473" t="n">
        <v>0</v>
      </c>
      <c r="AA5473" t="n">
        <v>0</v>
      </c>
      <c r="AB5473" t="n">
        <v>0</v>
      </c>
      <c r="AC5473" t="n">
        <v>0</v>
      </c>
      <c r="AD5473" t="n">
        <v>0</v>
      </c>
      <c r="AE5473" t="n">
        <v>0</v>
      </c>
      <c r="AF5473" t="n">
        <v>0</v>
      </c>
      <c r="AG5473" t="n">
        <v>0</v>
      </c>
      <c r="AH5473" t="n">
        <v>0</v>
      </c>
      <c r="AI5473" t="n">
        <v>0</v>
      </c>
      <c r="AJ5473" t="n">
        <v>0</v>
      </c>
      <c r="AK5473" t="n">
        <v>0</v>
      </c>
      <c r="AL5473" t="n">
        <v>0</v>
      </c>
      <c r="AM5473" t="n">
        <v>0</v>
      </c>
      <c r="AN5473" t="n">
        <v>0</v>
      </c>
      <c r="AO5473" t="n">
        <v>0</v>
      </c>
      <c r="AP5473" t="n">
        <v>0</v>
      </c>
      <c r="AQ5473" t="n">
        <v>0</v>
      </c>
      <c r="AR5473" t="n">
        <v>0</v>
      </c>
      <c r="AS5473" t="n">
        <v>0</v>
      </c>
      <c r="AT5473" t="n">
        <v>0</v>
      </c>
      <c r="AU5473" t="n">
        <v>0</v>
      </c>
      <c r="AV5473" t="n">
        <v>0</v>
      </c>
      <c r="AW5473" t="n">
        <v>0</v>
      </c>
      <c r="AX5473" t="n">
        <v>0</v>
      </c>
      <c r="AY5473" t="n">
        <v>0</v>
      </c>
      <c r="AZ5473" t="n">
        <v>0</v>
      </c>
      <c r="BA5473" t="n">
        <v>0</v>
      </c>
      <c r="BB5473" t="n">
        <v>0</v>
      </c>
      <c r="BC5473" t="n">
        <v>0</v>
      </c>
      <c r="BD5473" t="n">
        <v>0</v>
      </c>
      <c r="BE5473" t="n">
        <v>0</v>
      </c>
      <c r="BF5473" t="n">
        <v>0</v>
      </c>
      <c r="BG5473" t="n">
        <v>0</v>
      </c>
      <c r="BH5473" t="n">
        <v>0</v>
      </c>
      <c r="BI5473" t="n">
        <v>0</v>
      </c>
      <c r="BJ5473" t="n">
        <v>0</v>
      </c>
      <c r="BL5473" s="87">
        <f>INDEX('SEDS_MSN Descriptions'!$C:$C,MATCH($C5473,'SEDS_MSN Descriptions'!$B:$B,0))</f>
        <v/>
      </c>
      <c r="BM5473" s="89">
        <f>INDEX('SEDS_MSN Descriptions'!$D:$D,MATCH($C5473,'SEDS_MSN Descriptions'!$B:$B,0))</f>
        <v/>
      </c>
      <c r="BN5473" s="89">
        <f>IF(ISNUMBER(SEARCH("Transportation",BL5473)),"Transportation",IF(ISNUMBER(SEARCH("Industrial",BL5473)),"Industrial",IF(ISNUMBER(SEARCH("electric power",BL5473)),"electric power",IF(ISNUMBER(SEARCH("commercial",BL5473)),"commercial",IF(ISNUMBER(SEARCH("residential",BL5473)),"residential","other")))))</f>
        <v/>
      </c>
      <c r="BO5473" s="89">
        <f>IF(ISNUMBER(SEARCH("Aviation gasoline",BL5473)),"jet fuel",IF(ISNUMBER(SEARCH("Biodiesel",BL5473)),"biofuel diesel",IF(ISNUMBER(SEARCH("Coal",BL5473)),"NA",IF(ISNUMBER(SEARCH("Distillate fuel oil",BL5473)),"petroleum diesel",IF(ISNUMBER(SEARCH("Electricity",BL5473)),"electricity",IF(ISNUMBER(SEARCH("Fuel ethanol",BL5473)),"biofuel gasoline",IF(ISNUMBER(SEARCH("Hydrocarbon",BL5473)),"NA",IF(ISNUMBER(SEARCH("Jet fuel",BL5473)),"jet fuel",IF(ISNUMBER(SEARCH("Lubricants",BL5473)),"NA",IF(ISNUMBER(SEARCH("Motor gasoline",BL5473)),"petroleum gasoline",IF(ISNUMBER(SEARCH("Natural gas",BL5473)),"natural gas",IF(ISNUMBER(SEARCH("Propane",BL5473)),"LPG propane or butane",IF(ISNUMBER(SEARCH("Residual fuel oil",BL5473)),"heavy or residual fuel oil","other")))))))))))))</f>
        <v/>
      </c>
    </row>
    <row r="5474">
      <c r="A5474" t="inlineStr">
        <is>
          <t>2019P</t>
        </is>
      </c>
      <c r="B5474" t="inlineStr">
        <is>
          <t>MS</t>
        </is>
      </c>
      <c r="C5474" t="inlineStr">
        <is>
          <t>WSEIB</t>
        </is>
      </c>
      <c r="D5474" t="n">
        <v>0</v>
      </c>
      <c r="E5474" t="n">
        <v>0</v>
      </c>
      <c r="F5474" t="n">
        <v>0</v>
      </c>
      <c r="G5474" t="n">
        <v>0</v>
      </c>
      <c r="H5474" t="n">
        <v>0</v>
      </c>
      <c r="I5474" t="n">
        <v>0</v>
      </c>
      <c r="J5474" t="n">
        <v>0</v>
      </c>
      <c r="K5474" t="n">
        <v>0</v>
      </c>
      <c r="L5474" t="n">
        <v>0</v>
      </c>
      <c r="M5474" t="n">
        <v>0</v>
      </c>
      <c r="N5474" t="n">
        <v>0</v>
      </c>
      <c r="O5474" t="n">
        <v>0</v>
      </c>
      <c r="P5474" t="n">
        <v>0</v>
      </c>
      <c r="Q5474" t="n">
        <v>0</v>
      </c>
      <c r="R5474" t="n">
        <v>0</v>
      </c>
      <c r="S5474" t="n">
        <v>0</v>
      </c>
      <c r="T5474" t="n">
        <v>0</v>
      </c>
      <c r="U5474" t="n">
        <v>0</v>
      </c>
      <c r="V5474" t="n">
        <v>0</v>
      </c>
      <c r="W5474" t="n">
        <v>0</v>
      </c>
      <c r="X5474" t="n">
        <v>0</v>
      </c>
      <c r="Y5474" t="n">
        <v>0</v>
      </c>
      <c r="Z5474" t="n">
        <v>0</v>
      </c>
      <c r="AA5474" t="n">
        <v>0</v>
      </c>
      <c r="AB5474" t="n">
        <v>0</v>
      </c>
      <c r="AC5474" t="n">
        <v>0</v>
      </c>
      <c r="AD5474" t="n">
        <v>0</v>
      </c>
      <c r="AE5474" t="n">
        <v>0</v>
      </c>
      <c r="AF5474" t="n">
        <v>0</v>
      </c>
      <c r="AG5474" t="n">
        <v>0</v>
      </c>
      <c r="AH5474" t="n">
        <v>0</v>
      </c>
      <c r="AI5474" t="n">
        <v>0</v>
      </c>
      <c r="AJ5474" t="n">
        <v>0</v>
      </c>
      <c r="AK5474" t="n">
        <v>0</v>
      </c>
      <c r="AL5474" t="n">
        <v>0</v>
      </c>
      <c r="AM5474" t="n">
        <v>0</v>
      </c>
      <c r="AN5474" t="n">
        <v>0</v>
      </c>
      <c r="AO5474" t="n">
        <v>0</v>
      </c>
      <c r="AP5474" t="n">
        <v>0</v>
      </c>
      <c r="AQ5474" t="n">
        <v>0</v>
      </c>
      <c r="AR5474" t="n">
        <v>0</v>
      </c>
      <c r="AS5474" t="n">
        <v>0</v>
      </c>
      <c r="AT5474" t="n">
        <v>0</v>
      </c>
      <c r="AU5474" t="n">
        <v>0</v>
      </c>
      <c r="AV5474" t="n">
        <v>0</v>
      </c>
      <c r="AW5474" t="n">
        <v>0</v>
      </c>
      <c r="AX5474" t="n">
        <v>0</v>
      </c>
      <c r="AY5474" t="n">
        <v>0</v>
      </c>
      <c r="AZ5474" t="n">
        <v>0</v>
      </c>
      <c r="BA5474" t="n">
        <v>0</v>
      </c>
      <c r="BB5474" t="n">
        <v>0</v>
      </c>
      <c r="BC5474" t="n">
        <v>0</v>
      </c>
      <c r="BD5474" t="n">
        <v>27</v>
      </c>
      <c r="BE5474" t="n">
        <v>120</v>
      </c>
      <c r="BF5474" t="n">
        <v>132</v>
      </c>
      <c r="BG5474" t="n">
        <v>126</v>
      </c>
      <c r="BH5474" t="n">
        <v>103</v>
      </c>
      <c r="BI5474" t="n">
        <v>122</v>
      </c>
      <c r="BJ5474" t="n">
        <v>128</v>
      </c>
      <c r="BL5474" s="89">
        <f>INDEX('SEDS_MSN Descriptions'!$C:$C,MATCH($C5474,'SEDS_MSN Descriptions'!$B:$B,0))</f>
        <v/>
      </c>
      <c r="BM5474" s="89">
        <f>INDEX('SEDS_MSN Descriptions'!$D:$D,MATCH($C5474,'SEDS_MSN Descriptions'!$B:$B,0))</f>
        <v/>
      </c>
      <c r="BN5474" s="89">
        <f>IF(ISNUMBER(SEARCH("Transportation",BL5474)),"Transportation",IF(ISNUMBER(SEARCH("Industrial",BL5474)),"Industrial",IF(ISNUMBER(SEARCH("electric power",BL5474)),"electric power",IF(ISNUMBER(SEARCH("commercial",BL5474)),"commercial",IF(ISNUMBER(SEARCH("residential",BL5474)),"residential","other")))))</f>
        <v/>
      </c>
      <c r="BO5474" s="89">
        <f>IF(ISNUMBER(SEARCH("Aviation gasoline",BL5474)),"jet fuel",IF(ISNUMBER(SEARCH("Biodiesel",BL5474)),"biofuel diesel",IF(ISNUMBER(SEARCH("Coal",BL5474)),"NA",IF(ISNUMBER(SEARCH("Distillate fuel oil",BL5474)),"petroleum diesel",IF(ISNUMBER(SEARCH("Electricity",BL5474)),"electricity",IF(ISNUMBER(SEARCH("Fuel ethanol",BL5474)),"biofuel gasoline",IF(ISNUMBER(SEARCH("Hydrocarbon",BL5474)),"NA",IF(ISNUMBER(SEARCH("Jet fuel",BL5474)),"jet fuel",IF(ISNUMBER(SEARCH("Lubricants",BL5474)),"NA",IF(ISNUMBER(SEARCH("Motor gasoline",BL5474)),"petroleum gasoline",IF(ISNUMBER(SEARCH("Natural gas",BL5474)),"natural gas",IF(ISNUMBER(SEARCH("Propane",BL5474)),"LPG propane or butane",IF(ISNUMBER(SEARCH("Residual fuel oil",BL5474)),"heavy or residual fuel oil","other")))))))))))))</f>
        <v/>
      </c>
    </row>
    <row r="5475" ht="16" customHeight="1" s="104">
      <c r="A5475" t="inlineStr">
        <is>
          <t>2019P</t>
        </is>
      </c>
      <c r="B5475" t="inlineStr">
        <is>
          <t>MS</t>
        </is>
      </c>
      <c r="C5475" t="inlineStr">
        <is>
          <t>WSICB</t>
        </is>
      </c>
      <c r="D5475" t="n">
        <v>0</v>
      </c>
      <c r="E5475" t="n">
        <v>0</v>
      </c>
      <c r="F5475" t="n">
        <v>0</v>
      </c>
      <c r="G5475" t="n">
        <v>0</v>
      </c>
      <c r="H5475" t="n">
        <v>0</v>
      </c>
      <c r="I5475" t="n">
        <v>0</v>
      </c>
      <c r="J5475" t="n">
        <v>0</v>
      </c>
      <c r="K5475" t="n">
        <v>0</v>
      </c>
      <c r="L5475" t="n">
        <v>0</v>
      </c>
      <c r="M5475" t="n">
        <v>0</v>
      </c>
      <c r="N5475" t="n">
        <v>0</v>
      </c>
      <c r="O5475" t="n">
        <v>0</v>
      </c>
      <c r="P5475" t="n">
        <v>0</v>
      </c>
      <c r="Q5475" t="n">
        <v>0</v>
      </c>
      <c r="R5475" t="n">
        <v>0</v>
      </c>
      <c r="S5475" t="n">
        <v>0</v>
      </c>
      <c r="T5475" t="n">
        <v>0</v>
      </c>
      <c r="U5475" t="n">
        <v>0</v>
      </c>
      <c r="V5475" t="n">
        <v>0</v>
      </c>
      <c r="W5475" t="n">
        <v>0</v>
      </c>
      <c r="X5475" t="n">
        <v>0</v>
      </c>
      <c r="Y5475" t="n">
        <v>1502</v>
      </c>
      <c r="Z5475" t="n">
        <v>2039</v>
      </c>
      <c r="AA5475" t="n">
        <v>2690</v>
      </c>
      <c r="AB5475" t="n">
        <v>3526</v>
      </c>
      <c r="AC5475" t="n">
        <v>3978</v>
      </c>
      <c r="AD5475" t="n">
        <v>728</v>
      </c>
      <c r="AE5475" t="n">
        <v>802</v>
      </c>
      <c r="AF5475" t="n">
        <v>875</v>
      </c>
      <c r="AG5475" t="n">
        <v>472</v>
      </c>
      <c r="AH5475" t="n">
        <v>372</v>
      </c>
      <c r="AI5475" t="n">
        <v>362</v>
      </c>
      <c r="AJ5475" t="n">
        <v>344</v>
      </c>
      <c r="AK5475" t="n">
        <v>333</v>
      </c>
      <c r="AL5475" t="n">
        <v>1156</v>
      </c>
      <c r="AM5475" t="n">
        <v>1198</v>
      </c>
      <c r="AN5475" t="n">
        <v>853</v>
      </c>
      <c r="AO5475" t="n">
        <v>633</v>
      </c>
      <c r="AP5475" t="n">
        <v>528</v>
      </c>
      <c r="AQ5475" t="n">
        <v>504</v>
      </c>
      <c r="AR5475" t="n">
        <v>409</v>
      </c>
      <c r="AS5475" t="n">
        <v>307</v>
      </c>
      <c r="AT5475" t="n">
        <v>332</v>
      </c>
      <c r="AU5475" t="n">
        <v>412</v>
      </c>
      <c r="AV5475" t="n">
        <v>501</v>
      </c>
      <c r="AW5475" t="n">
        <v>590</v>
      </c>
      <c r="AX5475" t="n">
        <v>1135</v>
      </c>
      <c r="AY5475" t="n">
        <v>1179</v>
      </c>
      <c r="AZ5475" t="n">
        <v>1233</v>
      </c>
      <c r="BA5475" t="n">
        <v>1350</v>
      </c>
      <c r="BB5475" t="n">
        <v>1091</v>
      </c>
      <c r="BC5475" t="n">
        <v>1380</v>
      </c>
      <c r="BD5475" t="n">
        <v>2434</v>
      </c>
      <c r="BE5475" t="n">
        <v>2165</v>
      </c>
      <c r="BF5475" t="n">
        <v>2095</v>
      </c>
      <c r="BG5475" t="n">
        <v>1916</v>
      </c>
      <c r="BH5475" t="n">
        <v>1978</v>
      </c>
      <c r="BI5475" t="n">
        <v>2253</v>
      </c>
      <c r="BJ5475" t="n">
        <v>1446</v>
      </c>
      <c r="BL5475" s="87">
        <f>INDEX('SEDS_MSN Descriptions'!$C:$C,MATCH($C5475,'SEDS_MSN Descriptions'!$B:$B,0))</f>
        <v/>
      </c>
      <c r="BM5475" s="89">
        <f>INDEX('SEDS_MSN Descriptions'!$D:$D,MATCH($C5475,'SEDS_MSN Descriptions'!$B:$B,0))</f>
        <v/>
      </c>
      <c r="BN5475" s="89">
        <f>IF(ISNUMBER(SEARCH("Transportation",BL5475)),"Transportation",IF(ISNUMBER(SEARCH("Industrial",BL5475)),"Industrial",IF(ISNUMBER(SEARCH("electric power",BL5475)),"electric power",IF(ISNUMBER(SEARCH("commercial",BL5475)),"commercial",IF(ISNUMBER(SEARCH("residential",BL5475)),"residential","other")))))</f>
        <v/>
      </c>
      <c r="BO5475" s="89">
        <f>IF(ISNUMBER(SEARCH("Aviation gasoline",BL5475)),"jet fuel",IF(ISNUMBER(SEARCH("Biodiesel",BL5475)),"biofuel diesel",IF(ISNUMBER(SEARCH("Coal",BL5475)),"NA",IF(ISNUMBER(SEARCH("Distillate fuel oil",BL5475)),"petroleum diesel",IF(ISNUMBER(SEARCH("Electricity",BL5475)),"electricity",IF(ISNUMBER(SEARCH("Fuel ethanol",BL5475)),"biofuel gasoline",IF(ISNUMBER(SEARCH("Hydrocarbon",BL5475)),"NA",IF(ISNUMBER(SEARCH("Jet fuel",BL5475)),"jet fuel",IF(ISNUMBER(SEARCH("Lubricants",BL5475)),"NA",IF(ISNUMBER(SEARCH("Motor gasoline",BL5475)),"petroleum gasoline",IF(ISNUMBER(SEARCH("Natural gas",BL5475)),"natural gas",IF(ISNUMBER(SEARCH("Propane",BL5475)),"LPG propane or butane",IF(ISNUMBER(SEARCH("Residual fuel oil",BL5475)),"heavy or residual fuel oil","other")))))))))))))</f>
        <v/>
      </c>
    </row>
    <row r="5476" ht="16" customHeight="1" s="104">
      <c r="A5476" t="inlineStr">
        <is>
          <t>2019P</t>
        </is>
      </c>
      <c r="B5476" t="inlineStr">
        <is>
          <t>MS</t>
        </is>
      </c>
      <c r="C5476" t="inlineStr">
        <is>
          <t>WSTCB</t>
        </is>
      </c>
      <c r="D5476" t="n">
        <v>0</v>
      </c>
      <c r="E5476" t="n">
        <v>0</v>
      </c>
      <c r="F5476" t="n">
        <v>0</v>
      </c>
      <c r="G5476" t="n">
        <v>0</v>
      </c>
      <c r="H5476" t="n">
        <v>0</v>
      </c>
      <c r="I5476" t="n">
        <v>0</v>
      </c>
      <c r="J5476" t="n">
        <v>0</v>
      </c>
      <c r="K5476" t="n">
        <v>0</v>
      </c>
      <c r="L5476" t="n">
        <v>0</v>
      </c>
      <c r="M5476" t="n">
        <v>0</v>
      </c>
      <c r="N5476" t="n">
        <v>0</v>
      </c>
      <c r="O5476" t="n">
        <v>0</v>
      </c>
      <c r="P5476" t="n">
        <v>0</v>
      </c>
      <c r="Q5476" t="n">
        <v>0</v>
      </c>
      <c r="R5476" t="n">
        <v>0</v>
      </c>
      <c r="S5476" t="n">
        <v>0</v>
      </c>
      <c r="T5476" t="n">
        <v>0</v>
      </c>
      <c r="U5476" t="n">
        <v>0</v>
      </c>
      <c r="V5476" t="n">
        <v>0</v>
      </c>
      <c r="W5476" t="n">
        <v>0</v>
      </c>
      <c r="X5476" t="n">
        <v>0</v>
      </c>
      <c r="Y5476" t="n">
        <v>1502</v>
      </c>
      <c r="Z5476" t="n">
        <v>2039</v>
      </c>
      <c r="AA5476" t="n">
        <v>2690</v>
      </c>
      <c r="AB5476" t="n">
        <v>3526</v>
      </c>
      <c r="AC5476" t="n">
        <v>3978</v>
      </c>
      <c r="AD5476" t="n">
        <v>728</v>
      </c>
      <c r="AE5476" t="n">
        <v>802</v>
      </c>
      <c r="AF5476" t="n">
        <v>875</v>
      </c>
      <c r="AG5476" t="n">
        <v>472</v>
      </c>
      <c r="AH5476" t="n">
        <v>372</v>
      </c>
      <c r="AI5476" t="n">
        <v>362</v>
      </c>
      <c r="AJ5476" t="n">
        <v>344</v>
      </c>
      <c r="AK5476" t="n">
        <v>333</v>
      </c>
      <c r="AL5476" t="n">
        <v>1156</v>
      </c>
      <c r="AM5476" t="n">
        <v>1198</v>
      </c>
      <c r="AN5476" t="n">
        <v>853</v>
      </c>
      <c r="AO5476" t="n">
        <v>633</v>
      </c>
      <c r="AP5476" t="n">
        <v>528</v>
      </c>
      <c r="AQ5476" t="n">
        <v>504</v>
      </c>
      <c r="AR5476" t="n">
        <v>409</v>
      </c>
      <c r="AS5476" t="n">
        <v>307</v>
      </c>
      <c r="AT5476" t="n">
        <v>332</v>
      </c>
      <c r="AU5476" t="n">
        <v>412</v>
      </c>
      <c r="AV5476" t="n">
        <v>501</v>
      </c>
      <c r="AW5476" t="n">
        <v>590</v>
      </c>
      <c r="AX5476" t="n">
        <v>1135</v>
      </c>
      <c r="AY5476" t="n">
        <v>1179</v>
      </c>
      <c r="AZ5476" t="n">
        <v>1233</v>
      </c>
      <c r="BA5476" t="n">
        <v>1350</v>
      </c>
      <c r="BB5476" t="n">
        <v>1091</v>
      </c>
      <c r="BC5476" t="n">
        <v>1380</v>
      </c>
      <c r="BD5476" t="n">
        <v>2461</v>
      </c>
      <c r="BE5476" t="n">
        <v>2285</v>
      </c>
      <c r="BF5476" t="n">
        <v>2228</v>
      </c>
      <c r="BG5476" t="n">
        <v>2042</v>
      </c>
      <c r="BH5476" t="n">
        <v>2081</v>
      </c>
      <c r="BI5476" t="n">
        <v>2375</v>
      </c>
      <c r="BJ5476" t="n">
        <v>1573</v>
      </c>
      <c r="BL5476" s="87">
        <f>INDEX('SEDS_MSN Descriptions'!$C:$C,MATCH($C5476,'SEDS_MSN Descriptions'!$B:$B,0))</f>
        <v/>
      </c>
      <c r="BM5476" s="89">
        <f>INDEX('SEDS_MSN Descriptions'!$D:$D,MATCH($C5476,'SEDS_MSN Descriptions'!$B:$B,0))</f>
        <v/>
      </c>
      <c r="BN5476" s="89">
        <f>IF(ISNUMBER(SEARCH("Transportation",BL5476)),"Transportation",IF(ISNUMBER(SEARCH("Industrial",BL5476)),"Industrial",IF(ISNUMBER(SEARCH("electric power",BL5476)),"electric power",IF(ISNUMBER(SEARCH("commercial",BL5476)),"commercial",IF(ISNUMBER(SEARCH("residential",BL5476)),"residential","other")))))</f>
        <v/>
      </c>
      <c r="BO5476" s="89">
        <f>IF(ISNUMBER(SEARCH("Aviation gasoline",BL5476)),"jet fuel",IF(ISNUMBER(SEARCH("Biodiesel",BL5476)),"biofuel diesel",IF(ISNUMBER(SEARCH("Coal",BL5476)),"NA",IF(ISNUMBER(SEARCH("Distillate fuel oil",BL5476)),"petroleum diesel",IF(ISNUMBER(SEARCH("Electricity",BL5476)),"electricity",IF(ISNUMBER(SEARCH("Fuel ethanol",BL5476)),"biofuel gasoline",IF(ISNUMBER(SEARCH("Hydrocarbon",BL5476)),"NA",IF(ISNUMBER(SEARCH("Jet fuel",BL5476)),"jet fuel",IF(ISNUMBER(SEARCH("Lubricants",BL5476)),"NA",IF(ISNUMBER(SEARCH("Motor gasoline",BL5476)),"petroleum gasoline",IF(ISNUMBER(SEARCH("Natural gas",BL5476)),"natural gas",IF(ISNUMBER(SEARCH("Propane",BL5476)),"LPG propane or butane",IF(ISNUMBER(SEARCH("Residual fuel oil",BL5476)),"heavy or residual fuel oil","other")))))))))))))</f>
        <v/>
      </c>
    </row>
    <row r="5477" ht="16" customHeight="1" s="104">
      <c r="A5477" t="inlineStr">
        <is>
          <t>2019P</t>
        </is>
      </c>
      <c r="B5477" t="inlineStr">
        <is>
          <t>MS</t>
        </is>
      </c>
      <c r="C5477" t="inlineStr">
        <is>
          <t>WWCCB</t>
        </is>
      </c>
      <c r="D5477" t="n">
        <v>521</v>
      </c>
      <c r="E5477" t="n">
        <v>485</v>
      </c>
      <c r="F5477" t="n">
        <v>452</v>
      </c>
      <c r="G5477" t="n">
        <v>419</v>
      </c>
      <c r="H5477" t="n">
        <v>384</v>
      </c>
      <c r="I5477" t="n">
        <v>349</v>
      </c>
      <c r="J5477" t="n">
        <v>320</v>
      </c>
      <c r="K5477" t="n">
        <v>291</v>
      </c>
      <c r="L5477" t="n">
        <v>261</v>
      </c>
      <c r="M5477" t="n">
        <v>226</v>
      </c>
      <c r="N5477" t="n">
        <v>194</v>
      </c>
      <c r="O5477" t="n">
        <v>178</v>
      </c>
      <c r="P5477" t="n">
        <v>165</v>
      </c>
      <c r="Q5477" t="n">
        <v>151</v>
      </c>
      <c r="R5477" t="n">
        <v>164</v>
      </c>
      <c r="S5477" t="n">
        <v>192</v>
      </c>
      <c r="T5477" t="n">
        <v>212</v>
      </c>
      <c r="U5477" t="n">
        <v>230</v>
      </c>
      <c r="V5477" t="n">
        <v>200</v>
      </c>
      <c r="W5477" t="n">
        <v>203</v>
      </c>
      <c r="X5477" t="n">
        <v>251</v>
      </c>
      <c r="Y5477" t="n">
        <v>277</v>
      </c>
      <c r="Z5477" t="n">
        <v>362</v>
      </c>
      <c r="AA5477" t="n">
        <v>291</v>
      </c>
      <c r="AB5477" t="n">
        <v>392</v>
      </c>
      <c r="AC5477" t="n">
        <v>428</v>
      </c>
      <c r="AD5477" t="n">
        <v>481</v>
      </c>
      <c r="AE5477" t="n">
        <v>451</v>
      </c>
      <c r="AF5477" t="n">
        <v>497</v>
      </c>
      <c r="AG5477" t="n">
        <v>1159</v>
      </c>
      <c r="AH5477" t="n">
        <v>1000</v>
      </c>
      <c r="AI5477" t="n">
        <v>1044</v>
      </c>
      <c r="AJ5477" t="n">
        <v>1101</v>
      </c>
      <c r="AK5477" t="n">
        <v>1022</v>
      </c>
      <c r="AL5477" t="n">
        <v>979</v>
      </c>
      <c r="AM5477" t="n">
        <v>988</v>
      </c>
      <c r="AN5477" t="n">
        <v>1026</v>
      </c>
      <c r="AO5477" t="n">
        <v>653</v>
      </c>
      <c r="AP5477" t="n">
        <v>570</v>
      </c>
      <c r="AQ5477" t="n">
        <v>599</v>
      </c>
      <c r="AR5477" t="n">
        <v>641</v>
      </c>
      <c r="AS5477" t="n">
        <v>555</v>
      </c>
      <c r="AT5477" t="n">
        <v>568</v>
      </c>
      <c r="AU5477" t="n">
        <v>591</v>
      </c>
      <c r="AV5477" t="n">
        <v>578</v>
      </c>
      <c r="AW5477" t="n">
        <v>776</v>
      </c>
      <c r="AX5477" t="n">
        <v>720</v>
      </c>
      <c r="AY5477" t="n">
        <v>765</v>
      </c>
      <c r="AZ5477" t="n">
        <v>807</v>
      </c>
      <c r="BA5477" t="n">
        <v>779</v>
      </c>
      <c r="BB5477" t="n">
        <v>769</v>
      </c>
      <c r="BC5477" t="n">
        <v>740</v>
      </c>
      <c r="BD5477" t="n">
        <v>648</v>
      </c>
      <c r="BE5477" t="n">
        <v>751</v>
      </c>
      <c r="BF5477" t="n">
        <v>783</v>
      </c>
      <c r="BG5477" t="n">
        <v>204</v>
      </c>
      <c r="BH5477" t="n">
        <v>225</v>
      </c>
      <c r="BI5477" t="n">
        <v>145</v>
      </c>
      <c r="BJ5477" t="n">
        <v>221</v>
      </c>
      <c r="BL5477" s="87">
        <f>INDEX('SEDS_MSN Descriptions'!$C:$C,MATCH($C5477,'SEDS_MSN Descriptions'!$B:$B,0))</f>
        <v/>
      </c>
      <c r="BM5477" s="89">
        <f>INDEX('SEDS_MSN Descriptions'!$D:$D,MATCH($C5477,'SEDS_MSN Descriptions'!$B:$B,0))</f>
        <v/>
      </c>
      <c r="BN5477" s="89">
        <f>IF(ISNUMBER(SEARCH("Transportation",BL5477)),"Transportation",IF(ISNUMBER(SEARCH("Industrial",BL5477)),"Industrial",IF(ISNUMBER(SEARCH("electric power",BL5477)),"electric power",IF(ISNUMBER(SEARCH("commercial",BL5477)),"commercial",IF(ISNUMBER(SEARCH("residential",BL5477)),"residential","other")))))</f>
        <v/>
      </c>
      <c r="BO5477" s="89">
        <f>IF(ISNUMBER(SEARCH("Aviation gasoline",BL5477)),"jet fuel",IF(ISNUMBER(SEARCH("Biodiesel",BL5477)),"biofuel diesel",IF(ISNUMBER(SEARCH("Coal",BL5477)),"NA",IF(ISNUMBER(SEARCH("Distillate fuel oil",BL5477)),"petroleum diesel",IF(ISNUMBER(SEARCH("Electricity",BL5477)),"electricity",IF(ISNUMBER(SEARCH("Fuel ethanol",BL5477)),"biofuel gasoline",IF(ISNUMBER(SEARCH("Hydrocarbon",BL5477)),"NA",IF(ISNUMBER(SEARCH("Jet fuel",BL5477)),"jet fuel",IF(ISNUMBER(SEARCH("Lubricants",BL5477)),"NA",IF(ISNUMBER(SEARCH("Motor gasoline",BL5477)),"petroleum gasoline",IF(ISNUMBER(SEARCH("Natural gas",BL5477)),"natural gas",IF(ISNUMBER(SEARCH("Propane",BL5477)),"LPG propane or butane",IF(ISNUMBER(SEARCH("Residual fuel oil",BL5477)),"heavy or residual fuel oil","other")))))))))))))</f>
        <v/>
      </c>
    </row>
    <row r="5478" ht="16" customHeight="1" s="104">
      <c r="A5478" t="inlineStr">
        <is>
          <t>2019P</t>
        </is>
      </c>
      <c r="B5478" t="inlineStr">
        <is>
          <t>MS</t>
        </is>
      </c>
      <c r="C5478" t="inlineStr">
        <is>
          <t>WWEIB</t>
        </is>
      </c>
      <c r="D5478" t="n">
        <v>0</v>
      </c>
      <c r="E5478" t="n">
        <v>0</v>
      </c>
      <c r="F5478" t="n">
        <v>0</v>
      </c>
      <c r="G5478" t="n">
        <v>0</v>
      </c>
      <c r="H5478" t="n">
        <v>0</v>
      </c>
      <c r="I5478" t="n">
        <v>0</v>
      </c>
      <c r="J5478" t="n">
        <v>0</v>
      </c>
      <c r="K5478" t="n">
        <v>0</v>
      </c>
      <c r="L5478" t="n">
        <v>0</v>
      </c>
      <c r="M5478" t="n">
        <v>0</v>
      </c>
      <c r="N5478" t="n">
        <v>0</v>
      </c>
      <c r="O5478" t="n">
        <v>0</v>
      </c>
      <c r="P5478" t="n">
        <v>0</v>
      </c>
      <c r="Q5478" t="n">
        <v>0</v>
      </c>
      <c r="R5478" t="n">
        <v>0</v>
      </c>
      <c r="S5478" t="n">
        <v>0</v>
      </c>
      <c r="T5478" t="n">
        <v>0</v>
      </c>
      <c r="U5478" t="n">
        <v>0</v>
      </c>
      <c r="V5478" t="n">
        <v>0</v>
      </c>
      <c r="W5478" t="n">
        <v>0</v>
      </c>
      <c r="X5478" t="n">
        <v>0</v>
      </c>
      <c r="Y5478" t="n">
        <v>0</v>
      </c>
      <c r="Z5478" t="n">
        <v>0</v>
      </c>
      <c r="AA5478" t="n">
        <v>0</v>
      </c>
      <c r="AB5478" t="n">
        <v>0</v>
      </c>
      <c r="AC5478" t="n">
        <v>0</v>
      </c>
      <c r="AD5478" t="n">
        <v>0</v>
      </c>
      <c r="AE5478" t="n">
        <v>0</v>
      </c>
      <c r="AF5478" t="n">
        <v>0</v>
      </c>
      <c r="AG5478" t="n">
        <v>0</v>
      </c>
      <c r="AH5478" t="n">
        <v>0</v>
      </c>
      <c r="AI5478" t="n">
        <v>0</v>
      </c>
      <c r="AJ5478" t="n">
        <v>0</v>
      </c>
      <c r="AK5478" t="n">
        <v>0</v>
      </c>
      <c r="AL5478" t="n">
        <v>0</v>
      </c>
      <c r="AM5478" t="n">
        <v>0</v>
      </c>
      <c r="AN5478" t="n">
        <v>0</v>
      </c>
      <c r="AO5478" t="n">
        <v>0</v>
      </c>
      <c r="AP5478" t="n">
        <v>0</v>
      </c>
      <c r="AQ5478" t="n">
        <v>0</v>
      </c>
      <c r="AR5478" t="n">
        <v>0</v>
      </c>
      <c r="AS5478" t="n">
        <v>0</v>
      </c>
      <c r="AT5478" t="n">
        <v>0</v>
      </c>
      <c r="AU5478" t="n">
        <v>0</v>
      </c>
      <c r="AV5478" t="n">
        <v>0</v>
      </c>
      <c r="AW5478" t="n">
        <v>0</v>
      </c>
      <c r="AX5478" t="n">
        <v>0</v>
      </c>
      <c r="AY5478" t="n">
        <v>0</v>
      </c>
      <c r="AZ5478" t="n">
        <v>0</v>
      </c>
      <c r="BA5478" t="n">
        <v>0</v>
      </c>
      <c r="BB5478" t="n">
        <v>17</v>
      </c>
      <c r="BC5478" t="n">
        <v>4</v>
      </c>
      <c r="BD5478" t="n">
        <v>29</v>
      </c>
      <c r="BE5478" t="n">
        <v>123</v>
      </c>
      <c r="BF5478" t="n">
        <v>135</v>
      </c>
      <c r="BG5478" t="n">
        <v>126</v>
      </c>
      <c r="BH5478" t="n">
        <v>103</v>
      </c>
      <c r="BI5478" t="n">
        <v>122</v>
      </c>
      <c r="BJ5478" t="n">
        <v>128</v>
      </c>
      <c r="BL5478" s="87">
        <f>INDEX('SEDS_MSN Descriptions'!$C:$C,MATCH($C5478,'SEDS_MSN Descriptions'!$B:$B,0))</f>
        <v/>
      </c>
      <c r="BM5478" s="89">
        <f>INDEX('SEDS_MSN Descriptions'!$D:$D,MATCH($C5478,'SEDS_MSN Descriptions'!$B:$B,0))</f>
        <v/>
      </c>
      <c r="BN5478" s="89">
        <f>IF(ISNUMBER(SEARCH("Transportation",BL5478)),"Transportation",IF(ISNUMBER(SEARCH("Industrial",BL5478)),"Industrial",IF(ISNUMBER(SEARCH("electric power",BL5478)),"electric power",IF(ISNUMBER(SEARCH("commercial",BL5478)),"commercial",IF(ISNUMBER(SEARCH("residential",BL5478)),"residential","other")))))</f>
        <v/>
      </c>
      <c r="BO5478" s="89">
        <f>IF(ISNUMBER(SEARCH("Aviation gasoline",BL5478)),"jet fuel",IF(ISNUMBER(SEARCH("Biodiesel",BL5478)),"biofuel diesel",IF(ISNUMBER(SEARCH("Coal",BL5478)),"NA",IF(ISNUMBER(SEARCH("Distillate fuel oil",BL5478)),"petroleum diesel",IF(ISNUMBER(SEARCH("Electricity",BL5478)),"electricity",IF(ISNUMBER(SEARCH("Fuel ethanol",BL5478)),"biofuel gasoline",IF(ISNUMBER(SEARCH("Hydrocarbon",BL5478)),"NA",IF(ISNUMBER(SEARCH("Jet fuel",BL5478)),"jet fuel",IF(ISNUMBER(SEARCH("Lubricants",BL5478)),"NA",IF(ISNUMBER(SEARCH("Motor gasoline",BL5478)),"petroleum gasoline",IF(ISNUMBER(SEARCH("Natural gas",BL5478)),"natural gas",IF(ISNUMBER(SEARCH("Propane",BL5478)),"LPG propane or butane",IF(ISNUMBER(SEARCH("Residual fuel oil",BL5478)),"heavy or residual fuel oil","other")))))))))))))</f>
        <v/>
      </c>
    </row>
    <row r="5479" ht="16" customHeight="1" s="104">
      <c r="A5479" t="inlineStr">
        <is>
          <t>2019P</t>
        </is>
      </c>
      <c r="B5479" t="inlineStr">
        <is>
          <t>MS</t>
        </is>
      </c>
      <c r="C5479" t="inlineStr">
        <is>
          <t>WWICB</t>
        </is>
      </c>
      <c r="D5479" t="n">
        <v>18542</v>
      </c>
      <c r="E5479" t="n">
        <v>19505</v>
      </c>
      <c r="F5479" t="n">
        <v>20399</v>
      </c>
      <c r="G5479" t="n">
        <v>16581</v>
      </c>
      <c r="H5479" t="n">
        <v>17802</v>
      </c>
      <c r="I5479" t="n">
        <v>18954</v>
      </c>
      <c r="J5479" t="n">
        <v>20623</v>
      </c>
      <c r="K5479" t="n">
        <v>18817</v>
      </c>
      <c r="L5479" t="n">
        <v>21552</v>
      </c>
      <c r="M5479" t="n">
        <v>22429</v>
      </c>
      <c r="N5479" t="n">
        <v>23031</v>
      </c>
      <c r="O5479" t="n">
        <v>23186</v>
      </c>
      <c r="P5479" t="n">
        <v>23547</v>
      </c>
      <c r="Q5479" t="n">
        <v>24063</v>
      </c>
      <c r="R5479" t="n">
        <v>22446</v>
      </c>
      <c r="S5479" t="n">
        <v>20812</v>
      </c>
      <c r="T5479" t="n">
        <v>23375</v>
      </c>
      <c r="U5479" t="n">
        <v>23874</v>
      </c>
      <c r="V5479" t="n">
        <v>26866</v>
      </c>
      <c r="W5479" t="n">
        <v>26608</v>
      </c>
      <c r="X5479" t="n">
        <v>27714</v>
      </c>
      <c r="Y5479" t="n">
        <v>29251</v>
      </c>
      <c r="Z5479" t="n">
        <v>28298</v>
      </c>
      <c r="AA5479" t="n">
        <v>31963</v>
      </c>
      <c r="AB5479" t="n">
        <v>32608</v>
      </c>
      <c r="AC5479" t="n">
        <v>32471</v>
      </c>
      <c r="AD5479" t="n">
        <v>32325</v>
      </c>
      <c r="AE5479" t="n">
        <v>31732</v>
      </c>
      <c r="AF5479" t="n">
        <v>32768</v>
      </c>
      <c r="AG5479" t="n">
        <v>60934</v>
      </c>
      <c r="AH5479" t="n">
        <v>74686</v>
      </c>
      <c r="AI5479" t="n">
        <v>78832</v>
      </c>
      <c r="AJ5479" t="n">
        <v>79614</v>
      </c>
      <c r="AK5479" t="n">
        <v>83763</v>
      </c>
      <c r="AL5479" t="n">
        <v>86564</v>
      </c>
      <c r="AM5479" t="n">
        <v>85868</v>
      </c>
      <c r="AN5479" t="n">
        <v>77067</v>
      </c>
      <c r="AO5479" t="n">
        <v>79554</v>
      </c>
      <c r="AP5479" t="n">
        <v>59902</v>
      </c>
      <c r="AQ5479" t="n">
        <v>60696</v>
      </c>
      <c r="AR5479" t="n">
        <v>70637</v>
      </c>
      <c r="AS5479" t="n">
        <v>52070</v>
      </c>
      <c r="AT5479" t="n">
        <v>45543</v>
      </c>
      <c r="AU5479" t="n">
        <v>40965</v>
      </c>
      <c r="AV5479" t="n">
        <v>56746</v>
      </c>
      <c r="AW5479" t="n">
        <v>56511</v>
      </c>
      <c r="AX5479" t="n">
        <v>57473</v>
      </c>
      <c r="AY5479" t="n">
        <v>57450</v>
      </c>
      <c r="AZ5479" t="n">
        <v>40019</v>
      </c>
      <c r="BA5479" t="n">
        <v>39175</v>
      </c>
      <c r="BB5479" t="n">
        <v>49784</v>
      </c>
      <c r="BC5479" t="n">
        <v>50634</v>
      </c>
      <c r="BD5479" t="n">
        <v>64601</v>
      </c>
      <c r="BE5479" t="n">
        <v>51462</v>
      </c>
      <c r="BF5479" t="n">
        <v>52607</v>
      </c>
      <c r="BG5479" t="n">
        <v>51795</v>
      </c>
      <c r="BH5479" t="n">
        <v>51524</v>
      </c>
      <c r="BI5479" t="n">
        <v>49644</v>
      </c>
      <c r="BJ5479" t="n">
        <v>49886</v>
      </c>
      <c r="BL5479" s="87">
        <f>INDEX('SEDS_MSN Descriptions'!$C:$C,MATCH($C5479,'SEDS_MSN Descriptions'!$B:$B,0))</f>
        <v/>
      </c>
      <c r="BM5479" s="89">
        <f>INDEX('SEDS_MSN Descriptions'!$D:$D,MATCH($C5479,'SEDS_MSN Descriptions'!$B:$B,0))</f>
        <v/>
      </c>
      <c r="BN5479" s="89">
        <f>IF(ISNUMBER(SEARCH("Transportation",BL5479)),"Transportation",IF(ISNUMBER(SEARCH("Industrial",BL5479)),"Industrial",IF(ISNUMBER(SEARCH("electric power",BL5479)),"electric power",IF(ISNUMBER(SEARCH("commercial",BL5479)),"commercial",IF(ISNUMBER(SEARCH("residential",BL5479)),"residential","other")))))</f>
        <v/>
      </c>
      <c r="BO5479" s="89">
        <f>IF(ISNUMBER(SEARCH("Aviation gasoline",BL5479)),"jet fuel",IF(ISNUMBER(SEARCH("Biodiesel",BL5479)),"biofuel diesel",IF(ISNUMBER(SEARCH("Coal",BL5479)),"NA",IF(ISNUMBER(SEARCH("Distillate fuel oil",BL5479)),"petroleum diesel",IF(ISNUMBER(SEARCH("Electricity",BL5479)),"electricity",IF(ISNUMBER(SEARCH("Fuel ethanol",BL5479)),"biofuel gasoline",IF(ISNUMBER(SEARCH("Hydrocarbon",BL5479)),"NA",IF(ISNUMBER(SEARCH("Jet fuel",BL5479)),"jet fuel",IF(ISNUMBER(SEARCH("Lubricants",BL5479)),"NA",IF(ISNUMBER(SEARCH("Motor gasoline",BL5479)),"petroleum gasoline",IF(ISNUMBER(SEARCH("Natural gas",BL5479)),"natural gas",IF(ISNUMBER(SEARCH("Propane",BL5479)),"LPG propane or butane",IF(ISNUMBER(SEARCH("Residual fuel oil",BL5479)),"heavy or residual fuel oil","other")))))))))))))</f>
        <v/>
      </c>
    </row>
    <row r="5480" ht="16" customHeight="1" s="104">
      <c r="A5480" t="inlineStr">
        <is>
          <t>2019P</t>
        </is>
      </c>
      <c r="B5480" t="inlineStr">
        <is>
          <t>MS</t>
        </is>
      </c>
      <c r="C5480" t="inlineStr">
        <is>
          <t>WWTCB</t>
        </is>
      </c>
      <c r="D5480" t="n">
        <v>46565</v>
      </c>
      <c r="E5480" t="n">
        <v>45532</v>
      </c>
      <c r="F5480" t="n">
        <v>44673</v>
      </c>
      <c r="G5480" t="n">
        <v>39154</v>
      </c>
      <c r="H5480" t="n">
        <v>38448</v>
      </c>
      <c r="I5480" t="n">
        <v>37759</v>
      </c>
      <c r="J5480" t="n">
        <v>37816</v>
      </c>
      <c r="K5480" t="n">
        <v>34261</v>
      </c>
      <c r="L5480" t="n">
        <v>35452</v>
      </c>
      <c r="M5480" t="n">
        <v>34609</v>
      </c>
      <c r="N5480" t="n">
        <v>33527</v>
      </c>
      <c r="O5480" t="n">
        <v>32841</v>
      </c>
      <c r="P5480" t="n">
        <v>32432</v>
      </c>
      <c r="Q5480" t="n">
        <v>32195</v>
      </c>
      <c r="R5480" t="n">
        <v>31279</v>
      </c>
      <c r="S5480" t="n">
        <v>31152</v>
      </c>
      <c r="T5480" t="n">
        <v>34819</v>
      </c>
      <c r="U5480" t="n">
        <v>36230</v>
      </c>
      <c r="V5480" t="n">
        <v>37576</v>
      </c>
      <c r="W5480" t="n">
        <v>37510</v>
      </c>
      <c r="X5480" t="n">
        <v>38097</v>
      </c>
      <c r="Y5480" t="n">
        <v>41070</v>
      </c>
      <c r="Z5480" t="n">
        <v>44643</v>
      </c>
      <c r="AA5480" t="n">
        <v>45071</v>
      </c>
      <c r="AB5480" t="n">
        <v>50468</v>
      </c>
      <c r="AC5480" t="n">
        <v>50892</v>
      </c>
      <c r="AD5480" t="n">
        <v>49196</v>
      </c>
      <c r="AE5480" t="n">
        <v>45439</v>
      </c>
      <c r="AF5480" t="n">
        <v>47412</v>
      </c>
      <c r="AG5480" t="n">
        <v>76395</v>
      </c>
      <c r="AH5480" t="n">
        <v>84840</v>
      </c>
      <c r="AI5480" t="n">
        <v>89472</v>
      </c>
      <c r="AJ5480" t="n">
        <v>90783</v>
      </c>
      <c r="AK5480" t="n">
        <v>92379</v>
      </c>
      <c r="AL5480" t="n">
        <v>94751</v>
      </c>
      <c r="AM5480" t="n">
        <v>94065</v>
      </c>
      <c r="AN5480" t="n">
        <v>85579</v>
      </c>
      <c r="AO5480" t="n">
        <v>84113</v>
      </c>
      <c r="AP5480" t="n">
        <v>63943</v>
      </c>
      <c r="AQ5480" t="n">
        <v>64858</v>
      </c>
      <c r="AR5480" t="n">
        <v>75116</v>
      </c>
      <c r="AS5480" t="n">
        <v>55777</v>
      </c>
      <c r="AT5480" t="n">
        <v>49310</v>
      </c>
      <c r="AU5480" t="n">
        <v>44925</v>
      </c>
      <c r="AV5480" t="n">
        <v>60777</v>
      </c>
      <c r="AW5480" t="n">
        <v>62124</v>
      </c>
      <c r="AX5480" t="n">
        <v>62483</v>
      </c>
      <c r="AY5480" t="n">
        <v>62957</v>
      </c>
      <c r="AZ5480" t="n">
        <v>46132</v>
      </c>
      <c r="BA5480" t="n">
        <v>45465</v>
      </c>
      <c r="BB5480" t="n">
        <v>56481</v>
      </c>
      <c r="BC5480" t="n">
        <v>57111</v>
      </c>
      <c r="BD5480" t="n">
        <v>70070</v>
      </c>
      <c r="BE5480" t="n">
        <v>58588</v>
      </c>
      <c r="BF5480" t="n">
        <v>59852</v>
      </c>
      <c r="BG5480" t="n">
        <v>53521</v>
      </c>
      <c r="BH5480" t="n">
        <v>53116</v>
      </c>
      <c r="BI5480" t="n">
        <v>50696</v>
      </c>
      <c r="BJ5480" t="n">
        <v>51686</v>
      </c>
      <c r="BL5480" s="87">
        <f>INDEX('SEDS_MSN Descriptions'!$C:$C,MATCH($C5480,'SEDS_MSN Descriptions'!$B:$B,0))</f>
        <v/>
      </c>
      <c r="BM5480" s="89">
        <f>INDEX('SEDS_MSN Descriptions'!$D:$D,MATCH($C5480,'SEDS_MSN Descriptions'!$B:$B,0))</f>
        <v/>
      </c>
      <c r="BN5480" s="89">
        <f>IF(ISNUMBER(SEARCH("Transportation",BL5480)),"Transportation",IF(ISNUMBER(SEARCH("Industrial",BL5480)),"Industrial",IF(ISNUMBER(SEARCH("electric power",BL5480)),"electric power",IF(ISNUMBER(SEARCH("commercial",BL5480)),"commercial",IF(ISNUMBER(SEARCH("residential",BL5480)),"residential","other")))))</f>
        <v/>
      </c>
      <c r="BO5480" s="89">
        <f>IF(ISNUMBER(SEARCH("Aviation gasoline",BL5480)),"jet fuel",IF(ISNUMBER(SEARCH("Biodiesel",BL5480)),"biofuel diesel",IF(ISNUMBER(SEARCH("Coal",BL5480)),"NA",IF(ISNUMBER(SEARCH("Distillate fuel oil",BL5480)),"petroleum diesel",IF(ISNUMBER(SEARCH("Electricity",BL5480)),"electricity",IF(ISNUMBER(SEARCH("Fuel ethanol",BL5480)),"biofuel gasoline",IF(ISNUMBER(SEARCH("Hydrocarbon",BL5480)),"NA",IF(ISNUMBER(SEARCH("Jet fuel",BL5480)),"jet fuel",IF(ISNUMBER(SEARCH("Lubricants",BL5480)),"NA",IF(ISNUMBER(SEARCH("Motor gasoline",BL5480)),"petroleum gasoline",IF(ISNUMBER(SEARCH("Natural gas",BL5480)),"natural gas",IF(ISNUMBER(SEARCH("Propane",BL5480)),"LPG propane or butane",IF(ISNUMBER(SEARCH("Residual fuel oil",BL5480)),"heavy or residual fuel oil","other")))))))))))))</f>
        <v/>
      </c>
    </row>
    <row r="5481">
      <c r="A5481" t="inlineStr">
        <is>
          <t>2019P</t>
        </is>
      </c>
      <c r="B5481" t="inlineStr">
        <is>
          <t>MS</t>
        </is>
      </c>
      <c r="C5481" t="inlineStr">
        <is>
          <t>WWTXB</t>
        </is>
      </c>
      <c r="D5481" t="n">
        <v>46565</v>
      </c>
      <c r="E5481" t="n">
        <v>45532</v>
      </c>
      <c r="F5481" t="n">
        <v>44673</v>
      </c>
      <c r="G5481" t="n">
        <v>39154</v>
      </c>
      <c r="H5481" t="n">
        <v>38448</v>
      </c>
      <c r="I5481" t="n">
        <v>37759</v>
      </c>
      <c r="J5481" t="n">
        <v>37816</v>
      </c>
      <c r="K5481" t="n">
        <v>34261</v>
      </c>
      <c r="L5481" t="n">
        <v>35452</v>
      </c>
      <c r="M5481" t="n">
        <v>34609</v>
      </c>
      <c r="N5481" t="n">
        <v>33527</v>
      </c>
      <c r="O5481" t="n">
        <v>32841</v>
      </c>
      <c r="P5481" t="n">
        <v>32432</v>
      </c>
      <c r="Q5481" t="n">
        <v>32195</v>
      </c>
      <c r="R5481" t="n">
        <v>31279</v>
      </c>
      <c r="S5481" t="n">
        <v>31152</v>
      </c>
      <c r="T5481" t="n">
        <v>34819</v>
      </c>
      <c r="U5481" t="n">
        <v>36230</v>
      </c>
      <c r="V5481" t="n">
        <v>37576</v>
      </c>
      <c r="W5481" t="n">
        <v>37510</v>
      </c>
      <c r="X5481" t="n">
        <v>38097</v>
      </c>
      <c r="Y5481" t="n">
        <v>41070</v>
      </c>
      <c r="Z5481" t="n">
        <v>44643</v>
      </c>
      <c r="AA5481" t="n">
        <v>45071</v>
      </c>
      <c r="AB5481" t="n">
        <v>50468</v>
      </c>
      <c r="AC5481" t="n">
        <v>50892</v>
      </c>
      <c r="AD5481" t="n">
        <v>49196</v>
      </c>
      <c r="AE5481" t="n">
        <v>45439</v>
      </c>
      <c r="AF5481" t="n">
        <v>47412</v>
      </c>
      <c r="AG5481" t="n">
        <v>76395</v>
      </c>
      <c r="AH5481" t="n">
        <v>84840</v>
      </c>
      <c r="AI5481" t="n">
        <v>89472</v>
      </c>
      <c r="AJ5481" t="n">
        <v>90783</v>
      </c>
      <c r="AK5481" t="n">
        <v>92379</v>
      </c>
      <c r="AL5481" t="n">
        <v>94751</v>
      </c>
      <c r="AM5481" t="n">
        <v>94065</v>
      </c>
      <c r="AN5481" t="n">
        <v>85579</v>
      </c>
      <c r="AO5481" t="n">
        <v>84113</v>
      </c>
      <c r="AP5481" t="n">
        <v>63943</v>
      </c>
      <c r="AQ5481" t="n">
        <v>64858</v>
      </c>
      <c r="AR5481" t="n">
        <v>75116</v>
      </c>
      <c r="AS5481" t="n">
        <v>55777</v>
      </c>
      <c r="AT5481" t="n">
        <v>49310</v>
      </c>
      <c r="AU5481" t="n">
        <v>44925</v>
      </c>
      <c r="AV5481" t="n">
        <v>60777</v>
      </c>
      <c r="AW5481" t="n">
        <v>62124</v>
      </c>
      <c r="AX5481" t="n">
        <v>62483</v>
      </c>
      <c r="AY5481" t="n">
        <v>62957</v>
      </c>
      <c r="AZ5481" t="n">
        <v>46132</v>
      </c>
      <c r="BA5481" t="n">
        <v>45465</v>
      </c>
      <c r="BB5481" t="n">
        <v>56465</v>
      </c>
      <c r="BC5481" t="n">
        <v>57108</v>
      </c>
      <c r="BD5481" t="n">
        <v>70041</v>
      </c>
      <c r="BE5481" t="n">
        <v>58465</v>
      </c>
      <c r="BF5481" t="n">
        <v>59717</v>
      </c>
      <c r="BG5481" t="n">
        <v>53395</v>
      </c>
      <c r="BH5481" t="n">
        <v>53013</v>
      </c>
      <c r="BI5481" t="n">
        <v>50574</v>
      </c>
      <c r="BJ5481" t="n">
        <v>51558</v>
      </c>
      <c r="BL5481" s="89">
        <f>INDEX('SEDS_MSN Descriptions'!$C:$C,MATCH($C5481,'SEDS_MSN Descriptions'!$B:$B,0))</f>
        <v/>
      </c>
      <c r="BM5481" s="89">
        <f>INDEX('SEDS_MSN Descriptions'!$D:$D,MATCH($C5481,'SEDS_MSN Descriptions'!$B:$B,0))</f>
        <v/>
      </c>
      <c r="BN5481" s="89">
        <f>IF(ISNUMBER(SEARCH("Transportation",BL5481)),"Transportation",IF(ISNUMBER(SEARCH("Industrial",BL5481)),"Industrial",IF(ISNUMBER(SEARCH("electric power",BL5481)),"electric power",IF(ISNUMBER(SEARCH("commercial",BL5481)),"commercial",IF(ISNUMBER(SEARCH("residential",BL5481)),"residential","other")))))</f>
        <v/>
      </c>
      <c r="BO5481" s="89">
        <f>IF(ISNUMBER(SEARCH("Aviation gasoline",BL5481)),"jet fuel",IF(ISNUMBER(SEARCH("Biodiesel",BL5481)),"biofuel diesel",IF(ISNUMBER(SEARCH("Coal",BL5481)),"NA",IF(ISNUMBER(SEARCH("Distillate fuel oil",BL5481)),"petroleum diesel",IF(ISNUMBER(SEARCH("Electricity",BL5481)),"electricity",IF(ISNUMBER(SEARCH("Fuel ethanol",BL5481)),"biofuel gasoline",IF(ISNUMBER(SEARCH("Hydrocarbon",BL5481)),"NA",IF(ISNUMBER(SEARCH("Jet fuel",BL5481)),"jet fuel",IF(ISNUMBER(SEARCH("Lubricants",BL5481)),"NA",IF(ISNUMBER(SEARCH("Motor gasoline",BL5481)),"petroleum gasoline",IF(ISNUMBER(SEARCH("Natural gas",BL5481)),"natural gas",IF(ISNUMBER(SEARCH("Propane",BL5481)),"LPG propane or butane",IF(ISNUMBER(SEARCH("Residual fuel oil",BL5481)),"heavy or residual fuel oil","other")))))))))))))</f>
        <v/>
      </c>
    </row>
    <row r="5482" ht="16" customHeight="1" s="104">
      <c r="A5482" t="inlineStr">
        <is>
          <t>2019P</t>
        </is>
      </c>
      <c r="B5482" t="inlineStr">
        <is>
          <t>MS</t>
        </is>
      </c>
      <c r="C5482" t="inlineStr">
        <is>
          <t>WXICB</t>
        </is>
      </c>
      <c r="D5482" t="n">
        <v>39</v>
      </c>
      <c r="E5482" t="n">
        <v>38</v>
      </c>
      <c r="F5482" t="n">
        <v>34</v>
      </c>
      <c r="G5482" t="n">
        <v>33</v>
      </c>
      <c r="H5482" t="n">
        <v>31</v>
      </c>
      <c r="I5482" t="n">
        <v>33</v>
      </c>
      <c r="J5482" t="n">
        <v>0</v>
      </c>
      <c r="K5482" t="n">
        <v>0</v>
      </c>
      <c r="L5482" t="n">
        <v>0</v>
      </c>
      <c r="M5482" t="n">
        <v>0</v>
      </c>
      <c r="N5482" t="n">
        <v>0</v>
      </c>
      <c r="O5482" t="n">
        <v>0</v>
      </c>
      <c r="P5482" t="n">
        <v>0</v>
      </c>
      <c r="Q5482" t="n">
        <v>0</v>
      </c>
      <c r="R5482" t="n">
        <v>0</v>
      </c>
      <c r="S5482" t="n">
        <v>0</v>
      </c>
      <c r="T5482" t="n">
        <v>0</v>
      </c>
      <c r="U5482" t="n">
        <v>0</v>
      </c>
      <c r="V5482" t="n">
        <v>0</v>
      </c>
      <c r="W5482" t="n">
        <v>0</v>
      </c>
      <c r="X5482" t="n">
        <v>0</v>
      </c>
      <c r="Y5482" t="n">
        <v>0</v>
      </c>
      <c r="Z5482" t="n">
        <v>0</v>
      </c>
      <c r="AA5482" t="n">
        <v>0</v>
      </c>
      <c r="AB5482" t="n">
        <v>0</v>
      </c>
      <c r="AC5482" t="n">
        <v>0</v>
      </c>
      <c r="AD5482" t="n">
        <v>0</v>
      </c>
      <c r="AE5482" t="n">
        <v>0</v>
      </c>
      <c r="AF5482" t="n">
        <v>0</v>
      </c>
      <c r="AG5482" t="n">
        <v>0</v>
      </c>
      <c r="AH5482" t="n">
        <v>0</v>
      </c>
      <c r="AI5482" t="n">
        <v>543</v>
      </c>
      <c r="AJ5482" t="n">
        <v>576</v>
      </c>
      <c r="AK5482" t="n">
        <v>618</v>
      </c>
      <c r="AL5482" t="n">
        <v>627</v>
      </c>
      <c r="AM5482" t="n">
        <v>627</v>
      </c>
      <c r="AN5482" t="n">
        <v>723</v>
      </c>
      <c r="AO5482" t="n">
        <v>649</v>
      </c>
      <c r="AP5482" t="n">
        <v>629</v>
      </c>
      <c r="AQ5482" t="n">
        <v>556</v>
      </c>
      <c r="AR5482" t="n">
        <v>491</v>
      </c>
      <c r="AS5482" t="n">
        <v>478</v>
      </c>
      <c r="AT5482" t="n">
        <v>423</v>
      </c>
      <c r="AU5482" t="n">
        <v>408</v>
      </c>
      <c r="AV5482" t="n">
        <v>405</v>
      </c>
      <c r="AW5482" t="n">
        <v>413</v>
      </c>
      <c r="AX5482" t="n">
        <v>385</v>
      </c>
      <c r="AY5482" t="n">
        <v>322</v>
      </c>
      <c r="AZ5482" t="n">
        <v>282</v>
      </c>
      <c r="BA5482" t="n">
        <v>180</v>
      </c>
      <c r="BB5482" t="n">
        <v>252</v>
      </c>
      <c r="BC5482" t="n">
        <v>222</v>
      </c>
      <c r="BD5482" t="n">
        <v>225</v>
      </c>
      <c r="BE5482" t="n">
        <v>207</v>
      </c>
      <c r="BF5482" t="n">
        <v>186</v>
      </c>
      <c r="BG5482" t="n">
        <v>155</v>
      </c>
      <c r="BH5482" t="n">
        <v>161</v>
      </c>
      <c r="BI5482" t="n">
        <v>128</v>
      </c>
      <c r="BJ5482" t="n">
        <v>156</v>
      </c>
      <c r="BL5482" s="87">
        <f>INDEX('SEDS_MSN Descriptions'!$C:$C,MATCH($C5482,'SEDS_MSN Descriptions'!$B:$B,0))</f>
        <v/>
      </c>
      <c r="BM5482" s="89">
        <f>INDEX('SEDS_MSN Descriptions'!$D:$D,MATCH($C5482,'SEDS_MSN Descriptions'!$B:$B,0))</f>
        <v/>
      </c>
      <c r="BN5482" s="89">
        <f>IF(ISNUMBER(SEARCH("Transportation",BL5482)),"Transportation",IF(ISNUMBER(SEARCH("Industrial",BL5482)),"Industrial",IF(ISNUMBER(SEARCH("electric power",BL5482)),"electric power",IF(ISNUMBER(SEARCH("commercial",BL5482)),"commercial",IF(ISNUMBER(SEARCH("residential",BL5482)),"residential","other")))))</f>
        <v/>
      </c>
      <c r="BO5482" s="89">
        <f>IF(ISNUMBER(SEARCH("Aviation gasoline",BL5482)),"jet fuel",IF(ISNUMBER(SEARCH("Biodiesel",BL5482)),"biofuel diesel",IF(ISNUMBER(SEARCH("Coal",BL5482)),"NA",IF(ISNUMBER(SEARCH("Distillate fuel oil",BL5482)),"petroleum diesel",IF(ISNUMBER(SEARCH("Electricity",BL5482)),"electricity",IF(ISNUMBER(SEARCH("Fuel ethanol",BL5482)),"biofuel gasoline",IF(ISNUMBER(SEARCH("Hydrocarbon",BL5482)),"NA",IF(ISNUMBER(SEARCH("Jet fuel",BL5482)),"jet fuel",IF(ISNUMBER(SEARCH("Lubricants",BL5482)),"NA",IF(ISNUMBER(SEARCH("Motor gasoline",BL5482)),"petroleum gasoline",IF(ISNUMBER(SEARCH("Natural gas",BL5482)),"natural gas",IF(ISNUMBER(SEARCH("Propane",BL5482)),"LPG propane or butane",IF(ISNUMBER(SEARCH("Residual fuel oil",BL5482)),"heavy or residual fuel oil","other")))))))))))))</f>
        <v/>
      </c>
    </row>
    <row r="5483" ht="16" customHeight="1" s="104">
      <c r="A5483" t="inlineStr">
        <is>
          <t>2019P</t>
        </is>
      </c>
      <c r="B5483" t="inlineStr">
        <is>
          <t>MS</t>
        </is>
      </c>
      <c r="C5483" t="inlineStr">
        <is>
          <t>WYCCB</t>
        </is>
      </c>
      <c r="D5483" t="n">
        <v>0</v>
      </c>
      <c r="E5483" t="n">
        <v>0</v>
      </c>
      <c r="F5483" t="n">
        <v>0</v>
      </c>
      <c r="G5483" t="n">
        <v>0</v>
      </c>
      <c r="H5483" t="n">
        <v>0</v>
      </c>
      <c r="I5483" t="n">
        <v>0</v>
      </c>
      <c r="J5483" t="n">
        <v>0</v>
      </c>
      <c r="K5483" t="n">
        <v>0</v>
      </c>
      <c r="L5483" t="n">
        <v>0</v>
      </c>
      <c r="M5483" t="n">
        <v>0</v>
      </c>
      <c r="N5483" t="n">
        <v>0</v>
      </c>
      <c r="O5483" t="n">
        <v>0</v>
      </c>
      <c r="P5483" t="n">
        <v>0</v>
      </c>
      <c r="Q5483" t="n">
        <v>0</v>
      </c>
      <c r="R5483" t="n">
        <v>0</v>
      </c>
      <c r="S5483" t="n">
        <v>0</v>
      </c>
      <c r="T5483" t="n">
        <v>0</v>
      </c>
      <c r="U5483" t="n">
        <v>0</v>
      </c>
      <c r="V5483" t="n">
        <v>0</v>
      </c>
      <c r="W5483" t="n">
        <v>0</v>
      </c>
      <c r="X5483" t="n">
        <v>0</v>
      </c>
      <c r="Y5483" t="n">
        <v>0</v>
      </c>
      <c r="Z5483" t="n">
        <v>0</v>
      </c>
      <c r="AA5483" t="n">
        <v>0</v>
      </c>
      <c r="AB5483" t="n">
        <v>0</v>
      </c>
      <c r="AC5483" t="n">
        <v>0</v>
      </c>
      <c r="AD5483" t="n">
        <v>0</v>
      </c>
      <c r="AE5483" t="n">
        <v>0</v>
      </c>
      <c r="AF5483" t="n">
        <v>0</v>
      </c>
      <c r="AG5483" t="n">
        <v>0</v>
      </c>
      <c r="AH5483" t="n">
        <v>0</v>
      </c>
      <c r="AI5483" t="n">
        <v>0</v>
      </c>
      <c r="AJ5483" t="n">
        <v>0</v>
      </c>
      <c r="AK5483" t="n">
        <v>0</v>
      </c>
      <c r="AL5483" t="n">
        <v>0</v>
      </c>
      <c r="AM5483" t="n">
        <v>0</v>
      </c>
      <c r="AN5483" t="n">
        <v>0</v>
      </c>
      <c r="AO5483" t="n">
        <v>0</v>
      </c>
      <c r="AP5483" t="n">
        <v>0</v>
      </c>
      <c r="AQ5483" t="n">
        <v>0</v>
      </c>
      <c r="AR5483" t="n">
        <v>0</v>
      </c>
      <c r="AS5483" t="n">
        <v>0</v>
      </c>
      <c r="AT5483" t="n">
        <v>0</v>
      </c>
      <c r="AU5483" t="n">
        <v>0</v>
      </c>
      <c r="AV5483" t="n">
        <v>0</v>
      </c>
      <c r="AW5483" t="n">
        <v>0</v>
      </c>
      <c r="AX5483" t="n">
        <v>0</v>
      </c>
      <c r="AY5483" t="n">
        <v>0</v>
      </c>
      <c r="AZ5483" t="n">
        <v>0</v>
      </c>
      <c r="BA5483" t="n">
        <v>0</v>
      </c>
      <c r="BB5483" t="n">
        <v>0</v>
      </c>
      <c r="BC5483" t="n">
        <v>0</v>
      </c>
      <c r="BD5483" t="n">
        <v>0</v>
      </c>
      <c r="BE5483" t="n">
        <v>0</v>
      </c>
      <c r="BF5483" t="n">
        <v>0</v>
      </c>
      <c r="BG5483" t="n">
        <v>0</v>
      </c>
      <c r="BH5483" t="n">
        <v>0</v>
      </c>
      <c r="BI5483" t="n">
        <v>0</v>
      </c>
      <c r="BJ5483" t="n">
        <v>0</v>
      </c>
      <c r="BL5483" s="87">
        <f>INDEX('SEDS_MSN Descriptions'!$C:$C,MATCH($C5483,'SEDS_MSN Descriptions'!$B:$B,0))</f>
        <v/>
      </c>
      <c r="BM5483" s="89">
        <f>INDEX('SEDS_MSN Descriptions'!$D:$D,MATCH($C5483,'SEDS_MSN Descriptions'!$B:$B,0))</f>
        <v/>
      </c>
      <c r="BN5483" s="89">
        <f>IF(ISNUMBER(SEARCH("Transportation",BL5483)),"Transportation",IF(ISNUMBER(SEARCH("Industrial",BL5483)),"Industrial",IF(ISNUMBER(SEARCH("electric power",BL5483)),"electric power",IF(ISNUMBER(SEARCH("commercial",BL5483)),"commercial",IF(ISNUMBER(SEARCH("residential",BL5483)),"residential","other")))))</f>
        <v/>
      </c>
      <c r="BO5483" s="89">
        <f>IF(ISNUMBER(SEARCH("Aviation gasoline",BL5483)),"jet fuel",IF(ISNUMBER(SEARCH("Biodiesel",BL5483)),"biofuel diesel",IF(ISNUMBER(SEARCH("Coal",BL5483)),"NA",IF(ISNUMBER(SEARCH("Distillate fuel oil",BL5483)),"petroleum diesel",IF(ISNUMBER(SEARCH("Electricity",BL5483)),"electricity",IF(ISNUMBER(SEARCH("Fuel ethanol",BL5483)),"biofuel gasoline",IF(ISNUMBER(SEARCH("Hydrocarbon",BL5483)),"NA",IF(ISNUMBER(SEARCH("Jet fuel",BL5483)),"jet fuel",IF(ISNUMBER(SEARCH("Lubricants",BL5483)),"NA",IF(ISNUMBER(SEARCH("Motor gasoline",BL5483)),"petroleum gasoline",IF(ISNUMBER(SEARCH("Natural gas",BL5483)),"natural gas",IF(ISNUMBER(SEARCH("Propane",BL5483)),"LPG propane or butane",IF(ISNUMBER(SEARCH("Residual fuel oil",BL5483)),"heavy or residual fuel oil","other")))))))))))))</f>
        <v/>
      </c>
    </row>
    <row r="5484" ht="16" customHeight="1" s="104">
      <c r="A5484" t="inlineStr">
        <is>
          <t>2019P</t>
        </is>
      </c>
      <c r="B5484" t="inlineStr">
        <is>
          <t>MS</t>
        </is>
      </c>
      <c r="C5484" t="inlineStr">
        <is>
          <t>WYEGB</t>
        </is>
      </c>
      <c r="D5484" t="n">
        <v>0</v>
      </c>
      <c r="E5484" t="n">
        <v>0</v>
      </c>
      <c r="F5484" t="n">
        <v>0</v>
      </c>
      <c r="G5484" t="n">
        <v>0</v>
      </c>
      <c r="H5484" t="n">
        <v>0</v>
      </c>
      <c r="I5484" t="n">
        <v>0</v>
      </c>
      <c r="J5484" t="n">
        <v>0</v>
      </c>
      <c r="K5484" t="n">
        <v>0</v>
      </c>
      <c r="L5484" t="n">
        <v>0</v>
      </c>
      <c r="M5484" t="n">
        <v>0</v>
      </c>
      <c r="N5484" t="n">
        <v>0</v>
      </c>
      <c r="O5484" t="n">
        <v>0</v>
      </c>
      <c r="P5484" t="n">
        <v>0</v>
      </c>
      <c r="Q5484" t="n">
        <v>0</v>
      </c>
      <c r="R5484" t="n">
        <v>0</v>
      </c>
      <c r="S5484" t="n">
        <v>0</v>
      </c>
      <c r="T5484" t="n">
        <v>0</v>
      </c>
      <c r="U5484" t="n">
        <v>0</v>
      </c>
      <c r="V5484" t="n">
        <v>0</v>
      </c>
      <c r="W5484" t="n">
        <v>0</v>
      </c>
      <c r="X5484" t="n">
        <v>0</v>
      </c>
      <c r="Y5484" t="n">
        <v>0</v>
      </c>
      <c r="Z5484" t="n">
        <v>0</v>
      </c>
      <c r="AA5484" t="n">
        <v>0</v>
      </c>
      <c r="AB5484" t="n">
        <v>0</v>
      </c>
      <c r="AC5484" t="n">
        <v>0</v>
      </c>
      <c r="AD5484" t="n">
        <v>0</v>
      </c>
      <c r="AE5484" t="n">
        <v>0</v>
      </c>
      <c r="AF5484" t="n">
        <v>0</v>
      </c>
      <c r="AG5484" t="n">
        <v>0</v>
      </c>
      <c r="AH5484" t="n">
        <v>0</v>
      </c>
      <c r="AI5484" t="n">
        <v>0</v>
      </c>
      <c r="AJ5484" t="n">
        <v>0</v>
      </c>
      <c r="AK5484" t="n">
        <v>0</v>
      </c>
      <c r="AL5484" t="n">
        <v>0</v>
      </c>
      <c r="AM5484" t="n">
        <v>0</v>
      </c>
      <c r="AN5484" t="n">
        <v>0</v>
      </c>
      <c r="AO5484" t="n">
        <v>0</v>
      </c>
      <c r="AP5484" t="n">
        <v>0</v>
      </c>
      <c r="AQ5484" t="n">
        <v>0</v>
      </c>
      <c r="AR5484" t="n">
        <v>0</v>
      </c>
      <c r="AS5484" t="n">
        <v>0</v>
      </c>
      <c r="AT5484" t="n">
        <v>0</v>
      </c>
      <c r="AU5484" t="n">
        <v>0</v>
      </c>
      <c r="AV5484" t="n">
        <v>0</v>
      </c>
      <c r="AW5484" t="n">
        <v>0</v>
      </c>
      <c r="AX5484" t="n">
        <v>0</v>
      </c>
      <c r="AY5484" t="n">
        <v>0</v>
      </c>
      <c r="AZ5484" t="n">
        <v>0</v>
      </c>
      <c r="BA5484" t="n">
        <v>0</v>
      </c>
      <c r="BB5484" t="n">
        <v>0</v>
      </c>
      <c r="BC5484" t="n">
        <v>0</v>
      </c>
      <c r="BD5484" t="n">
        <v>0</v>
      </c>
      <c r="BE5484" t="n">
        <v>0</v>
      </c>
      <c r="BF5484" t="n">
        <v>0</v>
      </c>
      <c r="BG5484" t="n">
        <v>0</v>
      </c>
      <c r="BH5484" t="n">
        <v>0</v>
      </c>
      <c r="BI5484" t="n">
        <v>0</v>
      </c>
      <c r="BJ5484" t="n">
        <v>0</v>
      </c>
      <c r="BL5484" s="87">
        <f>INDEX('SEDS_MSN Descriptions'!$C:$C,MATCH($C5484,'SEDS_MSN Descriptions'!$B:$B,0))</f>
        <v/>
      </c>
      <c r="BM5484" s="89">
        <f>INDEX('SEDS_MSN Descriptions'!$D:$D,MATCH($C5484,'SEDS_MSN Descriptions'!$B:$B,0))</f>
        <v/>
      </c>
      <c r="BN5484" s="89">
        <f>IF(ISNUMBER(SEARCH("Transportation",BL5484)),"Transportation",IF(ISNUMBER(SEARCH("Industrial",BL5484)),"Industrial",IF(ISNUMBER(SEARCH("electric power",BL5484)),"electric power",IF(ISNUMBER(SEARCH("commercial",BL5484)),"commercial",IF(ISNUMBER(SEARCH("residential",BL5484)),"residential","other")))))</f>
        <v/>
      </c>
      <c r="BO5484" s="89">
        <f>IF(ISNUMBER(SEARCH("Aviation gasoline",BL5484)),"jet fuel",IF(ISNUMBER(SEARCH("Biodiesel",BL5484)),"biofuel diesel",IF(ISNUMBER(SEARCH("Coal",BL5484)),"NA",IF(ISNUMBER(SEARCH("Distillate fuel oil",BL5484)),"petroleum diesel",IF(ISNUMBER(SEARCH("Electricity",BL5484)),"electricity",IF(ISNUMBER(SEARCH("Fuel ethanol",BL5484)),"biofuel gasoline",IF(ISNUMBER(SEARCH("Hydrocarbon",BL5484)),"NA",IF(ISNUMBER(SEARCH("Jet fuel",BL5484)),"jet fuel",IF(ISNUMBER(SEARCH("Lubricants",BL5484)),"NA",IF(ISNUMBER(SEARCH("Motor gasoline",BL5484)),"petroleum gasoline",IF(ISNUMBER(SEARCH("Natural gas",BL5484)),"natural gas",IF(ISNUMBER(SEARCH("Propane",BL5484)),"LPG propane or butane",IF(ISNUMBER(SEARCH("Residual fuel oil",BL5484)),"heavy or residual fuel oil","other")))))))))))))</f>
        <v/>
      </c>
    </row>
    <row r="5485" ht="16" customHeight="1" s="104">
      <c r="A5485" t="inlineStr">
        <is>
          <t>2019P</t>
        </is>
      </c>
      <c r="B5485" t="inlineStr">
        <is>
          <t>MS</t>
        </is>
      </c>
      <c r="C5485" t="inlineStr">
        <is>
          <t>WYICB</t>
        </is>
      </c>
      <c r="D5485" t="n">
        <v>0</v>
      </c>
      <c r="E5485" t="n">
        <v>0</v>
      </c>
      <c r="F5485" t="n">
        <v>0</v>
      </c>
      <c r="G5485" t="n">
        <v>0</v>
      </c>
      <c r="H5485" t="n">
        <v>0</v>
      </c>
      <c r="I5485" t="n">
        <v>0</v>
      </c>
      <c r="J5485" t="n">
        <v>0</v>
      </c>
      <c r="K5485" t="n">
        <v>0</v>
      </c>
      <c r="L5485" t="n">
        <v>0</v>
      </c>
      <c r="M5485" t="n">
        <v>0</v>
      </c>
      <c r="N5485" t="n">
        <v>0</v>
      </c>
      <c r="O5485" t="n">
        <v>0</v>
      </c>
      <c r="P5485" t="n">
        <v>0</v>
      </c>
      <c r="Q5485" t="n">
        <v>0</v>
      </c>
      <c r="R5485" t="n">
        <v>0</v>
      </c>
      <c r="S5485" t="n">
        <v>0</v>
      </c>
      <c r="T5485" t="n">
        <v>0</v>
      </c>
      <c r="U5485" t="n">
        <v>0</v>
      </c>
      <c r="V5485" t="n">
        <v>0</v>
      </c>
      <c r="W5485" t="n">
        <v>0</v>
      </c>
      <c r="X5485" t="n">
        <v>0</v>
      </c>
      <c r="Y5485" t="n">
        <v>0</v>
      </c>
      <c r="Z5485" t="n">
        <v>0</v>
      </c>
      <c r="AA5485" t="n">
        <v>0</v>
      </c>
      <c r="AB5485" t="n">
        <v>0</v>
      </c>
      <c r="AC5485" t="n">
        <v>0</v>
      </c>
      <c r="AD5485" t="n">
        <v>0</v>
      </c>
      <c r="AE5485" t="n">
        <v>0</v>
      </c>
      <c r="AF5485" t="n">
        <v>0</v>
      </c>
      <c r="AG5485" t="n">
        <v>0</v>
      </c>
      <c r="AH5485" t="n">
        <v>0</v>
      </c>
      <c r="AI5485" t="n">
        <v>0</v>
      </c>
      <c r="AJ5485" t="n">
        <v>0</v>
      </c>
      <c r="AK5485" t="n">
        <v>0</v>
      </c>
      <c r="AL5485" t="n">
        <v>0</v>
      </c>
      <c r="AM5485" t="n">
        <v>0</v>
      </c>
      <c r="AN5485" t="n">
        <v>0</v>
      </c>
      <c r="AO5485" t="n">
        <v>0</v>
      </c>
      <c r="AP5485" t="n">
        <v>0</v>
      </c>
      <c r="AQ5485" t="n">
        <v>0</v>
      </c>
      <c r="AR5485" t="n">
        <v>0</v>
      </c>
      <c r="AS5485" t="n">
        <v>0</v>
      </c>
      <c r="AT5485" t="n">
        <v>0</v>
      </c>
      <c r="AU5485" t="n">
        <v>0</v>
      </c>
      <c r="AV5485" t="n">
        <v>0</v>
      </c>
      <c r="AW5485" t="n">
        <v>0</v>
      </c>
      <c r="AX5485" t="n">
        <v>0</v>
      </c>
      <c r="AY5485" t="n">
        <v>0</v>
      </c>
      <c r="AZ5485" t="n">
        <v>0</v>
      </c>
      <c r="BA5485" t="n">
        <v>0</v>
      </c>
      <c r="BB5485" t="n">
        <v>0</v>
      </c>
      <c r="BC5485" t="n">
        <v>0</v>
      </c>
      <c r="BD5485" t="n">
        <v>0</v>
      </c>
      <c r="BE5485" t="n">
        <v>0</v>
      </c>
      <c r="BF5485" t="n">
        <v>0</v>
      </c>
      <c r="BG5485" t="n">
        <v>0</v>
      </c>
      <c r="BH5485" t="n">
        <v>0</v>
      </c>
      <c r="BI5485" t="n">
        <v>0</v>
      </c>
      <c r="BJ5485" t="n">
        <v>0</v>
      </c>
      <c r="BL5485" s="87">
        <f>INDEX('SEDS_MSN Descriptions'!$C:$C,MATCH($C5485,'SEDS_MSN Descriptions'!$B:$B,0))</f>
        <v/>
      </c>
      <c r="BM5485" s="89">
        <f>INDEX('SEDS_MSN Descriptions'!$D:$D,MATCH($C5485,'SEDS_MSN Descriptions'!$B:$B,0))</f>
        <v/>
      </c>
      <c r="BN5485" s="89">
        <f>IF(ISNUMBER(SEARCH("Transportation",BL5485)),"Transportation",IF(ISNUMBER(SEARCH("Industrial",BL5485)),"Industrial",IF(ISNUMBER(SEARCH("electric power",BL5485)),"electric power",IF(ISNUMBER(SEARCH("commercial",BL5485)),"commercial",IF(ISNUMBER(SEARCH("residential",BL5485)),"residential","other")))))</f>
        <v/>
      </c>
      <c r="BO5485" s="89">
        <f>IF(ISNUMBER(SEARCH("Aviation gasoline",BL5485)),"jet fuel",IF(ISNUMBER(SEARCH("Biodiesel",BL5485)),"biofuel diesel",IF(ISNUMBER(SEARCH("Coal",BL5485)),"NA",IF(ISNUMBER(SEARCH("Distillate fuel oil",BL5485)),"petroleum diesel",IF(ISNUMBER(SEARCH("Electricity",BL5485)),"electricity",IF(ISNUMBER(SEARCH("Fuel ethanol",BL5485)),"biofuel gasoline",IF(ISNUMBER(SEARCH("Hydrocarbon",BL5485)),"NA",IF(ISNUMBER(SEARCH("Jet fuel",BL5485)),"jet fuel",IF(ISNUMBER(SEARCH("Lubricants",BL5485)),"NA",IF(ISNUMBER(SEARCH("Motor gasoline",BL5485)),"petroleum gasoline",IF(ISNUMBER(SEARCH("Natural gas",BL5485)),"natural gas",IF(ISNUMBER(SEARCH("Propane",BL5485)),"LPG propane or butane",IF(ISNUMBER(SEARCH("Residual fuel oil",BL5485)),"heavy or residual fuel oil","other")))))))))))))</f>
        <v/>
      </c>
    </row>
    <row r="5486" ht="16" customHeight="1" s="104">
      <c r="A5486" t="inlineStr">
        <is>
          <t>2019P</t>
        </is>
      </c>
      <c r="B5486" t="inlineStr">
        <is>
          <t>MS</t>
        </is>
      </c>
      <c r="C5486" t="inlineStr">
        <is>
          <t>WYTCB</t>
        </is>
      </c>
      <c r="D5486" t="n">
        <v>0</v>
      </c>
      <c r="E5486" t="n">
        <v>0</v>
      </c>
      <c r="F5486" t="n">
        <v>0</v>
      </c>
      <c r="G5486" t="n">
        <v>0</v>
      </c>
      <c r="H5486" t="n">
        <v>0</v>
      </c>
      <c r="I5486" t="n">
        <v>0</v>
      </c>
      <c r="J5486" t="n">
        <v>0</v>
      </c>
      <c r="K5486" t="n">
        <v>0</v>
      </c>
      <c r="L5486" t="n">
        <v>0</v>
      </c>
      <c r="M5486" t="n">
        <v>0</v>
      </c>
      <c r="N5486" t="n">
        <v>0</v>
      </c>
      <c r="O5486" t="n">
        <v>0</v>
      </c>
      <c r="P5486" t="n">
        <v>0</v>
      </c>
      <c r="Q5486" t="n">
        <v>0</v>
      </c>
      <c r="R5486" t="n">
        <v>0</v>
      </c>
      <c r="S5486" t="n">
        <v>0</v>
      </c>
      <c r="T5486" t="n">
        <v>0</v>
      </c>
      <c r="U5486" t="n">
        <v>0</v>
      </c>
      <c r="V5486" t="n">
        <v>0</v>
      </c>
      <c r="W5486" t="n">
        <v>0</v>
      </c>
      <c r="X5486" t="n">
        <v>0</v>
      </c>
      <c r="Y5486" t="n">
        <v>0</v>
      </c>
      <c r="Z5486" t="n">
        <v>0</v>
      </c>
      <c r="AA5486" t="n">
        <v>0</v>
      </c>
      <c r="AB5486" t="n">
        <v>0</v>
      </c>
      <c r="AC5486" t="n">
        <v>0</v>
      </c>
      <c r="AD5486" t="n">
        <v>0</v>
      </c>
      <c r="AE5486" t="n">
        <v>0</v>
      </c>
      <c r="AF5486" t="n">
        <v>0</v>
      </c>
      <c r="AG5486" t="n">
        <v>0</v>
      </c>
      <c r="AH5486" t="n">
        <v>0</v>
      </c>
      <c r="AI5486" t="n">
        <v>0</v>
      </c>
      <c r="AJ5486" t="n">
        <v>0</v>
      </c>
      <c r="AK5486" t="n">
        <v>0</v>
      </c>
      <c r="AL5486" t="n">
        <v>0</v>
      </c>
      <c r="AM5486" t="n">
        <v>0</v>
      </c>
      <c r="AN5486" t="n">
        <v>0</v>
      </c>
      <c r="AO5486" t="n">
        <v>0</v>
      </c>
      <c r="AP5486" t="n">
        <v>0</v>
      </c>
      <c r="AQ5486" t="n">
        <v>0</v>
      </c>
      <c r="AR5486" t="n">
        <v>0</v>
      </c>
      <c r="AS5486" t="n">
        <v>0</v>
      </c>
      <c r="AT5486" t="n">
        <v>0</v>
      </c>
      <c r="AU5486" t="n">
        <v>0</v>
      </c>
      <c r="AV5486" t="n">
        <v>0</v>
      </c>
      <c r="AW5486" t="n">
        <v>0</v>
      </c>
      <c r="AX5486" t="n">
        <v>0</v>
      </c>
      <c r="AY5486" t="n">
        <v>0</v>
      </c>
      <c r="AZ5486" t="n">
        <v>0</v>
      </c>
      <c r="BA5486" t="n">
        <v>0</v>
      </c>
      <c r="BB5486" t="n">
        <v>0</v>
      </c>
      <c r="BC5486" t="n">
        <v>0</v>
      </c>
      <c r="BD5486" t="n">
        <v>0</v>
      </c>
      <c r="BE5486" t="n">
        <v>0</v>
      </c>
      <c r="BF5486" t="n">
        <v>0</v>
      </c>
      <c r="BG5486" t="n">
        <v>0</v>
      </c>
      <c r="BH5486" t="n">
        <v>0</v>
      </c>
      <c r="BI5486" t="n">
        <v>0</v>
      </c>
      <c r="BJ5486" t="n">
        <v>0</v>
      </c>
      <c r="BL5486" s="87">
        <f>INDEX('SEDS_MSN Descriptions'!$C:$C,MATCH($C5486,'SEDS_MSN Descriptions'!$B:$B,0))</f>
        <v/>
      </c>
      <c r="BM5486" s="89">
        <f>INDEX('SEDS_MSN Descriptions'!$D:$D,MATCH($C5486,'SEDS_MSN Descriptions'!$B:$B,0))</f>
        <v/>
      </c>
      <c r="BN5486" s="89">
        <f>IF(ISNUMBER(SEARCH("Transportation",BL5486)),"Transportation",IF(ISNUMBER(SEARCH("Industrial",BL5486)),"Industrial",IF(ISNUMBER(SEARCH("electric power",BL5486)),"electric power",IF(ISNUMBER(SEARCH("commercial",BL5486)),"commercial",IF(ISNUMBER(SEARCH("residential",BL5486)),"residential","other")))))</f>
        <v/>
      </c>
      <c r="BO5486" s="89">
        <f>IF(ISNUMBER(SEARCH("Aviation gasoline",BL5486)),"jet fuel",IF(ISNUMBER(SEARCH("Biodiesel",BL5486)),"biofuel diesel",IF(ISNUMBER(SEARCH("Coal",BL5486)),"NA",IF(ISNUMBER(SEARCH("Distillate fuel oil",BL5486)),"petroleum diesel",IF(ISNUMBER(SEARCH("Electricity",BL5486)),"electricity",IF(ISNUMBER(SEARCH("Fuel ethanol",BL5486)),"biofuel gasoline",IF(ISNUMBER(SEARCH("Hydrocarbon",BL5486)),"NA",IF(ISNUMBER(SEARCH("Jet fuel",BL5486)),"jet fuel",IF(ISNUMBER(SEARCH("Lubricants",BL5486)),"NA",IF(ISNUMBER(SEARCH("Motor gasoline",BL5486)),"petroleum gasoline",IF(ISNUMBER(SEARCH("Natural gas",BL5486)),"natural gas",IF(ISNUMBER(SEARCH("Propane",BL5486)),"LPG propane or butane",IF(ISNUMBER(SEARCH("Residual fuel oil",BL5486)),"heavy or residual fuel oil","other")))))))))))))</f>
        <v/>
      </c>
    </row>
    <row r="5487" ht="16" customHeight="1" s="104">
      <c r="A5487" t="inlineStr">
        <is>
          <t>2019P</t>
        </is>
      </c>
      <c r="B5487" t="inlineStr">
        <is>
          <t>MS</t>
        </is>
      </c>
      <c r="C5487" t="inlineStr">
        <is>
          <t>WYTXB</t>
        </is>
      </c>
      <c r="D5487" t="n">
        <v>0</v>
      </c>
      <c r="E5487" t="n">
        <v>0</v>
      </c>
      <c r="F5487" t="n">
        <v>0</v>
      </c>
      <c r="G5487" t="n">
        <v>0</v>
      </c>
      <c r="H5487" t="n">
        <v>0</v>
      </c>
      <c r="I5487" t="n">
        <v>0</v>
      </c>
      <c r="J5487" t="n">
        <v>0</v>
      </c>
      <c r="K5487" t="n">
        <v>0</v>
      </c>
      <c r="L5487" t="n">
        <v>0</v>
      </c>
      <c r="M5487" t="n">
        <v>0</v>
      </c>
      <c r="N5487" t="n">
        <v>0</v>
      </c>
      <c r="O5487" t="n">
        <v>0</v>
      </c>
      <c r="P5487" t="n">
        <v>0</v>
      </c>
      <c r="Q5487" t="n">
        <v>0</v>
      </c>
      <c r="R5487" t="n">
        <v>0</v>
      </c>
      <c r="S5487" t="n">
        <v>0</v>
      </c>
      <c r="T5487" t="n">
        <v>0</v>
      </c>
      <c r="U5487" t="n">
        <v>0</v>
      </c>
      <c r="V5487" t="n">
        <v>0</v>
      </c>
      <c r="W5487" t="n">
        <v>0</v>
      </c>
      <c r="X5487" t="n">
        <v>0</v>
      </c>
      <c r="Y5487" t="n">
        <v>0</v>
      </c>
      <c r="Z5487" t="n">
        <v>0</v>
      </c>
      <c r="AA5487" t="n">
        <v>0</v>
      </c>
      <c r="AB5487" t="n">
        <v>0</v>
      </c>
      <c r="AC5487" t="n">
        <v>0</v>
      </c>
      <c r="AD5487" t="n">
        <v>0</v>
      </c>
      <c r="AE5487" t="n">
        <v>0</v>
      </c>
      <c r="AF5487" t="n">
        <v>0</v>
      </c>
      <c r="AG5487" t="n">
        <v>0</v>
      </c>
      <c r="AH5487" t="n">
        <v>0</v>
      </c>
      <c r="AI5487" t="n">
        <v>0</v>
      </c>
      <c r="AJ5487" t="n">
        <v>0</v>
      </c>
      <c r="AK5487" t="n">
        <v>0</v>
      </c>
      <c r="AL5487" t="n">
        <v>0</v>
      </c>
      <c r="AM5487" t="n">
        <v>0</v>
      </c>
      <c r="AN5487" t="n">
        <v>0</v>
      </c>
      <c r="AO5487" t="n">
        <v>0</v>
      </c>
      <c r="AP5487" t="n">
        <v>0</v>
      </c>
      <c r="AQ5487" t="n">
        <v>0</v>
      </c>
      <c r="AR5487" t="n">
        <v>0</v>
      </c>
      <c r="AS5487" t="n">
        <v>0</v>
      </c>
      <c r="AT5487" t="n">
        <v>0</v>
      </c>
      <c r="AU5487" t="n">
        <v>0</v>
      </c>
      <c r="AV5487" t="n">
        <v>0</v>
      </c>
      <c r="AW5487" t="n">
        <v>0</v>
      </c>
      <c r="AX5487" t="n">
        <v>0</v>
      </c>
      <c r="AY5487" t="n">
        <v>0</v>
      </c>
      <c r="AZ5487" t="n">
        <v>0</v>
      </c>
      <c r="BA5487" t="n">
        <v>0</v>
      </c>
      <c r="BB5487" t="n">
        <v>0</v>
      </c>
      <c r="BC5487" t="n">
        <v>0</v>
      </c>
      <c r="BD5487" t="n">
        <v>0</v>
      </c>
      <c r="BE5487" t="n">
        <v>0</v>
      </c>
      <c r="BF5487" t="n">
        <v>0</v>
      </c>
      <c r="BG5487" t="n">
        <v>0</v>
      </c>
      <c r="BH5487" t="n">
        <v>0</v>
      </c>
      <c r="BI5487" t="n">
        <v>0</v>
      </c>
      <c r="BJ5487" t="n">
        <v>0</v>
      </c>
      <c r="BL5487" s="87">
        <f>INDEX('SEDS_MSN Descriptions'!$C:$C,MATCH($C5487,'SEDS_MSN Descriptions'!$B:$B,0))</f>
        <v/>
      </c>
      <c r="BM5487" s="89">
        <f>INDEX('SEDS_MSN Descriptions'!$D:$D,MATCH($C5487,'SEDS_MSN Descriptions'!$B:$B,0))</f>
        <v/>
      </c>
      <c r="BN5487" s="89">
        <f>IF(ISNUMBER(SEARCH("Transportation",BL5487)),"Transportation",IF(ISNUMBER(SEARCH("Industrial",BL5487)),"Industrial",IF(ISNUMBER(SEARCH("electric power",BL5487)),"electric power",IF(ISNUMBER(SEARCH("commercial",BL5487)),"commercial",IF(ISNUMBER(SEARCH("residential",BL5487)),"residential","other")))))</f>
        <v/>
      </c>
      <c r="BO5487" s="89">
        <f>IF(ISNUMBER(SEARCH("Aviation gasoline",BL5487)),"jet fuel",IF(ISNUMBER(SEARCH("Biodiesel",BL5487)),"biofuel diesel",IF(ISNUMBER(SEARCH("Coal",BL5487)),"NA",IF(ISNUMBER(SEARCH("Distillate fuel oil",BL5487)),"petroleum diesel",IF(ISNUMBER(SEARCH("Electricity",BL5487)),"electricity",IF(ISNUMBER(SEARCH("Fuel ethanol",BL5487)),"biofuel gasoline",IF(ISNUMBER(SEARCH("Hydrocarbon",BL5487)),"NA",IF(ISNUMBER(SEARCH("Jet fuel",BL5487)),"jet fuel",IF(ISNUMBER(SEARCH("Lubricants",BL5487)),"NA",IF(ISNUMBER(SEARCH("Motor gasoline",BL5487)),"petroleum gasoline",IF(ISNUMBER(SEARCH("Natural gas",BL5487)),"natural gas",IF(ISNUMBER(SEARCH("Propane",BL5487)),"LPG propane or butane",IF(ISNUMBER(SEARCH("Residual fuel oil",BL5487)),"heavy or residual fuel oil","other")))))))))))))</f>
        <v/>
      </c>
    </row>
    <row r="5488" ht="16" customHeight="1" s="104">
      <c r="A5488" t="inlineStr">
        <is>
          <t>2019P</t>
        </is>
      </c>
      <c r="B5488" t="inlineStr">
        <is>
          <t>MT</t>
        </is>
      </c>
      <c r="C5488" t="inlineStr">
        <is>
          <t>ABICB</t>
        </is>
      </c>
      <c r="D5488" t="n">
        <v>0</v>
      </c>
      <c r="E5488" t="n">
        <v>0</v>
      </c>
      <c r="F5488" t="n">
        <v>0</v>
      </c>
      <c r="G5488" t="n">
        <v>0</v>
      </c>
      <c r="H5488" t="n">
        <v>0</v>
      </c>
      <c r="I5488" t="n">
        <v>0</v>
      </c>
      <c r="J5488" t="n">
        <v>0</v>
      </c>
      <c r="K5488" t="n">
        <v>0</v>
      </c>
      <c r="L5488" t="n">
        <v>0</v>
      </c>
      <c r="M5488" t="n">
        <v>0</v>
      </c>
      <c r="N5488" t="n">
        <v>0</v>
      </c>
      <c r="O5488" t="n">
        <v>0</v>
      </c>
      <c r="P5488" t="n">
        <v>0</v>
      </c>
      <c r="Q5488" t="n">
        <v>0</v>
      </c>
      <c r="R5488" t="n">
        <v>0</v>
      </c>
      <c r="S5488" t="n">
        <v>0</v>
      </c>
      <c r="T5488" t="n">
        <v>0</v>
      </c>
      <c r="U5488" t="n">
        <v>0</v>
      </c>
      <c r="V5488" t="n">
        <v>0</v>
      </c>
      <c r="W5488" t="n">
        <v>0</v>
      </c>
      <c r="X5488" t="n">
        <v>0</v>
      </c>
      <c r="Y5488" t="n">
        <v>47</v>
      </c>
      <c r="Z5488" t="n">
        <v>47</v>
      </c>
      <c r="AA5488" t="n">
        <v>6</v>
      </c>
      <c r="AB5488" t="n">
        <v>1</v>
      </c>
      <c r="AC5488" t="n">
        <v>34</v>
      </c>
      <c r="AD5488" t="n">
        <v>5</v>
      </c>
      <c r="AE5488" t="n">
        <v>0</v>
      </c>
      <c r="AF5488" t="n">
        <v>-9</v>
      </c>
      <c r="AG5488" t="n">
        <v>1</v>
      </c>
      <c r="AH5488" t="n">
        <v>2</v>
      </c>
      <c r="AI5488" t="n">
        <v>-1</v>
      </c>
      <c r="AJ5488" t="n">
        <v>1</v>
      </c>
      <c r="AK5488" t="n">
        <v>1</v>
      </c>
      <c r="AL5488" t="n">
        <v>57</v>
      </c>
      <c r="AM5488" t="n">
        <v>50</v>
      </c>
      <c r="AN5488" t="n">
        <v>67</v>
      </c>
      <c r="AO5488" t="n">
        <v>86</v>
      </c>
      <c r="AP5488" t="n">
        <v>38</v>
      </c>
      <c r="AQ5488" t="n">
        <v>64</v>
      </c>
      <c r="AR5488" t="n">
        <v>39</v>
      </c>
      <c r="AS5488" t="n">
        <v>67</v>
      </c>
      <c r="AT5488" t="n">
        <v>82</v>
      </c>
      <c r="AU5488" t="n">
        <v>81</v>
      </c>
      <c r="AV5488" t="n">
        <v>113</v>
      </c>
      <c r="AW5488" t="n">
        <v>92</v>
      </c>
      <c r="AX5488" t="n">
        <v>7</v>
      </c>
      <c r="AY5488" t="n">
        <v>19</v>
      </c>
      <c r="AZ5488" t="n">
        <v>1</v>
      </c>
      <c r="BA5488" t="n">
        <v>-9</v>
      </c>
      <c r="BB5488" t="n">
        <v>-3</v>
      </c>
      <c r="BC5488" t="n">
        <v>0</v>
      </c>
      <c r="BD5488" t="n">
        <v>0</v>
      </c>
      <c r="BE5488" t="n">
        <v>-4</v>
      </c>
      <c r="BF5488" t="n">
        <v>-1</v>
      </c>
      <c r="BG5488" t="n">
        <v>-4</v>
      </c>
      <c r="BH5488" t="n">
        <v>-3</v>
      </c>
      <c r="BI5488" t="n">
        <v>-2</v>
      </c>
      <c r="BJ5488" t="n">
        <v>-17</v>
      </c>
      <c r="BL5488" s="87">
        <f>INDEX('SEDS_MSN Descriptions'!$C:$C,MATCH($C5488,'SEDS_MSN Descriptions'!$B:$B,0))</f>
        <v/>
      </c>
      <c r="BM5488" s="89">
        <f>INDEX('SEDS_MSN Descriptions'!$D:$D,MATCH($C5488,'SEDS_MSN Descriptions'!$B:$B,0))</f>
        <v/>
      </c>
      <c r="BN5488" s="89">
        <f>IF(ISNUMBER(SEARCH("Transportation",BL5488)),"Transportation",IF(ISNUMBER(SEARCH("Industrial",BL5488)),"Industrial",IF(ISNUMBER(SEARCH("electric power",BL5488)),"electric power",IF(ISNUMBER(SEARCH("commercial",BL5488)),"commercial",IF(ISNUMBER(SEARCH("residential",BL5488)),"residential","other")))))</f>
        <v/>
      </c>
      <c r="BO5488" s="89">
        <f>IF(ISNUMBER(SEARCH("Aviation gasoline",BL5488)),"jet fuel",IF(ISNUMBER(SEARCH("Biodiesel",BL5488)),"biofuel diesel",IF(ISNUMBER(SEARCH("Coal",BL5488)),"NA",IF(ISNUMBER(SEARCH("Distillate fuel oil",BL5488)),"petroleum diesel",IF(ISNUMBER(SEARCH("Electricity",BL5488)),"electricity",IF(ISNUMBER(SEARCH("Fuel ethanol",BL5488)),"biofuel gasoline",IF(ISNUMBER(SEARCH("Hydrocarbon",BL5488)),"NA",IF(ISNUMBER(SEARCH("Jet fuel",BL5488)),"jet fuel",IF(ISNUMBER(SEARCH("Lubricants",BL5488)),"NA",IF(ISNUMBER(SEARCH("Motor gasoline",BL5488)),"petroleum gasoline",IF(ISNUMBER(SEARCH("Natural gas",BL5488)),"natural gas",IF(ISNUMBER(SEARCH("Propane",BL5488)),"LPG propane or butane",IF(ISNUMBER(SEARCH("Residual fuel oil",BL5488)),"heavy or residual fuel oil","other")))))))))))))</f>
        <v/>
      </c>
    </row>
    <row r="5489" ht="16" customHeight="1" s="104">
      <c r="A5489" t="inlineStr">
        <is>
          <t>2019P</t>
        </is>
      </c>
      <c r="B5489" t="inlineStr">
        <is>
          <t>MT</t>
        </is>
      </c>
      <c r="C5489" t="inlineStr">
        <is>
          <t>ARICB</t>
        </is>
      </c>
      <c r="D5489" t="n">
        <v>5742</v>
      </c>
      <c r="E5489" t="n">
        <v>5463</v>
      </c>
      <c r="F5489" t="n">
        <v>5217</v>
      </c>
      <c r="G5489" t="n">
        <v>5971</v>
      </c>
      <c r="H5489" t="n">
        <v>8816</v>
      </c>
      <c r="I5489" t="n">
        <v>6656</v>
      </c>
      <c r="J5489" t="n">
        <v>6461</v>
      </c>
      <c r="K5489" t="n">
        <v>7073</v>
      </c>
      <c r="L5489" t="n">
        <v>8105</v>
      </c>
      <c r="M5489" t="n">
        <v>7892</v>
      </c>
      <c r="N5489" t="n">
        <v>8938</v>
      </c>
      <c r="O5489" t="n">
        <v>8874</v>
      </c>
      <c r="P5489" t="n">
        <v>9878</v>
      </c>
      <c r="Q5489" t="n">
        <v>9273</v>
      </c>
      <c r="R5489" t="n">
        <v>8108</v>
      </c>
      <c r="S5489" t="n">
        <v>6134</v>
      </c>
      <c r="T5489" t="n">
        <v>8513</v>
      </c>
      <c r="U5489" t="n">
        <v>7516</v>
      </c>
      <c r="V5489" t="n">
        <v>6253</v>
      </c>
      <c r="W5489" t="n">
        <v>6996</v>
      </c>
      <c r="X5489" t="n">
        <v>6767</v>
      </c>
      <c r="Y5489" t="n">
        <v>6871</v>
      </c>
      <c r="Z5489" t="n">
        <v>5864</v>
      </c>
      <c r="AA5489" t="n">
        <v>7497</v>
      </c>
      <c r="AB5489" t="n">
        <v>8065</v>
      </c>
      <c r="AC5489" t="n">
        <v>9708</v>
      </c>
      <c r="AD5489" t="n">
        <v>13200</v>
      </c>
      <c r="AE5489" t="n">
        <v>10898</v>
      </c>
      <c r="AF5489" t="n">
        <v>9775</v>
      </c>
      <c r="AG5489" t="n">
        <v>11609</v>
      </c>
      <c r="AH5489" t="n">
        <v>9869</v>
      </c>
      <c r="AI5489" t="n">
        <v>8955</v>
      </c>
      <c r="AJ5489" t="n">
        <v>8685</v>
      </c>
      <c r="AK5489" t="n">
        <v>11327</v>
      </c>
      <c r="AL5489" t="n">
        <v>13035</v>
      </c>
      <c r="AM5489" t="n">
        <v>8580</v>
      </c>
      <c r="AN5489" t="n">
        <v>11292</v>
      </c>
      <c r="AO5489" t="n">
        <v>9606</v>
      </c>
      <c r="AP5489" t="n">
        <v>10577</v>
      </c>
      <c r="AQ5489" t="n">
        <v>17422</v>
      </c>
      <c r="AR5489" t="n">
        <v>14271</v>
      </c>
      <c r="AS5489" t="n">
        <v>5992</v>
      </c>
      <c r="AT5489" t="n">
        <v>6900</v>
      </c>
      <c r="AU5489" t="n">
        <v>2117</v>
      </c>
      <c r="AV5489" t="n">
        <v>6164</v>
      </c>
      <c r="AW5489" t="n">
        <v>4842</v>
      </c>
      <c r="AX5489" t="n">
        <v>9862</v>
      </c>
      <c r="AY5489" t="n">
        <v>6217</v>
      </c>
      <c r="AZ5489" t="n">
        <v>5429</v>
      </c>
      <c r="BA5489" t="n">
        <v>10204</v>
      </c>
      <c r="BB5489" t="n">
        <v>10888</v>
      </c>
      <c r="BC5489" t="n">
        <v>12937</v>
      </c>
      <c r="BD5489" t="n">
        <v>12375</v>
      </c>
      <c r="BE5489" t="n">
        <v>10210</v>
      </c>
      <c r="BF5489" t="n">
        <v>10119</v>
      </c>
      <c r="BG5489" t="n">
        <v>10186</v>
      </c>
      <c r="BH5489" t="n">
        <v>9897</v>
      </c>
      <c r="BI5489" t="n">
        <v>10732</v>
      </c>
      <c r="BJ5489" t="n">
        <v>9544</v>
      </c>
      <c r="BK5489" t="n">
        <v>9296</v>
      </c>
      <c r="BL5489" s="87">
        <f>INDEX('SEDS_MSN Descriptions'!$C:$C,MATCH($C5489,'SEDS_MSN Descriptions'!$B:$B,0))</f>
        <v/>
      </c>
      <c r="BM5489" s="89">
        <f>INDEX('SEDS_MSN Descriptions'!$D:$D,MATCH($C5489,'SEDS_MSN Descriptions'!$B:$B,0))</f>
        <v/>
      </c>
      <c r="BN5489" s="89">
        <f>IF(ISNUMBER(SEARCH("Transportation",BL5489)),"Transportation",IF(ISNUMBER(SEARCH("Industrial",BL5489)),"Industrial",IF(ISNUMBER(SEARCH("electric power",BL5489)),"electric power",IF(ISNUMBER(SEARCH("commercial",BL5489)),"commercial",IF(ISNUMBER(SEARCH("residential",BL5489)),"residential","other")))))</f>
        <v/>
      </c>
      <c r="BO5489" s="89">
        <f>IF(ISNUMBER(SEARCH("Aviation gasoline",BL5489)),"jet fuel",IF(ISNUMBER(SEARCH("Biodiesel",BL5489)),"biofuel diesel",IF(ISNUMBER(SEARCH("Coal",BL5489)),"NA",IF(ISNUMBER(SEARCH("Distillate fuel oil",BL5489)),"petroleum diesel",IF(ISNUMBER(SEARCH("Electricity",BL5489)),"electricity",IF(ISNUMBER(SEARCH("Fuel ethanol",BL5489)),"biofuel gasoline",IF(ISNUMBER(SEARCH("Hydrocarbon",BL5489)),"NA",IF(ISNUMBER(SEARCH("Jet fuel",BL5489)),"jet fuel",IF(ISNUMBER(SEARCH("Lubricants",BL5489)),"NA",IF(ISNUMBER(SEARCH("Motor gasoline",BL5489)),"petroleum gasoline",IF(ISNUMBER(SEARCH("Natural gas",BL5489)),"natural gas",IF(ISNUMBER(SEARCH("Propane",BL5489)),"LPG propane or butane",IF(ISNUMBER(SEARCH("Residual fuel oil",BL5489)),"heavy or residual fuel oil","other")))))))))))))</f>
        <v/>
      </c>
    </row>
    <row r="5490" ht="32" customHeight="1" s="104">
      <c r="A5490" t="inlineStr">
        <is>
          <t>2019P</t>
        </is>
      </c>
      <c r="B5490" t="inlineStr">
        <is>
          <t>MT</t>
        </is>
      </c>
      <c r="C5490" t="inlineStr">
        <is>
          <t>ARTCB</t>
        </is>
      </c>
      <c r="D5490" t="n">
        <v>5742</v>
      </c>
      <c r="E5490" t="n">
        <v>5463</v>
      </c>
      <c r="F5490" t="n">
        <v>5217</v>
      </c>
      <c r="G5490" t="n">
        <v>5971</v>
      </c>
      <c r="H5490" t="n">
        <v>8816</v>
      </c>
      <c r="I5490" t="n">
        <v>6656</v>
      </c>
      <c r="J5490" t="n">
        <v>6461</v>
      </c>
      <c r="K5490" t="n">
        <v>7073</v>
      </c>
      <c r="L5490" t="n">
        <v>8105</v>
      </c>
      <c r="M5490" t="n">
        <v>7892</v>
      </c>
      <c r="N5490" t="n">
        <v>8938</v>
      </c>
      <c r="O5490" t="n">
        <v>8874</v>
      </c>
      <c r="P5490" t="n">
        <v>9878</v>
      </c>
      <c r="Q5490" t="n">
        <v>9273</v>
      </c>
      <c r="R5490" t="n">
        <v>8108</v>
      </c>
      <c r="S5490" t="n">
        <v>6134</v>
      </c>
      <c r="T5490" t="n">
        <v>8513</v>
      </c>
      <c r="U5490" t="n">
        <v>7516</v>
      </c>
      <c r="V5490" t="n">
        <v>6253</v>
      </c>
      <c r="W5490" t="n">
        <v>6996</v>
      </c>
      <c r="X5490" t="n">
        <v>6767</v>
      </c>
      <c r="Y5490" t="n">
        <v>6871</v>
      </c>
      <c r="Z5490" t="n">
        <v>5864</v>
      </c>
      <c r="AA5490" t="n">
        <v>7497</v>
      </c>
      <c r="AB5490" t="n">
        <v>8065</v>
      </c>
      <c r="AC5490" t="n">
        <v>9708</v>
      </c>
      <c r="AD5490" t="n">
        <v>13200</v>
      </c>
      <c r="AE5490" t="n">
        <v>10898</v>
      </c>
      <c r="AF5490" t="n">
        <v>9775</v>
      </c>
      <c r="AG5490" t="n">
        <v>11609</v>
      </c>
      <c r="AH5490" t="n">
        <v>9869</v>
      </c>
      <c r="AI5490" t="n">
        <v>8955</v>
      </c>
      <c r="AJ5490" t="n">
        <v>8685</v>
      </c>
      <c r="AK5490" t="n">
        <v>11327</v>
      </c>
      <c r="AL5490" t="n">
        <v>13035</v>
      </c>
      <c r="AM5490" t="n">
        <v>8580</v>
      </c>
      <c r="AN5490" t="n">
        <v>11292</v>
      </c>
      <c r="AO5490" t="n">
        <v>9606</v>
      </c>
      <c r="AP5490" t="n">
        <v>10577</v>
      </c>
      <c r="AQ5490" t="n">
        <v>17422</v>
      </c>
      <c r="AR5490" t="n">
        <v>14271</v>
      </c>
      <c r="AS5490" t="n">
        <v>5992</v>
      </c>
      <c r="AT5490" t="n">
        <v>6900</v>
      </c>
      <c r="AU5490" t="n">
        <v>2117</v>
      </c>
      <c r="AV5490" t="n">
        <v>6164</v>
      </c>
      <c r="AW5490" t="n">
        <v>4842</v>
      </c>
      <c r="AX5490" t="n">
        <v>9862</v>
      </c>
      <c r="AY5490" t="n">
        <v>6217</v>
      </c>
      <c r="AZ5490" t="n">
        <v>5429</v>
      </c>
      <c r="BA5490" t="n">
        <v>10204</v>
      </c>
      <c r="BB5490" t="n">
        <v>10888</v>
      </c>
      <c r="BC5490" t="n">
        <v>12937</v>
      </c>
      <c r="BD5490" t="n">
        <v>12375</v>
      </c>
      <c r="BE5490" t="n">
        <v>10210</v>
      </c>
      <c r="BF5490" t="n">
        <v>10119</v>
      </c>
      <c r="BG5490" t="n">
        <v>10186</v>
      </c>
      <c r="BH5490" t="n">
        <v>9897</v>
      </c>
      <c r="BI5490" t="n">
        <v>10732</v>
      </c>
      <c r="BJ5490" t="n">
        <v>9544</v>
      </c>
      <c r="BK5490" t="n">
        <v>9296</v>
      </c>
      <c r="BL5490" s="87">
        <f>INDEX('SEDS_MSN Descriptions'!$C:$C,MATCH($C5490,'SEDS_MSN Descriptions'!$B:$B,0))</f>
        <v/>
      </c>
      <c r="BM5490" s="89">
        <f>INDEX('SEDS_MSN Descriptions'!$D:$D,MATCH($C5490,'SEDS_MSN Descriptions'!$B:$B,0))</f>
        <v/>
      </c>
      <c r="BN5490" s="89">
        <f>IF(ISNUMBER(SEARCH("Transportation",BL5490)),"Transportation",IF(ISNUMBER(SEARCH("Industrial",BL5490)),"Industrial",IF(ISNUMBER(SEARCH("electric power",BL5490)),"electric power",IF(ISNUMBER(SEARCH("commercial",BL5490)),"commercial",IF(ISNUMBER(SEARCH("residential",BL5490)),"residential","other")))))</f>
        <v/>
      </c>
      <c r="BO5490" s="89">
        <f>IF(ISNUMBER(SEARCH("Aviation gasoline",BL5490)),"jet fuel",IF(ISNUMBER(SEARCH("Biodiesel",BL5490)),"biofuel diesel",IF(ISNUMBER(SEARCH("Coal",BL5490)),"NA",IF(ISNUMBER(SEARCH("Distillate fuel oil",BL5490)),"petroleum diesel",IF(ISNUMBER(SEARCH("Electricity",BL5490)),"electricity",IF(ISNUMBER(SEARCH("Fuel ethanol",BL5490)),"biofuel gasoline",IF(ISNUMBER(SEARCH("Hydrocarbon",BL5490)),"NA",IF(ISNUMBER(SEARCH("Jet fuel",BL5490)),"jet fuel",IF(ISNUMBER(SEARCH("Lubricants",BL5490)),"NA",IF(ISNUMBER(SEARCH("Motor gasoline",BL5490)),"petroleum gasoline",IF(ISNUMBER(SEARCH("Natural gas",BL5490)),"natural gas",IF(ISNUMBER(SEARCH("Propane",BL5490)),"LPG propane or butane",IF(ISNUMBER(SEARCH("Residual fuel oil",BL5490)),"heavy or residual fuel oil","other")))))))))))))</f>
        <v/>
      </c>
    </row>
    <row r="5491" ht="32" customHeight="1" s="104">
      <c r="A5491" t="inlineStr">
        <is>
          <t>2019P</t>
        </is>
      </c>
      <c r="B5491" t="inlineStr">
        <is>
          <t>MT</t>
        </is>
      </c>
      <c r="C5491" t="inlineStr">
        <is>
          <t>ARTXB</t>
        </is>
      </c>
      <c r="D5491" t="n">
        <v>5742</v>
      </c>
      <c r="E5491" t="n">
        <v>5463</v>
      </c>
      <c r="F5491" t="n">
        <v>5217</v>
      </c>
      <c r="G5491" t="n">
        <v>5971</v>
      </c>
      <c r="H5491" t="n">
        <v>8816</v>
      </c>
      <c r="I5491" t="n">
        <v>6656</v>
      </c>
      <c r="J5491" t="n">
        <v>6461</v>
      </c>
      <c r="K5491" t="n">
        <v>7073</v>
      </c>
      <c r="L5491" t="n">
        <v>8105</v>
      </c>
      <c r="M5491" t="n">
        <v>7892</v>
      </c>
      <c r="N5491" t="n">
        <v>8938</v>
      </c>
      <c r="O5491" t="n">
        <v>8874</v>
      </c>
      <c r="P5491" t="n">
        <v>9878</v>
      </c>
      <c r="Q5491" t="n">
        <v>9273</v>
      </c>
      <c r="R5491" t="n">
        <v>8108</v>
      </c>
      <c r="S5491" t="n">
        <v>6134</v>
      </c>
      <c r="T5491" t="n">
        <v>8513</v>
      </c>
      <c r="U5491" t="n">
        <v>7516</v>
      </c>
      <c r="V5491" t="n">
        <v>6253</v>
      </c>
      <c r="W5491" t="n">
        <v>6996</v>
      </c>
      <c r="X5491" t="n">
        <v>6767</v>
      </c>
      <c r="Y5491" t="n">
        <v>6871</v>
      </c>
      <c r="Z5491" t="n">
        <v>5864</v>
      </c>
      <c r="AA5491" t="n">
        <v>7497</v>
      </c>
      <c r="AB5491" t="n">
        <v>8065</v>
      </c>
      <c r="AC5491" t="n">
        <v>9708</v>
      </c>
      <c r="AD5491" t="n">
        <v>13200</v>
      </c>
      <c r="AE5491" t="n">
        <v>10898</v>
      </c>
      <c r="AF5491" t="n">
        <v>9775</v>
      </c>
      <c r="AG5491" t="n">
        <v>11609</v>
      </c>
      <c r="AH5491" t="n">
        <v>9869</v>
      </c>
      <c r="AI5491" t="n">
        <v>8955</v>
      </c>
      <c r="AJ5491" t="n">
        <v>8685</v>
      </c>
      <c r="AK5491" t="n">
        <v>11327</v>
      </c>
      <c r="AL5491" t="n">
        <v>13035</v>
      </c>
      <c r="AM5491" t="n">
        <v>8580</v>
      </c>
      <c r="AN5491" t="n">
        <v>11292</v>
      </c>
      <c r="AO5491" t="n">
        <v>9606</v>
      </c>
      <c r="AP5491" t="n">
        <v>10577</v>
      </c>
      <c r="AQ5491" t="n">
        <v>17422</v>
      </c>
      <c r="AR5491" t="n">
        <v>14271</v>
      </c>
      <c r="AS5491" t="n">
        <v>5992</v>
      </c>
      <c r="AT5491" t="n">
        <v>6900</v>
      </c>
      <c r="AU5491" t="n">
        <v>2117</v>
      </c>
      <c r="AV5491" t="n">
        <v>6164</v>
      </c>
      <c r="AW5491" t="n">
        <v>4842</v>
      </c>
      <c r="AX5491" t="n">
        <v>9862</v>
      </c>
      <c r="AY5491" t="n">
        <v>6217</v>
      </c>
      <c r="AZ5491" t="n">
        <v>5429</v>
      </c>
      <c r="BA5491" t="n">
        <v>10204</v>
      </c>
      <c r="BB5491" t="n">
        <v>10888</v>
      </c>
      <c r="BC5491" t="n">
        <v>12937</v>
      </c>
      <c r="BD5491" t="n">
        <v>12375</v>
      </c>
      <c r="BE5491" t="n">
        <v>10210</v>
      </c>
      <c r="BF5491" t="n">
        <v>10119</v>
      </c>
      <c r="BG5491" t="n">
        <v>10186</v>
      </c>
      <c r="BH5491" t="n">
        <v>9897</v>
      </c>
      <c r="BI5491" t="n">
        <v>10732</v>
      </c>
      <c r="BJ5491" t="n">
        <v>9544</v>
      </c>
      <c r="BK5491" t="n">
        <v>9296</v>
      </c>
      <c r="BL5491" s="87">
        <f>INDEX('SEDS_MSN Descriptions'!$C:$C,MATCH($C5491,'SEDS_MSN Descriptions'!$B:$B,0))</f>
        <v/>
      </c>
      <c r="BM5491" s="89">
        <f>INDEX('SEDS_MSN Descriptions'!$D:$D,MATCH($C5491,'SEDS_MSN Descriptions'!$B:$B,0))</f>
        <v/>
      </c>
      <c r="BN5491" s="89">
        <f>IF(ISNUMBER(SEARCH("Transportation",BL5491)),"Transportation",IF(ISNUMBER(SEARCH("Industrial",BL5491)),"Industrial",IF(ISNUMBER(SEARCH("electric power",BL5491)),"electric power",IF(ISNUMBER(SEARCH("commercial",BL5491)),"commercial",IF(ISNUMBER(SEARCH("residential",BL5491)),"residential","other")))))</f>
        <v/>
      </c>
      <c r="BO5491" s="89">
        <f>IF(ISNUMBER(SEARCH("Aviation gasoline",BL5491)),"jet fuel",IF(ISNUMBER(SEARCH("Biodiesel",BL5491)),"biofuel diesel",IF(ISNUMBER(SEARCH("Coal",BL5491)),"NA",IF(ISNUMBER(SEARCH("Distillate fuel oil",BL5491)),"petroleum diesel",IF(ISNUMBER(SEARCH("Electricity",BL5491)),"electricity",IF(ISNUMBER(SEARCH("Fuel ethanol",BL5491)),"biofuel gasoline",IF(ISNUMBER(SEARCH("Hydrocarbon",BL5491)),"NA",IF(ISNUMBER(SEARCH("Jet fuel",BL5491)),"jet fuel",IF(ISNUMBER(SEARCH("Lubricants",BL5491)),"NA",IF(ISNUMBER(SEARCH("Motor gasoline",BL5491)),"petroleum gasoline",IF(ISNUMBER(SEARCH("Natural gas",BL5491)),"natural gas",IF(ISNUMBER(SEARCH("Propane",BL5491)),"LPG propane or butane",IF(ISNUMBER(SEARCH("Residual fuel oil",BL5491)),"heavy or residual fuel oil","other")))))))))))))</f>
        <v/>
      </c>
    </row>
    <row r="5492" ht="32" customHeight="1" s="104">
      <c r="A5492" t="inlineStr">
        <is>
          <t>2019P</t>
        </is>
      </c>
      <c r="B5492" t="inlineStr">
        <is>
          <t>MT</t>
        </is>
      </c>
      <c r="C5492" t="inlineStr">
        <is>
          <t>AVACB</t>
        </is>
      </c>
      <c r="D5492" t="n">
        <v>5078</v>
      </c>
      <c r="E5492" t="n">
        <v>7201</v>
      </c>
      <c r="F5492" t="n">
        <v>2386</v>
      </c>
      <c r="G5492" t="n">
        <v>2518</v>
      </c>
      <c r="H5492" t="n">
        <v>1717</v>
      </c>
      <c r="I5492" t="n">
        <v>1576</v>
      </c>
      <c r="J5492" t="n">
        <v>1000</v>
      </c>
      <c r="K5492" t="n">
        <v>662</v>
      </c>
      <c r="L5492" t="n">
        <v>329</v>
      </c>
      <c r="M5492" t="n">
        <v>193</v>
      </c>
      <c r="N5492" t="n">
        <v>217</v>
      </c>
      <c r="O5492" t="n">
        <v>213</v>
      </c>
      <c r="P5492" t="n">
        <v>475</v>
      </c>
      <c r="Q5492" t="n">
        <v>558</v>
      </c>
      <c r="R5492" t="n">
        <v>528</v>
      </c>
      <c r="S5492" t="n">
        <v>400</v>
      </c>
      <c r="T5492" t="n">
        <v>474</v>
      </c>
      <c r="U5492" t="n">
        <v>466</v>
      </c>
      <c r="V5492" t="n">
        <v>439</v>
      </c>
      <c r="W5492" t="n">
        <v>617</v>
      </c>
      <c r="X5492" t="n">
        <v>804</v>
      </c>
      <c r="Y5492" t="n">
        <v>896</v>
      </c>
      <c r="Z5492" t="n">
        <v>467</v>
      </c>
      <c r="AA5492" t="n">
        <v>515</v>
      </c>
      <c r="AB5492" t="n">
        <v>391</v>
      </c>
      <c r="AC5492" t="n">
        <v>460</v>
      </c>
      <c r="AD5492" t="n">
        <v>528</v>
      </c>
      <c r="AE5492" t="n">
        <v>415</v>
      </c>
      <c r="AF5492" t="n">
        <v>542</v>
      </c>
      <c r="AG5492" t="n">
        <v>481</v>
      </c>
      <c r="AH5492" t="n">
        <v>560</v>
      </c>
      <c r="AI5492" t="n">
        <v>545</v>
      </c>
      <c r="AJ5492" t="n">
        <v>381</v>
      </c>
      <c r="AK5492" t="n">
        <v>322</v>
      </c>
      <c r="AL5492" t="n">
        <v>377</v>
      </c>
      <c r="AM5492" t="n">
        <v>394</v>
      </c>
      <c r="AN5492" t="n">
        <v>501</v>
      </c>
      <c r="AO5492" t="n">
        <v>359</v>
      </c>
      <c r="AP5492" t="n">
        <v>517</v>
      </c>
      <c r="AQ5492" t="n">
        <v>612</v>
      </c>
      <c r="AR5492" t="n">
        <v>675</v>
      </c>
      <c r="AS5492" t="n">
        <v>548</v>
      </c>
      <c r="AT5492" t="n">
        <v>582</v>
      </c>
      <c r="AU5492" t="n">
        <v>509</v>
      </c>
      <c r="AV5492" t="n">
        <v>213</v>
      </c>
      <c r="AW5492" t="n">
        <v>239</v>
      </c>
      <c r="AX5492" t="n">
        <v>438</v>
      </c>
      <c r="AY5492" t="n">
        <v>351</v>
      </c>
      <c r="AZ5492" t="n">
        <v>454</v>
      </c>
      <c r="BA5492" t="n">
        <v>378</v>
      </c>
      <c r="BB5492" t="n">
        <v>237</v>
      </c>
      <c r="BC5492" t="n">
        <v>222</v>
      </c>
      <c r="BD5492" t="n">
        <v>206</v>
      </c>
      <c r="BE5492" t="n">
        <v>187</v>
      </c>
      <c r="BF5492" t="n">
        <v>275</v>
      </c>
      <c r="BG5492" t="n">
        <v>290</v>
      </c>
      <c r="BH5492" t="n">
        <v>250</v>
      </c>
      <c r="BI5492" t="n">
        <v>221</v>
      </c>
      <c r="BJ5492" t="n">
        <v>250</v>
      </c>
      <c r="BL5492" s="87">
        <f>INDEX('SEDS_MSN Descriptions'!$C:$C,MATCH($C5492,'SEDS_MSN Descriptions'!$B:$B,0))</f>
        <v/>
      </c>
      <c r="BM5492" s="89">
        <f>INDEX('SEDS_MSN Descriptions'!$D:$D,MATCH($C5492,'SEDS_MSN Descriptions'!$B:$B,0))</f>
        <v/>
      </c>
      <c r="BN5492" s="89">
        <f>IF(ISNUMBER(SEARCH("Transportation",BL5492)),"Transportation",IF(ISNUMBER(SEARCH("Industrial",BL5492)),"Industrial",IF(ISNUMBER(SEARCH("electric power",BL5492)),"electric power",IF(ISNUMBER(SEARCH("commercial",BL5492)),"commercial",IF(ISNUMBER(SEARCH("residential",BL5492)),"residential","other")))))</f>
        <v/>
      </c>
      <c r="BO5492" s="89">
        <f>IF(ISNUMBER(SEARCH("Aviation gasoline",BL5492)),"jet fuel",IF(ISNUMBER(SEARCH("Biodiesel",BL5492)),"biofuel diesel",IF(ISNUMBER(SEARCH("Coal",BL5492)),"NA",IF(ISNUMBER(SEARCH("Distillate fuel oil",BL5492)),"petroleum diesel",IF(ISNUMBER(SEARCH("Electricity",BL5492)),"electricity",IF(ISNUMBER(SEARCH("Fuel ethanol",BL5492)),"biofuel gasoline",IF(ISNUMBER(SEARCH("Hydrocarbon",BL5492)),"NA",IF(ISNUMBER(SEARCH("Jet fuel",BL5492)),"jet fuel",IF(ISNUMBER(SEARCH("Lubricants",BL5492)),"NA",IF(ISNUMBER(SEARCH("Motor gasoline",BL5492)),"petroleum gasoline",IF(ISNUMBER(SEARCH("Natural gas",BL5492)),"natural gas",IF(ISNUMBER(SEARCH("Propane",BL5492)),"LPG propane or butane",IF(ISNUMBER(SEARCH("Residual fuel oil",BL5492)),"heavy or residual fuel oil","other")))))))))))))</f>
        <v/>
      </c>
    </row>
    <row r="5493" ht="16" customHeight="1" s="104">
      <c r="A5493" t="inlineStr">
        <is>
          <t>2019P</t>
        </is>
      </c>
      <c r="B5493" t="inlineStr">
        <is>
          <t>MT</t>
        </is>
      </c>
      <c r="C5493" t="inlineStr">
        <is>
          <t>AVTCB</t>
        </is>
      </c>
      <c r="D5493" t="n">
        <v>5078</v>
      </c>
      <c r="E5493" t="n">
        <v>7201</v>
      </c>
      <c r="F5493" t="n">
        <v>2386</v>
      </c>
      <c r="G5493" t="n">
        <v>2518</v>
      </c>
      <c r="H5493" t="n">
        <v>1717</v>
      </c>
      <c r="I5493" t="n">
        <v>1576</v>
      </c>
      <c r="J5493" t="n">
        <v>1000</v>
      </c>
      <c r="K5493" t="n">
        <v>662</v>
      </c>
      <c r="L5493" t="n">
        <v>329</v>
      </c>
      <c r="M5493" t="n">
        <v>193</v>
      </c>
      <c r="N5493" t="n">
        <v>217</v>
      </c>
      <c r="O5493" t="n">
        <v>213</v>
      </c>
      <c r="P5493" t="n">
        <v>475</v>
      </c>
      <c r="Q5493" t="n">
        <v>558</v>
      </c>
      <c r="R5493" t="n">
        <v>528</v>
      </c>
      <c r="S5493" t="n">
        <v>400</v>
      </c>
      <c r="T5493" t="n">
        <v>474</v>
      </c>
      <c r="U5493" t="n">
        <v>466</v>
      </c>
      <c r="V5493" t="n">
        <v>439</v>
      </c>
      <c r="W5493" t="n">
        <v>617</v>
      </c>
      <c r="X5493" t="n">
        <v>804</v>
      </c>
      <c r="Y5493" t="n">
        <v>896</v>
      </c>
      <c r="Z5493" t="n">
        <v>467</v>
      </c>
      <c r="AA5493" t="n">
        <v>515</v>
      </c>
      <c r="AB5493" t="n">
        <v>391</v>
      </c>
      <c r="AC5493" t="n">
        <v>460</v>
      </c>
      <c r="AD5493" t="n">
        <v>528</v>
      </c>
      <c r="AE5493" t="n">
        <v>415</v>
      </c>
      <c r="AF5493" t="n">
        <v>542</v>
      </c>
      <c r="AG5493" t="n">
        <v>481</v>
      </c>
      <c r="AH5493" t="n">
        <v>560</v>
      </c>
      <c r="AI5493" t="n">
        <v>545</v>
      </c>
      <c r="AJ5493" t="n">
        <v>381</v>
      </c>
      <c r="AK5493" t="n">
        <v>322</v>
      </c>
      <c r="AL5493" t="n">
        <v>377</v>
      </c>
      <c r="AM5493" t="n">
        <v>394</v>
      </c>
      <c r="AN5493" t="n">
        <v>501</v>
      </c>
      <c r="AO5493" t="n">
        <v>359</v>
      </c>
      <c r="AP5493" t="n">
        <v>517</v>
      </c>
      <c r="AQ5493" t="n">
        <v>612</v>
      </c>
      <c r="AR5493" t="n">
        <v>675</v>
      </c>
      <c r="AS5493" t="n">
        <v>548</v>
      </c>
      <c r="AT5493" t="n">
        <v>582</v>
      </c>
      <c r="AU5493" t="n">
        <v>509</v>
      </c>
      <c r="AV5493" t="n">
        <v>213</v>
      </c>
      <c r="AW5493" t="n">
        <v>239</v>
      </c>
      <c r="AX5493" t="n">
        <v>438</v>
      </c>
      <c r="AY5493" t="n">
        <v>351</v>
      </c>
      <c r="AZ5493" t="n">
        <v>454</v>
      </c>
      <c r="BA5493" t="n">
        <v>378</v>
      </c>
      <c r="BB5493" t="n">
        <v>237</v>
      </c>
      <c r="BC5493" t="n">
        <v>222</v>
      </c>
      <c r="BD5493" t="n">
        <v>206</v>
      </c>
      <c r="BE5493" t="n">
        <v>187</v>
      </c>
      <c r="BF5493" t="n">
        <v>275</v>
      </c>
      <c r="BG5493" t="n">
        <v>290</v>
      </c>
      <c r="BH5493" t="n">
        <v>250</v>
      </c>
      <c r="BI5493" t="n">
        <v>221</v>
      </c>
      <c r="BJ5493" t="n">
        <v>250</v>
      </c>
      <c r="BL5493" s="87">
        <f>INDEX('SEDS_MSN Descriptions'!$C:$C,MATCH($C5493,'SEDS_MSN Descriptions'!$B:$B,0))</f>
        <v/>
      </c>
      <c r="BM5493" s="89">
        <f>INDEX('SEDS_MSN Descriptions'!$D:$D,MATCH($C5493,'SEDS_MSN Descriptions'!$B:$B,0))</f>
        <v/>
      </c>
      <c r="BN5493" s="89">
        <f>IF(ISNUMBER(SEARCH("Transportation",BL5493)),"Transportation",IF(ISNUMBER(SEARCH("Industrial",BL5493)),"Industrial",IF(ISNUMBER(SEARCH("electric power",BL5493)),"electric power",IF(ISNUMBER(SEARCH("commercial",BL5493)),"commercial",IF(ISNUMBER(SEARCH("residential",BL5493)),"residential","other")))))</f>
        <v/>
      </c>
      <c r="BO5493" s="89">
        <f>IF(ISNUMBER(SEARCH("Aviation gasoline",BL5493)),"jet fuel",IF(ISNUMBER(SEARCH("Biodiesel",BL5493)),"biofuel diesel",IF(ISNUMBER(SEARCH("Coal",BL5493)),"NA",IF(ISNUMBER(SEARCH("Distillate fuel oil",BL5493)),"petroleum diesel",IF(ISNUMBER(SEARCH("Electricity",BL5493)),"electricity",IF(ISNUMBER(SEARCH("Fuel ethanol",BL5493)),"biofuel gasoline",IF(ISNUMBER(SEARCH("Hydrocarbon",BL5493)),"NA",IF(ISNUMBER(SEARCH("Jet fuel",BL5493)),"jet fuel",IF(ISNUMBER(SEARCH("Lubricants",BL5493)),"NA",IF(ISNUMBER(SEARCH("Motor gasoline",BL5493)),"petroleum gasoline",IF(ISNUMBER(SEARCH("Natural gas",BL5493)),"natural gas",IF(ISNUMBER(SEARCH("Propane",BL5493)),"LPG propane or butane",IF(ISNUMBER(SEARCH("Residual fuel oil",BL5493)),"heavy or residual fuel oil","other")))))))))))))</f>
        <v/>
      </c>
    </row>
    <row r="5494" ht="16" customHeight="1" s="104">
      <c r="A5494" t="inlineStr">
        <is>
          <t>2019P</t>
        </is>
      </c>
      <c r="B5494" t="inlineStr">
        <is>
          <t>MT</t>
        </is>
      </c>
      <c r="C5494" t="inlineStr">
        <is>
          <t>AVTXB</t>
        </is>
      </c>
      <c r="D5494" t="n">
        <v>5078</v>
      </c>
      <c r="E5494" t="n">
        <v>7201</v>
      </c>
      <c r="F5494" t="n">
        <v>2386</v>
      </c>
      <c r="G5494" t="n">
        <v>2518</v>
      </c>
      <c r="H5494" t="n">
        <v>1717</v>
      </c>
      <c r="I5494" t="n">
        <v>1576</v>
      </c>
      <c r="J5494" t="n">
        <v>1000</v>
      </c>
      <c r="K5494" t="n">
        <v>662</v>
      </c>
      <c r="L5494" t="n">
        <v>329</v>
      </c>
      <c r="M5494" t="n">
        <v>193</v>
      </c>
      <c r="N5494" t="n">
        <v>217</v>
      </c>
      <c r="O5494" t="n">
        <v>213</v>
      </c>
      <c r="P5494" t="n">
        <v>475</v>
      </c>
      <c r="Q5494" t="n">
        <v>558</v>
      </c>
      <c r="R5494" t="n">
        <v>528</v>
      </c>
      <c r="S5494" t="n">
        <v>400</v>
      </c>
      <c r="T5494" t="n">
        <v>474</v>
      </c>
      <c r="U5494" t="n">
        <v>466</v>
      </c>
      <c r="V5494" t="n">
        <v>439</v>
      </c>
      <c r="W5494" t="n">
        <v>617</v>
      </c>
      <c r="X5494" t="n">
        <v>804</v>
      </c>
      <c r="Y5494" t="n">
        <v>896</v>
      </c>
      <c r="Z5494" t="n">
        <v>467</v>
      </c>
      <c r="AA5494" t="n">
        <v>515</v>
      </c>
      <c r="AB5494" t="n">
        <v>391</v>
      </c>
      <c r="AC5494" t="n">
        <v>460</v>
      </c>
      <c r="AD5494" t="n">
        <v>528</v>
      </c>
      <c r="AE5494" t="n">
        <v>415</v>
      </c>
      <c r="AF5494" t="n">
        <v>542</v>
      </c>
      <c r="AG5494" t="n">
        <v>481</v>
      </c>
      <c r="AH5494" t="n">
        <v>560</v>
      </c>
      <c r="AI5494" t="n">
        <v>545</v>
      </c>
      <c r="AJ5494" t="n">
        <v>381</v>
      </c>
      <c r="AK5494" t="n">
        <v>322</v>
      </c>
      <c r="AL5494" t="n">
        <v>377</v>
      </c>
      <c r="AM5494" t="n">
        <v>394</v>
      </c>
      <c r="AN5494" t="n">
        <v>501</v>
      </c>
      <c r="AO5494" t="n">
        <v>359</v>
      </c>
      <c r="AP5494" t="n">
        <v>517</v>
      </c>
      <c r="AQ5494" t="n">
        <v>612</v>
      </c>
      <c r="AR5494" t="n">
        <v>675</v>
      </c>
      <c r="AS5494" t="n">
        <v>548</v>
      </c>
      <c r="AT5494" t="n">
        <v>582</v>
      </c>
      <c r="AU5494" t="n">
        <v>509</v>
      </c>
      <c r="AV5494" t="n">
        <v>213</v>
      </c>
      <c r="AW5494" t="n">
        <v>239</v>
      </c>
      <c r="AX5494" t="n">
        <v>438</v>
      </c>
      <c r="AY5494" t="n">
        <v>351</v>
      </c>
      <c r="AZ5494" t="n">
        <v>454</v>
      </c>
      <c r="BA5494" t="n">
        <v>378</v>
      </c>
      <c r="BB5494" t="n">
        <v>237</v>
      </c>
      <c r="BC5494" t="n">
        <v>222</v>
      </c>
      <c r="BD5494" t="n">
        <v>206</v>
      </c>
      <c r="BE5494" t="n">
        <v>187</v>
      </c>
      <c r="BF5494" t="n">
        <v>275</v>
      </c>
      <c r="BG5494" t="n">
        <v>290</v>
      </c>
      <c r="BH5494" t="n">
        <v>250</v>
      </c>
      <c r="BI5494" t="n">
        <v>221</v>
      </c>
      <c r="BJ5494" t="n">
        <v>250</v>
      </c>
      <c r="BL5494" s="87">
        <f>INDEX('SEDS_MSN Descriptions'!$C:$C,MATCH($C5494,'SEDS_MSN Descriptions'!$B:$B,0))</f>
        <v/>
      </c>
      <c r="BM5494" s="89">
        <f>INDEX('SEDS_MSN Descriptions'!$D:$D,MATCH($C5494,'SEDS_MSN Descriptions'!$B:$B,0))</f>
        <v/>
      </c>
      <c r="BN5494" s="89">
        <f>IF(ISNUMBER(SEARCH("Transportation",BL5494)),"Transportation",IF(ISNUMBER(SEARCH("Industrial",BL5494)),"Industrial",IF(ISNUMBER(SEARCH("electric power",BL5494)),"electric power",IF(ISNUMBER(SEARCH("commercial",BL5494)),"commercial",IF(ISNUMBER(SEARCH("residential",BL5494)),"residential","other")))))</f>
        <v/>
      </c>
      <c r="BO5494" s="89">
        <f>IF(ISNUMBER(SEARCH("Aviation gasoline",BL5494)),"jet fuel",IF(ISNUMBER(SEARCH("Biodiesel",BL5494)),"biofuel diesel",IF(ISNUMBER(SEARCH("Coal",BL5494)),"NA",IF(ISNUMBER(SEARCH("Distillate fuel oil",BL5494)),"petroleum diesel",IF(ISNUMBER(SEARCH("Electricity",BL5494)),"electricity",IF(ISNUMBER(SEARCH("Fuel ethanol",BL5494)),"biofuel gasoline",IF(ISNUMBER(SEARCH("Hydrocarbon",BL5494)),"NA",IF(ISNUMBER(SEARCH("Jet fuel",BL5494)),"jet fuel",IF(ISNUMBER(SEARCH("Lubricants",BL5494)),"NA",IF(ISNUMBER(SEARCH("Motor gasoline",BL5494)),"petroleum gasoline",IF(ISNUMBER(SEARCH("Natural gas",BL5494)),"natural gas",IF(ISNUMBER(SEARCH("Propane",BL5494)),"LPG propane or butane",IF(ISNUMBER(SEARCH("Residual fuel oil",BL5494)),"heavy or residual fuel oil","other")))))))))))))</f>
        <v/>
      </c>
    </row>
    <row r="5495" ht="16" customHeight="1" s="104">
      <c r="A5495" t="inlineStr">
        <is>
          <t>2019P</t>
        </is>
      </c>
      <c r="B5495" t="inlineStr">
        <is>
          <t>MT</t>
        </is>
      </c>
      <c r="C5495" t="inlineStr">
        <is>
          <t>BDACB</t>
        </is>
      </c>
      <c r="D5495" t="n">
        <v>0</v>
      </c>
      <c r="E5495" t="n">
        <v>0</v>
      </c>
      <c r="F5495" t="n">
        <v>0</v>
      </c>
      <c r="G5495" t="n">
        <v>0</v>
      </c>
      <c r="H5495" t="n">
        <v>0</v>
      </c>
      <c r="I5495" t="n">
        <v>0</v>
      </c>
      <c r="J5495" t="n">
        <v>0</v>
      </c>
      <c r="K5495" t="n">
        <v>0</v>
      </c>
      <c r="L5495" t="n">
        <v>0</v>
      </c>
      <c r="M5495" t="n">
        <v>0</v>
      </c>
      <c r="N5495" t="n">
        <v>0</v>
      </c>
      <c r="O5495" t="n">
        <v>0</v>
      </c>
      <c r="P5495" t="n">
        <v>0</v>
      </c>
      <c r="Q5495" t="n">
        <v>0</v>
      </c>
      <c r="R5495" t="n">
        <v>0</v>
      </c>
      <c r="S5495" t="n">
        <v>0</v>
      </c>
      <c r="T5495" t="n">
        <v>0</v>
      </c>
      <c r="U5495" t="n">
        <v>0</v>
      </c>
      <c r="V5495" t="n">
        <v>0</v>
      </c>
      <c r="W5495" t="n">
        <v>0</v>
      </c>
      <c r="X5495" t="n">
        <v>0</v>
      </c>
      <c r="Y5495" t="n">
        <v>0</v>
      </c>
      <c r="Z5495" t="n">
        <v>0</v>
      </c>
      <c r="AA5495" t="n">
        <v>0</v>
      </c>
      <c r="AB5495" t="n">
        <v>0</v>
      </c>
      <c r="AC5495" t="n">
        <v>0</v>
      </c>
      <c r="AD5495" t="n">
        <v>0</v>
      </c>
      <c r="AE5495" t="n">
        <v>0</v>
      </c>
      <c r="AF5495" t="n">
        <v>0</v>
      </c>
      <c r="AG5495" t="n">
        <v>0</v>
      </c>
      <c r="AH5495" t="n">
        <v>0</v>
      </c>
      <c r="AI5495" t="n">
        <v>0</v>
      </c>
      <c r="AJ5495" t="n">
        <v>0</v>
      </c>
      <c r="AK5495" t="n">
        <v>0</v>
      </c>
      <c r="AL5495" t="n">
        <v>0</v>
      </c>
      <c r="AM5495" t="n">
        <v>0</v>
      </c>
      <c r="AN5495" t="n">
        <v>0</v>
      </c>
      <c r="AO5495" t="n">
        <v>0</v>
      </c>
      <c r="AP5495" t="n">
        <v>0</v>
      </c>
      <c r="AQ5495" t="n">
        <v>0</v>
      </c>
      <c r="AR5495" t="n">
        <v>0</v>
      </c>
      <c r="AS5495" t="n">
        <v>1</v>
      </c>
      <c r="AT5495" t="n">
        <v>1</v>
      </c>
      <c r="AU5495" t="n">
        <v>1</v>
      </c>
      <c r="AV5495" t="n">
        <v>2</v>
      </c>
      <c r="AW5495" t="n">
        <v>5</v>
      </c>
      <c r="AX5495" t="n">
        <v>16</v>
      </c>
      <c r="AY5495" t="n">
        <v>21</v>
      </c>
      <c r="AZ5495" t="n">
        <v>18</v>
      </c>
      <c r="BA5495" t="n">
        <v>19</v>
      </c>
      <c r="BB5495" t="n">
        <v>16</v>
      </c>
      <c r="BC5495" t="n">
        <v>54</v>
      </c>
      <c r="BD5495" t="n">
        <v>51</v>
      </c>
      <c r="BE5495" t="n">
        <v>53</v>
      </c>
      <c r="BF5495" t="n">
        <v>50</v>
      </c>
      <c r="BG5495" t="n">
        <v>43</v>
      </c>
      <c r="BH5495" t="n">
        <v>62</v>
      </c>
      <c r="BI5495" t="n">
        <v>27</v>
      </c>
      <c r="BJ5495" t="n">
        <v>32</v>
      </c>
      <c r="BL5495" s="87">
        <f>INDEX('SEDS_MSN Descriptions'!$C:$C,MATCH($C5495,'SEDS_MSN Descriptions'!$B:$B,0))</f>
        <v/>
      </c>
      <c r="BM5495" s="89">
        <f>INDEX('SEDS_MSN Descriptions'!$D:$D,MATCH($C5495,'SEDS_MSN Descriptions'!$B:$B,0))</f>
        <v/>
      </c>
      <c r="BN5495" s="89">
        <f>IF(ISNUMBER(SEARCH("Transportation",BL5495)),"Transportation",IF(ISNUMBER(SEARCH("Industrial",BL5495)),"Industrial",IF(ISNUMBER(SEARCH("electric power",BL5495)),"electric power",IF(ISNUMBER(SEARCH("commercial",BL5495)),"commercial",IF(ISNUMBER(SEARCH("residential",BL5495)),"residential","other")))))</f>
        <v/>
      </c>
      <c r="BO5495" s="89">
        <f>IF(ISNUMBER(SEARCH("Aviation gasoline",BL5495)),"jet fuel",IF(ISNUMBER(SEARCH("Biodiesel",BL5495)),"biofuel diesel",IF(ISNUMBER(SEARCH("Coal",BL5495)),"NA",IF(ISNUMBER(SEARCH("Distillate fuel oil",BL5495)),"petroleum diesel",IF(ISNUMBER(SEARCH("Electricity",BL5495)),"electricity",IF(ISNUMBER(SEARCH("Fuel ethanol",BL5495)),"biofuel gasoline",IF(ISNUMBER(SEARCH("Hydrocarbon",BL5495)),"NA",IF(ISNUMBER(SEARCH("Jet fuel",BL5495)),"jet fuel",IF(ISNUMBER(SEARCH("Lubricants",BL5495)),"NA",IF(ISNUMBER(SEARCH("Motor gasoline",BL5495)),"petroleum gasoline",IF(ISNUMBER(SEARCH("Natural gas",BL5495)),"natural gas",IF(ISNUMBER(SEARCH("Propane",BL5495)),"LPG propane or butane",IF(ISNUMBER(SEARCH("Residual fuel oil",BL5495)),"heavy or residual fuel oil","other")))))))))))))</f>
        <v/>
      </c>
    </row>
    <row r="5496" ht="16" customHeight="1" s="104">
      <c r="A5496" t="inlineStr">
        <is>
          <t>2019P</t>
        </is>
      </c>
      <c r="B5496" t="inlineStr">
        <is>
          <t>MT</t>
        </is>
      </c>
      <c r="C5496" t="inlineStr">
        <is>
          <t>BDLCB</t>
        </is>
      </c>
      <c r="D5496" t="n">
        <v>0</v>
      </c>
      <c r="E5496" t="n">
        <v>0</v>
      </c>
      <c r="F5496" t="n">
        <v>0</v>
      </c>
      <c r="G5496" t="n">
        <v>0</v>
      </c>
      <c r="H5496" t="n">
        <v>0</v>
      </c>
      <c r="I5496" t="n">
        <v>0</v>
      </c>
      <c r="J5496" t="n">
        <v>0</v>
      </c>
      <c r="K5496" t="n">
        <v>0</v>
      </c>
      <c r="L5496" t="n">
        <v>0</v>
      </c>
      <c r="M5496" t="n">
        <v>0</v>
      </c>
      <c r="N5496" t="n">
        <v>0</v>
      </c>
      <c r="O5496" t="n">
        <v>0</v>
      </c>
      <c r="P5496" t="n">
        <v>0</v>
      </c>
      <c r="Q5496" t="n">
        <v>0</v>
      </c>
      <c r="R5496" t="n">
        <v>0</v>
      </c>
      <c r="S5496" t="n">
        <v>0</v>
      </c>
      <c r="T5496" t="n">
        <v>0</v>
      </c>
      <c r="U5496" t="n">
        <v>0</v>
      </c>
      <c r="V5496" t="n">
        <v>0</v>
      </c>
      <c r="W5496" t="n">
        <v>0</v>
      </c>
      <c r="X5496" t="n">
        <v>0</v>
      </c>
      <c r="Y5496" t="n">
        <v>0</v>
      </c>
      <c r="Z5496" t="n">
        <v>0</v>
      </c>
      <c r="AA5496" t="n">
        <v>0</v>
      </c>
      <c r="AB5496" t="n">
        <v>0</v>
      </c>
      <c r="AC5496" t="n">
        <v>0</v>
      </c>
      <c r="AD5496" t="n">
        <v>0</v>
      </c>
      <c r="AE5496" t="n">
        <v>0</v>
      </c>
      <c r="AF5496" t="n">
        <v>0</v>
      </c>
      <c r="AG5496" t="n">
        <v>0</v>
      </c>
      <c r="AH5496" t="n">
        <v>0</v>
      </c>
      <c r="AI5496" t="n">
        <v>0</v>
      </c>
      <c r="AJ5496" t="n">
        <v>0</v>
      </c>
      <c r="AK5496" t="n">
        <v>0</v>
      </c>
      <c r="AL5496" t="n">
        <v>0</v>
      </c>
      <c r="AM5496" t="n">
        <v>0</v>
      </c>
      <c r="AN5496" t="n">
        <v>0</v>
      </c>
      <c r="AO5496" t="n">
        <v>0</v>
      </c>
      <c r="AP5496" t="n">
        <v>0</v>
      </c>
      <c r="AQ5496" t="n">
        <v>0</v>
      </c>
      <c r="AR5496" t="n">
        <v>0</v>
      </c>
      <c r="AS5496" t="n">
        <v>0</v>
      </c>
      <c r="AT5496" t="n">
        <v>0</v>
      </c>
      <c r="AU5496" t="n">
        <v>0</v>
      </c>
      <c r="AV5496" t="n">
        <v>0</v>
      </c>
      <c r="AW5496" t="n">
        <v>0</v>
      </c>
      <c r="AX5496" t="n">
        <v>0</v>
      </c>
      <c r="AY5496" t="n">
        <v>0</v>
      </c>
      <c r="AZ5496" t="n">
        <v>0</v>
      </c>
      <c r="BA5496" t="n">
        <v>0</v>
      </c>
      <c r="BB5496" t="n">
        <v>0</v>
      </c>
      <c r="BC5496" t="n">
        <v>0</v>
      </c>
      <c r="BD5496" t="n">
        <v>0</v>
      </c>
      <c r="BE5496" t="n">
        <v>0</v>
      </c>
      <c r="BF5496" t="n">
        <v>0</v>
      </c>
      <c r="BG5496" t="n">
        <v>0</v>
      </c>
      <c r="BH5496" t="n">
        <v>0</v>
      </c>
      <c r="BI5496" t="n">
        <v>0</v>
      </c>
      <c r="BJ5496" t="n">
        <v>0</v>
      </c>
      <c r="BL5496" s="87">
        <f>INDEX('SEDS_MSN Descriptions'!$C:$C,MATCH($C5496,'SEDS_MSN Descriptions'!$B:$B,0))</f>
        <v/>
      </c>
      <c r="BM5496" s="89">
        <f>INDEX('SEDS_MSN Descriptions'!$D:$D,MATCH($C5496,'SEDS_MSN Descriptions'!$B:$B,0))</f>
        <v/>
      </c>
      <c r="BN5496" s="89">
        <f>IF(ISNUMBER(SEARCH("Transportation",BL5496)),"Transportation",IF(ISNUMBER(SEARCH("Industrial",BL5496)),"Industrial",IF(ISNUMBER(SEARCH("electric power",BL5496)),"electric power",IF(ISNUMBER(SEARCH("commercial",BL5496)),"commercial",IF(ISNUMBER(SEARCH("residential",BL5496)),"residential","other")))))</f>
        <v/>
      </c>
      <c r="BO5496" s="89">
        <f>IF(ISNUMBER(SEARCH("Aviation gasoline",BL5496)),"jet fuel",IF(ISNUMBER(SEARCH("Biodiesel",BL5496)),"biofuel diesel",IF(ISNUMBER(SEARCH("Coal",BL5496)),"NA",IF(ISNUMBER(SEARCH("Distillate fuel oil",BL5496)),"petroleum diesel",IF(ISNUMBER(SEARCH("Electricity",BL5496)),"electricity",IF(ISNUMBER(SEARCH("Fuel ethanol",BL5496)),"biofuel gasoline",IF(ISNUMBER(SEARCH("Hydrocarbon",BL5496)),"NA",IF(ISNUMBER(SEARCH("Jet fuel",BL5496)),"jet fuel",IF(ISNUMBER(SEARCH("Lubricants",BL5496)),"NA",IF(ISNUMBER(SEARCH("Motor gasoline",BL5496)),"petroleum gasoline",IF(ISNUMBER(SEARCH("Natural gas",BL5496)),"natural gas",IF(ISNUMBER(SEARCH("Propane",BL5496)),"LPG propane or butane",IF(ISNUMBER(SEARCH("Residual fuel oil",BL5496)),"heavy or residual fuel oil","other")))))))))))))</f>
        <v/>
      </c>
    </row>
    <row r="5497" ht="16" customHeight="1" s="104">
      <c r="A5497" t="inlineStr">
        <is>
          <t>2019P</t>
        </is>
      </c>
      <c r="B5497" t="inlineStr">
        <is>
          <t>MT</t>
        </is>
      </c>
      <c r="C5497" t="inlineStr">
        <is>
          <t>BDTCB</t>
        </is>
      </c>
      <c r="D5497" t="n">
        <v>0</v>
      </c>
      <c r="E5497" t="n">
        <v>0</v>
      </c>
      <c r="F5497" t="n">
        <v>0</v>
      </c>
      <c r="G5497" t="n">
        <v>0</v>
      </c>
      <c r="H5497" t="n">
        <v>0</v>
      </c>
      <c r="I5497" t="n">
        <v>0</v>
      </c>
      <c r="J5497" t="n">
        <v>0</v>
      </c>
      <c r="K5497" t="n">
        <v>0</v>
      </c>
      <c r="L5497" t="n">
        <v>0</v>
      </c>
      <c r="M5497" t="n">
        <v>0</v>
      </c>
      <c r="N5497" t="n">
        <v>0</v>
      </c>
      <c r="O5497" t="n">
        <v>0</v>
      </c>
      <c r="P5497" t="n">
        <v>0</v>
      </c>
      <c r="Q5497" t="n">
        <v>0</v>
      </c>
      <c r="R5497" t="n">
        <v>0</v>
      </c>
      <c r="S5497" t="n">
        <v>0</v>
      </c>
      <c r="T5497" t="n">
        <v>0</v>
      </c>
      <c r="U5497" t="n">
        <v>0</v>
      </c>
      <c r="V5497" t="n">
        <v>0</v>
      </c>
      <c r="W5497" t="n">
        <v>0</v>
      </c>
      <c r="X5497" t="n">
        <v>0</v>
      </c>
      <c r="Y5497" t="n">
        <v>0</v>
      </c>
      <c r="Z5497" t="n">
        <v>0</v>
      </c>
      <c r="AA5497" t="n">
        <v>0</v>
      </c>
      <c r="AB5497" t="n">
        <v>0</v>
      </c>
      <c r="AC5497" t="n">
        <v>0</v>
      </c>
      <c r="AD5497" t="n">
        <v>0</v>
      </c>
      <c r="AE5497" t="n">
        <v>0</v>
      </c>
      <c r="AF5497" t="n">
        <v>0</v>
      </c>
      <c r="AG5497" t="n">
        <v>0</v>
      </c>
      <c r="AH5497" t="n">
        <v>0</v>
      </c>
      <c r="AI5497" t="n">
        <v>0</v>
      </c>
      <c r="AJ5497" t="n">
        <v>0</v>
      </c>
      <c r="AK5497" t="n">
        <v>0</v>
      </c>
      <c r="AL5497" t="n">
        <v>0</v>
      </c>
      <c r="AM5497" t="n">
        <v>0</v>
      </c>
      <c r="AN5497" t="n">
        <v>0</v>
      </c>
      <c r="AO5497" t="n">
        <v>0</v>
      </c>
      <c r="AP5497" t="n">
        <v>0</v>
      </c>
      <c r="AQ5497" t="n">
        <v>0</v>
      </c>
      <c r="AR5497" t="n">
        <v>0</v>
      </c>
      <c r="AS5497" t="n">
        <v>1</v>
      </c>
      <c r="AT5497" t="n">
        <v>1</v>
      </c>
      <c r="AU5497" t="n">
        <v>1</v>
      </c>
      <c r="AV5497" t="n">
        <v>2</v>
      </c>
      <c r="AW5497" t="n">
        <v>5</v>
      </c>
      <c r="AX5497" t="n">
        <v>16</v>
      </c>
      <c r="AY5497" t="n">
        <v>21</v>
      </c>
      <c r="AZ5497" t="n">
        <v>18</v>
      </c>
      <c r="BA5497" t="n">
        <v>19</v>
      </c>
      <c r="BB5497" t="n">
        <v>16</v>
      </c>
      <c r="BC5497" t="n">
        <v>54</v>
      </c>
      <c r="BD5497" t="n">
        <v>51</v>
      </c>
      <c r="BE5497" t="n">
        <v>53</v>
      </c>
      <c r="BF5497" t="n">
        <v>50</v>
      </c>
      <c r="BG5497" t="n">
        <v>43</v>
      </c>
      <c r="BH5497" t="n">
        <v>62</v>
      </c>
      <c r="BI5497" t="n">
        <v>27</v>
      </c>
      <c r="BJ5497" t="n">
        <v>32</v>
      </c>
      <c r="BL5497" s="87">
        <f>INDEX('SEDS_MSN Descriptions'!$C:$C,MATCH($C5497,'SEDS_MSN Descriptions'!$B:$B,0))</f>
        <v/>
      </c>
      <c r="BM5497" s="89">
        <f>INDEX('SEDS_MSN Descriptions'!$D:$D,MATCH($C5497,'SEDS_MSN Descriptions'!$B:$B,0))</f>
        <v/>
      </c>
      <c r="BN5497" s="89">
        <f>IF(ISNUMBER(SEARCH("Transportation",BL5497)),"Transportation",IF(ISNUMBER(SEARCH("Industrial",BL5497)),"Industrial",IF(ISNUMBER(SEARCH("electric power",BL5497)),"electric power",IF(ISNUMBER(SEARCH("commercial",BL5497)),"commercial",IF(ISNUMBER(SEARCH("residential",BL5497)),"residential","other")))))</f>
        <v/>
      </c>
      <c r="BO5497" s="89">
        <f>IF(ISNUMBER(SEARCH("Aviation gasoline",BL5497)),"jet fuel",IF(ISNUMBER(SEARCH("Biodiesel",BL5497)),"biofuel diesel",IF(ISNUMBER(SEARCH("Coal",BL5497)),"NA",IF(ISNUMBER(SEARCH("Distillate fuel oil",BL5497)),"petroleum diesel",IF(ISNUMBER(SEARCH("Electricity",BL5497)),"electricity",IF(ISNUMBER(SEARCH("Fuel ethanol",BL5497)),"biofuel gasoline",IF(ISNUMBER(SEARCH("Hydrocarbon",BL5497)),"NA",IF(ISNUMBER(SEARCH("Jet fuel",BL5497)),"jet fuel",IF(ISNUMBER(SEARCH("Lubricants",BL5497)),"NA",IF(ISNUMBER(SEARCH("Motor gasoline",BL5497)),"petroleum gasoline",IF(ISNUMBER(SEARCH("Natural gas",BL5497)),"natural gas",IF(ISNUMBER(SEARCH("Propane",BL5497)),"LPG propane or butane",IF(ISNUMBER(SEARCH("Residual fuel oil",BL5497)),"heavy or residual fuel oil","other")))))))))))))</f>
        <v/>
      </c>
    </row>
    <row r="5498" ht="16" customHeight="1" s="104">
      <c r="A5498" t="inlineStr">
        <is>
          <t>2019P</t>
        </is>
      </c>
      <c r="B5498" t="inlineStr">
        <is>
          <t>MT</t>
        </is>
      </c>
      <c r="C5498" t="inlineStr">
        <is>
          <t>BFLCB</t>
        </is>
      </c>
      <c r="D5498" t="n">
        <v>0</v>
      </c>
      <c r="E5498" t="n">
        <v>0</v>
      </c>
      <c r="F5498" t="n">
        <v>0</v>
      </c>
      <c r="G5498" t="n">
        <v>0</v>
      </c>
      <c r="H5498" t="n">
        <v>0</v>
      </c>
      <c r="I5498" t="n">
        <v>0</v>
      </c>
      <c r="J5498" t="n">
        <v>0</v>
      </c>
      <c r="K5498" t="n">
        <v>0</v>
      </c>
      <c r="L5498" t="n">
        <v>0</v>
      </c>
      <c r="M5498" t="n">
        <v>0</v>
      </c>
      <c r="N5498" t="n">
        <v>0</v>
      </c>
      <c r="O5498" t="n">
        <v>0</v>
      </c>
      <c r="P5498" t="n">
        <v>0</v>
      </c>
      <c r="Q5498" t="n">
        <v>0</v>
      </c>
      <c r="R5498" t="n">
        <v>0</v>
      </c>
      <c r="S5498" t="n">
        <v>0</v>
      </c>
      <c r="T5498" t="n">
        <v>0</v>
      </c>
      <c r="U5498" t="n">
        <v>0</v>
      </c>
      <c r="V5498" t="n">
        <v>0</v>
      </c>
      <c r="W5498" t="n">
        <v>0</v>
      </c>
      <c r="X5498" t="n">
        <v>0</v>
      </c>
      <c r="Y5498" t="n">
        <v>14</v>
      </c>
      <c r="Z5498" t="n">
        <v>48</v>
      </c>
      <c r="AA5498" t="n">
        <v>90</v>
      </c>
      <c r="AB5498" t="n">
        <v>107</v>
      </c>
      <c r="AC5498" t="n">
        <v>114</v>
      </c>
      <c r="AD5498" t="n">
        <v>120</v>
      </c>
      <c r="AE5498" t="n">
        <v>131</v>
      </c>
      <c r="AF5498" t="n">
        <v>130</v>
      </c>
      <c r="AG5498" t="n">
        <v>122</v>
      </c>
      <c r="AH5498" t="n">
        <v>102</v>
      </c>
      <c r="AI5498" t="n">
        <v>119</v>
      </c>
      <c r="AJ5498" t="n">
        <v>105</v>
      </c>
      <c r="AK5498" t="n">
        <v>0</v>
      </c>
      <c r="AL5498" t="n">
        <v>108</v>
      </c>
      <c r="AM5498" t="n">
        <v>91</v>
      </c>
      <c r="AN5498" t="n">
        <v>33</v>
      </c>
      <c r="AO5498" t="n">
        <v>49</v>
      </c>
      <c r="AP5498" t="n">
        <v>48</v>
      </c>
      <c r="AQ5498" t="n">
        <v>37</v>
      </c>
      <c r="AR5498" t="n">
        <v>34</v>
      </c>
      <c r="AS5498" t="n">
        <v>28</v>
      </c>
      <c r="AT5498" t="n">
        <v>25</v>
      </c>
      <c r="AU5498" t="n">
        <v>14</v>
      </c>
      <c r="AV5498" t="n">
        <v>0</v>
      </c>
      <c r="AW5498" t="n">
        <v>0</v>
      </c>
      <c r="AX5498" t="n">
        <v>0</v>
      </c>
      <c r="AY5498" t="n">
        <v>0</v>
      </c>
      <c r="AZ5498" t="n">
        <v>0</v>
      </c>
      <c r="BA5498" t="n">
        <v>0</v>
      </c>
      <c r="BB5498" t="n">
        <v>0</v>
      </c>
      <c r="BC5498" t="n">
        <v>0</v>
      </c>
      <c r="BD5498" t="n">
        <v>0</v>
      </c>
      <c r="BE5498" t="n">
        <v>0</v>
      </c>
      <c r="BF5498" t="n">
        <v>0</v>
      </c>
      <c r="BG5498" t="n">
        <v>0</v>
      </c>
      <c r="BH5498" t="n">
        <v>0</v>
      </c>
      <c r="BI5498" t="n">
        <v>0</v>
      </c>
      <c r="BJ5498" t="n">
        <v>0</v>
      </c>
      <c r="BL5498" s="87">
        <f>INDEX('SEDS_MSN Descriptions'!$C:$C,MATCH($C5498,'SEDS_MSN Descriptions'!$B:$B,0))</f>
        <v/>
      </c>
      <c r="BM5498" s="89">
        <f>INDEX('SEDS_MSN Descriptions'!$D:$D,MATCH($C5498,'SEDS_MSN Descriptions'!$B:$B,0))</f>
        <v/>
      </c>
      <c r="BN5498" s="89">
        <f>IF(ISNUMBER(SEARCH("Transportation",BL5498)),"Transportation",IF(ISNUMBER(SEARCH("Industrial",BL5498)),"Industrial",IF(ISNUMBER(SEARCH("electric power",BL5498)),"electric power",IF(ISNUMBER(SEARCH("commercial",BL5498)),"commercial",IF(ISNUMBER(SEARCH("residential",BL5498)),"residential","other")))))</f>
        <v/>
      </c>
      <c r="BO5498" s="89">
        <f>IF(ISNUMBER(SEARCH("Aviation gasoline",BL5498)),"jet fuel",IF(ISNUMBER(SEARCH("Biodiesel",BL5498)),"biofuel diesel",IF(ISNUMBER(SEARCH("Coal",BL5498)),"NA",IF(ISNUMBER(SEARCH("Distillate fuel oil",BL5498)),"petroleum diesel",IF(ISNUMBER(SEARCH("Electricity",BL5498)),"electricity",IF(ISNUMBER(SEARCH("Fuel ethanol",BL5498)),"biofuel gasoline",IF(ISNUMBER(SEARCH("Hydrocarbon",BL5498)),"NA",IF(ISNUMBER(SEARCH("Jet fuel",BL5498)),"jet fuel",IF(ISNUMBER(SEARCH("Lubricants",BL5498)),"NA",IF(ISNUMBER(SEARCH("Motor gasoline",BL5498)),"petroleum gasoline",IF(ISNUMBER(SEARCH("Natural gas",BL5498)),"natural gas",IF(ISNUMBER(SEARCH("Propane",BL5498)),"LPG propane or butane",IF(ISNUMBER(SEARCH("Residual fuel oil",BL5498)),"heavy or residual fuel oil","other")))))))))))))</f>
        <v/>
      </c>
    </row>
    <row r="5499" ht="16" customHeight="1" s="104">
      <c r="A5499" t="inlineStr">
        <is>
          <t>2019P</t>
        </is>
      </c>
      <c r="B5499" t="inlineStr">
        <is>
          <t>MT</t>
        </is>
      </c>
      <c r="C5499" t="inlineStr">
        <is>
          <t>BFTCB</t>
        </is>
      </c>
      <c r="D5499" t="n">
        <v>0</v>
      </c>
      <c r="E5499" t="n">
        <v>0</v>
      </c>
      <c r="F5499" t="n">
        <v>0</v>
      </c>
      <c r="G5499" t="n">
        <v>0</v>
      </c>
      <c r="H5499" t="n">
        <v>0</v>
      </c>
      <c r="I5499" t="n">
        <v>0</v>
      </c>
      <c r="J5499" t="n">
        <v>0</v>
      </c>
      <c r="K5499" t="n">
        <v>0</v>
      </c>
      <c r="L5499" t="n">
        <v>0</v>
      </c>
      <c r="M5499" t="n">
        <v>0</v>
      </c>
      <c r="N5499" t="n">
        <v>0</v>
      </c>
      <c r="O5499" t="n">
        <v>0</v>
      </c>
      <c r="P5499" t="n">
        <v>0</v>
      </c>
      <c r="Q5499" t="n">
        <v>0</v>
      </c>
      <c r="R5499" t="n">
        <v>0</v>
      </c>
      <c r="S5499" t="n">
        <v>0</v>
      </c>
      <c r="T5499" t="n">
        <v>0</v>
      </c>
      <c r="U5499" t="n">
        <v>0</v>
      </c>
      <c r="V5499" t="n">
        <v>0</v>
      </c>
      <c r="W5499" t="n">
        <v>0</v>
      </c>
      <c r="X5499" t="n">
        <v>0</v>
      </c>
      <c r="Y5499" t="n">
        <v>19</v>
      </c>
      <c r="Z5499" t="n">
        <v>132</v>
      </c>
      <c r="AA5499" t="n">
        <v>181</v>
      </c>
      <c r="AB5499" t="n">
        <v>186</v>
      </c>
      <c r="AC5499" t="n">
        <v>167</v>
      </c>
      <c r="AD5499" t="n">
        <v>146</v>
      </c>
      <c r="AE5499" t="n">
        <v>151</v>
      </c>
      <c r="AF5499" t="n">
        <v>133</v>
      </c>
      <c r="AG5499" t="n">
        <v>123</v>
      </c>
      <c r="AH5499" t="n">
        <v>114</v>
      </c>
      <c r="AI5499" t="n">
        <v>165</v>
      </c>
      <c r="AJ5499" t="n">
        <v>151</v>
      </c>
      <c r="AK5499" t="n">
        <v>53</v>
      </c>
      <c r="AL5499" t="n">
        <v>108</v>
      </c>
      <c r="AM5499" t="n">
        <v>150</v>
      </c>
      <c r="AN5499" t="n">
        <v>33</v>
      </c>
      <c r="AO5499" t="n">
        <v>49</v>
      </c>
      <c r="AP5499" t="n">
        <v>85</v>
      </c>
      <c r="AQ5499" t="n">
        <v>75</v>
      </c>
      <c r="AR5499" t="n">
        <v>81</v>
      </c>
      <c r="AS5499" t="n">
        <v>151</v>
      </c>
      <c r="AT5499" t="n">
        <v>149</v>
      </c>
      <c r="AU5499" t="n">
        <v>119</v>
      </c>
      <c r="AV5499" t="n">
        <v>133</v>
      </c>
      <c r="AW5499" t="n">
        <v>909</v>
      </c>
      <c r="AX5499" t="n">
        <v>1095</v>
      </c>
      <c r="AY5499" t="n">
        <v>1843</v>
      </c>
      <c r="AZ5499" t="n">
        <v>2307</v>
      </c>
      <c r="BA5499" t="n">
        <v>2659</v>
      </c>
      <c r="BB5499" t="n">
        <v>2438</v>
      </c>
      <c r="BC5499" t="n">
        <v>3132</v>
      </c>
      <c r="BD5499" t="n">
        <v>3443</v>
      </c>
      <c r="BE5499" t="n">
        <v>3645</v>
      </c>
      <c r="BF5499" t="n">
        <v>3598</v>
      </c>
      <c r="BG5499" t="n">
        <v>4454</v>
      </c>
      <c r="BH5499" t="n">
        <v>4723</v>
      </c>
      <c r="BI5499" t="n">
        <v>4704</v>
      </c>
      <c r="BJ5499" t="n">
        <v>4628</v>
      </c>
      <c r="BL5499" s="87">
        <f>INDEX('SEDS_MSN Descriptions'!$C:$C,MATCH($C5499,'SEDS_MSN Descriptions'!$B:$B,0))</f>
        <v/>
      </c>
      <c r="BM5499" s="89">
        <f>INDEX('SEDS_MSN Descriptions'!$D:$D,MATCH($C5499,'SEDS_MSN Descriptions'!$B:$B,0))</f>
        <v/>
      </c>
      <c r="BN5499" s="89">
        <f>IF(ISNUMBER(SEARCH("Transportation",BL5499)),"Transportation",IF(ISNUMBER(SEARCH("Industrial",BL5499)),"Industrial",IF(ISNUMBER(SEARCH("electric power",BL5499)),"electric power",IF(ISNUMBER(SEARCH("commercial",BL5499)),"commercial",IF(ISNUMBER(SEARCH("residential",BL5499)),"residential","other")))))</f>
        <v/>
      </c>
      <c r="BO5499" s="89">
        <f>IF(ISNUMBER(SEARCH("Aviation gasoline",BL5499)),"jet fuel",IF(ISNUMBER(SEARCH("Biodiesel",BL5499)),"biofuel diesel",IF(ISNUMBER(SEARCH("Coal",BL5499)),"NA",IF(ISNUMBER(SEARCH("Distillate fuel oil",BL5499)),"petroleum diesel",IF(ISNUMBER(SEARCH("Electricity",BL5499)),"electricity",IF(ISNUMBER(SEARCH("Fuel ethanol",BL5499)),"biofuel gasoline",IF(ISNUMBER(SEARCH("Hydrocarbon",BL5499)),"NA",IF(ISNUMBER(SEARCH("Jet fuel",BL5499)),"jet fuel",IF(ISNUMBER(SEARCH("Lubricants",BL5499)),"NA",IF(ISNUMBER(SEARCH("Motor gasoline",BL5499)),"petroleum gasoline",IF(ISNUMBER(SEARCH("Natural gas",BL5499)),"natural gas",IF(ISNUMBER(SEARCH("Propane",BL5499)),"LPG propane or butane",IF(ISNUMBER(SEARCH("Residual fuel oil",BL5499)),"heavy or residual fuel oil","other")))))))))))))</f>
        <v/>
      </c>
    </row>
    <row r="5500">
      <c r="A5500" t="inlineStr">
        <is>
          <t>2019P</t>
        </is>
      </c>
      <c r="B5500" t="inlineStr">
        <is>
          <t>MT</t>
        </is>
      </c>
      <c r="C5500" t="inlineStr">
        <is>
          <t>BMTCB</t>
        </is>
      </c>
      <c r="D5500" t="n">
        <v>7520</v>
      </c>
      <c r="E5500" t="n">
        <v>7342</v>
      </c>
      <c r="F5500" t="n">
        <v>7217</v>
      </c>
      <c r="G5500" t="n">
        <v>7418</v>
      </c>
      <c r="H5500" t="n">
        <v>8021</v>
      </c>
      <c r="I5500" t="n">
        <v>7813</v>
      </c>
      <c r="J5500" t="n">
        <v>7638</v>
      </c>
      <c r="K5500" t="n">
        <v>7353</v>
      </c>
      <c r="L5500" t="n">
        <v>7845</v>
      </c>
      <c r="M5500" t="n">
        <v>7431</v>
      </c>
      <c r="N5500" t="n">
        <v>6627</v>
      </c>
      <c r="O5500" t="n">
        <v>6721</v>
      </c>
      <c r="P5500" t="n">
        <v>6324</v>
      </c>
      <c r="Q5500" t="n">
        <v>6516</v>
      </c>
      <c r="R5500" t="n">
        <v>5030</v>
      </c>
      <c r="S5500" t="n">
        <v>6223</v>
      </c>
      <c r="T5500" t="n">
        <v>7172</v>
      </c>
      <c r="U5500" t="n">
        <v>9053</v>
      </c>
      <c r="V5500" t="n">
        <v>10880</v>
      </c>
      <c r="W5500" t="n">
        <v>12310</v>
      </c>
      <c r="X5500" t="n">
        <v>11086</v>
      </c>
      <c r="Y5500" t="n">
        <v>12633</v>
      </c>
      <c r="Z5500" t="n">
        <v>12523</v>
      </c>
      <c r="AA5500" t="n">
        <v>14047</v>
      </c>
      <c r="AB5500" t="n">
        <v>14465</v>
      </c>
      <c r="AC5500" t="n">
        <v>14550</v>
      </c>
      <c r="AD5500" t="n">
        <v>20378</v>
      </c>
      <c r="AE5500" t="n">
        <v>18024</v>
      </c>
      <c r="AF5500" t="n">
        <v>18684</v>
      </c>
      <c r="AG5500" t="n">
        <v>10810</v>
      </c>
      <c r="AH5500" t="n">
        <v>11767</v>
      </c>
      <c r="AI5500" t="n">
        <v>17218</v>
      </c>
      <c r="AJ5500" t="n">
        <v>10152</v>
      </c>
      <c r="AK5500" t="n">
        <v>9794</v>
      </c>
      <c r="AL5500" t="n">
        <v>10172</v>
      </c>
      <c r="AM5500" t="n">
        <v>16550</v>
      </c>
      <c r="AN5500" t="n">
        <v>15763</v>
      </c>
      <c r="AO5500" t="n">
        <v>16223</v>
      </c>
      <c r="AP5500" t="n">
        <v>14786</v>
      </c>
      <c r="AQ5500" t="n">
        <v>15397</v>
      </c>
      <c r="AR5500" t="n">
        <v>15341</v>
      </c>
      <c r="AS5500" t="n">
        <v>12032</v>
      </c>
      <c r="AT5500" t="n">
        <v>11122</v>
      </c>
      <c r="AU5500" t="n">
        <v>12073</v>
      </c>
      <c r="AV5500" t="n">
        <v>12656</v>
      </c>
      <c r="AW5500" t="n">
        <v>18738</v>
      </c>
      <c r="AX5500" t="n">
        <v>18232</v>
      </c>
      <c r="AY5500" t="n">
        <v>21835</v>
      </c>
      <c r="AZ5500" t="n">
        <v>20759</v>
      </c>
      <c r="BA5500" t="n">
        <v>15359</v>
      </c>
      <c r="BB5500" t="n">
        <v>15984</v>
      </c>
      <c r="BC5500" t="n">
        <v>8386</v>
      </c>
      <c r="BD5500" t="n">
        <v>8017</v>
      </c>
      <c r="BE5500" t="n">
        <v>8992</v>
      </c>
      <c r="BF5500" t="n">
        <v>9317</v>
      </c>
      <c r="BG5500" t="n">
        <v>18596</v>
      </c>
      <c r="BH5500" t="n">
        <v>19469</v>
      </c>
      <c r="BI5500" t="n">
        <v>19152</v>
      </c>
      <c r="BJ5500" t="n">
        <v>22808</v>
      </c>
      <c r="BL5500" s="89">
        <f>INDEX('SEDS_MSN Descriptions'!$C:$C,MATCH($C5500,'SEDS_MSN Descriptions'!$B:$B,0))</f>
        <v/>
      </c>
      <c r="BM5500" s="89">
        <f>INDEX('SEDS_MSN Descriptions'!$D:$D,MATCH($C5500,'SEDS_MSN Descriptions'!$B:$B,0))</f>
        <v/>
      </c>
      <c r="BN5500" s="89">
        <f>IF(ISNUMBER(SEARCH("Transportation",BL5500)),"Transportation",IF(ISNUMBER(SEARCH("Industrial",BL5500)),"Industrial",IF(ISNUMBER(SEARCH("electric power",BL5500)),"electric power",IF(ISNUMBER(SEARCH("commercial",BL5500)),"commercial",IF(ISNUMBER(SEARCH("residential",BL5500)),"residential","other")))))</f>
        <v/>
      </c>
      <c r="BO5500" s="89">
        <f>IF(ISNUMBER(SEARCH("Aviation gasoline",BL5500)),"jet fuel",IF(ISNUMBER(SEARCH("Biodiesel",BL5500)),"biofuel diesel",IF(ISNUMBER(SEARCH("Coal",BL5500)),"NA",IF(ISNUMBER(SEARCH("Distillate fuel oil",BL5500)),"petroleum diesel",IF(ISNUMBER(SEARCH("Electricity",BL5500)),"electricity",IF(ISNUMBER(SEARCH("Fuel ethanol",BL5500)),"biofuel gasoline",IF(ISNUMBER(SEARCH("Hydrocarbon",BL5500)),"NA",IF(ISNUMBER(SEARCH("Jet fuel",BL5500)),"jet fuel",IF(ISNUMBER(SEARCH("Lubricants",BL5500)),"NA",IF(ISNUMBER(SEARCH("Motor gasoline",BL5500)),"petroleum gasoline",IF(ISNUMBER(SEARCH("Natural gas",BL5500)),"natural gas",IF(ISNUMBER(SEARCH("Propane",BL5500)),"LPG propane or butane",IF(ISNUMBER(SEARCH("Residual fuel oil",BL5500)),"heavy or residual fuel oil","other")))))))))))))</f>
        <v/>
      </c>
    </row>
    <row r="5501" ht="16" customHeight="1" s="104">
      <c r="A5501" t="inlineStr">
        <is>
          <t>2019P</t>
        </is>
      </c>
      <c r="B5501" t="inlineStr">
        <is>
          <t>MT</t>
        </is>
      </c>
      <c r="C5501" t="inlineStr">
        <is>
          <t>BQICB</t>
        </is>
      </c>
      <c r="BB5501" t="n">
        <v>0</v>
      </c>
      <c r="BC5501" t="n">
        <v>0</v>
      </c>
      <c r="BD5501" t="n">
        <v>0</v>
      </c>
      <c r="BE5501" t="n">
        <v>0</v>
      </c>
      <c r="BF5501" t="n">
        <v>0</v>
      </c>
      <c r="BG5501" t="n">
        <v>0</v>
      </c>
      <c r="BH5501" t="n">
        <v>0</v>
      </c>
      <c r="BI5501" t="n">
        <v>0</v>
      </c>
      <c r="BJ5501" t="n">
        <v>0</v>
      </c>
      <c r="BL5501" s="87">
        <f>INDEX('SEDS_MSN Descriptions'!$C:$C,MATCH($C5501,'SEDS_MSN Descriptions'!$B:$B,0))</f>
        <v/>
      </c>
      <c r="BM5501" s="89">
        <f>INDEX('SEDS_MSN Descriptions'!$D:$D,MATCH($C5501,'SEDS_MSN Descriptions'!$B:$B,0))</f>
        <v/>
      </c>
      <c r="BN5501" s="89">
        <f>IF(ISNUMBER(SEARCH("Transportation",BL5501)),"Transportation",IF(ISNUMBER(SEARCH("Industrial",BL5501)),"Industrial",IF(ISNUMBER(SEARCH("electric power",BL5501)),"electric power",IF(ISNUMBER(SEARCH("commercial",BL5501)),"commercial",IF(ISNUMBER(SEARCH("residential",BL5501)),"residential","other")))))</f>
        <v/>
      </c>
      <c r="BO5501" s="89">
        <f>IF(ISNUMBER(SEARCH("Aviation gasoline",BL5501)),"jet fuel",IF(ISNUMBER(SEARCH("Biodiesel",BL5501)),"biofuel diesel",IF(ISNUMBER(SEARCH("Coal",BL5501)),"NA",IF(ISNUMBER(SEARCH("Distillate fuel oil",BL5501)),"petroleum diesel",IF(ISNUMBER(SEARCH("Electricity",BL5501)),"electricity",IF(ISNUMBER(SEARCH("Fuel ethanol",BL5501)),"biofuel gasoline",IF(ISNUMBER(SEARCH("Hydrocarbon",BL5501)),"NA",IF(ISNUMBER(SEARCH("Jet fuel",BL5501)),"jet fuel",IF(ISNUMBER(SEARCH("Lubricants",BL5501)),"NA",IF(ISNUMBER(SEARCH("Motor gasoline",BL5501)),"petroleum gasoline",IF(ISNUMBER(SEARCH("Natural gas",BL5501)),"natural gas",IF(ISNUMBER(SEARCH("Propane",BL5501)),"LPG propane or butane",IF(ISNUMBER(SEARCH("Residual fuel oil",BL5501)),"heavy or residual fuel oil","other")))))))))))))</f>
        <v/>
      </c>
    </row>
    <row r="5502" ht="16" customHeight="1" s="104">
      <c r="A5502" t="inlineStr">
        <is>
          <t>2019P</t>
        </is>
      </c>
      <c r="B5502" t="inlineStr">
        <is>
          <t>MT</t>
        </is>
      </c>
      <c r="C5502" t="inlineStr">
        <is>
          <t>BQTCB</t>
        </is>
      </c>
      <c r="BB5502" t="n">
        <v>0</v>
      </c>
      <c r="BC5502" t="n">
        <v>0</v>
      </c>
      <c r="BD5502" t="n">
        <v>0</v>
      </c>
      <c r="BE5502" t="n">
        <v>0</v>
      </c>
      <c r="BF5502" t="n">
        <v>0</v>
      </c>
      <c r="BG5502" t="n">
        <v>0</v>
      </c>
      <c r="BH5502" t="n">
        <v>0</v>
      </c>
      <c r="BI5502" t="n">
        <v>0</v>
      </c>
      <c r="BJ5502" t="n">
        <v>0</v>
      </c>
      <c r="BL5502" s="87">
        <f>INDEX('SEDS_MSN Descriptions'!$C:$C,MATCH($C5502,'SEDS_MSN Descriptions'!$B:$B,0))</f>
        <v/>
      </c>
      <c r="BM5502" s="89">
        <f>INDEX('SEDS_MSN Descriptions'!$D:$D,MATCH($C5502,'SEDS_MSN Descriptions'!$B:$B,0))</f>
        <v/>
      </c>
      <c r="BN5502" s="89">
        <f>IF(ISNUMBER(SEARCH("Transportation",BL5502)),"Transportation",IF(ISNUMBER(SEARCH("Industrial",BL5502)),"Industrial",IF(ISNUMBER(SEARCH("electric power",BL5502)),"electric power",IF(ISNUMBER(SEARCH("commercial",BL5502)),"commercial",IF(ISNUMBER(SEARCH("residential",BL5502)),"residential","other")))))</f>
        <v/>
      </c>
      <c r="BO5502" s="89">
        <f>IF(ISNUMBER(SEARCH("Aviation gasoline",BL5502)),"jet fuel",IF(ISNUMBER(SEARCH("Biodiesel",BL5502)),"biofuel diesel",IF(ISNUMBER(SEARCH("Coal",BL5502)),"NA",IF(ISNUMBER(SEARCH("Distillate fuel oil",BL5502)),"petroleum diesel",IF(ISNUMBER(SEARCH("Electricity",BL5502)),"electricity",IF(ISNUMBER(SEARCH("Fuel ethanol",BL5502)),"biofuel gasoline",IF(ISNUMBER(SEARCH("Hydrocarbon",BL5502)),"NA",IF(ISNUMBER(SEARCH("Jet fuel",BL5502)),"jet fuel",IF(ISNUMBER(SEARCH("Lubricants",BL5502)),"NA",IF(ISNUMBER(SEARCH("Motor gasoline",BL5502)),"petroleum gasoline",IF(ISNUMBER(SEARCH("Natural gas",BL5502)),"natural gas",IF(ISNUMBER(SEARCH("Propane",BL5502)),"LPG propane or butane",IF(ISNUMBER(SEARCH("Residual fuel oil",BL5502)),"heavy or residual fuel oil","other")))))))))))))</f>
        <v/>
      </c>
    </row>
    <row r="5503" ht="16" customHeight="1" s="104">
      <c r="A5503" t="inlineStr">
        <is>
          <t>2019P</t>
        </is>
      </c>
      <c r="B5503" t="inlineStr">
        <is>
          <t>MT</t>
        </is>
      </c>
      <c r="C5503" t="inlineStr">
        <is>
          <t>BYICB</t>
        </is>
      </c>
      <c r="BB5503" t="n">
        <v>0</v>
      </c>
      <c r="BC5503" t="n">
        <v>0</v>
      </c>
      <c r="BD5503" t="n">
        <v>0</v>
      </c>
      <c r="BE5503" t="n">
        <v>0</v>
      </c>
      <c r="BF5503" t="n">
        <v>0</v>
      </c>
      <c r="BG5503" t="n">
        <v>0</v>
      </c>
      <c r="BH5503" t="n">
        <v>0</v>
      </c>
      <c r="BI5503" t="n">
        <v>0</v>
      </c>
      <c r="BJ5503" t="n">
        <v>0</v>
      </c>
      <c r="BL5503" s="87">
        <f>INDEX('SEDS_MSN Descriptions'!$C:$C,MATCH($C5503,'SEDS_MSN Descriptions'!$B:$B,0))</f>
        <v/>
      </c>
      <c r="BM5503" s="89">
        <f>INDEX('SEDS_MSN Descriptions'!$D:$D,MATCH($C5503,'SEDS_MSN Descriptions'!$B:$B,0))</f>
        <v/>
      </c>
      <c r="BN5503" s="89">
        <f>IF(ISNUMBER(SEARCH("Transportation",BL5503)),"Transportation",IF(ISNUMBER(SEARCH("Industrial",BL5503)),"Industrial",IF(ISNUMBER(SEARCH("electric power",BL5503)),"electric power",IF(ISNUMBER(SEARCH("commercial",BL5503)),"commercial",IF(ISNUMBER(SEARCH("residential",BL5503)),"residential","other")))))</f>
        <v/>
      </c>
      <c r="BO5503" s="89">
        <f>IF(ISNUMBER(SEARCH("Aviation gasoline",BL5503)),"jet fuel",IF(ISNUMBER(SEARCH("Biodiesel",BL5503)),"biofuel diesel",IF(ISNUMBER(SEARCH("Coal",BL5503)),"NA",IF(ISNUMBER(SEARCH("Distillate fuel oil",BL5503)),"petroleum diesel",IF(ISNUMBER(SEARCH("Electricity",BL5503)),"electricity",IF(ISNUMBER(SEARCH("Fuel ethanol",BL5503)),"biofuel gasoline",IF(ISNUMBER(SEARCH("Hydrocarbon",BL5503)),"NA",IF(ISNUMBER(SEARCH("Jet fuel",BL5503)),"jet fuel",IF(ISNUMBER(SEARCH("Lubricants",BL5503)),"NA",IF(ISNUMBER(SEARCH("Motor gasoline",BL5503)),"petroleum gasoline",IF(ISNUMBER(SEARCH("Natural gas",BL5503)),"natural gas",IF(ISNUMBER(SEARCH("Propane",BL5503)),"LPG propane or butane",IF(ISNUMBER(SEARCH("Residual fuel oil",BL5503)),"heavy or residual fuel oil","other")))))))))))))</f>
        <v/>
      </c>
    </row>
    <row r="5504" ht="16" customHeight="1" s="104">
      <c r="A5504" t="inlineStr">
        <is>
          <t>2019P</t>
        </is>
      </c>
      <c r="B5504" t="inlineStr">
        <is>
          <t>MT</t>
        </is>
      </c>
      <c r="C5504" t="inlineStr">
        <is>
          <t>BYTCB</t>
        </is>
      </c>
      <c r="BB5504" t="n">
        <v>0</v>
      </c>
      <c r="BC5504" t="n">
        <v>0</v>
      </c>
      <c r="BD5504" t="n">
        <v>0</v>
      </c>
      <c r="BE5504" t="n">
        <v>0</v>
      </c>
      <c r="BF5504" t="n">
        <v>0</v>
      </c>
      <c r="BG5504" t="n">
        <v>0</v>
      </c>
      <c r="BH5504" t="n">
        <v>0</v>
      </c>
      <c r="BI5504" t="n">
        <v>0</v>
      </c>
      <c r="BJ5504" t="n">
        <v>0</v>
      </c>
      <c r="BL5504" s="87">
        <f>INDEX('SEDS_MSN Descriptions'!$C:$C,MATCH($C5504,'SEDS_MSN Descriptions'!$B:$B,0))</f>
        <v/>
      </c>
      <c r="BM5504" s="89">
        <f>INDEX('SEDS_MSN Descriptions'!$D:$D,MATCH($C5504,'SEDS_MSN Descriptions'!$B:$B,0))</f>
        <v/>
      </c>
      <c r="BN5504" s="89">
        <f>IF(ISNUMBER(SEARCH("Transportation",BL5504)),"Transportation",IF(ISNUMBER(SEARCH("Industrial",BL5504)),"Industrial",IF(ISNUMBER(SEARCH("electric power",BL5504)),"electric power",IF(ISNUMBER(SEARCH("commercial",BL5504)),"commercial",IF(ISNUMBER(SEARCH("residential",BL5504)),"residential","other")))))</f>
        <v/>
      </c>
      <c r="BO5504" s="89">
        <f>IF(ISNUMBER(SEARCH("Aviation gasoline",BL5504)),"jet fuel",IF(ISNUMBER(SEARCH("Biodiesel",BL5504)),"biofuel diesel",IF(ISNUMBER(SEARCH("Coal",BL5504)),"NA",IF(ISNUMBER(SEARCH("Distillate fuel oil",BL5504)),"petroleum diesel",IF(ISNUMBER(SEARCH("Electricity",BL5504)),"electricity",IF(ISNUMBER(SEARCH("Fuel ethanol",BL5504)),"biofuel gasoline",IF(ISNUMBER(SEARCH("Hydrocarbon",BL5504)),"NA",IF(ISNUMBER(SEARCH("Jet fuel",BL5504)),"jet fuel",IF(ISNUMBER(SEARCH("Lubricants",BL5504)),"NA",IF(ISNUMBER(SEARCH("Motor gasoline",BL5504)),"petroleum gasoline",IF(ISNUMBER(SEARCH("Natural gas",BL5504)),"natural gas",IF(ISNUMBER(SEARCH("Propane",BL5504)),"LPG propane or butane",IF(ISNUMBER(SEARCH("Residual fuel oil",BL5504)),"heavy or residual fuel oil","other")))))))))))))</f>
        <v/>
      </c>
    </row>
    <row r="5505" ht="16" customHeight="1" s="104">
      <c r="A5505" t="inlineStr">
        <is>
          <t>2019P</t>
        </is>
      </c>
      <c r="B5505" t="inlineStr">
        <is>
          <t>MT</t>
        </is>
      </c>
      <c r="C5505" t="inlineStr">
        <is>
          <t>CLACB</t>
        </is>
      </c>
      <c r="D5505" t="n">
        <v>14</v>
      </c>
      <c r="E5505" t="n">
        <v>5</v>
      </c>
      <c r="F5505" t="n">
        <v>4</v>
      </c>
      <c r="G5505" t="n">
        <v>4</v>
      </c>
      <c r="H5505" t="n">
        <v>5</v>
      </c>
      <c r="I5505" t="n">
        <v>4</v>
      </c>
      <c r="J5505" t="n">
        <v>3</v>
      </c>
      <c r="K5505" t="n">
        <v>2</v>
      </c>
      <c r="L5505" t="n">
        <v>2</v>
      </c>
      <c r="M5505" t="n">
        <v>1</v>
      </c>
      <c r="N5505" t="n">
        <v>1</v>
      </c>
      <c r="O5505" t="n">
        <v>1</v>
      </c>
      <c r="P5505" t="n">
        <v>1</v>
      </c>
      <c r="Q5505" t="n">
        <v>1</v>
      </c>
      <c r="R5505" t="n">
        <v>1</v>
      </c>
      <c r="S5505" t="n">
        <v>0</v>
      </c>
      <c r="T5505" t="n">
        <v>0</v>
      </c>
      <c r="U5505" t="n">
        <v>0</v>
      </c>
      <c r="V5505" t="n">
        <v>0</v>
      </c>
      <c r="W5505" t="n">
        <v>0</v>
      </c>
      <c r="X5505" t="n">
        <v>0</v>
      </c>
      <c r="Y5505" t="n">
        <v>0</v>
      </c>
      <c r="Z5505" t="n">
        <v>0</v>
      </c>
      <c r="AA5505" t="n">
        <v>0</v>
      </c>
      <c r="AB5505" t="n">
        <v>0</v>
      </c>
      <c r="AC5505" t="n">
        <v>0</v>
      </c>
      <c r="AD5505" t="n">
        <v>0</v>
      </c>
      <c r="AE5505" t="n">
        <v>0</v>
      </c>
      <c r="AF5505" t="n">
        <v>0</v>
      </c>
      <c r="AG5505" t="n">
        <v>0</v>
      </c>
      <c r="AH5505" t="n">
        <v>0</v>
      </c>
      <c r="AI5505" t="n">
        <v>0</v>
      </c>
      <c r="AJ5505" t="n">
        <v>0</v>
      </c>
      <c r="AK5505" t="n">
        <v>0</v>
      </c>
      <c r="AL5505" t="n">
        <v>0</v>
      </c>
      <c r="AM5505" t="n">
        <v>0</v>
      </c>
      <c r="AN5505" t="n">
        <v>0</v>
      </c>
      <c r="AO5505" t="n">
        <v>0</v>
      </c>
      <c r="AP5505" t="n">
        <v>0</v>
      </c>
      <c r="AQ5505" t="n">
        <v>0</v>
      </c>
      <c r="AR5505" t="n">
        <v>0</v>
      </c>
      <c r="AS5505" t="n">
        <v>0</v>
      </c>
      <c r="AT5505" t="n">
        <v>0</v>
      </c>
      <c r="AU5505" t="n">
        <v>0</v>
      </c>
      <c r="AV5505" t="n">
        <v>0</v>
      </c>
      <c r="AW5505" t="n">
        <v>0</v>
      </c>
      <c r="AX5505" t="n">
        <v>0</v>
      </c>
      <c r="AY5505" t="n">
        <v>0</v>
      </c>
      <c r="AZ5505" t="n">
        <v>0</v>
      </c>
      <c r="BA5505" t="n">
        <v>0</v>
      </c>
      <c r="BB5505" t="n">
        <v>0</v>
      </c>
      <c r="BC5505" t="n">
        <v>0</v>
      </c>
      <c r="BD5505" t="n">
        <v>0</v>
      </c>
      <c r="BE5505" t="n">
        <v>0</v>
      </c>
      <c r="BF5505" t="n">
        <v>0</v>
      </c>
      <c r="BG5505" t="n">
        <v>0</v>
      </c>
      <c r="BH5505" t="n">
        <v>0</v>
      </c>
      <c r="BI5505" t="n">
        <v>0</v>
      </c>
      <c r="BJ5505" t="n">
        <v>0</v>
      </c>
      <c r="BL5505" s="87">
        <f>INDEX('SEDS_MSN Descriptions'!$C:$C,MATCH($C5505,'SEDS_MSN Descriptions'!$B:$B,0))</f>
        <v/>
      </c>
      <c r="BM5505" s="89">
        <f>INDEX('SEDS_MSN Descriptions'!$D:$D,MATCH($C5505,'SEDS_MSN Descriptions'!$B:$B,0))</f>
        <v/>
      </c>
      <c r="BN5505" s="89">
        <f>IF(ISNUMBER(SEARCH("Transportation",BL5505)),"Transportation",IF(ISNUMBER(SEARCH("Industrial",BL5505)),"Industrial",IF(ISNUMBER(SEARCH("electric power",BL5505)),"electric power",IF(ISNUMBER(SEARCH("commercial",BL5505)),"commercial",IF(ISNUMBER(SEARCH("residential",BL5505)),"residential","other")))))</f>
        <v/>
      </c>
      <c r="BO5505" s="89">
        <f>IF(ISNUMBER(SEARCH("Aviation gasoline",BL5505)),"jet fuel",IF(ISNUMBER(SEARCH("Biodiesel",BL5505)),"biofuel diesel",IF(ISNUMBER(SEARCH("Coal",BL5505)),"NA",IF(ISNUMBER(SEARCH("Distillate fuel oil",BL5505)),"petroleum diesel",IF(ISNUMBER(SEARCH("Electricity",BL5505)),"electricity",IF(ISNUMBER(SEARCH("Fuel ethanol",BL5505)),"biofuel gasoline",IF(ISNUMBER(SEARCH("Hydrocarbon",BL5505)),"NA",IF(ISNUMBER(SEARCH("Jet fuel",BL5505)),"jet fuel",IF(ISNUMBER(SEARCH("Lubricants",BL5505)),"NA",IF(ISNUMBER(SEARCH("Motor gasoline",BL5505)),"petroleum gasoline",IF(ISNUMBER(SEARCH("Natural gas",BL5505)),"natural gas",IF(ISNUMBER(SEARCH("Propane",BL5505)),"LPG propane or butane",IF(ISNUMBER(SEARCH("Residual fuel oil",BL5505)),"heavy or residual fuel oil","other")))))))))))))</f>
        <v/>
      </c>
    </row>
    <row r="5506" ht="16" customHeight="1" s="104">
      <c r="A5506" t="inlineStr">
        <is>
          <t>2019P</t>
        </is>
      </c>
      <c r="B5506" t="inlineStr">
        <is>
          <t>MT</t>
        </is>
      </c>
      <c r="C5506" t="inlineStr">
        <is>
          <t>CLCCB</t>
        </is>
      </c>
      <c r="D5506" t="n">
        <v>263</v>
      </c>
      <c r="E5506" t="n">
        <v>246</v>
      </c>
      <c r="F5506" t="n">
        <v>255</v>
      </c>
      <c r="G5506" t="n">
        <v>243</v>
      </c>
      <c r="H5506" t="n">
        <v>228</v>
      </c>
      <c r="I5506" t="n">
        <v>205</v>
      </c>
      <c r="J5506" t="n">
        <v>208</v>
      </c>
      <c r="K5506" t="n">
        <v>220</v>
      </c>
      <c r="L5506" t="n">
        <v>173</v>
      </c>
      <c r="M5506" t="n">
        <v>161</v>
      </c>
      <c r="N5506" t="n">
        <v>107</v>
      </c>
      <c r="O5506" t="n">
        <v>197</v>
      </c>
      <c r="P5506" t="n">
        <v>144</v>
      </c>
      <c r="Q5506" t="n">
        <v>177</v>
      </c>
      <c r="R5506" t="n">
        <v>165</v>
      </c>
      <c r="S5506" t="n">
        <v>151</v>
      </c>
      <c r="T5506" t="n">
        <v>122</v>
      </c>
      <c r="U5506" t="n">
        <v>32</v>
      </c>
      <c r="V5506" t="n">
        <v>224</v>
      </c>
      <c r="W5506" t="n">
        <v>168</v>
      </c>
      <c r="X5506" t="n">
        <v>244</v>
      </c>
      <c r="Y5506" t="n">
        <v>116</v>
      </c>
      <c r="Z5506" t="n">
        <v>132</v>
      </c>
      <c r="AA5506" t="n">
        <v>130</v>
      </c>
      <c r="AB5506" t="n">
        <v>86</v>
      </c>
      <c r="AC5506" t="n">
        <v>110</v>
      </c>
      <c r="AD5506" t="n">
        <v>298</v>
      </c>
      <c r="AE5506" t="n">
        <v>108</v>
      </c>
      <c r="AF5506" t="n">
        <v>125</v>
      </c>
      <c r="AG5506" t="n">
        <v>827</v>
      </c>
      <c r="AH5506" t="n">
        <v>856</v>
      </c>
      <c r="AI5506" t="n">
        <v>665</v>
      </c>
      <c r="AJ5506" t="n">
        <v>313</v>
      </c>
      <c r="AK5506" t="n">
        <v>170</v>
      </c>
      <c r="AL5506" t="n">
        <v>61</v>
      </c>
      <c r="AM5506" t="n">
        <v>185</v>
      </c>
      <c r="AN5506" t="n">
        <v>72</v>
      </c>
      <c r="AO5506" t="n">
        <v>1320</v>
      </c>
      <c r="AP5506" t="n">
        <v>91</v>
      </c>
      <c r="AQ5506" t="n">
        <v>45</v>
      </c>
      <c r="AR5506" t="n">
        <v>43</v>
      </c>
      <c r="AS5506" t="n">
        <v>49</v>
      </c>
      <c r="AT5506" t="n">
        <v>49</v>
      </c>
      <c r="AU5506" t="n">
        <v>32</v>
      </c>
      <c r="AV5506" t="n">
        <v>1761</v>
      </c>
      <c r="AW5506" t="n">
        <v>2419</v>
      </c>
      <c r="AX5506" t="n">
        <v>2302</v>
      </c>
      <c r="AY5506" t="n">
        <v>30</v>
      </c>
      <c r="AZ5506" t="n">
        <v>283</v>
      </c>
      <c r="BA5506" t="n">
        <v>243</v>
      </c>
      <c r="BB5506" t="n">
        <v>183</v>
      </c>
      <c r="BC5506" t="n">
        <v>238</v>
      </c>
      <c r="BD5506" t="n">
        <v>120</v>
      </c>
      <c r="BE5506" t="n">
        <v>30</v>
      </c>
      <c r="BF5506" t="n">
        <v>23</v>
      </c>
      <c r="BG5506" t="n">
        <v>53</v>
      </c>
      <c r="BH5506" t="n">
        <v>34</v>
      </c>
      <c r="BI5506" t="n">
        <v>47</v>
      </c>
      <c r="BJ5506" t="n">
        <v>66</v>
      </c>
      <c r="BL5506" s="87">
        <f>INDEX('SEDS_MSN Descriptions'!$C:$C,MATCH($C5506,'SEDS_MSN Descriptions'!$B:$B,0))</f>
        <v/>
      </c>
      <c r="BM5506" s="89">
        <f>INDEX('SEDS_MSN Descriptions'!$D:$D,MATCH($C5506,'SEDS_MSN Descriptions'!$B:$B,0))</f>
        <v/>
      </c>
      <c r="BN5506" s="89">
        <f>IF(ISNUMBER(SEARCH("Transportation",BL5506)),"Transportation",IF(ISNUMBER(SEARCH("Industrial",BL5506)),"Industrial",IF(ISNUMBER(SEARCH("electric power",BL5506)),"electric power",IF(ISNUMBER(SEARCH("commercial",BL5506)),"commercial",IF(ISNUMBER(SEARCH("residential",BL5506)),"residential","other")))))</f>
        <v/>
      </c>
      <c r="BO5506" s="89">
        <f>IF(ISNUMBER(SEARCH("Aviation gasoline",BL5506)),"jet fuel",IF(ISNUMBER(SEARCH("Biodiesel",BL5506)),"biofuel diesel",IF(ISNUMBER(SEARCH("Coal",BL5506)),"NA",IF(ISNUMBER(SEARCH("Distillate fuel oil",BL5506)),"petroleum diesel",IF(ISNUMBER(SEARCH("Electricity",BL5506)),"electricity",IF(ISNUMBER(SEARCH("Fuel ethanol",BL5506)),"biofuel gasoline",IF(ISNUMBER(SEARCH("Hydrocarbon",BL5506)),"NA",IF(ISNUMBER(SEARCH("Jet fuel",BL5506)),"jet fuel",IF(ISNUMBER(SEARCH("Lubricants",BL5506)),"NA",IF(ISNUMBER(SEARCH("Motor gasoline",BL5506)),"petroleum gasoline",IF(ISNUMBER(SEARCH("Natural gas",BL5506)),"natural gas",IF(ISNUMBER(SEARCH("Propane",BL5506)),"LPG propane or butane",IF(ISNUMBER(SEARCH("Residual fuel oil",BL5506)),"heavy or residual fuel oil","other")))))))))))))</f>
        <v/>
      </c>
    </row>
    <row r="5507" ht="16" customHeight="1" s="104">
      <c r="A5507" t="inlineStr">
        <is>
          <t>2019P</t>
        </is>
      </c>
      <c r="B5507" t="inlineStr">
        <is>
          <t>MT</t>
        </is>
      </c>
      <c r="C5507" t="inlineStr">
        <is>
          <t>CLEIB</t>
        </is>
      </c>
      <c r="D5507" t="n">
        <v>2522</v>
      </c>
      <c r="E5507" t="n">
        <v>3511</v>
      </c>
      <c r="F5507" t="n">
        <v>3923</v>
      </c>
      <c r="G5507" t="n">
        <v>3780</v>
      </c>
      <c r="H5507" t="n">
        <v>3860</v>
      </c>
      <c r="I5507" t="n">
        <v>3888</v>
      </c>
      <c r="J5507" t="n">
        <v>4301</v>
      </c>
      <c r="K5507" t="n">
        <v>4272</v>
      </c>
      <c r="L5507" t="n">
        <v>5614</v>
      </c>
      <c r="M5507" t="n">
        <v>8729</v>
      </c>
      <c r="N5507" t="n">
        <v>11183</v>
      </c>
      <c r="O5507" t="n">
        <v>10250</v>
      </c>
      <c r="P5507" t="n">
        <v>11914</v>
      </c>
      <c r="Q5507" t="n">
        <v>14037</v>
      </c>
      <c r="R5507" t="n">
        <v>13300</v>
      </c>
      <c r="S5507" t="n">
        <v>17373</v>
      </c>
      <c r="T5507" t="n">
        <v>39585</v>
      </c>
      <c r="U5507" t="n">
        <v>54292</v>
      </c>
      <c r="V5507" t="n">
        <v>53848</v>
      </c>
      <c r="W5507" t="n">
        <v>59036</v>
      </c>
      <c r="X5507" t="n">
        <v>56988</v>
      </c>
      <c r="Y5507" t="n">
        <v>57036</v>
      </c>
      <c r="Z5507" t="n">
        <v>44158</v>
      </c>
      <c r="AA5507" t="n">
        <v>39324</v>
      </c>
      <c r="AB5507" t="n">
        <v>87045</v>
      </c>
      <c r="AC5507" t="n">
        <v>94849</v>
      </c>
      <c r="AD5507" t="n">
        <v>127192</v>
      </c>
      <c r="AE5507" t="n">
        <v>129361</v>
      </c>
      <c r="AF5507" t="n">
        <v>177388</v>
      </c>
      <c r="AG5507" t="n">
        <v>174671</v>
      </c>
      <c r="AH5507" t="n">
        <v>163735</v>
      </c>
      <c r="AI5507" t="n">
        <v>178210</v>
      </c>
      <c r="AJ5507" t="n">
        <v>188996</v>
      </c>
      <c r="AK5507" t="n">
        <v>154885</v>
      </c>
      <c r="AL5507" t="n">
        <v>183128</v>
      </c>
      <c r="AM5507" t="n">
        <v>163843</v>
      </c>
      <c r="AN5507" t="n">
        <v>136295</v>
      </c>
      <c r="AO5507" t="n">
        <v>159164</v>
      </c>
      <c r="AP5507" t="n">
        <v>183402</v>
      </c>
      <c r="AQ5507" t="n">
        <v>183694</v>
      </c>
      <c r="AR5507" t="n">
        <v>174076</v>
      </c>
      <c r="AS5507" t="n">
        <v>181732</v>
      </c>
      <c r="AT5507" t="n">
        <v>164921</v>
      </c>
      <c r="AU5507" t="n">
        <v>187579</v>
      </c>
      <c r="AV5507" t="n">
        <v>192292</v>
      </c>
      <c r="AW5507" t="n">
        <v>195551</v>
      </c>
      <c r="AX5507" t="n">
        <v>190486</v>
      </c>
      <c r="AY5507" t="n">
        <v>200816</v>
      </c>
      <c r="AZ5507" t="n">
        <v>201591</v>
      </c>
      <c r="BA5507" t="n">
        <v>171684</v>
      </c>
      <c r="BB5507" t="n">
        <v>202044</v>
      </c>
      <c r="BC5507" t="n">
        <v>164238</v>
      </c>
      <c r="BD5507" t="n">
        <v>153004</v>
      </c>
      <c r="BE5507" t="n">
        <v>161593</v>
      </c>
      <c r="BF5507" t="n">
        <v>170478</v>
      </c>
      <c r="BG5507" t="n">
        <v>173398</v>
      </c>
      <c r="BH5507" t="n">
        <v>157232</v>
      </c>
      <c r="BI5507" t="n">
        <v>151488</v>
      </c>
      <c r="BJ5507" t="n">
        <v>147939</v>
      </c>
      <c r="BL5507" s="87">
        <f>INDEX('SEDS_MSN Descriptions'!$C:$C,MATCH($C5507,'SEDS_MSN Descriptions'!$B:$B,0))</f>
        <v/>
      </c>
      <c r="BM5507" s="89">
        <f>INDEX('SEDS_MSN Descriptions'!$D:$D,MATCH($C5507,'SEDS_MSN Descriptions'!$B:$B,0))</f>
        <v/>
      </c>
      <c r="BN5507" s="89">
        <f>IF(ISNUMBER(SEARCH("Transportation",BL5507)),"Transportation",IF(ISNUMBER(SEARCH("Industrial",BL5507)),"Industrial",IF(ISNUMBER(SEARCH("electric power",BL5507)),"electric power",IF(ISNUMBER(SEARCH("commercial",BL5507)),"commercial",IF(ISNUMBER(SEARCH("residential",BL5507)),"residential","other")))))</f>
        <v/>
      </c>
      <c r="BO5507" s="89">
        <f>IF(ISNUMBER(SEARCH("Aviation gasoline",BL5507)),"jet fuel",IF(ISNUMBER(SEARCH("Biodiesel",BL5507)),"biofuel diesel",IF(ISNUMBER(SEARCH("Coal",BL5507)),"NA",IF(ISNUMBER(SEARCH("Distillate fuel oil",BL5507)),"petroleum diesel",IF(ISNUMBER(SEARCH("Electricity",BL5507)),"electricity",IF(ISNUMBER(SEARCH("Fuel ethanol",BL5507)),"biofuel gasoline",IF(ISNUMBER(SEARCH("Hydrocarbon",BL5507)),"NA",IF(ISNUMBER(SEARCH("Jet fuel",BL5507)),"jet fuel",IF(ISNUMBER(SEARCH("Lubricants",BL5507)),"NA",IF(ISNUMBER(SEARCH("Motor gasoline",BL5507)),"petroleum gasoline",IF(ISNUMBER(SEARCH("Natural gas",BL5507)),"natural gas",IF(ISNUMBER(SEARCH("Propane",BL5507)),"LPG propane or butane",IF(ISNUMBER(SEARCH("Residual fuel oil",BL5507)),"heavy or residual fuel oil","other")))))))))))))</f>
        <v/>
      </c>
    </row>
    <row r="5508" ht="16" customHeight="1" s="104">
      <c r="A5508" t="inlineStr">
        <is>
          <t>2019P</t>
        </is>
      </c>
      <c r="B5508" t="inlineStr">
        <is>
          <t>MT</t>
        </is>
      </c>
      <c r="C5508" t="inlineStr">
        <is>
          <t>CLICB</t>
        </is>
      </c>
      <c r="D5508" t="n">
        <v>822</v>
      </c>
      <c r="E5508" t="n">
        <v>1034</v>
      </c>
      <c r="F5508" t="n">
        <v>1119</v>
      </c>
      <c r="G5508" t="n">
        <v>1011</v>
      </c>
      <c r="H5508" t="n">
        <v>1403</v>
      </c>
      <c r="I5508" t="n">
        <v>1168</v>
      </c>
      <c r="J5508" t="n">
        <v>1016</v>
      </c>
      <c r="K5508" t="n">
        <v>699</v>
      </c>
      <c r="L5508" t="n">
        <v>710</v>
      </c>
      <c r="M5508" t="n">
        <v>553</v>
      </c>
      <c r="N5508" t="n">
        <v>597</v>
      </c>
      <c r="O5508" t="n">
        <v>838</v>
      </c>
      <c r="P5508" t="n">
        <v>1015</v>
      </c>
      <c r="Q5508" t="n">
        <v>924</v>
      </c>
      <c r="R5508" t="n">
        <v>1174</v>
      </c>
      <c r="S5508" t="n">
        <v>1042</v>
      </c>
      <c r="T5508" t="n">
        <v>2422</v>
      </c>
      <c r="U5508" t="n">
        <v>3478</v>
      </c>
      <c r="V5508" t="n">
        <v>3457</v>
      </c>
      <c r="W5508" t="n">
        <v>4161</v>
      </c>
      <c r="X5508" t="n">
        <v>2931</v>
      </c>
      <c r="Y5508" t="n">
        <v>5361</v>
      </c>
      <c r="Z5508" t="n">
        <v>4333</v>
      </c>
      <c r="AA5508" t="n">
        <v>3307</v>
      </c>
      <c r="AB5508" t="n">
        <v>3114</v>
      </c>
      <c r="AC5508" t="n">
        <v>4065</v>
      </c>
      <c r="AD5508" t="n">
        <v>5668</v>
      </c>
      <c r="AE5508" t="n">
        <v>3436</v>
      </c>
      <c r="AF5508" t="n">
        <v>3932</v>
      </c>
      <c r="AG5508" t="n">
        <v>3642</v>
      </c>
      <c r="AH5508" t="n">
        <v>4043</v>
      </c>
      <c r="AI5508" t="n">
        <v>5192</v>
      </c>
      <c r="AJ5508" t="n">
        <v>4715</v>
      </c>
      <c r="AK5508" t="n">
        <v>6810</v>
      </c>
      <c r="AL5508" t="n">
        <v>10489</v>
      </c>
      <c r="AM5508" t="n">
        <v>11249</v>
      </c>
      <c r="AN5508" t="n">
        <v>2375</v>
      </c>
      <c r="AO5508" t="n">
        <v>1920</v>
      </c>
      <c r="AP5508" t="n">
        <v>2595</v>
      </c>
      <c r="AQ5508" t="n">
        <v>3024</v>
      </c>
      <c r="AR5508" t="n">
        <v>2655</v>
      </c>
      <c r="AS5508" t="n">
        <v>2614</v>
      </c>
      <c r="AT5508" t="n">
        <v>1346</v>
      </c>
      <c r="AU5508" t="n">
        <v>1365</v>
      </c>
      <c r="AV5508" t="n">
        <v>1371</v>
      </c>
      <c r="AW5508" t="n">
        <v>1315</v>
      </c>
      <c r="AX5508" t="n">
        <v>1292</v>
      </c>
      <c r="AY5508" t="n">
        <v>1630</v>
      </c>
      <c r="AZ5508" t="n">
        <v>1386</v>
      </c>
      <c r="BA5508" t="n">
        <v>886</v>
      </c>
      <c r="BB5508" t="n">
        <v>1112</v>
      </c>
      <c r="BC5508" t="n">
        <v>1212</v>
      </c>
      <c r="BD5508" t="n">
        <v>4184</v>
      </c>
      <c r="BE5508" t="n">
        <v>4481</v>
      </c>
      <c r="BF5508" t="n">
        <v>4856</v>
      </c>
      <c r="BG5508" t="n">
        <v>4969</v>
      </c>
      <c r="BH5508" t="n">
        <v>4671</v>
      </c>
      <c r="BI5508" t="n">
        <v>4538</v>
      </c>
      <c r="BJ5508" t="n">
        <v>4289</v>
      </c>
      <c r="BL5508" s="87">
        <f>INDEX('SEDS_MSN Descriptions'!$C:$C,MATCH($C5508,'SEDS_MSN Descriptions'!$B:$B,0))</f>
        <v/>
      </c>
      <c r="BM5508" s="89">
        <f>INDEX('SEDS_MSN Descriptions'!$D:$D,MATCH($C5508,'SEDS_MSN Descriptions'!$B:$B,0))</f>
        <v/>
      </c>
      <c r="BN5508" s="89">
        <f>IF(ISNUMBER(SEARCH("Transportation",BL5508)),"Transportation",IF(ISNUMBER(SEARCH("Industrial",BL5508)),"Industrial",IF(ISNUMBER(SEARCH("electric power",BL5508)),"electric power",IF(ISNUMBER(SEARCH("commercial",BL5508)),"commercial",IF(ISNUMBER(SEARCH("residential",BL5508)),"residential","other")))))</f>
        <v/>
      </c>
      <c r="BO5508" s="89">
        <f>IF(ISNUMBER(SEARCH("Aviation gasoline",BL5508)),"jet fuel",IF(ISNUMBER(SEARCH("Biodiesel",BL5508)),"biofuel diesel",IF(ISNUMBER(SEARCH("Coal",BL5508)),"NA",IF(ISNUMBER(SEARCH("Distillate fuel oil",BL5508)),"petroleum diesel",IF(ISNUMBER(SEARCH("Electricity",BL5508)),"electricity",IF(ISNUMBER(SEARCH("Fuel ethanol",BL5508)),"biofuel gasoline",IF(ISNUMBER(SEARCH("Hydrocarbon",BL5508)),"NA",IF(ISNUMBER(SEARCH("Jet fuel",BL5508)),"jet fuel",IF(ISNUMBER(SEARCH("Lubricants",BL5508)),"NA",IF(ISNUMBER(SEARCH("Motor gasoline",BL5508)),"petroleum gasoline",IF(ISNUMBER(SEARCH("Natural gas",BL5508)),"natural gas",IF(ISNUMBER(SEARCH("Propane",BL5508)),"LPG propane or butane",IF(ISNUMBER(SEARCH("Residual fuel oil",BL5508)),"heavy or residual fuel oil","other")))))))))))))</f>
        <v/>
      </c>
    </row>
    <row r="5509" ht="16" customHeight="1" s="104">
      <c r="A5509" t="inlineStr">
        <is>
          <t>2019P</t>
        </is>
      </c>
      <c r="B5509" t="inlineStr">
        <is>
          <t>MT</t>
        </is>
      </c>
      <c r="C5509" t="inlineStr">
        <is>
          <t>CLKCB</t>
        </is>
      </c>
      <c r="D5509" t="n">
        <v>0</v>
      </c>
      <c r="E5509" t="n">
        <v>0</v>
      </c>
      <c r="F5509" t="n">
        <v>0</v>
      </c>
      <c r="G5509" t="n">
        <v>0</v>
      </c>
      <c r="H5509" t="n">
        <v>0</v>
      </c>
      <c r="I5509" t="n">
        <v>0</v>
      </c>
      <c r="J5509" t="n">
        <v>0</v>
      </c>
      <c r="K5509" t="n">
        <v>0</v>
      </c>
      <c r="L5509" t="n">
        <v>0</v>
      </c>
      <c r="M5509" t="n">
        <v>0</v>
      </c>
      <c r="N5509" t="n">
        <v>0</v>
      </c>
      <c r="O5509" t="n">
        <v>0</v>
      </c>
      <c r="P5509" t="n">
        <v>0</v>
      </c>
      <c r="Q5509" t="n">
        <v>0</v>
      </c>
      <c r="R5509" t="n">
        <v>0</v>
      </c>
      <c r="S5509" t="n">
        <v>0</v>
      </c>
      <c r="T5509" t="n">
        <v>0</v>
      </c>
      <c r="U5509" t="n">
        <v>0</v>
      </c>
      <c r="V5509" t="n">
        <v>0</v>
      </c>
      <c r="W5509" t="n">
        <v>0</v>
      </c>
      <c r="X5509" t="n">
        <v>0</v>
      </c>
      <c r="Y5509" t="n">
        <v>0</v>
      </c>
      <c r="Z5509" t="n">
        <v>0</v>
      </c>
      <c r="AA5509" t="n">
        <v>0</v>
      </c>
      <c r="AB5509" t="n">
        <v>0</v>
      </c>
      <c r="AC5509" t="n">
        <v>0</v>
      </c>
      <c r="AD5509" t="n">
        <v>0</v>
      </c>
      <c r="AE5509" t="n">
        <v>0</v>
      </c>
      <c r="AF5509" t="n">
        <v>0</v>
      </c>
      <c r="AG5509" t="n">
        <v>0</v>
      </c>
      <c r="AH5509" t="n">
        <v>0</v>
      </c>
      <c r="AI5509" t="n">
        <v>0</v>
      </c>
      <c r="AJ5509" t="n">
        <v>0</v>
      </c>
      <c r="AK5509" t="n">
        <v>0</v>
      </c>
      <c r="AL5509" t="n">
        <v>0</v>
      </c>
      <c r="AM5509" t="n">
        <v>0</v>
      </c>
      <c r="AN5509" t="n">
        <v>0</v>
      </c>
      <c r="AO5509" t="n">
        <v>0</v>
      </c>
      <c r="AP5509" t="n">
        <v>0</v>
      </c>
      <c r="AQ5509" t="n">
        <v>0</v>
      </c>
      <c r="AR5509" t="n">
        <v>0</v>
      </c>
      <c r="AS5509" t="n">
        <v>0</v>
      </c>
      <c r="AT5509" t="n">
        <v>0</v>
      </c>
      <c r="AU5509" t="n">
        <v>0</v>
      </c>
      <c r="AV5509" t="n">
        <v>0</v>
      </c>
      <c r="AW5509" t="n">
        <v>0</v>
      </c>
      <c r="AX5509" t="n">
        <v>0</v>
      </c>
      <c r="AY5509" t="n">
        <v>0</v>
      </c>
      <c r="AZ5509" t="n">
        <v>0</v>
      </c>
      <c r="BA5509" t="n">
        <v>0</v>
      </c>
      <c r="BB5509" t="n">
        <v>0</v>
      </c>
      <c r="BC5509" t="n">
        <v>0</v>
      </c>
      <c r="BD5509" t="n">
        <v>0</v>
      </c>
      <c r="BE5509" t="n">
        <v>0</v>
      </c>
      <c r="BF5509" t="n">
        <v>0</v>
      </c>
      <c r="BG5509" t="n">
        <v>0</v>
      </c>
      <c r="BH5509" t="n">
        <v>0</v>
      </c>
      <c r="BI5509" t="n">
        <v>0</v>
      </c>
      <c r="BJ5509" t="n">
        <v>0</v>
      </c>
      <c r="BL5509" s="87">
        <f>INDEX('SEDS_MSN Descriptions'!$C:$C,MATCH($C5509,'SEDS_MSN Descriptions'!$B:$B,0))</f>
        <v/>
      </c>
      <c r="BM5509" s="89">
        <f>INDEX('SEDS_MSN Descriptions'!$D:$D,MATCH($C5509,'SEDS_MSN Descriptions'!$B:$B,0))</f>
        <v/>
      </c>
      <c r="BN5509" s="89">
        <f>IF(ISNUMBER(SEARCH("Transportation",BL5509)),"Transportation",IF(ISNUMBER(SEARCH("Industrial",BL5509)),"Industrial",IF(ISNUMBER(SEARCH("electric power",BL5509)),"electric power",IF(ISNUMBER(SEARCH("commercial",BL5509)),"commercial",IF(ISNUMBER(SEARCH("residential",BL5509)),"residential","other")))))</f>
        <v/>
      </c>
      <c r="BO5509" s="89">
        <f>IF(ISNUMBER(SEARCH("Aviation gasoline",BL5509)),"jet fuel",IF(ISNUMBER(SEARCH("Biodiesel",BL5509)),"biofuel diesel",IF(ISNUMBER(SEARCH("Coal",BL5509)),"NA",IF(ISNUMBER(SEARCH("Distillate fuel oil",BL5509)),"petroleum diesel",IF(ISNUMBER(SEARCH("Electricity",BL5509)),"electricity",IF(ISNUMBER(SEARCH("Fuel ethanol",BL5509)),"biofuel gasoline",IF(ISNUMBER(SEARCH("Hydrocarbon",BL5509)),"NA",IF(ISNUMBER(SEARCH("Jet fuel",BL5509)),"jet fuel",IF(ISNUMBER(SEARCH("Lubricants",BL5509)),"NA",IF(ISNUMBER(SEARCH("Motor gasoline",BL5509)),"petroleum gasoline",IF(ISNUMBER(SEARCH("Natural gas",BL5509)),"natural gas",IF(ISNUMBER(SEARCH("Propane",BL5509)),"LPG propane or butane",IF(ISNUMBER(SEARCH("Residual fuel oil",BL5509)),"heavy or residual fuel oil","other")))))))))))))</f>
        <v/>
      </c>
    </row>
    <row r="5510" ht="16" customHeight="1" s="104">
      <c r="A5510" t="inlineStr">
        <is>
          <t>2019P</t>
        </is>
      </c>
      <c r="B5510" t="inlineStr">
        <is>
          <t>MT</t>
        </is>
      </c>
      <c r="C5510" t="inlineStr">
        <is>
          <t>CLOCB</t>
        </is>
      </c>
      <c r="D5510" t="n">
        <v>822</v>
      </c>
      <c r="E5510" t="n">
        <v>1034</v>
      </c>
      <c r="F5510" t="n">
        <v>1119</v>
      </c>
      <c r="G5510" t="n">
        <v>1011</v>
      </c>
      <c r="H5510" t="n">
        <v>1403</v>
      </c>
      <c r="I5510" t="n">
        <v>1168</v>
      </c>
      <c r="J5510" t="n">
        <v>1016</v>
      </c>
      <c r="K5510" t="n">
        <v>699</v>
      </c>
      <c r="L5510" t="n">
        <v>710</v>
      </c>
      <c r="M5510" t="n">
        <v>553</v>
      </c>
      <c r="N5510" t="n">
        <v>597</v>
      </c>
      <c r="O5510" t="n">
        <v>838</v>
      </c>
      <c r="P5510" t="n">
        <v>1015</v>
      </c>
      <c r="Q5510" t="n">
        <v>924</v>
      </c>
      <c r="R5510" t="n">
        <v>1174</v>
      </c>
      <c r="S5510" t="n">
        <v>1042</v>
      </c>
      <c r="T5510" t="n">
        <v>2422</v>
      </c>
      <c r="U5510" t="n">
        <v>3478</v>
      </c>
      <c r="V5510" t="n">
        <v>3457</v>
      </c>
      <c r="W5510" t="n">
        <v>4161</v>
      </c>
      <c r="X5510" t="n">
        <v>2931</v>
      </c>
      <c r="Y5510" t="n">
        <v>5361</v>
      </c>
      <c r="Z5510" t="n">
        <v>4333</v>
      </c>
      <c r="AA5510" t="n">
        <v>3307</v>
      </c>
      <c r="AB5510" t="n">
        <v>3114</v>
      </c>
      <c r="AC5510" t="n">
        <v>4065</v>
      </c>
      <c r="AD5510" t="n">
        <v>5668</v>
      </c>
      <c r="AE5510" t="n">
        <v>3436</v>
      </c>
      <c r="AF5510" t="n">
        <v>3932</v>
      </c>
      <c r="AG5510" t="n">
        <v>3642</v>
      </c>
      <c r="AH5510" t="n">
        <v>4043</v>
      </c>
      <c r="AI5510" t="n">
        <v>5192</v>
      </c>
      <c r="AJ5510" t="n">
        <v>4715</v>
      </c>
      <c r="AK5510" t="n">
        <v>6810</v>
      </c>
      <c r="AL5510" t="n">
        <v>10489</v>
      </c>
      <c r="AM5510" t="n">
        <v>11249</v>
      </c>
      <c r="AN5510" t="n">
        <v>2375</v>
      </c>
      <c r="AO5510" t="n">
        <v>1920</v>
      </c>
      <c r="AP5510" t="n">
        <v>2595</v>
      </c>
      <c r="AQ5510" t="n">
        <v>3024</v>
      </c>
      <c r="AR5510" t="n">
        <v>2655</v>
      </c>
      <c r="AS5510" t="n">
        <v>2614</v>
      </c>
      <c r="AT5510" t="n">
        <v>1346</v>
      </c>
      <c r="AU5510" t="n">
        <v>1365</v>
      </c>
      <c r="AV5510" t="n">
        <v>1371</v>
      </c>
      <c r="AW5510" t="n">
        <v>1315</v>
      </c>
      <c r="AX5510" t="n">
        <v>1292</v>
      </c>
      <c r="AY5510" t="n">
        <v>1630</v>
      </c>
      <c r="AZ5510" t="n">
        <v>1386</v>
      </c>
      <c r="BA5510" t="n">
        <v>886</v>
      </c>
      <c r="BB5510" t="n">
        <v>1112</v>
      </c>
      <c r="BC5510" t="n">
        <v>1212</v>
      </c>
      <c r="BD5510" t="n">
        <v>4184</v>
      </c>
      <c r="BE5510" t="n">
        <v>4481</v>
      </c>
      <c r="BF5510" t="n">
        <v>4856</v>
      </c>
      <c r="BG5510" t="n">
        <v>4969</v>
      </c>
      <c r="BH5510" t="n">
        <v>4671</v>
      </c>
      <c r="BI5510" t="n">
        <v>4538</v>
      </c>
      <c r="BJ5510" t="n">
        <v>4289</v>
      </c>
      <c r="BL5510" s="87">
        <f>INDEX('SEDS_MSN Descriptions'!$C:$C,MATCH($C5510,'SEDS_MSN Descriptions'!$B:$B,0))</f>
        <v/>
      </c>
      <c r="BM5510" s="89">
        <f>INDEX('SEDS_MSN Descriptions'!$D:$D,MATCH($C5510,'SEDS_MSN Descriptions'!$B:$B,0))</f>
        <v/>
      </c>
      <c r="BN5510" s="89">
        <f>IF(ISNUMBER(SEARCH("Transportation",BL5510)),"Transportation",IF(ISNUMBER(SEARCH("Industrial",BL5510)),"Industrial",IF(ISNUMBER(SEARCH("electric power",BL5510)),"electric power",IF(ISNUMBER(SEARCH("commercial",BL5510)),"commercial",IF(ISNUMBER(SEARCH("residential",BL5510)),"residential","other")))))</f>
        <v/>
      </c>
      <c r="BO5510" s="89">
        <f>IF(ISNUMBER(SEARCH("Aviation gasoline",BL5510)),"jet fuel",IF(ISNUMBER(SEARCH("Biodiesel",BL5510)),"biofuel diesel",IF(ISNUMBER(SEARCH("Coal",BL5510)),"NA",IF(ISNUMBER(SEARCH("Distillate fuel oil",BL5510)),"petroleum diesel",IF(ISNUMBER(SEARCH("Electricity",BL5510)),"electricity",IF(ISNUMBER(SEARCH("Fuel ethanol",BL5510)),"biofuel gasoline",IF(ISNUMBER(SEARCH("Hydrocarbon",BL5510)),"NA",IF(ISNUMBER(SEARCH("Jet fuel",BL5510)),"jet fuel",IF(ISNUMBER(SEARCH("Lubricants",BL5510)),"NA",IF(ISNUMBER(SEARCH("Motor gasoline",BL5510)),"petroleum gasoline",IF(ISNUMBER(SEARCH("Natural gas",BL5510)),"natural gas",IF(ISNUMBER(SEARCH("Propane",BL5510)),"LPG propane or butane",IF(ISNUMBER(SEARCH("Residual fuel oil",BL5510)),"heavy or residual fuel oil","other")))))))))))))</f>
        <v/>
      </c>
    </row>
    <row r="5511" ht="16" customHeight="1" s="104">
      <c r="A5511" t="inlineStr">
        <is>
          <t>2019P</t>
        </is>
      </c>
      <c r="B5511" t="inlineStr">
        <is>
          <t>MT</t>
        </is>
      </c>
      <c r="C5511" t="inlineStr">
        <is>
          <t>CLRCB</t>
        </is>
      </c>
      <c r="D5511" t="n">
        <v>378</v>
      </c>
      <c r="E5511" t="n">
        <v>354</v>
      </c>
      <c r="F5511" t="n">
        <v>368</v>
      </c>
      <c r="G5511" t="n">
        <v>335</v>
      </c>
      <c r="H5511" t="n">
        <v>314</v>
      </c>
      <c r="I5511" t="n">
        <v>272</v>
      </c>
      <c r="J5511" t="n">
        <v>276</v>
      </c>
      <c r="K5511" t="n">
        <v>292</v>
      </c>
      <c r="L5511" t="n">
        <v>220</v>
      </c>
      <c r="M5511" t="n">
        <v>205</v>
      </c>
      <c r="N5511" t="n">
        <v>136</v>
      </c>
      <c r="O5511" t="n">
        <v>189</v>
      </c>
      <c r="P5511" t="n">
        <v>108</v>
      </c>
      <c r="Q5511" t="n">
        <v>104</v>
      </c>
      <c r="R5511" t="n">
        <v>78</v>
      </c>
      <c r="S5511" t="n">
        <v>65</v>
      </c>
      <c r="T5511" t="n">
        <v>50</v>
      </c>
      <c r="U5511" t="n">
        <v>12</v>
      </c>
      <c r="V5511" t="n">
        <v>67</v>
      </c>
      <c r="W5511" t="n">
        <v>42</v>
      </c>
      <c r="X5511" t="n">
        <v>65</v>
      </c>
      <c r="Y5511" t="n">
        <v>25</v>
      </c>
      <c r="Z5511" t="n">
        <v>27</v>
      </c>
      <c r="AA5511" t="n">
        <v>25</v>
      </c>
      <c r="AB5511" t="n">
        <v>20</v>
      </c>
      <c r="AC5511" t="n">
        <v>31</v>
      </c>
      <c r="AD5511" t="n">
        <v>89</v>
      </c>
      <c r="AE5511" t="n">
        <v>32</v>
      </c>
      <c r="AF5511" t="n">
        <v>35</v>
      </c>
      <c r="AG5511" t="n">
        <v>220</v>
      </c>
      <c r="AH5511" t="n">
        <v>214</v>
      </c>
      <c r="AI5511" t="n">
        <v>146</v>
      </c>
      <c r="AJ5511" t="n">
        <v>69</v>
      </c>
      <c r="AK5511" t="n">
        <v>37</v>
      </c>
      <c r="AL5511" t="n">
        <v>11</v>
      </c>
      <c r="AM5511" t="n">
        <v>28</v>
      </c>
      <c r="AN5511" t="n">
        <v>10</v>
      </c>
      <c r="AO5511" t="n">
        <v>163</v>
      </c>
      <c r="AP5511" t="n">
        <v>11</v>
      </c>
      <c r="AQ5511" t="n">
        <v>6</v>
      </c>
      <c r="AR5511" t="n">
        <v>5</v>
      </c>
      <c r="AS5511" t="n">
        <v>6</v>
      </c>
      <c r="AT5511" t="n">
        <v>7</v>
      </c>
      <c r="AU5511" t="n">
        <v>5</v>
      </c>
      <c r="AV5511" t="n">
        <v>196</v>
      </c>
      <c r="AW5511" t="n">
        <v>210</v>
      </c>
      <c r="AX5511" t="n">
        <v>228</v>
      </c>
      <c r="AY5511" t="n">
        <v>3</v>
      </c>
      <c r="AZ5511" t="n">
        <v>0</v>
      </c>
      <c r="BA5511" t="n">
        <v>0</v>
      </c>
      <c r="BB5511" t="n">
        <v>0</v>
      </c>
      <c r="BC5511" t="n">
        <v>0</v>
      </c>
      <c r="BD5511" t="n">
        <v>0</v>
      </c>
      <c r="BE5511" t="n">
        <v>0</v>
      </c>
      <c r="BF5511" t="n">
        <v>0</v>
      </c>
      <c r="BG5511" t="n">
        <v>0</v>
      </c>
      <c r="BH5511" t="n">
        <v>0</v>
      </c>
      <c r="BI5511" t="n">
        <v>0</v>
      </c>
      <c r="BJ5511" t="n">
        <v>0</v>
      </c>
      <c r="BL5511" s="87">
        <f>INDEX('SEDS_MSN Descriptions'!$C:$C,MATCH($C5511,'SEDS_MSN Descriptions'!$B:$B,0))</f>
        <v/>
      </c>
      <c r="BM5511" s="89">
        <f>INDEX('SEDS_MSN Descriptions'!$D:$D,MATCH($C5511,'SEDS_MSN Descriptions'!$B:$B,0))</f>
        <v/>
      </c>
      <c r="BN5511" s="89">
        <f>IF(ISNUMBER(SEARCH("Transportation",BL5511)),"Transportation",IF(ISNUMBER(SEARCH("Industrial",BL5511)),"Industrial",IF(ISNUMBER(SEARCH("electric power",BL5511)),"electric power",IF(ISNUMBER(SEARCH("commercial",BL5511)),"commercial",IF(ISNUMBER(SEARCH("residential",BL5511)),"residential","other")))))</f>
        <v/>
      </c>
      <c r="BO5511" s="89">
        <f>IF(ISNUMBER(SEARCH("Aviation gasoline",BL5511)),"jet fuel",IF(ISNUMBER(SEARCH("Biodiesel",BL5511)),"biofuel diesel",IF(ISNUMBER(SEARCH("Coal",BL5511)),"NA",IF(ISNUMBER(SEARCH("Distillate fuel oil",BL5511)),"petroleum diesel",IF(ISNUMBER(SEARCH("Electricity",BL5511)),"electricity",IF(ISNUMBER(SEARCH("Fuel ethanol",BL5511)),"biofuel gasoline",IF(ISNUMBER(SEARCH("Hydrocarbon",BL5511)),"NA",IF(ISNUMBER(SEARCH("Jet fuel",BL5511)),"jet fuel",IF(ISNUMBER(SEARCH("Lubricants",BL5511)),"NA",IF(ISNUMBER(SEARCH("Motor gasoline",BL5511)),"petroleum gasoline",IF(ISNUMBER(SEARCH("Natural gas",BL5511)),"natural gas",IF(ISNUMBER(SEARCH("Propane",BL5511)),"LPG propane or butane",IF(ISNUMBER(SEARCH("Residual fuel oil",BL5511)),"heavy or residual fuel oil","other")))))))))))))</f>
        <v/>
      </c>
    </row>
    <row r="5512" ht="16" customHeight="1" s="104">
      <c r="A5512" t="inlineStr">
        <is>
          <t>2019P</t>
        </is>
      </c>
      <c r="B5512" t="inlineStr">
        <is>
          <t>MT</t>
        </is>
      </c>
      <c r="C5512" t="inlineStr">
        <is>
          <t>CLTCB</t>
        </is>
      </c>
      <c r="D5512" t="n">
        <v>3999</v>
      </c>
      <c r="E5512" t="n">
        <v>5149</v>
      </c>
      <c r="F5512" t="n">
        <v>5670</v>
      </c>
      <c r="G5512" t="n">
        <v>5372</v>
      </c>
      <c r="H5512" t="n">
        <v>5811</v>
      </c>
      <c r="I5512" t="n">
        <v>5537</v>
      </c>
      <c r="J5512" t="n">
        <v>5805</v>
      </c>
      <c r="K5512" t="n">
        <v>5484</v>
      </c>
      <c r="L5512" t="n">
        <v>6719</v>
      </c>
      <c r="M5512" t="n">
        <v>9648</v>
      </c>
      <c r="N5512" t="n">
        <v>12023</v>
      </c>
      <c r="O5512" t="n">
        <v>11475</v>
      </c>
      <c r="P5512" t="n">
        <v>13182</v>
      </c>
      <c r="Q5512" t="n">
        <v>15243</v>
      </c>
      <c r="R5512" t="n">
        <v>14717</v>
      </c>
      <c r="S5512" t="n">
        <v>18630</v>
      </c>
      <c r="T5512" t="n">
        <v>42179</v>
      </c>
      <c r="U5512" t="n">
        <v>57814</v>
      </c>
      <c r="V5512" t="n">
        <v>57597</v>
      </c>
      <c r="W5512" t="n">
        <v>63407</v>
      </c>
      <c r="X5512" t="n">
        <v>60228</v>
      </c>
      <c r="Y5512" t="n">
        <v>62539</v>
      </c>
      <c r="Z5512" t="n">
        <v>48650</v>
      </c>
      <c r="AA5512" t="n">
        <v>42786</v>
      </c>
      <c r="AB5512" t="n">
        <v>90265</v>
      </c>
      <c r="AC5512" t="n">
        <v>99055</v>
      </c>
      <c r="AD5512" t="n">
        <v>133247</v>
      </c>
      <c r="AE5512" t="n">
        <v>132937</v>
      </c>
      <c r="AF5512" t="n">
        <v>181480</v>
      </c>
      <c r="AG5512" t="n">
        <v>179360</v>
      </c>
      <c r="AH5512" t="n">
        <v>168848</v>
      </c>
      <c r="AI5512" t="n">
        <v>184213</v>
      </c>
      <c r="AJ5512" t="n">
        <v>194093</v>
      </c>
      <c r="AK5512" t="n">
        <v>161903</v>
      </c>
      <c r="AL5512" t="n">
        <v>193689</v>
      </c>
      <c r="AM5512" t="n">
        <v>175304</v>
      </c>
      <c r="AN5512" t="n">
        <v>138751</v>
      </c>
      <c r="AO5512" t="n">
        <v>162568</v>
      </c>
      <c r="AP5512" t="n">
        <v>186099</v>
      </c>
      <c r="AQ5512" t="n">
        <v>186770</v>
      </c>
      <c r="AR5512" t="n">
        <v>176779</v>
      </c>
      <c r="AS5512" t="n">
        <v>184401</v>
      </c>
      <c r="AT5512" t="n">
        <v>166322</v>
      </c>
      <c r="AU5512" t="n">
        <v>188981</v>
      </c>
      <c r="AV5512" t="n">
        <v>195620</v>
      </c>
      <c r="AW5512" t="n">
        <v>199495</v>
      </c>
      <c r="AX5512" t="n">
        <v>194307</v>
      </c>
      <c r="AY5512" t="n">
        <v>202480</v>
      </c>
      <c r="AZ5512" t="n">
        <v>203260</v>
      </c>
      <c r="BA5512" t="n">
        <v>172812</v>
      </c>
      <c r="BB5512" t="n">
        <v>203339</v>
      </c>
      <c r="BC5512" t="n">
        <v>165687</v>
      </c>
      <c r="BD5512" t="n">
        <v>157308</v>
      </c>
      <c r="BE5512" t="n">
        <v>166104</v>
      </c>
      <c r="BF5512" t="n">
        <v>175357</v>
      </c>
      <c r="BG5512" t="n">
        <v>178421</v>
      </c>
      <c r="BH5512" t="n">
        <v>161938</v>
      </c>
      <c r="BI5512" t="n">
        <v>156073</v>
      </c>
      <c r="BJ5512" t="n">
        <v>152295</v>
      </c>
      <c r="BL5512" s="87">
        <f>INDEX('SEDS_MSN Descriptions'!$C:$C,MATCH($C5512,'SEDS_MSN Descriptions'!$B:$B,0))</f>
        <v/>
      </c>
      <c r="BM5512" s="89">
        <f>INDEX('SEDS_MSN Descriptions'!$D:$D,MATCH($C5512,'SEDS_MSN Descriptions'!$B:$B,0))</f>
        <v/>
      </c>
      <c r="BN5512" s="89">
        <f>IF(ISNUMBER(SEARCH("Transportation",BL5512)),"Transportation",IF(ISNUMBER(SEARCH("Industrial",BL5512)),"Industrial",IF(ISNUMBER(SEARCH("electric power",BL5512)),"electric power",IF(ISNUMBER(SEARCH("commercial",BL5512)),"commercial",IF(ISNUMBER(SEARCH("residential",BL5512)),"residential","other")))))</f>
        <v/>
      </c>
      <c r="BO5512" s="89">
        <f>IF(ISNUMBER(SEARCH("Aviation gasoline",BL5512)),"jet fuel",IF(ISNUMBER(SEARCH("Biodiesel",BL5512)),"biofuel diesel",IF(ISNUMBER(SEARCH("Coal",BL5512)),"NA",IF(ISNUMBER(SEARCH("Distillate fuel oil",BL5512)),"petroleum diesel",IF(ISNUMBER(SEARCH("Electricity",BL5512)),"electricity",IF(ISNUMBER(SEARCH("Fuel ethanol",BL5512)),"biofuel gasoline",IF(ISNUMBER(SEARCH("Hydrocarbon",BL5512)),"NA",IF(ISNUMBER(SEARCH("Jet fuel",BL5512)),"jet fuel",IF(ISNUMBER(SEARCH("Lubricants",BL5512)),"NA",IF(ISNUMBER(SEARCH("Motor gasoline",BL5512)),"petroleum gasoline",IF(ISNUMBER(SEARCH("Natural gas",BL5512)),"natural gas",IF(ISNUMBER(SEARCH("Propane",BL5512)),"LPG propane or butane",IF(ISNUMBER(SEARCH("Residual fuel oil",BL5512)),"heavy or residual fuel oil","other")))))))))))))</f>
        <v/>
      </c>
    </row>
    <row r="5513" ht="16" customHeight="1" s="104">
      <c r="A5513" t="inlineStr">
        <is>
          <t>2019P</t>
        </is>
      </c>
      <c r="B5513" t="inlineStr">
        <is>
          <t>MT</t>
        </is>
      </c>
      <c r="C5513" t="inlineStr">
        <is>
          <t>CLTXB</t>
        </is>
      </c>
      <c r="D5513" t="n">
        <v>1477</v>
      </c>
      <c r="E5513" t="n">
        <v>1638</v>
      </c>
      <c r="F5513" t="n">
        <v>1746</v>
      </c>
      <c r="G5513" t="n">
        <v>1592</v>
      </c>
      <c r="H5513" t="n">
        <v>1951</v>
      </c>
      <c r="I5513" t="n">
        <v>1650</v>
      </c>
      <c r="J5513" t="n">
        <v>1503</v>
      </c>
      <c r="K5513" t="n">
        <v>1212</v>
      </c>
      <c r="L5513" t="n">
        <v>1105</v>
      </c>
      <c r="M5513" t="n">
        <v>919</v>
      </c>
      <c r="N5513" t="n">
        <v>841</v>
      </c>
      <c r="O5513" t="n">
        <v>1225</v>
      </c>
      <c r="P5513" t="n">
        <v>1268</v>
      </c>
      <c r="Q5513" t="n">
        <v>1206</v>
      </c>
      <c r="R5513" t="n">
        <v>1417</v>
      </c>
      <c r="S5513" t="n">
        <v>1257</v>
      </c>
      <c r="T5513" t="n">
        <v>2594</v>
      </c>
      <c r="U5513" t="n">
        <v>3522</v>
      </c>
      <c r="V5513" t="n">
        <v>3749</v>
      </c>
      <c r="W5513" t="n">
        <v>4371</v>
      </c>
      <c r="X5513" t="n">
        <v>3240</v>
      </c>
      <c r="Y5513" t="n">
        <v>5503</v>
      </c>
      <c r="Z5513" t="n">
        <v>4492</v>
      </c>
      <c r="AA5513" t="n">
        <v>3462</v>
      </c>
      <c r="AB5513" t="n">
        <v>3220</v>
      </c>
      <c r="AC5513" t="n">
        <v>4207</v>
      </c>
      <c r="AD5513" t="n">
        <v>6055</v>
      </c>
      <c r="AE5513" t="n">
        <v>3576</v>
      </c>
      <c r="AF5513" t="n">
        <v>4092</v>
      </c>
      <c r="AG5513" t="n">
        <v>4689</v>
      </c>
      <c r="AH5513" t="n">
        <v>5113</v>
      </c>
      <c r="AI5513" t="n">
        <v>6003</v>
      </c>
      <c r="AJ5513" t="n">
        <v>5097</v>
      </c>
      <c r="AK5513" t="n">
        <v>7018</v>
      </c>
      <c r="AL5513" t="n">
        <v>10561</v>
      </c>
      <c r="AM5513" t="n">
        <v>11461</v>
      </c>
      <c r="AN5513" t="n">
        <v>2456</v>
      </c>
      <c r="AO5513" t="n">
        <v>3404</v>
      </c>
      <c r="AP5513" t="n">
        <v>2697</v>
      </c>
      <c r="AQ5513" t="n">
        <v>3076</v>
      </c>
      <c r="AR5513" t="n">
        <v>2703</v>
      </c>
      <c r="AS5513" t="n">
        <v>2669</v>
      </c>
      <c r="AT5513" t="n">
        <v>1401</v>
      </c>
      <c r="AU5513" t="n">
        <v>1402</v>
      </c>
      <c r="AV5513" t="n">
        <v>3328</v>
      </c>
      <c r="AW5513" t="n">
        <v>3944</v>
      </c>
      <c r="AX5513" t="n">
        <v>3822</v>
      </c>
      <c r="AY5513" t="n">
        <v>1663</v>
      </c>
      <c r="AZ5513" t="n">
        <v>1668</v>
      </c>
      <c r="BA5513" t="n">
        <v>1128</v>
      </c>
      <c r="BB5513" t="n">
        <v>1295</v>
      </c>
      <c r="BC5513" t="n">
        <v>1449</v>
      </c>
      <c r="BD5513" t="n">
        <v>4304</v>
      </c>
      <c r="BE5513" t="n">
        <v>4511</v>
      </c>
      <c r="BF5513" t="n">
        <v>4880</v>
      </c>
      <c r="BG5513" t="n">
        <v>5022</v>
      </c>
      <c r="BH5513" t="n">
        <v>4705</v>
      </c>
      <c r="BI5513" t="n">
        <v>4585</v>
      </c>
      <c r="BJ5513" t="n">
        <v>4356</v>
      </c>
      <c r="BL5513" s="87">
        <f>INDEX('SEDS_MSN Descriptions'!$C:$C,MATCH($C5513,'SEDS_MSN Descriptions'!$B:$B,0))</f>
        <v/>
      </c>
      <c r="BM5513" s="89">
        <f>INDEX('SEDS_MSN Descriptions'!$D:$D,MATCH($C5513,'SEDS_MSN Descriptions'!$B:$B,0))</f>
        <v/>
      </c>
      <c r="BN5513" s="89">
        <f>IF(ISNUMBER(SEARCH("Transportation",BL5513)),"Transportation",IF(ISNUMBER(SEARCH("Industrial",BL5513)),"Industrial",IF(ISNUMBER(SEARCH("electric power",BL5513)),"electric power",IF(ISNUMBER(SEARCH("commercial",BL5513)),"commercial",IF(ISNUMBER(SEARCH("residential",BL5513)),"residential","other")))))</f>
        <v/>
      </c>
      <c r="BO5513" s="89">
        <f>IF(ISNUMBER(SEARCH("Aviation gasoline",BL5513)),"jet fuel",IF(ISNUMBER(SEARCH("Biodiesel",BL5513)),"biofuel diesel",IF(ISNUMBER(SEARCH("Coal",BL5513)),"NA",IF(ISNUMBER(SEARCH("Distillate fuel oil",BL5513)),"petroleum diesel",IF(ISNUMBER(SEARCH("Electricity",BL5513)),"electricity",IF(ISNUMBER(SEARCH("Fuel ethanol",BL5513)),"biofuel gasoline",IF(ISNUMBER(SEARCH("Hydrocarbon",BL5513)),"NA",IF(ISNUMBER(SEARCH("Jet fuel",BL5513)),"jet fuel",IF(ISNUMBER(SEARCH("Lubricants",BL5513)),"NA",IF(ISNUMBER(SEARCH("Motor gasoline",BL5513)),"petroleum gasoline",IF(ISNUMBER(SEARCH("Natural gas",BL5513)),"natural gas",IF(ISNUMBER(SEARCH("Propane",BL5513)),"LPG propane or butane",IF(ISNUMBER(SEARCH("Residual fuel oil",BL5513)),"heavy or residual fuel oil","other")))))))))))))</f>
        <v/>
      </c>
    </row>
    <row r="5514" ht="16" customHeight="1" s="104">
      <c r="A5514" t="inlineStr">
        <is>
          <t>2019P</t>
        </is>
      </c>
      <c r="B5514" t="inlineStr">
        <is>
          <t>MT</t>
        </is>
      </c>
      <c r="C5514" t="inlineStr">
        <is>
          <t>COICB</t>
        </is>
      </c>
      <c r="D5514" t="n">
        <v>0</v>
      </c>
      <c r="E5514" t="n">
        <v>0</v>
      </c>
      <c r="F5514" t="n">
        <v>0</v>
      </c>
      <c r="G5514" t="n">
        <v>0</v>
      </c>
      <c r="H5514" t="n">
        <v>0</v>
      </c>
      <c r="I5514" t="n">
        <v>0</v>
      </c>
      <c r="J5514" t="n">
        <v>0</v>
      </c>
      <c r="K5514" t="n">
        <v>0</v>
      </c>
      <c r="L5514" t="n">
        <v>0</v>
      </c>
      <c r="M5514" t="n">
        <v>0</v>
      </c>
      <c r="N5514" t="n">
        <v>0</v>
      </c>
      <c r="O5514" t="n">
        <v>0</v>
      </c>
      <c r="P5514" t="n">
        <v>0</v>
      </c>
      <c r="Q5514" t="n">
        <v>0</v>
      </c>
      <c r="R5514" t="n">
        <v>0</v>
      </c>
      <c r="S5514" t="n">
        <v>0</v>
      </c>
      <c r="T5514" t="n">
        <v>0</v>
      </c>
      <c r="U5514" t="n">
        <v>0</v>
      </c>
      <c r="V5514" t="n">
        <v>0</v>
      </c>
      <c r="W5514" t="n">
        <v>0</v>
      </c>
      <c r="X5514" t="n">
        <v>0</v>
      </c>
      <c r="Y5514" t="n">
        <v>0</v>
      </c>
      <c r="Z5514" t="n">
        <v>0</v>
      </c>
      <c r="AA5514" t="n">
        <v>0</v>
      </c>
      <c r="AB5514" t="n">
        <v>0</v>
      </c>
      <c r="AC5514" t="n">
        <v>0</v>
      </c>
      <c r="AD5514" t="n">
        <v>0</v>
      </c>
      <c r="AE5514" t="n">
        <v>0</v>
      </c>
      <c r="AF5514" t="n">
        <v>0</v>
      </c>
      <c r="AG5514" t="n">
        <v>0</v>
      </c>
      <c r="AH5514" t="n">
        <v>0</v>
      </c>
      <c r="AI5514" t="n">
        <v>0</v>
      </c>
      <c r="AJ5514" t="n">
        <v>0</v>
      </c>
      <c r="AK5514" t="n">
        <v>0</v>
      </c>
      <c r="AL5514" t="n">
        <v>0</v>
      </c>
      <c r="AM5514" t="n">
        <v>0</v>
      </c>
      <c r="AN5514" t="n">
        <v>0</v>
      </c>
      <c r="AO5514" t="n">
        <v>0</v>
      </c>
      <c r="AP5514" t="n">
        <v>0</v>
      </c>
      <c r="AQ5514" t="n">
        <v>0</v>
      </c>
      <c r="AR5514" t="n">
        <v>0</v>
      </c>
      <c r="AS5514" t="n">
        <v>0</v>
      </c>
      <c r="AT5514" t="n">
        <v>0</v>
      </c>
      <c r="AU5514" t="n">
        <v>0</v>
      </c>
      <c r="AV5514" t="n">
        <v>0</v>
      </c>
      <c r="AW5514" t="n">
        <v>0</v>
      </c>
      <c r="AX5514" t="n">
        <v>0</v>
      </c>
      <c r="AY5514" t="n">
        <v>0</v>
      </c>
      <c r="AZ5514" t="n">
        <v>0</v>
      </c>
      <c r="BA5514" t="n">
        <v>0</v>
      </c>
      <c r="BB5514" t="n">
        <v>0</v>
      </c>
      <c r="BC5514" t="n">
        <v>0</v>
      </c>
      <c r="BD5514" t="n">
        <v>0</v>
      </c>
      <c r="BE5514" t="n">
        <v>0</v>
      </c>
      <c r="BF5514" t="n">
        <v>0</v>
      </c>
      <c r="BG5514" t="n">
        <v>0</v>
      </c>
      <c r="BH5514" t="n">
        <v>0</v>
      </c>
      <c r="BI5514" t="n">
        <v>0</v>
      </c>
      <c r="BJ5514" t="n">
        <v>0</v>
      </c>
      <c r="BL5514" s="87">
        <f>INDEX('SEDS_MSN Descriptions'!$C:$C,MATCH($C5514,'SEDS_MSN Descriptions'!$B:$B,0))</f>
        <v/>
      </c>
      <c r="BM5514" s="89">
        <f>INDEX('SEDS_MSN Descriptions'!$D:$D,MATCH($C5514,'SEDS_MSN Descriptions'!$B:$B,0))</f>
        <v/>
      </c>
      <c r="BN5514" s="89">
        <f>IF(ISNUMBER(SEARCH("Transportation",BL5514)),"Transportation",IF(ISNUMBER(SEARCH("Industrial",BL5514)),"Industrial",IF(ISNUMBER(SEARCH("electric power",BL5514)),"electric power",IF(ISNUMBER(SEARCH("commercial",BL5514)),"commercial",IF(ISNUMBER(SEARCH("residential",BL5514)),"residential","other")))))</f>
        <v/>
      </c>
      <c r="BO5514" s="89">
        <f>IF(ISNUMBER(SEARCH("Aviation gasoline",BL5514)),"jet fuel",IF(ISNUMBER(SEARCH("Biodiesel",BL5514)),"biofuel diesel",IF(ISNUMBER(SEARCH("Coal",BL5514)),"NA",IF(ISNUMBER(SEARCH("Distillate fuel oil",BL5514)),"petroleum diesel",IF(ISNUMBER(SEARCH("Electricity",BL5514)),"electricity",IF(ISNUMBER(SEARCH("Fuel ethanol",BL5514)),"biofuel gasoline",IF(ISNUMBER(SEARCH("Hydrocarbon",BL5514)),"NA",IF(ISNUMBER(SEARCH("Jet fuel",BL5514)),"jet fuel",IF(ISNUMBER(SEARCH("Lubricants",BL5514)),"NA",IF(ISNUMBER(SEARCH("Motor gasoline",BL5514)),"petroleum gasoline",IF(ISNUMBER(SEARCH("Natural gas",BL5514)),"natural gas",IF(ISNUMBER(SEARCH("Propane",BL5514)),"LPG propane or butane",IF(ISNUMBER(SEARCH("Residual fuel oil",BL5514)),"heavy or residual fuel oil","other")))))))))))))</f>
        <v/>
      </c>
    </row>
    <row r="5515">
      <c r="A5515" t="inlineStr">
        <is>
          <t>2019P</t>
        </is>
      </c>
      <c r="B5515" t="inlineStr">
        <is>
          <t>MT</t>
        </is>
      </c>
      <c r="C5515" t="inlineStr">
        <is>
          <t>DFACB</t>
        </is>
      </c>
      <c r="D5515" t="n">
        <v>16537</v>
      </c>
      <c r="E5515" t="n">
        <v>15853</v>
      </c>
      <c r="F5515" t="n">
        <v>15581</v>
      </c>
      <c r="G5515" t="n">
        <v>14678</v>
      </c>
      <c r="H5515" t="n">
        <v>15755</v>
      </c>
      <c r="I5515" t="n">
        <v>15589</v>
      </c>
      <c r="J5515" t="n">
        <v>17246</v>
      </c>
      <c r="K5515" t="n">
        <v>11305</v>
      </c>
      <c r="L5515" t="n">
        <v>13726</v>
      </c>
      <c r="M5515" t="n">
        <v>15433</v>
      </c>
      <c r="N5515" t="n">
        <v>17592</v>
      </c>
      <c r="O5515" t="n">
        <v>18153</v>
      </c>
      <c r="P5515" t="n">
        <v>19850</v>
      </c>
      <c r="Q5515" t="n">
        <v>22332</v>
      </c>
      <c r="R5515" t="n">
        <v>24849</v>
      </c>
      <c r="S5515" t="n">
        <v>22336</v>
      </c>
      <c r="T5515" t="n">
        <v>23890</v>
      </c>
      <c r="U5515" t="n">
        <v>23584</v>
      </c>
      <c r="V5515" t="n">
        <v>25928</v>
      </c>
      <c r="W5515" t="n">
        <v>27909</v>
      </c>
      <c r="X5515" t="n">
        <v>27721</v>
      </c>
      <c r="Y5515" t="n">
        <v>22332</v>
      </c>
      <c r="Z5515" t="n">
        <v>22517</v>
      </c>
      <c r="AA5515" t="n">
        <v>23916</v>
      </c>
      <c r="AB5515" t="n">
        <v>23778</v>
      </c>
      <c r="AC5515" t="n">
        <v>24068</v>
      </c>
      <c r="AD5515" t="n">
        <v>22890</v>
      </c>
      <c r="AE5515" t="n">
        <v>23765</v>
      </c>
      <c r="AF5515" t="n">
        <v>24165</v>
      </c>
      <c r="AG5515" t="n">
        <v>23970</v>
      </c>
      <c r="AH5515" t="n">
        <v>23258</v>
      </c>
      <c r="AI5515" t="n">
        <v>22463</v>
      </c>
      <c r="AJ5515" t="n">
        <v>25277</v>
      </c>
      <c r="AK5515" t="n">
        <v>25961</v>
      </c>
      <c r="AL5515" t="n">
        <v>29682</v>
      </c>
      <c r="AM5515" t="n">
        <v>31368</v>
      </c>
      <c r="AN5515" t="n">
        <v>28435</v>
      </c>
      <c r="AO5515" t="n">
        <v>33281</v>
      </c>
      <c r="AP5515" t="n">
        <v>31133</v>
      </c>
      <c r="AQ5515" t="n">
        <v>32212</v>
      </c>
      <c r="AR5515" t="n">
        <v>33818</v>
      </c>
      <c r="AS5515" t="n">
        <v>36079</v>
      </c>
      <c r="AT5515" t="n">
        <v>35020</v>
      </c>
      <c r="AU5515" t="n">
        <v>29387</v>
      </c>
      <c r="AV5515" t="n">
        <v>36286</v>
      </c>
      <c r="AW5515" t="n">
        <v>44197</v>
      </c>
      <c r="AX5515" t="n">
        <v>47134</v>
      </c>
      <c r="AY5515" t="n">
        <v>52132</v>
      </c>
      <c r="AZ5515" t="n">
        <v>46556</v>
      </c>
      <c r="BA5515" t="n">
        <v>43059</v>
      </c>
      <c r="BB5515" t="n">
        <v>43169</v>
      </c>
      <c r="BC5515" t="n">
        <v>45759</v>
      </c>
      <c r="BD5515" t="n">
        <v>41793</v>
      </c>
      <c r="BE5515" t="n">
        <v>44688</v>
      </c>
      <c r="BF5515" t="n">
        <v>41547</v>
      </c>
      <c r="BG5515" t="n">
        <v>38411</v>
      </c>
      <c r="BH5515" t="n">
        <v>40692</v>
      </c>
      <c r="BI5515" t="n">
        <v>42415</v>
      </c>
      <c r="BJ5515" t="n">
        <v>43235</v>
      </c>
      <c r="BL5515" s="89">
        <f>INDEX('SEDS_MSN Descriptions'!$C:$C,MATCH($C5515,'SEDS_MSN Descriptions'!$B:$B,0))</f>
        <v/>
      </c>
      <c r="BM5515" s="89">
        <f>INDEX('SEDS_MSN Descriptions'!$D:$D,MATCH($C5515,'SEDS_MSN Descriptions'!$B:$B,0))</f>
        <v/>
      </c>
      <c r="BN5515" s="89">
        <f>IF(ISNUMBER(SEARCH("Transportation",BL5515)),"Transportation",IF(ISNUMBER(SEARCH("Industrial",BL5515)),"Industrial",IF(ISNUMBER(SEARCH("electric power",BL5515)),"electric power",IF(ISNUMBER(SEARCH("commercial",BL5515)),"commercial",IF(ISNUMBER(SEARCH("residential",BL5515)),"residential","other")))))</f>
        <v/>
      </c>
      <c r="BO5515" s="89">
        <f>IF(ISNUMBER(SEARCH("Aviation gasoline",BL5515)),"jet fuel",IF(ISNUMBER(SEARCH("Biodiesel",BL5515)),"biofuel diesel",IF(ISNUMBER(SEARCH("Coal",BL5515)),"NA",IF(ISNUMBER(SEARCH("Distillate fuel oil",BL5515)),"petroleum diesel",IF(ISNUMBER(SEARCH("Electricity",BL5515)),"electricity",IF(ISNUMBER(SEARCH("Fuel ethanol",BL5515)),"biofuel gasoline",IF(ISNUMBER(SEARCH("Hydrocarbon",BL5515)),"NA",IF(ISNUMBER(SEARCH("Jet fuel",BL5515)),"jet fuel",IF(ISNUMBER(SEARCH("Lubricants",BL5515)),"NA",IF(ISNUMBER(SEARCH("Motor gasoline",BL5515)),"petroleum gasoline",IF(ISNUMBER(SEARCH("Natural gas",BL5515)),"natural gas",IF(ISNUMBER(SEARCH("Propane",BL5515)),"LPG propane or butane",IF(ISNUMBER(SEARCH("Residual fuel oil",BL5515)),"heavy or residual fuel oil","other")))))))))))))</f>
        <v/>
      </c>
    </row>
    <row r="5516" ht="16" customHeight="1" s="104">
      <c r="A5516" t="inlineStr">
        <is>
          <t>2019P</t>
        </is>
      </c>
      <c r="B5516" t="inlineStr">
        <is>
          <t>MT</t>
        </is>
      </c>
      <c r="C5516" t="inlineStr">
        <is>
          <t>DFCCB</t>
        </is>
      </c>
      <c r="D5516" t="n">
        <v>1730</v>
      </c>
      <c r="E5516" t="n">
        <v>2215</v>
      </c>
      <c r="F5516" t="n">
        <v>2214</v>
      </c>
      <c r="G5516" t="n">
        <v>2167</v>
      </c>
      <c r="H5516" t="n">
        <v>2063</v>
      </c>
      <c r="I5516" t="n">
        <v>1835</v>
      </c>
      <c r="J5516" t="n">
        <v>1890</v>
      </c>
      <c r="K5516" t="n">
        <v>1300</v>
      </c>
      <c r="L5516" t="n">
        <v>1655</v>
      </c>
      <c r="M5516" t="n">
        <v>1914</v>
      </c>
      <c r="N5516" t="n">
        <v>1650</v>
      </c>
      <c r="O5516" t="n">
        <v>2628</v>
      </c>
      <c r="P5516" t="n">
        <v>2887</v>
      </c>
      <c r="Q5516" t="n">
        <v>3272</v>
      </c>
      <c r="R5516" t="n">
        <v>3587</v>
      </c>
      <c r="S5516" t="n">
        <v>3893</v>
      </c>
      <c r="T5516" t="n">
        <v>4276</v>
      </c>
      <c r="U5516" t="n">
        <v>4072</v>
      </c>
      <c r="V5516" t="n">
        <v>4344</v>
      </c>
      <c r="W5516" t="n">
        <v>4464</v>
      </c>
      <c r="X5516" t="n">
        <v>2013</v>
      </c>
      <c r="Y5516" t="n">
        <v>2214</v>
      </c>
      <c r="Z5516" t="n">
        <v>1069</v>
      </c>
      <c r="AA5516" t="n">
        <v>6433</v>
      </c>
      <c r="AB5516" t="n">
        <v>5445</v>
      </c>
      <c r="AC5516" t="n">
        <v>4499</v>
      </c>
      <c r="AD5516" t="n">
        <v>2176</v>
      </c>
      <c r="AE5516" t="n">
        <v>1585</v>
      </c>
      <c r="AF5516" t="n">
        <v>1055</v>
      </c>
      <c r="AG5516" t="n">
        <v>1119</v>
      </c>
      <c r="AH5516" t="n">
        <v>898</v>
      </c>
      <c r="AI5516" t="n">
        <v>955</v>
      </c>
      <c r="AJ5516" t="n">
        <v>815</v>
      </c>
      <c r="AK5516" t="n">
        <v>993</v>
      </c>
      <c r="AL5516" t="n">
        <v>928</v>
      </c>
      <c r="AM5516" t="n">
        <v>593</v>
      </c>
      <c r="AN5516" t="n">
        <v>1331</v>
      </c>
      <c r="AO5516" t="n">
        <v>941</v>
      </c>
      <c r="AP5516" t="n">
        <v>663</v>
      </c>
      <c r="AQ5516" t="n">
        <v>826</v>
      </c>
      <c r="AR5516" t="n">
        <v>830</v>
      </c>
      <c r="AS5516" t="n">
        <v>1145</v>
      </c>
      <c r="AT5516" t="n">
        <v>799</v>
      </c>
      <c r="AU5516" t="n">
        <v>1004</v>
      </c>
      <c r="AV5516" t="n">
        <v>1713</v>
      </c>
      <c r="AW5516" t="n">
        <v>948</v>
      </c>
      <c r="AX5516" t="n">
        <v>1248</v>
      </c>
      <c r="AY5516" t="n">
        <v>1011</v>
      </c>
      <c r="AZ5516" t="n">
        <v>1323</v>
      </c>
      <c r="BA5516" t="n">
        <v>840</v>
      </c>
      <c r="BB5516" t="n">
        <v>604</v>
      </c>
      <c r="BC5516" t="n">
        <v>711</v>
      </c>
      <c r="BD5516" t="n">
        <v>614</v>
      </c>
      <c r="BE5516" t="n">
        <v>602</v>
      </c>
      <c r="BF5516" t="n">
        <v>492</v>
      </c>
      <c r="BG5516" t="n">
        <v>306</v>
      </c>
      <c r="BH5516" t="n">
        <v>742</v>
      </c>
      <c r="BI5516" t="n">
        <v>669</v>
      </c>
      <c r="BJ5516" t="n">
        <v>552</v>
      </c>
      <c r="BL5516" s="87">
        <f>INDEX('SEDS_MSN Descriptions'!$C:$C,MATCH($C5516,'SEDS_MSN Descriptions'!$B:$B,0))</f>
        <v/>
      </c>
      <c r="BM5516" s="89">
        <f>INDEX('SEDS_MSN Descriptions'!$D:$D,MATCH($C5516,'SEDS_MSN Descriptions'!$B:$B,0))</f>
        <v/>
      </c>
      <c r="BN5516" s="89">
        <f>IF(ISNUMBER(SEARCH("Transportation",BL5516)),"Transportation",IF(ISNUMBER(SEARCH("Industrial",BL5516)),"Industrial",IF(ISNUMBER(SEARCH("electric power",BL5516)),"electric power",IF(ISNUMBER(SEARCH("commercial",BL5516)),"commercial",IF(ISNUMBER(SEARCH("residential",BL5516)),"residential","other")))))</f>
        <v/>
      </c>
      <c r="BO5516" s="89">
        <f>IF(ISNUMBER(SEARCH("Aviation gasoline",BL5516)),"jet fuel",IF(ISNUMBER(SEARCH("Biodiesel",BL5516)),"biofuel diesel",IF(ISNUMBER(SEARCH("Coal",BL5516)),"NA",IF(ISNUMBER(SEARCH("Distillate fuel oil",BL5516)),"petroleum diesel",IF(ISNUMBER(SEARCH("Electricity",BL5516)),"electricity",IF(ISNUMBER(SEARCH("Fuel ethanol",BL5516)),"biofuel gasoline",IF(ISNUMBER(SEARCH("Hydrocarbon",BL5516)),"NA",IF(ISNUMBER(SEARCH("Jet fuel",BL5516)),"jet fuel",IF(ISNUMBER(SEARCH("Lubricants",BL5516)),"NA",IF(ISNUMBER(SEARCH("Motor gasoline",BL5516)),"petroleum gasoline",IF(ISNUMBER(SEARCH("Natural gas",BL5516)),"natural gas",IF(ISNUMBER(SEARCH("Propane",BL5516)),"LPG propane or butane",IF(ISNUMBER(SEARCH("Residual fuel oil",BL5516)),"heavy or residual fuel oil","other")))))))))))))</f>
        <v/>
      </c>
    </row>
    <row r="5517" ht="16" customHeight="1" s="104">
      <c r="A5517" t="inlineStr">
        <is>
          <t>2019P</t>
        </is>
      </c>
      <c r="B5517" t="inlineStr">
        <is>
          <t>MT</t>
        </is>
      </c>
      <c r="C5517" t="inlineStr">
        <is>
          <t>DFEIB</t>
        </is>
      </c>
      <c r="D5517" t="n">
        <v>0</v>
      </c>
      <c r="E5517" t="n">
        <v>0</v>
      </c>
      <c r="F5517" t="n">
        <v>0</v>
      </c>
      <c r="G5517" t="n">
        <v>0</v>
      </c>
      <c r="H5517" t="n">
        <v>0</v>
      </c>
      <c r="I5517" t="n">
        <v>0</v>
      </c>
      <c r="J5517" t="n">
        <v>5</v>
      </c>
      <c r="K5517" t="n">
        <v>0</v>
      </c>
      <c r="L5517" t="n">
        <v>1</v>
      </c>
      <c r="M5517" t="n">
        <v>6</v>
      </c>
      <c r="N5517" t="n">
        <v>2</v>
      </c>
      <c r="O5517" t="n">
        <v>0</v>
      </c>
      <c r="P5517" t="n">
        <v>17</v>
      </c>
      <c r="Q5517" t="n">
        <v>153</v>
      </c>
      <c r="R5517" t="n">
        <v>13</v>
      </c>
      <c r="S5517" t="n">
        <v>8</v>
      </c>
      <c r="T5517" t="n">
        <v>21</v>
      </c>
      <c r="U5517" t="n">
        <v>27</v>
      </c>
      <c r="V5517" t="n">
        <v>22</v>
      </c>
      <c r="W5517" t="n">
        <v>102</v>
      </c>
      <c r="X5517" t="n">
        <v>342</v>
      </c>
      <c r="Y5517" t="n">
        <v>224</v>
      </c>
      <c r="Z5517" t="n">
        <v>178</v>
      </c>
      <c r="AA5517" t="n">
        <v>180</v>
      </c>
      <c r="AB5517" t="n">
        <v>455</v>
      </c>
      <c r="AC5517" t="n">
        <v>223</v>
      </c>
      <c r="AD5517" t="n">
        <v>144</v>
      </c>
      <c r="AE5517" t="n">
        <v>258</v>
      </c>
      <c r="AF5517" t="n">
        <v>366</v>
      </c>
      <c r="AG5517" t="n">
        <v>352</v>
      </c>
      <c r="AH5517" t="n">
        <v>368</v>
      </c>
      <c r="AI5517" t="n">
        <v>260</v>
      </c>
      <c r="AJ5517" t="n">
        <v>209</v>
      </c>
      <c r="AK5517" t="n">
        <v>288</v>
      </c>
      <c r="AL5517" t="n">
        <v>259</v>
      </c>
      <c r="AM5517" t="n">
        <v>330</v>
      </c>
      <c r="AN5517" t="n">
        <v>359</v>
      </c>
      <c r="AO5517" t="n">
        <v>290</v>
      </c>
      <c r="AP5517" t="n">
        <v>235</v>
      </c>
      <c r="AQ5517" t="n">
        <v>213</v>
      </c>
      <c r="AR5517" t="n">
        <v>238</v>
      </c>
      <c r="AS5517" t="n">
        <v>11</v>
      </c>
      <c r="AT5517" t="n">
        <v>149</v>
      </c>
      <c r="AU5517" t="n">
        <v>162</v>
      </c>
      <c r="AV5517" t="n">
        <v>189</v>
      </c>
      <c r="AW5517" t="n">
        <v>105</v>
      </c>
      <c r="AX5517" t="n">
        <v>144</v>
      </c>
      <c r="AY5517" t="n">
        <v>120</v>
      </c>
      <c r="AZ5517" t="n">
        <v>81</v>
      </c>
      <c r="BA5517" t="n">
        <v>101</v>
      </c>
      <c r="BB5517" t="n">
        <v>96</v>
      </c>
      <c r="BC5517" t="n">
        <v>162</v>
      </c>
      <c r="BD5517" t="n">
        <v>81</v>
      </c>
      <c r="BE5517" t="n">
        <v>108</v>
      </c>
      <c r="BF5517" t="n">
        <v>262</v>
      </c>
      <c r="BG5517" t="n">
        <v>69</v>
      </c>
      <c r="BH5517" t="n">
        <v>120</v>
      </c>
      <c r="BI5517" t="n">
        <v>86</v>
      </c>
      <c r="BJ5517" t="n">
        <v>139</v>
      </c>
      <c r="BL5517" s="87">
        <f>INDEX('SEDS_MSN Descriptions'!$C:$C,MATCH($C5517,'SEDS_MSN Descriptions'!$B:$B,0))</f>
        <v/>
      </c>
      <c r="BM5517" s="89">
        <f>INDEX('SEDS_MSN Descriptions'!$D:$D,MATCH($C5517,'SEDS_MSN Descriptions'!$B:$B,0))</f>
        <v/>
      </c>
      <c r="BN5517" s="89">
        <f>IF(ISNUMBER(SEARCH("Transportation",BL5517)),"Transportation",IF(ISNUMBER(SEARCH("Industrial",BL5517)),"Industrial",IF(ISNUMBER(SEARCH("electric power",BL5517)),"electric power",IF(ISNUMBER(SEARCH("commercial",BL5517)),"commercial",IF(ISNUMBER(SEARCH("residential",BL5517)),"residential","other")))))</f>
        <v/>
      </c>
      <c r="BO5517" s="89">
        <f>IF(ISNUMBER(SEARCH("Aviation gasoline",BL5517)),"jet fuel",IF(ISNUMBER(SEARCH("Biodiesel",BL5517)),"biofuel diesel",IF(ISNUMBER(SEARCH("Coal",BL5517)),"NA",IF(ISNUMBER(SEARCH("Distillate fuel oil",BL5517)),"petroleum diesel",IF(ISNUMBER(SEARCH("Electricity",BL5517)),"electricity",IF(ISNUMBER(SEARCH("Fuel ethanol",BL5517)),"biofuel gasoline",IF(ISNUMBER(SEARCH("Hydrocarbon",BL5517)),"NA",IF(ISNUMBER(SEARCH("Jet fuel",BL5517)),"jet fuel",IF(ISNUMBER(SEARCH("Lubricants",BL5517)),"NA",IF(ISNUMBER(SEARCH("Motor gasoline",BL5517)),"petroleum gasoline",IF(ISNUMBER(SEARCH("Natural gas",BL5517)),"natural gas",IF(ISNUMBER(SEARCH("Propane",BL5517)),"LPG propane or butane",IF(ISNUMBER(SEARCH("Residual fuel oil",BL5517)),"heavy or residual fuel oil","other")))))))))))))</f>
        <v/>
      </c>
    </row>
    <row r="5518" ht="16" customHeight="1" s="104">
      <c r="A5518" t="inlineStr">
        <is>
          <t>2019P</t>
        </is>
      </c>
      <c r="B5518" t="inlineStr">
        <is>
          <t>MT</t>
        </is>
      </c>
      <c r="C5518" t="inlineStr">
        <is>
          <t>DFICB</t>
        </is>
      </c>
      <c r="D5518" t="n">
        <v>8738</v>
      </c>
      <c r="E5518" t="n">
        <v>10726</v>
      </c>
      <c r="F5518" t="n">
        <v>12575</v>
      </c>
      <c r="G5518" t="n">
        <v>12662</v>
      </c>
      <c r="H5518" t="n">
        <v>13581</v>
      </c>
      <c r="I5518" t="n">
        <v>9862</v>
      </c>
      <c r="J5518" t="n">
        <v>12366</v>
      </c>
      <c r="K5518" t="n">
        <v>6020</v>
      </c>
      <c r="L5518" t="n">
        <v>7118</v>
      </c>
      <c r="M5518" t="n">
        <v>7996</v>
      </c>
      <c r="N5518" t="n">
        <v>7419</v>
      </c>
      <c r="O5518" t="n">
        <v>10196</v>
      </c>
      <c r="P5518" t="n">
        <v>10851</v>
      </c>
      <c r="Q5518" t="n">
        <v>12073</v>
      </c>
      <c r="R5518" t="n">
        <v>14058</v>
      </c>
      <c r="S5518" t="n">
        <v>14525</v>
      </c>
      <c r="T5518" t="n">
        <v>17045</v>
      </c>
      <c r="U5518" t="n">
        <v>16832</v>
      </c>
      <c r="V5518" t="n">
        <v>13834</v>
      </c>
      <c r="W5518" t="n">
        <v>16234</v>
      </c>
      <c r="X5518" t="n">
        <v>11212</v>
      </c>
      <c r="Y5518" t="n">
        <v>11320</v>
      </c>
      <c r="Z5518" t="n">
        <v>8131</v>
      </c>
      <c r="AA5518" t="n">
        <v>18483</v>
      </c>
      <c r="AB5518" t="n">
        <v>15644</v>
      </c>
      <c r="AC5518" t="n">
        <v>30244</v>
      </c>
      <c r="AD5518" t="n">
        <v>11463</v>
      </c>
      <c r="AE5518" t="n">
        <v>9360</v>
      </c>
      <c r="AF5518" t="n">
        <v>8578</v>
      </c>
      <c r="AG5518" t="n">
        <v>15279</v>
      </c>
      <c r="AH5518" t="n">
        <v>16184</v>
      </c>
      <c r="AI5518" t="n">
        <v>16709</v>
      </c>
      <c r="AJ5518" t="n">
        <v>12470</v>
      </c>
      <c r="AK5518" t="n">
        <v>14004</v>
      </c>
      <c r="AL5518" t="n">
        <v>11160</v>
      </c>
      <c r="AM5518" t="n">
        <v>13287</v>
      </c>
      <c r="AN5518" t="n">
        <v>14951</v>
      </c>
      <c r="AO5518" t="n">
        <v>14095</v>
      </c>
      <c r="AP5518" t="n">
        <v>11375</v>
      </c>
      <c r="AQ5518" t="n">
        <v>11534</v>
      </c>
      <c r="AR5518" t="n">
        <v>11079</v>
      </c>
      <c r="AS5518" t="n">
        <v>11099</v>
      </c>
      <c r="AT5518" t="n">
        <v>10717</v>
      </c>
      <c r="AU5518" t="n">
        <v>14588</v>
      </c>
      <c r="AV5518" t="n">
        <v>18835</v>
      </c>
      <c r="AW5518" t="n">
        <v>20471</v>
      </c>
      <c r="AX5518" t="n">
        <v>21315</v>
      </c>
      <c r="AY5518" t="n">
        <v>25879</v>
      </c>
      <c r="AZ5518" t="n">
        <v>24989</v>
      </c>
      <c r="BA5518" t="n">
        <v>21950</v>
      </c>
      <c r="BB5518" t="n">
        <v>12410</v>
      </c>
      <c r="BC5518" t="n">
        <v>13686</v>
      </c>
      <c r="BD5518" t="n">
        <v>14808</v>
      </c>
      <c r="BE5518" t="n">
        <v>14931</v>
      </c>
      <c r="BF5518" t="n">
        <v>13921</v>
      </c>
      <c r="BG5518" t="n">
        <v>9555</v>
      </c>
      <c r="BH5518" t="n">
        <v>8162</v>
      </c>
      <c r="BI5518" t="n">
        <v>8335</v>
      </c>
      <c r="BJ5518" t="n">
        <v>8887</v>
      </c>
      <c r="BL5518" s="87">
        <f>INDEX('SEDS_MSN Descriptions'!$C:$C,MATCH($C5518,'SEDS_MSN Descriptions'!$B:$B,0))</f>
        <v/>
      </c>
      <c r="BM5518" s="89">
        <f>INDEX('SEDS_MSN Descriptions'!$D:$D,MATCH($C5518,'SEDS_MSN Descriptions'!$B:$B,0))</f>
        <v/>
      </c>
      <c r="BN5518" s="89">
        <f>IF(ISNUMBER(SEARCH("Transportation",BL5518)),"Transportation",IF(ISNUMBER(SEARCH("Industrial",BL5518)),"Industrial",IF(ISNUMBER(SEARCH("electric power",BL5518)),"electric power",IF(ISNUMBER(SEARCH("commercial",BL5518)),"commercial",IF(ISNUMBER(SEARCH("residential",BL5518)),"residential","other")))))</f>
        <v/>
      </c>
      <c r="BO5518" s="89">
        <f>IF(ISNUMBER(SEARCH("Aviation gasoline",BL5518)),"jet fuel",IF(ISNUMBER(SEARCH("Biodiesel",BL5518)),"biofuel diesel",IF(ISNUMBER(SEARCH("Coal",BL5518)),"NA",IF(ISNUMBER(SEARCH("Distillate fuel oil",BL5518)),"petroleum diesel",IF(ISNUMBER(SEARCH("Electricity",BL5518)),"electricity",IF(ISNUMBER(SEARCH("Fuel ethanol",BL5518)),"biofuel gasoline",IF(ISNUMBER(SEARCH("Hydrocarbon",BL5518)),"NA",IF(ISNUMBER(SEARCH("Jet fuel",BL5518)),"jet fuel",IF(ISNUMBER(SEARCH("Lubricants",BL5518)),"NA",IF(ISNUMBER(SEARCH("Motor gasoline",BL5518)),"petroleum gasoline",IF(ISNUMBER(SEARCH("Natural gas",BL5518)),"natural gas",IF(ISNUMBER(SEARCH("Propane",BL5518)),"LPG propane or butane",IF(ISNUMBER(SEARCH("Residual fuel oil",BL5518)),"heavy or residual fuel oil","other")))))))))))))</f>
        <v/>
      </c>
    </row>
    <row r="5519" ht="16" customHeight="1" s="104">
      <c r="A5519" t="inlineStr">
        <is>
          <t>2019P</t>
        </is>
      </c>
      <c r="B5519" t="inlineStr">
        <is>
          <t>MT</t>
        </is>
      </c>
      <c r="C5519" t="inlineStr">
        <is>
          <t>DFRCB</t>
        </is>
      </c>
      <c r="D5519" t="n">
        <v>1524</v>
      </c>
      <c r="E5519" t="n">
        <v>1951</v>
      </c>
      <c r="F5519" t="n">
        <v>1950</v>
      </c>
      <c r="G5519" t="n">
        <v>1908</v>
      </c>
      <c r="H5519" t="n">
        <v>1817</v>
      </c>
      <c r="I5519" t="n">
        <v>1616</v>
      </c>
      <c r="J5519" t="n">
        <v>1664</v>
      </c>
      <c r="K5519" t="n">
        <v>1144</v>
      </c>
      <c r="L5519" t="n">
        <v>1457</v>
      </c>
      <c r="M5519" t="n">
        <v>1685</v>
      </c>
      <c r="N5519" t="n">
        <v>1453</v>
      </c>
      <c r="O5519" t="n">
        <v>2314</v>
      </c>
      <c r="P5519" t="n">
        <v>2542</v>
      </c>
      <c r="Q5519" t="n">
        <v>2881</v>
      </c>
      <c r="R5519" t="n">
        <v>3159</v>
      </c>
      <c r="S5519" t="n">
        <v>3428</v>
      </c>
      <c r="T5519" t="n">
        <v>3765</v>
      </c>
      <c r="U5519" t="n">
        <v>3586</v>
      </c>
      <c r="V5519" t="n">
        <v>3826</v>
      </c>
      <c r="W5519" t="n">
        <v>3931</v>
      </c>
      <c r="X5519" t="n">
        <v>2452</v>
      </c>
      <c r="Y5519" t="n">
        <v>1592</v>
      </c>
      <c r="Z5519" t="n">
        <v>2050</v>
      </c>
      <c r="AA5519" t="n">
        <v>2617</v>
      </c>
      <c r="AB5519" t="n">
        <v>2215</v>
      </c>
      <c r="AC5519" t="n">
        <v>1802</v>
      </c>
      <c r="AD5519" t="n">
        <v>1895</v>
      </c>
      <c r="AE5519" t="n">
        <v>1282</v>
      </c>
      <c r="AF5519" t="n">
        <v>1243</v>
      </c>
      <c r="AG5519" t="n">
        <v>2011</v>
      </c>
      <c r="AH5519" t="n">
        <v>1697</v>
      </c>
      <c r="AI5519" t="n">
        <v>1671</v>
      </c>
      <c r="AJ5519" t="n">
        <v>1048</v>
      </c>
      <c r="AK5519" t="n">
        <v>1365</v>
      </c>
      <c r="AL5519" t="n">
        <v>928</v>
      </c>
      <c r="AM5519" t="n">
        <v>1266</v>
      </c>
      <c r="AN5519" t="n">
        <v>1894</v>
      </c>
      <c r="AO5519" t="n">
        <v>3986</v>
      </c>
      <c r="AP5519" t="n">
        <v>2352</v>
      </c>
      <c r="AQ5519" t="n">
        <v>1310</v>
      </c>
      <c r="AR5519" t="n">
        <v>988</v>
      </c>
      <c r="AS5519" t="n">
        <v>989</v>
      </c>
      <c r="AT5519" t="n">
        <v>713</v>
      </c>
      <c r="AU5519" t="n">
        <v>1138</v>
      </c>
      <c r="AV5519" t="n">
        <v>1086</v>
      </c>
      <c r="AW5519" t="n">
        <v>985</v>
      </c>
      <c r="AX5519" t="n">
        <v>1139</v>
      </c>
      <c r="AY5519" t="n">
        <v>1138</v>
      </c>
      <c r="AZ5519" t="n">
        <v>1433</v>
      </c>
      <c r="BA5519" t="n">
        <v>665</v>
      </c>
      <c r="BB5519" t="n">
        <v>628</v>
      </c>
      <c r="BC5519" t="n">
        <v>572</v>
      </c>
      <c r="BD5519" t="n">
        <v>538</v>
      </c>
      <c r="BE5519" t="n">
        <v>459</v>
      </c>
      <c r="BF5519" t="n">
        <v>365</v>
      </c>
      <c r="BG5519" t="n">
        <v>404</v>
      </c>
      <c r="BH5519" t="n">
        <v>388</v>
      </c>
      <c r="BI5519" t="n">
        <v>382</v>
      </c>
      <c r="BJ5519" t="n">
        <v>339</v>
      </c>
      <c r="BL5519" s="87">
        <f>INDEX('SEDS_MSN Descriptions'!$C:$C,MATCH($C5519,'SEDS_MSN Descriptions'!$B:$B,0))</f>
        <v/>
      </c>
      <c r="BM5519" s="89">
        <f>INDEX('SEDS_MSN Descriptions'!$D:$D,MATCH($C5519,'SEDS_MSN Descriptions'!$B:$B,0))</f>
        <v/>
      </c>
      <c r="BN5519" s="89">
        <f>IF(ISNUMBER(SEARCH("Transportation",BL5519)),"Transportation",IF(ISNUMBER(SEARCH("Industrial",BL5519)),"Industrial",IF(ISNUMBER(SEARCH("electric power",BL5519)),"electric power",IF(ISNUMBER(SEARCH("commercial",BL5519)),"commercial",IF(ISNUMBER(SEARCH("residential",BL5519)),"residential","other")))))</f>
        <v/>
      </c>
      <c r="BO5519" s="89">
        <f>IF(ISNUMBER(SEARCH("Aviation gasoline",BL5519)),"jet fuel",IF(ISNUMBER(SEARCH("Biodiesel",BL5519)),"biofuel diesel",IF(ISNUMBER(SEARCH("Coal",BL5519)),"NA",IF(ISNUMBER(SEARCH("Distillate fuel oil",BL5519)),"petroleum diesel",IF(ISNUMBER(SEARCH("Electricity",BL5519)),"electricity",IF(ISNUMBER(SEARCH("Fuel ethanol",BL5519)),"biofuel gasoline",IF(ISNUMBER(SEARCH("Hydrocarbon",BL5519)),"NA",IF(ISNUMBER(SEARCH("Jet fuel",BL5519)),"jet fuel",IF(ISNUMBER(SEARCH("Lubricants",BL5519)),"NA",IF(ISNUMBER(SEARCH("Motor gasoline",BL5519)),"petroleum gasoline",IF(ISNUMBER(SEARCH("Natural gas",BL5519)),"natural gas",IF(ISNUMBER(SEARCH("Propane",BL5519)),"LPG propane or butane",IF(ISNUMBER(SEARCH("Residual fuel oil",BL5519)),"heavy or residual fuel oil","other")))))))))))))</f>
        <v/>
      </c>
    </row>
    <row r="5520" ht="16" customHeight="1" s="104">
      <c r="A5520" t="inlineStr">
        <is>
          <t>2019P</t>
        </is>
      </c>
      <c r="B5520" t="inlineStr">
        <is>
          <t>MT</t>
        </is>
      </c>
      <c r="C5520" t="inlineStr">
        <is>
          <t>DFTCB</t>
        </is>
      </c>
      <c r="D5520" t="n">
        <v>28528</v>
      </c>
      <c r="E5520" t="n">
        <v>30744</v>
      </c>
      <c r="F5520" t="n">
        <v>32321</v>
      </c>
      <c r="G5520" t="n">
        <v>31415</v>
      </c>
      <c r="H5520" t="n">
        <v>33217</v>
      </c>
      <c r="I5520" t="n">
        <v>28901</v>
      </c>
      <c r="J5520" t="n">
        <v>33171</v>
      </c>
      <c r="K5520" t="n">
        <v>19769</v>
      </c>
      <c r="L5520" t="n">
        <v>23957</v>
      </c>
      <c r="M5520" t="n">
        <v>27035</v>
      </c>
      <c r="N5520" t="n">
        <v>28114</v>
      </c>
      <c r="O5520" t="n">
        <v>33292</v>
      </c>
      <c r="P5520" t="n">
        <v>36147</v>
      </c>
      <c r="Q5520" t="n">
        <v>40711</v>
      </c>
      <c r="R5520" t="n">
        <v>45666</v>
      </c>
      <c r="S5520" t="n">
        <v>44190</v>
      </c>
      <c r="T5520" t="n">
        <v>48997</v>
      </c>
      <c r="U5520" t="n">
        <v>48101</v>
      </c>
      <c r="V5520" t="n">
        <v>47954</v>
      </c>
      <c r="W5520" t="n">
        <v>52641</v>
      </c>
      <c r="X5520" t="n">
        <v>43740</v>
      </c>
      <c r="Y5520" t="n">
        <v>37683</v>
      </c>
      <c r="Z5520" t="n">
        <v>33946</v>
      </c>
      <c r="AA5520" t="n">
        <v>51629</v>
      </c>
      <c r="AB5520" t="n">
        <v>47537</v>
      </c>
      <c r="AC5520" t="n">
        <v>60837</v>
      </c>
      <c r="AD5520" t="n">
        <v>38567</v>
      </c>
      <c r="AE5520" t="n">
        <v>36251</v>
      </c>
      <c r="AF5520" t="n">
        <v>35407</v>
      </c>
      <c r="AG5520" t="n">
        <v>42731</v>
      </c>
      <c r="AH5520" t="n">
        <v>42406</v>
      </c>
      <c r="AI5520" t="n">
        <v>42058</v>
      </c>
      <c r="AJ5520" t="n">
        <v>39818</v>
      </c>
      <c r="AK5520" t="n">
        <v>42611</v>
      </c>
      <c r="AL5520" t="n">
        <v>42956</v>
      </c>
      <c r="AM5520" t="n">
        <v>46844</v>
      </c>
      <c r="AN5520" t="n">
        <v>46969</v>
      </c>
      <c r="AO5520" t="n">
        <v>52594</v>
      </c>
      <c r="AP5520" t="n">
        <v>45757</v>
      </c>
      <c r="AQ5520" t="n">
        <v>46095</v>
      </c>
      <c r="AR5520" t="n">
        <v>46953</v>
      </c>
      <c r="AS5520" t="n">
        <v>49323</v>
      </c>
      <c r="AT5520" t="n">
        <v>47398</v>
      </c>
      <c r="AU5520" t="n">
        <v>46280</v>
      </c>
      <c r="AV5520" t="n">
        <v>58108</v>
      </c>
      <c r="AW5520" t="n">
        <v>66706</v>
      </c>
      <c r="AX5520" t="n">
        <v>70980</v>
      </c>
      <c r="AY5520" t="n">
        <v>80280</v>
      </c>
      <c r="AZ5520" t="n">
        <v>74383</v>
      </c>
      <c r="BA5520" t="n">
        <v>66616</v>
      </c>
      <c r="BB5520" t="n">
        <v>56907</v>
      </c>
      <c r="BC5520" t="n">
        <v>60890</v>
      </c>
      <c r="BD5520" t="n">
        <v>57833</v>
      </c>
      <c r="BE5520" t="n">
        <v>60788</v>
      </c>
      <c r="BF5520" t="n">
        <v>56587</v>
      </c>
      <c r="BG5520" t="n">
        <v>48745</v>
      </c>
      <c r="BH5520" t="n">
        <v>50105</v>
      </c>
      <c r="BI5520" t="n">
        <v>51886</v>
      </c>
      <c r="BJ5520" t="n">
        <v>53153</v>
      </c>
      <c r="BL5520" s="87">
        <f>INDEX('SEDS_MSN Descriptions'!$C:$C,MATCH($C5520,'SEDS_MSN Descriptions'!$B:$B,0))</f>
        <v/>
      </c>
      <c r="BM5520" s="89">
        <f>INDEX('SEDS_MSN Descriptions'!$D:$D,MATCH($C5520,'SEDS_MSN Descriptions'!$B:$B,0))</f>
        <v/>
      </c>
      <c r="BN5520" s="89">
        <f>IF(ISNUMBER(SEARCH("Transportation",BL5520)),"Transportation",IF(ISNUMBER(SEARCH("Industrial",BL5520)),"Industrial",IF(ISNUMBER(SEARCH("electric power",BL5520)),"electric power",IF(ISNUMBER(SEARCH("commercial",BL5520)),"commercial",IF(ISNUMBER(SEARCH("residential",BL5520)),"residential","other")))))</f>
        <v/>
      </c>
      <c r="BO5520" s="89">
        <f>IF(ISNUMBER(SEARCH("Aviation gasoline",BL5520)),"jet fuel",IF(ISNUMBER(SEARCH("Biodiesel",BL5520)),"biofuel diesel",IF(ISNUMBER(SEARCH("Coal",BL5520)),"NA",IF(ISNUMBER(SEARCH("Distillate fuel oil",BL5520)),"petroleum diesel",IF(ISNUMBER(SEARCH("Electricity",BL5520)),"electricity",IF(ISNUMBER(SEARCH("Fuel ethanol",BL5520)),"biofuel gasoline",IF(ISNUMBER(SEARCH("Hydrocarbon",BL5520)),"NA",IF(ISNUMBER(SEARCH("Jet fuel",BL5520)),"jet fuel",IF(ISNUMBER(SEARCH("Lubricants",BL5520)),"NA",IF(ISNUMBER(SEARCH("Motor gasoline",BL5520)),"petroleum gasoline",IF(ISNUMBER(SEARCH("Natural gas",BL5520)),"natural gas",IF(ISNUMBER(SEARCH("Propane",BL5520)),"LPG propane or butane",IF(ISNUMBER(SEARCH("Residual fuel oil",BL5520)),"heavy or residual fuel oil","other")))))))))))))</f>
        <v/>
      </c>
    </row>
    <row r="5521" ht="16" customHeight="1" s="104">
      <c r="A5521" t="inlineStr">
        <is>
          <t>2019P</t>
        </is>
      </c>
      <c r="B5521" t="inlineStr">
        <is>
          <t>MT</t>
        </is>
      </c>
      <c r="C5521" t="inlineStr">
        <is>
          <t>DFTXB</t>
        </is>
      </c>
      <c r="D5521" t="n">
        <v>28528</v>
      </c>
      <c r="E5521" t="n">
        <v>30744</v>
      </c>
      <c r="F5521" t="n">
        <v>32321</v>
      </c>
      <c r="G5521" t="n">
        <v>31415</v>
      </c>
      <c r="H5521" t="n">
        <v>33217</v>
      </c>
      <c r="I5521" t="n">
        <v>28901</v>
      </c>
      <c r="J5521" t="n">
        <v>33166</v>
      </c>
      <c r="K5521" t="n">
        <v>19769</v>
      </c>
      <c r="L5521" t="n">
        <v>23956</v>
      </c>
      <c r="M5521" t="n">
        <v>27029</v>
      </c>
      <c r="N5521" t="n">
        <v>28113</v>
      </c>
      <c r="O5521" t="n">
        <v>33292</v>
      </c>
      <c r="P5521" t="n">
        <v>36130</v>
      </c>
      <c r="Q5521" t="n">
        <v>40558</v>
      </c>
      <c r="R5521" t="n">
        <v>45653</v>
      </c>
      <c r="S5521" t="n">
        <v>44183</v>
      </c>
      <c r="T5521" t="n">
        <v>48976</v>
      </c>
      <c r="U5521" t="n">
        <v>48075</v>
      </c>
      <c r="V5521" t="n">
        <v>47932</v>
      </c>
      <c r="W5521" t="n">
        <v>52539</v>
      </c>
      <c r="X5521" t="n">
        <v>43398</v>
      </c>
      <c r="Y5521" t="n">
        <v>37459</v>
      </c>
      <c r="Z5521" t="n">
        <v>33767</v>
      </c>
      <c r="AA5521" t="n">
        <v>51449</v>
      </c>
      <c r="AB5521" t="n">
        <v>47082</v>
      </c>
      <c r="AC5521" t="n">
        <v>60614</v>
      </c>
      <c r="AD5521" t="n">
        <v>38423</v>
      </c>
      <c r="AE5521" t="n">
        <v>35992</v>
      </c>
      <c r="AF5521" t="n">
        <v>35041</v>
      </c>
      <c r="AG5521" t="n">
        <v>42379</v>
      </c>
      <c r="AH5521" t="n">
        <v>42038</v>
      </c>
      <c r="AI5521" t="n">
        <v>41798</v>
      </c>
      <c r="AJ5521" t="n">
        <v>39610</v>
      </c>
      <c r="AK5521" t="n">
        <v>42323</v>
      </c>
      <c r="AL5521" t="n">
        <v>42698</v>
      </c>
      <c r="AM5521" t="n">
        <v>46514</v>
      </c>
      <c r="AN5521" t="n">
        <v>46610</v>
      </c>
      <c r="AO5521" t="n">
        <v>52304</v>
      </c>
      <c r="AP5521" t="n">
        <v>45522</v>
      </c>
      <c r="AQ5521" t="n">
        <v>45881</v>
      </c>
      <c r="AR5521" t="n">
        <v>46715</v>
      </c>
      <c r="AS5521" t="n">
        <v>49313</v>
      </c>
      <c r="AT5521" t="n">
        <v>47249</v>
      </c>
      <c r="AU5521" t="n">
        <v>46118</v>
      </c>
      <c r="AV5521" t="n">
        <v>57920</v>
      </c>
      <c r="AW5521" t="n">
        <v>66601</v>
      </c>
      <c r="AX5521" t="n">
        <v>70837</v>
      </c>
      <c r="AY5521" t="n">
        <v>80159</v>
      </c>
      <c r="AZ5521" t="n">
        <v>74302</v>
      </c>
      <c r="BA5521" t="n">
        <v>66515</v>
      </c>
      <c r="BB5521" t="n">
        <v>56811</v>
      </c>
      <c r="BC5521" t="n">
        <v>60728</v>
      </c>
      <c r="BD5521" t="n">
        <v>57752</v>
      </c>
      <c r="BE5521" t="n">
        <v>60680</v>
      </c>
      <c r="BF5521" t="n">
        <v>56325</v>
      </c>
      <c r="BG5521" t="n">
        <v>48676</v>
      </c>
      <c r="BH5521" t="n">
        <v>49984</v>
      </c>
      <c r="BI5521" t="n">
        <v>51800</v>
      </c>
      <c r="BJ5521" t="n">
        <v>53014</v>
      </c>
      <c r="BL5521" s="87">
        <f>INDEX('SEDS_MSN Descriptions'!$C:$C,MATCH($C5521,'SEDS_MSN Descriptions'!$B:$B,0))</f>
        <v/>
      </c>
      <c r="BM5521" s="89">
        <f>INDEX('SEDS_MSN Descriptions'!$D:$D,MATCH($C5521,'SEDS_MSN Descriptions'!$B:$B,0))</f>
        <v/>
      </c>
      <c r="BN5521" s="89">
        <f>IF(ISNUMBER(SEARCH("Transportation",BL5521)),"Transportation",IF(ISNUMBER(SEARCH("Industrial",BL5521)),"Industrial",IF(ISNUMBER(SEARCH("electric power",BL5521)),"electric power",IF(ISNUMBER(SEARCH("commercial",BL5521)),"commercial",IF(ISNUMBER(SEARCH("residential",BL5521)),"residential","other")))))</f>
        <v/>
      </c>
      <c r="BO5521" s="89">
        <f>IF(ISNUMBER(SEARCH("Aviation gasoline",BL5521)),"jet fuel",IF(ISNUMBER(SEARCH("Biodiesel",BL5521)),"biofuel diesel",IF(ISNUMBER(SEARCH("Coal",BL5521)),"NA",IF(ISNUMBER(SEARCH("Distillate fuel oil",BL5521)),"petroleum diesel",IF(ISNUMBER(SEARCH("Electricity",BL5521)),"electricity",IF(ISNUMBER(SEARCH("Fuel ethanol",BL5521)),"biofuel gasoline",IF(ISNUMBER(SEARCH("Hydrocarbon",BL5521)),"NA",IF(ISNUMBER(SEARCH("Jet fuel",BL5521)),"jet fuel",IF(ISNUMBER(SEARCH("Lubricants",BL5521)),"NA",IF(ISNUMBER(SEARCH("Motor gasoline",BL5521)),"petroleum gasoline",IF(ISNUMBER(SEARCH("Natural gas",BL5521)),"natural gas",IF(ISNUMBER(SEARCH("Propane",BL5521)),"LPG propane or butane",IF(ISNUMBER(SEARCH("Residual fuel oil",BL5521)),"heavy or residual fuel oil","other")))))))))))))</f>
        <v/>
      </c>
    </row>
    <row r="5522" ht="16" customHeight="1" s="104">
      <c r="A5522" t="inlineStr">
        <is>
          <t>2019P</t>
        </is>
      </c>
      <c r="B5522" t="inlineStr">
        <is>
          <t>MT</t>
        </is>
      </c>
      <c r="C5522" t="inlineStr">
        <is>
          <t>DMTCB</t>
        </is>
      </c>
      <c r="D5522" t="n">
        <v>28528</v>
      </c>
      <c r="E5522" t="n">
        <v>30744</v>
      </c>
      <c r="F5522" t="n">
        <v>32321</v>
      </c>
      <c r="G5522" t="n">
        <v>31415</v>
      </c>
      <c r="H5522" t="n">
        <v>33217</v>
      </c>
      <c r="I5522" t="n">
        <v>28901</v>
      </c>
      <c r="J5522" t="n">
        <v>33171</v>
      </c>
      <c r="K5522" t="n">
        <v>19769</v>
      </c>
      <c r="L5522" t="n">
        <v>23957</v>
      </c>
      <c r="M5522" t="n">
        <v>27035</v>
      </c>
      <c r="N5522" t="n">
        <v>28114</v>
      </c>
      <c r="O5522" t="n">
        <v>33292</v>
      </c>
      <c r="P5522" t="n">
        <v>36147</v>
      </c>
      <c r="Q5522" t="n">
        <v>40711</v>
      </c>
      <c r="R5522" t="n">
        <v>45666</v>
      </c>
      <c r="S5522" t="n">
        <v>44190</v>
      </c>
      <c r="T5522" t="n">
        <v>48997</v>
      </c>
      <c r="U5522" t="n">
        <v>48101</v>
      </c>
      <c r="V5522" t="n">
        <v>47954</v>
      </c>
      <c r="W5522" t="n">
        <v>52641</v>
      </c>
      <c r="X5522" t="n">
        <v>43740</v>
      </c>
      <c r="Y5522" t="n">
        <v>37683</v>
      </c>
      <c r="Z5522" t="n">
        <v>33946</v>
      </c>
      <c r="AA5522" t="n">
        <v>51629</v>
      </c>
      <c r="AB5522" t="n">
        <v>47537</v>
      </c>
      <c r="AC5522" t="n">
        <v>60837</v>
      </c>
      <c r="AD5522" t="n">
        <v>38567</v>
      </c>
      <c r="AE5522" t="n">
        <v>36251</v>
      </c>
      <c r="AF5522" t="n">
        <v>35407</v>
      </c>
      <c r="AG5522" t="n">
        <v>42731</v>
      </c>
      <c r="AH5522" t="n">
        <v>42406</v>
      </c>
      <c r="AI5522" t="n">
        <v>42058</v>
      </c>
      <c r="AJ5522" t="n">
        <v>39818</v>
      </c>
      <c r="AK5522" t="n">
        <v>42611</v>
      </c>
      <c r="AL5522" t="n">
        <v>42956</v>
      </c>
      <c r="AM5522" t="n">
        <v>46844</v>
      </c>
      <c r="AN5522" t="n">
        <v>46969</v>
      </c>
      <c r="AO5522" t="n">
        <v>52594</v>
      </c>
      <c r="AP5522" t="n">
        <v>45757</v>
      </c>
      <c r="AQ5522" t="n">
        <v>46095</v>
      </c>
      <c r="AR5522" t="n">
        <v>46953</v>
      </c>
      <c r="AS5522" t="n">
        <v>49323</v>
      </c>
      <c r="AT5522" t="n">
        <v>47398</v>
      </c>
      <c r="AU5522" t="n">
        <v>46280</v>
      </c>
      <c r="AV5522" t="n">
        <v>58108</v>
      </c>
      <c r="AW5522" t="n">
        <v>66706</v>
      </c>
      <c r="AX5522" t="n">
        <v>70980</v>
      </c>
      <c r="AY5522" t="n">
        <v>80280</v>
      </c>
      <c r="AZ5522" t="n">
        <v>74383</v>
      </c>
      <c r="BA5522" t="n">
        <v>66596</v>
      </c>
      <c r="BB5522" t="n">
        <v>56892</v>
      </c>
      <c r="BC5522" t="n">
        <v>60837</v>
      </c>
      <c r="BD5522" t="n">
        <v>57782</v>
      </c>
      <c r="BE5522" t="n">
        <v>60735</v>
      </c>
      <c r="BF5522" t="n">
        <v>56537</v>
      </c>
      <c r="BG5522" t="n">
        <v>48702</v>
      </c>
      <c r="BH5522" t="n">
        <v>50043</v>
      </c>
      <c r="BI5522" t="n">
        <v>51859</v>
      </c>
      <c r="BJ5522" t="n">
        <v>53122</v>
      </c>
      <c r="BL5522" s="87">
        <f>INDEX('SEDS_MSN Descriptions'!$C:$C,MATCH($C5522,'SEDS_MSN Descriptions'!$B:$B,0))</f>
        <v/>
      </c>
      <c r="BM5522" s="89">
        <f>INDEX('SEDS_MSN Descriptions'!$D:$D,MATCH($C5522,'SEDS_MSN Descriptions'!$B:$B,0))</f>
        <v/>
      </c>
      <c r="BN5522" s="89">
        <f>IF(ISNUMBER(SEARCH("Transportation",BL5522)),"Transportation",IF(ISNUMBER(SEARCH("Industrial",BL5522)),"Industrial",IF(ISNUMBER(SEARCH("electric power",BL5522)),"electric power",IF(ISNUMBER(SEARCH("commercial",BL5522)),"commercial",IF(ISNUMBER(SEARCH("residential",BL5522)),"residential","other")))))</f>
        <v/>
      </c>
      <c r="BO5522" s="89">
        <f>IF(ISNUMBER(SEARCH("Aviation gasoline",BL5522)),"jet fuel",IF(ISNUMBER(SEARCH("Biodiesel",BL5522)),"biofuel diesel",IF(ISNUMBER(SEARCH("Coal",BL5522)),"NA",IF(ISNUMBER(SEARCH("Distillate fuel oil",BL5522)),"petroleum diesel",IF(ISNUMBER(SEARCH("Electricity",BL5522)),"electricity",IF(ISNUMBER(SEARCH("Fuel ethanol",BL5522)),"biofuel gasoline",IF(ISNUMBER(SEARCH("Hydrocarbon",BL5522)),"NA",IF(ISNUMBER(SEARCH("Jet fuel",BL5522)),"jet fuel",IF(ISNUMBER(SEARCH("Lubricants",BL5522)),"NA",IF(ISNUMBER(SEARCH("Motor gasoline",BL5522)),"petroleum gasoline",IF(ISNUMBER(SEARCH("Natural gas",BL5522)),"natural gas",IF(ISNUMBER(SEARCH("Propane",BL5522)),"LPG propane or butane",IF(ISNUMBER(SEARCH("Residual fuel oil",BL5522)),"heavy or residual fuel oil","other")))))))))))))</f>
        <v/>
      </c>
    </row>
    <row r="5523">
      <c r="A5523" t="inlineStr">
        <is>
          <t>2019P</t>
        </is>
      </c>
      <c r="B5523" t="inlineStr">
        <is>
          <t>MT</t>
        </is>
      </c>
      <c r="C5523" t="inlineStr">
        <is>
          <t>ELEXB</t>
        </is>
      </c>
      <c r="D5523" t="n">
        <v>2</v>
      </c>
      <c r="E5523" t="n">
        <v>3</v>
      </c>
      <c r="F5523" t="n">
        <v>3</v>
      </c>
      <c r="G5523" t="n">
        <v>3</v>
      </c>
      <c r="H5523" t="n">
        <v>3</v>
      </c>
      <c r="I5523" t="n">
        <v>3</v>
      </c>
      <c r="J5523" t="n">
        <v>3</v>
      </c>
      <c r="K5523" t="n">
        <v>4</v>
      </c>
      <c r="L5523" t="n">
        <v>4</v>
      </c>
      <c r="M5523" t="n">
        <v>4</v>
      </c>
      <c r="N5523" t="n">
        <v>4</v>
      </c>
      <c r="O5523" t="n">
        <v>4</v>
      </c>
      <c r="P5523" t="n">
        <v>5</v>
      </c>
      <c r="Q5523" t="n">
        <v>5</v>
      </c>
      <c r="R5523" t="n">
        <v>5</v>
      </c>
      <c r="S5523" t="n">
        <v>6</v>
      </c>
      <c r="T5523" t="n">
        <v>6</v>
      </c>
      <c r="U5523" t="n">
        <v>7</v>
      </c>
      <c r="V5523" t="n">
        <v>7</v>
      </c>
      <c r="W5523" t="n">
        <v>7</v>
      </c>
      <c r="X5523" t="n">
        <v>7</v>
      </c>
      <c r="Y5523" t="n">
        <v>8</v>
      </c>
      <c r="Z5523" t="n">
        <v>9</v>
      </c>
      <c r="AA5523" t="n">
        <v>8</v>
      </c>
      <c r="AB5523" t="n">
        <v>9</v>
      </c>
      <c r="AC5523" t="n">
        <v>9</v>
      </c>
      <c r="AD5523" t="n">
        <v>9</v>
      </c>
      <c r="AE5523" t="n">
        <v>9</v>
      </c>
      <c r="AF5523" t="n">
        <v>9</v>
      </c>
      <c r="AG5523" t="n">
        <v>10</v>
      </c>
      <c r="AH5523" t="n">
        <v>1</v>
      </c>
      <c r="AI5523" t="n">
        <v>1</v>
      </c>
      <c r="AJ5523" t="n">
        <v>1</v>
      </c>
      <c r="AK5523" t="n">
        <v>1</v>
      </c>
      <c r="AL5523" t="n">
        <v>1</v>
      </c>
      <c r="AM5523" t="n">
        <v>1</v>
      </c>
      <c r="AN5523" t="n">
        <v>1</v>
      </c>
      <c r="AO5523" t="n">
        <v>11</v>
      </c>
      <c r="AP5523" t="n">
        <v>14</v>
      </c>
      <c r="AQ5523" t="n">
        <v>121</v>
      </c>
      <c r="AR5523" t="n">
        <v>11</v>
      </c>
      <c r="AS5523" t="n">
        <v>0</v>
      </c>
      <c r="AT5523" t="n">
        <v>0</v>
      </c>
      <c r="AU5523" t="n">
        <v>3</v>
      </c>
      <c r="AV5523" t="n">
        <v>260</v>
      </c>
      <c r="AW5523" t="n">
        <v>340</v>
      </c>
      <c r="AX5523" t="n">
        <v>1021</v>
      </c>
      <c r="AY5523" t="n">
        <v>508</v>
      </c>
      <c r="AZ5523" t="n">
        <v>1669</v>
      </c>
      <c r="BA5523" t="n">
        <v>1719</v>
      </c>
      <c r="BB5523" t="n">
        <v>2134</v>
      </c>
      <c r="BC5523" t="n">
        <v>1399</v>
      </c>
      <c r="BD5523" t="n">
        <v>1172</v>
      </c>
      <c r="BE5523" t="n">
        <v>1385</v>
      </c>
      <c r="BF5523" t="n">
        <v>3620</v>
      </c>
      <c r="BG5523" t="n">
        <v>1061</v>
      </c>
      <c r="BH5523" t="n">
        <v>146</v>
      </c>
      <c r="BI5523" t="n">
        <v>244</v>
      </c>
      <c r="BJ5523" t="n">
        <v>1873</v>
      </c>
      <c r="BK5523" t="n">
        <v>2945</v>
      </c>
      <c r="BL5523" s="89">
        <f>INDEX('SEDS_MSN Descriptions'!$C:$C,MATCH($C5523,'SEDS_MSN Descriptions'!$B:$B,0))</f>
        <v/>
      </c>
      <c r="BM5523" s="89">
        <f>INDEX('SEDS_MSN Descriptions'!$D:$D,MATCH($C5523,'SEDS_MSN Descriptions'!$B:$B,0))</f>
        <v/>
      </c>
      <c r="BN5523" s="89">
        <f>IF(ISNUMBER(SEARCH("Transportation",BL5523)),"Transportation",IF(ISNUMBER(SEARCH("Industrial",BL5523)),"Industrial",IF(ISNUMBER(SEARCH("electric power",BL5523)),"electric power",IF(ISNUMBER(SEARCH("commercial",BL5523)),"commercial",IF(ISNUMBER(SEARCH("residential",BL5523)),"residential","other")))))</f>
        <v/>
      </c>
      <c r="BO5523" s="89">
        <f>IF(ISNUMBER(SEARCH("Aviation gasoline",BL5523)),"jet fuel",IF(ISNUMBER(SEARCH("Biodiesel",BL5523)),"biofuel diesel",IF(ISNUMBER(SEARCH("Coal",BL5523)),"NA",IF(ISNUMBER(SEARCH("Distillate fuel oil",BL5523)),"petroleum diesel",IF(ISNUMBER(SEARCH("Electricity",BL5523)),"electricity",IF(ISNUMBER(SEARCH("Fuel ethanol",BL5523)),"biofuel gasoline",IF(ISNUMBER(SEARCH("Hydrocarbon",BL5523)),"NA",IF(ISNUMBER(SEARCH("Jet fuel",BL5523)),"jet fuel",IF(ISNUMBER(SEARCH("Lubricants",BL5523)),"NA",IF(ISNUMBER(SEARCH("Motor gasoline",BL5523)),"petroleum gasoline",IF(ISNUMBER(SEARCH("Natural gas",BL5523)),"natural gas",IF(ISNUMBER(SEARCH("Propane",BL5523)),"LPG propane or butane",IF(ISNUMBER(SEARCH("Residual fuel oil",BL5523)),"heavy or residual fuel oil","other")))))))))))))</f>
        <v/>
      </c>
    </row>
    <row r="5524" ht="16" customHeight="1" s="104">
      <c r="A5524" t="inlineStr">
        <is>
          <t>2019P</t>
        </is>
      </c>
      <c r="B5524" t="inlineStr">
        <is>
          <t>MT</t>
        </is>
      </c>
      <c r="C5524" t="inlineStr">
        <is>
          <t>ELIMB</t>
        </is>
      </c>
      <c r="D5524" t="n">
        <v>0</v>
      </c>
      <c r="E5524" t="n">
        <v>0</v>
      </c>
      <c r="F5524" t="n">
        <v>0</v>
      </c>
      <c r="G5524" t="n">
        <v>0</v>
      </c>
      <c r="H5524" t="n">
        <v>0</v>
      </c>
      <c r="I5524" t="n">
        <v>0</v>
      </c>
      <c r="J5524" t="n">
        <v>0</v>
      </c>
      <c r="K5524" t="n">
        <v>0</v>
      </c>
      <c r="L5524" t="n">
        <v>0</v>
      </c>
      <c r="M5524" t="n">
        <v>0</v>
      </c>
      <c r="N5524" t="n">
        <v>0</v>
      </c>
      <c r="O5524" t="n">
        <v>0</v>
      </c>
      <c r="P5524" t="n">
        <v>0</v>
      </c>
      <c r="Q5524" t="n">
        <v>0</v>
      </c>
      <c r="R5524" t="n">
        <v>0</v>
      </c>
      <c r="S5524" t="n">
        <v>0</v>
      </c>
      <c r="T5524" t="n">
        <v>0</v>
      </c>
      <c r="U5524" t="n">
        <v>0</v>
      </c>
      <c r="V5524" t="n">
        <v>0</v>
      </c>
      <c r="W5524" t="n">
        <v>0</v>
      </c>
      <c r="X5524" t="n">
        <v>0</v>
      </c>
      <c r="Y5524" t="n">
        <v>0</v>
      </c>
      <c r="Z5524" t="n">
        <v>0</v>
      </c>
      <c r="AA5524" t="n">
        <v>0</v>
      </c>
      <c r="AB5524" t="n">
        <v>0</v>
      </c>
      <c r="AC5524" t="n">
        <v>246</v>
      </c>
      <c r="AD5524" t="n">
        <v>0</v>
      </c>
      <c r="AE5524" t="n">
        <v>96</v>
      </c>
      <c r="AF5524" t="n">
        <v>19</v>
      </c>
      <c r="AG5524" t="n">
        <v>62</v>
      </c>
      <c r="AH5524" t="n">
        <v>161</v>
      </c>
      <c r="AI5524" t="n">
        <v>87</v>
      </c>
      <c r="AJ5524" t="n">
        <v>58</v>
      </c>
      <c r="AK5524" t="n">
        <v>10</v>
      </c>
      <c r="AL5524" t="n">
        <v>0</v>
      </c>
      <c r="AM5524" t="n">
        <v>0</v>
      </c>
      <c r="AN5524" t="n">
        <v>130</v>
      </c>
      <c r="AO5524" t="n">
        <v>48</v>
      </c>
      <c r="AP5524" t="n">
        <v>92</v>
      </c>
      <c r="AQ5524" t="n">
        <v>64</v>
      </c>
      <c r="AR5524" t="n">
        <v>1</v>
      </c>
      <c r="AS5524" t="n">
        <v>0</v>
      </c>
      <c r="AT5524" t="n">
        <v>178</v>
      </c>
      <c r="AU5524" t="n">
        <v>38</v>
      </c>
      <c r="AV5524" t="n">
        <v>137</v>
      </c>
      <c r="AW5524" t="n">
        <v>372</v>
      </c>
      <c r="AX5524" t="n">
        <v>292</v>
      </c>
      <c r="AY5524" t="n">
        <v>323</v>
      </c>
      <c r="AZ5524" t="n">
        <v>824</v>
      </c>
      <c r="BA5524" t="n">
        <v>736</v>
      </c>
      <c r="BB5524" t="n">
        <v>853</v>
      </c>
      <c r="BC5524" t="n">
        <v>141</v>
      </c>
      <c r="BD5524" t="n">
        <v>575</v>
      </c>
      <c r="BE5524" t="n">
        <v>199</v>
      </c>
      <c r="BF5524" t="n">
        <v>282</v>
      </c>
      <c r="BG5524" t="n">
        <v>466</v>
      </c>
      <c r="BH5524" t="n">
        <v>571</v>
      </c>
      <c r="BI5524" t="n">
        <v>897</v>
      </c>
      <c r="BJ5524" t="n">
        <v>190</v>
      </c>
      <c r="BK5524" t="n">
        <v>239</v>
      </c>
      <c r="BL5524" s="87">
        <f>INDEX('SEDS_MSN Descriptions'!$C:$C,MATCH($C5524,'SEDS_MSN Descriptions'!$B:$B,0))</f>
        <v/>
      </c>
      <c r="BM5524" s="89">
        <f>INDEX('SEDS_MSN Descriptions'!$D:$D,MATCH($C5524,'SEDS_MSN Descriptions'!$B:$B,0))</f>
        <v/>
      </c>
      <c r="BN5524" s="89">
        <f>IF(ISNUMBER(SEARCH("Transportation",BL5524)),"Transportation",IF(ISNUMBER(SEARCH("Industrial",BL5524)),"Industrial",IF(ISNUMBER(SEARCH("electric power",BL5524)),"electric power",IF(ISNUMBER(SEARCH("commercial",BL5524)),"commercial",IF(ISNUMBER(SEARCH("residential",BL5524)),"residential","other")))))</f>
        <v/>
      </c>
      <c r="BO5524" s="89">
        <f>IF(ISNUMBER(SEARCH("Aviation gasoline",BL5524)),"jet fuel",IF(ISNUMBER(SEARCH("Biodiesel",BL5524)),"biofuel diesel",IF(ISNUMBER(SEARCH("Coal",BL5524)),"NA",IF(ISNUMBER(SEARCH("Distillate fuel oil",BL5524)),"petroleum diesel",IF(ISNUMBER(SEARCH("Electricity",BL5524)),"electricity",IF(ISNUMBER(SEARCH("Fuel ethanol",BL5524)),"biofuel gasoline",IF(ISNUMBER(SEARCH("Hydrocarbon",BL5524)),"NA",IF(ISNUMBER(SEARCH("Jet fuel",BL5524)),"jet fuel",IF(ISNUMBER(SEARCH("Lubricants",BL5524)),"NA",IF(ISNUMBER(SEARCH("Motor gasoline",BL5524)),"petroleum gasoline",IF(ISNUMBER(SEARCH("Natural gas",BL5524)),"natural gas",IF(ISNUMBER(SEARCH("Propane",BL5524)),"LPG propane or butane",IF(ISNUMBER(SEARCH("Residual fuel oil",BL5524)),"heavy or residual fuel oil","other")))))))))))))</f>
        <v/>
      </c>
    </row>
    <row r="5525" ht="16" customHeight="1" s="104">
      <c r="A5525" t="inlineStr">
        <is>
          <t>2019P</t>
        </is>
      </c>
      <c r="B5525" t="inlineStr">
        <is>
          <t>MT</t>
        </is>
      </c>
      <c r="C5525" t="inlineStr">
        <is>
          <t>ELISB</t>
        </is>
      </c>
      <c r="D5525" t="n">
        <v>-11082</v>
      </c>
      <c r="E5525" t="n">
        <v>-18133</v>
      </c>
      <c r="F5525" t="n">
        <v>-18056</v>
      </c>
      <c r="G5525" t="n">
        <v>-11086</v>
      </c>
      <c r="H5525" t="n">
        <v>-14184</v>
      </c>
      <c r="I5525" t="n">
        <v>-23686</v>
      </c>
      <c r="J5525" t="n">
        <v>-10876</v>
      </c>
      <c r="K5525" t="n">
        <v>-19755</v>
      </c>
      <c r="L5525" t="n">
        <v>-14090</v>
      </c>
      <c r="M5525" t="n">
        <v>-8816</v>
      </c>
      <c r="N5525" t="n">
        <v>-4402</v>
      </c>
      <c r="O5525" t="n">
        <v>-9044</v>
      </c>
      <c r="P5525" t="n">
        <v>-8489</v>
      </c>
      <c r="Q5525" t="n">
        <v>-1852</v>
      </c>
      <c r="R5525" t="n">
        <v>-9434</v>
      </c>
      <c r="S5525" t="n">
        <v>-21085</v>
      </c>
      <c r="T5525" t="n">
        <v>-55236</v>
      </c>
      <c r="U5525" t="n">
        <v>-29564</v>
      </c>
      <c r="V5525" t="n">
        <v>-51421</v>
      </c>
      <c r="W5525" t="n">
        <v>-41474</v>
      </c>
      <c r="X5525" t="n">
        <v>-39748</v>
      </c>
      <c r="Y5525" t="n">
        <v>-53273</v>
      </c>
      <c r="Z5525" t="n">
        <v>-41209</v>
      </c>
      <c r="AA5525" t="n">
        <v>-49711</v>
      </c>
      <c r="AB5525" t="n">
        <v>-49176</v>
      </c>
      <c r="AC5525" t="n">
        <v>-48988</v>
      </c>
      <c r="AD5525" t="n">
        <v>-88931</v>
      </c>
      <c r="AE5525" t="n">
        <v>-87576</v>
      </c>
      <c r="AF5525" t="n">
        <v>-121798</v>
      </c>
      <c r="AG5525" t="n">
        <v>-128633</v>
      </c>
      <c r="AH5525" t="n">
        <v>-128604</v>
      </c>
      <c r="AI5525" t="n">
        <v>-153087</v>
      </c>
      <c r="AJ5525" t="n">
        <v>-127037</v>
      </c>
      <c r="AK5525" t="n">
        <v>-106906</v>
      </c>
      <c r="AL5525" t="n">
        <v>-118208</v>
      </c>
      <c r="AM5525" t="n">
        <v>-126453</v>
      </c>
      <c r="AN5525" t="n">
        <v>-129296</v>
      </c>
      <c r="AO5525" t="n">
        <v>-170490</v>
      </c>
      <c r="AP5525" t="n">
        <v>-144056</v>
      </c>
      <c r="AQ5525" t="n">
        <v>-184611</v>
      </c>
      <c r="AR5525" t="n">
        <v>-114948</v>
      </c>
      <c r="AS5525" t="n">
        <v>-130087</v>
      </c>
      <c r="AT5525" t="n">
        <v>-126182</v>
      </c>
      <c r="AU5525" t="n">
        <v>-136933</v>
      </c>
      <c r="AV5525" t="n">
        <v>-140137</v>
      </c>
      <c r="AW5525" t="n">
        <v>-146348</v>
      </c>
      <c r="AX5525" t="n">
        <v>-144675</v>
      </c>
      <c r="AY5525" t="n">
        <v>-133491</v>
      </c>
      <c r="AZ5525" t="n">
        <v>-141245</v>
      </c>
      <c r="BA5525" t="n">
        <v>-120431</v>
      </c>
      <c r="BB5525" t="n">
        <v>-159027</v>
      </c>
      <c r="BC5525" t="n">
        <v>-161706</v>
      </c>
      <c r="BD5525" t="n">
        <v>-136672</v>
      </c>
      <c r="BE5525" t="n">
        <v>-132765</v>
      </c>
      <c r="BF5525" t="n">
        <v>-154373</v>
      </c>
      <c r="BG5525" t="n">
        <v>-147520</v>
      </c>
      <c r="BH5525" t="n">
        <v>-135264</v>
      </c>
      <c r="BI5525" t="n">
        <v>-132455</v>
      </c>
      <c r="BJ5525" t="n">
        <v>-125954</v>
      </c>
      <c r="BL5525" s="87">
        <f>INDEX('SEDS_MSN Descriptions'!$C:$C,MATCH($C5525,'SEDS_MSN Descriptions'!$B:$B,0))</f>
        <v/>
      </c>
      <c r="BM5525" s="89">
        <f>INDEX('SEDS_MSN Descriptions'!$D:$D,MATCH($C5525,'SEDS_MSN Descriptions'!$B:$B,0))</f>
        <v/>
      </c>
      <c r="BN5525" s="89">
        <f>IF(ISNUMBER(SEARCH("Transportation",BL5525)),"Transportation",IF(ISNUMBER(SEARCH("Industrial",BL5525)),"Industrial",IF(ISNUMBER(SEARCH("electric power",BL5525)),"electric power",IF(ISNUMBER(SEARCH("commercial",BL5525)),"commercial",IF(ISNUMBER(SEARCH("residential",BL5525)),"residential","other")))))</f>
        <v/>
      </c>
      <c r="BO5525" s="89">
        <f>IF(ISNUMBER(SEARCH("Aviation gasoline",BL5525)),"jet fuel",IF(ISNUMBER(SEARCH("Biodiesel",BL5525)),"biofuel diesel",IF(ISNUMBER(SEARCH("Coal",BL5525)),"NA",IF(ISNUMBER(SEARCH("Distillate fuel oil",BL5525)),"petroleum diesel",IF(ISNUMBER(SEARCH("Electricity",BL5525)),"electricity",IF(ISNUMBER(SEARCH("Fuel ethanol",BL5525)),"biofuel gasoline",IF(ISNUMBER(SEARCH("Hydrocarbon",BL5525)),"NA",IF(ISNUMBER(SEARCH("Jet fuel",BL5525)),"jet fuel",IF(ISNUMBER(SEARCH("Lubricants",BL5525)),"NA",IF(ISNUMBER(SEARCH("Motor gasoline",BL5525)),"petroleum gasoline",IF(ISNUMBER(SEARCH("Natural gas",BL5525)),"natural gas",IF(ISNUMBER(SEARCH("Propane",BL5525)),"LPG propane or butane",IF(ISNUMBER(SEARCH("Residual fuel oil",BL5525)),"heavy or residual fuel oil","other")))))))))))))</f>
        <v/>
      </c>
    </row>
    <row r="5526" ht="16" customHeight="1" s="104">
      <c r="A5526" t="inlineStr">
        <is>
          <t>2019P</t>
        </is>
      </c>
      <c r="B5526" t="inlineStr">
        <is>
          <t>MT</t>
        </is>
      </c>
      <c r="C5526" t="inlineStr">
        <is>
          <t>ELNIB</t>
        </is>
      </c>
      <c r="D5526" t="n">
        <v>-2</v>
      </c>
      <c r="E5526" t="n">
        <v>-3</v>
      </c>
      <c r="F5526" t="n">
        <v>-3</v>
      </c>
      <c r="G5526" t="n">
        <v>-3</v>
      </c>
      <c r="H5526" t="n">
        <v>-3</v>
      </c>
      <c r="I5526" t="n">
        <v>-3</v>
      </c>
      <c r="J5526" t="n">
        <v>-3</v>
      </c>
      <c r="K5526" t="n">
        <v>-4</v>
      </c>
      <c r="L5526" t="n">
        <v>-4</v>
      </c>
      <c r="M5526" t="n">
        <v>-4</v>
      </c>
      <c r="N5526" t="n">
        <v>-4</v>
      </c>
      <c r="O5526" t="n">
        <v>-4</v>
      </c>
      <c r="P5526" t="n">
        <v>-5</v>
      </c>
      <c r="Q5526" t="n">
        <v>-5</v>
      </c>
      <c r="R5526" t="n">
        <v>-5</v>
      </c>
      <c r="S5526" t="n">
        <v>-6</v>
      </c>
      <c r="T5526" t="n">
        <v>-6</v>
      </c>
      <c r="U5526" t="n">
        <v>-7</v>
      </c>
      <c r="V5526" t="n">
        <v>-7</v>
      </c>
      <c r="W5526" t="n">
        <v>-7</v>
      </c>
      <c r="X5526" t="n">
        <v>-7</v>
      </c>
      <c r="Y5526" t="n">
        <v>-8</v>
      </c>
      <c r="Z5526" t="n">
        <v>-9</v>
      </c>
      <c r="AA5526" t="n">
        <v>-8</v>
      </c>
      <c r="AB5526" t="n">
        <v>-9</v>
      </c>
      <c r="AC5526" t="n">
        <v>238</v>
      </c>
      <c r="AD5526" t="n">
        <v>-9</v>
      </c>
      <c r="AE5526" t="n">
        <v>87</v>
      </c>
      <c r="AF5526" t="n">
        <v>10</v>
      </c>
      <c r="AG5526" t="n">
        <v>52</v>
      </c>
      <c r="AH5526" t="n">
        <v>160</v>
      </c>
      <c r="AI5526" t="n">
        <v>86</v>
      </c>
      <c r="AJ5526" t="n">
        <v>58</v>
      </c>
      <c r="AK5526" t="n">
        <v>9</v>
      </c>
      <c r="AL5526" t="n">
        <v>-1</v>
      </c>
      <c r="AM5526" t="n">
        <v>-1</v>
      </c>
      <c r="AN5526" t="n">
        <v>129</v>
      </c>
      <c r="AO5526" t="n">
        <v>37</v>
      </c>
      <c r="AP5526" t="n">
        <v>77</v>
      </c>
      <c r="AQ5526" t="n">
        <v>-56</v>
      </c>
      <c r="AR5526" t="n">
        <v>-10</v>
      </c>
      <c r="AS5526" t="n">
        <v>0</v>
      </c>
      <c r="AT5526" t="n">
        <v>178</v>
      </c>
      <c r="AU5526" t="n">
        <v>34</v>
      </c>
      <c r="AV5526" t="n">
        <v>-123</v>
      </c>
      <c r="AW5526" t="n">
        <v>32</v>
      </c>
      <c r="AX5526" t="n">
        <v>-729</v>
      </c>
      <c r="AY5526" t="n">
        <v>-185</v>
      </c>
      <c r="AZ5526" t="n">
        <v>-845</v>
      </c>
      <c r="BA5526" t="n">
        <v>-983</v>
      </c>
      <c r="BB5526" t="n">
        <v>-1281</v>
      </c>
      <c r="BC5526" t="n">
        <v>-1258</v>
      </c>
      <c r="BD5526" t="n">
        <v>-597</v>
      </c>
      <c r="BE5526" t="n">
        <v>-1186</v>
      </c>
      <c r="BF5526" t="n">
        <v>-3339</v>
      </c>
      <c r="BG5526" t="n">
        <v>-595</v>
      </c>
      <c r="BH5526" t="n">
        <v>424</v>
      </c>
      <c r="BI5526" t="n">
        <v>653</v>
      </c>
      <c r="BJ5526" t="n">
        <v>-1683</v>
      </c>
      <c r="BK5526" t="n">
        <v>-2707</v>
      </c>
      <c r="BL5526" s="87">
        <f>INDEX('SEDS_MSN Descriptions'!$C:$C,MATCH($C5526,'SEDS_MSN Descriptions'!$B:$B,0))</f>
        <v/>
      </c>
      <c r="BM5526" s="89">
        <f>INDEX('SEDS_MSN Descriptions'!$D:$D,MATCH($C5526,'SEDS_MSN Descriptions'!$B:$B,0))</f>
        <v/>
      </c>
      <c r="BN5526" s="89">
        <f>IF(ISNUMBER(SEARCH("Transportation",BL5526)),"Transportation",IF(ISNUMBER(SEARCH("Industrial",BL5526)),"Industrial",IF(ISNUMBER(SEARCH("electric power",BL5526)),"electric power",IF(ISNUMBER(SEARCH("commercial",BL5526)),"commercial",IF(ISNUMBER(SEARCH("residential",BL5526)),"residential","other")))))</f>
        <v/>
      </c>
      <c r="BO5526" s="89">
        <f>IF(ISNUMBER(SEARCH("Aviation gasoline",BL5526)),"jet fuel",IF(ISNUMBER(SEARCH("Biodiesel",BL5526)),"biofuel diesel",IF(ISNUMBER(SEARCH("Coal",BL5526)),"NA",IF(ISNUMBER(SEARCH("Distillate fuel oil",BL5526)),"petroleum diesel",IF(ISNUMBER(SEARCH("Electricity",BL5526)),"electricity",IF(ISNUMBER(SEARCH("Fuel ethanol",BL5526)),"biofuel gasoline",IF(ISNUMBER(SEARCH("Hydrocarbon",BL5526)),"NA",IF(ISNUMBER(SEARCH("Jet fuel",BL5526)),"jet fuel",IF(ISNUMBER(SEARCH("Lubricants",BL5526)),"NA",IF(ISNUMBER(SEARCH("Motor gasoline",BL5526)),"petroleum gasoline",IF(ISNUMBER(SEARCH("Natural gas",BL5526)),"natural gas",IF(ISNUMBER(SEARCH("Propane",BL5526)),"LPG propane or butane",IF(ISNUMBER(SEARCH("Residual fuel oil",BL5526)),"heavy or residual fuel oil","other")))))))))))))</f>
        <v/>
      </c>
    </row>
    <row r="5527" ht="16" customHeight="1" s="104">
      <c r="A5527" t="inlineStr">
        <is>
          <t>2019P</t>
        </is>
      </c>
      <c r="B5527" t="inlineStr">
        <is>
          <t>MT</t>
        </is>
      </c>
      <c r="C5527" t="inlineStr">
        <is>
          <t>EMACB</t>
        </is>
      </c>
      <c r="D5527" t="n">
        <v>0</v>
      </c>
      <c r="E5527" t="n">
        <v>0</v>
      </c>
      <c r="F5527" t="n">
        <v>0</v>
      </c>
      <c r="G5527" t="n">
        <v>0</v>
      </c>
      <c r="H5527" t="n">
        <v>0</v>
      </c>
      <c r="I5527" t="n">
        <v>0</v>
      </c>
      <c r="J5527" t="n">
        <v>0</v>
      </c>
      <c r="K5527" t="n">
        <v>0</v>
      </c>
      <c r="L5527" t="n">
        <v>0</v>
      </c>
      <c r="M5527" t="n">
        <v>0</v>
      </c>
      <c r="N5527" t="n">
        <v>0</v>
      </c>
      <c r="O5527" t="n">
        <v>0</v>
      </c>
      <c r="P5527" t="n">
        <v>0</v>
      </c>
      <c r="Q5527" t="n">
        <v>0</v>
      </c>
      <c r="R5527" t="n">
        <v>0</v>
      </c>
      <c r="S5527" t="n">
        <v>0</v>
      </c>
      <c r="T5527" t="n">
        <v>0</v>
      </c>
      <c r="U5527" t="n">
        <v>0</v>
      </c>
      <c r="V5527" t="n">
        <v>0</v>
      </c>
      <c r="W5527" t="n">
        <v>0</v>
      </c>
      <c r="X5527" t="n">
        <v>0</v>
      </c>
      <c r="Y5527" t="n">
        <v>4</v>
      </c>
      <c r="Z5527" t="n">
        <v>78</v>
      </c>
      <c r="AA5527" t="n">
        <v>86</v>
      </c>
      <c r="AB5527" t="n">
        <v>74</v>
      </c>
      <c r="AC5527" t="n">
        <v>49</v>
      </c>
      <c r="AD5527" t="n">
        <v>24</v>
      </c>
      <c r="AE5527" t="n">
        <v>19</v>
      </c>
      <c r="AF5527" t="n">
        <v>2</v>
      </c>
      <c r="AG5527" t="n">
        <v>1</v>
      </c>
      <c r="AH5527" t="n">
        <v>11</v>
      </c>
      <c r="AI5527" t="n">
        <v>44</v>
      </c>
      <c r="AJ5527" t="n">
        <v>43</v>
      </c>
      <c r="AK5527" t="n">
        <v>50</v>
      </c>
      <c r="AL5527" t="n">
        <v>0</v>
      </c>
      <c r="AM5527" t="n">
        <v>55</v>
      </c>
      <c r="AN5527" t="n">
        <v>0</v>
      </c>
      <c r="AO5527" t="n">
        <v>0</v>
      </c>
      <c r="AP5527" t="n">
        <v>35</v>
      </c>
      <c r="AQ5527" t="n">
        <v>37</v>
      </c>
      <c r="AR5527" t="n">
        <v>45</v>
      </c>
      <c r="AS5527" t="n">
        <v>117</v>
      </c>
      <c r="AT5527" t="n">
        <v>117</v>
      </c>
      <c r="AU5527" t="n">
        <v>99</v>
      </c>
      <c r="AV5527" t="n">
        <v>123</v>
      </c>
      <c r="AW5527" t="n">
        <v>853</v>
      </c>
      <c r="AX5527" t="n">
        <v>1015</v>
      </c>
      <c r="AY5527" t="n">
        <v>1744</v>
      </c>
      <c r="AZ5527" t="n">
        <v>2215</v>
      </c>
      <c r="BA5527" t="n">
        <v>2556</v>
      </c>
      <c r="BB5527" t="n">
        <v>2359</v>
      </c>
      <c r="BC5527" t="n">
        <v>2997</v>
      </c>
      <c r="BD5527" t="n">
        <v>3310</v>
      </c>
      <c r="BE5527" t="n">
        <v>3501</v>
      </c>
      <c r="BF5527" t="n">
        <v>3462</v>
      </c>
      <c r="BG5527" t="n">
        <v>4240</v>
      </c>
      <c r="BH5527" t="n">
        <v>4486</v>
      </c>
      <c r="BI5527" t="n">
        <v>4499</v>
      </c>
      <c r="BJ5527" t="n">
        <v>4417</v>
      </c>
      <c r="BL5527" s="87">
        <f>INDEX('SEDS_MSN Descriptions'!$C:$C,MATCH($C5527,'SEDS_MSN Descriptions'!$B:$B,0))</f>
        <v/>
      </c>
      <c r="BM5527" s="89">
        <f>INDEX('SEDS_MSN Descriptions'!$D:$D,MATCH($C5527,'SEDS_MSN Descriptions'!$B:$B,0))</f>
        <v/>
      </c>
      <c r="BN5527" s="89">
        <f>IF(ISNUMBER(SEARCH("Transportation",BL5527)),"Transportation",IF(ISNUMBER(SEARCH("Industrial",BL5527)),"Industrial",IF(ISNUMBER(SEARCH("electric power",BL5527)),"electric power",IF(ISNUMBER(SEARCH("commercial",BL5527)),"commercial",IF(ISNUMBER(SEARCH("residential",BL5527)),"residential","other")))))</f>
        <v/>
      </c>
      <c r="BO5527" s="89">
        <f>IF(ISNUMBER(SEARCH("Aviation gasoline",BL5527)),"jet fuel",IF(ISNUMBER(SEARCH("Biodiesel",BL5527)),"biofuel diesel",IF(ISNUMBER(SEARCH("Coal",BL5527)),"NA",IF(ISNUMBER(SEARCH("Distillate fuel oil",BL5527)),"petroleum diesel",IF(ISNUMBER(SEARCH("Electricity",BL5527)),"electricity",IF(ISNUMBER(SEARCH("Fuel ethanol",BL5527)),"biofuel gasoline",IF(ISNUMBER(SEARCH("Hydrocarbon",BL5527)),"NA",IF(ISNUMBER(SEARCH("Jet fuel",BL5527)),"jet fuel",IF(ISNUMBER(SEARCH("Lubricants",BL5527)),"NA",IF(ISNUMBER(SEARCH("Motor gasoline",BL5527)),"petroleum gasoline",IF(ISNUMBER(SEARCH("Natural gas",BL5527)),"natural gas",IF(ISNUMBER(SEARCH("Propane",BL5527)),"LPG propane or butane",IF(ISNUMBER(SEARCH("Residual fuel oil",BL5527)),"heavy or residual fuel oil","other")))))))))))))</f>
        <v/>
      </c>
    </row>
    <row r="5528" ht="16" customHeight="1" s="104">
      <c r="A5528" t="inlineStr">
        <is>
          <t>2019P</t>
        </is>
      </c>
      <c r="B5528" t="inlineStr">
        <is>
          <t>MT</t>
        </is>
      </c>
      <c r="C5528" t="inlineStr">
        <is>
          <t>EMCCB</t>
        </is>
      </c>
      <c r="D5528" t="n">
        <v>0</v>
      </c>
      <c r="E5528" t="n">
        <v>0</v>
      </c>
      <c r="F5528" t="n">
        <v>0</v>
      </c>
      <c r="G5528" t="n">
        <v>0</v>
      </c>
      <c r="H5528" t="n">
        <v>0</v>
      </c>
      <c r="I5528" t="n">
        <v>0</v>
      </c>
      <c r="J5528" t="n">
        <v>0</v>
      </c>
      <c r="K5528" t="n">
        <v>0</v>
      </c>
      <c r="L5528" t="n">
        <v>0</v>
      </c>
      <c r="M5528" t="n">
        <v>0</v>
      </c>
      <c r="N5528" t="n">
        <v>0</v>
      </c>
      <c r="O5528" t="n">
        <v>0</v>
      </c>
      <c r="P5528" t="n">
        <v>0</v>
      </c>
      <c r="Q5528" t="n">
        <v>0</v>
      </c>
      <c r="R5528" t="n">
        <v>0</v>
      </c>
      <c r="S5528" t="n">
        <v>0</v>
      </c>
      <c r="T5528" t="n">
        <v>0</v>
      </c>
      <c r="U5528" t="n">
        <v>0</v>
      </c>
      <c r="V5528" t="n">
        <v>0</v>
      </c>
      <c r="W5528" t="n">
        <v>0</v>
      </c>
      <c r="X5528" t="n">
        <v>0</v>
      </c>
      <c r="Y5528" t="n">
        <v>0</v>
      </c>
      <c r="Z5528" t="n">
        <v>1</v>
      </c>
      <c r="AA5528" t="n">
        <v>1</v>
      </c>
      <c r="AB5528" t="n">
        <v>0</v>
      </c>
      <c r="AC5528" t="n">
        <v>0</v>
      </c>
      <c r="AD5528" t="n">
        <v>0</v>
      </c>
      <c r="AE5528" t="n">
        <v>0</v>
      </c>
      <c r="AF5528" t="n">
        <v>0</v>
      </c>
      <c r="AG5528" t="n">
        <v>0</v>
      </c>
      <c r="AH5528" t="n">
        <v>0</v>
      </c>
      <c r="AI5528" t="n">
        <v>0</v>
      </c>
      <c r="AJ5528" t="n">
        <v>0</v>
      </c>
      <c r="AK5528" t="n">
        <v>0</v>
      </c>
      <c r="AL5528" t="n">
        <v>0</v>
      </c>
      <c r="AM5528" t="n">
        <v>0</v>
      </c>
      <c r="AN5528" t="n">
        <v>0</v>
      </c>
      <c r="AO5528" t="n">
        <v>0</v>
      </c>
      <c r="AP5528" t="n">
        <v>0</v>
      </c>
      <c r="AQ5528" t="n">
        <v>0</v>
      </c>
      <c r="AR5528" t="n">
        <v>0</v>
      </c>
      <c r="AS5528" t="n">
        <v>0</v>
      </c>
      <c r="AT5528" t="n">
        <v>0</v>
      </c>
      <c r="AU5528" t="n">
        <v>0</v>
      </c>
      <c r="AV5528" t="n">
        <v>0</v>
      </c>
      <c r="AW5528" t="n">
        <v>1</v>
      </c>
      <c r="AX5528" t="n">
        <v>1</v>
      </c>
      <c r="AY5528" t="n">
        <v>2</v>
      </c>
      <c r="AZ5528" t="n">
        <v>3</v>
      </c>
      <c r="BA5528" t="n">
        <v>3</v>
      </c>
      <c r="BB5528" t="n">
        <v>3</v>
      </c>
      <c r="BC5528" t="n">
        <v>4</v>
      </c>
      <c r="BD5528" t="n">
        <v>4</v>
      </c>
      <c r="BE5528" t="n">
        <v>4</v>
      </c>
      <c r="BF5528" t="n">
        <v>4</v>
      </c>
      <c r="BG5528" t="n">
        <v>51</v>
      </c>
      <c r="BH5528" t="n">
        <v>54</v>
      </c>
      <c r="BI5528" t="n">
        <v>54</v>
      </c>
      <c r="BJ5528" t="n">
        <v>55</v>
      </c>
      <c r="BL5528" s="87">
        <f>INDEX('SEDS_MSN Descriptions'!$C:$C,MATCH($C5528,'SEDS_MSN Descriptions'!$B:$B,0))</f>
        <v/>
      </c>
      <c r="BM5528" s="89">
        <f>INDEX('SEDS_MSN Descriptions'!$D:$D,MATCH($C5528,'SEDS_MSN Descriptions'!$B:$B,0))</f>
        <v/>
      </c>
      <c r="BN5528" s="89">
        <f>IF(ISNUMBER(SEARCH("Transportation",BL5528)),"Transportation",IF(ISNUMBER(SEARCH("Industrial",BL5528)),"Industrial",IF(ISNUMBER(SEARCH("electric power",BL5528)),"electric power",IF(ISNUMBER(SEARCH("commercial",BL5528)),"commercial",IF(ISNUMBER(SEARCH("residential",BL5528)),"residential","other")))))</f>
        <v/>
      </c>
      <c r="BO5528" s="89">
        <f>IF(ISNUMBER(SEARCH("Aviation gasoline",BL5528)),"jet fuel",IF(ISNUMBER(SEARCH("Biodiesel",BL5528)),"biofuel diesel",IF(ISNUMBER(SEARCH("Coal",BL5528)),"NA",IF(ISNUMBER(SEARCH("Distillate fuel oil",BL5528)),"petroleum diesel",IF(ISNUMBER(SEARCH("Electricity",BL5528)),"electricity",IF(ISNUMBER(SEARCH("Fuel ethanol",BL5528)),"biofuel gasoline",IF(ISNUMBER(SEARCH("Hydrocarbon",BL5528)),"NA",IF(ISNUMBER(SEARCH("Jet fuel",BL5528)),"jet fuel",IF(ISNUMBER(SEARCH("Lubricants",BL5528)),"NA",IF(ISNUMBER(SEARCH("Motor gasoline",BL5528)),"petroleum gasoline",IF(ISNUMBER(SEARCH("Natural gas",BL5528)),"natural gas",IF(ISNUMBER(SEARCH("Propane",BL5528)),"LPG propane or butane",IF(ISNUMBER(SEARCH("Residual fuel oil",BL5528)),"heavy or residual fuel oil","other")))))))))))))</f>
        <v/>
      </c>
    </row>
    <row r="5529">
      <c r="A5529" t="inlineStr">
        <is>
          <t>2019P</t>
        </is>
      </c>
      <c r="B5529" t="inlineStr">
        <is>
          <t>MT</t>
        </is>
      </c>
      <c r="C5529" t="inlineStr">
        <is>
          <t>EMICB</t>
        </is>
      </c>
      <c r="D5529" t="n">
        <v>0</v>
      </c>
      <c r="E5529" t="n">
        <v>0</v>
      </c>
      <c r="F5529" t="n">
        <v>0</v>
      </c>
      <c r="G5529" t="n">
        <v>0</v>
      </c>
      <c r="H5529" t="n">
        <v>0</v>
      </c>
      <c r="I5529" t="n">
        <v>0</v>
      </c>
      <c r="J5529" t="n">
        <v>0</v>
      </c>
      <c r="K5529" t="n">
        <v>0</v>
      </c>
      <c r="L5529" t="n">
        <v>0</v>
      </c>
      <c r="M5529" t="n">
        <v>0</v>
      </c>
      <c r="N5529" t="n">
        <v>0</v>
      </c>
      <c r="O5529" t="n">
        <v>0</v>
      </c>
      <c r="P5529" t="n">
        <v>0</v>
      </c>
      <c r="Q5529" t="n">
        <v>0</v>
      </c>
      <c r="R5529" t="n">
        <v>0</v>
      </c>
      <c r="S5529" t="n">
        <v>0</v>
      </c>
      <c r="T5529" t="n">
        <v>0</v>
      </c>
      <c r="U5529" t="n">
        <v>0</v>
      </c>
      <c r="V5529" t="n">
        <v>0</v>
      </c>
      <c r="W5529" t="n">
        <v>0</v>
      </c>
      <c r="X5529" t="n">
        <v>0</v>
      </c>
      <c r="Y5529" t="n">
        <v>0</v>
      </c>
      <c r="Z5529" t="n">
        <v>5</v>
      </c>
      <c r="AA5529" t="n">
        <v>4</v>
      </c>
      <c r="AB5529" t="n">
        <v>4</v>
      </c>
      <c r="AC5529" t="n">
        <v>3</v>
      </c>
      <c r="AD5529" t="n">
        <v>2</v>
      </c>
      <c r="AE5529" t="n">
        <v>1</v>
      </c>
      <c r="AF5529" t="n">
        <v>0</v>
      </c>
      <c r="AG5529" t="n">
        <v>0</v>
      </c>
      <c r="AH5529" t="n">
        <v>1</v>
      </c>
      <c r="AI5529" t="n">
        <v>3</v>
      </c>
      <c r="AJ5529" t="n">
        <v>2</v>
      </c>
      <c r="AK5529" t="n">
        <v>3</v>
      </c>
      <c r="AL5529" t="n">
        <v>0</v>
      </c>
      <c r="AM5529" t="n">
        <v>3</v>
      </c>
      <c r="AN5529" t="n">
        <v>0</v>
      </c>
      <c r="AO5529" t="n">
        <v>0</v>
      </c>
      <c r="AP5529" t="n">
        <v>1</v>
      </c>
      <c r="AQ5529" t="n">
        <v>1</v>
      </c>
      <c r="AR5529" t="n">
        <v>2</v>
      </c>
      <c r="AS5529" t="n">
        <v>6</v>
      </c>
      <c r="AT5529" t="n">
        <v>6</v>
      </c>
      <c r="AU5529" t="n">
        <v>5</v>
      </c>
      <c r="AV5529" t="n">
        <v>7</v>
      </c>
      <c r="AW5529" t="n">
        <v>49</v>
      </c>
      <c r="AX5529" t="n">
        <v>63</v>
      </c>
      <c r="AY5529" t="n">
        <v>76</v>
      </c>
      <c r="AZ5529" t="n">
        <v>71</v>
      </c>
      <c r="BA5529" t="n">
        <v>80</v>
      </c>
      <c r="BB5529" t="n">
        <v>60</v>
      </c>
      <c r="BC5529" t="n">
        <v>78</v>
      </c>
      <c r="BD5529" t="n">
        <v>78</v>
      </c>
      <c r="BE5529" t="n">
        <v>86</v>
      </c>
      <c r="BF5529" t="n">
        <v>82</v>
      </c>
      <c r="BG5529" t="n">
        <v>120</v>
      </c>
      <c r="BH5529" t="n">
        <v>122</v>
      </c>
      <c r="BI5529" t="n">
        <v>123</v>
      </c>
      <c r="BJ5529" t="n">
        <v>125</v>
      </c>
      <c r="BL5529" s="89">
        <f>INDEX('SEDS_MSN Descriptions'!$C:$C,MATCH($C5529,'SEDS_MSN Descriptions'!$B:$B,0))</f>
        <v/>
      </c>
      <c r="BM5529" s="89">
        <f>INDEX('SEDS_MSN Descriptions'!$D:$D,MATCH($C5529,'SEDS_MSN Descriptions'!$B:$B,0))</f>
        <v/>
      </c>
      <c r="BN5529" s="89">
        <f>IF(ISNUMBER(SEARCH("Transportation",BL5529)),"Transportation",IF(ISNUMBER(SEARCH("Industrial",BL5529)),"Industrial",IF(ISNUMBER(SEARCH("electric power",BL5529)),"electric power",IF(ISNUMBER(SEARCH("commercial",BL5529)),"commercial",IF(ISNUMBER(SEARCH("residential",BL5529)),"residential","other")))))</f>
        <v/>
      </c>
      <c r="BO5529" s="89">
        <f>IF(ISNUMBER(SEARCH("Aviation gasoline",BL5529)),"jet fuel",IF(ISNUMBER(SEARCH("Biodiesel",BL5529)),"biofuel diesel",IF(ISNUMBER(SEARCH("Coal",BL5529)),"NA",IF(ISNUMBER(SEARCH("Distillate fuel oil",BL5529)),"petroleum diesel",IF(ISNUMBER(SEARCH("Electricity",BL5529)),"electricity",IF(ISNUMBER(SEARCH("Fuel ethanol",BL5529)),"biofuel gasoline",IF(ISNUMBER(SEARCH("Hydrocarbon",BL5529)),"NA",IF(ISNUMBER(SEARCH("Jet fuel",BL5529)),"jet fuel",IF(ISNUMBER(SEARCH("Lubricants",BL5529)),"NA",IF(ISNUMBER(SEARCH("Motor gasoline",BL5529)),"petroleum gasoline",IF(ISNUMBER(SEARCH("Natural gas",BL5529)),"natural gas",IF(ISNUMBER(SEARCH("Propane",BL5529)),"LPG propane or butane",IF(ISNUMBER(SEARCH("Residual fuel oil",BL5529)),"heavy or residual fuel oil","other")))))))))))))</f>
        <v/>
      </c>
    </row>
    <row r="5530" ht="16" customHeight="1" s="104">
      <c r="A5530" t="inlineStr">
        <is>
          <t>2019P</t>
        </is>
      </c>
      <c r="B5530" t="inlineStr">
        <is>
          <t>MT</t>
        </is>
      </c>
      <c r="C5530" t="inlineStr">
        <is>
          <t>EMLCB</t>
        </is>
      </c>
      <c r="D5530" t="n">
        <v>0</v>
      </c>
      <c r="E5530" t="n">
        <v>0</v>
      </c>
      <c r="F5530" t="n">
        <v>0</v>
      </c>
      <c r="G5530" t="n">
        <v>0</v>
      </c>
      <c r="H5530" t="n">
        <v>0</v>
      </c>
      <c r="I5530" t="n">
        <v>0</v>
      </c>
      <c r="J5530" t="n">
        <v>0</v>
      </c>
      <c r="K5530" t="n">
        <v>0</v>
      </c>
      <c r="L5530" t="n">
        <v>0</v>
      </c>
      <c r="M5530" t="n">
        <v>0</v>
      </c>
      <c r="N5530" t="n">
        <v>0</v>
      </c>
      <c r="O5530" t="n">
        <v>0</v>
      </c>
      <c r="P5530" t="n">
        <v>0</v>
      </c>
      <c r="Q5530" t="n">
        <v>0</v>
      </c>
      <c r="R5530" t="n">
        <v>0</v>
      </c>
      <c r="S5530" t="n">
        <v>0</v>
      </c>
      <c r="T5530" t="n">
        <v>0</v>
      </c>
      <c r="U5530" t="n">
        <v>0</v>
      </c>
      <c r="V5530" t="n">
        <v>0</v>
      </c>
      <c r="W5530" t="n">
        <v>0</v>
      </c>
      <c r="X5530" t="n">
        <v>0</v>
      </c>
      <c r="Y5530" t="n">
        <v>14</v>
      </c>
      <c r="Z5530" t="n">
        <v>48</v>
      </c>
      <c r="AA5530" t="n">
        <v>90</v>
      </c>
      <c r="AB5530" t="n">
        <v>107</v>
      </c>
      <c r="AC5530" t="n">
        <v>114</v>
      </c>
      <c r="AD5530" t="n">
        <v>120</v>
      </c>
      <c r="AE5530" t="n">
        <v>131</v>
      </c>
      <c r="AF5530" t="n">
        <v>130</v>
      </c>
      <c r="AG5530" t="n">
        <v>122</v>
      </c>
      <c r="AH5530" t="n">
        <v>102</v>
      </c>
      <c r="AI5530" t="n">
        <v>119</v>
      </c>
      <c r="AJ5530" t="n">
        <v>105</v>
      </c>
      <c r="AK5530" t="n">
        <v>0</v>
      </c>
      <c r="AL5530" t="n">
        <v>108</v>
      </c>
      <c r="AM5530" t="n">
        <v>91</v>
      </c>
      <c r="AN5530" t="n">
        <v>33</v>
      </c>
      <c r="AO5530" t="n">
        <v>49</v>
      </c>
      <c r="AP5530" t="n">
        <v>48</v>
      </c>
      <c r="AQ5530" t="n">
        <v>37</v>
      </c>
      <c r="AR5530" t="n">
        <v>34</v>
      </c>
      <c r="AS5530" t="n">
        <v>28</v>
      </c>
      <c r="AT5530" t="n">
        <v>25</v>
      </c>
      <c r="AU5530" t="n">
        <v>14</v>
      </c>
      <c r="AV5530" t="n">
        <v>0</v>
      </c>
      <c r="AW5530" t="n">
        <v>0</v>
      </c>
      <c r="AX5530" t="n">
        <v>0</v>
      </c>
      <c r="AY5530" t="n">
        <v>0</v>
      </c>
      <c r="AZ5530" t="n">
        <v>0</v>
      </c>
      <c r="BA5530" t="n">
        <v>0</v>
      </c>
      <c r="BB5530" t="n">
        <v>0</v>
      </c>
      <c r="BC5530" t="n">
        <v>0</v>
      </c>
      <c r="BD5530" t="n">
        <v>0</v>
      </c>
      <c r="BE5530" t="n">
        <v>0</v>
      </c>
      <c r="BF5530" t="n">
        <v>0</v>
      </c>
      <c r="BG5530" t="n">
        <v>0</v>
      </c>
      <c r="BH5530" t="n">
        <v>0</v>
      </c>
      <c r="BI5530" t="n">
        <v>0</v>
      </c>
      <c r="BJ5530" t="n">
        <v>0</v>
      </c>
      <c r="BL5530" s="87">
        <f>INDEX('SEDS_MSN Descriptions'!$C:$C,MATCH($C5530,'SEDS_MSN Descriptions'!$B:$B,0))</f>
        <v/>
      </c>
      <c r="BM5530" s="89">
        <f>INDEX('SEDS_MSN Descriptions'!$D:$D,MATCH($C5530,'SEDS_MSN Descriptions'!$B:$B,0))</f>
        <v/>
      </c>
      <c r="BN5530" s="89">
        <f>IF(ISNUMBER(SEARCH("Transportation",BL5530)),"Transportation",IF(ISNUMBER(SEARCH("Industrial",BL5530)),"Industrial",IF(ISNUMBER(SEARCH("electric power",BL5530)),"electric power",IF(ISNUMBER(SEARCH("commercial",BL5530)),"commercial",IF(ISNUMBER(SEARCH("residential",BL5530)),"residential","other")))))</f>
        <v/>
      </c>
      <c r="BO5530" s="89">
        <f>IF(ISNUMBER(SEARCH("Aviation gasoline",BL5530)),"jet fuel",IF(ISNUMBER(SEARCH("Biodiesel",BL5530)),"biofuel diesel",IF(ISNUMBER(SEARCH("Coal",BL5530)),"NA",IF(ISNUMBER(SEARCH("Distillate fuel oil",BL5530)),"petroleum diesel",IF(ISNUMBER(SEARCH("Electricity",BL5530)),"electricity",IF(ISNUMBER(SEARCH("Fuel ethanol",BL5530)),"biofuel gasoline",IF(ISNUMBER(SEARCH("Hydrocarbon",BL5530)),"NA",IF(ISNUMBER(SEARCH("Jet fuel",BL5530)),"jet fuel",IF(ISNUMBER(SEARCH("Lubricants",BL5530)),"NA",IF(ISNUMBER(SEARCH("Motor gasoline",BL5530)),"petroleum gasoline",IF(ISNUMBER(SEARCH("Natural gas",BL5530)),"natural gas",IF(ISNUMBER(SEARCH("Propane",BL5530)),"LPG propane or butane",IF(ISNUMBER(SEARCH("Residual fuel oil",BL5530)),"heavy or residual fuel oil","other")))))))))))))</f>
        <v/>
      </c>
    </row>
    <row r="5531" ht="16" customHeight="1" s="104">
      <c r="A5531" t="inlineStr">
        <is>
          <t>2019P</t>
        </is>
      </c>
      <c r="B5531" t="inlineStr">
        <is>
          <t>MT</t>
        </is>
      </c>
      <c r="C5531" t="inlineStr">
        <is>
          <t>EMTCB</t>
        </is>
      </c>
      <c r="D5531" t="n">
        <v>0</v>
      </c>
      <c r="E5531" t="n">
        <v>0</v>
      </c>
      <c r="F5531" t="n">
        <v>0</v>
      </c>
      <c r="G5531" t="n">
        <v>0</v>
      </c>
      <c r="H5531" t="n">
        <v>0</v>
      </c>
      <c r="I5531" t="n">
        <v>0</v>
      </c>
      <c r="J5531" t="n">
        <v>0</v>
      </c>
      <c r="K5531" t="n">
        <v>0</v>
      </c>
      <c r="L5531" t="n">
        <v>0</v>
      </c>
      <c r="M5531" t="n">
        <v>0</v>
      </c>
      <c r="N5531" t="n">
        <v>0</v>
      </c>
      <c r="O5531" t="n">
        <v>0</v>
      </c>
      <c r="P5531" t="n">
        <v>0</v>
      </c>
      <c r="Q5531" t="n">
        <v>0</v>
      </c>
      <c r="R5531" t="n">
        <v>0</v>
      </c>
      <c r="S5531" t="n">
        <v>0</v>
      </c>
      <c r="T5531" t="n">
        <v>0</v>
      </c>
      <c r="U5531" t="n">
        <v>0</v>
      </c>
      <c r="V5531" t="n">
        <v>0</v>
      </c>
      <c r="W5531" t="n">
        <v>0</v>
      </c>
      <c r="X5531" t="n">
        <v>0</v>
      </c>
      <c r="Y5531" t="n">
        <v>5</v>
      </c>
      <c r="Z5531" t="n">
        <v>84</v>
      </c>
      <c r="AA5531" t="n">
        <v>91</v>
      </c>
      <c r="AB5531" t="n">
        <v>79</v>
      </c>
      <c r="AC5531" t="n">
        <v>53</v>
      </c>
      <c r="AD5531" t="n">
        <v>26</v>
      </c>
      <c r="AE5531" t="n">
        <v>21</v>
      </c>
      <c r="AF5531" t="n">
        <v>2</v>
      </c>
      <c r="AG5531" t="n">
        <v>1</v>
      </c>
      <c r="AH5531" t="n">
        <v>12</v>
      </c>
      <c r="AI5531" t="n">
        <v>47</v>
      </c>
      <c r="AJ5531" t="n">
        <v>46</v>
      </c>
      <c r="AK5531" t="n">
        <v>53</v>
      </c>
      <c r="AL5531" t="n">
        <v>0</v>
      </c>
      <c r="AM5531" t="n">
        <v>59</v>
      </c>
      <c r="AN5531" t="n">
        <v>0</v>
      </c>
      <c r="AO5531" t="n">
        <v>0</v>
      </c>
      <c r="AP5531" t="n">
        <v>36</v>
      </c>
      <c r="AQ5531" t="n">
        <v>38</v>
      </c>
      <c r="AR5531" t="n">
        <v>47</v>
      </c>
      <c r="AS5531" t="n">
        <v>123</v>
      </c>
      <c r="AT5531" t="n">
        <v>123</v>
      </c>
      <c r="AU5531" t="n">
        <v>104</v>
      </c>
      <c r="AV5531" t="n">
        <v>131</v>
      </c>
      <c r="AW5531" t="n">
        <v>904</v>
      </c>
      <c r="AX5531" t="n">
        <v>1079</v>
      </c>
      <c r="AY5531" t="n">
        <v>1821</v>
      </c>
      <c r="AZ5531" t="n">
        <v>2289</v>
      </c>
      <c r="BA5531" t="n">
        <v>2640</v>
      </c>
      <c r="BB5531" t="n">
        <v>2423</v>
      </c>
      <c r="BC5531" t="n">
        <v>3079</v>
      </c>
      <c r="BD5531" t="n">
        <v>3393</v>
      </c>
      <c r="BE5531" t="n">
        <v>3591</v>
      </c>
      <c r="BF5531" t="n">
        <v>3548</v>
      </c>
      <c r="BG5531" t="n">
        <v>4411</v>
      </c>
      <c r="BH5531" t="n">
        <v>4662</v>
      </c>
      <c r="BI5531" t="n">
        <v>4676</v>
      </c>
      <c r="BJ5531" t="n">
        <v>4597</v>
      </c>
      <c r="BL5531" s="87">
        <f>INDEX('SEDS_MSN Descriptions'!$C:$C,MATCH($C5531,'SEDS_MSN Descriptions'!$B:$B,0))</f>
        <v/>
      </c>
      <c r="BM5531" s="89">
        <f>INDEX('SEDS_MSN Descriptions'!$D:$D,MATCH($C5531,'SEDS_MSN Descriptions'!$B:$B,0))</f>
        <v/>
      </c>
      <c r="BN5531" s="89">
        <f>IF(ISNUMBER(SEARCH("Transportation",BL5531)),"Transportation",IF(ISNUMBER(SEARCH("Industrial",BL5531)),"Industrial",IF(ISNUMBER(SEARCH("electric power",BL5531)),"electric power",IF(ISNUMBER(SEARCH("commercial",BL5531)),"commercial",IF(ISNUMBER(SEARCH("residential",BL5531)),"residential","other")))))</f>
        <v/>
      </c>
      <c r="BO5531" s="89">
        <f>IF(ISNUMBER(SEARCH("Aviation gasoline",BL5531)),"jet fuel",IF(ISNUMBER(SEARCH("Biodiesel",BL5531)),"biofuel diesel",IF(ISNUMBER(SEARCH("Coal",BL5531)),"NA",IF(ISNUMBER(SEARCH("Distillate fuel oil",BL5531)),"petroleum diesel",IF(ISNUMBER(SEARCH("Electricity",BL5531)),"electricity",IF(ISNUMBER(SEARCH("Fuel ethanol",BL5531)),"biofuel gasoline",IF(ISNUMBER(SEARCH("Hydrocarbon",BL5531)),"NA",IF(ISNUMBER(SEARCH("Jet fuel",BL5531)),"jet fuel",IF(ISNUMBER(SEARCH("Lubricants",BL5531)),"NA",IF(ISNUMBER(SEARCH("Motor gasoline",BL5531)),"petroleum gasoline",IF(ISNUMBER(SEARCH("Natural gas",BL5531)),"natural gas",IF(ISNUMBER(SEARCH("Propane",BL5531)),"LPG propane or butane",IF(ISNUMBER(SEARCH("Residual fuel oil",BL5531)),"heavy or residual fuel oil","other")))))))))))))</f>
        <v/>
      </c>
    </row>
    <row r="5532" ht="16" customHeight="1" s="104">
      <c r="A5532" t="inlineStr">
        <is>
          <t>2019P</t>
        </is>
      </c>
      <c r="B5532" t="inlineStr">
        <is>
          <t>MT</t>
        </is>
      </c>
      <c r="C5532" t="inlineStr">
        <is>
          <t>EQICB</t>
        </is>
      </c>
      <c r="BB5532" t="n">
        <v>0</v>
      </c>
      <c r="BC5532" t="n">
        <v>0</v>
      </c>
      <c r="BD5532" t="n">
        <v>0</v>
      </c>
      <c r="BE5532" t="n">
        <v>0</v>
      </c>
      <c r="BF5532" t="n">
        <v>0</v>
      </c>
      <c r="BG5532" t="n">
        <v>0</v>
      </c>
      <c r="BH5532" t="n">
        <v>0</v>
      </c>
      <c r="BI5532" t="n">
        <v>0</v>
      </c>
      <c r="BJ5532" t="n">
        <v>0</v>
      </c>
      <c r="BL5532" s="87">
        <f>INDEX('SEDS_MSN Descriptions'!$C:$C,MATCH($C5532,'SEDS_MSN Descriptions'!$B:$B,0))</f>
        <v/>
      </c>
      <c r="BM5532" s="89">
        <f>INDEX('SEDS_MSN Descriptions'!$D:$D,MATCH($C5532,'SEDS_MSN Descriptions'!$B:$B,0))</f>
        <v/>
      </c>
      <c r="BN5532" s="89">
        <f>IF(ISNUMBER(SEARCH("Transportation",BL5532)),"Transportation",IF(ISNUMBER(SEARCH("Industrial",BL5532)),"Industrial",IF(ISNUMBER(SEARCH("electric power",BL5532)),"electric power",IF(ISNUMBER(SEARCH("commercial",BL5532)),"commercial",IF(ISNUMBER(SEARCH("residential",BL5532)),"residential","other")))))</f>
        <v/>
      </c>
      <c r="BO5532" s="89">
        <f>IF(ISNUMBER(SEARCH("Aviation gasoline",BL5532)),"jet fuel",IF(ISNUMBER(SEARCH("Biodiesel",BL5532)),"biofuel diesel",IF(ISNUMBER(SEARCH("Coal",BL5532)),"NA",IF(ISNUMBER(SEARCH("Distillate fuel oil",BL5532)),"petroleum diesel",IF(ISNUMBER(SEARCH("Electricity",BL5532)),"electricity",IF(ISNUMBER(SEARCH("Fuel ethanol",BL5532)),"biofuel gasoline",IF(ISNUMBER(SEARCH("Hydrocarbon",BL5532)),"NA",IF(ISNUMBER(SEARCH("Jet fuel",BL5532)),"jet fuel",IF(ISNUMBER(SEARCH("Lubricants",BL5532)),"NA",IF(ISNUMBER(SEARCH("Motor gasoline",BL5532)),"petroleum gasoline",IF(ISNUMBER(SEARCH("Natural gas",BL5532)),"natural gas",IF(ISNUMBER(SEARCH("Propane",BL5532)),"LPG propane or butane",IF(ISNUMBER(SEARCH("Residual fuel oil",BL5532)),"heavy or residual fuel oil","other")))))))))))))</f>
        <v/>
      </c>
    </row>
    <row r="5533" ht="16" customHeight="1" s="104">
      <c r="A5533" t="inlineStr">
        <is>
          <t>2019P</t>
        </is>
      </c>
      <c r="B5533" t="inlineStr">
        <is>
          <t>MT</t>
        </is>
      </c>
      <c r="C5533" t="inlineStr">
        <is>
          <t>EQTCB</t>
        </is>
      </c>
      <c r="BB5533" t="n">
        <v>0</v>
      </c>
      <c r="BC5533" t="n">
        <v>0</v>
      </c>
      <c r="BD5533" t="n">
        <v>0</v>
      </c>
      <c r="BE5533" t="n">
        <v>0</v>
      </c>
      <c r="BF5533" t="n">
        <v>0</v>
      </c>
      <c r="BG5533" t="n">
        <v>0</v>
      </c>
      <c r="BH5533" t="n">
        <v>0</v>
      </c>
      <c r="BI5533" t="n">
        <v>0</v>
      </c>
      <c r="BJ5533" t="n">
        <v>0</v>
      </c>
      <c r="BL5533" s="87">
        <f>INDEX('SEDS_MSN Descriptions'!$C:$C,MATCH($C5533,'SEDS_MSN Descriptions'!$B:$B,0))</f>
        <v/>
      </c>
      <c r="BM5533" s="89">
        <f>INDEX('SEDS_MSN Descriptions'!$D:$D,MATCH($C5533,'SEDS_MSN Descriptions'!$B:$B,0))</f>
        <v/>
      </c>
      <c r="BN5533" s="89">
        <f>IF(ISNUMBER(SEARCH("Transportation",BL5533)),"Transportation",IF(ISNUMBER(SEARCH("Industrial",BL5533)),"Industrial",IF(ISNUMBER(SEARCH("electric power",BL5533)),"electric power",IF(ISNUMBER(SEARCH("commercial",BL5533)),"commercial",IF(ISNUMBER(SEARCH("residential",BL5533)),"residential","other")))))</f>
        <v/>
      </c>
      <c r="BO5533" s="89">
        <f>IF(ISNUMBER(SEARCH("Aviation gasoline",BL5533)),"jet fuel",IF(ISNUMBER(SEARCH("Biodiesel",BL5533)),"biofuel diesel",IF(ISNUMBER(SEARCH("Coal",BL5533)),"NA",IF(ISNUMBER(SEARCH("Distillate fuel oil",BL5533)),"petroleum diesel",IF(ISNUMBER(SEARCH("Electricity",BL5533)),"electricity",IF(ISNUMBER(SEARCH("Fuel ethanol",BL5533)),"biofuel gasoline",IF(ISNUMBER(SEARCH("Hydrocarbon",BL5533)),"NA",IF(ISNUMBER(SEARCH("Jet fuel",BL5533)),"jet fuel",IF(ISNUMBER(SEARCH("Lubricants",BL5533)),"NA",IF(ISNUMBER(SEARCH("Motor gasoline",BL5533)),"petroleum gasoline",IF(ISNUMBER(SEARCH("Natural gas",BL5533)),"natural gas",IF(ISNUMBER(SEARCH("Propane",BL5533)),"LPG propane or butane",IF(ISNUMBER(SEARCH("Residual fuel oil",BL5533)),"heavy or residual fuel oil","other")))))))))))))</f>
        <v/>
      </c>
    </row>
    <row r="5534">
      <c r="A5534" t="inlineStr">
        <is>
          <t>2019P</t>
        </is>
      </c>
      <c r="B5534" t="inlineStr">
        <is>
          <t>MT</t>
        </is>
      </c>
      <c r="C5534" t="inlineStr">
        <is>
          <t>ESACB</t>
        </is>
      </c>
      <c r="D5534" t="n">
        <v>0</v>
      </c>
      <c r="E5534" t="n">
        <v>0</v>
      </c>
      <c r="F5534" t="n">
        <v>0</v>
      </c>
      <c r="G5534" t="n">
        <v>0</v>
      </c>
      <c r="H5534" t="n">
        <v>0</v>
      </c>
      <c r="I5534" t="n">
        <v>0</v>
      </c>
      <c r="J5534" t="n">
        <v>0</v>
      </c>
      <c r="K5534" t="n">
        <v>0</v>
      </c>
      <c r="L5534" t="n">
        <v>0</v>
      </c>
      <c r="M5534" t="n">
        <v>0</v>
      </c>
      <c r="N5534" t="n">
        <v>0</v>
      </c>
      <c r="O5534" t="n">
        <v>0</v>
      </c>
      <c r="P5534" t="n">
        <v>0</v>
      </c>
      <c r="Q5534" t="n">
        <v>0</v>
      </c>
      <c r="R5534" t="n">
        <v>0</v>
      </c>
      <c r="S5534" t="n">
        <v>0</v>
      </c>
      <c r="T5534" t="n">
        <v>0</v>
      </c>
      <c r="U5534" t="n">
        <v>0</v>
      </c>
      <c r="V5534" t="n">
        <v>0</v>
      </c>
      <c r="W5534" t="n">
        <v>0</v>
      </c>
      <c r="X5534" t="n">
        <v>0</v>
      </c>
      <c r="Y5534" t="n">
        <v>0</v>
      </c>
      <c r="Z5534" t="n">
        <v>0</v>
      </c>
      <c r="AA5534" t="n">
        <v>0</v>
      </c>
      <c r="AB5534" t="n">
        <v>0</v>
      </c>
      <c r="AC5534" t="n">
        <v>0</v>
      </c>
      <c r="AD5534" t="n">
        <v>0</v>
      </c>
      <c r="AE5534" t="n">
        <v>0</v>
      </c>
      <c r="AF5534" t="n">
        <v>0</v>
      </c>
      <c r="AG5534" t="n">
        <v>0</v>
      </c>
      <c r="AH5534" t="n">
        <v>0</v>
      </c>
      <c r="AI5534" t="n">
        <v>0</v>
      </c>
      <c r="AJ5534" t="n">
        <v>0</v>
      </c>
      <c r="AK5534" t="n">
        <v>0</v>
      </c>
      <c r="AL5534" t="n">
        <v>0</v>
      </c>
      <c r="AM5534" t="n">
        <v>0</v>
      </c>
      <c r="AN5534" t="n">
        <v>0</v>
      </c>
      <c r="AO5534" t="n">
        <v>0</v>
      </c>
      <c r="AP5534" t="n">
        <v>0</v>
      </c>
      <c r="AQ5534" t="n">
        <v>0</v>
      </c>
      <c r="AR5534" t="n">
        <v>0</v>
      </c>
      <c r="AS5534" t="n">
        <v>0</v>
      </c>
      <c r="AT5534" t="n">
        <v>0</v>
      </c>
      <c r="AU5534" t="n">
        <v>0</v>
      </c>
      <c r="AV5534" t="n">
        <v>0</v>
      </c>
      <c r="AW5534" t="n">
        <v>0</v>
      </c>
      <c r="AX5534" t="n">
        <v>0</v>
      </c>
      <c r="AY5534" t="n">
        <v>0</v>
      </c>
      <c r="AZ5534" t="n">
        <v>0</v>
      </c>
      <c r="BA5534" t="n">
        <v>0</v>
      </c>
      <c r="BB5534" t="n">
        <v>0</v>
      </c>
      <c r="BC5534" t="n">
        <v>0</v>
      </c>
      <c r="BD5534" t="n">
        <v>0</v>
      </c>
      <c r="BE5534" t="n">
        <v>0</v>
      </c>
      <c r="BF5534" t="n">
        <v>0</v>
      </c>
      <c r="BG5534" t="n">
        <v>0</v>
      </c>
      <c r="BH5534" t="n">
        <v>0</v>
      </c>
      <c r="BI5534" t="n">
        <v>0</v>
      </c>
      <c r="BJ5534" t="n">
        <v>0</v>
      </c>
      <c r="BK5534" t="n">
        <v>0</v>
      </c>
      <c r="BL5534" s="89">
        <f>INDEX('SEDS_MSN Descriptions'!$C:$C,MATCH($C5534,'SEDS_MSN Descriptions'!$B:$B,0))</f>
        <v/>
      </c>
      <c r="BM5534" s="89">
        <f>INDEX('SEDS_MSN Descriptions'!$D:$D,MATCH($C5534,'SEDS_MSN Descriptions'!$B:$B,0))</f>
        <v/>
      </c>
      <c r="BN5534" s="89">
        <f>IF(ISNUMBER(SEARCH("Transportation",BL5534)),"Transportation",IF(ISNUMBER(SEARCH("Industrial",BL5534)),"Industrial",IF(ISNUMBER(SEARCH("electric power",BL5534)),"electric power",IF(ISNUMBER(SEARCH("commercial",BL5534)),"commercial",IF(ISNUMBER(SEARCH("residential",BL5534)),"residential","other")))))</f>
        <v/>
      </c>
      <c r="BO5534" s="89">
        <f>IF(ISNUMBER(SEARCH("Aviation gasoline",BL5534)),"jet fuel",IF(ISNUMBER(SEARCH("Biodiesel",BL5534)),"biofuel diesel",IF(ISNUMBER(SEARCH("Coal",BL5534)),"NA",IF(ISNUMBER(SEARCH("Distillate fuel oil",BL5534)),"petroleum diesel",IF(ISNUMBER(SEARCH("Electricity",BL5534)),"electricity",IF(ISNUMBER(SEARCH("Fuel ethanol",BL5534)),"biofuel gasoline",IF(ISNUMBER(SEARCH("Hydrocarbon",BL5534)),"NA",IF(ISNUMBER(SEARCH("Jet fuel",BL5534)),"jet fuel",IF(ISNUMBER(SEARCH("Lubricants",BL5534)),"NA",IF(ISNUMBER(SEARCH("Motor gasoline",BL5534)),"petroleum gasoline",IF(ISNUMBER(SEARCH("Natural gas",BL5534)),"natural gas",IF(ISNUMBER(SEARCH("Propane",BL5534)),"LPG propane or butane",IF(ISNUMBER(SEARCH("Residual fuel oil",BL5534)),"heavy or residual fuel oil","other")))))))))))))</f>
        <v/>
      </c>
    </row>
    <row r="5535" ht="16" customHeight="1" s="104">
      <c r="A5535" t="inlineStr">
        <is>
          <t>2019P</t>
        </is>
      </c>
      <c r="B5535" t="inlineStr">
        <is>
          <t>MT</t>
        </is>
      </c>
      <c r="C5535" t="inlineStr">
        <is>
          <t>ESCCB</t>
        </is>
      </c>
      <c r="D5535" t="n">
        <v>2347</v>
      </c>
      <c r="E5535" t="n">
        <v>2525</v>
      </c>
      <c r="F5535" t="n">
        <v>2691</v>
      </c>
      <c r="G5535" t="n">
        <v>2841</v>
      </c>
      <c r="H5535" t="n">
        <v>2929</v>
      </c>
      <c r="I5535" t="n">
        <v>3155</v>
      </c>
      <c r="J5535" t="n">
        <v>3365</v>
      </c>
      <c r="K5535" t="n">
        <v>3547</v>
      </c>
      <c r="L5535" t="n">
        <v>3678</v>
      </c>
      <c r="M5535" t="n">
        <v>3789</v>
      </c>
      <c r="N5535" t="n">
        <v>4051</v>
      </c>
      <c r="O5535" t="n">
        <v>4293</v>
      </c>
      <c r="P5535" t="n">
        <v>4510</v>
      </c>
      <c r="Q5535" t="n">
        <v>4678</v>
      </c>
      <c r="R5535" t="n">
        <v>4673</v>
      </c>
      <c r="S5535" t="n">
        <v>5613</v>
      </c>
      <c r="T5535" t="n">
        <v>5897</v>
      </c>
      <c r="U5535" t="n">
        <v>6191</v>
      </c>
      <c r="V5535" t="n">
        <v>6572</v>
      </c>
      <c r="W5535" t="n">
        <v>7032</v>
      </c>
      <c r="X5535" t="n">
        <v>7145</v>
      </c>
      <c r="Y5535" t="n">
        <v>7512</v>
      </c>
      <c r="Z5535" t="n">
        <v>7980</v>
      </c>
      <c r="AA5535" t="n">
        <v>8528</v>
      </c>
      <c r="AB5535" t="n">
        <v>16629</v>
      </c>
      <c r="AC5535" t="n">
        <v>14484</v>
      </c>
      <c r="AD5535" t="n">
        <v>15203</v>
      </c>
      <c r="AE5535" t="n">
        <v>10165</v>
      </c>
      <c r="AF5535" t="n">
        <v>10926</v>
      </c>
      <c r="AG5535" t="n">
        <v>10475</v>
      </c>
      <c r="AH5535" t="n">
        <v>11044</v>
      </c>
      <c r="AI5535" t="n">
        <v>11347</v>
      </c>
      <c r="AJ5535" t="n">
        <v>11586</v>
      </c>
      <c r="AK5535" t="n">
        <v>11924</v>
      </c>
      <c r="AL5535" t="n">
        <v>12477</v>
      </c>
      <c r="AM5535" t="n">
        <v>11638</v>
      </c>
      <c r="AN5535" t="n">
        <v>12295</v>
      </c>
      <c r="AO5535" t="n">
        <v>12204</v>
      </c>
      <c r="AP5535" t="n">
        <v>12449</v>
      </c>
      <c r="AQ5535" t="n">
        <v>11462</v>
      </c>
      <c r="AR5535" t="n">
        <v>14004</v>
      </c>
      <c r="AS5535" t="n">
        <v>14297</v>
      </c>
      <c r="AT5535" t="n">
        <v>14801</v>
      </c>
      <c r="AU5535" t="n">
        <v>15141</v>
      </c>
      <c r="AV5535" t="n">
        <v>14775</v>
      </c>
      <c r="AW5535" t="n">
        <v>15263</v>
      </c>
      <c r="AX5535" t="n">
        <v>15989</v>
      </c>
      <c r="AY5535" t="n">
        <v>16472</v>
      </c>
      <c r="AZ5535" t="n">
        <v>16465</v>
      </c>
      <c r="BA5535" t="n">
        <v>16346</v>
      </c>
      <c r="BB5535" t="n">
        <v>16341</v>
      </c>
      <c r="BC5535" t="n">
        <v>16692</v>
      </c>
      <c r="BD5535" t="n">
        <v>16779</v>
      </c>
      <c r="BE5535" t="n">
        <v>16683</v>
      </c>
      <c r="BF5535" t="n">
        <v>16730</v>
      </c>
      <c r="BG5535" t="n">
        <v>16699</v>
      </c>
      <c r="BH5535" t="n">
        <v>16486</v>
      </c>
      <c r="BI5535" t="n">
        <v>16958</v>
      </c>
      <c r="BJ5535" t="n">
        <v>16791</v>
      </c>
      <c r="BK5535" t="n">
        <v>16910</v>
      </c>
      <c r="BL5535" s="87">
        <f>INDEX('SEDS_MSN Descriptions'!$C:$C,MATCH($C5535,'SEDS_MSN Descriptions'!$B:$B,0))</f>
        <v/>
      </c>
      <c r="BM5535" s="89">
        <f>INDEX('SEDS_MSN Descriptions'!$D:$D,MATCH($C5535,'SEDS_MSN Descriptions'!$B:$B,0))</f>
        <v/>
      </c>
      <c r="BN5535" s="89">
        <f>IF(ISNUMBER(SEARCH("Transportation",BL5535)),"Transportation",IF(ISNUMBER(SEARCH("Industrial",BL5535)),"Industrial",IF(ISNUMBER(SEARCH("electric power",BL5535)),"electric power",IF(ISNUMBER(SEARCH("commercial",BL5535)),"commercial",IF(ISNUMBER(SEARCH("residential",BL5535)),"residential","other")))))</f>
        <v/>
      </c>
      <c r="BO5535" s="89">
        <f>IF(ISNUMBER(SEARCH("Aviation gasoline",BL5535)),"jet fuel",IF(ISNUMBER(SEARCH("Biodiesel",BL5535)),"biofuel diesel",IF(ISNUMBER(SEARCH("Coal",BL5535)),"NA",IF(ISNUMBER(SEARCH("Distillate fuel oil",BL5535)),"petroleum diesel",IF(ISNUMBER(SEARCH("Electricity",BL5535)),"electricity",IF(ISNUMBER(SEARCH("Fuel ethanol",BL5535)),"biofuel gasoline",IF(ISNUMBER(SEARCH("Hydrocarbon",BL5535)),"NA",IF(ISNUMBER(SEARCH("Jet fuel",BL5535)),"jet fuel",IF(ISNUMBER(SEARCH("Lubricants",BL5535)),"NA",IF(ISNUMBER(SEARCH("Motor gasoline",BL5535)),"petroleum gasoline",IF(ISNUMBER(SEARCH("Natural gas",BL5535)),"natural gas",IF(ISNUMBER(SEARCH("Propane",BL5535)),"LPG propane or butane",IF(ISNUMBER(SEARCH("Residual fuel oil",BL5535)),"heavy or residual fuel oil","other")))))))))))))</f>
        <v/>
      </c>
    </row>
    <row r="5536" ht="16" customHeight="1" s="104">
      <c r="A5536" t="inlineStr">
        <is>
          <t>2019P</t>
        </is>
      </c>
      <c r="B5536" t="inlineStr">
        <is>
          <t>MT</t>
        </is>
      </c>
      <c r="C5536" t="inlineStr">
        <is>
          <t>ESICB</t>
        </is>
      </c>
      <c r="D5536" t="n">
        <v>10070</v>
      </c>
      <c r="E5536" t="n">
        <v>10145</v>
      </c>
      <c r="F5536" t="n">
        <v>10625</v>
      </c>
      <c r="G5536" t="n">
        <v>10887</v>
      </c>
      <c r="H5536" t="n">
        <v>12092</v>
      </c>
      <c r="I5536" t="n">
        <v>13441</v>
      </c>
      <c r="J5536" t="n">
        <v>15889</v>
      </c>
      <c r="K5536" t="n">
        <v>14610</v>
      </c>
      <c r="L5536" t="n">
        <v>16998</v>
      </c>
      <c r="M5536" t="n">
        <v>21183</v>
      </c>
      <c r="N5536" t="n">
        <v>20570</v>
      </c>
      <c r="O5536" t="n">
        <v>20469</v>
      </c>
      <c r="P5536" t="n">
        <v>19988</v>
      </c>
      <c r="Q5536" t="n">
        <v>17176</v>
      </c>
      <c r="R5536" t="n">
        <v>20229</v>
      </c>
      <c r="S5536" t="n">
        <v>17607</v>
      </c>
      <c r="T5536" t="n">
        <v>20205</v>
      </c>
      <c r="U5536" t="n">
        <v>19650</v>
      </c>
      <c r="V5536" t="n">
        <v>20834</v>
      </c>
      <c r="W5536" t="n">
        <v>20851</v>
      </c>
      <c r="X5536" t="n">
        <v>19841</v>
      </c>
      <c r="Y5536" t="n">
        <v>19954</v>
      </c>
      <c r="Z5536" t="n">
        <v>16239</v>
      </c>
      <c r="AA5536" t="n">
        <v>14388</v>
      </c>
      <c r="AB5536" t="n">
        <v>19213</v>
      </c>
      <c r="AC5536" t="n">
        <v>19928</v>
      </c>
      <c r="AD5536" t="n">
        <v>20985</v>
      </c>
      <c r="AE5536" t="n">
        <v>21510</v>
      </c>
      <c r="AF5536" t="n">
        <v>21967</v>
      </c>
      <c r="AG5536" t="n">
        <v>22298</v>
      </c>
      <c r="AH5536" t="n">
        <v>22278</v>
      </c>
      <c r="AI5536" t="n">
        <v>22595</v>
      </c>
      <c r="AJ5536" t="n">
        <v>21886</v>
      </c>
      <c r="AK5536" t="n">
        <v>19914</v>
      </c>
      <c r="AL5536" t="n">
        <v>20337</v>
      </c>
      <c r="AM5536" t="n">
        <v>21727</v>
      </c>
      <c r="AN5536" t="n">
        <v>21515</v>
      </c>
      <c r="AO5536" t="n">
        <v>15479</v>
      </c>
      <c r="AP5536" t="n">
        <v>23112</v>
      </c>
      <c r="AQ5536" t="n">
        <v>21351</v>
      </c>
      <c r="AR5536" t="n">
        <v>22410</v>
      </c>
      <c r="AS5536" t="n">
        <v>11499</v>
      </c>
      <c r="AT5536" t="n">
        <v>15227</v>
      </c>
      <c r="AU5536" t="n">
        <v>14559</v>
      </c>
      <c r="AV5536" t="n">
        <v>15606</v>
      </c>
      <c r="AW5536" t="n">
        <v>16323</v>
      </c>
      <c r="AX5536" t="n">
        <v>16156</v>
      </c>
      <c r="AY5536" t="n">
        <v>21027</v>
      </c>
      <c r="AZ5536" t="n">
        <v>19897</v>
      </c>
      <c r="BA5536" t="n">
        <v>16284</v>
      </c>
      <c r="BB5536" t="n">
        <v>14465</v>
      </c>
      <c r="BC5536" t="n">
        <v>13589</v>
      </c>
      <c r="BD5536" t="n">
        <v>14220</v>
      </c>
      <c r="BE5536" t="n">
        <v>14430</v>
      </c>
      <c r="BF5536" t="n">
        <v>14433</v>
      </c>
      <c r="BG5536" t="n">
        <v>15312</v>
      </c>
      <c r="BH5536" t="n">
        <v>15069</v>
      </c>
      <c r="BI5536" t="n">
        <v>15405</v>
      </c>
      <c r="BJ5536" t="n">
        <v>16104</v>
      </c>
      <c r="BK5536" t="n">
        <v>17255</v>
      </c>
      <c r="BL5536" s="87">
        <f>INDEX('SEDS_MSN Descriptions'!$C:$C,MATCH($C5536,'SEDS_MSN Descriptions'!$B:$B,0))</f>
        <v/>
      </c>
      <c r="BM5536" s="89">
        <f>INDEX('SEDS_MSN Descriptions'!$D:$D,MATCH($C5536,'SEDS_MSN Descriptions'!$B:$B,0))</f>
        <v/>
      </c>
      <c r="BN5536" s="89">
        <f>IF(ISNUMBER(SEARCH("Transportation",BL5536)),"Transportation",IF(ISNUMBER(SEARCH("Industrial",BL5536)),"Industrial",IF(ISNUMBER(SEARCH("electric power",BL5536)),"electric power",IF(ISNUMBER(SEARCH("commercial",BL5536)),"commercial",IF(ISNUMBER(SEARCH("residential",BL5536)),"residential","other")))))</f>
        <v/>
      </c>
      <c r="BO5536" s="89">
        <f>IF(ISNUMBER(SEARCH("Aviation gasoline",BL5536)),"jet fuel",IF(ISNUMBER(SEARCH("Biodiesel",BL5536)),"biofuel diesel",IF(ISNUMBER(SEARCH("Coal",BL5536)),"NA",IF(ISNUMBER(SEARCH("Distillate fuel oil",BL5536)),"petroleum diesel",IF(ISNUMBER(SEARCH("Electricity",BL5536)),"electricity",IF(ISNUMBER(SEARCH("Fuel ethanol",BL5536)),"biofuel gasoline",IF(ISNUMBER(SEARCH("Hydrocarbon",BL5536)),"NA",IF(ISNUMBER(SEARCH("Jet fuel",BL5536)),"jet fuel",IF(ISNUMBER(SEARCH("Lubricants",BL5536)),"NA",IF(ISNUMBER(SEARCH("Motor gasoline",BL5536)),"petroleum gasoline",IF(ISNUMBER(SEARCH("Natural gas",BL5536)),"natural gas",IF(ISNUMBER(SEARCH("Propane",BL5536)),"LPG propane or butane",IF(ISNUMBER(SEARCH("Residual fuel oil",BL5536)),"heavy or residual fuel oil","other")))))))))))))</f>
        <v/>
      </c>
    </row>
    <row r="5537" ht="16" customHeight="1" s="104">
      <c r="A5537" t="inlineStr">
        <is>
          <t>2019P</t>
        </is>
      </c>
      <c r="B5537" t="inlineStr">
        <is>
          <t>MT</t>
        </is>
      </c>
      <c r="C5537" t="inlineStr">
        <is>
          <t>ESRCB</t>
        </is>
      </c>
      <c r="D5537" t="n">
        <v>3191</v>
      </c>
      <c r="E5537" t="n">
        <v>3350</v>
      </c>
      <c r="F5537" t="n">
        <v>3554</v>
      </c>
      <c r="G5537" t="n">
        <v>3676</v>
      </c>
      <c r="H5537" t="n">
        <v>3885</v>
      </c>
      <c r="I5537" t="n">
        <v>4149</v>
      </c>
      <c r="J5537" t="n">
        <v>4303</v>
      </c>
      <c r="K5537" t="n">
        <v>4403</v>
      </c>
      <c r="L5537" t="n">
        <v>4686</v>
      </c>
      <c r="M5537" t="n">
        <v>4989</v>
      </c>
      <c r="N5537" t="n">
        <v>5234</v>
      </c>
      <c r="O5537" t="n">
        <v>5570</v>
      </c>
      <c r="P5537" t="n">
        <v>5995</v>
      </c>
      <c r="Q5537" t="n">
        <v>6184</v>
      </c>
      <c r="R5537" t="n">
        <v>6390</v>
      </c>
      <c r="S5537" t="n">
        <v>7311</v>
      </c>
      <c r="T5537" t="n">
        <v>7714</v>
      </c>
      <c r="U5537" t="n">
        <v>8324</v>
      </c>
      <c r="V5537" t="n">
        <v>9397</v>
      </c>
      <c r="W5537" t="n">
        <v>10089</v>
      </c>
      <c r="X5537" t="n">
        <v>9949</v>
      </c>
      <c r="Y5537" t="n">
        <v>9916</v>
      </c>
      <c r="Z5537" t="n">
        <v>10844</v>
      </c>
      <c r="AA5537" t="n">
        <v>10566</v>
      </c>
      <c r="AB5537" t="n">
        <v>11516</v>
      </c>
      <c r="AC5537" t="n">
        <v>12331</v>
      </c>
      <c r="AD5537" t="n">
        <v>10965</v>
      </c>
      <c r="AE5537" t="n">
        <v>10712</v>
      </c>
      <c r="AF5537" t="n">
        <v>11264</v>
      </c>
      <c r="AG5537" t="n">
        <v>11791</v>
      </c>
      <c r="AH5537" t="n">
        <v>11459</v>
      </c>
      <c r="AI5537" t="n">
        <v>11802</v>
      </c>
      <c r="AJ5537" t="n">
        <v>11213</v>
      </c>
      <c r="AK5537" t="n">
        <v>12276</v>
      </c>
      <c r="AL5537" t="n">
        <v>12170</v>
      </c>
      <c r="AM5537" t="n">
        <v>12419</v>
      </c>
      <c r="AN5537" t="n">
        <v>13343</v>
      </c>
      <c r="AO5537" t="n">
        <v>12979</v>
      </c>
      <c r="AP5537" t="n">
        <v>12701</v>
      </c>
      <c r="AQ5537" t="n">
        <v>12503</v>
      </c>
      <c r="AR5537" t="n">
        <v>13333</v>
      </c>
      <c r="AS5537" t="n">
        <v>13260</v>
      </c>
      <c r="AT5537" t="n">
        <v>13753</v>
      </c>
      <c r="AU5537" t="n">
        <v>14058</v>
      </c>
      <c r="AV5537" t="n">
        <v>13828</v>
      </c>
      <c r="AW5537" t="n">
        <v>14404</v>
      </c>
      <c r="AX5537" t="n">
        <v>14992</v>
      </c>
      <c r="AY5537" t="n">
        <v>15496</v>
      </c>
      <c r="AZ5537" t="n">
        <v>15932</v>
      </c>
      <c r="BA5537" t="n">
        <v>16345</v>
      </c>
      <c r="BB5537" t="n">
        <v>16182</v>
      </c>
      <c r="BC5537" t="n">
        <v>16764</v>
      </c>
      <c r="BD5537" t="n">
        <v>16304</v>
      </c>
      <c r="BE5537" t="n">
        <v>16809</v>
      </c>
      <c r="BF5537" t="n">
        <v>16955</v>
      </c>
      <c r="BG5537" t="n">
        <v>16464</v>
      </c>
      <c r="BH5537" t="n">
        <v>16557</v>
      </c>
      <c r="BI5537" t="n">
        <v>17826</v>
      </c>
      <c r="BJ5537" t="n">
        <v>17735</v>
      </c>
      <c r="BK5537" t="n">
        <v>18111</v>
      </c>
      <c r="BL5537" s="87">
        <f>INDEX('SEDS_MSN Descriptions'!$C:$C,MATCH($C5537,'SEDS_MSN Descriptions'!$B:$B,0))</f>
        <v/>
      </c>
      <c r="BM5537" s="89">
        <f>INDEX('SEDS_MSN Descriptions'!$D:$D,MATCH($C5537,'SEDS_MSN Descriptions'!$B:$B,0))</f>
        <v/>
      </c>
      <c r="BN5537" s="89">
        <f>IF(ISNUMBER(SEARCH("Transportation",BL5537)),"Transportation",IF(ISNUMBER(SEARCH("Industrial",BL5537)),"Industrial",IF(ISNUMBER(SEARCH("electric power",BL5537)),"electric power",IF(ISNUMBER(SEARCH("commercial",BL5537)),"commercial",IF(ISNUMBER(SEARCH("residential",BL5537)),"residential","other")))))</f>
        <v/>
      </c>
      <c r="BO5537" s="89">
        <f>IF(ISNUMBER(SEARCH("Aviation gasoline",BL5537)),"jet fuel",IF(ISNUMBER(SEARCH("Biodiesel",BL5537)),"biofuel diesel",IF(ISNUMBER(SEARCH("Coal",BL5537)),"NA",IF(ISNUMBER(SEARCH("Distillate fuel oil",BL5537)),"petroleum diesel",IF(ISNUMBER(SEARCH("Electricity",BL5537)),"electricity",IF(ISNUMBER(SEARCH("Fuel ethanol",BL5537)),"biofuel gasoline",IF(ISNUMBER(SEARCH("Hydrocarbon",BL5537)),"NA",IF(ISNUMBER(SEARCH("Jet fuel",BL5537)),"jet fuel",IF(ISNUMBER(SEARCH("Lubricants",BL5537)),"NA",IF(ISNUMBER(SEARCH("Motor gasoline",BL5537)),"petroleum gasoline",IF(ISNUMBER(SEARCH("Natural gas",BL5537)),"natural gas",IF(ISNUMBER(SEARCH("Propane",BL5537)),"LPG propane or butane",IF(ISNUMBER(SEARCH("Residual fuel oil",BL5537)),"heavy or residual fuel oil","other")))))))))))))</f>
        <v/>
      </c>
    </row>
    <row r="5538" ht="16" customHeight="1" s="104">
      <c r="A5538" t="inlineStr">
        <is>
          <t>2019P</t>
        </is>
      </c>
      <c r="B5538" t="inlineStr">
        <is>
          <t>MT</t>
        </is>
      </c>
      <c r="C5538" t="inlineStr">
        <is>
          <t>ESTCB</t>
        </is>
      </c>
      <c r="D5538" t="n">
        <v>15608</v>
      </c>
      <c r="E5538" t="n">
        <v>16021</v>
      </c>
      <c r="F5538" t="n">
        <v>16870</v>
      </c>
      <c r="G5538" t="n">
        <v>17404</v>
      </c>
      <c r="H5538" t="n">
        <v>18906</v>
      </c>
      <c r="I5538" t="n">
        <v>20746</v>
      </c>
      <c r="J5538" t="n">
        <v>23557</v>
      </c>
      <c r="K5538" t="n">
        <v>22560</v>
      </c>
      <c r="L5538" t="n">
        <v>25362</v>
      </c>
      <c r="M5538" t="n">
        <v>29961</v>
      </c>
      <c r="N5538" t="n">
        <v>29855</v>
      </c>
      <c r="O5538" t="n">
        <v>30333</v>
      </c>
      <c r="P5538" t="n">
        <v>30494</v>
      </c>
      <c r="Q5538" t="n">
        <v>28037</v>
      </c>
      <c r="R5538" t="n">
        <v>31292</v>
      </c>
      <c r="S5538" t="n">
        <v>30531</v>
      </c>
      <c r="T5538" t="n">
        <v>33816</v>
      </c>
      <c r="U5538" t="n">
        <v>34165</v>
      </c>
      <c r="V5538" t="n">
        <v>36802</v>
      </c>
      <c r="W5538" t="n">
        <v>37972</v>
      </c>
      <c r="X5538" t="n">
        <v>36935</v>
      </c>
      <c r="Y5538" t="n">
        <v>37382</v>
      </c>
      <c r="Z5538" t="n">
        <v>35063</v>
      </c>
      <c r="AA5538" t="n">
        <v>33482</v>
      </c>
      <c r="AB5538" t="n">
        <v>47358</v>
      </c>
      <c r="AC5538" t="n">
        <v>46743</v>
      </c>
      <c r="AD5538" t="n">
        <v>47154</v>
      </c>
      <c r="AE5538" t="n">
        <v>42387</v>
      </c>
      <c r="AF5538" t="n">
        <v>44156</v>
      </c>
      <c r="AG5538" t="n">
        <v>44564</v>
      </c>
      <c r="AH5538" t="n">
        <v>44781</v>
      </c>
      <c r="AI5538" t="n">
        <v>45743</v>
      </c>
      <c r="AJ5538" t="n">
        <v>44685</v>
      </c>
      <c r="AK5538" t="n">
        <v>44115</v>
      </c>
      <c r="AL5538" t="n">
        <v>44984</v>
      </c>
      <c r="AM5538" t="n">
        <v>45784</v>
      </c>
      <c r="AN5538" t="n">
        <v>47152</v>
      </c>
      <c r="AO5538" t="n">
        <v>40662</v>
      </c>
      <c r="AP5538" t="n">
        <v>48262</v>
      </c>
      <c r="AQ5538" t="n">
        <v>45317</v>
      </c>
      <c r="AR5538" t="n">
        <v>49747</v>
      </c>
      <c r="AS5538" t="n">
        <v>39056</v>
      </c>
      <c r="AT5538" t="n">
        <v>43781</v>
      </c>
      <c r="AU5538" t="n">
        <v>43758</v>
      </c>
      <c r="AV5538" t="n">
        <v>44209</v>
      </c>
      <c r="AW5538" t="n">
        <v>45990</v>
      </c>
      <c r="AX5538" t="n">
        <v>47137</v>
      </c>
      <c r="AY5538" t="n">
        <v>52995</v>
      </c>
      <c r="AZ5538" t="n">
        <v>52294</v>
      </c>
      <c r="BA5538" t="n">
        <v>48975</v>
      </c>
      <c r="BB5538" t="n">
        <v>46988</v>
      </c>
      <c r="BC5538" t="n">
        <v>47045</v>
      </c>
      <c r="BD5538" t="n">
        <v>47302</v>
      </c>
      <c r="BE5538" t="n">
        <v>47922</v>
      </c>
      <c r="BF5538" t="n">
        <v>48117</v>
      </c>
      <c r="BG5538" t="n">
        <v>48474</v>
      </c>
      <c r="BH5538" t="n">
        <v>48111</v>
      </c>
      <c r="BI5538" t="n">
        <v>50189</v>
      </c>
      <c r="BJ5538" t="n">
        <v>50630</v>
      </c>
      <c r="BK5538" t="n">
        <v>52276</v>
      </c>
      <c r="BL5538" s="87">
        <f>INDEX('SEDS_MSN Descriptions'!$C:$C,MATCH($C5538,'SEDS_MSN Descriptions'!$B:$B,0))</f>
        <v/>
      </c>
      <c r="BM5538" s="89">
        <f>INDEX('SEDS_MSN Descriptions'!$D:$D,MATCH($C5538,'SEDS_MSN Descriptions'!$B:$B,0))</f>
        <v/>
      </c>
      <c r="BN5538" s="89">
        <f>IF(ISNUMBER(SEARCH("Transportation",BL5538)),"Transportation",IF(ISNUMBER(SEARCH("Industrial",BL5538)),"Industrial",IF(ISNUMBER(SEARCH("electric power",BL5538)),"electric power",IF(ISNUMBER(SEARCH("commercial",BL5538)),"commercial",IF(ISNUMBER(SEARCH("residential",BL5538)),"residential","other")))))</f>
        <v/>
      </c>
      <c r="BO5538" s="89">
        <f>IF(ISNUMBER(SEARCH("Aviation gasoline",BL5538)),"jet fuel",IF(ISNUMBER(SEARCH("Biodiesel",BL5538)),"biofuel diesel",IF(ISNUMBER(SEARCH("Coal",BL5538)),"NA",IF(ISNUMBER(SEARCH("Distillate fuel oil",BL5538)),"petroleum diesel",IF(ISNUMBER(SEARCH("Electricity",BL5538)),"electricity",IF(ISNUMBER(SEARCH("Fuel ethanol",BL5538)),"biofuel gasoline",IF(ISNUMBER(SEARCH("Hydrocarbon",BL5538)),"NA",IF(ISNUMBER(SEARCH("Jet fuel",BL5538)),"jet fuel",IF(ISNUMBER(SEARCH("Lubricants",BL5538)),"NA",IF(ISNUMBER(SEARCH("Motor gasoline",BL5538)),"petroleum gasoline",IF(ISNUMBER(SEARCH("Natural gas",BL5538)),"natural gas",IF(ISNUMBER(SEARCH("Propane",BL5538)),"LPG propane or butane",IF(ISNUMBER(SEARCH("Residual fuel oil",BL5538)),"heavy or residual fuel oil","other")))))))))))))</f>
        <v/>
      </c>
    </row>
    <row r="5539" ht="16" customHeight="1" s="104">
      <c r="A5539" t="inlineStr">
        <is>
          <t>2019P</t>
        </is>
      </c>
      <c r="B5539" t="inlineStr">
        <is>
          <t>MT</t>
        </is>
      </c>
      <c r="C5539" t="inlineStr">
        <is>
          <t>ESTXB</t>
        </is>
      </c>
      <c r="D5539" t="n">
        <v>15608</v>
      </c>
      <c r="E5539" t="n">
        <v>16021</v>
      </c>
      <c r="F5539" t="n">
        <v>16870</v>
      </c>
      <c r="G5539" t="n">
        <v>17404</v>
      </c>
      <c r="H5539" t="n">
        <v>18906</v>
      </c>
      <c r="I5539" t="n">
        <v>20746</v>
      </c>
      <c r="J5539" t="n">
        <v>23557</v>
      </c>
      <c r="K5539" t="n">
        <v>22560</v>
      </c>
      <c r="L5539" t="n">
        <v>25362</v>
      </c>
      <c r="M5539" t="n">
        <v>29961</v>
      </c>
      <c r="N5539" t="n">
        <v>29855</v>
      </c>
      <c r="O5539" t="n">
        <v>30333</v>
      </c>
      <c r="P5539" t="n">
        <v>30494</v>
      </c>
      <c r="Q5539" t="n">
        <v>28037</v>
      </c>
      <c r="R5539" t="n">
        <v>31292</v>
      </c>
      <c r="S5539" t="n">
        <v>30531</v>
      </c>
      <c r="T5539" t="n">
        <v>33816</v>
      </c>
      <c r="U5539" t="n">
        <v>34165</v>
      </c>
      <c r="V5539" t="n">
        <v>36802</v>
      </c>
      <c r="W5539" t="n">
        <v>37972</v>
      </c>
      <c r="X5539" t="n">
        <v>36935</v>
      </c>
      <c r="Y5539" t="n">
        <v>37382</v>
      </c>
      <c r="Z5539" t="n">
        <v>35063</v>
      </c>
      <c r="AA5539" t="n">
        <v>33482</v>
      </c>
      <c r="AB5539" t="n">
        <v>47358</v>
      </c>
      <c r="AC5539" t="n">
        <v>46743</v>
      </c>
      <c r="AD5539" t="n">
        <v>47154</v>
      </c>
      <c r="AE5539" t="n">
        <v>42387</v>
      </c>
      <c r="AF5539" t="n">
        <v>44156</v>
      </c>
      <c r="AG5539" t="n">
        <v>44564</v>
      </c>
      <c r="AH5539" t="n">
        <v>44781</v>
      </c>
      <c r="AI5539" t="n">
        <v>45743</v>
      </c>
      <c r="AJ5539" t="n">
        <v>44685</v>
      </c>
      <c r="AK5539" t="n">
        <v>44115</v>
      </c>
      <c r="AL5539" t="n">
        <v>44984</v>
      </c>
      <c r="AM5539" t="n">
        <v>45784</v>
      </c>
      <c r="AN5539" t="n">
        <v>47152</v>
      </c>
      <c r="AO5539" t="n">
        <v>40662</v>
      </c>
      <c r="AP5539" t="n">
        <v>48262</v>
      </c>
      <c r="AQ5539" t="n">
        <v>45317</v>
      </c>
      <c r="AR5539" t="n">
        <v>49747</v>
      </c>
      <c r="AS5539" t="n">
        <v>39056</v>
      </c>
      <c r="AT5539" t="n">
        <v>43781</v>
      </c>
      <c r="AU5539" t="n">
        <v>43758</v>
      </c>
      <c r="AV5539" t="n">
        <v>44209</v>
      </c>
      <c r="AW5539" t="n">
        <v>45990</v>
      </c>
      <c r="AX5539" t="n">
        <v>47137</v>
      </c>
      <c r="AY5539" t="n">
        <v>52995</v>
      </c>
      <c r="AZ5539" t="n">
        <v>52294</v>
      </c>
      <c r="BA5539" t="n">
        <v>48975</v>
      </c>
      <c r="BB5539" t="n">
        <v>46988</v>
      </c>
      <c r="BC5539" t="n">
        <v>47045</v>
      </c>
      <c r="BD5539" t="n">
        <v>47302</v>
      </c>
      <c r="BE5539" t="n">
        <v>47922</v>
      </c>
      <c r="BF5539" t="n">
        <v>48117</v>
      </c>
      <c r="BG5539" t="n">
        <v>48474</v>
      </c>
      <c r="BH5539" t="n">
        <v>48111</v>
      </c>
      <c r="BI5539" t="n">
        <v>50189</v>
      </c>
      <c r="BJ5539" t="n">
        <v>50630</v>
      </c>
      <c r="BK5539" t="n">
        <v>52276</v>
      </c>
      <c r="BL5539" s="87">
        <f>INDEX('SEDS_MSN Descriptions'!$C:$C,MATCH($C5539,'SEDS_MSN Descriptions'!$B:$B,0))</f>
        <v/>
      </c>
      <c r="BM5539" s="89">
        <f>INDEX('SEDS_MSN Descriptions'!$D:$D,MATCH($C5539,'SEDS_MSN Descriptions'!$B:$B,0))</f>
        <v/>
      </c>
      <c r="BN5539" s="89">
        <f>IF(ISNUMBER(SEARCH("Transportation",BL5539)),"Transportation",IF(ISNUMBER(SEARCH("Industrial",BL5539)),"Industrial",IF(ISNUMBER(SEARCH("electric power",BL5539)),"electric power",IF(ISNUMBER(SEARCH("commercial",BL5539)),"commercial",IF(ISNUMBER(SEARCH("residential",BL5539)),"residential","other")))))</f>
        <v/>
      </c>
      <c r="BO5539" s="89">
        <f>IF(ISNUMBER(SEARCH("Aviation gasoline",BL5539)),"jet fuel",IF(ISNUMBER(SEARCH("Biodiesel",BL5539)),"biofuel diesel",IF(ISNUMBER(SEARCH("Coal",BL5539)),"NA",IF(ISNUMBER(SEARCH("Distillate fuel oil",BL5539)),"petroleum diesel",IF(ISNUMBER(SEARCH("Electricity",BL5539)),"electricity",IF(ISNUMBER(SEARCH("Fuel ethanol",BL5539)),"biofuel gasoline",IF(ISNUMBER(SEARCH("Hydrocarbon",BL5539)),"NA",IF(ISNUMBER(SEARCH("Jet fuel",BL5539)),"jet fuel",IF(ISNUMBER(SEARCH("Lubricants",BL5539)),"NA",IF(ISNUMBER(SEARCH("Motor gasoline",BL5539)),"petroleum gasoline",IF(ISNUMBER(SEARCH("Natural gas",BL5539)),"natural gas",IF(ISNUMBER(SEARCH("Propane",BL5539)),"LPG propane or butane",IF(ISNUMBER(SEARCH("Residual fuel oil",BL5539)),"heavy or residual fuel oil","other")))))))))))))</f>
        <v/>
      </c>
    </row>
    <row r="5540" ht="16" customHeight="1" s="104">
      <c r="A5540" t="inlineStr">
        <is>
          <t>2019P</t>
        </is>
      </c>
      <c r="B5540" t="inlineStr">
        <is>
          <t>MT</t>
        </is>
      </c>
      <c r="C5540" t="inlineStr">
        <is>
          <t>EYICB</t>
        </is>
      </c>
      <c r="BB5540" t="n">
        <v>0</v>
      </c>
      <c r="BC5540" t="n">
        <v>0</v>
      </c>
      <c r="BD5540" t="n">
        <v>0</v>
      </c>
      <c r="BE5540" t="n">
        <v>0</v>
      </c>
      <c r="BF5540" t="n">
        <v>0</v>
      </c>
      <c r="BG5540" t="n">
        <v>0</v>
      </c>
      <c r="BH5540" t="n">
        <v>0</v>
      </c>
      <c r="BI5540" t="n">
        <v>0</v>
      </c>
      <c r="BJ5540" t="n">
        <v>0</v>
      </c>
      <c r="BL5540" s="87">
        <f>INDEX('SEDS_MSN Descriptions'!$C:$C,MATCH($C5540,'SEDS_MSN Descriptions'!$B:$B,0))</f>
        <v/>
      </c>
      <c r="BM5540" s="89">
        <f>INDEX('SEDS_MSN Descriptions'!$D:$D,MATCH($C5540,'SEDS_MSN Descriptions'!$B:$B,0))</f>
        <v/>
      </c>
      <c r="BN5540" s="89">
        <f>IF(ISNUMBER(SEARCH("Transportation",BL5540)),"Transportation",IF(ISNUMBER(SEARCH("Industrial",BL5540)),"Industrial",IF(ISNUMBER(SEARCH("electric power",BL5540)),"electric power",IF(ISNUMBER(SEARCH("commercial",BL5540)),"commercial",IF(ISNUMBER(SEARCH("residential",BL5540)),"residential","other")))))</f>
        <v/>
      </c>
      <c r="BO5540" s="89">
        <f>IF(ISNUMBER(SEARCH("Aviation gasoline",BL5540)),"jet fuel",IF(ISNUMBER(SEARCH("Biodiesel",BL5540)),"biofuel diesel",IF(ISNUMBER(SEARCH("Coal",BL5540)),"NA",IF(ISNUMBER(SEARCH("Distillate fuel oil",BL5540)),"petroleum diesel",IF(ISNUMBER(SEARCH("Electricity",BL5540)),"electricity",IF(ISNUMBER(SEARCH("Fuel ethanol",BL5540)),"biofuel gasoline",IF(ISNUMBER(SEARCH("Hydrocarbon",BL5540)),"NA",IF(ISNUMBER(SEARCH("Jet fuel",BL5540)),"jet fuel",IF(ISNUMBER(SEARCH("Lubricants",BL5540)),"NA",IF(ISNUMBER(SEARCH("Motor gasoline",BL5540)),"petroleum gasoline",IF(ISNUMBER(SEARCH("Natural gas",BL5540)),"natural gas",IF(ISNUMBER(SEARCH("Propane",BL5540)),"LPG propane or butane",IF(ISNUMBER(SEARCH("Residual fuel oil",BL5540)),"heavy or residual fuel oil","other")))))))))))))</f>
        <v/>
      </c>
    </row>
    <row r="5541" ht="16" customHeight="1" s="104">
      <c r="A5541" t="inlineStr">
        <is>
          <t>2019P</t>
        </is>
      </c>
      <c r="B5541" t="inlineStr">
        <is>
          <t>MT</t>
        </is>
      </c>
      <c r="C5541" t="inlineStr">
        <is>
          <t>EYTCB</t>
        </is>
      </c>
      <c r="BB5541" t="n">
        <v>0</v>
      </c>
      <c r="BC5541" t="n">
        <v>0</v>
      </c>
      <c r="BD5541" t="n">
        <v>0</v>
      </c>
      <c r="BE5541" t="n">
        <v>0</v>
      </c>
      <c r="BF5541" t="n">
        <v>0</v>
      </c>
      <c r="BG5541" t="n">
        <v>0</v>
      </c>
      <c r="BH5541" t="n">
        <v>0</v>
      </c>
      <c r="BI5541" t="n">
        <v>0</v>
      </c>
      <c r="BJ5541" t="n">
        <v>0</v>
      </c>
      <c r="BL5541" s="87">
        <f>INDEX('SEDS_MSN Descriptions'!$C:$C,MATCH($C5541,'SEDS_MSN Descriptions'!$B:$B,0))</f>
        <v/>
      </c>
      <c r="BM5541" s="89">
        <f>INDEX('SEDS_MSN Descriptions'!$D:$D,MATCH($C5541,'SEDS_MSN Descriptions'!$B:$B,0))</f>
        <v/>
      </c>
      <c r="BN5541" s="89">
        <f>IF(ISNUMBER(SEARCH("Transportation",BL5541)),"Transportation",IF(ISNUMBER(SEARCH("Industrial",BL5541)),"Industrial",IF(ISNUMBER(SEARCH("electric power",BL5541)),"electric power",IF(ISNUMBER(SEARCH("commercial",BL5541)),"commercial",IF(ISNUMBER(SEARCH("residential",BL5541)),"residential","other")))))</f>
        <v/>
      </c>
      <c r="BO5541" s="89">
        <f>IF(ISNUMBER(SEARCH("Aviation gasoline",BL5541)),"jet fuel",IF(ISNUMBER(SEARCH("Biodiesel",BL5541)),"biofuel diesel",IF(ISNUMBER(SEARCH("Coal",BL5541)),"NA",IF(ISNUMBER(SEARCH("Distillate fuel oil",BL5541)),"petroleum diesel",IF(ISNUMBER(SEARCH("Electricity",BL5541)),"electricity",IF(ISNUMBER(SEARCH("Fuel ethanol",BL5541)),"biofuel gasoline",IF(ISNUMBER(SEARCH("Hydrocarbon",BL5541)),"NA",IF(ISNUMBER(SEARCH("Jet fuel",BL5541)),"jet fuel",IF(ISNUMBER(SEARCH("Lubricants",BL5541)),"NA",IF(ISNUMBER(SEARCH("Motor gasoline",BL5541)),"petroleum gasoline",IF(ISNUMBER(SEARCH("Natural gas",BL5541)),"natural gas",IF(ISNUMBER(SEARCH("Propane",BL5541)),"LPG propane or butane",IF(ISNUMBER(SEARCH("Residual fuel oil",BL5541)),"heavy or residual fuel oil","other")))))))))))))</f>
        <v/>
      </c>
    </row>
    <row r="5542">
      <c r="A5542" t="inlineStr">
        <is>
          <t>2019P</t>
        </is>
      </c>
      <c r="B5542" t="inlineStr">
        <is>
          <t>MT</t>
        </is>
      </c>
      <c r="C5542" t="inlineStr">
        <is>
          <t>FFTCB</t>
        </is>
      </c>
      <c r="D5542" t="n">
        <v>168609</v>
      </c>
      <c r="E5542" t="n">
        <v>183276</v>
      </c>
      <c r="F5542" t="n">
        <v>191439</v>
      </c>
      <c r="G5542" t="n">
        <v>193169</v>
      </c>
      <c r="H5542" t="n">
        <v>198624</v>
      </c>
      <c r="I5542" t="n">
        <v>187007</v>
      </c>
      <c r="J5542" t="n">
        <v>196146</v>
      </c>
      <c r="K5542" t="n">
        <v>181963</v>
      </c>
      <c r="L5542" t="n">
        <v>193909</v>
      </c>
      <c r="M5542" t="n">
        <v>216975</v>
      </c>
      <c r="N5542" t="n">
        <v>228793</v>
      </c>
      <c r="O5542" t="n">
        <v>235731</v>
      </c>
      <c r="P5542" t="n">
        <v>246529</v>
      </c>
      <c r="Q5542" t="n">
        <v>264881</v>
      </c>
      <c r="R5542" t="n">
        <v>254810</v>
      </c>
      <c r="S5542" t="n">
        <v>254492</v>
      </c>
      <c r="T5542" t="n">
        <v>284550</v>
      </c>
      <c r="U5542" t="n">
        <v>293344</v>
      </c>
      <c r="V5542" t="n">
        <v>302614</v>
      </c>
      <c r="W5542" t="n">
        <v>319252</v>
      </c>
      <c r="X5542" t="n">
        <v>285363</v>
      </c>
      <c r="Y5542" t="n">
        <v>259475</v>
      </c>
      <c r="Z5542" t="n">
        <v>231531</v>
      </c>
      <c r="AA5542" t="n">
        <v>237498</v>
      </c>
      <c r="AB5542" t="n">
        <v>278196</v>
      </c>
      <c r="AC5542" t="n">
        <v>298104</v>
      </c>
      <c r="AD5542" t="n">
        <v>307698</v>
      </c>
      <c r="AE5542" t="n">
        <v>305714</v>
      </c>
      <c r="AF5542" t="n">
        <v>359867</v>
      </c>
      <c r="AG5542" t="n">
        <v>369607</v>
      </c>
      <c r="AH5542" t="n">
        <v>355664</v>
      </c>
      <c r="AI5542" t="n">
        <v>366086</v>
      </c>
      <c r="AJ5542" t="n">
        <v>380605</v>
      </c>
      <c r="AK5542" t="n">
        <v>365694</v>
      </c>
      <c r="AL5542" t="n">
        <v>395720</v>
      </c>
      <c r="AM5542" t="n">
        <v>390867</v>
      </c>
      <c r="AN5542" t="n">
        <v>368440</v>
      </c>
      <c r="AO5542" t="n">
        <v>384785</v>
      </c>
      <c r="AP5542" t="n">
        <v>407041</v>
      </c>
      <c r="AQ5542" t="n">
        <v>423579</v>
      </c>
      <c r="AR5542" t="n">
        <v>411797</v>
      </c>
      <c r="AS5542" t="n">
        <v>407282</v>
      </c>
      <c r="AT5542" t="n">
        <v>398885</v>
      </c>
      <c r="AU5542" t="n">
        <v>416165</v>
      </c>
      <c r="AV5542" t="n">
        <v>440323</v>
      </c>
      <c r="AW5542" t="n">
        <v>453505</v>
      </c>
      <c r="AX5542" t="n">
        <v>463725</v>
      </c>
      <c r="AY5542" t="n">
        <v>483998</v>
      </c>
      <c r="AZ5542" t="n">
        <v>473322</v>
      </c>
      <c r="BA5542" t="n">
        <v>432206</v>
      </c>
      <c r="BB5542" t="n">
        <v>448071</v>
      </c>
      <c r="BC5542" t="n">
        <v>423666</v>
      </c>
      <c r="BD5542" t="n">
        <v>406565</v>
      </c>
      <c r="BE5542" t="n">
        <v>422266</v>
      </c>
      <c r="BF5542" t="n">
        <v>425559</v>
      </c>
      <c r="BG5542" t="n">
        <v>422334</v>
      </c>
      <c r="BH5542" t="n">
        <v>408678</v>
      </c>
      <c r="BI5542" t="n">
        <v>414123</v>
      </c>
      <c r="BJ5542" t="n">
        <v>416657</v>
      </c>
      <c r="BL5542" s="89">
        <f>INDEX('SEDS_MSN Descriptions'!$C:$C,MATCH($C5542,'SEDS_MSN Descriptions'!$B:$B,0))</f>
        <v/>
      </c>
      <c r="BM5542" s="89">
        <f>INDEX('SEDS_MSN Descriptions'!$D:$D,MATCH($C5542,'SEDS_MSN Descriptions'!$B:$B,0))</f>
        <v/>
      </c>
      <c r="BN5542" s="89">
        <f>IF(ISNUMBER(SEARCH("Transportation",BL5542)),"Transportation",IF(ISNUMBER(SEARCH("Industrial",BL5542)),"Industrial",IF(ISNUMBER(SEARCH("electric power",BL5542)),"electric power",IF(ISNUMBER(SEARCH("commercial",BL5542)),"commercial",IF(ISNUMBER(SEARCH("residential",BL5542)),"residential","other")))))</f>
        <v/>
      </c>
      <c r="BO5542" s="89">
        <f>IF(ISNUMBER(SEARCH("Aviation gasoline",BL5542)),"jet fuel",IF(ISNUMBER(SEARCH("Biodiesel",BL5542)),"biofuel diesel",IF(ISNUMBER(SEARCH("Coal",BL5542)),"NA",IF(ISNUMBER(SEARCH("Distillate fuel oil",BL5542)),"petroleum diesel",IF(ISNUMBER(SEARCH("Electricity",BL5542)),"electricity",IF(ISNUMBER(SEARCH("Fuel ethanol",BL5542)),"biofuel gasoline",IF(ISNUMBER(SEARCH("Hydrocarbon",BL5542)),"NA",IF(ISNUMBER(SEARCH("Jet fuel",BL5542)),"jet fuel",IF(ISNUMBER(SEARCH("Lubricants",BL5542)),"NA",IF(ISNUMBER(SEARCH("Motor gasoline",BL5542)),"petroleum gasoline",IF(ISNUMBER(SEARCH("Natural gas",BL5542)),"natural gas",IF(ISNUMBER(SEARCH("Propane",BL5542)),"LPG propane or butane",IF(ISNUMBER(SEARCH("Residual fuel oil",BL5542)),"heavy or residual fuel oil","other")))))))))))))</f>
        <v/>
      </c>
    </row>
    <row r="5543" ht="16" customHeight="1" s="104">
      <c r="A5543" t="inlineStr">
        <is>
          <t>2019P</t>
        </is>
      </c>
      <c r="B5543" t="inlineStr">
        <is>
          <t>MT</t>
        </is>
      </c>
      <c r="C5543" t="inlineStr">
        <is>
          <t>FNICB</t>
        </is>
      </c>
      <c r="D5543" t="n">
        <v>0</v>
      </c>
      <c r="E5543" t="n">
        <v>0</v>
      </c>
      <c r="F5543" t="n">
        <v>0</v>
      </c>
      <c r="G5543" t="n">
        <v>0</v>
      </c>
      <c r="H5543" t="n">
        <v>0</v>
      </c>
      <c r="I5543" t="n">
        <v>0</v>
      </c>
      <c r="J5543" t="n">
        <v>0</v>
      </c>
      <c r="K5543" t="n">
        <v>0</v>
      </c>
      <c r="L5543" t="n">
        <v>0</v>
      </c>
      <c r="M5543" t="n">
        <v>0</v>
      </c>
      <c r="N5543" t="n">
        <v>0</v>
      </c>
      <c r="O5543" t="n">
        <v>0</v>
      </c>
      <c r="P5543" t="n">
        <v>0</v>
      </c>
      <c r="Q5543" t="n">
        <v>0</v>
      </c>
      <c r="R5543" t="n">
        <v>0</v>
      </c>
      <c r="S5543" t="n">
        <v>0</v>
      </c>
      <c r="T5543" t="n">
        <v>0</v>
      </c>
      <c r="U5543" t="n">
        <v>0</v>
      </c>
      <c r="V5543" t="n">
        <v>0</v>
      </c>
      <c r="W5543" t="n">
        <v>0</v>
      </c>
      <c r="X5543" t="n">
        <v>0</v>
      </c>
      <c r="Y5543" t="n">
        <v>0</v>
      </c>
      <c r="Z5543" t="n">
        <v>0</v>
      </c>
      <c r="AA5543" t="n">
        <v>0</v>
      </c>
      <c r="AB5543" t="n">
        <v>0</v>
      </c>
      <c r="AC5543" t="n">
        <v>0</v>
      </c>
      <c r="AD5543" t="n">
        <v>0</v>
      </c>
      <c r="AE5543" t="n">
        <v>0</v>
      </c>
      <c r="AF5543" t="n">
        <v>0</v>
      </c>
      <c r="AG5543" t="n">
        <v>0</v>
      </c>
      <c r="AH5543" t="n">
        <v>0</v>
      </c>
      <c r="AI5543" t="n">
        <v>0</v>
      </c>
      <c r="AJ5543" t="n">
        <v>0</v>
      </c>
      <c r="AK5543" t="n">
        <v>0</v>
      </c>
      <c r="AL5543" t="n">
        <v>0</v>
      </c>
      <c r="AM5543" t="n">
        <v>0</v>
      </c>
      <c r="AN5543" t="n">
        <v>0</v>
      </c>
      <c r="AO5543" t="n">
        <v>0</v>
      </c>
      <c r="AP5543" t="n">
        <v>0</v>
      </c>
      <c r="AQ5543" t="n">
        <v>0</v>
      </c>
      <c r="AR5543" t="n">
        <v>0</v>
      </c>
      <c r="AS5543" t="n">
        <v>0</v>
      </c>
      <c r="AT5543" t="n">
        <v>0</v>
      </c>
      <c r="AU5543" t="n">
        <v>0</v>
      </c>
      <c r="AV5543" t="n">
        <v>0</v>
      </c>
      <c r="AW5543" t="n">
        <v>0</v>
      </c>
      <c r="AX5543" t="n">
        <v>0</v>
      </c>
      <c r="AY5543" t="n">
        <v>0</v>
      </c>
      <c r="AZ5543" t="n">
        <v>0</v>
      </c>
      <c r="BA5543" t="n">
        <v>0</v>
      </c>
      <c r="BB5543" t="n">
        <v>0</v>
      </c>
      <c r="BC5543" t="n">
        <v>0</v>
      </c>
      <c r="BD5543" t="n">
        <v>0</v>
      </c>
      <c r="BE5543" t="n">
        <v>0</v>
      </c>
      <c r="BF5543" t="n">
        <v>0</v>
      </c>
      <c r="BG5543" t="n">
        <v>0</v>
      </c>
      <c r="BH5543" t="n">
        <v>0</v>
      </c>
      <c r="BI5543" t="n">
        <v>0</v>
      </c>
      <c r="BJ5543" t="n">
        <v>0</v>
      </c>
      <c r="BL5543" s="87">
        <f>INDEX('SEDS_MSN Descriptions'!$C:$C,MATCH($C5543,'SEDS_MSN Descriptions'!$B:$B,0))</f>
        <v/>
      </c>
      <c r="BM5543" s="89">
        <f>INDEX('SEDS_MSN Descriptions'!$D:$D,MATCH($C5543,'SEDS_MSN Descriptions'!$B:$B,0))</f>
        <v/>
      </c>
      <c r="BN5543" s="89">
        <f>IF(ISNUMBER(SEARCH("Transportation",BL5543)),"Transportation",IF(ISNUMBER(SEARCH("Industrial",BL5543)),"Industrial",IF(ISNUMBER(SEARCH("electric power",BL5543)),"electric power",IF(ISNUMBER(SEARCH("commercial",BL5543)),"commercial",IF(ISNUMBER(SEARCH("residential",BL5543)),"residential","other")))))</f>
        <v/>
      </c>
      <c r="BO5543" s="89">
        <f>IF(ISNUMBER(SEARCH("Aviation gasoline",BL5543)),"jet fuel",IF(ISNUMBER(SEARCH("Biodiesel",BL5543)),"biofuel diesel",IF(ISNUMBER(SEARCH("Coal",BL5543)),"NA",IF(ISNUMBER(SEARCH("Distillate fuel oil",BL5543)),"petroleum diesel",IF(ISNUMBER(SEARCH("Electricity",BL5543)),"electricity",IF(ISNUMBER(SEARCH("Fuel ethanol",BL5543)),"biofuel gasoline",IF(ISNUMBER(SEARCH("Hydrocarbon",BL5543)),"NA",IF(ISNUMBER(SEARCH("Jet fuel",BL5543)),"jet fuel",IF(ISNUMBER(SEARCH("Lubricants",BL5543)),"NA",IF(ISNUMBER(SEARCH("Motor gasoline",BL5543)),"petroleum gasoline",IF(ISNUMBER(SEARCH("Natural gas",BL5543)),"natural gas",IF(ISNUMBER(SEARCH("Propane",BL5543)),"LPG propane or butane",IF(ISNUMBER(SEARCH("Residual fuel oil",BL5543)),"heavy or residual fuel oil","other")))))))))))))</f>
        <v/>
      </c>
    </row>
    <row r="5544" ht="16" customHeight="1" s="104">
      <c r="A5544" t="inlineStr">
        <is>
          <t>2019P</t>
        </is>
      </c>
      <c r="B5544" t="inlineStr">
        <is>
          <t>MT</t>
        </is>
      </c>
      <c r="C5544" t="inlineStr">
        <is>
          <t>FOICB</t>
        </is>
      </c>
      <c r="D5544" t="n">
        <v>0</v>
      </c>
      <c r="E5544" t="n">
        <v>0</v>
      </c>
      <c r="F5544" t="n">
        <v>0</v>
      </c>
      <c r="G5544" t="n">
        <v>0</v>
      </c>
      <c r="H5544" t="n">
        <v>0</v>
      </c>
      <c r="I5544" t="n">
        <v>0</v>
      </c>
      <c r="J5544" t="n">
        <v>0</v>
      </c>
      <c r="K5544" t="n">
        <v>0</v>
      </c>
      <c r="L5544" t="n">
        <v>0</v>
      </c>
      <c r="M5544" t="n">
        <v>0</v>
      </c>
      <c r="N5544" t="n">
        <v>0</v>
      </c>
      <c r="O5544" t="n">
        <v>0</v>
      </c>
      <c r="P5544" t="n">
        <v>0</v>
      </c>
      <c r="Q5544" t="n">
        <v>0</v>
      </c>
      <c r="R5544" t="n">
        <v>0</v>
      </c>
      <c r="S5544" t="n">
        <v>0</v>
      </c>
      <c r="T5544" t="n">
        <v>0</v>
      </c>
      <c r="U5544" t="n">
        <v>0</v>
      </c>
      <c r="V5544" t="n">
        <v>0</v>
      </c>
      <c r="W5544" t="n">
        <v>0</v>
      </c>
      <c r="X5544" t="n">
        <v>0</v>
      </c>
      <c r="Y5544" t="n">
        <v>0</v>
      </c>
      <c r="Z5544" t="n">
        <v>0</v>
      </c>
      <c r="AA5544" t="n">
        <v>0</v>
      </c>
      <c r="AB5544" t="n">
        <v>0</v>
      </c>
      <c r="AC5544" t="n">
        <v>0</v>
      </c>
      <c r="AD5544" t="n">
        <v>0</v>
      </c>
      <c r="AE5544" t="n">
        <v>0</v>
      </c>
      <c r="AF5544" t="n">
        <v>0</v>
      </c>
      <c r="AG5544" t="n">
        <v>0</v>
      </c>
      <c r="AH5544" t="n">
        <v>0</v>
      </c>
      <c r="AI5544" t="n">
        <v>0</v>
      </c>
      <c r="AJ5544" t="n">
        <v>0</v>
      </c>
      <c r="AK5544" t="n">
        <v>0</v>
      </c>
      <c r="AL5544" t="n">
        <v>0</v>
      </c>
      <c r="AM5544" t="n">
        <v>0</v>
      </c>
      <c r="AN5544" t="n">
        <v>0</v>
      </c>
      <c r="AO5544" t="n">
        <v>0</v>
      </c>
      <c r="AP5544" t="n">
        <v>0</v>
      </c>
      <c r="AQ5544" t="n">
        <v>0</v>
      </c>
      <c r="AR5544" t="n">
        <v>0</v>
      </c>
      <c r="AS5544" t="n">
        <v>0</v>
      </c>
      <c r="AT5544" t="n">
        <v>0</v>
      </c>
      <c r="AU5544" t="n">
        <v>0</v>
      </c>
      <c r="AV5544" t="n">
        <v>0</v>
      </c>
      <c r="AW5544" t="n">
        <v>0</v>
      </c>
      <c r="AX5544" t="n">
        <v>0</v>
      </c>
      <c r="AY5544" t="n">
        <v>0</v>
      </c>
      <c r="AZ5544" t="n">
        <v>0</v>
      </c>
      <c r="BA5544" t="n">
        <v>0</v>
      </c>
      <c r="BB5544" t="n">
        <v>0</v>
      </c>
      <c r="BC5544" t="n">
        <v>0</v>
      </c>
      <c r="BD5544" t="n">
        <v>0</v>
      </c>
      <c r="BE5544" t="n">
        <v>0</v>
      </c>
      <c r="BF5544" t="n">
        <v>0</v>
      </c>
      <c r="BG5544" t="n">
        <v>0</v>
      </c>
      <c r="BH5544" t="n">
        <v>0</v>
      </c>
      <c r="BI5544" t="n">
        <v>0</v>
      </c>
      <c r="BJ5544" t="n">
        <v>0</v>
      </c>
      <c r="BL5544" s="87">
        <f>INDEX('SEDS_MSN Descriptions'!$C:$C,MATCH($C5544,'SEDS_MSN Descriptions'!$B:$B,0))</f>
        <v/>
      </c>
      <c r="BM5544" s="89">
        <f>INDEX('SEDS_MSN Descriptions'!$D:$D,MATCH($C5544,'SEDS_MSN Descriptions'!$B:$B,0))</f>
        <v/>
      </c>
      <c r="BN5544" s="89">
        <f>IF(ISNUMBER(SEARCH("Transportation",BL5544)),"Transportation",IF(ISNUMBER(SEARCH("Industrial",BL5544)),"Industrial",IF(ISNUMBER(SEARCH("electric power",BL5544)),"electric power",IF(ISNUMBER(SEARCH("commercial",BL5544)),"commercial",IF(ISNUMBER(SEARCH("residential",BL5544)),"residential","other")))))</f>
        <v/>
      </c>
      <c r="BO5544" s="89">
        <f>IF(ISNUMBER(SEARCH("Aviation gasoline",BL5544)),"jet fuel",IF(ISNUMBER(SEARCH("Biodiesel",BL5544)),"biofuel diesel",IF(ISNUMBER(SEARCH("Coal",BL5544)),"NA",IF(ISNUMBER(SEARCH("Distillate fuel oil",BL5544)),"petroleum diesel",IF(ISNUMBER(SEARCH("Electricity",BL5544)),"electricity",IF(ISNUMBER(SEARCH("Fuel ethanol",BL5544)),"biofuel gasoline",IF(ISNUMBER(SEARCH("Hydrocarbon",BL5544)),"NA",IF(ISNUMBER(SEARCH("Jet fuel",BL5544)),"jet fuel",IF(ISNUMBER(SEARCH("Lubricants",BL5544)),"NA",IF(ISNUMBER(SEARCH("Motor gasoline",BL5544)),"petroleum gasoline",IF(ISNUMBER(SEARCH("Natural gas",BL5544)),"natural gas",IF(ISNUMBER(SEARCH("Propane",BL5544)),"LPG propane or butane",IF(ISNUMBER(SEARCH("Residual fuel oil",BL5544)),"heavy or residual fuel oil","other")))))))))))))</f>
        <v/>
      </c>
    </row>
    <row r="5545" ht="16" customHeight="1" s="104">
      <c r="A5545" t="inlineStr">
        <is>
          <t>2019P</t>
        </is>
      </c>
      <c r="B5545" t="inlineStr">
        <is>
          <t>MT</t>
        </is>
      </c>
      <c r="C5545" t="inlineStr">
        <is>
          <t>FSICB</t>
        </is>
      </c>
      <c r="D5545" t="n">
        <v>0</v>
      </c>
      <c r="E5545" t="n">
        <v>0</v>
      </c>
      <c r="F5545" t="n">
        <v>0</v>
      </c>
      <c r="G5545" t="n">
        <v>522</v>
      </c>
      <c r="H5545" t="n">
        <v>505</v>
      </c>
      <c r="I5545" t="n">
        <v>598</v>
      </c>
      <c r="J5545" t="n">
        <v>662</v>
      </c>
      <c r="K5545" t="n">
        <v>626</v>
      </c>
      <c r="L5545" t="n">
        <v>640</v>
      </c>
      <c r="M5545" t="n">
        <v>631</v>
      </c>
      <c r="N5545" t="n">
        <v>743</v>
      </c>
      <c r="O5545" t="n">
        <v>933</v>
      </c>
      <c r="P5545" t="n">
        <v>924</v>
      </c>
      <c r="Q5545" t="n">
        <v>829</v>
      </c>
      <c r="R5545" t="n">
        <v>924</v>
      </c>
      <c r="S5545" t="n">
        <v>948</v>
      </c>
      <c r="T5545" t="n">
        <v>986</v>
      </c>
      <c r="U5545" t="n">
        <v>918</v>
      </c>
      <c r="V5545" t="n">
        <v>1085</v>
      </c>
      <c r="W5545" t="n">
        <v>680</v>
      </c>
      <c r="X5545" t="n">
        <v>751</v>
      </c>
      <c r="Y5545" t="n">
        <v>388</v>
      </c>
      <c r="Z5545" t="n">
        <v>429</v>
      </c>
      <c r="AA5545" t="n">
        <v>500</v>
      </c>
      <c r="AB5545" t="n">
        <v>653</v>
      </c>
      <c r="AC5545" t="n">
        <v>675</v>
      </c>
      <c r="AD5545" t="n">
        <v>0</v>
      </c>
      <c r="AE5545" t="n">
        <v>0</v>
      </c>
      <c r="AF5545" t="n">
        <v>0</v>
      </c>
      <c r="AG5545" t="n">
        <v>0</v>
      </c>
      <c r="AH5545" t="n">
        <v>0</v>
      </c>
      <c r="AI5545" t="n">
        <v>0</v>
      </c>
      <c r="AJ5545" t="n">
        <v>0</v>
      </c>
      <c r="AK5545" t="n">
        <v>0</v>
      </c>
      <c r="AL5545" t="n">
        <v>0</v>
      </c>
      <c r="AM5545" t="n">
        <v>0</v>
      </c>
      <c r="AN5545" t="n">
        <v>0</v>
      </c>
      <c r="AO5545" t="n">
        <v>0</v>
      </c>
      <c r="AP5545" t="n">
        <v>0</v>
      </c>
      <c r="AQ5545" t="n">
        <v>0</v>
      </c>
      <c r="AR5545" t="n">
        <v>0</v>
      </c>
      <c r="AS5545" t="n">
        <v>0</v>
      </c>
      <c r="AT5545" t="n">
        <v>0</v>
      </c>
      <c r="AU5545" t="n">
        <v>0</v>
      </c>
      <c r="AV5545" t="n">
        <v>0</v>
      </c>
      <c r="AW5545" t="n">
        <v>0</v>
      </c>
      <c r="AX5545" t="n">
        <v>0</v>
      </c>
      <c r="AY5545" t="n">
        <v>0</v>
      </c>
      <c r="AZ5545" t="n">
        <v>0</v>
      </c>
      <c r="BA5545" t="n">
        <v>0</v>
      </c>
      <c r="BB5545" t="n">
        <v>0</v>
      </c>
      <c r="BC5545" t="n">
        <v>0</v>
      </c>
      <c r="BD5545" t="n">
        <v>0</v>
      </c>
      <c r="BE5545" t="n">
        <v>0</v>
      </c>
      <c r="BF5545" t="n">
        <v>0</v>
      </c>
      <c r="BG5545" t="n">
        <v>0</v>
      </c>
      <c r="BH5545" t="n">
        <v>0</v>
      </c>
      <c r="BI5545" t="n">
        <v>0</v>
      </c>
      <c r="BJ5545" t="n">
        <v>0</v>
      </c>
      <c r="BL5545" s="87">
        <f>INDEX('SEDS_MSN Descriptions'!$C:$C,MATCH($C5545,'SEDS_MSN Descriptions'!$B:$B,0))</f>
        <v/>
      </c>
      <c r="BM5545" s="89">
        <f>INDEX('SEDS_MSN Descriptions'!$D:$D,MATCH($C5545,'SEDS_MSN Descriptions'!$B:$B,0))</f>
        <v/>
      </c>
      <c r="BN5545" s="89">
        <f>IF(ISNUMBER(SEARCH("Transportation",BL5545)),"Transportation",IF(ISNUMBER(SEARCH("Industrial",BL5545)),"Industrial",IF(ISNUMBER(SEARCH("electric power",BL5545)),"electric power",IF(ISNUMBER(SEARCH("commercial",BL5545)),"commercial",IF(ISNUMBER(SEARCH("residential",BL5545)),"residential","other")))))</f>
        <v/>
      </c>
      <c r="BO5545" s="89">
        <f>IF(ISNUMBER(SEARCH("Aviation gasoline",BL5545)),"jet fuel",IF(ISNUMBER(SEARCH("Biodiesel",BL5545)),"biofuel diesel",IF(ISNUMBER(SEARCH("Coal",BL5545)),"NA",IF(ISNUMBER(SEARCH("Distillate fuel oil",BL5545)),"petroleum diesel",IF(ISNUMBER(SEARCH("Electricity",BL5545)),"electricity",IF(ISNUMBER(SEARCH("Fuel ethanol",BL5545)),"biofuel gasoline",IF(ISNUMBER(SEARCH("Hydrocarbon",BL5545)),"NA",IF(ISNUMBER(SEARCH("Jet fuel",BL5545)),"jet fuel",IF(ISNUMBER(SEARCH("Lubricants",BL5545)),"NA",IF(ISNUMBER(SEARCH("Motor gasoline",BL5545)),"petroleum gasoline",IF(ISNUMBER(SEARCH("Natural gas",BL5545)),"natural gas",IF(ISNUMBER(SEARCH("Propane",BL5545)),"LPG propane or butane",IF(ISNUMBER(SEARCH("Residual fuel oil",BL5545)),"heavy or residual fuel oil","other")))))))))))))</f>
        <v/>
      </c>
    </row>
    <row r="5546" ht="16" customHeight="1" s="104">
      <c r="A5546" t="inlineStr">
        <is>
          <t>2019P</t>
        </is>
      </c>
      <c r="B5546" t="inlineStr">
        <is>
          <t>MT</t>
        </is>
      </c>
      <c r="C5546" t="inlineStr">
        <is>
          <t>GDPRX</t>
        </is>
      </c>
      <c r="AO5546" t="n">
        <v>29169</v>
      </c>
      <c r="AP5546" t="n">
        <v>30466</v>
      </c>
      <c r="AQ5546" t="n">
        <v>30598</v>
      </c>
      <c r="AR5546" t="n">
        <v>31375</v>
      </c>
      <c r="AS5546" t="n">
        <v>31650</v>
      </c>
      <c r="AT5546" t="n">
        <v>32527</v>
      </c>
      <c r="AU5546" t="n">
        <v>33843</v>
      </c>
      <c r="AV5546" t="n">
        <v>35375</v>
      </c>
      <c r="AW5546" t="n">
        <v>37077</v>
      </c>
      <c r="AX5546" t="n">
        <v>38431</v>
      </c>
      <c r="AY5546" t="n">
        <v>40379</v>
      </c>
      <c r="AZ5546" t="n">
        <v>40162</v>
      </c>
      <c r="BA5546" t="n">
        <v>39337</v>
      </c>
      <c r="BB5546" t="n">
        <v>40544</v>
      </c>
      <c r="BC5546" t="n">
        <v>41473</v>
      </c>
      <c r="BD5546" t="n">
        <v>42006</v>
      </c>
      <c r="BE5546" t="n">
        <v>42434</v>
      </c>
      <c r="BF5546" t="n">
        <v>43174</v>
      </c>
      <c r="BG5546" t="n">
        <v>44871</v>
      </c>
      <c r="BH5546" t="n">
        <v>44265</v>
      </c>
      <c r="BI5546" t="n">
        <v>45029</v>
      </c>
      <c r="BJ5546" t="n">
        <v>46220</v>
      </c>
      <c r="BL5546" s="87">
        <f>INDEX('SEDS_MSN Descriptions'!$C:$C,MATCH($C5546,'SEDS_MSN Descriptions'!$B:$B,0))</f>
        <v/>
      </c>
      <c r="BM5546" s="89">
        <f>INDEX('SEDS_MSN Descriptions'!$D:$D,MATCH($C5546,'SEDS_MSN Descriptions'!$B:$B,0))</f>
        <v/>
      </c>
      <c r="BN5546" s="89">
        <f>IF(ISNUMBER(SEARCH("Transportation",BL5546)),"Transportation",IF(ISNUMBER(SEARCH("Industrial",BL5546)),"Industrial",IF(ISNUMBER(SEARCH("electric power",BL5546)),"electric power",IF(ISNUMBER(SEARCH("commercial",BL5546)),"commercial",IF(ISNUMBER(SEARCH("residential",BL5546)),"residential","other")))))</f>
        <v/>
      </c>
      <c r="BO5546" s="89">
        <f>IF(ISNUMBER(SEARCH("Aviation gasoline",BL5546)),"jet fuel",IF(ISNUMBER(SEARCH("Biodiesel",BL5546)),"biofuel diesel",IF(ISNUMBER(SEARCH("Coal",BL5546)),"NA",IF(ISNUMBER(SEARCH("Distillate fuel oil",BL5546)),"petroleum diesel",IF(ISNUMBER(SEARCH("Electricity",BL5546)),"electricity",IF(ISNUMBER(SEARCH("Fuel ethanol",BL5546)),"biofuel gasoline",IF(ISNUMBER(SEARCH("Hydrocarbon",BL5546)),"NA",IF(ISNUMBER(SEARCH("Jet fuel",BL5546)),"jet fuel",IF(ISNUMBER(SEARCH("Lubricants",BL5546)),"NA",IF(ISNUMBER(SEARCH("Motor gasoline",BL5546)),"petroleum gasoline",IF(ISNUMBER(SEARCH("Natural gas",BL5546)),"natural gas",IF(ISNUMBER(SEARCH("Propane",BL5546)),"LPG propane or butane",IF(ISNUMBER(SEARCH("Residual fuel oil",BL5546)),"heavy or residual fuel oil","other")))))))))))))</f>
        <v/>
      </c>
    </row>
    <row r="5547" ht="16" customHeight="1" s="104">
      <c r="A5547" t="inlineStr">
        <is>
          <t>2019P</t>
        </is>
      </c>
      <c r="B5547" t="inlineStr">
        <is>
          <t>MT</t>
        </is>
      </c>
      <c r="C5547" t="inlineStr">
        <is>
          <t>GECCB</t>
        </is>
      </c>
      <c r="D5547" t="n">
        <v>0</v>
      </c>
      <c r="E5547" t="n">
        <v>0</v>
      </c>
      <c r="F5547" t="n">
        <v>0</v>
      </c>
      <c r="G5547" t="n">
        <v>0</v>
      </c>
      <c r="H5547" t="n">
        <v>0</v>
      </c>
      <c r="I5547" t="n">
        <v>0</v>
      </c>
      <c r="J5547" t="n">
        <v>0</v>
      </c>
      <c r="K5547" t="n">
        <v>0</v>
      </c>
      <c r="L5547" t="n">
        <v>0</v>
      </c>
      <c r="M5547" t="n">
        <v>0</v>
      </c>
      <c r="N5547" t="n">
        <v>0</v>
      </c>
      <c r="O5547" t="n">
        <v>0</v>
      </c>
      <c r="P5547" t="n">
        <v>0</v>
      </c>
      <c r="Q5547" t="n">
        <v>0</v>
      </c>
      <c r="R5547" t="n">
        <v>0</v>
      </c>
      <c r="S5547" t="n">
        <v>0</v>
      </c>
      <c r="T5547" t="n">
        <v>0</v>
      </c>
      <c r="U5547" t="n">
        <v>0</v>
      </c>
      <c r="V5547" t="n">
        <v>0</v>
      </c>
      <c r="W5547" t="n">
        <v>0</v>
      </c>
      <c r="X5547" t="n">
        <v>0</v>
      </c>
      <c r="Y5547" t="n">
        <v>0</v>
      </c>
      <c r="Z5547" t="n">
        <v>0</v>
      </c>
      <c r="AA5547" t="n">
        <v>0</v>
      </c>
      <c r="AB5547" t="n">
        <v>0</v>
      </c>
      <c r="AC5547" t="n">
        <v>0</v>
      </c>
      <c r="AD5547" t="n">
        <v>0</v>
      </c>
      <c r="AE5547" t="n">
        <v>0</v>
      </c>
      <c r="AF5547" t="n">
        <v>0</v>
      </c>
      <c r="AG5547" t="n">
        <v>54</v>
      </c>
      <c r="AH5547" t="n">
        <v>54</v>
      </c>
      <c r="AI5547" t="n">
        <v>54</v>
      </c>
      <c r="AJ5547" t="n">
        <v>54</v>
      </c>
      <c r="AK5547" t="n">
        <v>54</v>
      </c>
      <c r="AL5547" t="n">
        <v>54</v>
      </c>
      <c r="AM5547" t="n">
        <v>54</v>
      </c>
      <c r="AN5547" t="n">
        <v>54</v>
      </c>
      <c r="AO5547" t="n">
        <v>54</v>
      </c>
      <c r="AP5547" t="n">
        <v>54</v>
      </c>
      <c r="AQ5547" t="n">
        <v>144</v>
      </c>
      <c r="AR5547" t="n">
        <v>150</v>
      </c>
      <c r="AS5547" t="n">
        <v>150</v>
      </c>
      <c r="AT5547" t="n">
        <v>150</v>
      </c>
      <c r="AU5547" t="n">
        <v>161</v>
      </c>
      <c r="AV5547" t="n">
        <v>161</v>
      </c>
      <c r="AW5547" t="n">
        <v>167</v>
      </c>
      <c r="AX5547" t="n">
        <v>155</v>
      </c>
      <c r="AY5547" t="n">
        <v>143</v>
      </c>
      <c r="AZ5547" t="n">
        <v>121</v>
      </c>
      <c r="BA5547" t="n">
        <v>125</v>
      </c>
      <c r="BB5547" t="n">
        <v>126</v>
      </c>
      <c r="BC5547" t="n">
        <v>150</v>
      </c>
      <c r="BD5547" t="n">
        <v>144</v>
      </c>
      <c r="BE5547" t="n">
        <v>144</v>
      </c>
      <c r="BF5547" t="n">
        <v>144</v>
      </c>
      <c r="BG5547" t="n">
        <v>144</v>
      </c>
      <c r="BH5547" t="n">
        <v>144</v>
      </c>
      <c r="BI5547" t="n">
        <v>144</v>
      </c>
      <c r="BJ5547" t="n">
        <v>144</v>
      </c>
      <c r="BL5547" s="87">
        <f>INDEX('SEDS_MSN Descriptions'!$C:$C,MATCH($C5547,'SEDS_MSN Descriptions'!$B:$B,0))</f>
        <v/>
      </c>
      <c r="BM5547" s="89">
        <f>INDEX('SEDS_MSN Descriptions'!$D:$D,MATCH($C5547,'SEDS_MSN Descriptions'!$B:$B,0))</f>
        <v/>
      </c>
      <c r="BN5547" s="89">
        <f>IF(ISNUMBER(SEARCH("Transportation",BL5547)),"Transportation",IF(ISNUMBER(SEARCH("Industrial",BL5547)),"Industrial",IF(ISNUMBER(SEARCH("electric power",BL5547)),"electric power",IF(ISNUMBER(SEARCH("commercial",BL5547)),"commercial",IF(ISNUMBER(SEARCH("residential",BL5547)),"residential","other")))))</f>
        <v/>
      </c>
      <c r="BO5547" s="89">
        <f>IF(ISNUMBER(SEARCH("Aviation gasoline",BL5547)),"jet fuel",IF(ISNUMBER(SEARCH("Biodiesel",BL5547)),"biofuel diesel",IF(ISNUMBER(SEARCH("Coal",BL5547)),"NA",IF(ISNUMBER(SEARCH("Distillate fuel oil",BL5547)),"petroleum diesel",IF(ISNUMBER(SEARCH("Electricity",BL5547)),"electricity",IF(ISNUMBER(SEARCH("Fuel ethanol",BL5547)),"biofuel gasoline",IF(ISNUMBER(SEARCH("Hydrocarbon",BL5547)),"NA",IF(ISNUMBER(SEARCH("Jet fuel",BL5547)),"jet fuel",IF(ISNUMBER(SEARCH("Lubricants",BL5547)),"NA",IF(ISNUMBER(SEARCH("Motor gasoline",BL5547)),"petroleum gasoline",IF(ISNUMBER(SEARCH("Natural gas",BL5547)),"natural gas",IF(ISNUMBER(SEARCH("Propane",BL5547)),"LPG propane or butane",IF(ISNUMBER(SEARCH("Residual fuel oil",BL5547)),"heavy or residual fuel oil","other")))))))))))))</f>
        <v/>
      </c>
    </row>
    <row r="5548" ht="16" customHeight="1" s="104">
      <c r="A5548" t="inlineStr">
        <is>
          <t>2019P</t>
        </is>
      </c>
      <c r="B5548" t="inlineStr">
        <is>
          <t>MT</t>
        </is>
      </c>
      <c r="C5548" t="inlineStr">
        <is>
          <t>GEEGB</t>
        </is>
      </c>
      <c r="D5548" t="n">
        <v>0</v>
      </c>
      <c r="E5548" t="n">
        <v>0</v>
      </c>
      <c r="F5548" t="n">
        <v>0</v>
      </c>
      <c r="G5548" t="n">
        <v>0</v>
      </c>
      <c r="H5548" t="n">
        <v>0</v>
      </c>
      <c r="I5548" t="n">
        <v>0</v>
      </c>
      <c r="J5548" t="n">
        <v>0</v>
      </c>
      <c r="K5548" t="n">
        <v>0</v>
      </c>
      <c r="L5548" t="n">
        <v>0</v>
      </c>
      <c r="M5548" t="n">
        <v>0</v>
      </c>
      <c r="N5548" t="n">
        <v>0</v>
      </c>
      <c r="O5548" t="n">
        <v>0</v>
      </c>
      <c r="P5548" t="n">
        <v>0</v>
      </c>
      <c r="Q5548" t="n">
        <v>0</v>
      </c>
      <c r="R5548" t="n">
        <v>0</v>
      </c>
      <c r="S5548" t="n">
        <v>0</v>
      </c>
      <c r="T5548" t="n">
        <v>0</v>
      </c>
      <c r="U5548" t="n">
        <v>0</v>
      </c>
      <c r="V5548" t="n">
        <v>0</v>
      </c>
      <c r="W5548" t="n">
        <v>0</v>
      </c>
      <c r="X5548" t="n">
        <v>0</v>
      </c>
      <c r="Y5548" t="n">
        <v>0</v>
      </c>
      <c r="Z5548" t="n">
        <v>0</v>
      </c>
      <c r="AA5548" t="n">
        <v>0</v>
      </c>
      <c r="AB5548" t="n">
        <v>0</v>
      </c>
      <c r="AC5548" t="n">
        <v>0</v>
      </c>
      <c r="AD5548" t="n">
        <v>0</v>
      </c>
      <c r="AE5548" t="n">
        <v>0</v>
      </c>
      <c r="AF5548" t="n">
        <v>0</v>
      </c>
      <c r="AG5548" t="n">
        <v>0</v>
      </c>
      <c r="AH5548" t="n">
        <v>0</v>
      </c>
      <c r="AI5548" t="n">
        <v>0</v>
      </c>
      <c r="AJ5548" t="n">
        <v>0</v>
      </c>
      <c r="AK5548" t="n">
        <v>0</v>
      </c>
      <c r="AL5548" t="n">
        <v>0</v>
      </c>
      <c r="AM5548" t="n">
        <v>0</v>
      </c>
      <c r="AN5548" t="n">
        <v>0</v>
      </c>
      <c r="AO5548" t="n">
        <v>0</v>
      </c>
      <c r="AP5548" t="n">
        <v>0</v>
      </c>
      <c r="AQ5548" t="n">
        <v>0</v>
      </c>
      <c r="AR5548" t="n">
        <v>0</v>
      </c>
      <c r="AS5548" t="n">
        <v>0</v>
      </c>
      <c r="AT5548" t="n">
        <v>0</v>
      </c>
      <c r="AU5548" t="n">
        <v>0</v>
      </c>
      <c r="AV5548" t="n">
        <v>0</v>
      </c>
      <c r="AW5548" t="n">
        <v>0</v>
      </c>
      <c r="AX5548" t="n">
        <v>0</v>
      </c>
      <c r="AY5548" t="n">
        <v>0</v>
      </c>
      <c r="AZ5548" t="n">
        <v>0</v>
      </c>
      <c r="BA5548" t="n">
        <v>0</v>
      </c>
      <c r="BB5548" t="n">
        <v>0</v>
      </c>
      <c r="BC5548" t="n">
        <v>0</v>
      </c>
      <c r="BD5548" t="n">
        <v>0</v>
      </c>
      <c r="BE5548" t="n">
        <v>0</v>
      </c>
      <c r="BF5548" t="n">
        <v>0</v>
      </c>
      <c r="BG5548" t="n">
        <v>0</v>
      </c>
      <c r="BH5548" t="n">
        <v>0</v>
      </c>
      <c r="BI5548" t="n">
        <v>0</v>
      </c>
      <c r="BJ5548" t="n">
        <v>0</v>
      </c>
      <c r="BL5548" s="87">
        <f>INDEX('SEDS_MSN Descriptions'!$C:$C,MATCH($C5548,'SEDS_MSN Descriptions'!$B:$B,0))</f>
        <v/>
      </c>
      <c r="BM5548" s="89">
        <f>INDEX('SEDS_MSN Descriptions'!$D:$D,MATCH($C5548,'SEDS_MSN Descriptions'!$B:$B,0))</f>
        <v/>
      </c>
      <c r="BN5548" s="89">
        <f>IF(ISNUMBER(SEARCH("Transportation",BL5548)),"Transportation",IF(ISNUMBER(SEARCH("Industrial",BL5548)),"Industrial",IF(ISNUMBER(SEARCH("electric power",BL5548)),"electric power",IF(ISNUMBER(SEARCH("commercial",BL5548)),"commercial",IF(ISNUMBER(SEARCH("residential",BL5548)),"residential","other")))))</f>
        <v/>
      </c>
      <c r="BO5548" s="89">
        <f>IF(ISNUMBER(SEARCH("Aviation gasoline",BL5548)),"jet fuel",IF(ISNUMBER(SEARCH("Biodiesel",BL5548)),"biofuel diesel",IF(ISNUMBER(SEARCH("Coal",BL5548)),"NA",IF(ISNUMBER(SEARCH("Distillate fuel oil",BL5548)),"petroleum diesel",IF(ISNUMBER(SEARCH("Electricity",BL5548)),"electricity",IF(ISNUMBER(SEARCH("Fuel ethanol",BL5548)),"biofuel gasoline",IF(ISNUMBER(SEARCH("Hydrocarbon",BL5548)),"NA",IF(ISNUMBER(SEARCH("Jet fuel",BL5548)),"jet fuel",IF(ISNUMBER(SEARCH("Lubricants",BL5548)),"NA",IF(ISNUMBER(SEARCH("Motor gasoline",BL5548)),"petroleum gasoline",IF(ISNUMBER(SEARCH("Natural gas",BL5548)),"natural gas",IF(ISNUMBER(SEARCH("Propane",BL5548)),"LPG propane or butane",IF(ISNUMBER(SEARCH("Residual fuel oil",BL5548)),"heavy or residual fuel oil","other")))))))))))))</f>
        <v/>
      </c>
    </row>
    <row r="5549" ht="16" customHeight="1" s="104">
      <c r="A5549" t="inlineStr">
        <is>
          <t>2019P</t>
        </is>
      </c>
      <c r="B5549" t="inlineStr">
        <is>
          <t>MT</t>
        </is>
      </c>
      <c r="C5549" t="inlineStr">
        <is>
          <t>GEICB</t>
        </is>
      </c>
      <c r="D5549" t="n">
        <v>0</v>
      </c>
      <c r="E5549" t="n">
        <v>0</v>
      </c>
      <c r="F5549" t="n">
        <v>0</v>
      </c>
      <c r="G5549" t="n">
        <v>0</v>
      </c>
      <c r="H5549" t="n">
        <v>0</v>
      </c>
      <c r="I5549" t="n">
        <v>0</v>
      </c>
      <c r="J5549" t="n">
        <v>0</v>
      </c>
      <c r="K5549" t="n">
        <v>0</v>
      </c>
      <c r="L5549" t="n">
        <v>0</v>
      </c>
      <c r="M5549" t="n">
        <v>0</v>
      </c>
      <c r="N5549" t="n">
        <v>0</v>
      </c>
      <c r="O5549" t="n">
        <v>0</v>
      </c>
      <c r="P5549" t="n">
        <v>0</v>
      </c>
      <c r="Q5549" t="n">
        <v>0</v>
      </c>
      <c r="R5549" t="n">
        <v>0</v>
      </c>
      <c r="S5549" t="n">
        <v>0</v>
      </c>
      <c r="T5549" t="n">
        <v>0</v>
      </c>
      <c r="U5549" t="n">
        <v>0</v>
      </c>
      <c r="V5549" t="n">
        <v>0</v>
      </c>
      <c r="W5549" t="n">
        <v>0</v>
      </c>
      <c r="X5549" t="n">
        <v>0</v>
      </c>
      <c r="Y5549" t="n">
        <v>0</v>
      </c>
      <c r="Z5549" t="n">
        <v>0</v>
      </c>
      <c r="AA5549" t="n">
        <v>0</v>
      </c>
      <c r="AB5549" t="n">
        <v>0</v>
      </c>
      <c r="AC5549" t="n">
        <v>0</v>
      </c>
      <c r="AD5549" t="n">
        <v>0</v>
      </c>
      <c r="AE5549" t="n">
        <v>0</v>
      </c>
      <c r="AF5549" t="n">
        <v>0</v>
      </c>
      <c r="AG5549" t="n">
        <v>35</v>
      </c>
      <c r="AH5549" t="n">
        <v>35</v>
      </c>
      <c r="AI5549" t="n">
        <v>35</v>
      </c>
      <c r="AJ5549" t="n">
        <v>35</v>
      </c>
      <c r="AK5549" t="n">
        <v>35</v>
      </c>
      <c r="AL5549" t="n">
        <v>35</v>
      </c>
      <c r="AM5549" t="n">
        <v>35</v>
      </c>
      <c r="AN5549" t="n">
        <v>35</v>
      </c>
      <c r="AO5549" t="n">
        <v>35</v>
      </c>
      <c r="AP5549" t="n">
        <v>35</v>
      </c>
      <c r="AQ5549" t="n">
        <v>70</v>
      </c>
      <c r="AR5549" t="n">
        <v>70</v>
      </c>
      <c r="AS5549" t="n">
        <v>70</v>
      </c>
      <c r="AT5549" t="n">
        <v>70</v>
      </c>
      <c r="AU5549" t="n">
        <v>50</v>
      </c>
      <c r="AV5549" t="n">
        <v>55</v>
      </c>
      <c r="AW5549" t="n">
        <v>63</v>
      </c>
      <c r="AX5549" t="n">
        <v>64</v>
      </c>
      <c r="AY5549" t="n">
        <v>69</v>
      </c>
      <c r="AZ5549" t="n">
        <v>82</v>
      </c>
      <c r="BA5549" t="n">
        <v>69</v>
      </c>
      <c r="BB5549" t="n">
        <v>71</v>
      </c>
      <c r="BC5549" t="n">
        <v>71</v>
      </c>
      <c r="BD5549" t="n">
        <v>70</v>
      </c>
      <c r="BE5549" t="n">
        <v>70</v>
      </c>
      <c r="BF5549" t="n">
        <v>70</v>
      </c>
      <c r="BG5549" t="n">
        <v>70</v>
      </c>
      <c r="BH5549" t="n">
        <v>70</v>
      </c>
      <c r="BI5549" t="n">
        <v>70</v>
      </c>
      <c r="BJ5549" t="n">
        <v>70</v>
      </c>
      <c r="BL5549" s="87">
        <f>INDEX('SEDS_MSN Descriptions'!$C:$C,MATCH($C5549,'SEDS_MSN Descriptions'!$B:$B,0))</f>
        <v/>
      </c>
      <c r="BM5549" s="89">
        <f>INDEX('SEDS_MSN Descriptions'!$D:$D,MATCH($C5549,'SEDS_MSN Descriptions'!$B:$B,0))</f>
        <v/>
      </c>
      <c r="BN5549" s="89">
        <f>IF(ISNUMBER(SEARCH("Transportation",BL5549)),"Transportation",IF(ISNUMBER(SEARCH("Industrial",BL5549)),"Industrial",IF(ISNUMBER(SEARCH("electric power",BL5549)),"electric power",IF(ISNUMBER(SEARCH("commercial",BL5549)),"commercial",IF(ISNUMBER(SEARCH("residential",BL5549)),"residential","other")))))</f>
        <v/>
      </c>
      <c r="BO5549" s="89">
        <f>IF(ISNUMBER(SEARCH("Aviation gasoline",BL5549)),"jet fuel",IF(ISNUMBER(SEARCH("Biodiesel",BL5549)),"biofuel diesel",IF(ISNUMBER(SEARCH("Coal",BL5549)),"NA",IF(ISNUMBER(SEARCH("Distillate fuel oil",BL5549)),"petroleum diesel",IF(ISNUMBER(SEARCH("Electricity",BL5549)),"electricity",IF(ISNUMBER(SEARCH("Fuel ethanol",BL5549)),"biofuel gasoline",IF(ISNUMBER(SEARCH("Hydrocarbon",BL5549)),"NA",IF(ISNUMBER(SEARCH("Jet fuel",BL5549)),"jet fuel",IF(ISNUMBER(SEARCH("Lubricants",BL5549)),"NA",IF(ISNUMBER(SEARCH("Motor gasoline",BL5549)),"petroleum gasoline",IF(ISNUMBER(SEARCH("Natural gas",BL5549)),"natural gas",IF(ISNUMBER(SEARCH("Propane",BL5549)),"LPG propane or butane",IF(ISNUMBER(SEARCH("Residual fuel oil",BL5549)),"heavy or residual fuel oil","other")))))))))))))</f>
        <v/>
      </c>
    </row>
    <row r="5550" ht="16" customHeight="1" s="104">
      <c r="A5550" t="inlineStr">
        <is>
          <t>2019P</t>
        </is>
      </c>
      <c r="B5550" t="inlineStr">
        <is>
          <t>MT</t>
        </is>
      </c>
      <c r="C5550" t="inlineStr">
        <is>
          <t>GERCB</t>
        </is>
      </c>
      <c r="D5550" t="n">
        <v>0</v>
      </c>
      <c r="E5550" t="n">
        <v>0</v>
      </c>
      <c r="F5550" t="n">
        <v>0</v>
      </c>
      <c r="G5550" t="n">
        <v>0</v>
      </c>
      <c r="H5550" t="n">
        <v>0</v>
      </c>
      <c r="I5550" t="n">
        <v>0</v>
      </c>
      <c r="J5550" t="n">
        <v>0</v>
      </c>
      <c r="K5550" t="n">
        <v>0</v>
      </c>
      <c r="L5550" t="n">
        <v>0</v>
      </c>
      <c r="M5550" t="n">
        <v>0</v>
      </c>
      <c r="N5550" t="n">
        <v>0</v>
      </c>
      <c r="O5550" t="n">
        <v>0</v>
      </c>
      <c r="P5550" t="n">
        <v>0</v>
      </c>
      <c r="Q5550" t="n">
        <v>0</v>
      </c>
      <c r="R5550" t="n">
        <v>0</v>
      </c>
      <c r="S5550" t="n">
        <v>0</v>
      </c>
      <c r="T5550" t="n">
        <v>0</v>
      </c>
      <c r="U5550" t="n">
        <v>0</v>
      </c>
      <c r="V5550" t="n">
        <v>0</v>
      </c>
      <c r="W5550" t="n">
        <v>0</v>
      </c>
      <c r="X5550" t="n">
        <v>0</v>
      </c>
      <c r="Y5550" t="n">
        <v>0</v>
      </c>
      <c r="Z5550" t="n">
        <v>0</v>
      </c>
      <c r="AA5550" t="n">
        <v>0</v>
      </c>
      <c r="AB5550" t="n">
        <v>0</v>
      </c>
      <c r="AC5550" t="n">
        <v>0</v>
      </c>
      <c r="AD5550" t="n">
        <v>0</v>
      </c>
      <c r="AE5550" t="n">
        <v>0</v>
      </c>
      <c r="AF5550" t="n">
        <v>0</v>
      </c>
      <c r="AG5550" t="n">
        <v>37</v>
      </c>
      <c r="AH5550" t="n">
        <v>37</v>
      </c>
      <c r="AI5550" t="n">
        <v>37</v>
      </c>
      <c r="AJ5550" t="n">
        <v>37</v>
      </c>
      <c r="AK5550" t="n">
        <v>37</v>
      </c>
      <c r="AL5550" t="n">
        <v>37</v>
      </c>
      <c r="AM5550" t="n">
        <v>37</v>
      </c>
      <c r="AN5550" t="n">
        <v>37</v>
      </c>
      <c r="AO5550" t="n">
        <v>37</v>
      </c>
      <c r="AP5550" t="n">
        <v>37</v>
      </c>
      <c r="AQ5550" t="n">
        <v>62</v>
      </c>
      <c r="AR5550" t="n">
        <v>62</v>
      </c>
      <c r="AS5550" t="n">
        <v>62</v>
      </c>
      <c r="AT5550" t="n">
        <v>62</v>
      </c>
      <c r="AU5550" t="n">
        <v>63</v>
      </c>
      <c r="AV5550" t="n">
        <v>61</v>
      </c>
      <c r="AW5550" t="n">
        <v>62</v>
      </c>
      <c r="AX5550" t="n">
        <v>62</v>
      </c>
      <c r="AY5550" t="n">
        <v>66</v>
      </c>
      <c r="AZ5550" t="n">
        <v>62</v>
      </c>
      <c r="BA5550" t="n">
        <v>81</v>
      </c>
      <c r="BB5550" t="n">
        <v>82</v>
      </c>
      <c r="BC5550" t="n">
        <v>183</v>
      </c>
      <c r="BD5550" t="n">
        <v>123</v>
      </c>
      <c r="BE5550" t="n">
        <v>123</v>
      </c>
      <c r="BF5550" t="n">
        <v>123</v>
      </c>
      <c r="BG5550" t="n">
        <v>123</v>
      </c>
      <c r="BH5550" t="n">
        <v>123</v>
      </c>
      <c r="BI5550" t="n">
        <v>123</v>
      </c>
      <c r="BJ5550" t="n">
        <v>123</v>
      </c>
      <c r="BL5550" s="87">
        <f>INDEX('SEDS_MSN Descriptions'!$C:$C,MATCH($C5550,'SEDS_MSN Descriptions'!$B:$B,0))</f>
        <v/>
      </c>
      <c r="BM5550" s="89">
        <f>INDEX('SEDS_MSN Descriptions'!$D:$D,MATCH($C5550,'SEDS_MSN Descriptions'!$B:$B,0))</f>
        <v/>
      </c>
      <c r="BN5550" s="89">
        <f>IF(ISNUMBER(SEARCH("Transportation",BL5550)),"Transportation",IF(ISNUMBER(SEARCH("Industrial",BL5550)),"Industrial",IF(ISNUMBER(SEARCH("electric power",BL5550)),"electric power",IF(ISNUMBER(SEARCH("commercial",BL5550)),"commercial",IF(ISNUMBER(SEARCH("residential",BL5550)),"residential","other")))))</f>
        <v/>
      </c>
      <c r="BO5550" s="89">
        <f>IF(ISNUMBER(SEARCH("Aviation gasoline",BL5550)),"jet fuel",IF(ISNUMBER(SEARCH("Biodiesel",BL5550)),"biofuel diesel",IF(ISNUMBER(SEARCH("Coal",BL5550)),"NA",IF(ISNUMBER(SEARCH("Distillate fuel oil",BL5550)),"petroleum diesel",IF(ISNUMBER(SEARCH("Electricity",BL5550)),"electricity",IF(ISNUMBER(SEARCH("Fuel ethanol",BL5550)),"biofuel gasoline",IF(ISNUMBER(SEARCH("Hydrocarbon",BL5550)),"NA",IF(ISNUMBER(SEARCH("Jet fuel",BL5550)),"jet fuel",IF(ISNUMBER(SEARCH("Lubricants",BL5550)),"NA",IF(ISNUMBER(SEARCH("Motor gasoline",BL5550)),"petroleum gasoline",IF(ISNUMBER(SEARCH("Natural gas",BL5550)),"natural gas",IF(ISNUMBER(SEARCH("Propane",BL5550)),"LPG propane or butane",IF(ISNUMBER(SEARCH("Residual fuel oil",BL5550)),"heavy or residual fuel oil","other")))))))))))))</f>
        <v/>
      </c>
    </row>
    <row r="5551" ht="16" customHeight="1" s="104">
      <c r="A5551" t="inlineStr">
        <is>
          <t>2019P</t>
        </is>
      </c>
      <c r="B5551" t="inlineStr">
        <is>
          <t>MT</t>
        </is>
      </c>
      <c r="C5551" t="inlineStr">
        <is>
          <t>GETCB</t>
        </is>
      </c>
      <c r="D5551" t="n">
        <v>0</v>
      </c>
      <c r="E5551" t="n">
        <v>0</v>
      </c>
      <c r="F5551" t="n">
        <v>0</v>
      </c>
      <c r="G5551" t="n">
        <v>0</v>
      </c>
      <c r="H5551" t="n">
        <v>0</v>
      </c>
      <c r="I5551" t="n">
        <v>0</v>
      </c>
      <c r="J5551" t="n">
        <v>0</v>
      </c>
      <c r="K5551" t="n">
        <v>0</v>
      </c>
      <c r="L5551" t="n">
        <v>0</v>
      </c>
      <c r="M5551" t="n">
        <v>0</v>
      </c>
      <c r="N5551" t="n">
        <v>0</v>
      </c>
      <c r="O5551" t="n">
        <v>0</v>
      </c>
      <c r="P5551" t="n">
        <v>0</v>
      </c>
      <c r="Q5551" t="n">
        <v>0</v>
      </c>
      <c r="R5551" t="n">
        <v>0</v>
      </c>
      <c r="S5551" t="n">
        <v>0</v>
      </c>
      <c r="T5551" t="n">
        <v>0</v>
      </c>
      <c r="U5551" t="n">
        <v>0</v>
      </c>
      <c r="V5551" t="n">
        <v>0</v>
      </c>
      <c r="W5551" t="n">
        <v>0</v>
      </c>
      <c r="X5551" t="n">
        <v>0</v>
      </c>
      <c r="Y5551" t="n">
        <v>0</v>
      </c>
      <c r="Z5551" t="n">
        <v>0</v>
      </c>
      <c r="AA5551" t="n">
        <v>0</v>
      </c>
      <c r="AB5551" t="n">
        <v>0</v>
      </c>
      <c r="AC5551" t="n">
        <v>0</v>
      </c>
      <c r="AD5551" t="n">
        <v>0</v>
      </c>
      <c r="AE5551" t="n">
        <v>0</v>
      </c>
      <c r="AF5551" t="n">
        <v>0</v>
      </c>
      <c r="AG5551" t="n">
        <v>126</v>
      </c>
      <c r="AH5551" t="n">
        <v>126</v>
      </c>
      <c r="AI5551" t="n">
        <v>126</v>
      </c>
      <c r="AJ5551" t="n">
        <v>126</v>
      </c>
      <c r="AK5551" t="n">
        <v>126</v>
      </c>
      <c r="AL5551" t="n">
        <v>126</v>
      </c>
      <c r="AM5551" t="n">
        <v>126</v>
      </c>
      <c r="AN5551" t="n">
        <v>126</v>
      </c>
      <c r="AO5551" t="n">
        <v>126</v>
      </c>
      <c r="AP5551" t="n">
        <v>126</v>
      </c>
      <c r="AQ5551" t="n">
        <v>276</v>
      </c>
      <c r="AR5551" t="n">
        <v>282</v>
      </c>
      <c r="AS5551" t="n">
        <v>282</v>
      </c>
      <c r="AT5551" t="n">
        <v>282</v>
      </c>
      <c r="AU5551" t="n">
        <v>274</v>
      </c>
      <c r="AV5551" t="n">
        <v>278</v>
      </c>
      <c r="AW5551" t="n">
        <v>291</v>
      </c>
      <c r="AX5551" t="n">
        <v>281</v>
      </c>
      <c r="AY5551" t="n">
        <v>277</v>
      </c>
      <c r="AZ5551" t="n">
        <v>265</v>
      </c>
      <c r="BA5551" t="n">
        <v>275</v>
      </c>
      <c r="BB5551" t="n">
        <v>279</v>
      </c>
      <c r="BC5551" t="n">
        <v>403</v>
      </c>
      <c r="BD5551" t="n">
        <v>337</v>
      </c>
      <c r="BE5551" t="n">
        <v>337</v>
      </c>
      <c r="BF5551" t="n">
        <v>337</v>
      </c>
      <c r="BG5551" t="n">
        <v>337</v>
      </c>
      <c r="BH5551" t="n">
        <v>337</v>
      </c>
      <c r="BI5551" t="n">
        <v>337</v>
      </c>
      <c r="BJ5551" t="n">
        <v>337</v>
      </c>
      <c r="BL5551" s="87">
        <f>INDEX('SEDS_MSN Descriptions'!$C:$C,MATCH($C5551,'SEDS_MSN Descriptions'!$B:$B,0))</f>
        <v/>
      </c>
      <c r="BM5551" s="89">
        <f>INDEX('SEDS_MSN Descriptions'!$D:$D,MATCH($C5551,'SEDS_MSN Descriptions'!$B:$B,0))</f>
        <v/>
      </c>
      <c r="BN5551" s="89">
        <f>IF(ISNUMBER(SEARCH("Transportation",BL5551)),"Transportation",IF(ISNUMBER(SEARCH("Industrial",BL5551)),"Industrial",IF(ISNUMBER(SEARCH("electric power",BL5551)),"electric power",IF(ISNUMBER(SEARCH("commercial",BL5551)),"commercial",IF(ISNUMBER(SEARCH("residential",BL5551)),"residential","other")))))</f>
        <v/>
      </c>
      <c r="BO5551" s="89">
        <f>IF(ISNUMBER(SEARCH("Aviation gasoline",BL5551)),"jet fuel",IF(ISNUMBER(SEARCH("Biodiesel",BL5551)),"biofuel diesel",IF(ISNUMBER(SEARCH("Coal",BL5551)),"NA",IF(ISNUMBER(SEARCH("Distillate fuel oil",BL5551)),"petroleum diesel",IF(ISNUMBER(SEARCH("Electricity",BL5551)),"electricity",IF(ISNUMBER(SEARCH("Fuel ethanol",BL5551)),"biofuel gasoline",IF(ISNUMBER(SEARCH("Hydrocarbon",BL5551)),"NA",IF(ISNUMBER(SEARCH("Jet fuel",BL5551)),"jet fuel",IF(ISNUMBER(SEARCH("Lubricants",BL5551)),"NA",IF(ISNUMBER(SEARCH("Motor gasoline",BL5551)),"petroleum gasoline",IF(ISNUMBER(SEARCH("Natural gas",BL5551)),"natural gas",IF(ISNUMBER(SEARCH("Propane",BL5551)),"LPG propane or butane",IF(ISNUMBER(SEARCH("Residual fuel oil",BL5551)),"heavy or residual fuel oil","other")))))))))))))</f>
        <v/>
      </c>
    </row>
    <row r="5552" ht="16" customHeight="1" s="104">
      <c r="A5552" t="inlineStr">
        <is>
          <t>2019P</t>
        </is>
      </c>
      <c r="B5552" t="inlineStr">
        <is>
          <t>MT</t>
        </is>
      </c>
      <c r="C5552" t="inlineStr">
        <is>
          <t>GETXB</t>
        </is>
      </c>
      <c r="D5552" t="n">
        <v>0</v>
      </c>
      <c r="E5552" t="n">
        <v>0</v>
      </c>
      <c r="F5552" t="n">
        <v>0</v>
      </c>
      <c r="G5552" t="n">
        <v>0</v>
      </c>
      <c r="H5552" t="n">
        <v>0</v>
      </c>
      <c r="I5552" t="n">
        <v>0</v>
      </c>
      <c r="J5552" t="n">
        <v>0</v>
      </c>
      <c r="K5552" t="n">
        <v>0</v>
      </c>
      <c r="L5552" t="n">
        <v>0</v>
      </c>
      <c r="M5552" t="n">
        <v>0</v>
      </c>
      <c r="N5552" t="n">
        <v>0</v>
      </c>
      <c r="O5552" t="n">
        <v>0</v>
      </c>
      <c r="P5552" t="n">
        <v>0</v>
      </c>
      <c r="Q5552" t="n">
        <v>0</v>
      </c>
      <c r="R5552" t="n">
        <v>0</v>
      </c>
      <c r="S5552" t="n">
        <v>0</v>
      </c>
      <c r="T5552" t="n">
        <v>0</v>
      </c>
      <c r="U5552" t="n">
        <v>0</v>
      </c>
      <c r="V5552" t="n">
        <v>0</v>
      </c>
      <c r="W5552" t="n">
        <v>0</v>
      </c>
      <c r="X5552" t="n">
        <v>0</v>
      </c>
      <c r="Y5552" t="n">
        <v>0</v>
      </c>
      <c r="Z5552" t="n">
        <v>0</v>
      </c>
      <c r="AA5552" t="n">
        <v>0</v>
      </c>
      <c r="AB5552" t="n">
        <v>0</v>
      </c>
      <c r="AC5552" t="n">
        <v>0</v>
      </c>
      <c r="AD5552" t="n">
        <v>0</v>
      </c>
      <c r="AE5552" t="n">
        <v>0</v>
      </c>
      <c r="AF5552" t="n">
        <v>0</v>
      </c>
      <c r="AG5552" t="n">
        <v>126</v>
      </c>
      <c r="AH5552" t="n">
        <v>126</v>
      </c>
      <c r="AI5552" t="n">
        <v>126</v>
      </c>
      <c r="AJ5552" t="n">
        <v>126</v>
      </c>
      <c r="AK5552" t="n">
        <v>126</v>
      </c>
      <c r="AL5552" t="n">
        <v>126</v>
      </c>
      <c r="AM5552" t="n">
        <v>126</v>
      </c>
      <c r="AN5552" t="n">
        <v>126</v>
      </c>
      <c r="AO5552" t="n">
        <v>126</v>
      </c>
      <c r="AP5552" t="n">
        <v>126</v>
      </c>
      <c r="AQ5552" t="n">
        <v>276</v>
      </c>
      <c r="AR5552" t="n">
        <v>282</v>
      </c>
      <c r="AS5552" t="n">
        <v>282</v>
      </c>
      <c r="AT5552" t="n">
        <v>282</v>
      </c>
      <c r="AU5552" t="n">
        <v>274</v>
      </c>
      <c r="AV5552" t="n">
        <v>278</v>
      </c>
      <c r="AW5552" t="n">
        <v>291</v>
      </c>
      <c r="AX5552" t="n">
        <v>281</v>
      </c>
      <c r="AY5552" t="n">
        <v>277</v>
      </c>
      <c r="AZ5552" t="n">
        <v>265</v>
      </c>
      <c r="BA5552" t="n">
        <v>275</v>
      </c>
      <c r="BB5552" t="n">
        <v>279</v>
      </c>
      <c r="BC5552" t="n">
        <v>403</v>
      </c>
      <c r="BD5552" t="n">
        <v>337</v>
      </c>
      <c r="BE5552" t="n">
        <v>337</v>
      </c>
      <c r="BF5552" t="n">
        <v>337</v>
      </c>
      <c r="BG5552" t="n">
        <v>337</v>
      </c>
      <c r="BH5552" t="n">
        <v>337</v>
      </c>
      <c r="BI5552" t="n">
        <v>337</v>
      </c>
      <c r="BJ5552" t="n">
        <v>337</v>
      </c>
      <c r="BL5552" s="87">
        <f>INDEX('SEDS_MSN Descriptions'!$C:$C,MATCH($C5552,'SEDS_MSN Descriptions'!$B:$B,0))</f>
        <v/>
      </c>
      <c r="BM5552" s="89">
        <f>INDEX('SEDS_MSN Descriptions'!$D:$D,MATCH($C5552,'SEDS_MSN Descriptions'!$B:$B,0))</f>
        <v/>
      </c>
      <c r="BN5552" s="89">
        <f>IF(ISNUMBER(SEARCH("Transportation",BL5552)),"Transportation",IF(ISNUMBER(SEARCH("Industrial",BL5552)),"Industrial",IF(ISNUMBER(SEARCH("electric power",BL5552)),"electric power",IF(ISNUMBER(SEARCH("commercial",BL5552)),"commercial",IF(ISNUMBER(SEARCH("residential",BL5552)),"residential","other")))))</f>
        <v/>
      </c>
      <c r="BO5552" s="89">
        <f>IF(ISNUMBER(SEARCH("Aviation gasoline",BL5552)),"jet fuel",IF(ISNUMBER(SEARCH("Biodiesel",BL5552)),"biofuel diesel",IF(ISNUMBER(SEARCH("Coal",BL5552)),"NA",IF(ISNUMBER(SEARCH("Distillate fuel oil",BL5552)),"petroleum diesel",IF(ISNUMBER(SEARCH("Electricity",BL5552)),"electricity",IF(ISNUMBER(SEARCH("Fuel ethanol",BL5552)),"biofuel gasoline",IF(ISNUMBER(SEARCH("Hydrocarbon",BL5552)),"NA",IF(ISNUMBER(SEARCH("Jet fuel",BL5552)),"jet fuel",IF(ISNUMBER(SEARCH("Lubricants",BL5552)),"NA",IF(ISNUMBER(SEARCH("Motor gasoline",BL5552)),"petroleum gasoline",IF(ISNUMBER(SEARCH("Natural gas",BL5552)),"natural gas",IF(ISNUMBER(SEARCH("Propane",BL5552)),"LPG propane or butane",IF(ISNUMBER(SEARCH("Residual fuel oil",BL5552)),"heavy or residual fuel oil","other")))))))))))))</f>
        <v/>
      </c>
    </row>
    <row r="5553" ht="16" customHeight="1" s="104">
      <c r="A5553" t="inlineStr">
        <is>
          <t>2019P</t>
        </is>
      </c>
      <c r="B5553" t="inlineStr">
        <is>
          <t>MT</t>
        </is>
      </c>
      <c r="C5553" t="inlineStr">
        <is>
          <t>HLACB</t>
        </is>
      </c>
      <c r="D5553" t="n">
        <v>110</v>
      </c>
      <c r="E5553" t="n">
        <v>117</v>
      </c>
      <c r="F5553" t="n">
        <v>135</v>
      </c>
      <c r="G5553" t="n">
        <v>132</v>
      </c>
      <c r="H5553" t="n">
        <v>101</v>
      </c>
      <c r="I5553" t="n">
        <v>51</v>
      </c>
      <c r="J5553" t="n">
        <v>81</v>
      </c>
      <c r="K5553" t="n">
        <v>229</v>
      </c>
      <c r="L5553" t="n">
        <v>281</v>
      </c>
      <c r="M5553" t="n">
        <v>261</v>
      </c>
      <c r="N5553" t="n">
        <v>138</v>
      </c>
      <c r="O5553" t="n">
        <v>215</v>
      </c>
      <c r="P5553" t="n">
        <v>299</v>
      </c>
      <c r="Q5553" t="n">
        <v>250</v>
      </c>
      <c r="R5553" t="n">
        <v>203</v>
      </c>
      <c r="S5553" t="n">
        <v>192</v>
      </c>
      <c r="T5553" t="n">
        <v>193</v>
      </c>
      <c r="U5553" t="n">
        <v>142</v>
      </c>
      <c r="V5553" t="n">
        <v>176</v>
      </c>
      <c r="W5553" t="n">
        <v>68</v>
      </c>
      <c r="X5553" t="n">
        <v>174</v>
      </c>
      <c r="Y5553" t="n">
        <v>201</v>
      </c>
      <c r="Z5553" t="n">
        <v>110</v>
      </c>
      <c r="AA5553" t="n">
        <v>209</v>
      </c>
      <c r="AB5553" t="n">
        <v>264</v>
      </c>
      <c r="AC5553" t="n">
        <v>195</v>
      </c>
      <c r="AD5553" t="n">
        <v>212</v>
      </c>
      <c r="AE5553" t="n">
        <v>148</v>
      </c>
      <c r="AF5553" t="n">
        <v>186</v>
      </c>
      <c r="AG5553" t="n">
        <v>205</v>
      </c>
      <c r="AH5553" t="n">
        <v>256</v>
      </c>
      <c r="AI5553" t="n">
        <v>184</v>
      </c>
      <c r="AJ5553" t="n">
        <v>135</v>
      </c>
      <c r="AK5553" t="n">
        <v>165</v>
      </c>
      <c r="AL5553" t="n">
        <v>222</v>
      </c>
      <c r="AM5553" t="n">
        <v>107</v>
      </c>
      <c r="AN5553" t="n">
        <v>60</v>
      </c>
      <c r="AO5553" t="n">
        <v>31</v>
      </c>
      <c r="AP5553" t="n">
        <v>240</v>
      </c>
      <c r="AQ5553" t="n">
        <v>47</v>
      </c>
      <c r="AR5553" t="n">
        <v>43</v>
      </c>
      <c r="AS5553" t="n">
        <v>78</v>
      </c>
      <c r="AT5553" t="n">
        <v>43</v>
      </c>
      <c r="AU5553" t="n">
        <v>48</v>
      </c>
      <c r="AV5553" t="n">
        <v>100</v>
      </c>
      <c r="AW5553" t="n">
        <v>86</v>
      </c>
      <c r="AX5553" t="n">
        <v>69</v>
      </c>
      <c r="AY5553" t="n">
        <v>46</v>
      </c>
      <c r="AZ5553" t="n">
        <v>136</v>
      </c>
      <c r="BA5553" t="n">
        <v>37</v>
      </c>
      <c r="BB5553" t="n">
        <v>40</v>
      </c>
      <c r="BC5553" t="n">
        <v>35</v>
      </c>
      <c r="BD5553" t="n">
        <v>29</v>
      </c>
      <c r="BE5553" t="n">
        <v>18</v>
      </c>
      <c r="BF5553" t="n">
        <v>10</v>
      </c>
      <c r="BG5553" t="n">
        <v>10</v>
      </c>
      <c r="BH5553" t="n">
        <v>10</v>
      </c>
      <c r="BI5553" t="n">
        <v>11</v>
      </c>
      <c r="BJ5553" t="n">
        <v>24</v>
      </c>
      <c r="BL5553" s="87">
        <f>INDEX('SEDS_MSN Descriptions'!$C:$C,MATCH($C5553,'SEDS_MSN Descriptions'!$B:$B,0))</f>
        <v/>
      </c>
      <c r="BM5553" s="89">
        <f>INDEX('SEDS_MSN Descriptions'!$D:$D,MATCH($C5553,'SEDS_MSN Descriptions'!$B:$B,0))</f>
        <v/>
      </c>
      <c r="BN5553" s="89">
        <f>IF(ISNUMBER(SEARCH("Transportation",BL5553)),"Transportation",IF(ISNUMBER(SEARCH("Industrial",BL5553)),"Industrial",IF(ISNUMBER(SEARCH("electric power",BL5553)),"electric power",IF(ISNUMBER(SEARCH("commercial",BL5553)),"commercial",IF(ISNUMBER(SEARCH("residential",BL5553)),"residential","other")))))</f>
        <v/>
      </c>
      <c r="BO5553" s="89">
        <f>IF(ISNUMBER(SEARCH("Aviation gasoline",BL5553)),"jet fuel",IF(ISNUMBER(SEARCH("Biodiesel",BL5553)),"biofuel diesel",IF(ISNUMBER(SEARCH("Coal",BL5553)),"NA",IF(ISNUMBER(SEARCH("Distillate fuel oil",BL5553)),"petroleum diesel",IF(ISNUMBER(SEARCH("Electricity",BL5553)),"electricity",IF(ISNUMBER(SEARCH("Fuel ethanol",BL5553)),"biofuel gasoline",IF(ISNUMBER(SEARCH("Hydrocarbon",BL5553)),"NA",IF(ISNUMBER(SEARCH("Jet fuel",BL5553)),"jet fuel",IF(ISNUMBER(SEARCH("Lubricants",BL5553)),"NA",IF(ISNUMBER(SEARCH("Motor gasoline",BL5553)),"petroleum gasoline",IF(ISNUMBER(SEARCH("Natural gas",BL5553)),"natural gas",IF(ISNUMBER(SEARCH("Propane",BL5553)),"LPG propane or butane",IF(ISNUMBER(SEARCH("Residual fuel oil",BL5553)),"heavy or residual fuel oil","other")))))))))))))</f>
        <v/>
      </c>
    </row>
    <row r="5554" ht="16" customHeight="1" s="104">
      <c r="A5554" t="inlineStr">
        <is>
          <t>2019P</t>
        </is>
      </c>
      <c r="B5554" t="inlineStr">
        <is>
          <t>MT</t>
        </is>
      </c>
      <c r="C5554" t="inlineStr">
        <is>
          <t>HLCCB</t>
        </is>
      </c>
      <c r="D5554" t="n">
        <v>412</v>
      </c>
      <c r="E5554" t="n">
        <v>501</v>
      </c>
      <c r="F5554" t="n">
        <v>456</v>
      </c>
      <c r="G5554" t="n">
        <v>406</v>
      </c>
      <c r="H5554" t="n">
        <v>533</v>
      </c>
      <c r="I5554" t="n">
        <v>517</v>
      </c>
      <c r="J5554" t="n">
        <v>616</v>
      </c>
      <c r="K5554" t="n">
        <v>809</v>
      </c>
      <c r="L5554" t="n">
        <v>869</v>
      </c>
      <c r="M5554" t="n">
        <v>872</v>
      </c>
      <c r="N5554" t="n">
        <v>722</v>
      </c>
      <c r="O5554" t="n">
        <v>736</v>
      </c>
      <c r="P5554" t="n">
        <v>890</v>
      </c>
      <c r="Q5554" t="n">
        <v>785</v>
      </c>
      <c r="R5554" t="n">
        <v>835</v>
      </c>
      <c r="S5554" t="n">
        <v>792</v>
      </c>
      <c r="T5554" t="n">
        <v>808</v>
      </c>
      <c r="U5554" t="n">
        <v>808</v>
      </c>
      <c r="V5554" t="n">
        <v>1038</v>
      </c>
      <c r="W5554" t="n">
        <v>493</v>
      </c>
      <c r="X5554" t="n">
        <v>674</v>
      </c>
      <c r="Y5554" t="n">
        <v>410</v>
      </c>
      <c r="Z5554" t="n">
        <v>599</v>
      </c>
      <c r="AA5554" t="n">
        <v>733</v>
      </c>
      <c r="AB5554" t="n">
        <v>348</v>
      </c>
      <c r="AC5554" t="n">
        <v>491</v>
      </c>
      <c r="AD5554" t="n">
        <v>521</v>
      </c>
      <c r="AE5554" t="n">
        <v>577</v>
      </c>
      <c r="AF5554" t="n">
        <v>581</v>
      </c>
      <c r="AG5554" t="n">
        <v>676</v>
      </c>
      <c r="AH5554" t="n">
        <v>661</v>
      </c>
      <c r="AI5554" t="n">
        <v>572</v>
      </c>
      <c r="AJ5554" t="n">
        <v>486</v>
      </c>
      <c r="AK5554" t="n">
        <v>446</v>
      </c>
      <c r="AL5554" t="n">
        <v>440</v>
      </c>
      <c r="AM5554" t="n">
        <v>385</v>
      </c>
      <c r="AN5554" t="n">
        <v>422</v>
      </c>
      <c r="AO5554" t="n">
        <v>123</v>
      </c>
      <c r="AP5554" t="n">
        <v>70</v>
      </c>
      <c r="AQ5554" t="n">
        <v>279</v>
      </c>
      <c r="AR5554" t="n">
        <v>750</v>
      </c>
      <c r="AS5554" t="n">
        <v>764</v>
      </c>
      <c r="AT5554" t="n">
        <v>783</v>
      </c>
      <c r="AU5554" t="n">
        <v>2027</v>
      </c>
      <c r="AV5554" t="n">
        <v>1272</v>
      </c>
      <c r="AW5554" t="n">
        <v>1591</v>
      </c>
      <c r="AX5554" t="n">
        <v>1320</v>
      </c>
      <c r="AY5554" t="n">
        <v>1213</v>
      </c>
      <c r="AZ5554" t="n">
        <v>1644</v>
      </c>
      <c r="BA5554" t="n">
        <v>704</v>
      </c>
      <c r="BB5554" t="n">
        <v>1118</v>
      </c>
      <c r="BC5554" t="n">
        <v>1162</v>
      </c>
      <c r="BD5554" t="n">
        <v>1442</v>
      </c>
      <c r="BE5554" t="n">
        <v>1189</v>
      </c>
      <c r="BF5554" t="n">
        <v>1517</v>
      </c>
      <c r="BG5554" t="n">
        <v>1487</v>
      </c>
      <c r="BH5554" t="n">
        <v>1619</v>
      </c>
      <c r="BI5554" t="n">
        <v>1380</v>
      </c>
      <c r="BJ5554" t="n">
        <v>2321</v>
      </c>
      <c r="BL5554" s="87">
        <f>INDEX('SEDS_MSN Descriptions'!$C:$C,MATCH($C5554,'SEDS_MSN Descriptions'!$B:$B,0))</f>
        <v/>
      </c>
      <c r="BM5554" s="89">
        <f>INDEX('SEDS_MSN Descriptions'!$D:$D,MATCH($C5554,'SEDS_MSN Descriptions'!$B:$B,0))</f>
        <v/>
      </c>
      <c r="BN5554" s="89">
        <f>IF(ISNUMBER(SEARCH("Transportation",BL5554)),"Transportation",IF(ISNUMBER(SEARCH("Industrial",BL5554)),"Industrial",IF(ISNUMBER(SEARCH("electric power",BL5554)),"electric power",IF(ISNUMBER(SEARCH("commercial",BL5554)),"commercial",IF(ISNUMBER(SEARCH("residential",BL5554)),"residential","other")))))</f>
        <v/>
      </c>
      <c r="BO5554" s="89">
        <f>IF(ISNUMBER(SEARCH("Aviation gasoline",BL5554)),"jet fuel",IF(ISNUMBER(SEARCH("Biodiesel",BL5554)),"biofuel diesel",IF(ISNUMBER(SEARCH("Coal",BL5554)),"NA",IF(ISNUMBER(SEARCH("Distillate fuel oil",BL5554)),"petroleum diesel",IF(ISNUMBER(SEARCH("Electricity",BL5554)),"electricity",IF(ISNUMBER(SEARCH("Fuel ethanol",BL5554)),"biofuel gasoline",IF(ISNUMBER(SEARCH("Hydrocarbon",BL5554)),"NA",IF(ISNUMBER(SEARCH("Jet fuel",BL5554)),"jet fuel",IF(ISNUMBER(SEARCH("Lubricants",BL5554)),"NA",IF(ISNUMBER(SEARCH("Motor gasoline",BL5554)),"petroleum gasoline",IF(ISNUMBER(SEARCH("Natural gas",BL5554)),"natural gas",IF(ISNUMBER(SEARCH("Propane",BL5554)),"LPG propane or butane",IF(ISNUMBER(SEARCH("Residual fuel oil",BL5554)),"heavy or residual fuel oil","other")))))))))))))</f>
        <v/>
      </c>
    </row>
    <row r="5555" ht="16" customHeight="1" s="104">
      <c r="A5555" t="inlineStr">
        <is>
          <t>2019P</t>
        </is>
      </c>
      <c r="B5555" t="inlineStr">
        <is>
          <t>MT</t>
        </is>
      </c>
      <c r="C5555" t="inlineStr">
        <is>
          <t>HLICB</t>
        </is>
      </c>
      <c r="D5555" t="n">
        <v>425</v>
      </c>
      <c r="E5555" t="n">
        <v>392</v>
      </c>
      <c r="F5555" t="n">
        <v>473</v>
      </c>
      <c r="G5555" t="n">
        <v>547</v>
      </c>
      <c r="H5555" t="n">
        <v>484</v>
      </c>
      <c r="I5555" t="n">
        <v>621</v>
      </c>
      <c r="J5555" t="n">
        <v>963</v>
      </c>
      <c r="K5555" t="n">
        <v>1345</v>
      </c>
      <c r="L5555" t="n">
        <v>1342</v>
      </c>
      <c r="M5555" t="n">
        <v>1339</v>
      </c>
      <c r="N5555" t="n">
        <v>897</v>
      </c>
      <c r="O5555" t="n">
        <v>1023</v>
      </c>
      <c r="P5555" t="n">
        <v>1226</v>
      </c>
      <c r="Q5555" t="n">
        <v>1084</v>
      </c>
      <c r="R5555" t="n">
        <v>734</v>
      </c>
      <c r="S5555" t="n">
        <v>616</v>
      </c>
      <c r="T5555" t="n">
        <v>713</v>
      </c>
      <c r="U5555" t="n">
        <v>562</v>
      </c>
      <c r="V5555" t="n">
        <v>395</v>
      </c>
      <c r="W5555" t="n">
        <v>1286</v>
      </c>
      <c r="X5555" t="n">
        <v>2772</v>
      </c>
      <c r="Y5555" t="n">
        <v>1329</v>
      </c>
      <c r="Z5555" t="n">
        <v>1897</v>
      </c>
      <c r="AA5555" t="n">
        <v>1308</v>
      </c>
      <c r="AB5555" t="n">
        <v>1573</v>
      </c>
      <c r="AC5555" t="n">
        <v>2785</v>
      </c>
      <c r="AD5555" t="n">
        <v>2422</v>
      </c>
      <c r="AE5555" t="n">
        <v>2963</v>
      </c>
      <c r="AF5555" t="n">
        <v>2191</v>
      </c>
      <c r="AG5555" t="n">
        <v>2047</v>
      </c>
      <c r="AH5555" t="n">
        <v>2472</v>
      </c>
      <c r="AI5555" t="n">
        <v>612</v>
      </c>
      <c r="AJ5555" t="n">
        <v>964</v>
      </c>
      <c r="AK5555" t="n">
        <v>5180</v>
      </c>
      <c r="AL5555" t="n">
        <v>1254</v>
      </c>
      <c r="AM5555" t="n">
        <v>1154</v>
      </c>
      <c r="AN5555" t="n">
        <v>3406</v>
      </c>
      <c r="AO5555" t="n">
        <v>312</v>
      </c>
      <c r="AP5555" t="n">
        <v>372</v>
      </c>
      <c r="AQ5555" t="n">
        <v>387</v>
      </c>
      <c r="AR5555" t="n">
        <v>777</v>
      </c>
      <c r="AS5555" t="n">
        <v>941</v>
      </c>
      <c r="AT5555" t="n">
        <v>1228</v>
      </c>
      <c r="AU5555" t="n">
        <v>732</v>
      </c>
      <c r="AV5555" t="n">
        <v>564</v>
      </c>
      <c r="AW5555" t="n">
        <v>986</v>
      </c>
      <c r="AX5555" t="n">
        <v>1100</v>
      </c>
      <c r="AY5555" t="n">
        <v>2292</v>
      </c>
      <c r="AZ5555" t="n">
        <v>995</v>
      </c>
      <c r="BA5555" t="n">
        <v>104</v>
      </c>
      <c r="BB5555" t="n">
        <v>314</v>
      </c>
      <c r="BC5555" t="n">
        <v>494</v>
      </c>
      <c r="BD5555" t="n">
        <v>194</v>
      </c>
      <c r="BE5555" t="n">
        <v>318</v>
      </c>
      <c r="BF5555" t="n">
        <v>348</v>
      </c>
      <c r="BG5555" t="n">
        <v>487</v>
      </c>
      <c r="BH5555" t="n">
        <v>249</v>
      </c>
      <c r="BI5555" t="n">
        <v>348</v>
      </c>
      <c r="BJ5555" t="n">
        <v>390</v>
      </c>
      <c r="BL5555" s="87">
        <f>INDEX('SEDS_MSN Descriptions'!$C:$C,MATCH($C5555,'SEDS_MSN Descriptions'!$B:$B,0))</f>
        <v/>
      </c>
      <c r="BM5555" s="89">
        <f>INDEX('SEDS_MSN Descriptions'!$D:$D,MATCH($C5555,'SEDS_MSN Descriptions'!$B:$B,0))</f>
        <v/>
      </c>
      <c r="BN5555" s="89">
        <f>IF(ISNUMBER(SEARCH("Transportation",BL5555)),"Transportation",IF(ISNUMBER(SEARCH("Industrial",BL5555)),"Industrial",IF(ISNUMBER(SEARCH("electric power",BL5555)),"electric power",IF(ISNUMBER(SEARCH("commercial",BL5555)),"commercial",IF(ISNUMBER(SEARCH("residential",BL5555)),"residential","other")))))</f>
        <v/>
      </c>
      <c r="BO5555" s="89">
        <f>IF(ISNUMBER(SEARCH("Aviation gasoline",BL5555)),"jet fuel",IF(ISNUMBER(SEARCH("Biodiesel",BL5555)),"biofuel diesel",IF(ISNUMBER(SEARCH("Coal",BL5555)),"NA",IF(ISNUMBER(SEARCH("Distillate fuel oil",BL5555)),"petroleum diesel",IF(ISNUMBER(SEARCH("Electricity",BL5555)),"electricity",IF(ISNUMBER(SEARCH("Fuel ethanol",BL5555)),"biofuel gasoline",IF(ISNUMBER(SEARCH("Hydrocarbon",BL5555)),"NA",IF(ISNUMBER(SEARCH("Jet fuel",BL5555)),"jet fuel",IF(ISNUMBER(SEARCH("Lubricants",BL5555)),"NA",IF(ISNUMBER(SEARCH("Motor gasoline",BL5555)),"petroleum gasoline",IF(ISNUMBER(SEARCH("Natural gas",BL5555)),"natural gas",IF(ISNUMBER(SEARCH("Propane",BL5555)),"LPG propane or butane",IF(ISNUMBER(SEARCH("Residual fuel oil",BL5555)),"heavy or residual fuel oil","other")))))))))))))</f>
        <v/>
      </c>
    </row>
    <row r="5556" ht="32" customHeight="1" s="104">
      <c r="A5556" t="inlineStr">
        <is>
          <t>2019P</t>
        </is>
      </c>
      <c r="B5556" t="inlineStr">
        <is>
          <t>MT</t>
        </is>
      </c>
      <c r="C5556" t="inlineStr">
        <is>
          <t>HLRCB</t>
        </is>
      </c>
      <c r="D5556" t="n">
        <v>1876</v>
      </c>
      <c r="E5556" t="n">
        <v>2282</v>
      </c>
      <c r="F5556" t="n">
        <v>2076</v>
      </c>
      <c r="G5556" t="n">
        <v>1850</v>
      </c>
      <c r="H5556" t="n">
        <v>2427</v>
      </c>
      <c r="I5556" t="n">
        <v>2357</v>
      </c>
      <c r="J5556" t="n">
        <v>2808</v>
      </c>
      <c r="K5556" t="n">
        <v>3685</v>
      </c>
      <c r="L5556" t="n">
        <v>3958</v>
      </c>
      <c r="M5556" t="n">
        <v>3973</v>
      </c>
      <c r="N5556" t="n">
        <v>3289</v>
      </c>
      <c r="O5556" t="n">
        <v>3354</v>
      </c>
      <c r="P5556" t="n">
        <v>4055</v>
      </c>
      <c r="Q5556" t="n">
        <v>3577</v>
      </c>
      <c r="R5556" t="n">
        <v>3803</v>
      </c>
      <c r="S5556" t="n">
        <v>3607</v>
      </c>
      <c r="T5556" t="n">
        <v>3680</v>
      </c>
      <c r="U5556" t="n">
        <v>3681</v>
      </c>
      <c r="V5556" t="n">
        <v>4729</v>
      </c>
      <c r="W5556" t="n">
        <v>2244</v>
      </c>
      <c r="X5556" t="n">
        <v>3071</v>
      </c>
      <c r="Y5556" t="n">
        <v>1866</v>
      </c>
      <c r="Z5556" t="n">
        <v>2727</v>
      </c>
      <c r="AA5556" t="n">
        <v>3339</v>
      </c>
      <c r="AB5556" t="n">
        <v>1585</v>
      </c>
      <c r="AC5556" t="n">
        <v>2239</v>
      </c>
      <c r="AD5556" t="n">
        <v>2375</v>
      </c>
      <c r="AE5556" t="n">
        <v>2626</v>
      </c>
      <c r="AF5556" t="n">
        <v>2648</v>
      </c>
      <c r="AG5556" t="n">
        <v>3077</v>
      </c>
      <c r="AH5556" t="n">
        <v>3013</v>
      </c>
      <c r="AI5556" t="n">
        <v>2606</v>
      </c>
      <c r="AJ5556" t="n">
        <v>2216</v>
      </c>
      <c r="AK5556" t="n">
        <v>2030</v>
      </c>
      <c r="AL5556" t="n">
        <v>2004</v>
      </c>
      <c r="AM5556" t="n">
        <v>1753</v>
      </c>
      <c r="AN5556" t="n">
        <v>1925</v>
      </c>
      <c r="AO5556" t="n">
        <v>562</v>
      </c>
      <c r="AP5556" t="n">
        <v>317</v>
      </c>
      <c r="AQ5556" t="n">
        <v>1269</v>
      </c>
      <c r="AR5556" t="n">
        <v>3418</v>
      </c>
      <c r="AS5556" t="n">
        <v>3482</v>
      </c>
      <c r="AT5556" t="n">
        <v>3569</v>
      </c>
      <c r="AU5556" t="n">
        <v>5371</v>
      </c>
      <c r="AV5556" t="n">
        <v>7154</v>
      </c>
      <c r="AW5556" t="n">
        <v>6651</v>
      </c>
      <c r="AX5556" t="n">
        <v>6630</v>
      </c>
      <c r="AY5556" t="n">
        <v>7643</v>
      </c>
      <c r="AZ5556" t="n">
        <v>8565</v>
      </c>
      <c r="BA5556" t="n">
        <v>9072</v>
      </c>
      <c r="BB5556" t="n">
        <v>7550</v>
      </c>
      <c r="BC5556" t="n">
        <v>8025</v>
      </c>
      <c r="BD5556" t="n">
        <v>6290</v>
      </c>
      <c r="BE5556" t="n">
        <v>6168</v>
      </c>
      <c r="BF5556" t="n">
        <v>6948</v>
      </c>
      <c r="BG5556" t="n">
        <v>6997</v>
      </c>
      <c r="BH5556" t="n">
        <v>6182</v>
      </c>
      <c r="BI5556" t="n">
        <v>7241</v>
      </c>
      <c r="BJ5556" t="n">
        <v>6894</v>
      </c>
      <c r="BL5556" s="87">
        <f>INDEX('SEDS_MSN Descriptions'!$C:$C,MATCH($C5556,'SEDS_MSN Descriptions'!$B:$B,0))</f>
        <v/>
      </c>
      <c r="BM5556" s="89">
        <f>INDEX('SEDS_MSN Descriptions'!$D:$D,MATCH($C5556,'SEDS_MSN Descriptions'!$B:$B,0))</f>
        <v/>
      </c>
      <c r="BN5556" s="89">
        <f>IF(ISNUMBER(SEARCH("Transportation",BL5556)),"Transportation",IF(ISNUMBER(SEARCH("Industrial",BL5556)),"Industrial",IF(ISNUMBER(SEARCH("electric power",BL5556)),"electric power",IF(ISNUMBER(SEARCH("commercial",BL5556)),"commercial",IF(ISNUMBER(SEARCH("residential",BL5556)),"residential","other")))))</f>
        <v/>
      </c>
      <c r="BO5556" s="89">
        <f>IF(ISNUMBER(SEARCH("Aviation gasoline",BL5556)),"jet fuel",IF(ISNUMBER(SEARCH("Biodiesel",BL5556)),"biofuel diesel",IF(ISNUMBER(SEARCH("Coal",BL5556)),"NA",IF(ISNUMBER(SEARCH("Distillate fuel oil",BL5556)),"petroleum diesel",IF(ISNUMBER(SEARCH("Electricity",BL5556)),"electricity",IF(ISNUMBER(SEARCH("Fuel ethanol",BL5556)),"biofuel gasoline",IF(ISNUMBER(SEARCH("Hydrocarbon",BL5556)),"NA",IF(ISNUMBER(SEARCH("Jet fuel",BL5556)),"jet fuel",IF(ISNUMBER(SEARCH("Lubricants",BL5556)),"NA",IF(ISNUMBER(SEARCH("Motor gasoline",BL5556)),"petroleum gasoline",IF(ISNUMBER(SEARCH("Natural gas",BL5556)),"natural gas",IF(ISNUMBER(SEARCH("Propane",BL5556)),"LPG propane or butane",IF(ISNUMBER(SEARCH("Residual fuel oil",BL5556)),"heavy or residual fuel oil","other")))))))))))))</f>
        <v/>
      </c>
    </row>
    <row r="5557" ht="32" customHeight="1" s="104">
      <c r="A5557" t="inlineStr">
        <is>
          <t>2019P</t>
        </is>
      </c>
      <c r="B5557" t="inlineStr">
        <is>
          <t>MT</t>
        </is>
      </c>
      <c r="C5557" t="inlineStr">
        <is>
          <t>HLTCB</t>
        </is>
      </c>
      <c r="D5557" t="n">
        <v>2822</v>
      </c>
      <c r="E5557" t="n">
        <v>3292</v>
      </c>
      <c r="F5557" t="n">
        <v>3140</v>
      </c>
      <c r="G5557" t="n">
        <v>2935</v>
      </c>
      <c r="H5557" t="n">
        <v>3545</v>
      </c>
      <c r="I5557" t="n">
        <v>3547</v>
      </c>
      <c r="J5557" t="n">
        <v>4468</v>
      </c>
      <c r="K5557" t="n">
        <v>6067</v>
      </c>
      <c r="L5557" t="n">
        <v>6450</v>
      </c>
      <c r="M5557" t="n">
        <v>6444</v>
      </c>
      <c r="N5557" t="n">
        <v>5045</v>
      </c>
      <c r="O5557" t="n">
        <v>5328</v>
      </c>
      <c r="P5557" t="n">
        <v>6471</v>
      </c>
      <c r="Q5557" t="n">
        <v>5696</v>
      </c>
      <c r="R5557" t="n">
        <v>5575</v>
      </c>
      <c r="S5557" t="n">
        <v>5208</v>
      </c>
      <c r="T5557" t="n">
        <v>5393</v>
      </c>
      <c r="U5557" t="n">
        <v>5193</v>
      </c>
      <c r="V5557" t="n">
        <v>6338</v>
      </c>
      <c r="W5557" t="n">
        <v>4091</v>
      </c>
      <c r="X5557" t="n">
        <v>6691</v>
      </c>
      <c r="Y5557" t="n">
        <v>3805</v>
      </c>
      <c r="Z5557" t="n">
        <v>5333</v>
      </c>
      <c r="AA5557" t="n">
        <v>5588</v>
      </c>
      <c r="AB5557" t="n">
        <v>3769</v>
      </c>
      <c r="AC5557" t="n">
        <v>5710</v>
      </c>
      <c r="AD5557" t="n">
        <v>5530</v>
      </c>
      <c r="AE5557" t="n">
        <v>6314</v>
      </c>
      <c r="AF5557" t="n">
        <v>5607</v>
      </c>
      <c r="AG5557" t="n">
        <v>6005</v>
      </c>
      <c r="AH5557" t="n">
        <v>6402</v>
      </c>
      <c r="AI5557" t="n">
        <v>3974</v>
      </c>
      <c r="AJ5557" t="n">
        <v>3801</v>
      </c>
      <c r="AK5557" t="n">
        <v>7820</v>
      </c>
      <c r="AL5557" t="n">
        <v>3920</v>
      </c>
      <c r="AM5557" t="n">
        <v>3398</v>
      </c>
      <c r="AN5557" t="n">
        <v>5812</v>
      </c>
      <c r="AO5557" t="n">
        <v>1028</v>
      </c>
      <c r="AP5557" t="n">
        <v>998</v>
      </c>
      <c r="AQ5557" t="n">
        <v>1981</v>
      </c>
      <c r="AR5557" t="n">
        <v>4989</v>
      </c>
      <c r="AS5557" t="n">
        <v>5265</v>
      </c>
      <c r="AT5557" t="n">
        <v>5622</v>
      </c>
      <c r="AU5557" t="n">
        <v>8179</v>
      </c>
      <c r="AV5557" t="n">
        <v>9090</v>
      </c>
      <c r="AW5557" t="n">
        <v>9314</v>
      </c>
      <c r="AX5557" t="n">
        <v>9119</v>
      </c>
      <c r="AY5557" t="n">
        <v>11194</v>
      </c>
      <c r="AZ5557" t="n">
        <v>11340</v>
      </c>
      <c r="BA5557" t="n">
        <v>9916</v>
      </c>
      <c r="BB5557" t="n">
        <v>9023</v>
      </c>
      <c r="BC5557" t="n">
        <v>9716</v>
      </c>
      <c r="BD5557" t="n">
        <v>7954</v>
      </c>
      <c r="BE5557" t="n">
        <v>7693</v>
      </c>
      <c r="BF5557" t="n">
        <v>8823</v>
      </c>
      <c r="BG5557" t="n">
        <v>8981</v>
      </c>
      <c r="BH5557" t="n">
        <v>8060</v>
      </c>
      <c r="BI5557" t="n">
        <v>8979</v>
      </c>
      <c r="BJ5557" t="n">
        <v>9629</v>
      </c>
      <c r="BL5557" s="87">
        <f>INDEX('SEDS_MSN Descriptions'!$C:$C,MATCH($C5557,'SEDS_MSN Descriptions'!$B:$B,0))</f>
        <v/>
      </c>
      <c r="BM5557" s="89">
        <f>INDEX('SEDS_MSN Descriptions'!$D:$D,MATCH($C5557,'SEDS_MSN Descriptions'!$B:$B,0))</f>
        <v/>
      </c>
      <c r="BN5557" s="89">
        <f>IF(ISNUMBER(SEARCH("Transportation",BL5557)),"Transportation",IF(ISNUMBER(SEARCH("Industrial",BL5557)),"Industrial",IF(ISNUMBER(SEARCH("electric power",BL5557)),"electric power",IF(ISNUMBER(SEARCH("commercial",BL5557)),"commercial",IF(ISNUMBER(SEARCH("residential",BL5557)),"residential","other")))))</f>
        <v/>
      </c>
      <c r="BO5557" s="89">
        <f>IF(ISNUMBER(SEARCH("Aviation gasoline",BL5557)),"jet fuel",IF(ISNUMBER(SEARCH("Biodiesel",BL5557)),"biofuel diesel",IF(ISNUMBER(SEARCH("Coal",BL5557)),"NA",IF(ISNUMBER(SEARCH("Distillate fuel oil",BL5557)),"petroleum diesel",IF(ISNUMBER(SEARCH("Electricity",BL5557)),"electricity",IF(ISNUMBER(SEARCH("Fuel ethanol",BL5557)),"biofuel gasoline",IF(ISNUMBER(SEARCH("Hydrocarbon",BL5557)),"NA",IF(ISNUMBER(SEARCH("Jet fuel",BL5557)),"jet fuel",IF(ISNUMBER(SEARCH("Lubricants",BL5557)),"NA",IF(ISNUMBER(SEARCH("Motor gasoline",BL5557)),"petroleum gasoline",IF(ISNUMBER(SEARCH("Natural gas",BL5557)),"natural gas",IF(ISNUMBER(SEARCH("Propane",BL5557)),"LPG propane or butane",IF(ISNUMBER(SEARCH("Residual fuel oil",BL5557)),"heavy or residual fuel oil","other")))))))))))))</f>
        <v/>
      </c>
    </row>
    <row r="5558" ht="32" customHeight="1" s="104">
      <c r="A5558" t="inlineStr">
        <is>
          <t>2019P</t>
        </is>
      </c>
      <c r="B5558" t="inlineStr">
        <is>
          <t>MT</t>
        </is>
      </c>
      <c r="C5558" t="inlineStr">
        <is>
          <t>HLTXB</t>
        </is>
      </c>
      <c r="D5558" t="n">
        <v>2822</v>
      </c>
      <c r="E5558" t="n">
        <v>3292</v>
      </c>
      <c r="F5558" t="n">
        <v>3140</v>
      </c>
      <c r="G5558" t="n">
        <v>2935</v>
      </c>
      <c r="H5558" t="n">
        <v>3545</v>
      </c>
      <c r="I5558" t="n">
        <v>3547</v>
      </c>
      <c r="J5558" t="n">
        <v>4468</v>
      </c>
      <c r="K5558" t="n">
        <v>6067</v>
      </c>
      <c r="L5558" t="n">
        <v>6450</v>
      </c>
      <c r="M5558" t="n">
        <v>6444</v>
      </c>
      <c r="N5558" t="n">
        <v>5045</v>
      </c>
      <c r="O5558" t="n">
        <v>5328</v>
      </c>
      <c r="P5558" t="n">
        <v>6471</v>
      </c>
      <c r="Q5558" t="n">
        <v>5696</v>
      </c>
      <c r="R5558" t="n">
        <v>5575</v>
      </c>
      <c r="S5558" t="n">
        <v>5208</v>
      </c>
      <c r="T5558" t="n">
        <v>5393</v>
      </c>
      <c r="U5558" t="n">
        <v>5193</v>
      </c>
      <c r="V5558" t="n">
        <v>6338</v>
      </c>
      <c r="W5558" t="n">
        <v>4091</v>
      </c>
      <c r="X5558" t="n">
        <v>6691</v>
      </c>
      <c r="Y5558" t="n">
        <v>3805</v>
      </c>
      <c r="Z5558" t="n">
        <v>5333</v>
      </c>
      <c r="AA5558" t="n">
        <v>5588</v>
      </c>
      <c r="AB5558" t="n">
        <v>3769</v>
      </c>
      <c r="AC5558" t="n">
        <v>5710</v>
      </c>
      <c r="AD5558" t="n">
        <v>5530</v>
      </c>
      <c r="AE5558" t="n">
        <v>6314</v>
      </c>
      <c r="AF5558" t="n">
        <v>5607</v>
      </c>
      <c r="AG5558" t="n">
        <v>6005</v>
      </c>
      <c r="AH5558" t="n">
        <v>6402</v>
      </c>
      <c r="AI5558" t="n">
        <v>3974</v>
      </c>
      <c r="AJ5558" t="n">
        <v>3801</v>
      </c>
      <c r="AK5558" t="n">
        <v>7820</v>
      </c>
      <c r="AL5558" t="n">
        <v>3920</v>
      </c>
      <c r="AM5558" t="n">
        <v>3398</v>
      </c>
      <c r="AN5558" t="n">
        <v>5812</v>
      </c>
      <c r="AO5558" t="n">
        <v>1028</v>
      </c>
      <c r="AP5558" t="n">
        <v>998</v>
      </c>
      <c r="AQ5558" t="n">
        <v>1981</v>
      </c>
      <c r="AR5558" t="n">
        <v>4989</v>
      </c>
      <c r="AS5558" t="n">
        <v>5265</v>
      </c>
      <c r="AT5558" t="n">
        <v>5622</v>
      </c>
      <c r="AU5558" t="n">
        <v>8179</v>
      </c>
      <c r="AV5558" t="n">
        <v>9090</v>
      </c>
      <c r="AW5558" t="n">
        <v>9314</v>
      </c>
      <c r="AX5558" t="n">
        <v>9119</v>
      </c>
      <c r="AY5558" t="n">
        <v>11194</v>
      </c>
      <c r="AZ5558" t="n">
        <v>11340</v>
      </c>
      <c r="BA5558" t="n">
        <v>9916</v>
      </c>
      <c r="BB5558" t="n">
        <v>9023</v>
      </c>
      <c r="BC5558" t="n">
        <v>9716</v>
      </c>
      <c r="BD5558" t="n">
        <v>7954</v>
      </c>
      <c r="BE5558" t="n">
        <v>7693</v>
      </c>
      <c r="BF5558" t="n">
        <v>8823</v>
      </c>
      <c r="BG5558" t="n">
        <v>8981</v>
      </c>
      <c r="BH5558" t="n">
        <v>8060</v>
      </c>
      <c r="BI5558" t="n">
        <v>8979</v>
      </c>
      <c r="BJ5558" t="n">
        <v>9629</v>
      </c>
      <c r="BL5558" s="87">
        <f>INDEX('SEDS_MSN Descriptions'!$C:$C,MATCH($C5558,'SEDS_MSN Descriptions'!$B:$B,0))</f>
        <v/>
      </c>
      <c r="BM5558" s="89">
        <f>INDEX('SEDS_MSN Descriptions'!$D:$D,MATCH($C5558,'SEDS_MSN Descriptions'!$B:$B,0))</f>
        <v/>
      </c>
      <c r="BN5558" s="89">
        <f>IF(ISNUMBER(SEARCH("Transportation",BL5558)),"Transportation",IF(ISNUMBER(SEARCH("Industrial",BL5558)),"Industrial",IF(ISNUMBER(SEARCH("electric power",BL5558)),"electric power",IF(ISNUMBER(SEARCH("commercial",BL5558)),"commercial",IF(ISNUMBER(SEARCH("residential",BL5558)),"residential","other")))))</f>
        <v/>
      </c>
      <c r="BO5558" s="89">
        <f>IF(ISNUMBER(SEARCH("Aviation gasoline",BL5558)),"jet fuel",IF(ISNUMBER(SEARCH("Biodiesel",BL5558)),"biofuel diesel",IF(ISNUMBER(SEARCH("Coal",BL5558)),"NA",IF(ISNUMBER(SEARCH("Distillate fuel oil",BL5558)),"petroleum diesel",IF(ISNUMBER(SEARCH("Electricity",BL5558)),"electricity",IF(ISNUMBER(SEARCH("Fuel ethanol",BL5558)),"biofuel gasoline",IF(ISNUMBER(SEARCH("Hydrocarbon",BL5558)),"NA",IF(ISNUMBER(SEARCH("Jet fuel",BL5558)),"jet fuel",IF(ISNUMBER(SEARCH("Lubricants",BL5558)),"NA",IF(ISNUMBER(SEARCH("Motor gasoline",BL5558)),"petroleum gasoline",IF(ISNUMBER(SEARCH("Natural gas",BL5558)),"natural gas",IF(ISNUMBER(SEARCH("Propane",BL5558)),"LPG propane or butane",IF(ISNUMBER(SEARCH("Residual fuel oil",BL5558)),"heavy or residual fuel oil","other")))))))))))))</f>
        <v/>
      </c>
    </row>
    <row r="5559">
      <c r="A5559" t="inlineStr">
        <is>
          <t>2019P</t>
        </is>
      </c>
      <c r="B5559" t="inlineStr">
        <is>
          <t>MT</t>
        </is>
      </c>
      <c r="C5559" t="inlineStr">
        <is>
          <t>HYCCB</t>
        </is>
      </c>
      <c r="D5559" t="n">
        <v>0</v>
      </c>
      <c r="E5559" t="n">
        <v>0</v>
      </c>
      <c r="F5559" t="n">
        <v>0</v>
      </c>
      <c r="G5559" t="n">
        <v>0</v>
      </c>
      <c r="H5559" t="n">
        <v>0</v>
      </c>
      <c r="I5559" t="n">
        <v>0</v>
      </c>
      <c r="J5559" t="n">
        <v>0</v>
      </c>
      <c r="K5559" t="n">
        <v>0</v>
      </c>
      <c r="L5559" t="n">
        <v>0</v>
      </c>
      <c r="M5559" t="n">
        <v>0</v>
      </c>
      <c r="N5559" t="n">
        <v>0</v>
      </c>
      <c r="O5559" t="n">
        <v>0</v>
      </c>
      <c r="P5559" t="n">
        <v>0</v>
      </c>
      <c r="Q5559" t="n">
        <v>0</v>
      </c>
      <c r="R5559" t="n">
        <v>0</v>
      </c>
      <c r="S5559" t="n">
        <v>0</v>
      </c>
      <c r="T5559" t="n">
        <v>0</v>
      </c>
      <c r="U5559" t="n">
        <v>0</v>
      </c>
      <c r="V5559" t="n">
        <v>0</v>
      </c>
      <c r="W5559" t="n">
        <v>0</v>
      </c>
      <c r="X5559" t="n">
        <v>0</v>
      </c>
      <c r="Y5559" t="n">
        <v>0</v>
      </c>
      <c r="Z5559" t="n">
        <v>0</v>
      </c>
      <c r="AA5559" t="n">
        <v>0</v>
      </c>
      <c r="AB5559" t="n">
        <v>0</v>
      </c>
      <c r="AC5559" t="n">
        <v>0</v>
      </c>
      <c r="AD5559" t="n">
        <v>0</v>
      </c>
      <c r="AE5559" t="n">
        <v>0</v>
      </c>
      <c r="AF5559" t="n">
        <v>0</v>
      </c>
      <c r="AG5559" t="n">
        <v>0</v>
      </c>
      <c r="AH5559" t="n">
        <v>0</v>
      </c>
      <c r="AI5559" t="n">
        <v>0</v>
      </c>
      <c r="AJ5559" t="n">
        <v>0</v>
      </c>
      <c r="AK5559" t="n">
        <v>0</v>
      </c>
      <c r="AL5559" t="n">
        <v>0</v>
      </c>
      <c r="AM5559" t="n">
        <v>0</v>
      </c>
      <c r="AN5559" t="n">
        <v>0</v>
      </c>
      <c r="AO5559" t="n">
        <v>0</v>
      </c>
      <c r="AP5559" t="n">
        <v>0</v>
      </c>
      <c r="AQ5559" t="n">
        <v>0</v>
      </c>
      <c r="AR5559" t="n">
        <v>0</v>
      </c>
      <c r="AS5559" t="n">
        <v>0</v>
      </c>
      <c r="AT5559" t="n">
        <v>0</v>
      </c>
      <c r="AU5559" t="n">
        <v>0</v>
      </c>
      <c r="AV5559" t="n">
        <v>0</v>
      </c>
      <c r="AW5559" t="n">
        <v>0</v>
      </c>
      <c r="AX5559" t="n">
        <v>0</v>
      </c>
      <c r="AY5559" t="n">
        <v>0</v>
      </c>
      <c r="AZ5559" t="n">
        <v>0</v>
      </c>
      <c r="BA5559" t="n">
        <v>0</v>
      </c>
      <c r="BB5559" t="n">
        <v>0</v>
      </c>
      <c r="BC5559" t="n">
        <v>0</v>
      </c>
      <c r="BD5559" t="n">
        <v>0</v>
      </c>
      <c r="BE5559" t="n">
        <v>0</v>
      </c>
      <c r="BF5559" t="n">
        <v>0</v>
      </c>
      <c r="BG5559" t="n">
        <v>0</v>
      </c>
      <c r="BH5559" t="n">
        <v>0</v>
      </c>
      <c r="BI5559" t="n">
        <v>0</v>
      </c>
      <c r="BJ5559" t="n">
        <v>0</v>
      </c>
      <c r="BL5559" s="89">
        <f>INDEX('SEDS_MSN Descriptions'!$C:$C,MATCH($C5559,'SEDS_MSN Descriptions'!$B:$B,0))</f>
        <v/>
      </c>
      <c r="BM5559" s="89">
        <f>INDEX('SEDS_MSN Descriptions'!$D:$D,MATCH($C5559,'SEDS_MSN Descriptions'!$B:$B,0))</f>
        <v/>
      </c>
      <c r="BN5559" s="89">
        <f>IF(ISNUMBER(SEARCH("Transportation",BL5559)),"Transportation",IF(ISNUMBER(SEARCH("Industrial",BL5559)),"Industrial",IF(ISNUMBER(SEARCH("electric power",BL5559)),"electric power",IF(ISNUMBER(SEARCH("commercial",BL5559)),"commercial",IF(ISNUMBER(SEARCH("residential",BL5559)),"residential","other")))))</f>
        <v/>
      </c>
      <c r="BO5559" s="89">
        <f>IF(ISNUMBER(SEARCH("Aviation gasoline",BL5559)),"jet fuel",IF(ISNUMBER(SEARCH("Biodiesel",BL5559)),"biofuel diesel",IF(ISNUMBER(SEARCH("Coal",BL5559)),"NA",IF(ISNUMBER(SEARCH("Distillate fuel oil",BL5559)),"petroleum diesel",IF(ISNUMBER(SEARCH("Electricity",BL5559)),"electricity",IF(ISNUMBER(SEARCH("Fuel ethanol",BL5559)),"biofuel gasoline",IF(ISNUMBER(SEARCH("Hydrocarbon",BL5559)),"NA",IF(ISNUMBER(SEARCH("Jet fuel",BL5559)),"jet fuel",IF(ISNUMBER(SEARCH("Lubricants",BL5559)),"NA",IF(ISNUMBER(SEARCH("Motor gasoline",BL5559)),"petroleum gasoline",IF(ISNUMBER(SEARCH("Natural gas",BL5559)),"natural gas",IF(ISNUMBER(SEARCH("Propane",BL5559)),"LPG propane or butane",IF(ISNUMBER(SEARCH("Residual fuel oil",BL5559)),"heavy or residual fuel oil","other")))))))))))))</f>
        <v/>
      </c>
    </row>
    <row r="5560" ht="16" customHeight="1" s="104">
      <c r="A5560" t="inlineStr">
        <is>
          <t>2019P</t>
        </is>
      </c>
      <c r="B5560" t="inlineStr">
        <is>
          <t>MT</t>
        </is>
      </c>
      <c r="C5560" t="inlineStr">
        <is>
          <t>HYEGB</t>
        </is>
      </c>
      <c r="D5560" t="n">
        <v>62415</v>
      </c>
      <c r="E5560" t="n">
        <v>69208</v>
      </c>
      <c r="F5560" t="n">
        <v>67678</v>
      </c>
      <c r="G5560" t="n">
        <v>63011</v>
      </c>
      <c r="H5560" t="n">
        <v>71354</v>
      </c>
      <c r="I5560" t="n">
        <v>87692</v>
      </c>
      <c r="J5560" t="n">
        <v>82695</v>
      </c>
      <c r="K5560" t="n">
        <v>90810</v>
      </c>
      <c r="L5560" t="n">
        <v>92806</v>
      </c>
      <c r="M5560" t="n">
        <v>98712</v>
      </c>
      <c r="N5560" t="n">
        <v>91769</v>
      </c>
      <c r="O5560" t="n">
        <v>100529</v>
      </c>
      <c r="P5560" t="n">
        <v>98024</v>
      </c>
      <c r="Q5560" t="n">
        <v>78121</v>
      </c>
      <c r="R5560" t="n">
        <v>101543</v>
      </c>
      <c r="S5560" t="n">
        <v>105784</v>
      </c>
      <c r="T5560" t="n">
        <v>128649</v>
      </c>
      <c r="U5560" t="n">
        <v>88278</v>
      </c>
      <c r="V5560" t="n">
        <v>121308</v>
      </c>
      <c r="W5560" t="n">
        <v>107096</v>
      </c>
      <c r="X5560" t="n">
        <v>103522</v>
      </c>
      <c r="Y5560" t="n">
        <v>118359</v>
      </c>
      <c r="Z5560" t="n">
        <v>114163</v>
      </c>
      <c r="AA5560" t="n">
        <v>121624</v>
      </c>
      <c r="AB5560" t="n">
        <v>116014</v>
      </c>
      <c r="AC5560" t="n">
        <v>106294</v>
      </c>
      <c r="AD5560" t="n">
        <v>113416</v>
      </c>
      <c r="AE5560" t="n">
        <v>92992</v>
      </c>
      <c r="AF5560" t="n">
        <v>85043</v>
      </c>
      <c r="AG5560" t="n">
        <v>99844</v>
      </c>
      <c r="AH5560" t="n">
        <v>111476</v>
      </c>
      <c r="AI5560" t="n">
        <v>124919</v>
      </c>
      <c r="AJ5560" t="n">
        <v>85537</v>
      </c>
      <c r="AK5560" t="n">
        <v>99112</v>
      </c>
      <c r="AL5560" t="n">
        <v>84070</v>
      </c>
      <c r="AM5560" t="n">
        <v>110811</v>
      </c>
      <c r="AN5560" t="n">
        <v>142640</v>
      </c>
      <c r="AO5560" t="n">
        <v>136921</v>
      </c>
      <c r="AP5560" t="n">
        <v>113370</v>
      </c>
      <c r="AQ5560" t="n">
        <v>141344</v>
      </c>
      <c r="AR5560" t="n">
        <v>98167</v>
      </c>
      <c r="AS5560" t="n">
        <v>68337</v>
      </c>
      <c r="AT5560" t="n">
        <v>97324</v>
      </c>
      <c r="AU5560" t="n">
        <v>88105</v>
      </c>
      <c r="AV5560" t="n">
        <v>88702</v>
      </c>
      <c r="AW5560" t="n">
        <v>95864</v>
      </c>
      <c r="AX5560" t="n">
        <v>100481</v>
      </c>
      <c r="AY5560" t="n">
        <v>92557</v>
      </c>
      <c r="AZ5560" t="n">
        <v>98536</v>
      </c>
      <c r="BA5560" t="n">
        <v>92778</v>
      </c>
      <c r="BB5560" t="n">
        <v>91849</v>
      </c>
      <c r="BC5560" t="n">
        <v>122382</v>
      </c>
      <c r="BD5560" t="n">
        <v>107373</v>
      </c>
      <c r="BE5560" t="n">
        <v>91959</v>
      </c>
      <c r="BF5560" t="n">
        <v>109201</v>
      </c>
      <c r="BG5560" t="n">
        <v>92144</v>
      </c>
      <c r="BH5560" t="n">
        <v>93082</v>
      </c>
      <c r="BI5560" t="n">
        <v>100850</v>
      </c>
      <c r="BJ5560" t="n">
        <v>103828</v>
      </c>
      <c r="BL5560" s="87">
        <f>INDEX('SEDS_MSN Descriptions'!$C:$C,MATCH($C5560,'SEDS_MSN Descriptions'!$B:$B,0))</f>
        <v/>
      </c>
      <c r="BM5560" s="89">
        <f>INDEX('SEDS_MSN Descriptions'!$D:$D,MATCH($C5560,'SEDS_MSN Descriptions'!$B:$B,0))</f>
        <v/>
      </c>
      <c r="BN5560" s="89">
        <f>IF(ISNUMBER(SEARCH("Transportation",BL5560)),"Transportation",IF(ISNUMBER(SEARCH("Industrial",BL5560)),"Industrial",IF(ISNUMBER(SEARCH("electric power",BL5560)),"electric power",IF(ISNUMBER(SEARCH("commercial",BL5560)),"commercial",IF(ISNUMBER(SEARCH("residential",BL5560)),"residential","other")))))</f>
        <v/>
      </c>
      <c r="BO5560" s="89">
        <f>IF(ISNUMBER(SEARCH("Aviation gasoline",BL5560)),"jet fuel",IF(ISNUMBER(SEARCH("Biodiesel",BL5560)),"biofuel diesel",IF(ISNUMBER(SEARCH("Coal",BL5560)),"NA",IF(ISNUMBER(SEARCH("Distillate fuel oil",BL5560)),"petroleum diesel",IF(ISNUMBER(SEARCH("Electricity",BL5560)),"electricity",IF(ISNUMBER(SEARCH("Fuel ethanol",BL5560)),"biofuel gasoline",IF(ISNUMBER(SEARCH("Hydrocarbon",BL5560)),"NA",IF(ISNUMBER(SEARCH("Jet fuel",BL5560)),"jet fuel",IF(ISNUMBER(SEARCH("Lubricants",BL5560)),"NA",IF(ISNUMBER(SEARCH("Motor gasoline",BL5560)),"petroleum gasoline",IF(ISNUMBER(SEARCH("Natural gas",BL5560)),"natural gas",IF(ISNUMBER(SEARCH("Propane",BL5560)),"LPG propane or butane",IF(ISNUMBER(SEARCH("Residual fuel oil",BL5560)),"heavy or residual fuel oil","other")))))))))))))</f>
        <v/>
      </c>
    </row>
    <row r="5561" ht="16" customHeight="1" s="104">
      <c r="A5561" t="inlineStr">
        <is>
          <t>2019P</t>
        </is>
      </c>
      <c r="B5561" t="inlineStr">
        <is>
          <t>MT</t>
        </is>
      </c>
      <c r="C5561" t="inlineStr">
        <is>
          <t>HYICB</t>
        </is>
      </c>
      <c r="D5561" t="n">
        <v>0</v>
      </c>
      <c r="E5561" t="n">
        <v>0</v>
      </c>
      <c r="F5561" t="n">
        <v>0</v>
      </c>
      <c r="G5561" t="n">
        <v>0</v>
      </c>
      <c r="H5561" t="n">
        <v>0</v>
      </c>
      <c r="I5561" t="n">
        <v>0</v>
      </c>
      <c r="J5561" t="n">
        <v>0</v>
      </c>
      <c r="K5561" t="n">
        <v>0</v>
      </c>
      <c r="L5561" t="n">
        <v>0</v>
      </c>
      <c r="M5561" t="n">
        <v>0</v>
      </c>
      <c r="N5561" t="n">
        <v>0</v>
      </c>
      <c r="O5561" t="n">
        <v>0</v>
      </c>
      <c r="P5561" t="n">
        <v>0</v>
      </c>
      <c r="Q5561" t="n">
        <v>0</v>
      </c>
      <c r="R5561" t="n">
        <v>0</v>
      </c>
      <c r="S5561" t="n">
        <v>0</v>
      </c>
      <c r="T5561" t="n">
        <v>0</v>
      </c>
      <c r="U5561" t="n">
        <v>0</v>
      </c>
      <c r="V5561" t="n">
        <v>0</v>
      </c>
      <c r="W5561" t="n">
        <v>0</v>
      </c>
      <c r="X5561" t="n">
        <v>0</v>
      </c>
      <c r="Y5561" t="n">
        <v>0</v>
      </c>
      <c r="Z5561" t="n">
        <v>0</v>
      </c>
      <c r="AA5561" t="n">
        <v>0</v>
      </c>
      <c r="AB5561" t="n">
        <v>0</v>
      </c>
      <c r="AC5561" t="n">
        <v>0</v>
      </c>
      <c r="AD5561" t="n">
        <v>0</v>
      </c>
      <c r="AE5561" t="n">
        <v>0</v>
      </c>
      <c r="AF5561" t="n">
        <v>0</v>
      </c>
      <c r="AG5561" t="n">
        <v>0</v>
      </c>
      <c r="AH5561" t="n">
        <v>0</v>
      </c>
      <c r="AI5561" t="n">
        <v>0</v>
      </c>
      <c r="AJ5561" t="n">
        <v>0</v>
      </c>
      <c r="AK5561" t="n">
        <v>0</v>
      </c>
      <c r="AL5561" t="n">
        <v>0</v>
      </c>
      <c r="AM5561" t="n">
        <v>0</v>
      </c>
      <c r="AN5561" t="n">
        <v>0</v>
      </c>
      <c r="AO5561" t="n">
        <v>0</v>
      </c>
      <c r="AP5561" t="n">
        <v>0</v>
      </c>
      <c r="AQ5561" t="n">
        <v>0</v>
      </c>
      <c r="AR5561" t="n">
        <v>0</v>
      </c>
      <c r="AS5561" t="n">
        <v>0</v>
      </c>
      <c r="AT5561" t="n">
        <v>0</v>
      </c>
      <c r="AU5561" t="n">
        <v>0</v>
      </c>
      <c r="AV5561" t="n">
        <v>0</v>
      </c>
      <c r="AW5561" t="n">
        <v>0</v>
      </c>
      <c r="AX5561" t="n">
        <v>0</v>
      </c>
      <c r="AY5561" t="n">
        <v>0</v>
      </c>
      <c r="AZ5561" t="n">
        <v>0</v>
      </c>
      <c r="BA5561" t="n">
        <v>0</v>
      </c>
      <c r="BB5561" t="n">
        <v>0</v>
      </c>
      <c r="BC5561" t="n">
        <v>0</v>
      </c>
      <c r="BD5561" t="n">
        <v>0</v>
      </c>
      <c r="BE5561" t="n">
        <v>0</v>
      </c>
      <c r="BF5561" t="n">
        <v>0</v>
      </c>
      <c r="BG5561" t="n">
        <v>0</v>
      </c>
      <c r="BH5561" t="n">
        <v>0</v>
      </c>
      <c r="BI5561" t="n">
        <v>0</v>
      </c>
      <c r="BJ5561" t="n">
        <v>0</v>
      </c>
      <c r="BL5561" s="87">
        <f>INDEX('SEDS_MSN Descriptions'!$C:$C,MATCH($C5561,'SEDS_MSN Descriptions'!$B:$B,0))</f>
        <v/>
      </c>
      <c r="BM5561" s="89">
        <f>INDEX('SEDS_MSN Descriptions'!$D:$D,MATCH($C5561,'SEDS_MSN Descriptions'!$B:$B,0))</f>
        <v/>
      </c>
      <c r="BN5561" s="89">
        <f>IF(ISNUMBER(SEARCH("Transportation",BL5561)),"Transportation",IF(ISNUMBER(SEARCH("Industrial",BL5561)),"Industrial",IF(ISNUMBER(SEARCH("electric power",BL5561)),"electric power",IF(ISNUMBER(SEARCH("commercial",BL5561)),"commercial",IF(ISNUMBER(SEARCH("residential",BL5561)),"residential","other")))))</f>
        <v/>
      </c>
      <c r="BO5561" s="89">
        <f>IF(ISNUMBER(SEARCH("Aviation gasoline",BL5561)),"jet fuel",IF(ISNUMBER(SEARCH("Biodiesel",BL5561)),"biofuel diesel",IF(ISNUMBER(SEARCH("Coal",BL5561)),"NA",IF(ISNUMBER(SEARCH("Distillate fuel oil",BL5561)),"petroleum diesel",IF(ISNUMBER(SEARCH("Electricity",BL5561)),"electricity",IF(ISNUMBER(SEARCH("Fuel ethanol",BL5561)),"biofuel gasoline",IF(ISNUMBER(SEARCH("Hydrocarbon",BL5561)),"NA",IF(ISNUMBER(SEARCH("Jet fuel",BL5561)),"jet fuel",IF(ISNUMBER(SEARCH("Lubricants",BL5561)),"NA",IF(ISNUMBER(SEARCH("Motor gasoline",BL5561)),"petroleum gasoline",IF(ISNUMBER(SEARCH("Natural gas",BL5561)),"natural gas",IF(ISNUMBER(SEARCH("Propane",BL5561)),"LPG propane or butane",IF(ISNUMBER(SEARCH("Residual fuel oil",BL5561)),"heavy or residual fuel oil","other")))))))))))))</f>
        <v/>
      </c>
    </row>
    <row r="5562" ht="16" customHeight="1" s="104">
      <c r="A5562" t="inlineStr">
        <is>
          <t>2019P</t>
        </is>
      </c>
      <c r="B5562" t="inlineStr">
        <is>
          <t>MT</t>
        </is>
      </c>
      <c r="C5562" t="inlineStr">
        <is>
          <t>HYTCB</t>
        </is>
      </c>
      <c r="D5562" t="n">
        <v>62415</v>
      </c>
      <c r="E5562" t="n">
        <v>69208</v>
      </c>
      <c r="F5562" t="n">
        <v>67678</v>
      </c>
      <c r="G5562" t="n">
        <v>63011</v>
      </c>
      <c r="H5562" t="n">
        <v>71354</v>
      </c>
      <c r="I5562" t="n">
        <v>87692</v>
      </c>
      <c r="J5562" t="n">
        <v>82695</v>
      </c>
      <c r="K5562" t="n">
        <v>90810</v>
      </c>
      <c r="L5562" t="n">
        <v>92806</v>
      </c>
      <c r="M5562" t="n">
        <v>98712</v>
      </c>
      <c r="N5562" t="n">
        <v>91769</v>
      </c>
      <c r="O5562" t="n">
        <v>100529</v>
      </c>
      <c r="P5562" t="n">
        <v>98024</v>
      </c>
      <c r="Q5562" t="n">
        <v>78121</v>
      </c>
      <c r="R5562" t="n">
        <v>101543</v>
      </c>
      <c r="S5562" t="n">
        <v>105784</v>
      </c>
      <c r="T5562" t="n">
        <v>128649</v>
      </c>
      <c r="U5562" t="n">
        <v>88278</v>
      </c>
      <c r="V5562" t="n">
        <v>121308</v>
      </c>
      <c r="W5562" t="n">
        <v>107096</v>
      </c>
      <c r="X5562" t="n">
        <v>103522</v>
      </c>
      <c r="Y5562" t="n">
        <v>118359</v>
      </c>
      <c r="Z5562" t="n">
        <v>114163</v>
      </c>
      <c r="AA5562" t="n">
        <v>121624</v>
      </c>
      <c r="AB5562" t="n">
        <v>116014</v>
      </c>
      <c r="AC5562" t="n">
        <v>106294</v>
      </c>
      <c r="AD5562" t="n">
        <v>113416</v>
      </c>
      <c r="AE5562" t="n">
        <v>92992</v>
      </c>
      <c r="AF5562" t="n">
        <v>85043</v>
      </c>
      <c r="AG5562" t="n">
        <v>99844</v>
      </c>
      <c r="AH5562" t="n">
        <v>111476</v>
      </c>
      <c r="AI5562" t="n">
        <v>124919</v>
      </c>
      <c r="AJ5562" t="n">
        <v>85537</v>
      </c>
      <c r="AK5562" t="n">
        <v>99112</v>
      </c>
      <c r="AL5562" t="n">
        <v>84070</v>
      </c>
      <c r="AM5562" t="n">
        <v>110811</v>
      </c>
      <c r="AN5562" t="n">
        <v>142640</v>
      </c>
      <c r="AO5562" t="n">
        <v>136921</v>
      </c>
      <c r="AP5562" t="n">
        <v>113370</v>
      </c>
      <c r="AQ5562" t="n">
        <v>141344</v>
      </c>
      <c r="AR5562" t="n">
        <v>98167</v>
      </c>
      <c r="AS5562" t="n">
        <v>68337</v>
      </c>
      <c r="AT5562" t="n">
        <v>97324</v>
      </c>
      <c r="AU5562" t="n">
        <v>88105</v>
      </c>
      <c r="AV5562" t="n">
        <v>88702</v>
      </c>
      <c r="AW5562" t="n">
        <v>95864</v>
      </c>
      <c r="AX5562" t="n">
        <v>100481</v>
      </c>
      <c r="AY5562" t="n">
        <v>92557</v>
      </c>
      <c r="AZ5562" t="n">
        <v>98536</v>
      </c>
      <c r="BA5562" t="n">
        <v>92778</v>
      </c>
      <c r="BB5562" t="n">
        <v>91849</v>
      </c>
      <c r="BC5562" t="n">
        <v>122382</v>
      </c>
      <c r="BD5562" t="n">
        <v>107373</v>
      </c>
      <c r="BE5562" t="n">
        <v>91959</v>
      </c>
      <c r="BF5562" t="n">
        <v>109201</v>
      </c>
      <c r="BG5562" t="n">
        <v>92144</v>
      </c>
      <c r="BH5562" t="n">
        <v>93082</v>
      </c>
      <c r="BI5562" t="n">
        <v>100850</v>
      </c>
      <c r="BJ5562" t="n">
        <v>103828</v>
      </c>
      <c r="BL5562" s="87">
        <f>INDEX('SEDS_MSN Descriptions'!$C:$C,MATCH($C5562,'SEDS_MSN Descriptions'!$B:$B,0))</f>
        <v/>
      </c>
      <c r="BM5562" s="89">
        <f>INDEX('SEDS_MSN Descriptions'!$D:$D,MATCH($C5562,'SEDS_MSN Descriptions'!$B:$B,0))</f>
        <v/>
      </c>
      <c r="BN5562" s="89">
        <f>IF(ISNUMBER(SEARCH("Transportation",BL5562)),"Transportation",IF(ISNUMBER(SEARCH("Industrial",BL5562)),"Industrial",IF(ISNUMBER(SEARCH("electric power",BL5562)),"electric power",IF(ISNUMBER(SEARCH("commercial",BL5562)),"commercial",IF(ISNUMBER(SEARCH("residential",BL5562)),"residential","other")))))</f>
        <v/>
      </c>
      <c r="BO5562" s="89">
        <f>IF(ISNUMBER(SEARCH("Aviation gasoline",BL5562)),"jet fuel",IF(ISNUMBER(SEARCH("Biodiesel",BL5562)),"biofuel diesel",IF(ISNUMBER(SEARCH("Coal",BL5562)),"NA",IF(ISNUMBER(SEARCH("Distillate fuel oil",BL5562)),"petroleum diesel",IF(ISNUMBER(SEARCH("Electricity",BL5562)),"electricity",IF(ISNUMBER(SEARCH("Fuel ethanol",BL5562)),"biofuel gasoline",IF(ISNUMBER(SEARCH("Hydrocarbon",BL5562)),"NA",IF(ISNUMBER(SEARCH("Jet fuel",BL5562)),"jet fuel",IF(ISNUMBER(SEARCH("Lubricants",BL5562)),"NA",IF(ISNUMBER(SEARCH("Motor gasoline",BL5562)),"petroleum gasoline",IF(ISNUMBER(SEARCH("Natural gas",BL5562)),"natural gas",IF(ISNUMBER(SEARCH("Propane",BL5562)),"LPG propane or butane",IF(ISNUMBER(SEARCH("Residual fuel oil",BL5562)),"heavy or residual fuel oil","other")))))))))))))</f>
        <v/>
      </c>
    </row>
    <row r="5563" ht="16" customHeight="1" s="104">
      <c r="A5563" t="inlineStr">
        <is>
          <t>2019P</t>
        </is>
      </c>
      <c r="B5563" t="inlineStr">
        <is>
          <t>MT</t>
        </is>
      </c>
      <c r="C5563" t="inlineStr">
        <is>
          <t>HYTXB</t>
        </is>
      </c>
      <c r="D5563" t="n">
        <v>0</v>
      </c>
      <c r="E5563" t="n">
        <v>0</v>
      </c>
      <c r="F5563" t="n">
        <v>0</v>
      </c>
      <c r="G5563" t="n">
        <v>0</v>
      </c>
      <c r="H5563" t="n">
        <v>0</v>
      </c>
      <c r="I5563" t="n">
        <v>0</v>
      </c>
      <c r="J5563" t="n">
        <v>0</v>
      </c>
      <c r="K5563" t="n">
        <v>0</v>
      </c>
      <c r="L5563" t="n">
        <v>0</v>
      </c>
      <c r="M5563" t="n">
        <v>0</v>
      </c>
      <c r="N5563" t="n">
        <v>0</v>
      </c>
      <c r="O5563" t="n">
        <v>0</v>
      </c>
      <c r="P5563" t="n">
        <v>0</v>
      </c>
      <c r="Q5563" t="n">
        <v>0</v>
      </c>
      <c r="R5563" t="n">
        <v>0</v>
      </c>
      <c r="S5563" t="n">
        <v>0</v>
      </c>
      <c r="T5563" t="n">
        <v>0</v>
      </c>
      <c r="U5563" t="n">
        <v>0</v>
      </c>
      <c r="V5563" t="n">
        <v>0</v>
      </c>
      <c r="W5563" t="n">
        <v>0</v>
      </c>
      <c r="X5563" t="n">
        <v>0</v>
      </c>
      <c r="Y5563" t="n">
        <v>0</v>
      </c>
      <c r="Z5563" t="n">
        <v>0</v>
      </c>
      <c r="AA5563" t="n">
        <v>0</v>
      </c>
      <c r="AB5563" t="n">
        <v>0</v>
      </c>
      <c r="AC5563" t="n">
        <v>0</v>
      </c>
      <c r="AD5563" t="n">
        <v>0</v>
      </c>
      <c r="AE5563" t="n">
        <v>0</v>
      </c>
      <c r="AF5563" t="n">
        <v>0</v>
      </c>
      <c r="AG5563" t="n">
        <v>0</v>
      </c>
      <c r="AH5563" t="n">
        <v>0</v>
      </c>
      <c r="AI5563" t="n">
        <v>0</v>
      </c>
      <c r="AJ5563" t="n">
        <v>0</v>
      </c>
      <c r="AK5563" t="n">
        <v>0</v>
      </c>
      <c r="AL5563" t="n">
        <v>0</v>
      </c>
      <c r="AM5563" t="n">
        <v>0</v>
      </c>
      <c r="AN5563" t="n">
        <v>0</v>
      </c>
      <c r="AO5563" t="n">
        <v>0</v>
      </c>
      <c r="AP5563" t="n">
        <v>0</v>
      </c>
      <c r="AQ5563" t="n">
        <v>0</v>
      </c>
      <c r="AR5563" t="n">
        <v>0</v>
      </c>
      <c r="AS5563" t="n">
        <v>0</v>
      </c>
      <c r="AT5563" t="n">
        <v>0</v>
      </c>
      <c r="AU5563" t="n">
        <v>0</v>
      </c>
      <c r="AV5563" t="n">
        <v>0</v>
      </c>
      <c r="AW5563" t="n">
        <v>0</v>
      </c>
      <c r="AX5563" t="n">
        <v>0</v>
      </c>
      <c r="AY5563" t="n">
        <v>0</v>
      </c>
      <c r="AZ5563" t="n">
        <v>0</v>
      </c>
      <c r="BA5563" t="n">
        <v>0</v>
      </c>
      <c r="BB5563" t="n">
        <v>0</v>
      </c>
      <c r="BC5563" t="n">
        <v>0</v>
      </c>
      <c r="BD5563" t="n">
        <v>0</v>
      </c>
      <c r="BE5563" t="n">
        <v>0</v>
      </c>
      <c r="BF5563" t="n">
        <v>0</v>
      </c>
      <c r="BG5563" t="n">
        <v>0</v>
      </c>
      <c r="BH5563" t="n">
        <v>0</v>
      </c>
      <c r="BI5563" t="n">
        <v>0</v>
      </c>
      <c r="BJ5563" t="n">
        <v>0</v>
      </c>
      <c r="BL5563" s="87">
        <f>INDEX('SEDS_MSN Descriptions'!$C:$C,MATCH($C5563,'SEDS_MSN Descriptions'!$B:$B,0))</f>
        <v/>
      </c>
      <c r="BM5563" s="89">
        <f>INDEX('SEDS_MSN Descriptions'!$D:$D,MATCH($C5563,'SEDS_MSN Descriptions'!$B:$B,0))</f>
        <v/>
      </c>
      <c r="BN5563" s="89">
        <f>IF(ISNUMBER(SEARCH("Transportation",BL5563)),"Transportation",IF(ISNUMBER(SEARCH("Industrial",BL5563)),"Industrial",IF(ISNUMBER(SEARCH("electric power",BL5563)),"electric power",IF(ISNUMBER(SEARCH("commercial",BL5563)),"commercial",IF(ISNUMBER(SEARCH("residential",BL5563)),"residential","other")))))</f>
        <v/>
      </c>
      <c r="BO5563" s="89">
        <f>IF(ISNUMBER(SEARCH("Aviation gasoline",BL5563)),"jet fuel",IF(ISNUMBER(SEARCH("Biodiesel",BL5563)),"biofuel diesel",IF(ISNUMBER(SEARCH("Coal",BL5563)),"NA",IF(ISNUMBER(SEARCH("Distillate fuel oil",BL5563)),"petroleum diesel",IF(ISNUMBER(SEARCH("Electricity",BL5563)),"electricity",IF(ISNUMBER(SEARCH("Fuel ethanol",BL5563)),"biofuel gasoline",IF(ISNUMBER(SEARCH("Hydrocarbon",BL5563)),"NA",IF(ISNUMBER(SEARCH("Jet fuel",BL5563)),"jet fuel",IF(ISNUMBER(SEARCH("Lubricants",BL5563)),"NA",IF(ISNUMBER(SEARCH("Motor gasoline",BL5563)),"petroleum gasoline",IF(ISNUMBER(SEARCH("Natural gas",BL5563)),"natural gas",IF(ISNUMBER(SEARCH("Propane",BL5563)),"LPG propane or butane",IF(ISNUMBER(SEARCH("Residual fuel oil",BL5563)),"heavy or residual fuel oil","other")))))))))))))</f>
        <v/>
      </c>
    </row>
    <row r="5564" ht="16" customHeight="1" s="104">
      <c r="A5564" t="inlineStr">
        <is>
          <t>2019P</t>
        </is>
      </c>
      <c r="B5564" t="inlineStr">
        <is>
          <t>MT</t>
        </is>
      </c>
      <c r="C5564" t="inlineStr">
        <is>
          <t>IQICB</t>
        </is>
      </c>
      <c r="BB5564" t="n">
        <v>0</v>
      </c>
      <c r="BC5564" t="n">
        <v>0</v>
      </c>
      <c r="BD5564" t="n">
        <v>0</v>
      </c>
      <c r="BE5564" t="n">
        <v>0</v>
      </c>
      <c r="BF5564" t="n">
        <v>0</v>
      </c>
      <c r="BG5564" t="n">
        <v>0</v>
      </c>
      <c r="BH5564" t="n">
        <v>0</v>
      </c>
      <c r="BI5564" t="n">
        <v>0</v>
      </c>
      <c r="BJ5564" t="n">
        <v>0</v>
      </c>
      <c r="BL5564" s="87">
        <f>INDEX('SEDS_MSN Descriptions'!$C:$C,MATCH($C5564,'SEDS_MSN Descriptions'!$B:$B,0))</f>
        <v/>
      </c>
      <c r="BM5564" s="89">
        <f>INDEX('SEDS_MSN Descriptions'!$D:$D,MATCH($C5564,'SEDS_MSN Descriptions'!$B:$B,0))</f>
        <v/>
      </c>
      <c r="BN5564" s="89">
        <f>IF(ISNUMBER(SEARCH("Transportation",BL5564)),"Transportation",IF(ISNUMBER(SEARCH("Industrial",BL5564)),"Industrial",IF(ISNUMBER(SEARCH("electric power",BL5564)),"electric power",IF(ISNUMBER(SEARCH("commercial",BL5564)),"commercial",IF(ISNUMBER(SEARCH("residential",BL5564)),"residential","other")))))</f>
        <v/>
      </c>
      <c r="BO5564" s="89">
        <f>IF(ISNUMBER(SEARCH("Aviation gasoline",BL5564)),"jet fuel",IF(ISNUMBER(SEARCH("Biodiesel",BL5564)),"biofuel diesel",IF(ISNUMBER(SEARCH("Coal",BL5564)),"NA",IF(ISNUMBER(SEARCH("Distillate fuel oil",BL5564)),"petroleum diesel",IF(ISNUMBER(SEARCH("Electricity",BL5564)),"electricity",IF(ISNUMBER(SEARCH("Fuel ethanol",BL5564)),"biofuel gasoline",IF(ISNUMBER(SEARCH("Hydrocarbon",BL5564)),"NA",IF(ISNUMBER(SEARCH("Jet fuel",BL5564)),"jet fuel",IF(ISNUMBER(SEARCH("Lubricants",BL5564)),"NA",IF(ISNUMBER(SEARCH("Motor gasoline",BL5564)),"petroleum gasoline",IF(ISNUMBER(SEARCH("Natural gas",BL5564)),"natural gas",IF(ISNUMBER(SEARCH("Propane",BL5564)),"LPG propane or butane",IF(ISNUMBER(SEARCH("Residual fuel oil",BL5564)),"heavy or residual fuel oil","other")))))))))))))</f>
        <v/>
      </c>
    </row>
    <row r="5565" ht="16" customHeight="1" s="104">
      <c r="A5565" t="inlineStr">
        <is>
          <t>2019P</t>
        </is>
      </c>
      <c r="B5565" t="inlineStr">
        <is>
          <t>MT</t>
        </is>
      </c>
      <c r="C5565" t="inlineStr">
        <is>
          <t>IQTCB</t>
        </is>
      </c>
      <c r="BB5565" t="n">
        <v>0</v>
      </c>
      <c r="BC5565" t="n">
        <v>0</v>
      </c>
      <c r="BD5565" t="n">
        <v>0</v>
      </c>
      <c r="BE5565" t="n">
        <v>0</v>
      </c>
      <c r="BF5565" t="n">
        <v>0</v>
      </c>
      <c r="BG5565" t="n">
        <v>0</v>
      </c>
      <c r="BH5565" t="n">
        <v>0</v>
      </c>
      <c r="BI5565" t="n">
        <v>0</v>
      </c>
      <c r="BJ5565" t="n">
        <v>0</v>
      </c>
      <c r="BL5565" s="87">
        <f>INDEX('SEDS_MSN Descriptions'!$C:$C,MATCH($C5565,'SEDS_MSN Descriptions'!$B:$B,0))</f>
        <v/>
      </c>
      <c r="BM5565" s="89">
        <f>INDEX('SEDS_MSN Descriptions'!$D:$D,MATCH($C5565,'SEDS_MSN Descriptions'!$B:$B,0))</f>
        <v/>
      </c>
      <c r="BN5565" s="89">
        <f>IF(ISNUMBER(SEARCH("Transportation",BL5565)),"Transportation",IF(ISNUMBER(SEARCH("Industrial",BL5565)),"Industrial",IF(ISNUMBER(SEARCH("electric power",BL5565)),"electric power",IF(ISNUMBER(SEARCH("commercial",BL5565)),"commercial",IF(ISNUMBER(SEARCH("residential",BL5565)),"residential","other")))))</f>
        <v/>
      </c>
      <c r="BO5565" s="89">
        <f>IF(ISNUMBER(SEARCH("Aviation gasoline",BL5565)),"jet fuel",IF(ISNUMBER(SEARCH("Biodiesel",BL5565)),"biofuel diesel",IF(ISNUMBER(SEARCH("Coal",BL5565)),"NA",IF(ISNUMBER(SEARCH("Distillate fuel oil",BL5565)),"petroleum diesel",IF(ISNUMBER(SEARCH("Electricity",BL5565)),"electricity",IF(ISNUMBER(SEARCH("Fuel ethanol",BL5565)),"biofuel gasoline",IF(ISNUMBER(SEARCH("Hydrocarbon",BL5565)),"NA",IF(ISNUMBER(SEARCH("Jet fuel",BL5565)),"jet fuel",IF(ISNUMBER(SEARCH("Lubricants",BL5565)),"NA",IF(ISNUMBER(SEARCH("Motor gasoline",BL5565)),"petroleum gasoline",IF(ISNUMBER(SEARCH("Natural gas",BL5565)),"natural gas",IF(ISNUMBER(SEARCH("Propane",BL5565)),"LPG propane or butane",IF(ISNUMBER(SEARCH("Residual fuel oil",BL5565)),"heavy or residual fuel oil","other")))))))))))))</f>
        <v/>
      </c>
    </row>
    <row r="5566" ht="16" customHeight="1" s="104">
      <c r="A5566" t="inlineStr">
        <is>
          <t>2019P</t>
        </is>
      </c>
      <c r="B5566" t="inlineStr">
        <is>
          <t>MT</t>
        </is>
      </c>
      <c r="C5566" t="inlineStr">
        <is>
          <t>IYICB</t>
        </is>
      </c>
      <c r="BB5566" t="n">
        <v>0</v>
      </c>
      <c r="BC5566" t="n">
        <v>0</v>
      </c>
      <c r="BD5566" t="n">
        <v>0</v>
      </c>
      <c r="BE5566" t="n">
        <v>0</v>
      </c>
      <c r="BF5566" t="n">
        <v>0</v>
      </c>
      <c r="BG5566" t="n">
        <v>0</v>
      </c>
      <c r="BH5566" t="n">
        <v>0</v>
      </c>
      <c r="BI5566" t="n">
        <v>0</v>
      </c>
      <c r="BJ5566" t="n">
        <v>0</v>
      </c>
      <c r="BL5566" s="87">
        <f>INDEX('SEDS_MSN Descriptions'!$C:$C,MATCH($C5566,'SEDS_MSN Descriptions'!$B:$B,0))</f>
        <v/>
      </c>
      <c r="BM5566" s="89">
        <f>INDEX('SEDS_MSN Descriptions'!$D:$D,MATCH($C5566,'SEDS_MSN Descriptions'!$B:$B,0))</f>
        <v/>
      </c>
      <c r="BN5566" s="89">
        <f>IF(ISNUMBER(SEARCH("Transportation",BL5566)),"Transportation",IF(ISNUMBER(SEARCH("Industrial",BL5566)),"Industrial",IF(ISNUMBER(SEARCH("electric power",BL5566)),"electric power",IF(ISNUMBER(SEARCH("commercial",BL5566)),"commercial",IF(ISNUMBER(SEARCH("residential",BL5566)),"residential","other")))))</f>
        <v/>
      </c>
      <c r="BO5566" s="89">
        <f>IF(ISNUMBER(SEARCH("Aviation gasoline",BL5566)),"jet fuel",IF(ISNUMBER(SEARCH("Biodiesel",BL5566)),"biofuel diesel",IF(ISNUMBER(SEARCH("Coal",BL5566)),"NA",IF(ISNUMBER(SEARCH("Distillate fuel oil",BL5566)),"petroleum diesel",IF(ISNUMBER(SEARCH("Electricity",BL5566)),"electricity",IF(ISNUMBER(SEARCH("Fuel ethanol",BL5566)),"biofuel gasoline",IF(ISNUMBER(SEARCH("Hydrocarbon",BL5566)),"NA",IF(ISNUMBER(SEARCH("Jet fuel",BL5566)),"jet fuel",IF(ISNUMBER(SEARCH("Lubricants",BL5566)),"NA",IF(ISNUMBER(SEARCH("Motor gasoline",BL5566)),"petroleum gasoline",IF(ISNUMBER(SEARCH("Natural gas",BL5566)),"natural gas",IF(ISNUMBER(SEARCH("Propane",BL5566)),"LPG propane or butane",IF(ISNUMBER(SEARCH("Residual fuel oil",BL5566)),"heavy or residual fuel oil","other")))))))))))))</f>
        <v/>
      </c>
    </row>
    <row r="5567" ht="16" customHeight="1" s="104">
      <c r="A5567" t="inlineStr">
        <is>
          <t>2019P</t>
        </is>
      </c>
      <c r="B5567" t="inlineStr">
        <is>
          <t>MT</t>
        </is>
      </c>
      <c r="C5567" t="inlineStr">
        <is>
          <t>IYTCB</t>
        </is>
      </c>
      <c r="BB5567" t="n">
        <v>0</v>
      </c>
      <c r="BC5567" t="n">
        <v>0</v>
      </c>
      <c r="BD5567" t="n">
        <v>0</v>
      </c>
      <c r="BE5567" t="n">
        <v>0</v>
      </c>
      <c r="BF5567" t="n">
        <v>0</v>
      </c>
      <c r="BG5567" t="n">
        <v>0</v>
      </c>
      <c r="BH5567" t="n">
        <v>0</v>
      </c>
      <c r="BI5567" t="n">
        <v>0</v>
      </c>
      <c r="BJ5567" t="n">
        <v>0</v>
      </c>
      <c r="BL5567" s="87">
        <f>INDEX('SEDS_MSN Descriptions'!$C:$C,MATCH($C5567,'SEDS_MSN Descriptions'!$B:$B,0))</f>
        <v/>
      </c>
      <c r="BM5567" s="89">
        <f>INDEX('SEDS_MSN Descriptions'!$D:$D,MATCH($C5567,'SEDS_MSN Descriptions'!$B:$B,0))</f>
        <v/>
      </c>
      <c r="BN5567" s="89">
        <f>IF(ISNUMBER(SEARCH("Transportation",BL5567)),"Transportation",IF(ISNUMBER(SEARCH("Industrial",BL5567)),"Industrial",IF(ISNUMBER(SEARCH("electric power",BL5567)),"electric power",IF(ISNUMBER(SEARCH("commercial",BL5567)),"commercial",IF(ISNUMBER(SEARCH("residential",BL5567)),"residential","other")))))</f>
        <v/>
      </c>
      <c r="BO5567" s="89">
        <f>IF(ISNUMBER(SEARCH("Aviation gasoline",BL5567)),"jet fuel",IF(ISNUMBER(SEARCH("Biodiesel",BL5567)),"biofuel diesel",IF(ISNUMBER(SEARCH("Coal",BL5567)),"NA",IF(ISNUMBER(SEARCH("Distillate fuel oil",BL5567)),"petroleum diesel",IF(ISNUMBER(SEARCH("Electricity",BL5567)),"electricity",IF(ISNUMBER(SEARCH("Fuel ethanol",BL5567)),"biofuel gasoline",IF(ISNUMBER(SEARCH("Hydrocarbon",BL5567)),"NA",IF(ISNUMBER(SEARCH("Jet fuel",BL5567)),"jet fuel",IF(ISNUMBER(SEARCH("Lubricants",BL5567)),"NA",IF(ISNUMBER(SEARCH("Motor gasoline",BL5567)),"petroleum gasoline",IF(ISNUMBER(SEARCH("Natural gas",BL5567)),"natural gas",IF(ISNUMBER(SEARCH("Propane",BL5567)),"LPG propane or butane",IF(ISNUMBER(SEARCH("Residual fuel oil",BL5567)),"heavy or residual fuel oil","other")))))))))))))</f>
        <v/>
      </c>
    </row>
    <row r="5568" ht="16" customHeight="1" s="104">
      <c r="A5568" t="inlineStr">
        <is>
          <t>2019P</t>
        </is>
      </c>
      <c r="B5568" t="inlineStr">
        <is>
          <t>MT</t>
        </is>
      </c>
      <c r="C5568" t="inlineStr">
        <is>
          <t>JFACB</t>
        </is>
      </c>
      <c r="D5568" t="n">
        <v>1425</v>
      </c>
      <c r="E5568" t="n">
        <v>1509</v>
      </c>
      <c r="F5568" t="n">
        <v>1676</v>
      </c>
      <c r="G5568" t="n">
        <v>1843</v>
      </c>
      <c r="H5568" t="n">
        <v>1953</v>
      </c>
      <c r="I5568" t="n">
        <v>2103</v>
      </c>
      <c r="J5568" t="n">
        <v>2424</v>
      </c>
      <c r="K5568" t="n">
        <v>3170</v>
      </c>
      <c r="L5568" t="n">
        <v>3858</v>
      </c>
      <c r="M5568" t="n">
        <v>4487</v>
      </c>
      <c r="N5568" t="n">
        <v>3610</v>
      </c>
      <c r="O5568" t="n">
        <v>4279</v>
      </c>
      <c r="P5568" t="n">
        <v>4255</v>
      </c>
      <c r="Q5568" t="n">
        <v>4235</v>
      </c>
      <c r="R5568" t="n">
        <v>4364</v>
      </c>
      <c r="S5568" t="n">
        <v>4581</v>
      </c>
      <c r="T5568" t="n">
        <v>4214</v>
      </c>
      <c r="U5568" t="n">
        <v>4322</v>
      </c>
      <c r="V5568" t="n">
        <v>3910</v>
      </c>
      <c r="W5568" t="n">
        <v>5093</v>
      </c>
      <c r="X5568" t="n">
        <v>5174</v>
      </c>
      <c r="Y5568" t="n">
        <v>4493</v>
      </c>
      <c r="Z5568" t="n">
        <v>3502</v>
      </c>
      <c r="AA5568" t="n">
        <v>3658</v>
      </c>
      <c r="AB5568" t="n">
        <v>3594</v>
      </c>
      <c r="AC5568" t="n">
        <v>3799</v>
      </c>
      <c r="AD5568" t="n">
        <v>4841</v>
      </c>
      <c r="AE5568" t="n">
        <v>4038</v>
      </c>
      <c r="AF5568" t="n">
        <v>4532</v>
      </c>
      <c r="AG5568" t="n">
        <v>4180</v>
      </c>
      <c r="AH5568" t="n">
        <v>3968</v>
      </c>
      <c r="AI5568" t="n">
        <v>3476</v>
      </c>
      <c r="AJ5568" t="n">
        <v>4810</v>
      </c>
      <c r="AK5568" t="n">
        <v>5030</v>
      </c>
      <c r="AL5568" t="n">
        <v>4777</v>
      </c>
      <c r="AM5568" t="n">
        <v>5881</v>
      </c>
      <c r="AN5568" t="n">
        <v>5650</v>
      </c>
      <c r="AO5568" t="n">
        <v>4493</v>
      </c>
      <c r="AP5568" t="n">
        <v>4523</v>
      </c>
      <c r="AQ5568" t="n">
        <v>4739</v>
      </c>
      <c r="AR5568" t="n">
        <v>4234</v>
      </c>
      <c r="AS5568" t="n">
        <v>4289</v>
      </c>
      <c r="AT5568" t="n">
        <v>4354</v>
      </c>
      <c r="AU5568" t="n">
        <v>4717</v>
      </c>
      <c r="AV5568" t="n">
        <v>5716</v>
      </c>
      <c r="AW5568" t="n">
        <v>6307</v>
      </c>
      <c r="AX5568" t="n">
        <v>5925</v>
      </c>
      <c r="AY5568" t="n">
        <v>5817</v>
      </c>
      <c r="AZ5568" t="n">
        <v>4719</v>
      </c>
      <c r="BA5568" t="n">
        <v>4492</v>
      </c>
      <c r="BB5568" t="n">
        <v>6257</v>
      </c>
      <c r="BC5568" t="n">
        <v>6207</v>
      </c>
      <c r="BD5568" t="n">
        <v>6361</v>
      </c>
      <c r="BE5568" t="n">
        <v>4759</v>
      </c>
      <c r="BF5568" t="n">
        <v>5706</v>
      </c>
      <c r="BG5568" t="n">
        <v>4912</v>
      </c>
      <c r="BH5568" t="n">
        <v>6531</v>
      </c>
      <c r="BI5568" t="n">
        <v>7817</v>
      </c>
      <c r="BJ5568" t="n">
        <v>7938</v>
      </c>
      <c r="BK5568" t="n">
        <v>7025</v>
      </c>
      <c r="BL5568" s="87">
        <f>INDEX('SEDS_MSN Descriptions'!$C:$C,MATCH($C5568,'SEDS_MSN Descriptions'!$B:$B,0))</f>
        <v/>
      </c>
      <c r="BM5568" s="89">
        <f>INDEX('SEDS_MSN Descriptions'!$D:$D,MATCH($C5568,'SEDS_MSN Descriptions'!$B:$B,0))</f>
        <v/>
      </c>
      <c r="BN5568" s="89">
        <f>IF(ISNUMBER(SEARCH("Transportation",BL5568)),"Transportation",IF(ISNUMBER(SEARCH("Industrial",BL5568)),"Industrial",IF(ISNUMBER(SEARCH("electric power",BL5568)),"electric power",IF(ISNUMBER(SEARCH("commercial",BL5568)),"commercial",IF(ISNUMBER(SEARCH("residential",BL5568)),"residential","other")))))</f>
        <v/>
      </c>
      <c r="BO5568" s="89">
        <f>IF(ISNUMBER(SEARCH("Aviation gasoline",BL5568)),"jet fuel",IF(ISNUMBER(SEARCH("Biodiesel",BL5568)),"biofuel diesel",IF(ISNUMBER(SEARCH("Coal",BL5568)),"NA",IF(ISNUMBER(SEARCH("Distillate fuel oil",BL5568)),"petroleum diesel",IF(ISNUMBER(SEARCH("Electricity",BL5568)),"electricity",IF(ISNUMBER(SEARCH("Fuel ethanol",BL5568)),"biofuel gasoline",IF(ISNUMBER(SEARCH("Hydrocarbon",BL5568)),"NA",IF(ISNUMBER(SEARCH("Jet fuel",BL5568)),"jet fuel",IF(ISNUMBER(SEARCH("Lubricants",BL5568)),"NA",IF(ISNUMBER(SEARCH("Motor gasoline",BL5568)),"petroleum gasoline",IF(ISNUMBER(SEARCH("Natural gas",BL5568)),"natural gas",IF(ISNUMBER(SEARCH("Propane",BL5568)),"LPG propane or butane",IF(ISNUMBER(SEARCH("Residual fuel oil",BL5568)),"heavy or residual fuel oil","other")))))))))))))</f>
        <v/>
      </c>
    </row>
    <row r="5569" ht="16" customHeight="1" s="104">
      <c r="A5569" t="inlineStr">
        <is>
          <t>2019P</t>
        </is>
      </c>
      <c r="B5569" t="inlineStr">
        <is>
          <t>MT</t>
        </is>
      </c>
      <c r="C5569" t="inlineStr">
        <is>
          <t>JFTCB</t>
        </is>
      </c>
      <c r="D5569" t="n">
        <v>1425</v>
      </c>
      <c r="E5569" t="n">
        <v>1509</v>
      </c>
      <c r="F5569" t="n">
        <v>1676</v>
      </c>
      <c r="G5569" t="n">
        <v>1843</v>
      </c>
      <c r="H5569" t="n">
        <v>1953</v>
      </c>
      <c r="I5569" t="n">
        <v>2103</v>
      </c>
      <c r="J5569" t="n">
        <v>2424</v>
      </c>
      <c r="K5569" t="n">
        <v>3170</v>
      </c>
      <c r="L5569" t="n">
        <v>3858</v>
      </c>
      <c r="M5569" t="n">
        <v>4487</v>
      </c>
      <c r="N5569" t="n">
        <v>3610</v>
      </c>
      <c r="O5569" t="n">
        <v>4279</v>
      </c>
      <c r="P5569" t="n">
        <v>4255</v>
      </c>
      <c r="Q5569" t="n">
        <v>4235</v>
      </c>
      <c r="R5569" t="n">
        <v>4364</v>
      </c>
      <c r="S5569" t="n">
        <v>4581</v>
      </c>
      <c r="T5569" t="n">
        <v>4214</v>
      </c>
      <c r="U5569" t="n">
        <v>4322</v>
      </c>
      <c r="V5569" t="n">
        <v>3910</v>
      </c>
      <c r="W5569" t="n">
        <v>5093</v>
      </c>
      <c r="X5569" t="n">
        <v>5174</v>
      </c>
      <c r="Y5569" t="n">
        <v>4493</v>
      </c>
      <c r="Z5569" t="n">
        <v>3502</v>
      </c>
      <c r="AA5569" t="n">
        <v>3658</v>
      </c>
      <c r="AB5569" t="n">
        <v>3594</v>
      </c>
      <c r="AC5569" t="n">
        <v>3799</v>
      </c>
      <c r="AD5569" t="n">
        <v>4841</v>
      </c>
      <c r="AE5569" t="n">
        <v>4038</v>
      </c>
      <c r="AF5569" t="n">
        <v>4532</v>
      </c>
      <c r="AG5569" t="n">
        <v>4180</v>
      </c>
      <c r="AH5569" t="n">
        <v>3968</v>
      </c>
      <c r="AI5569" t="n">
        <v>3476</v>
      </c>
      <c r="AJ5569" t="n">
        <v>4810</v>
      </c>
      <c r="AK5569" t="n">
        <v>5030</v>
      </c>
      <c r="AL5569" t="n">
        <v>4777</v>
      </c>
      <c r="AM5569" t="n">
        <v>5881</v>
      </c>
      <c r="AN5569" t="n">
        <v>5650</v>
      </c>
      <c r="AO5569" t="n">
        <v>4493</v>
      </c>
      <c r="AP5569" t="n">
        <v>4523</v>
      </c>
      <c r="AQ5569" t="n">
        <v>4739</v>
      </c>
      <c r="AR5569" t="n">
        <v>4234</v>
      </c>
      <c r="AS5569" t="n">
        <v>4289</v>
      </c>
      <c r="AT5569" t="n">
        <v>4354</v>
      </c>
      <c r="AU5569" t="n">
        <v>4717</v>
      </c>
      <c r="AV5569" t="n">
        <v>5716</v>
      </c>
      <c r="AW5569" t="n">
        <v>6307</v>
      </c>
      <c r="AX5569" t="n">
        <v>5925</v>
      </c>
      <c r="AY5569" t="n">
        <v>5817</v>
      </c>
      <c r="AZ5569" t="n">
        <v>4719</v>
      </c>
      <c r="BA5569" t="n">
        <v>4492</v>
      </c>
      <c r="BB5569" t="n">
        <v>6257</v>
      </c>
      <c r="BC5569" t="n">
        <v>6207</v>
      </c>
      <c r="BD5569" t="n">
        <v>6361</v>
      </c>
      <c r="BE5569" t="n">
        <v>4759</v>
      </c>
      <c r="BF5569" t="n">
        <v>5706</v>
      </c>
      <c r="BG5569" t="n">
        <v>4912</v>
      </c>
      <c r="BH5569" t="n">
        <v>6531</v>
      </c>
      <c r="BI5569" t="n">
        <v>7817</v>
      </c>
      <c r="BJ5569" t="n">
        <v>7938</v>
      </c>
      <c r="BK5569" t="n">
        <v>7025</v>
      </c>
      <c r="BL5569" s="87">
        <f>INDEX('SEDS_MSN Descriptions'!$C:$C,MATCH($C5569,'SEDS_MSN Descriptions'!$B:$B,0))</f>
        <v/>
      </c>
      <c r="BM5569" s="89">
        <f>INDEX('SEDS_MSN Descriptions'!$D:$D,MATCH($C5569,'SEDS_MSN Descriptions'!$B:$B,0))</f>
        <v/>
      </c>
      <c r="BN5569" s="89">
        <f>IF(ISNUMBER(SEARCH("Transportation",BL5569)),"Transportation",IF(ISNUMBER(SEARCH("Industrial",BL5569)),"Industrial",IF(ISNUMBER(SEARCH("electric power",BL5569)),"electric power",IF(ISNUMBER(SEARCH("commercial",BL5569)),"commercial",IF(ISNUMBER(SEARCH("residential",BL5569)),"residential","other")))))</f>
        <v/>
      </c>
      <c r="BO5569" s="89">
        <f>IF(ISNUMBER(SEARCH("Aviation gasoline",BL5569)),"jet fuel",IF(ISNUMBER(SEARCH("Biodiesel",BL5569)),"biofuel diesel",IF(ISNUMBER(SEARCH("Coal",BL5569)),"NA",IF(ISNUMBER(SEARCH("Distillate fuel oil",BL5569)),"petroleum diesel",IF(ISNUMBER(SEARCH("Electricity",BL5569)),"electricity",IF(ISNUMBER(SEARCH("Fuel ethanol",BL5569)),"biofuel gasoline",IF(ISNUMBER(SEARCH("Hydrocarbon",BL5569)),"NA",IF(ISNUMBER(SEARCH("Jet fuel",BL5569)),"jet fuel",IF(ISNUMBER(SEARCH("Lubricants",BL5569)),"NA",IF(ISNUMBER(SEARCH("Motor gasoline",BL5569)),"petroleum gasoline",IF(ISNUMBER(SEARCH("Natural gas",BL5569)),"natural gas",IF(ISNUMBER(SEARCH("Propane",BL5569)),"LPG propane or butane",IF(ISNUMBER(SEARCH("Residual fuel oil",BL5569)),"heavy or residual fuel oil","other")))))))))))))</f>
        <v/>
      </c>
    </row>
    <row r="5570" ht="16" customHeight="1" s="104">
      <c r="A5570" t="inlineStr">
        <is>
          <t>2019P</t>
        </is>
      </c>
      <c r="B5570" t="inlineStr">
        <is>
          <t>MT</t>
        </is>
      </c>
      <c r="C5570" t="inlineStr">
        <is>
          <t>JFTXB</t>
        </is>
      </c>
      <c r="D5570" t="n">
        <v>1425</v>
      </c>
      <c r="E5570" t="n">
        <v>1509</v>
      </c>
      <c r="F5570" t="n">
        <v>1676</v>
      </c>
      <c r="G5570" t="n">
        <v>1843</v>
      </c>
      <c r="H5570" t="n">
        <v>1953</v>
      </c>
      <c r="I5570" t="n">
        <v>2103</v>
      </c>
      <c r="J5570" t="n">
        <v>2424</v>
      </c>
      <c r="K5570" t="n">
        <v>3170</v>
      </c>
      <c r="L5570" t="n">
        <v>3858</v>
      </c>
      <c r="M5570" t="n">
        <v>4487</v>
      </c>
      <c r="N5570" t="n">
        <v>3610</v>
      </c>
      <c r="O5570" t="n">
        <v>4279</v>
      </c>
      <c r="P5570" t="n">
        <v>4255</v>
      </c>
      <c r="Q5570" t="n">
        <v>4235</v>
      </c>
      <c r="R5570" t="n">
        <v>4364</v>
      </c>
      <c r="S5570" t="n">
        <v>4581</v>
      </c>
      <c r="T5570" t="n">
        <v>4214</v>
      </c>
      <c r="U5570" t="n">
        <v>4322</v>
      </c>
      <c r="V5570" t="n">
        <v>3910</v>
      </c>
      <c r="W5570" t="n">
        <v>5093</v>
      </c>
      <c r="X5570" t="n">
        <v>5174</v>
      </c>
      <c r="Y5570" t="n">
        <v>4493</v>
      </c>
      <c r="Z5570" t="n">
        <v>3502</v>
      </c>
      <c r="AA5570" t="n">
        <v>3658</v>
      </c>
      <c r="AB5570" t="n">
        <v>3594</v>
      </c>
      <c r="AC5570" t="n">
        <v>3799</v>
      </c>
      <c r="AD5570" t="n">
        <v>4841</v>
      </c>
      <c r="AE5570" t="n">
        <v>4038</v>
      </c>
      <c r="AF5570" t="n">
        <v>4532</v>
      </c>
      <c r="AG5570" t="n">
        <v>4180</v>
      </c>
      <c r="AH5570" t="n">
        <v>3968</v>
      </c>
      <c r="AI5570" t="n">
        <v>3476</v>
      </c>
      <c r="AJ5570" t="n">
        <v>4810</v>
      </c>
      <c r="AK5570" t="n">
        <v>5030</v>
      </c>
      <c r="AL5570" t="n">
        <v>4777</v>
      </c>
      <c r="AM5570" t="n">
        <v>5881</v>
      </c>
      <c r="AN5570" t="n">
        <v>5650</v>
      </c>
      <c r="AO5570" t="n">
        <v>4493</v>
      </c>
      <c r="AP5570" t="n">
        <v>4523</v>
      </c>
      <c r="AQ5570" t="n">
        <v>4739</v>
      </c>
      <c r="AR5570" t="n">
        <v>4234</v>
      </c>
      <c r="AS5570" t="n">
        <v>4289</v>
      </c>
      <c r="AT5570" t="n">
        <v>4354</v>
      </c>
      <c r="AU5570" t="n">
        <v>4717</v>
      </c>
      <c r="AV5570" t="n">
        <v>5716</v>
      </c>
      <c r="AW5570" t="n">
        <v>6307</v>
      </c>
      <c r="AX5570" t="n">
        <v>5925</v>
      </c>
      <c r="AY5570" t="n">
        <v>5817</v>
      </c>
      <c r="AZ5570" t="n">
        <v>4719</v>
      </c>
      <c r="BA5570" t="n">
        <v>4492</v>
      </c>
      <c r="BB5570" t="n">
        <v>6257</v>
      </c>
      <c r="BC5570" t="n">
        <v>6207</v>
      </c>
      <c r="BD5570" t="n">
        <v>6361</v>
      </c>
      <c r="BE5570" t="n">
        <v>4759</v>
      </c>
      <c r="BF5570" t="n">
        <v>5706</v>
      </c>
      <c r="BG5570" t="n">
        <v>4912</v>
      </c>
      <c r="BH5570" t="n">
        <v>6531</v>
      </c>
      <c r="BI5570" t="n">
        <v>7817</v>
      </c>
      <c r="BJ5570" t="n">
        <v>7938</v>
      </c>
      <c r="BK5570" t="n">
        <v>7025</v>
      </c>
      <c r="BL5570" s="87">
        <f>INDEX('SEDS_MSN Descriptions'!$C:$C,MATCH($C5570,'SEDS_MSN Descriptions'!$B:$B,0))</f>
        <v/>
      </c>
      <c r="BM5570" s="89">
        <f>INDEX('SEDS_MSN Descriptions'!$D:$D,MATCH($C5570,'SEDS_MSN Descriptions'!$B:$B,0))</f>
        <v/>
      </c>
      <c r="BN5570" s="89">
        <f>IF(ISNUMBER(SEARCH("Transportation",BL5570)),"Transportation",IF(ISNUMBER(SEARCH("Industrial",BL5570)),"Industrial",IF(ISNUMBER(SEARCH("electric power",BL5570)),"electric power",IF(ISNUMBER(SEARCH("commercial",BL5570)),"commercial",IF(ISNUMBER(SEARCH("residential",BL5570)),"residential","other")))))</f>
        <v/>
      </c>
      <c r="BO5570" s="89">
        <f>IF(ISNUMBER(SEARCH("Aviation gasoline",BL5570)),"jet fuel",IF(ISNUMBER(SEARCH("Biodiesel",BL5570)),"biofuel diesel",IF(ISNUMBER(SEARCH("Coal",BL5570)),"NA",IF(ISNUMBER(SEARCH("Distillate fuel oil",BL5570)),"petroleum diesel",IF(ISNUMBER(SEARCH("Electricity",BL5570)),"electricity",IF(ISNUMBER(SEARCH("Fuel ethanol",BL5570)),"biofuel gasoline",IF(ISNUMBER(SEARCH("Hydrocarbon",BL5570)),"NA",IF(ISNUMBER(SEARCH("Jet fuel",BL5570)),"jet fuel",IF(ISNUMBER(SEARCH("Lubricants",BL5570)),"NA",IF(ISNUMBER(SEARCH("Motor gasoline",BL5570)),"petroleum gasoline",IF(ISNUMBER(SEARCH("Natural gas",BL5570)),"natural gas",IF(ISNUMBER(SEARCH("Propane",BL5570)),"LPG propane or butane",IF(ISNUMBER(SEARCH("Residual fuel oil",BL5570)),"heavy or residual fuel oil","other")))))))))))))</f>
        <v/>
      </c>
    </row>
    <row r="5571" ht="16" customHeight="1" s="104">
      <c r="A5571" t="inlineStr">
        <is>
          <t>2019P</t>
        </is>
      </c>
      <c r="B5571" t="inlineStr">
        <is>
          <t>MT</t>
        </is>
      </c>
      <c r="C5571" t="inlineStr">
        <is>
          <t>KSCCB</t>
        </is>
      </c>
      <c r="D5571" t="n">
        <v>2641</v>
      </c>
      <c r="E5571" t="n">
        <v>1736</v>
      </c>
      <c r="F5571" t="n">
        <v>1488</v>
      </c>
      <c r="G5571" t="n">
        <v>2017</v>
      </c>
      <c r="H5571" t="n">
        <v>3717</v>
      </c>
      <c r="I5571" t="n">
        <v>1286</v>
      </c>
      <c r="J5571" t="n">
        <v>451</v>
      </c>
      <c r="K5571" t="n">
        <v>890</v>
      </c>
      <c r="L5571" t="n">
        <v>628</v>
      </c>
      <c r="M5571" t="n">
        <v>755</v>
      </c>
      <c r="N5571" t="n">
        <v>533</v>
      </c>
      <c r="O5571" t="n">
        <v>442</v>
      </c>
      <c r="P5571" t="n">
        <v>437</v>
      </c>
      <c r="Q5571" t="n">
        <v>476</v>
      </c>
      <c r="R5571" t="n">
        <v>363</v>
      </c>
      <c r="S5571" t="n">
        <v>308</v>
      </c>
      <c r="T5571" t="n">
        <v>230</v>
      </c>
      <c r="U5571" t="n">
        <v>287</v>
      </c>
      <c r="V5571" t="n">
        <v>266</v>
      </c>
      <c r="W5571" t="n">
        <v>96</v>
      </c>
      <c r="X5571" t="n">
        <v>0</v>
      </c>
      <c r="Y5571" t="n">
        <v>0</v>
      </c>
      <c r="Z5571" t="n">
        <v>0</v>
      </c>
      <c r="AA5571" t="n">
        <v>1</v>
      </c>
      <c r="AB5571" t="n">
        <v>1</v>
      </c>
      <c r="AC5571" t="n">
        <v>2</v>
      </c>
      <c r="AD5571" t="n">
        <v>39</v>
      </c>
      <c r="AE5571" t="n">
        <v>0</v>
      </c>
      <c r="AF5571" t="n">
        <v>0</v>
      </c>
      <c r="AG5571" t="n">
        <v>1</v>
      </c>
      <c r="AH5571" t="n">
        <v>1</v>
      </c>
      <c r="AI5571" t="n">
        <v>1</v>
      </c>
      <c r="AJ5571" t="n">
        <v>1</v>
      </c>
      <c r="AK5571" t="n">
        <v>5</v>
      </c>
      <c r="AL5571" t="n">
        <v>5</v>
      </c>
      <c r="AM5571" t="n">
        <v>1</v>
      </c>
      <c r="AN5571" t="n">
        <v>3</v>
      </c>
      <c r="AO5571" t="n">
        <v>1</v>
      </c>
      <c r="AP5571" t="n">
        <v>1</v>
      </c>
      <c r="AQ5571" t="n">
        <v>0</v>
      </c>
      <c r="AR5571" t="n">
        <v>0</v>
      </c>
      <c r="AS5571" t="n">
        <v>0</v>
      </c>
      <c r="AT5571" t="n">
        <v>4</v>
      </c>
      <c r="AU5571" t="n">
        <v>14</v>
      </c>
      <c r="AV5571" t="n">
        <v>16</v>
      </c>
      <c r="AW5571" t="n">
        <v>42</v>
      </c>
      <c r="AX5571" t="n">
        <v>0</v>
      </c>
      <c r="AY5571" t="n">
        <v>1</v>
      </c>
      <c r="AZ5571" t="n">
        <v>8</v>
      </c>
      <c r="BA5571" t="n">
        <v>0</v>
      </c>
      <c r="BB5571" t="n">
        <v>2</v>
      </c>
      <c r="BC5571" t="n">
        <v>2</v>
      </c>
      <c r="BD5571" t="n">
        <v>0</v>
      </c>
      <c r="BE5571" t="n">
        <v>0</v>
      </c>
      <c r="BF5571" t="n">
        <v>0</v>
      </c>
      <c r="BG5571" t="n">
        <v>0</v>
      </c>
      <c r="BH5571" t="n">
        <v>0</v>
      </c>
      <c r="BI5571" t="n">
        <v>0</v>
      </c>
      <c r="BJ5571" t="n">
        <v>0</v>
      </c>
      <c r="BL5571" s="87">
        <f>INDEX('SEDS_MSN Descriptions'!$C:$C,MATCH($C5571,'SEDS_MSN Descriptions'!$B:$B,0))</f>
        <v/>
      </c>
      <c r="BM5571" s="89">
        <f>INDEX('SEDS_MSN Descriptions'!$D:$D,MATCH($C5571,'SEDS_MSN Descriptions'!$B:$B,0))</f>
        <v/>
      </c>
      <c r="BN5571" s="89">
        <f>IF(ISNUMBER(SEARCH("Transportation",BL5571)),"Transportation",IF(ISNUMBER(SEARCH("Industrial",BL5571)),"Industrial",IF(ISNUMBER(SEARCH("electric power",BL5571)),"electric power",IF(ISNUMBER(SEARCH("commercial",BL5571)),"commercial",IF(ISNUMBER(SEARCH("residential",BL5571)),"residential","other")))))</f>
        <v/>
      </c>
      <c r="BO5571" s="89">
        <f>IF(ISNUMBER(SEARCH("Aviation gasoline",BL5571)),"jet fuel",IF(ISNUMBER(SEARCH("Biodiesel",BL5571)),"biofuel diesel",IF(ISNUMBER(SEARCH("Coal",BL5571)),"NA",IF(ISNUMBER(SEARCH("Distillate fuel oil",BL5571)),"petroleum diesel",IF(ISNUMBER(SEARCH("Electricity",BL5571)),"electricity",IF(ISNUMBER(SEARCH("Fuel ethanol",BL5571)),"biofuel gasoline",IF(ISNUMBER(SEARCH("Hydrocarbon",BL5571)),"NA",IF(ISNUMBER(SEARCH("Jet fuel",BL5571)),"jet fuel",IF(ISNUMBER(SEARCH("Lubricants",BL5571)),"NA",IF(ISNUMBER(SEARCH("Motor gasoline",BL5571)),"petroleum gasoline",IF(ISNUMBER(SEARCH("Natural gas",BL5571)),"natural gas",IF(ISNUMBER(SEARCH("Propane",BL5571)),"LPG propane or butane",IF(ISNUMBER(SEARCH("Residual fuel oil",BL5571)),"heavy or residual fuel oil","other")))))))))))))</f>
        <v/>
      </c>
    </row>
    <row r="5572" ht="16" customHeight="1" s="104">
      <c r="A5572" t="inlineStr">
        <is>
          <t>2019P</t>
        </is>
      </c>
      <c r="B5572" t="inlineStr">
        <is>
          <t>MT</t>
        </is>
      </c>
      <c r="C5572" t="inlineStr">
        <is>
          <t>KSICB</t>
        </is>
      </c>
      <c r="D5572" t="n">
        <v>62</v>
      </c>
      <c r="E5572" t="n">
        <v>341</v>
      </c>
      <c r="F5572" t="n">
        <v>17</v>
      </c>
      <c r="G5572" t="n">
        <v>18</v>
      </c>
      <c r="H5572" t="n">
        <v>130</v>
      </c>
      <c r="I5572" t="n">
        <v>119</v>
      </c>
      <c r="J5572" t="n">
        <v>217</v>
      </c>
      <c r="K5572" t="n">
        <v>3984</v>
      </c>
      <c r="L5572" t="n">
        <v>3991</v>
      </c>
      <c r="M5572" t="n">
        <v>2969</v>
      </c>
      <c r="N5572" t="n">
        <v>1599</v>
      </c>
      <c r="O5572" t="n">
        <v>1610</v>
      </c>
      <c r="P5572" t="n">
        <v>1735</v>
      </c>
      <c r="Q5572" t="n">
        <v>1820</v>
      </c>
      <c r="R5572" t="n">
        <v>624</v>
      </c>
      <c r="S5572" t="n">
        <v>385</v>
      </c>
      <c r="T5572" t="n">
        <v>219</v>
      </c>
      <c r="U5572" t="n">
        <v>242</v>
      </c>
      <c r="V5572" t="n">
        <v>272</v>
      </c>
      <c r="W5572" t="n">
        <v>0</v>
      </c>
      <c r="X5572" t="n">
        <v>0</v>
      </c>
      <c r="Y5572" t="n">
        <v>147</v>
      </c>
      <c r="Z5572" t="n">
        <v>0</v>
      </c>
      <c r="AA5572" t="n">
        <v>20</v>
      </c>
      <c r="AB5572" t="n">
        <v>8</v>
      </c>
      <c r="AC5572" t="n">
        <v>2</v>
      </c>
      <c r="AD5572" t="n">
        <v>9</v>
      </c>
      <c r="AE5572" t="n">
        <v>38</v>
      </c>
      <c r="AF5572" t="n">
        <v>14</v>
      </c>
      <c r="AG5572" t="n">
        <v>13</v>
      </c>
      <c r="AH5572" t="n">
        <v>39</v>
      </c>
      <c r="AI5572" t="n">
        <v>11</v>
      </c>
      <c r="AJ5572" t="n">
        <v>1</v>
      </c>
      <c r="AK5572" t="n">
        <v>0</v>
      </c>
      <c r="AL5572" t="n">
        <v>2</v>
      </c>
      <c r="AM5572" t="n">
        <v>1</v>
      </c>
      <c r="AN5572" t="n">
        <v>1</v>
      </c>
      <c r="AO5572" t="n">
        <v>1</v>
      </c>
      <c r="AP5572" t="n">
        <v>1</v>
      </c>
      <c r="AQ5572" t="n">
        <v>2</v>
      </c>
      <c r="AR5572" t="n">
        <v>3</v>
      </c>
      <c r="AS5572" t="n">
        <v>67</v>
      </c>
      <c r="AT5572" t="n">
        <v>52</v>
      </c>
      <c r="AU5572" t="n">
        <v>9</v>
      </c>
      <c r="AV5572" t="n">
        <v>12</v>
      </c>
      <c r="AW5572" t="n">
        <v>6</v>
      </c>
      <c r="AX5572" t="n">
        <v>1</v>
      </c>
      <c r="AY5572" t="n">
        <v>1</v>
      </c>
      <c r="AZ5572" t="n">
        <v>3</v>
      </c>
      <c r="BA5572" t="n">
        <v>0</v>
      </c>
      <c r="BB5572" t="n">
        <v>0</v>
      </c>
      <c r="BC5572" t="n">
        <v>1</v>
      </c>
      <c r="BD5572" t="n">
        <v>0</v>
      </c>
      <c r="BE5572" t="n">
        <v>0</v>
      </c>
      <c r="BF5572" t="n">
        <v>0</v>
      </c>
      <c r="BG5572" t="n">
        <v>0</v>
      </c>
      <c r="BH5572" t="n">
        <v>0</v>
      </c>
      <c r="BI5572" t="n">
        <v>0</v>
      </c>
      <c r="BJ5572" t="n">
        <v>0</v>
      </c>
      <c r="BL5572" s="87">
        <f>INDEX('SEDS_MSN Descriptions'!$C:$C,MATCH($C5572,'SEDS_MSN Descriptions'!$B:$B,0))</f>
        <v/>
      </c>
      <c r="BM5572" s="89">
        <f>INDEX('SEDS_MSN Descriptions'!$D:$D,MATCH($C5572,'SEDS_MSN Descriptions'!$B:$B,0))</f>
        <v/>
      </c>
      <c r="BN5572" s="89">
        <f>IF(ISNUMBER(SEARCH("Transportation",BL5572)),"Transportation",IF(ISNUMBER(SEARCH("Industrial",BL5572)),"Industrial",IF(ISNUMBER(SEARCH("electric power",BL5572)),"electric power",IF(ISNUMBER(SEARCH("commercial",BL5572)),"commercial",IF(ISNUMBER(SEARCH("residential",BL5572)),"residential","other")))))</f>
        <v/>
      </c>
      <c r="BO5572" s="89">
        <f>IF(ISNUMBER(SEARCH("Aviation gasoline",BL5572)),"jet fuel",IF(ISNUMBER(SEARCH("Biodiesel",BL5572)),"biofuel diesel",IF(ISNUMBER(SEARCH("Coal",BL5572)),"NA",IF(ISNUMBER(SEARCH("Distillate fuel oil",BL5572)),"petroleum diesel",IF(ISNUMBER(SEARCH("Electricity",BL5572)),"electricity",IF(ISNUMBER(SEARCH("Fuel ethanol",BL5572)),"biofuel gasoline",IF(ISNUMBER(SEARCH("Hydrocarbon",BL5572)),"NA",IF(ISNUMBER(SEARCH("Jet fuel",BL5572)),"jet fuel",IF(ISNUMBER(SEARCH("Lubricants",BL5572)),"NA",IF(ISNUMBER(SEARCH("Motor gasoline",BL5572)),"petroleum gasoline",IF(ISNUMBER(SEARCH("Natural gas",BL5572)),"natural gas",IF(ISNUMBER(SEARCH("Propane",BL5572)),"LPG propane or butane",IF(ISNUMBER(SEARCH("Residual fuel oil",BL5572)),"heavy or residual fuel oil","other")))))))))))))</f>
        <v/>
      </c>
    </row>
    <row r="5573" ht="16" customHeight="1" s="104">
      <c r="A5573" t="inlineStr">
        <is>
          <t>2019P</t>
        </is>
      </c>
      <c r="B5573" t="inlineStr">
        <is>
          <t>MT</t>
        </is>
      </c>
      <c r="C5573" t="inlineStr">
        <is>
          <t>KSRCB</t>
        </is>
      </c>
      <c r="D5573" t="n">
        <v>0</v>
      </c>
      <c r="E5573" t="n">
        <v>0</v>
      </c>
      <c r="F5573" t="n">
        <v>0</v>
      </c>
      <c r="G5573" t="n">
        <v>0</v>
      </c>
      <c r="H5573" t="n">
        <v>0</v>
      </c>
      <c r="I5573" t="n">
        <v>0</v>
      </c>
      <c r="J5573" t="n">
        <v>0</v>
      </c>
      <c r="K5573" t="n">
        <v>0</v>
      </c>
      <c r="L5573" t="n">
        <v>0</v>
      </c>
      <c r="M5573" t="n">
        <v>0</v>
      </c>
      <c r="N5573" t="n">
        <v>0</v>
      </c>
      <c r="O5573" t="n">
        <v>0</v>
      </c>
      <c r="P5573" t="n">
        <v>0</v>
      </c>
      <c r="Q5573" t="n">
        <v>0</v>
      </c>
      <c r="R5573" t="n">
        <v>0</v>
      </c>
      <c r="S5573" t="n">
        <v>0</v>
      </c>
      <c r="T5573" t="n">
        <v>0</v>
      </c>
      <c r="U5573" t="n">
        <v>0</v>
      </c>
      <c r="V5573" t="n">
        <v>0</v>
      </c>
      <c r="W5573" t="n">
        <v>0</v>
      </c>
      <c r="X5573" t="n">
        <v>0</v>
      </c>
      <c r="Y5573" t="n">
        <v>0</v>
      </c>
      <c r="Z5573" t="n">
        <v>0</v>
      </c>
      <c r="AA5573" t="n">
        <v>82</v>
      </c>
      <c r="AB5573" t="n">
        <v>38</v>
      </c>
      <c r="AC5573" t="n">
        <v>52</v>
      </c>
      <c r="AD5573" t="n">
        <v>77</v>
      </c>
      <c r="AE5573" t="n">
        <v>8</v>
      </c>
      <c r="AF5573" t="n">
        <v>8</v>
      </c>
      <c r="AG5573" t="n">
        <v>6</v>
      </c>
      <c r="AH5573" t="n">
        <v>6</v>
      </c>
      <c r="AI5573" t="n">
        <v>5</v>
      </c>
      <c r="AJ5573" t="n">
        <v>1</v>
      </c>
      <c r="AK5573" t="n">
        <v>39</v>
      </c>
      <c r="AL5573" t="n">
        <v>32</v>
      </c>
      <c r="AM5573" t="n">
        <v>3</v>
      </c>
      <c r="AN5573" t="n">
        <v>4</v>
      </c>
      <c r="AO5573" t="n">
        <v>10</v>
      </c>
      <c r="AP5573" t="n">
        <v>14</v>
      </c>
      <c r="AQ5573" t="n">
        <v>8</v>
      </c>
      <c r="AR5573" t="n">
        <v>1</v>
      </c>
      <c r="AS5573" t="n">
        <v>3</v>
      </c>
      <c r="AT5573" t="n">
        <v>3</v>
      </c>
      <c r="AU5573" t="n">
        <v>22</v>
      </c>
      <c r="AV5573" t="n">
        <v>7</v>
      </c>
      <c r="AW5573" t="n">
        <v>5</v>
      </c>
      <c r="AX5573" t="n">
        <v>5</v>
      </c>
      <c r="AY5573" t="n">
        <v>5</v>
      </c>
      <c r="AZ5573" t="n">
        <v>15</v>
      </c>
      <c r="BA5573" t="n">
        <v>1</v>
      </c>
      <c r="BB5573" t="n">
        <v>6</v>
      </c>
      <c r="BC5573" t="n">
        <v>4</v>
      </c>
      <c r="BD5573" t="n">
        <v>0</v>
      </c>
      <c r="BE5573" t="n">
        <v>1</v>
      </c>
      <c r="BF5573" t="n">
        <v>4</v>
      </c>
      <c r="BG5573" t="n">
        <v>0</v>
      </c>
      <c r="BH5573" t="n">
        <v>5</v>
      </c>
      <c r="BI5573" t="n">
        <v>0</v>
      </c>
      <c r="BJ5573" t="n">
        <v>0</v>
      </c>
      <c r="BL5573" s="87">
        <f>INDEX('SEDS_MSN Descriptions'!$C:$C,MATCH($C5573,'SEDS_MSN Descriptions'!$B:$B,0))</f>
        <v/>
      </c>
      <c r="BM5573" s="89">
        <f>INDEX('SEDS_MSN Descriptions'!$D:$D,MATCH($C5573,'SEDS_MSN Descriptions'!$B:$B,0))</f>
        <v/>
      </c>
      <c r="BN5573" s="89">
        <f>IF(ISNUMBER(SEARCH("Transportation",BL5573)),"Transportation",IF(ISNUMBER(SEARCH("Industrial",BL5573)),"Industrial",IF(ISNUMBER(SEARCH("electric power",BL5573)),"electric power",IF(ISNUMBER(SEARCH("commercial",BL5573)),"commercial",IF(ISNUMBER(SEARCH("residential",BL5573)),"residential","other")))))</f>
        <v/>
      </c>
      <c r="BO5573" s="89">
        <f>IF(ISNUMBER(SEARCH("Aviation gasoline",BL5573)),"jet fuel",IF(ISNUMBER(SEARCH("Biodiesel",BL5573)),"biofuel diesel",IF(ISNUMBER(SEARCH("Coal",BL5573)),"NA",IF(ISNUMBER(SEARCH("Distillate fuel oil",BL5573)),"petroleum diesel",IF(ISNUMBER(SEARCH("Electricity",BL5573)),"electricity",IF(ISNUMBER(SEARCH("Fuel ethanol",BL5573)),"biofuel gasoline",IF(ISNUMBER(SEARCH("Hydrocarbon",BL5573)),"NA",IF(ISNUMBER(SEARCH("Jet fuel",BL5573)),"jet fuel",IF(ISNUMBER(SEARCH("Lubricants",BL5573)),"NA",IF(ISNUMBER(SEARCH("Motor gasoline",BL5573)),"petroleum gasoline",IF(ISNUMBER(SEARCH("Natural gas",BL5573)),"natural gas",IF(ISNUMBER(SEARCH("Propane",BL5573)),"LPG propane or butane",IF(ISNUMBER(SEARCH("Residual fuel oil",BL5573)),"heavy or residual fuel oil","other")))))))))))))</f>
        <v/>
      </c>
    </row>
    <row r="5574" ht="16" customHeight="1" s="104">
      <c r="A5574" t="inlineStr">
        <is>
          <t>2019P</t>
        </is>
      </c>
      <c r="B5574" t="inlineStr">
        <is>
          <t>MT</t>
        </is>
      </c>
      <c r="C5574" t="inlineStr">
        <is>
          <t>KSTCB</t>
        </is>
      </c>
      <c r="D5574" t="n">
        <v>2704</v>
      </c>
      <c r="E5574" t="n">
        <v>2078</v>
      </c>
      <c r="F5574" t="n">
        <v>1505</v>
      </c>
      <c r="G5574" t="n">
        <v>2034</v>
      </c>
      <c r="H5574" t="n">
        <v>3847</v>
      </c>
      <c r="I5574" t="n">
        <v>1405</v>
      </c>
      <c r="J5574" t="n">
        <v>667</v>
      </c>
      <c r="K5574" t="n">
        <v>4873</v>
      </c>
      <c r="L5574" t="n">
        <v>4619</v>
      </c>
      <c r="M5574" t="n">
        <v>3724</v>
      </c>
      <c r="N5574" t="n">
        <v>2132</v>
      </c>
      <c r="O5574" t="n">
        <v>2053</v>
      </c>
      <c r="P5574" t="n">
        <v>2172</v>
      </c>
      <c r="Q5574" t="n">
        <v>2296</v>
      </c>
      <c r="R5574" t="n">
        <v>987</v>
      </c>
      <c r="S5574" t="n">
        <v>693</v>
      </c>
      <c r="T5574" t="n">
        <v>449</v>
      </c>
      <c r="U5574" t="n">
        <v>529</v>
      </c>
      <c r="V5574" t="n">
        <v>539</v>
      </c>
      <c r="W5574" t="n">
        <v>96</v>
      </c>
      <c r="X5574" t="n">
        <v>0</v>
      </c>
      <c r="Y5574" t="n">
        <v>147</v>
      </c>
      <c r="Z5574" t="n">
        <v>0</v>
      </c>
      <c r="AA5574" t="n">
        <v>102</v>
      </c>
      <c r="AB5574" t="n">
        <v>46</v>
      </c>
      <c r="AC5574" t="n">
        <v>56</v>
      </c>
      <c r="AD5574" t="n">
        <v>124</v>
      </c>
      <c r="AE5574" t="n">
        <v>46</v>
      </c>
      <c r="AF5574" t="n">
        <v>22</v>
      </c>
      <c r="AG5574" t="n">
        <v>19</v>
      </c>
      <c r="AH5574" t="n">
        <v>46</v>
      </c>
      <c r="AI5574" t="n">
        <v>17</v>
      </c>
      <c r="AJ5574" t="n">
        <v>3</v>
      </c>
      <c r="AK5574" t="n">
        <v>45</v>
      </c>
      <c r="AL5574" t="n">
        <v>39</v>
      </c>
      <c r="AM5574" t="n">
        <v>5</v>
      </c>
      <c r="AN5574" t="n">
        <v>7</v>
      </c>
      <c r="AO5574" t="n">
        <v>12</v>
      </c>
      <c r="AP5574" t="n">
        <v>16</v>
      </c>
      <c r="AQ5574" t="n">
        <v>10</v>
      </c>
      <c r="AR5574" t="n">
        <v>4</v>
      </c>
      <c r="AS5574" t="n">
        <v>71</v>
      </c>
      <c r="AT5574" t="n">
        <v>59</v>
      </c>
      <c r="AU5574" t="n">
        <v>45</v>
      </c>
      <c r="AV5574" t="n">
        <v>35</v>
      </c>
      <c r="AW5574" t="n">
        <v>53</v>
      </c>
      <c r="AX5574" t="n">
        <v>6</v>
      </c>
      <c r="AY5574" t="n">
        <v>6</v>
      </c>
      <c r="AZ5574" t="n">
        <v>25</v>
      </c>
      <c r="BA5574" t="n">
        <v>2</v>
      </c>
      <c r="BB5574" t="n">
        <v>8</v>
      </c>
      <c r="BC5574" t="n">
        <v>7</v>
      </c>
      <c r="BD5574" t="n">
        <v>1</v>
      </c>
      <c r="BE5574" t="n">
        <v>1</v>
      </c>
      <c r="BF5574" t="n">
        <v>5</v>
      </c>
      <c r="BG5574" t="n">
        <v>1</v>
      </c>
      <c r="BH5574" t="n">
        <v>5</v>
      </c>
      <c r="BI5574" t="n">
        <v>1</v>
      </c>
      <c r="BJ5574" t="n">
        <v>0</v>
      </c>
      <c r="BL5574" s="87">
        <f>INDEX('SEDS_MSN Descriptions'!$C:$C,MATCH($C5574,'SEDS_MSN Descriptions'!$B:$B,0))</f>
        <v/>
      </c>
      <c r="BM5574" s="89">
        <f>INDEX('SEDS_MSN Descriptions'!$D:$D,MATCH($C5574,'SEDS_MSN Descriptions'!$B:$B,0))</f>
        <v/>
      </c>
      <c r="BN5574" s="89">
        <f>IF(ISNUMBER(SEARCH("Transportation",BL5574)),"Transportation",IF(ISNUMBER(SEARCH("Industrial",BL5574)),"Industrial",IF(ISNUMBER(SEARCH("electric power",BL5574)),"electric power",IF(ISNUMBER(SEARCH("commercial",BL5574)),"commercial",IF(ISNUMBER(SEARCH("residential",BL5574)),"residential","other")))))</f>
        <v/>
      </c>
      <c r="BO5574" s="89">
        <f>IF(ISNUMBER(SEARCH("Aviation gasoline",BL5574)),"jet fuel",IF(ISNUMBER(SEARCH("Biodiesel",BL5574)),"biofuel diesel",IF(ISNUMBER(SEARCH("Coal",BL5574)),"NA",IF(ISNUMBER(SEARCH("Distillate fuel oil",BL5574)),"petroleum diesel",IF(ISNUMBER(SEARCH("Electricity",BL5574)),"electricity",IF(ISNUMBER(SEARCH("Fuel ethanol",BL5574)),"biofuel gasoline",IF(ISNUMBER(SEARCH("Hydrocarbon",BL5574)),"NA",IF(ISNUMBER(SEARCH("Jet fuel",BL5574)),"jet fuel",IF(ISNUMBER(SEARCH("Lubricants",BL5574)),"NA",IF(ISNUMBER(SEARCH("Motor gasoline",BL5574)),"petroleum gasoline",IF(ISNUMBER(SEARCH("Natural gas",BL5574)),"natural gas",IF(ISNUMBER(SEARCH("Propane",BL5574)),"LPG propane or butane",IF(ISNUMBER(SEARCH("Residual fuel oil",BL5574)),"heavy or residual fuel oil","other")))))))))))))</f>
        <v/>
      </c>
    </row>
    <row r="5575" ht="16" customHeight="1" s="104">
      <c r="A5575" t="inlineStr">
        <is>
          <t>2019P</t>
        </is>
      </c>
      <c r="B5575" t="inlineStr">
        <is>
          <t>MT</t>
        </is>
      </c>
      <c r="C5575" t="inlineStr">
        <is>
          <t>KSTXB</t>
        </is>
      </c>
      <c r="D5575" t="n">
        <v>2704</v>
      </c>
      <c r="E5575" t="n">
        <v>2078</v>
      </c>
      <c r="F5575" t="n">
        <v>1505</v>
      </c>
      <c r="G5575" t="n">
        <v>2034</v>
      </c>
      <c r="H5575" t="n">
        <v>3847</v>
      </c>
      <c r="I5575" t="n">
        <v>1405</v>
      </c>
      <c r="J5575" t="n">
        <v>667</v>
      </c>
      <c r="K5575" t="n">
        <v>4873</v>
      </c>
      <c r="L5575" t="n">
        <v>4619</v>
      </c>
      <c r="M5575" t="n">
        <v>3724</v>
      </c>
      <c r="N5575" t="n">
        <v>2132</v>
      </c>
      <c r="O5575" t="n">
        <v>2053</v>
      </c>
      <c r="P5575" t="n">
        <v>2172</v>
      </c>
      <c r="Q5575" t="n">
        <v>2296</v>
      </c>
      <c r="R5575" t="n">
        <v>987</v>
      </c>
      <c r="S5575" t="n">
        <v>693</v>
      </c>
      <c r="T5575" t="n">
        <v>449</v>
      </c>
      <c r="U5575" t="n">
        <v>529</v>
      </c>
      <c r="V5575" t="n">
        <v>539</v>
      </c>
      <c r="W5575" t="n">
        <v>96</v>
      </c>
      <c r="X5575" t="n">
        <v>0</v>
      </c>
      <c r="Y5575" t="n">
        <v>147</v>
      </c>
      <c r="Z5575" t="n">
        <v>0</v>
      </c>
      <c r="AA5575" t="n">
        <v>102</v>
      </c>
      <c r="AB5575" t="n">
        <v>46</v>
      </c>
      <c r="AC5575" t="n">
        <v>56</v>
      </c>
      <c r="AD5575" t="n">
        <v>124</v>
      </c>
      <c r="AE5575" t="n">
        <v>46</v>
      </c>
      <c r="AF5575" t="n">
        <v>22</v>
      </c>
      <c r="AG5575" t="n">
        <v>19</v>
      </c>
      <c r="AH5575" t="n">
        <v>46</v>
      </c>
      <c r="AI5575" t="n">
        <v>17</v>
      </c>
      <c r="AJ5575" t="n">
        <v>3</v>
      </c>
      <c r="AK5575" t="n">
        <v>45</v>
      </c>
      <c r="AL5575" t="n">
        <v>39</v>
      </c>
      <c r="AM5575" t="n">
        <v>5</v>
      </c>
      <c r="AN5575" t="n">
        <v>7</v>
      </c>
      <c r="AO5575" t="n">
        <v>12</v>
      </c>
      <c r="AP5575" t="n">
        <v>16</v>
      </c>
      <c r="AQ5575" t="n">
        <v>10</v>
      </c>
      <c r="AR5575" t="n">
        <v>4</v>
      </c>
      <c r="AS5575" t="n">
        <v>71</v>
      </c>
      <c r="AT5575" t="n">
        <v>59</v>
      </c>
      <c r="AU5575" t="n">
        <v>45</v>
      </c>
      <c r="AV5575" t="n">
        <v>35</v>
      </c>
      <c r="AW5575" t="n">
        <v>53</v>
      </c>
      <c r="AX5575" t="n">
        <v>6</v>
      </c>
      <c r="AY5575" t="n">
        <v>6</v>
      </c>
      <c r="AZ5575" t="n">
        <v>25</v>
      </c>
      <c r="BA5575" t="n">
        <v>2</v>
      </c>
      <c r="BB5575" t="n">
        <v>8</v>
      </c>
      <c r="BC5575" t="n">
        <v>7</v>
      </c>
      <c r="BD5575" t="n">
        <v>1</v>
      </c>
      <c r="BE5575" t="n">
        <v>1</v>
      </c>
      <c r="BF5575" t="n">
        <v>5</v>
      </c>
      <c r="BG5575" t="n">
        <v>1</v>
      </c>
      <c r="BH5575" t="n">
        <v>5</v>
      </c>
      <c r="BI5575" t="n">
        <v>1</v>
      </c>
      <c r="BJ5575" t="n">
        <v>0</v>
      </c>
      <c r="BL5575" s="87">
        <f>INDEX('SEDS_MSN Descriptions'!$C:$C,MATCH($C5575,'SEDS_MSN Descriptions'!$B:$B,0))</f>
        <v/>
      </c>
      <c r="BM5575" s="89">
        <f>INDEX('SEDS_MSN Descriptions'!$D:$D,MATCH($C5575,'SEDS_MSN Descriptions'!$B:$B,0))</f>
        <v/>
      </c>
      <c r="BN5575" s="89">
        <f>IF(ISNUMBER(SEARCH("Transportation",BL5575)),"Transportation",IF(ISNUMBER(SEARCH("Industrial",BL5575)),"Industrial",IF(ISNUMBER(SEARCH("electric power",BL5575)),"electric power",IF(ISNUMBER(SEARCH("commercial",BL5575)),"commercial",IF(ISNUMBER(SEARCH("residential",BL5575)),"residential","other")))))</f>
        <v/>
      </c>
      <c r="BO5575" s="89">
        <f>IF(ISNUMBER(SEARCH("Aviation gasoline",BL5575)),"jet fuel",IF(ISNUMBER(SEARCH("Biodiesel",BL5575)),"biofuel diesel",IF(ISNUMBER(SEARCH("Coal",BL5575)),"NA",IF(ISNUMBER(SEARCH("Distillate fuel oil",BL5575)),"petroleum diesel",IF(ISNUMBER(SEARCH("Electricity",BL5575)),"electricity",IF(ISNUMBER(SEARCH("Fuel ethanol",BL5575)),"biofuel gasoline",IF(ISNUMBER(SEARCH("Hydrocarbon",BL5575)),"NA",IF(ISNUMBER(SEARCH("Jet fuel",BL5575)),"jet fuel",IF(ISNUMBER(SEARCH("Lubricants",BL5575)),"NA",IF(ISNUMBER(SEARCH("Motor gasoline",BL5575)),"petroleum gasoline",IF(ISNUMBER(SEARCH("Natural gas",BL5575)),"natural gas",IF(ISNUMBER(SEARCH("Propane",BL5575)),"LPG propane or butane",IF(ISNUMBER(SEARCH("Residual fuel oil",BL5575)),"heavy or residual fuel oil","other")))))))))))))</f>
        <v/>
      </c>
    </row>
    <row r="5576">
      <c r="A5576" t="inlineStr">
        <is>
          <t>2019P</t>
        </is>
      </c>
      <c r="B5576" t="inlineStr">
        <is>
          <t>MT</t>
        </is>
      </c>
      <c r="C5576" t="inlineStr">
        <is>
          <t>LOACB</t>
        </is>
      </c>
      <c r="D5576" t="n">
        <v>0</v>
      </c>
      <c r="E5576" t="n">
        <v>0</v>
      </c>
      <c r="F5576" t="n">
        <v>0</v>
      </c>
      <c r="G5576" t="n">
        <v>0</v>
      </c>
      <c r="H5576" t="n">
        <v>0</v>
      </c>
      <c r="I5576" t="n">
        <v>0</v>
      </c>
      <c r="J5576" t="n">
        <v>0</v>
      </c>
      <c r="K5576" t="n">
        <v>0</v>
      </c>
      <c r="L5576" t="n">
        <v>0</v>
      </c>
      <c r="M5576" t="n">
        <v>0</v>
      </c>
      <c r="N5576" t="n">
        <v>0</v>
      </c>
      <c r="O5576" t="n">
        <v>0</v>
      </c>
      <c r="P5576" t="n">
        <v>0</v>
      </c>
      <c r="Q5576" t="n">
        <v>0</v>
      </c>
      <c r="R5576" t="n">
        <v>0</v>
      </c>
      <c r="S5576" t="n">
        <v>0</v>
      </c>
      <c r="T5576" t="n">
        <v>0</v>
      </c>
      <c r="U5576" t="n">
        <v>0</v>
      </c>
      <c r="V5576" t="n">
        <v>0</v>
      </c>
      <c r="W5576" t="n">
        <v>0</v>
      </c>
      <c r="X5576" t="n">
        <v>0</v>
      </c>
      <c r="Y5576" t="n">
        <v>0</v>
      </c>
      <c r="Z5576" t="n">
        <v>0</v>
      </c>
      <c r="AA5576" t="n">
        <v>0</v>
      </c>
      <c r="AB5576" t="n">
        <v>0</v>
      </c>
      <c r="AC5576" t="n">
        <v>0</v>
      </c>
      <c r="AD5576" t="n">
        <v>0</v>
      </c>
      <c r="AE5576" t="n">
        <v>0</v>
      </c>
      <c r="AF5576" t="n">
        <v>0</v>
      </c>
      <c r="AG5576" t="n">
        <v>0</v>
      </c>
      <c r="AH5576" t="n">
        <v>0</v>
      </c>
      <c r="AI5576" t="n">
        <v>0</v>
      </c>
      <c r="AJ5576" t="n">
        <v>0</v>
      </c>
      <c r="AK5576" t="n">
        <v>0</v>
      </c>
      <c r="AL5576" t="n">
        <v>0</v>
      </c>
      <c r="AM5576" t="n">
        <v>0</v>
      </c>
      <c r="AN5576" t="n">
        <v>0</v>
      </c>
      <c r="AO5576" t="n">
        <v>0</v>
      </c>
      <c r="AP5576" t="n">
        <v>0</v>
      </c>
      <c r="AQ5576" t="n">
        <v>0</v>
      </c>
      <c r="AR5576" t="n">
        <v>0</v>
      </c>
      <c r="AS5576" t="n">
        <v>0</v>
      </c>
      <c r="AT5576" t="n">
        <v>0</v>
      </c>
      <c r="AU5576" t="n">
        <v>0</v>
      </c>
      <c r="AV5576" t="n">
        <v>0</v>
      </c>
      <c r="AW5576" t="n">
        <v>0</v>
      </c>
      <c r="AX5576" t="n">
        <v>0</v>
      </c>
      <c r="AY5576" t="n">
        <v>0</v>
      </c>
      <c r="AZ5576" t="n">
        <v>0</v>
      </c>
      <c r="BA5576" t="n">
        <v>0</v>
      </c>
      <c r="BB5576" t="n">
        <v>0</v>
      </c>
      <c r="BC5576" t="n">
        <v>0</v>
      </c>
      <c r="BD5576" t="n">
        <v>0</v>
      </c>
      <c r="BE5576" t="n">
        <v>0</v>
      </c>
      <c r="BF5576" t="n">
        <v>0</v>
      </c>
      <c r="BG5576" t="n">
        <v>0</v>
      </c>
      <c r="BH5576" t="n">
        <v>0</v>
      </c>
      <c r="BI5576" t="n">
        <v>0</v>
      </c>
      <c r="BJ5576" t="n">
        <v>0</v>
      </c>
      <c r="BL5576" s="89">
        <f>INDEX('SEDS_MSN Descriptions'!$C:$C,MATCH($C5576,'SEDS_MSN Descriptions'!$B:$B,0))</f>
        <v/>
      </c>
      <c r="BM5576" s="89">
        <f>INDEX('SEDS_MSN Descriptions'!$D:$D,MATCH($C5576,'SEDS_MSN Descriptions'!$B:$B,0))</f>
        <v/>
      </c>
      <c r="BN5576" s="89">
        <f>IF(ISNUMBER(SEARCH("Transportation",BL5576)),"Transportation",IF(ISNUMBER(SEARCH("Industrial",BL5576)),"Industrial",IF(ISNUMBER(SEARCH("electric power",BL5576)),"electric power",IF(ISNUMBER(SEARCH("commercial",BL5576)),"commercial",IF(ISNUMBER(SEARCH("residential",BL5576)),"residential","other")))))</f>
        <v/>
      </c>
      <c r="BO5576" s="89">
        <f>IF(ISNUMBER(SEARCH("Aviation gasoline",BL5576)),"jet fuel",IF(ISNUMBER(SEARCH("Biodiesel",BL5576)),"biofuel diesel",IF(ISNUMBER(SEARCH("Coal",BL5576)),"NA",IF(ISNUMBER(SEARCH("Distillate fuel oil",BL5576)),"petroleum diesel",IF(ISNUMBER(SEARCH("Electricity",BL5576)),"electricity",IF(ISNUMBER(SEARCH("Fuel ethanol",BL5576)),"biofuel gasoline",IF(ISNUMBER(SEARCH("Hydrocarbon",BL5576)),"NA",IF(ISNUMBER(SEARCH("Jet fuel",BL5576)),"jet fuel",IF(ISNUMBER(SEARCH("Lubricants",BL5576)),"NA",IF(ISNUMBER(SEARCH("Motor gasoline",BL5576)),"petroleum gasoline",IF(ISNUMBER(SEARCH("Natural gas",BL5576)),"natural gas",IF(ISNUMBER(SEARCH("Propane",BL5576)),"LPG propane or butane",IF(ISNUMBER(SEARCH("Residual fuel oil",BL5576)),"heavy or residual fuel oil","other")))))))))))))</f>
        <v/>
      </c>
    </row>
    <row r="5577" ht="16" customHeight="1" s="104">
      <c r="A5577" t="inlineStr">
        <is>
          <t>2019P</t>
        </is>
      </c>
      <c r="B5577" t="inlineStr">
        <is>
          <t>MT</t>
        </is>
      </c>
      <c r="C5577" t="inlineStr">
        <is>
          <t>LOCCB</t>
        </is>
      </c>
      <c r="D5577" t="n">
        <v>5803</v>
      </c>
      <c r="E5577" t="n">
        <v>6137</v>
      </c>
      <c r="F5577" t="n">
        <v>6464</v>
      </c>
      <c r="G5577" t="n">
        <v>6791</v>
      </c>
      <c r="H5577" t="n">
        <v>6960</v>
      </c>
      <c r="I5577" t="n">
        <v>7532</v>
      </c>
      <c r="J5577" t="n">
        <v>8064</v>
      </c>
      <c r="K5577" t="n">
        <v>8472</v>
      </c>
      <c r="L5577" t="n">
        <v>8775</v>
      </c>
      <c r="M5577" t="n">
        <v>9039</v>
      </c>
      <c r="N5577" t="n">
        <v>9801</v>
      </c>
      <c r="O5577" t="n">
        <v>10353</v>
      </c>
      <c r="P5577" t="n">
        <v>10797</v>
      </c>
      <c r="Q5577" t="n">
        <v>11101</v>
      </c>
      <c r="R5577" t="n">
        <v>11300</v>
      </c>
      <c r="S5577" t="n">
        <v>13463</v>
      </c>
      <c r="T5577" t="n">
        <v>14110</v>
      </c>
      <c r="U5577" t="n">
        <v>14797</v>
      </c>
      <c r="V5577" t="n">
        <v>15914</v>
      </c>
      <c r="W5577" t="n">
        <v>16786</v>
      </c>
      <c r="X5577" t="n">
        <v>17164</v>
      </c>
      <c r="Y5577" t="n">
        <v>17591</v>
      </c>
      <c r="Z5577" t="n">
        <v>18869</v>
      </c>
      <c r="AA5577" t="n">
        <v>20055</v>
      </c>
      <c r="AB5577" t="n">
        <v>37920</v>
      </c>
      <c r="AC5577" t="n">
        <v>33173</v>
      </c>
      <c r="AD5577" t="n">
        <v>34108</v>
      </c>
      <c r="AE5577" t="n">
        <v>22499</v>
      </c>
      <c r="AF5577" t="n">
        <v>24191</v>
      </c>
      <c r="AG5577" t="n">
        <v>24183</v>
      </c>
      <c r="AH5577" t="n">
        <v>25556</v>
      </c>
      <c r="AI5577" t="n">
        <v>26191</v>
      </c>
      <c r="AJ5577" t="n">
        <v>27002</v>
      </c>
      <c r="AK5577" t="n">
        <v>28211</v>
      </c>
      <c r="AL5577" t="n">
        <v>29222</v>
      </c>
      <c r="AM5577" t="n">
        <v>28090</v>
      </c>
      <c r="AN5577" t="n">
        <v>28746</v>
      </c>
      <c r="AO5577" t="n">
        <v>27807</v>
      </c>
      <c r="AP5577" t="n">
        <v>28989</v>
      </c>
      <c r="AQ5577" t="n">
        <v>26194</v>
      </c>
      <c r="AR5577" t="n">
        <v>32693</v>
      </c>
      <c r="AS5577" t="n">
        <v>32839</v>
      </c>
      <c r="AT5577" t="n">
        <v>33883</v>
      </c>
      <c r="AU5577" t="n">
        <v>35497</v>
      </c>
      <c r="AV5577" t="n">
        <v>34938</v>
      </c>
      <c r="AW5577" t="n">
        <v>35387</v>
      </c>
      <c r="AX5577" t="n">
        <v>37568</v>
      </c>
      <c r="AY5577" t="n">
        <v>37261</v>
      </c>
      <c r="AZ5577" t="n">
        <v>37420</v>
      </c>
      <c r="BA5577" t="n">
        <v>36903</v>
      </c>
      <c r="BB5577" t="n">
        <v>35817</v>
      </c>
      <c r="BC5577" t="n">
        <v>35968</v>
      </c>
      <c r="BD5577" t="n">
        <v>35856</v>
      </c>
      <c r="BE5577" t="n">
        <v>36042</v>
      </c>
      <c r="BF5577" t="n">
        <v>36703</v>
      </c>
      <c r="BG5577" t="n">
        <v>35266</v>
      </c>
      <c r="BH5577" t="n">
        <v>34470</v>
      </c>
      <c r="BI5577" t="n">
        <v>34864</v>
      </c>
      <c r="BJ5577" t="n">
        <v>35142</v>
      </c>
      <c r="BL5577" s="87">
        <f>INDEX('SEDS_MSN Descriptions'!$C:$C,MATCH($C5577,'SEDS_MSN Descriptions'!$B:$B,0))</f>
        <v/>
      </c>
      <c r="BM5577" s="89">
        <f>INDEX('SEDS_MSN Descriptions'!$D:$D,MATCH($C5577,'SEDS_MSN Descriptions'!$B:$B,0))</f>
        <v/>
      </c>
      <c r="BN5577" s="89">
        <f>IF(ISNUMBER(SEARCH("Transportation",BL5577)),"Transportation",IF(ISNUMBER(SEARCH("Industrial",BL5577)),"Industrial",IF(ISNUMBER(SEARCH("electric power",BL5577)),"electric power",IF(ISNUMBER(SEARCH("commercial",BL5577)),"commercial",IF(ISNUMBER(SEARCH("residential",BL5577)),"residential","other")))))</f>
        <v/>
      </c>
      <c r="BO5577" s="89">
        <f>IF(ISNUMBER(SEARCH("Aviation gasoline",BL5577)),"jet fuel",IF(ISNUMBER(SEARCH("Biodiesel",BL5577)),"biofuel diesel",IF(ISNUMBER(SEARCH("Coal",BL5577)),"NA",IF(ISNUMBER(SEARCH("Distillate fuel oil",BL5577)),"petroleum diesel",IF(ISNUMBER(SEARCH("Electricity",BL5577)),"electricity",IF(ISNUMBER(SEARCH("Fuel ethanol",BL5577)),"biofuel gasoline",IF(ISNUMBER(SEARCH("Hydrocarbon",BL5577)),"NA",IF(ISNUMBER(SEARCH("Jet fuel",BL5577)),"jet fuel",IF(ISNUMBER(SEARCH("Lubricants",BL5577)),"NA",IF(ISNUMBER(SEARCH("Motor gasoline",BL5577)),"petroleum gasoline",IF(ISNUMBER(SEARCH("Natural gas",BL5577)),"natural gas",IF(ISNUMBER(SEARCH("Propane",BL5577)),"LPG propane or butane",IF(ISNUMBER(SEARCH("Residual fuel oil",BL5577)),"heavy or residual fuel oil","other")))))))))))))</f>
        <v/>
      </c>
    </row>
    <row r="5578" ht="16" customHeight="1" s="104">
      <c r="A5578" t="inlineStr">
        <is>
          <t>2019P</t>
        </is>
      </c>
      <c r="B5578" t="inlineStr">
        <is>
          <t>MT</t>
        </is>
      </c>
      <c r="C5578" t="inlineStr">
        <is>
          <t>LOICB</t>
        </is>
      </c>
      <c r="D5578" t="n">
        <v>24903</v>
      </c>
      <c r="E5578" t="n">
        <v>24654</v>
      </c>
      <c r="F5578" t="n">
        <v>25523</v>
      </c>
      <c r="G5578" t="n">
        <v>26027</v>
      </c>
      <c r="H5578" t="n">
        <v>28734</v>
      </c>
      <c r="I5578" t="n">
        <v>32088</v>
      </c>
      <c r="J5578" t="n">
        <v>38081</v>
      </c>
      <c r="K5578" t="n">
        <v>34899</v>
      </c>
      <c r="L5578" t="n">
        <v>40555</v>
      </c>
      <c r="M5578" t="n">
        <v>50531</v>
      </c>
      <c r="N5578" t="n">
        <v>49763</v>
      </c>
      <c r="O5578" t="n">
        <v>49359</v>
      </c>
      <c r="P5578" t="n">
        <v>47855</v>
      </c>
      <c r="Q5578" t="n">
        <v>40760</v>
      </c>
      <c r="R5578" t="n">
        <v>48915</v>
      </c>
      <c r="S5578" t="n">
        <v>42234</v>
      </c>
      <c r="T5578" t="n">
        <v>48347</v>
      </c>
      <c r="U5578" t="n">
        <v>46968</v>
      </c>
      <c r="V5578" t="n">
        <v>50451</v>
      </c>
      <c r="W5578" t="n">
        <v>49772</v>
      </c>
      <c r="X5578" t="n">
        <v>47664</v>
      </c>
      <c r="Y5578" t="n">
        <v>46726</v>
      </c>
      <c r="Z5578" t="n">
        <v>38397</v>
      </c>
      <c r="AA5578" t="n">
        <v>33838</v>
      </c>
      <c r="AB5578" t="n">
        <v>43813</v>
      </c>
      <c r="AC5578" t="n">
        <v>45642</v>
      </c>
      <c r="AD5578" t="n">
        <v>47078</v>
      </c>
      <c r="AE5578" t="n">
        <v>47608</v>
      </c>
      <c r="AF5578" t="n">
        <v>48638</v>
      </c>
      <c r="AG5578" t="n">
        <v>51476</v>
      </c>
      <c r="AH5578" t="n">
        <v>51551</v>
      </c>
      <c r="AI5578" t="n">
        <v>52152</v>
      </c>
      <c r="AJ5578" t="n">
        <v>51007</v>
      </c>
      <c r="AK5578" t="n">
        <v>47116</v>
      </c>
      <c r="AL5578" t="n">
        <v>47633</v>
      </c>
      <c r="AM5578" t="n">
        <v>52441</v>
      </c>
      <c r="AN5578" t="n">
        <v>50303</v>
      </c>
      <c r="AO5578" t="n">
        <v>35269</v>
      </c>
      <c r="AP5578" t="n">
        <v>53819</v>
      </c>
      <c r="AQ5578" t="n">
        <v>48793</v>
      </c>
      <c r="AR5578" t="n">
        <v>52318</v>
      </c>
      <c r="AS5578" t="n">
        <v>26413</v>
      </c>
      <c r="AT5578" t="n">
        <v>34858</v>
      </c>
      <c r="AU5578" t="n">
        <v>34133</v>
      </c>
      <c r="AV5578" t="n">
        <v>36904</v>
      </c>
      <c r="AW5578" t="n">
        <v>37844</v>
      </c>
      <c r="AX5578" t="n">
        <v>37961</v>
      </c>
      <c r="AY5578" t="n">
        <v>47565</v>
      </c>
      <c r="AZ5578" t="n">
        <v>45221</v>
      </c>
      <c r="BA5578" t="n">
        <v>36762</v>
      </c>
      <c r="BB5578" t="n">
        <v>31706</v>
      </c>
      <c r="BC5578" t="n">
        <v>29281</v>
      </c>
      <c r="BD5578" t="n">
        <v>30387</v>
      </c>
      <c r="BE5578" t="n">
        <v>31172</v>
      </c>
      <c r="BF5578" t="n">
        <v>31664</v>
      </c>
      <c r="BG5578" t="n">
        <v>32337</v>
      </c>
      <c r="BH5578" t="n">
        <v>31508</v>
      </c>
      <c r="BI5578" t="n">
        <v>31671</v>
      </c>
      <c r="BJ5578" t="n">
        <v>33705</v>
      </c>
      <c r="BL5578" s="87">
        <f>INDEX('SEDS_MSN Descriptions'!$C:$C,MATCH($C5578,'SEDS_MSN Descriptions'!$B:$B,0))</f>
        <v/>
      </c>
      <c r="BM5578" s="89">
        <f>INDEX('SEDS_MSN Descriptions'!$D:$D,MATCH($C5578,'SEDS_MSN Descriptions'!$B:$B,0))</f>
        <v/>
      </c>
      <c r="BN5578" s="89">
        <f>IF(ISNUMBER(SEARCH("Transportation",BL5578)),"Transportation",IF(ISNUMBER(SEARCH("Industrial",BL5578)),"Industrial",IF(ISNUMBER(SEARCH("electric power",BL5578)),"electric power",IF(ISNUMBER(SEARCH("commercial",BL5578)),"commercial",IF(ISNUMBER(SEARCH("residential",BL5578)),"residential","other")))))</f>
        <v/>
      </c>
      <c r="BO5578" s="89">
        <f>IF(ISNUMBER(SEARCH("Aviation gasoline",BL5578)),"jet fuel",IF(ISNUMBER(SEARCH("Biodiesel",BL5578)),"biofuel diesel",IF(ISNUMBER(SEARCH("Coal",BL5578)),"NA",IF(ISNUMBER(SEARCH("Distillate fuel oil",BL5578)),"petroleum diesel",IF(ISNUMBER(SEARCH("Electricity",BL5578)),"electricity",IF(ISNUMBER(SEARCH("Fuel ethanol",BL5578)),"biofuel gasoline",IF(ISNUMBER(SEARCH("Hydrocarbon",BL5578)),"NA",IF(ISNUMBER(SEARCH("Jet fuel",BL5578)),"jet fuel",IF(ISNUMBER(SEARCH("Lubricants",BL5578)),"NA",IF(ISNUMBER(SEARCH("Motor gasoline",BL5578)),"petroleum gasoline",IF(ISNUMBER(SEARCH("Natural gas",BL5578)),"natural gas",IF(ISNUMBER(SEARCH("Propane",BL5578)),"LPG propane or butane",IF(ISNUMBER(SEARCH("Residual fuel oil",BL5578)),"heavy or residual fuel oil","other")))))))))))))</f>
        <v/>
      </c>
    </row>
    <row r="5579" ht="16" customHeight="1" s="104">
      <c r="A5579" t="inlineStr">
        <is>
          <t>2019P</t>
        </is>
      </c>
      <c r="B5579" t="inlineStr">
        <is>
          <t>MT</t>
        </is>
      </c>
      <c r="C5579" t="inlineStr">
        <is>
          <t>LORCB</t>
        </is>
      </c>
      <c r="D5579" t="n">
        <v>7892</v>
      </c>
      <c r="E5579" t="n">
        <v>8141</v>
      </c>
      <c r="F5579" t="n">
        <v>8536</v>
      </c>
      <c r="G5579" t="n">
        <v>8789</v>
      </c>
      <c r="H5579" t="n">
        <v>9232</v>
      </c>
      <c r="I5579" t="n">
        <v>9906</v>
      </c>
      <c r="J5579" t="n">
        <v>10313</v>
      </c>
      <c r="K5579" t="n">
        <v>10518</v>
      </c>
      <c r="L5579" t="n">
        <v>11179</v>
      </c>
      <c r="M5579" t="n">
        <v>11902</v>
      </c>
      <c r="N5579" t="n">
        <v>12662</v>
      </c>
      <c r="O5579" t="n">
        <v>13432</v>
      </c>
      <c r="P5579" t="n">
        <v>14353</v>
      </c>
      <c r="Q5579" t="n">
        <v>14675</v>
      </c>
      <c r="R5579" t="n">
        <v>15452</v>
      </c>
      <c r="S5579" t="n">
        <v>17537</v>
      </c>
      <c r="T5579" t="n">
        <v>18459</v>
      </c>
      <c r="U5579" t="n">
        <v>19896</v>
      </c>
      <c r="V5579" t="n">
        <v>22755</v>
      </c>
      <c r="W5579" t="n">
        <v>24084</v>
      </c>
      <c r="X5579" t="n">
        <v>23902</v>
      </c>
      <c r="Y5579" t="n">
        <v>23219</v>
      </c>
      <c r="Z5579" t="n">
        <v>25639</v>
      </c>
      <c r="AA5579" t="n">
        <v>24849</v>
      </c>
      <c r="AB5579" t="n">
        <v>26261</v>
      </c>
      <c r="AC5579" t="n">
        <v>28242</v>
      </c>
      <c r="AD5579" t="n">
        <v>24600</v>
      </c>
      <c r="AE5579" t="n">
        <v>23709</v>
      </c>
      <c r="AF5579" t="n">
        <v>24939</v>
      </c>
      <c r="AG5579" t="n">
        <v>27221</v>
      </c>
      <c r="AH5579" t="n">
        <v>26516</v>
      </c>
      <c r="AI5579" t="n">
        <v>27241</v>
      </c>
      <c r="AJ5579" t="n">
        <v>26133</v>
      </c>
      <c r="AK5579" t="n">
        <v>29045</v>
      </c>
      <c r="AL5579" t="n">
        <v>28505</v>
      </c>
      <c r="AM5579" t="n">
        <v>29976</v>
      </c>
      <c r="AN5579" t="n">
        <v>31196</v>
      </c>
      <c r="AO5579" t="n">
        <v>29573</v>
      </c>
      <c r="AP5579" t="n">
        <v>29576</v>
      </c>
      <c r="AQ5579" t="n">
        <v>28572</v>
      </c>
      <c r="AR5579" t="n">
        <v>31128</v>
      </c>
      <c r="AS5579" t="n">
        <v>30457</v>
      </c>
      <c r="AT5579" t="n">
        <v>31483</v>
      </c>
      <c r="AU5579" t="n">
        <v>32958</v>
      </c>
      <c r="AV5579" t="n">
        <v>32700</v>
      </c>
      <c r="AW5579" t="n">
        <v>33394</v>
      </c>
      <c r="AX5579" t="n">
        <v>35227</v>
      </c>
      <c r="AY5579" t="n">
        <v>35053</v>
      </c>
      <c r="AZ5579" t="n">
        <v>36210</v>
      </c>
      <c r="BA5579" t="n">
        <v>36900</v>
      </c>
      <c r="BB5579" t="n">
        <v>35470</v>
      </c>
      <c r="BC5579" t="n">
        <v>36121</v>
      </c>
      <c r="BD5579" t="n">
        <v>34841</v>
      </c>
      <c r="BE5579" t="n">
        <v>36313</v>
      </c>
      <c r="BF5579" t="n">
        <v>37198</v>
      </c>
      <c r="BG5579" t="n">
        <v>34770</v>
      </c>
      <c r="BH5579" t="n">
        <v>34619</v>
      </c>
      <c r="BI5579" t="n">
        <v>36649</v>
      </c>
      <c r="BJ5579" t="n">
        <v>37116</v>
      </c>
      <c r="BL5579" s="87">
        <f>INDEX('SEDS_MSN Descriptions'!$C:$C,MATCH($C5579,'SEDS_MSN Descriptions'!$B:$B,0))</f>
        <v/>
      </c>
      <c r="BM5579" s="89">
        <f>INDEX('SEDS_MSN Descriptions'!$D:$D,MATCH($C5579,'SEDS_MSN Descriptions'!$B:$B,0))</f>
        <v/>
      </c>
      <c r="BN5579" s="89">
        <f>IF(ISNUMBER(SEARCH("Transportation",BL5579)),"Transportation",IF(ISNUMBER(SEARCH("Industrial",BL5579)),"Industrial",IF(ISNUMBER(SEARCH("electric power",BL5579)),"electric power",IF(ISNUMBER(SEARCH("commercial",BL5579)),"commercial",IF(ISNUMBER(SEARCH("residential",BL5579)),"residential","other")))))</f>
        <v/>
      </c>
      <c r="BO5579" s="89">
        <f>IF(ISNUMBER(SEARCH("Aviation gasoline",BL5579)),"jet fuel",IF(ISNUMBER(SEARCH("Biodiesel",BL5579)),"biofuel diesel",IF(ISNUMBER(SEARCH("Coal",BL5579)),"NA",IF(ISNUMBER(SEARCH("Distillate fuel oil",BL5579)),"petroleum diesel",IF(ISNUMBER(SEARCH("Electricity",BL5579)),"electricity",IF(ISNUMBER(SEARCH("Fuel ethanol",BL5579)),"biofuel gasoline",IF(ISNUMBER(SEARCH("Hydrocarbon",BL5579)),"NA",IF(ISNUMBER(SEARCH("Jet fuel",BL5579)),"jet fuel",IF(ISNUMBER(SEARCH("Lubricants",BL5579)),"NA",IF(ISNUMBER(SEARCH("Motor gasoline",BL5579)),"petroleum gasoline",IF(ISNUMBER(SEARCH("Natural gas",BL5579)),"natural gas",IF(ISNUMBER(SEARCH("Propane",BL5579)),"LPG propane or butane",IF(ISNUMBER(SEARCH("Residual fuel oil",BL5579)),"heavy or residual fuel oil","other")))))))))))))</f>
        <v/>
      </c>
    </row>
    <row r="5580" ht="16" customHeight="1" s="104">
      <c r="A5580" t="inlineStr">
        <is>
          <t>2019P</t>
        </is>
      </c>
      <c r="B5580" t="inlineStr">
        <is>
          <t>MT</t>
        </is>
      </c>
      <c r="C5580" t="inlineStr">
        <is>
          <t>LOTCB</t>
        </is>
      </c>
      <c r="D5580" t="n">
        <v>38598</v>
      </c>
      <c r="E5580" t="n">
        <v>38932</v>
      </c>
      <c r="F5580" t="n">
        <v>40523</v>
      </c>
      <c r="G5580" t="n">
        <v>41606</v>
      </c>
      <c r="H5580" t="n">
        <v>44925</v>
      </c>
      <c r="I5580" t="n">
        <v>49526</v>
      </c>
      <c r="J5580" t="n">
        <v>56458</v>
      </c>
      <c r="K5580" t="n">
        <v>53888</v>
      </c>
      <c r="L5580" t="n">
        <v>60509</v>
      </c>
      <c r="M5580" t="n">
        <v>71471</v>
      </c>
      <c r="N5580" t="n">
        <v>72225</v>
      </c>
      <c r="O5580" t="n">
        <v>73144</v>
      </c>
      <c r="P5580" t="n">
        <v>73006</v>
      </c>
      <c r="Q5580" t="n">
        <v>66536</v>
      </c>
      <c r="R5580" t="n">
        <v>75667</v>
      </c>
      <c r="S5580" t="n">
        <v>73235</v>
      </c>
      <c r="T5580" t="n">
        <v>80916</v>
      </c>
      <c r="U5580" t="n">
        <v>81661</v>
      </c>
      <c r="V5580" t="n">
        <v>89120</v>
      </c>
      <c r="W5580" t="n">
        <v>90643</v>
      </c>
      <c r="X5580" t="n">
        <v>88730</v>
      </c>
      <c r="Y5580" t="n">
        <v>87537</v>
      </c>
      <c r="Z5580" t="n">
        <v>82905</v>
      </c>
      <c r="AA5580" t="n">
        <v>78741</v>
      </c>
      <c r="AB5580" t="n">
        <v>107993</v>
      </c>
      <c r="AC5580" t="n">
        <v>107057</v>
      </c>
      <c r="AD5580" t="n">
        <v>105786</v>
      </c>
      <c r="AE5580" t="n">
        <v>93816</v>
      </c>
      <c r="AF5580" t="n">
        <v>97768</v>
      </c>
      <c r="AG5580" t="n">
        <v>102881</v>
      </c>
      <c r="AH5580" t="n">
        <v>103623</v>
      </c>
      <c r="AI5580" t="n">
        <v>105584</v>
      </c>
      <c r="AJ5580" t="n">
        <v>104141</v>
      </c>
      <c r="AK5580" t="n">
        <v>104372</v>
      </c>
      <c r="AL5580" t="n">
        <v>105360</v>
      </c>
      <c r="AM5580" t="n">
        <v>110507</v>
      </c>
      <c r="AN5580" t="n">
        <v>110245</v>
      </c>
      <c r="AO5580" t="n">
        <v>92650</v>
      </c>
      <c r="AP5580" t="n">
        <v>112384</v>
      </c>
      <c r="AQ5580" t="n">
        <v>103560</v>
      </c>
      <c r="AR5580" t="n">
        <v>116139</v>
      </c>
      <c r="AS5580" t="n">
        <v>89708</v>
      </c>
      <c r="AT5580" t="n">
        <v>100224</v>
      </c>
      <c r="AU5580" t="n">
        <v>102588</v>
      </c>
      <c r="AV5580" t="n">
        <v>104542</v>
      </c>
      <c r="AW5580" t="n">
        <v>106624</v>
      </c>
      <c r="AX5580" t="n">
        <v>110757</v>
      </c>
      <c r="AY5580" t="n">
        <v>119879</v>
      </c>
      <c r="AZ5580" t="n">
        <v>118851</v>
      </c>
      <c r="BA5580" t="n">
        <v>110564</v>
      </c>
      <c r="BB5580" t="n">
        <v>102993</v>
      </c>
      <c r="BC5580" t="n">
        <v>101370</v>
      </c>
      <c r="BD5580" t="n">
        <v>101084</v>
      </c>
      <c r="BE5580" t="n">
        <v>103527</v>
      </c>
      <c r="BF5580" t="n">
        <v>105565</v>
      </c>
      <c r="BG5580" t="n">
        <v>102374</v>
      </c>
      <c r="BH5580" t="n">
        <v>100597</v>
      </c>
      <c r="BI5580" t="n">
        <v>103185</v>
      </c>
      <c r="BJ5580" t="n">
        <v>105963</v>
      </c>
      <c r="BL5580" s="87">
        <f>INDEX('SEDS_MSN Descriptions'!$C:$C,MATCH($C5580,'SEDS_MSN Descriptions'!$B:$B,0))</f>
        <v/>
      </c>
      <c r="BM5580" s="89">
        <f>INDEX('SEDS_MSN Descriptions'!$D:$D,MATCH($C5580,'SEDS_MSN Descriptions'!$B:$B,0))</f>
        <v/>
      </c>
      <c r="BN5580" s="89">
        <f>IF(ISNUMBER(SEARCH("Transportation",BL5580)),"Transportation",IF(ISNUMBER(SEARCH("Industrial",BL5580)),"Industrial",IF(ISNUMBER(SEARCH("electric power",BL5580)),"electric power",IF(ISNUMBER(SEARCH("commercial",BL5580)),"commercial",IF(ISNUMBER(SEARCH("residential",BL5580)),"residential","other")))))</f>
        <v/>
      </c>
      <c r="BO5580" s="89">
        <f>IF(ISNUMBER(SEARCH("Aviation gasoline",BL5580)),"jet fuel",IF(ISNUMBER(SEARCH("Biodiesel",BL5580)),"biofuel diesel",IF(ISNUMBER(SEARCH("Coal",BL5580)),"NA",IF(ISNUMBER(SEARCH("Distillate fuel oil",BL5580)),"petroleum diesel",IF(ISNUMBER(SEARCH("Electricity",BL5580)),"electricity",IF(ISNUMBER(SEARCH("Fuel ethanol",BL5580)),"biofuel gasoline",IF(ISNUMBER(SEARCH("Hydrocarbon",BL5580)),"NA",IF(ISNUMBER(SEARCH("Jet fuel",BL5580)),"jet fuel",IF(ISNUMBER(SEARCH("Lubricants",BL5580)),"NA",IF(ISNUMBER(SEARCH("Motor gasoline",BL5580)),"petroleum gasoline",IF(ISNUMBER(SEARCH("Natural gas",BL5580)),"natural gas",IF(ISNUMBER(SEARCH("Propane",BL5580)),"LPG propane or butane",IF(ISNUMBER(SEARCH("Residual fuel oil",BL5580)),"heavy or residual fuel oil","other")))))))))))))</f>
        <v/>
      </c>
    </row>
    <row r="5581" ht="16" customHeight="1" s="104">
      <c r="A5581" t="inlineStr">
        <is>
          <t>2019P</t>
        </is>
      </c>
      <c r="B5581" t="inlineStr">
        <is>
          <t>MT</t>
        </is>
      </c>
      <c r="C5581" t="inlineStr">
        <is>
          <t>LOTXB</t>
        </is>
      </c>
      <c r="D5581" t="n">
        <v>38598</v>
      </c>
      <c r="E5581" t="n">
        <v>38932</v>
      </c>
      <c r="F5581" t="n">
        <v>40523</v>
      </c>
      <c r="G5581" t="n">
        <v>41606</v>
      </c>
      <c r="H5581" t="n">
        <v>44925</v>
      </c>
      <c r="I5581" t="n">
        <v>49526</v>
      </c>
      <c r="J5581" t="n">
        <v>56458</v>
      </c>
      <c r="K5581" t="n">
        <v>53888</v>
      </c>
      <c r="L5581" t="n">
        <v>60509</v>
      </c>
      <c r="M5581" t="n">
        <v>71471</v>
      </c>
      <c r="N5581" t="n">
        <v>72225</v>
      </c>
      <c r="O5581" t="n">
        <v>73144</v>
      </c>
      <c r="P5581" t="n">
        <v>73006</v>
      </c>
      <c r="Q5581" t="n">
        <v>66536</v>
      </c>
      <c r="R5581" t="n">
        <v>75667</v>
      </c>
      <c r="S5581" t="n">
        <v>73235</v>
      </c>
      <c r="T5581" t="n">
        <v>80916</v>
      </c>
      <c r="U5581" t="n">
        <v>81661</v>
      </c>
      <c r="V5581" t="n">
        <v>89120</v>
      </c>
      <c r="W5581" t="n">
        <v>90643</v>
      </c>
      <c r="X5581" t="n">
        <v>88730</v>
      </c>
      <c r="Y5581" t="n">
        <v>87537</v>
      </c>
      <c r="Z5581" t="n">
        <v>82905</v>
      </c>
      <c r="AA5581" t="n">
        <v>78741</v>
      </c>
      <c r="AB5581" t="n">
        <v>107993</v>
      </c>
      <c r="AC5581" t="n">
        <v>107057</v>
      </c>
      <c r="AD5581" t="n">
        <v>105786</v>
      </c>
      <c r="AE5581" t="n">
        <v>93816</v>
      </c>
      <c r="AF5581" t="n">
        <v>97768</v>
      </c>
      <c r="AG5581" t="n">
        <v>102881</v>
      </c>
      <c r="AH5581" t="n">
        <v>103623</v>
      </c>
      <c r="AI5581" t="n">
        <v>105584</v>
      </c>
      <c r="AJ5581" t="n">
        <v>104141</v>
      </c>
      <c r="AK5581" t="n">
        <v>104372</v>
      </c>
      <c r="AL5581" t="n">
        <v>105360</v>
      </c>
      <c r="AM5581" t="n">
        <v>110507</v>
      </c>
      <c r="AN5581" t="n">
        <v>110245</v>
      </c>
      <c r="AO5581" t="n">
        <v>92650</v>
      </c>
      <c r="AP5581" t="n">
        <v>112384</v>
      </c>
      <c r="AQ5581" t="n">
        <v>103560</v>
      </c>
      <c r="AR5581" t="n">
        <v>116139</v>
      </c>
      <c r="AS5581" t="n">
        <v>89708</v>
      </c>
      <c r="AT5581" t="n">
        <v>100224</v>
      </c>
      <c r="AU5581" t="n">
        <v>102588</v>
      </c>
      <c r="AV5581" t="n">
        <v>104542</v>
      </c>
      <c r="AW5581" t="n">
        <v>106624</v>
      </c>
      <c r="AX5581" t="n">
        <v>110757</v>
      </c>
      <c r="AY5581" t="n">
        <v>119879</v>
      </c>
      <c r="AZ5581" t="n">
        <v>118851</v>
      </c>
      <c r="BA5581" t="n">
        <v>110564</v>
      </c>
      <c r="BB5581" t="n">
        <v>102993</v>
      </c>
      <c r="BC5581" t="n">
        <v>101370</v>
      </c>
      <c r="BD5581" t="n">
        <v>101084</v>
      </c>
      <c r="BE5581" t="n">
        <v>103527</v>
      </c>
      <c r="BF5581" t="n">
        <v>105565</v>
      </c>
      <c r="BG5581" t="n">
        <v>102374</v>
      </c>
      <c r="BH5581" t="n">
        <v>100597</v>
      </c>
      <c r="BI5581" t="n">
        <v>103185</v>
      </c>
      <c r="BJ5581" t="n">
        <v>105963</v>
      </c>
      <c r="BL5581" s="87">
        <f>INDEX('SEDS_MSN Descriptions'!$C:$C,MATCH($C5581,'SEDS_MSN Descriptions'!$B:$B,0))</f>
        <v/>
      </c>
      <c r="BM5581" s="89">
        <f>INDEX('SEDS_MSN Descriptions'!$D:$D,MATCH($C5581,'SEDS_MSN Descriptions'!$B:$B,0))</f>
        <v/>
      </c>
      <c r="BN5581" s="89">
        <f>IF(ISNUMBER(SEARCH("Transportation",BL5581)),"Transportation",IF(ISNUMBER(SEARCH("Industrial",BL5581)),"Industrial",IF(ISNUMBER(SEARCH("electric power",BL5581)),"electric power",IF(ISNUMBER(SEARCH("commercial",BL5581)),"commercial",IF(ISNUMBER(SEARCH("residential",BL5581)),"residential","other")))))</f>
        <v/>
      </c>
      <c r="BO5581" s="89">
        <f>IF(ISNUMBER(SEARCH("Aviation gasoline",BL5581)),"jet fuel",IF(ISNUMBER(SEARCH("Biodiesel",BL5581)),"biofuel diesel",IF(ISNUMBER(SEARCH("Coal",BL5581)),"NA",IF(ISNUMBER(SEARCH("Distillate fuel oil",BL5581)),"petroleum diesel",IF(ISNUMBER(SEARCH("Electricity",BL5581)),"electricity",IF(ISNUMBER(SEARCH("Fuel ethanol",BL5581)),"biofuel gasoline",IF(ISNUMBER(SEARCH("Hydrocarbon",BL5581)),"NA",IF(ISNUMBER(SEARCH("Jet fuel",BL5581)),"jet fuel",IF(ISNUMBER(SEARCH("Lubricants",BL5581)),"NA",IF(ISNUMBER(SEARCH("Motor gasoline",BL5581)),"petroleum gasoline",IF(ISNUMBER(SEARCH("Natural gas",BL5581)),"natural gas",IF(ISNUMBER(SEARCH("Propane",BL5581)),"LPG propane or butane",IF(ISNUMBER(SEARCH("Residual fuel oil",BL5581)),"heavy or residual fuel oil","other")))))))))))))</f>
        <v/>
      </c>
    </row>
    <row r="5582" ht="16" customHeight="1" s="104">
      <c r="A5582" t="inlineStr">
        <is>
          <t>2019P</t>
        </is>
      </c>
      <c r="B5582" t="inlineStr">
        <is>
          <t>MT</t>
        </is>
      </c>
      <c r="C5582" t="inlineStr">
        <is>
          <t>LUACB</t>
        </is>
      </c>
      <c r="D5582" t="n">
        <v>833</v>
      </c>
      <c r="E5582" t="n">
        <v>811</v>
      </c>
      <c r="F5582" t="n">
        <v>853</v>
      </c>
      <c r="G5582" t="n">
        <v>853</v>
      </c>
      <c r="H5582" t="n">
        <v>896</v>
      </c>
      <c r="I5582" t="n">
        <v>896</v>
      </c>
      <c r="J5582" t="n">
        <v>931</v>
      </c>
      <c r="K5582" t="n">
        <v>820</v>
      </c>
      <c r="L5582" t="n">
        <v>900</v>
      </c>
      <c r="M5582" t="n">
        <v>917</v>
      </c>
      <c r="N5582" t="n">
        <v>934</v>
      </c>
      <c r="O5582" t="n">
        <v>878</v>
      </c>
      <c r="P5582" t="n">
        <v>940</v>
      </c>
      <c r="Q5582" t="n">
        <v>965</v>
      </c>
      <c r="R5582" t="n">
        <v>924</v>
      </c>
      <c r="S5582" t="n">
        <v>981</v>
      </c>
      <c r="T5582" t="n">
        <v>1089</v>
      </c>
      <c r="U5582" t="n">
        <v>1190</v>
      </c>
      <c r="V5582" t="n">
        <v>1278</v>
      </c>
      <c r="W5582" t="n">
        <v>1337</v>
      </c>
      <c r="X5582" t="n">
        <v>1191</v>
      </c>
      <c r="Y5582" t="n">
        <v>1142</v>
      </c>
      <c r="Z5582" t="n">
        <v>1041</v>
      </c>
      <c r="AA5582" t="n">
        <v>1090</v>
      </c>
      <c r="AB5582" t="n">
        <v>1163</v>
      </c>
      <c r="AC5582" t="n">
        <v>1083</v>
      </c>
      <c r="AD5582" t="n">
        <v>1059</v>
      </c>
      <c r="AE5582" t="n">
        <v>1198</v>
      </c>
      <c r="AF5582" t="n">
        <v>1155</v>
      </c>
      <c r="AG5582" t="n">
        <v>1185</v>
      </c>
      <c r="AH5582" t="n">
        <v>1219</v>
      </c>
      <c r="AI5582" t="n">
        <v>1091</v>
      </c>
      <c r="AJ5582" t="n">
        <v>1112</v>
      </c>
      <c r="AK5582" t="n">
        <v>1132</v>
      </c>
      <c r="AL5582" t="n">
        <v>1183</v>
      </c>
      <c r="AM5582" t="n">
        <v>1163</v>
      </c>
      <c r="AN5582" t="n">
        <v>1129</v>
      </c>
      <c r="AO5582" t="n">
        <v>1192</v>
      </c>
      <c r="AP5582" t="n">
        <v>1248</v>
      </c>
      <c r="AQ5582" t="n">
        <v>1261</v>
      </c>
      <c r="AR5582" t="n">
        <v>1242</v>
      </c>
      <c r="AS5582" t="n">
        <v>1138</v>
      </c>
      <c r="AT5582" t="n">
        <v>1125</v>
      </c>
      <c r="AU5582" t="n">
        <v>1040</v>
      </c>
      <c r="AV5582" t="n">
        <v>1054</v>
      </c>
      <c r="AW5582" t="n">
        <v>1048</v>
      </c>
      <c r="AX5582" t="n">
        <v>1021</v>
      </c>
      <c r="AY5582" t="n">
        <v>1054</v>
      </c>
      <c r="AZ5582" t="n">
        <v>979</v>
      </c>
      <c r="BA5582" t="n">
        <v>880</v>
      </c>
      <c r="BB5582" t="n">
        <v>785</v>
      </c>
      <c r="BC5582" t="n">
        <v>767</v>
      </c>
      <c r="BD5582" t="n">
        <v>696</v>
      </c>
      <c r="BE5582" t="n">
        <v>744</v>
      </c>
      <c r="BF5582" t="n">
        <v>738</v>
      </c>
      <c r="BG5582" t="n">
        <v>783</v>
      </c>
      <c r="BH5582" t="n">
        <v>753</v>
      </c>
      <c r="BI5582" t="n">
        <v>701</v>
      </c>
      <c r="BJ5582" t="n">
        <v>664</v>
      </c>
      <c r="BL5582" s="87">
        <f>INDEX('SEDS_MSN Descriptions'!$C:$C,MATCH($C5582,'SEDS_MSN Descriptions'!$B:$B,0))</f>
        <v/>
      </c>
      <c r="BM5582" s="89">
        <f>INDEX('SEDS_MSN Descriptions'!$D:$D,MATCH($C5582,'SEDS_MSN Descriptions'!$B:$B,0))</f>
        <v/>
      </c>
      <c r="BN5582" s="89">
        <f>IF(ISNUMBER(SEARCH("Transportation",BL5582)),"Transportation",IF(ISNUMBER(SEARCH("Industrial",BL5582)),"Industrial",IF(ISNUMBER(SEARCH("electric power",BL5582)),"electric power",IF(ISNUMBER(SEARCH("commercial",BL5582)),"commercial",IF(ISNUMBER(SEARCH("residential",BL5582)),"residential","other")))))</f>
        <v/>
      </c>
      <c r="BO5582" s="89">
        <f>IF(ISNUMBER(SEARCH("Aviation gasoline",BL5582)),"jet fuel",IF(ISNUMBER(SEARCH("Biodiesel",BL5582)),"biofuel diesel",IF(ISNUMBER(SEARCH("Coal",BL5582)),"NA",IF(ISNUMBER(SEARCH("Distillate fuel oil",BL5582)),"petroleum diesel",IF(ISNUMBER(SEARCH("Electricity",BL5582)),"electricity",IF(ISNUMBER(SEARCH("Fuel ethanol",BL5582)),"biofuel gasoline",IF(ISNUMBER(SEARCH("Hydrocarbon",BL5582)),"NA",IF(ISNUMBER(SEARCH("Jet fuel",BL5582)),"jet fuel",IF(ISNUMBER(SEARCH("Lubricants",BL5582)),"NA",IF(ISNUMBER(SEARCH("Motor gasoline",BL5582)),"petroleum gasoline",IF(ISNUMBER(SEARCH("Natural gas",BL5582)),"natural gas",IF(ISNUMBER(SEARCH("Propane",BL5582)),"LPG propane or butane",IF(ISNUMBER(SEARCH("Residual fuel oil",BL5582)),"heavy or residual fuel oil","other")))))))))))))</f>
        <v/>
      </c>
    </row>
    <row r="5583" ht="16" customHeight="1" s="104">
      <c r="A5583" t="inlineStr">
        <is>
          <t>2019P</t>
        </is>
      </c>
      <c r="B5583" t="inlineStr">
        <is>
          <t>MT</t>
        </is>
      </c>
      <c r="C5583" t="inlineStr">
        <is>
          <t>LUICB</t>
        </is>
      </c>
      <c r="D5583" t="n">
        <v>142</v>
      </c>
      <c r="E5583" t="n">
        <v>138</v>
      </c>
      <c r="F5583" t="n">
        <v>181</v>
      </c>
      <c r="G5583" t="n">
        <v>181</v>
      </c>
      <c r="H5583" t="n">
        <v>190</v>
      </c>
      <c r="I5583" t="n">
        <v>251</v>
      </c>
      <c r="J5583" t="n">
        <v>261</v>
      </c>
      <c r="K5583" t="n">
        <v>241</v>
      </c>
      <c r="L5583" t="n">
        <v>264</v>
      </c>
      <c r="M5583" t="n">
        <v>273</v>
      </c>
      <c r="N5583" t="n">
        <v>279</v>
      </c>
      <c r="O5583" t="n">
        <v>260</v>
      </c>
      <c r="P5583" t="n">
        <v>278</v>
      </c>
      <c r="Q5583" t="n">
        <v>366</v>
      </c>
      <c r="R5583" t="n">
        <v>350</v>
      </c>
      <c r="S5583" t="n">
        <v>281</v>
      </c>
      <c r="T5583" t="n">
        <v>312</v>
      </c>
      <c r="U5583" t="n">
        <v>310</v>
      </c>
      <c r="V5583" t="n">
        <v>333</v>
      </c>
      <c r="W5583" t="n">
        <v>348</v>
      </c>
      <c r="X5583" t="n">
        <v>310</v>
      </c>
      <c r="Y5583" t="n">
        <v>297</v>
      </c>
      <c r="Z5583" t="n">
        <v>271</v>
      </c>
      <c r="AA5583" t="n">
        <v>284</v>
      </c>
      <c r="AB5583" t="n">
        <v>303</v>
      </c>
      <c r="AC5583" t="n">
        <v>282</v>
      </c>
      <c r="AD5583" t="n">
        <v>276</v>
      </c>
      <c r="AE5583" t="n">
        <v>312</v>
      </c>
      <c r="AF5583" t="n">
        <v>301</v>
      </c>
      <c r="AG5583" t="n">
        <v>308</v>
      </c>
      <c r="AH5583" t="n">
        <v>317</v>
      </c>
      <c r="AI5583" t="n">
        <v>284</v>
      </c>
      <c r="AJ5583" t="n">
        <v>289</v>
      </c>
      <c r="AK5583" t="n">
        <v>295</v>
      </c>
      <c r="AL5583" t="n">
        <v>308</v>
      </c>
      <c r="AM5583" t="n">
        <v>303</v>
      </c>
      <c r="AN5583" t="n">
        <v>294</v>
      </c>
      <c r="AO5583" t="n">
        <v>310</v>
      </c>
      <c r="AP5583" t="n">
        <v>325</v>
      </c>
      <c r="AQ5583" t="n">
        <v>328</v>
      </c>
      <c r="AR5583" t="n">
        <v>323</v>
      </c>
      <c r="AS5583" t="n">
        <v>296</v>
      </c>
      <c r="AT5583" t="n">
        <v>293</v>
      </c>
      <c r="AU5583" t="n">
        <v>271</v>
      </c>
      <c r="AV5583" t="n">
        <v>274</v>
      </c>
      <c r="AW5583" t="n">
        <v>273</v>
      </c>
      <c r="AX5583" t="n">
        <v>266</v>
      </c>
      <c r="AY5583" t="n">
        <v>274</v>
      </c>
      <c r="AZ5583" t="n">
        <v>255</v>
      </c>
      <c r="BA5583" t="n">
        <v>229</v>
      </c>
      <c r="BB5583" t="n">
        <v>452</v>
      </c>
      <c r="BC5583" t="n">
        <v>453</v>
      </c>
      <c r="BD5583" t="n">
        <v>419</v>
      </c>
      <c r="BE5583" t="n">
        <v>438</v>
      </c>
      <c r="BF5583" t="n">
        <v>450</v>
      </c>
      <c r="BG5583" t="n">
        <v>453</v>
      </c>
      <c r="BH5583" t="n">
        <v>391</v>
      </c>
      <c r="BI5583" t="n">
        <v>352</v>
      </c>
      <c r="BJ5583" t="n">
        <v>344</v>
      </c>
      <c r="BL5583" s="87">
        <f>INDEX('SEDS_MSN Descriptions'!$C:$C,MATCH($C5583,'SEDS_MSN Descriptions'!$B:$B,0))</f>
        <v/>
      </c>
      <c r="BM5583" s="89">
        <f>INDEX('SEDS_MSN Descriptions'!$D:$D,MATCH($C5583,'SEDS_MSN Descriptions'!$B:$B,0))</f>
        <v/>
      </c>
      <c r="BN5583" s="89">
        <f>IF(ISNUMBER(SEARCH("Transportation",BL5583)),"Transportation",IF(ISNUMBER(SEARCH("Industrial",BL5583)),"Industrial",IF(ISNUMBER(SEARCH("electric power",BL5583)),"electric power",IF(ISNUMBER(SEARCH("commercial",BL5583)),"commercial",IF(ISNUMBER(SEARCH("residential",BL5583)),"residential","other")))))</f>
        <v/>
      </c>
      <c r="BO5583" s="89">
        <f>IF(ISNUMBER(SEARCH("Aviation gasoline",BL5583)),"jet fuel",IF(ISNUMBER(SEARCH("Biodiesel",BL5583)),"biofuel diesel",IF(ISNUMBER(SEARCH("Coal",BL5583)),"NA",IF(ISNUMBER(SEARCH("Distillate fuel oil",BL5583)),"petroleum diesel",IF(ISNUMBER(SEARCH("Electricity",BL5583)),"electricity",IF(ISNUMBER(SEARCH("Fuel ethanol",BL5583)),"biofuel gasoline",IF(ISNUMBER(SEARCH("Hydrocarbon",BL5583)),"NA",IF(ISNUMBER(SEARCH("Jet fuel",BL5583)),"jet fuel",IF(ISNUMBER(SEARCH("Lubricants",BL5583)),"NA",IF(ISNUMBER(SEARCH("Motor gasoline",BL5583)),"petroleum gasoline",IF(ISNUMBER(SEARCH("Natural gas",BL5583)),"natural gas",IF(ISNUMBER(SEARCH("Propane",BL5583)),"LPG propane or butane",IF(ISNUMBER(SEARCH("Residual fuel oil",BL5583)),"heavy or residual fuel oil","other")))))))))))))</f>
        <v/>
      </c>
    </row>
    <row r="5584" ht="16" customHeight="1" s="104">
      <c r="A5584" t="inlineStr">
        <is>
          <t>2019P</t>
        </is>
      </c>
      <c r="B5584" t="inlineStr">
        <is>
          <t>MT</t>
        </is>
      </c>
      <c r="C5584" t="inlineStr">
        <is>
          <t>LUTCB</t>
        </is>
      </c>
      <c r="D5584" t="n">
        <v>975</v>
      </c>
      <c r="E5584" t="n">
        <v>949</v>
      </c>
      <c r="F5584" t="n">
        <v>1035</v>
      </c>
      <c r="G5584" t="n">
        <v>1034</v>
      </c>
      <c r="H5584" t="n">
        <v>1086</v>
      </c>
      <c r="I5584" t="n">
        <v>1147</v>
      </c>
      <c r="J5584" t="n">
        <v>1191</v>
      </c>
      <c r="K5584" t="n">
        <v>1060</v>
      </c>
      <c r="L5584" t="n">
        <v>1165</v>
      </c>
      <c r="M5584" t="n">
        <v>1190</v>
      </c>
      <c r="N5584" t="n">
        <v>1213</v>
      </c>
      <c r="O5584" t="n">
        <v>1138</v>
      </c>
      <c r="P5584" t="n">
        <v>1218</v>
      </c>
      <c r="Q5584" t="n">
        <v>1331</v>
      </c>
      <c r="R5584" t="n">
        <v>1275</v>
      </c>
      <c r="S5584" t="n">
        <v>1261</v>
      </c>
      <c r="T5584" t="n">
        <v>1401</v>
      </c>
      <c r="U5584" t="n">
        <v>1500</v>
      </c>
      <c r="V5584" t="n">
        <v>1610</v>
      </c>
      <c r="W5584" t="n">
        <v>1685</v>
      </c>
      <c r="X5584" t="n">
        <v>1501</v>
      </c>
      <c r="Y5584" t="n">
        <v>1439</v>
      </c>
      <c r="Z5584" t="n">
        <v>1312</v>
      </c>
      <c r="AA5584" t="n">
        <v>1374</v>
      </c>
      <c r="AB5584" t="n">
        <v>1465</v>
      </c>
      <c r="AC5584" t="n">
        <v>1365</v>
      </c>
      <c r="AD5584" t="n">
        <v>1335</v>
      </c>
      <c r="AE5584" t="n">
        <v>1509</v>
      </c>
      <c r="AF5584" t="n">
        <v>1456</v>
      </c>
      <c r="AG5584" t="n">
        <v>1493</v>
      </c>
      <c r="AH5584" t="n">
        <v>1536</v>
      </c>
      <c r="AI5584" t="n">
        <v>1375</v>
      </c>
      <c r="AJ5584" t="n">
        <v>1401</v>
      </c>
      <c r="AK5584" t="n">
        <v>1427</v>
      </c>
      <c r="AL5584" t="n">
        <v>1491</v>
      </c>
      <c r="AM5584" t="n">
        <v>1466</v>
      </c>
      <c r="AN5584" t="n">
        <v>1423</v>
      </c>
      <c r="AO5584" t="n">
        <v>1503</v>
      </c>
      <c r="AP5584" t="n">
        <v>1573</v>
      </c>
      <c r="AQ5584" t="n">
        <v>1590</v>
      </c>
      <c r="AR5584" t="n">
        <v>1566</v>
      </c>
      <c r="AS5584" t="n">
        <v>1435</v>
      </c>
      <c r="AT5584" t="n">
        <v>1418</v>
      </c>
      <c r="AU5584" t="n">
        <v>1311</v>
      </c>
      <c r="AV5584" t="n">
        <v>1328</v>
      </c>
      <c r="AW5584" t="n">
        <v>1321</v>
      </c>
      <c r="AX5584" t="n">
        <v>1287</v>
      </c>
      <c r="AY5584" t="n">
        <v>1329</v>
      </c>
      <c r="AZ5584" t="n">
        <v>1234</v>
      </c>
      <c r="BA5584" t="n">
        <v>1109</v>
      </c>
      <c r="BB5584" t="n">
        <v>1238</v>
      </c>
      <c r="BC5584" t="n">
        <v>1220</v>
      </c>
      <c r="BD5584" t="n">
        <v>1115</v>
      </c>
      <c r="BE5584" t="n">
        <v>1182</v>
      </c>
      <c r="BF5584" t="n">
        <v>1188</v>
      </c>
      <c r="BG5584" t="n">
        <v>1236</v>
      </c>
      <c r="BH5584" t="n">
        <v>1143</v>
      </c>
      <c r="BI5584" t="n">
        <v>1053</v>
      </c>
      <c r="BJ5584" t="n">
        <v>1008</v>
      </c>
      <c r="BL5584" s="87">
        <f>INDEX('SEDS_MSN Descriptions'!$C:$C,MATCH($C5584,'SEDS_MSN Descriptions'!$B:$B,0))</f>
        <v/>
      </c>
      <c r="BM5584" s="89">
        <f>INDEX('SEDS_MSN Descriptions'!$D:$D,MATCH($C5584,'SEDS_MSN Descriptions'!$B:$B,0))</f>
        <v/>
      </c>
      <c r="BN5584" s="89">
        <f>IF(ISNUMBER(SEARCH("Transportation",BL5584)),"Transportation",IF(ISNUMBER(SEARCH("Industrial",BL5584)),"Industrial",IF(ISNUMBER(SEARCH("electric power",BL5584)),"electric power",IF(ISNUMBER(SEARCH("commercial",BL5584)),"commercial",IF(ISNUMBER(SEARCH("residential",BL5584)),"residential","other")))))</f>
        <v/>
      </c>
      <c r="BO5584" s="89">
        <f>IF(ISNUMBER(SEARCH("Aviation gasoline",BL5584)),"jet fuel",IF(ISNUMBER(SEARCH("Biodiesel",BL5584)),"biofuel diesel",IF(ISNUMBER(SEARCH("Coal",BL5584)),"NA",IF(ISNUMBER(SEARCH("Distillate fuel oil",BL5584)),"petroleum diesel",IF(ISNUMBER(SEARCH("Electricity",BL5584)),"electricity",IF(ISNUMBER(SEARCH("Fuel ethanol",BL5584)),"biofuel gasoline",IF(ISNUMBER(SEARCH("Hydrocarbon",BL5584)),"NA",IF(ISNUMBER(SEARCH("Jet fuel",BL5584)),"jet fuel",IF(ISNUMBER(SEARCH("Lubricants",BL5584)),"NA",IF(ISNUMBER(SEARCH("Motor gasoline",BL5584)),"petroleum gasoline",IF(ISNUMBER(SEARCH("Natural gas",BL5584)),"natural gas",IF(ISNUMBER(SEARCH("Propane",BL5584)),"LPG propane or butane",IF(ISNUMBER(SEARCH("Residual fuel oil",BL5584)),"heavy or residual fuel oil","other")))))))))))))</f>
        <v/>
      </c>
    </row>
    <row r="5585">
      <c r="A5585" t="inlineStr">
        <is>
          <t>2019P</t>
        </is>
      </c>
      <c r="B5585" t="inlineStr">
        <is>
          <t>MT</t>
        </is>
      </c>
      <c r="C5585" t="inlineStr">
        <is>
          <t>LUTXB</t>
        </is>
      </c>
      <c r="D5585" t="n">
        <v>975</v>
      </c>
      <c r="E5585" t="n">
        <v>949</v>
      </c>
      <c r="F5585" t="n">
        <v>1035</v>
      </c>
      <c r="G5585" t="n">
        <v>1034</v>
      </c>
      <c r="H5585" t="n">
        <v>1086</v>
      </c>
      <c r="I5585" t="n">
        <v>1147</v>
      </c>
      <c r="J5585" t="n">
        <v>1191</v>
      </c>
      <c r="K5585" t="n">
        <v>1060</v>
      </c>
      <c r="L5585" t="n">
        <v>1165</v>
      </c>
      <c r="M5585" t="n">
        <v>1190</v>
      </c>
      <c r="N5585" t="n">
        <v>1213</v>
      </c>
      <c r="O5585" t="n">
        <v>1138</v>
      </c>
      <c r="P5585" t="n">
        <v>1218</v>
      </c>
      <c r="Q5585" t="n">
        <v>1331</v>
      </c>
      <c r="R5585" t="n">
        <v>1275</v>
      </c>
      <c r="S5585" t="n">
        <v>1261</v>
      </c>
      <c r="T5585" t="n">
        <v>1401</v>
      </c>
      <c r="U5585" t="n">
        <v>1500</v>
      </c>
      <c r="V5585" t="n">
        <v>1610</v>
      </c>
      <c r="W5585" t="n">
        <v>1685</v>
      </c>
      <c r="X5585" t="n">
        <v>1501</v>
      </c>
      <c r="Y5585" t="n">
        <v>1439</v>
      </c>
      <c r="Z5585" t="n">
        <v>1312</v>
      </c>
      <c r="AA5585" t="n">
        <v>1374</v>
      </c>
      <c r="AB5585" t="n">
        <v>1465</v>
      </c>
      <c r="AC5585" t="n">
        <v>1365</v>
      </c>
      <c r="AD5585" t="n">
        <v>1335</v>
      </c>
      <c r="AE5585" t="n">
        <v>1509</v>
      </c>
      <c r="AF5585" t="n">
        <v>1456</v>
      </c>
      <c r="AG5585" t="n">
        <v>1493</v>
      </c>
      <c r="AH5585" t="n">
        <v>1536</v>
      </c>
      <c r="AI5585" t="n">
        <v>1375</v>
      </c>
      <c r="AJ5585" t="n">
        <v>1401</v>
      </c>
      <c r="AK5585" t="n">
        <v>1427</v>
      </c>
      <c r="AL5585" t="n">
        <v>1491</v>
      </c>
      <c r="AM5585" t="n">
        <v>1466</v>
      </c>
      <c r="AN5585" t="n">
        <v>1423</v>
      </c>
      <c r="AO5585" t="n">
        <v>1503</v>
      </c>
      <c r="AP5585" t="n">
        <v>1573</v>
      </c>
      <c r="AQ5585" t="n">
        <v>1590</v>
      </c>
      <c r="AR5585" t="n">
        <v>1566</v>
      </c>
      <c r="AS5585" t="n">
        <v>1435</v>
      </c>
      <c r="AT5585" t="n">
        <v>1418</v>
      </c>
      <c r="AU5585" t="n">
        <v>1311</v>
      </c>
      <c r="AV5585" t="n">
        <v>1328</v>
      </c>
      <c r="AW5585" t="n">
        <v>1321</v>
      </c>
      <c r="AX5585" t="n">
        <v>1287</v>
      </c>
      <c r="AY5585" t="n">
        <v>1329</v>
      </c>
      <c r="AZ5585" t="n">
        <v>1234</v>
      </c>
      <c r="BA5585" t="n">
        <v>1109</v>
      </c>
      <c r="BB5585" t="n">
        <v>1238</v>
      </c>
      <c r="BC5585" t="n">
        <v>1220</v>
      </c>
      <c r="BD5585" t="n">
        <v>1115</v>
      </c>
      <c r="BE5585" t="n">
        <v>1182</v>
      </c>
      <c r="BF5585" t="n">
        <v>1188</v>
      </c>
      <c r="BG5585" t="n">
        <v>1236</v>
      </c>
      <c r="BH5585" t="n">
        <v>1143</v>
      </c>
      <c r="BI5585" t="n">
        <v>1053</v>
      </c>
      <c r="BJ5585" t="n">
        <v>1008</v>
      </c>
      <c r="BL5585" s="89">
        <f>INDEX('SEDS_MSN Descriptions'!$C:$C,MATCH($C5585,'SEDS_MSN Descriptions'!$B:$B,0))</f>
        <v/>
      </c>
      <c r="BM5585" s="89">
        <f>INDEX('SEDS_MSN Descriptions'!$D:$D,MATCH($C5585,'SEDS_MSN Descriptions'!$B:$B,0))</f>
        <v/>
      </c>
      <c r="BN5585" s="89">
        <f>IF(ISNUMBER(SEARCH("Transportation",BL5585)),"Transportation",IF(ISNUMBER(SEARCH("Industrial",BL5585)),"Industrial",IF(ISNUMBER(SEARCH("electric power",BL5585)),"electric power",IF(ISNUMBER(SEARCH("commercial",BL5585)),"commercial",IF(ISNUMBER(SEARCH("residential",BL5585)),"residential","other")))))</f>
        <v/>
      </c>
      <c r="BO5585" s="89">
        <f>IF(ISNUMBER(SEARCH("Aviation gasoline",BL5585)),"jet fuel",IF(ISNUMBER(SEARCH("Biodiesel",BL5585)),"biofuel diesel",IF(ISNUMBER(SEARCH("Coal",BL5585)),"NA",IF(ISNUMBER(SEARCH("Distillate fuel oil",BL5585)),"petroleum diesel",IF(ISNUMBER(SEARCH("Electricity",BL5585)),"electricity",IF(ISNUMBER(SEARCH("Fuel ethanol",BL5585)),"biofuel gasoline",IF(ISNUMBER(SEARCH("Hydrocarbon",BL5585)),"NA",IF(ISNUMBER(SEARCH("Jet fuel",BL5585)),"jet fuel",IF(ISNUMBER(SEARCH("Lubricants",BL5585)),"NA",IF(ISNUMBER(SEARCH("Motor gasoline",BL5585)),"petroleum gasoline",IF(ISNUMBER(SEARCH("Natural gas",BL5585)),"natural gas",IF(ISNUMBER(SEARCH("Propane",BL5585)),"LPG propane or butane",IF(ISNUMBER(SEARCH("Residual fuel oil",BL5585)),"heavy or residual fuel oil","other")))))))))))))</f>
        <v/>
      </c>
    </row>
    <row r="5586" ht="16" customHeight="1" s="104">
      <c r="A5586" t="inlineStr">
        <is>
          <t>2019P</t>
        </is>
      </c>
      <c r="B5586" t="inlineStr">
        <is>
          <t>MT</t>
        </is>
      </c>
      <c r="C5586" t="inlineStr">
        <is>
          <t>MBICB</t>
        </is>
      </c>
      <c r="D5586" t="n">
        <v>0</v>
      </c>
      <c r="E5586" t="n">
        <v>0</v>
      </c>
      <c r="F5586" t="n">
        <v>0</v>
      </c>
      <c r="G5586" t="n">
        <v>0</v>
      </c>
      <c r="H5586" t="n">
        <v>0</v>
      </c>
      <c r="I5586" t="n">
        <v>0</v>
      </c>
      <c r="J5586" t="n">
        <v>0</v>
      </c>
      <c r="K5586" t="n">
        <v>0</v>
      </c>
      <c r="L5586" t="n">
        <v>0</v>
      </c>
      <c r="M5586" t="n">
        <v>0</v>
      </c>
      <c r="N5586" t="n">
        <v>0</v>
      </c>
      <c r="O5586" t="n">
        <v>0</v>
      </c>
      <c r="P5586" t="n">
        <v>0</v>
      </c>
      <c r="Q5586" t="n">
        <v>0</v>
      </c>
      <c r="R5586" t="n">
        <v>0</v>
      </c>
      <c r="S5586" t="n">
        <v>0</v>
      </c>
      <c r="T5586" t="n">
        <v>0</v>
      </c>
      <c r="U5586" t="n">
        <v>0</v>
      </c>
      <c r="V5586" t="n">
        <v>0</v>
      </c>
      <c r="W5586" t="n">
        <v>0</v>
      </c>
      <c r="X5586" t="n">
        <v>0</v>
      </c>
      <c r="Y5586" t="n">
        <v>-2297</v>
      </c>
      <c r="Z5586" t="n">
        <v>-1958</v>
      </c>
      <c r="AA5586" t="n">
        <v>-1311</v>
      </c>
      <c r="AB5586" t="n">
        <v>-634</v>
      </c>
      <c r="AC5586" t="n">
        <v>-1801</v>
      </c>
      <c r="AD5586" t="n">
        <v>-2481</v>
      </c>
      <c r="AE5586" t="n">
        <v>-1116</v>
      </c>
      <c r="AF5586" t="n">
        <v>-513</v>
      </c>
      <c r="AG5586" t="n">
        <v>529</v>
      </c>
      <c r="AH5586" t="n">
        <v>501</v>
      </c>
      <c r="AI5586" t="n">
        <v>-242</v>
      </c>
      <c r="AJ5586" t="n">
        <v>715</v>
      </c>
      <c r="AK5586" t="n">
        <v>0</v>
      </c>
      <c r="AL5586" t="n">
        <v>0</v>
      </c>
      <c r="AM5586" t="n">
        <v>0</v>
      </c>
      <c r="AN5586" t="n">
        <v>0</v>
      </c>
      <c r="AO5586" t="n">
        <v>0</v>
      </c>
      <c r="AP5586" t="n">
        <v>0</v>
      </c>
      <c r="AQ5586" t="n">
        <v>0</v>
      </c>
      <c r="AR5586" t="n">
        <v>0</v>
      </c>
      <c r="AS5586" t="n">
        <v>0</v>
      </c>
      <c r="AT5586" t="n">
        <v>0</v>
      </c>
      <c r="AU5586" t="n">
        <v>0</v>
      </c>
      <c r="AV5586" t="n">
        <v>0</v>
      </c>
      <c r="AW5586" t="n">
        <v>0</v>
      </c>
      <c r="AX5586" t="n">
        <v>0</v>
      </c>
      <c r="AY5586" t="n">
        <v>0</v>
      </c>
      <c r="AZ5586" t="n">
        <v>0</v>
      </c>
      <c r="BA5586" t="n">
        <v>0</v>
      </c>
      <c r="BB5586" t="n">
        <v>0</v>
      </c>
      <c r="BC5586" t="n">
        <v>0</v>
      </c>
      <c r="BD5586" t="n">
        <v>0</v>
      </c>
      <c r="BE5586" t="n">
        <v>0</v>
      </c>
      <c r="BF5586" t="n">
        <v>0</v>
      </c>
      <c r="BG5586" t="n">
        <v>0</v>
      </c>
      <c r="BH5586" t="n">
        <v>0</v>
      </c>
      <c r="BI5586" t="n">
        <v>0</v>
      </c>
      <c r="BJ5586" t="n">
        <v>0</v>
      </c>
      <c r="BL5586" s="87">
        <f>INDEX('SEDS_MSN Descriptions'!$C:$C,MATCH($C5586,'SEDS_MSN Descriptions'!$B:$B,0))</f>
        <v/>
      </c>
      <c r="BM5586" s="89">
        <f>INDEX('SEDS_MSN Descriptions'!$D:$D,MATCH($C5586,'SEDS_MSN Descriptions'!$B:$B,0))</f>
        <v/>
      </c>
      <c r="BN5586" s="89">
        <f>IF(ISNUMBER(SEARCH("Transportation",BL5586)),"Transportation",IF(ISNUMBER(SEARCH("Industrial",BL5586)),"Industrial",IF(ISNUMBER(SEARCH("electric power",BL5586)),"electric power",IF(ISNUMBER(SEARCH("commercial",BL5586)),"commercial",IF(ISNUMBER(SEARCH("residential",BL5586)),"residential","other")))))</f>
        <v/>
      </c>
      <c r="BO5586" s="89">
        <f>IF(ISNUMBER(SEARCH("Aviation gasoline",BL5586)),"jet fuel",IF(ISNUMBER(SEARCH("Biodiesel",BL5586)),"biofuel diesel",IF(ISNUMBER(SEARCH("Coal",BL5586)),"NA",IF(ISNUMBER(SEARCH("Distillate fuel oil",BL5586)),"petroleum diesel",IF(ISNUMBER(SEARCH("Electricity",BL5586)),"electricity",IF(ISNUMBER(SEARCH("Fuel ethanol",BL5586)),"biofuel gasoline",IF(ISNUMBER(SEARCH("Hydrocarbon",BL5586)),"NA",IF(ISNUMBER(SEARCH("Jet fuel",BL5586)),"jet fuel",IF(ISNUMBER(SEARCH("Lubricants",BL5586)),"NA",IF(ISNUMBER(SEARCH("Motor gasoline",BL5586)),"petroleum gasoline",IF(ISNUMBER(SEARCH("Natural gas",BL5586)),"natural gas",IF(ISNUMBER(SEARCH("Propane",BL5586)),"LPG propane or butane",IF(ISNUMBER(SEARCH("Residual fuel oil",BL5586)),"heavy or residual fuel oil","other")))))))))))))</f>
        <v/>
      </c>
    </row>
    <row r="5587" ht="16" customHeight="1" s="104">
      <c r="A5587" t="inlineStr">
        <is>
          <t>2019P</t>
        </is>
      </c>
      <c r="B5587" t="inlineStr">
        <is>
          <t>MT</t>
        </is>
      </c>
      <c r="C5587" t="inlineStr">
        <is>
          <t>MGACB</t>
        </is>
      </c>
      <c r="D5587" t="n">
        <v>31369</v>
      </c>
      <c r="E5587" t="n">
        <v>31045</v>
      </c>
      <c r="F5587" t="n">
        <v>35441</v>
      </c>
      <c r="G5587" t="n">
        <v>34378</v>
      </c>
      <c r="H5587" t="n">
        <v>34150</v>
      </c>
      <c r="I5587" t="n">
        <v>35078</v>
      </c>
      <c r="J5587" t="n">
        <v>37551</v>
      </c>
      <c r="K5587" t="n">
        <v>37708</v>
      </c>
      <c r="L5587" t="n">
        <v>40489</v>
      </c>
      <c r="M5587" t="n">
        <v>42837</v>
      </c>
      <c r="N5587" t="n">
        <v>44161</v>
      </c>
      <c r="O5587" t="n">
        <v>46211</v>
      </c>
      <c r="P5587" t="n">
        <v>48680</v>
      </c>
      <c r="Q5587" t="n">
        <v>53469</v>
      </c>
      <c r="R5587" t="n">
        <v>52120</v>
      </c>
      <c r="S5587" t="n">
        <v>50858</v>
      </c>
      <c r="T5587" t="n">
        <v>56039</v>
      </c>
      <c r="U5587" t="n">
        <v>53790</v>
      </c>
      <c r="V5587" t="n">
        <v>63374</v>
      </c>
      <c r="W5587" t="n">
        <v>54211</v>
      </c>
      <c r="X5587" t="n">
        <v>50983</v>
      </c>
      <c r="Y5587" t="n">
        <v>52656</v>
      </c>
      <c r="Z5587" t="n">
        <v>50800</v>
      </c>
      <c r="AA5587" t="n">
        <v>52215</v>
      </c>
      <c r="AB5587" t="n">
        <v>51644</v>
      </c>
      <c r="AC5587" t="n">
        <v>49583</v>
      </c>
      <c r="AD5587" t="n">
        <v>49615</v>
      </c>
      <c r="AE5587" t="n">
        <v>50449</v>
      </c>
      <c r="AF5587" t="n">
        <v>51424</v>
      </c>
      <c r="AG5587" t="n">
        <v>50441</v>
      </c>
      <c r="AH5587" t="n">
        <v>50586</v>
      </c>
      <c r="AI5587" t="n">
        <v>50884</v>
      </c>
      <c r="AJ5587" t="n">
        <v>53053</v>
      </c>
      <c r="AK5587" t="n">
        <v>54364</v>
      </c>
      <c r="AL5587" t="n">
        <v>54635</v>
      </c>
      <c r="AM5587" t="n">
        <v>55524</v>
      </c>
      <c r="AN5587" t="n">
        <v>57688</v>
      </c>
      <c r="AO5587" t="n">
        <v>56121</v>
      </c>
      <c r="AP5587" t="n">
        <v>57988</v>
      </c>
      <c r="AQ5587" t="n">
        <v>58961</v>
      </c>
      <c r="AR5587" t="n">
        <v>57936</v>
      </c>
      <c r="AS5587" t="n">
        <v>57624</v>
      </c>
      <c r="AT5587" t="n">
        <v>58697</v>
      </c>
      <c r="AU5587" t="n">
        <v>58444</v>
      </c>
      <c r="AV5587" t="n">
        <v>58689</v>
      </c>
      <c r="AW5587" t="n">
        <v>57719</v>
      </c>
      <c r="AX5587" t="n">
        <v>58336</v>
      </c>
      <c r="AY5587" t="n">
        <v>59458</v>
      </c>
      <c r="AZ5587" t="n">
        <v>57445</v>
      </c>
      <c r="BA5587" t="n">
        <v>58387</v>
      </c>
      <c r="BB5587" t="n">
        <v>58756</v>
      </c>
      <c r="BC5587" t="n">
        <v>57841</v>
      </c>
      <c r="BD5587" t="n">
        <v>58708</v>
      </c>
      <c r="BE5587" t="n">
        <v>59906</v>
      </c>
      <c r="BF5587" t="n">
        <v>60611</v>
      </c>
      <c r="BG5587" t="n">
        <v>62079</v>
      </c>
      <c r="BH5587" t="n">
        <v>63125</v>
      </c>
      <c r="BI5587" t="n">
        <v>62990</v>
      </c>
      <c r="BJ5587" t="n">
        <v>62058</v>
      </c>
      <c r="BL5587" s="87">
        <f>INDEX('SEDS_MSN Descriptions'!$C:$C,MATCH($C5587,'SEDS_MSN Descriptions'!$B:$B,0))</f>
        <v/>
      </c>
      <c r="BM5587" s="89">
        <f>INDEX('SEDS_MSN Descriptions'!$D:$D,MATCH($C5587,'SEDS_MSN Descriptions'!$B:$B,0))</f>
        <v/>
      </c>
      <c r="BN5587" s="89">
        <f>IF(ISNUMBER(SEARCH("Transportation",BL5587)),"Transportation",IF(ISNUMBER(SEARCH("Industrial",BL5587)),"Industrial",IF(ISNUMBER(SEARCH("electric power",BL5587)),"electric power",IF(ISNUMBER(SEARCH("commercial",BL5587)),"commercial",IF(ISNUMBER(SEARCH("residential",BL5587)),"residential","other")))))</f>
        <v/>
      </c>
      <c r="BO5587" s="89">
        <f>IF(ISNUMBER(SEARCH("Aviation gasoline",BL5587)),"jet fuel",IF(ISNUMBER(SEARCH("Biodiesel",BL5587)),"biofuel diesel",IF(ISNUMBER(SEARCH("Coal",BL5587)),"NA",IF(ISNUMBER(SEARCH("Distillate fuel oil",BL5587)),"petroleum diesel",IF(ISNUMBER(SEARCH("Electricity",BL5587)),"electricity",IF(ISNUMBER(SEARCH("Fuel ethanol",BL5587)),"biofuel gasoline",IF(ISNUMBER(SEARCH("Hydrocarbon",BL5587)),"NA",IF(ISNUMBER(SEARCH("Jet fuel",BL5587)),"jet fuel",IF(ISNUMBER(SEARCH("Lubricants",BL5587)),"NA",IF(ISNUMBER(SEARCH("Motor gasoline",BL5587)),"petroleum gasoline",IF(ISNUMBER(SEARCH("Natural gas",BL5587)),"natural gas",IF(ISNUMBER(SEARCH("Propane",BL5587)),"LPG propane or butane",IF(ISNUMBER(SEARCH("Residual fuel oil",BL5587)),"heavy or residual fuel oil","other")))))))))))))</f>
        <v/>
      </c>
    </row>
    <row r="5588" ht="16" customHeight="1" s="104">
      <c r="A5588" t="inlineStr">
        <is>
          <t>2019P</t>
        </is>
      </c>
      <c r="B5588" t="inlineStr">
        <is>
          <t>MT</t>
        </is>
      </c>
      <c r="C5588" t="inlineStr">
        <is>
          <t>MGCCB</t>
        </is>
      </c>
      <c r="D5588" t="n">
        <v>708</v>
      </c>
      <c r="E5588" t="n">
        <v>768</v>
      </c>
      <c r="F5588" t="n">
        <v>634</v>
      </c>
      <c r="G5588" t="n">
        <v>740</v>
      </c>
      <c r="H5588" t="n">
        <v>668</v>
      </c>
      <c r="I5588" t="n">
        <v>756</v>
      </c>
      <c r="J5588" t="n">
        <v>646</v>
      </c>
      <c r="K5588" t="n">
        <v>707</v>
      </c>
      <c r="L5588" t="n">
        <v>697</v>
      </c>
      <c r="M5588" t="n">
        <v>560</v>
      </c>
      <c r="N5588" t="n">
        <v>1157</v>
      </c>
      <c r="O5588" t="n">
        <v>667</v>
      </c>
      <c r="P5588" t="n">
        <v>882</v>
      </c>
      <c r="Q5588" t="n">
        <v>712</v>
      </c>
      <c r="R5588" t="n">
        <v>655</v>
      </c>
      <c r="S5588" t="n">
        <v>914</v>
      </c>
      <c r="T5588" t="n">
        <v>856</v>
      </c>
      <c r="U5588" t="n">
        <v>826</v>
      </c>
      <c r="V5588" t="n">
        <v>876</v>
      </c>
      <c r="W5588" t="n">
        <v>941</v>
      </c>
      <c r="X5588" t="n">
        <v>483</v>
      </c>
      <c r="Y5588" t="n">
        <v>577</v>
      </c>
      <c r="Z5588" t="n">
        <v>665</v>
      </c>
      <c r="AA5588" t="n">
        <v>397</v>
      </c>
      <c r="AB5588" t="n">
        <v>323</v>
      </c>
      <c r="AC5588" t="n">
        <v>377</v>
      </c>
      <c r="AD5588" t="n">
        <v>398</v>
      </c>
      <c r="AE5588" t="n">
        <v>418</v>
      </c>
      <c r="AF5588" t="n">
        <v>401</v>
      </c>
      <c r="AG5588" t="n">
        <v>403</v>
      </c>
      <c r="AH5588" t="n">
        <v>439</v>
      </c>
      <c r="AI5588" t="n">
        <v>330</v>
      </c>
      <c r="AJ5588" t="n">
        <v>288</v>
      </c>
      <c r="AK5588" t="n">
        <v>61</v>
      </c>
      <c r="AL5588" t="n">
        <v>80</v>
      </c>
      <c r="AM5588" t="n">
        <v>66</v>
      </c>
      <c r="AN5588" t="n">
        <v>101</v>
      </c>
      <c r="AO5588" t="n">
        <v>60</v>
      </c>
      <c r="AP5588" t="n">
        <v>72</v>
      </c>
      <c r="AQ5588" t="n">
        <v>72</v>
      </c>
      <c r="AR5588" t="n">
        <v>74</v>
      </c>
      <c r="AS5588" t="n">
        <v>75</v>
      </c>
      <c r="AT5588" t="n">
        <v>77</v>
      </c>
      <c r="AU5588" t="n">
        <v>79</v>
      </c>
      <c r="AV5588" t="n">
        <v>78</v>
      </c>
      <c r="AW5588" t="n">
        <v>79</v>
      </c>
      <c r="AX5588" t="n">
        <v>80</v>
      </c>
      <c r="AY5588" t="n">
        <v>77</v>
      </c>
      <c r="AZ5588" t="n">
        <v>86</v>
      </c>
      <c r="BA5588" t="n">
        <v>78</v>
      </c>
      <c r="BB5588" t="n">
        <v>77</v>
      </c>
      <c r="BC5588" t="n">
        <v>75</v>
      </c>
      <c r="BD5588" t="n">
        <v>73</v>
      </c>
      <c r="BE5588" t="n">
        <v>76</v>
      </c>
      <c r="BF5588" t="n">
        <v>72</v>
      </c>
      <c r="BG5588" t="n">
        <v>748</v>
      </c>
      <c r="BH5588" t="n">
        <v>755</v>
      </c>
      <c r="BI5588" t="n">
        <v>757</v>
      </c>
      <c r="BJ5588" t="n">
        <v>767</v>
      </c>
      <c r="BL5588" s="87">
        <f>INDEX('SEDS_MSN Descriptions'!$C:$C,MATCH($C5588,'SEDS_MSN Descriptions'!$B:$B,0))</f>
        <v/>
      </c>
      <c r="BM5588" s="89">
        <f>INDEX('SEDS_MSN Descriptions'!$D:$D,MATCH($C5588,'SEDS_MSN Descriptions'!$B:$B,0))</f>
        <v/>
      </c>
      <c r="BN5588" s="89">
        <f>IF(ISNUMBER(SEARCH("Transportation",BL5588)),"Transportation",IF(ISNUMBER(SEARCH("Industrial",BL5588)),"Industrial",IF(ISNUMBER(SEARCH("electric power",BL5588)),"electric power",IF(ISNUMBER(SEARCH("commercial",BL5588)),"commercial",IF(ISNUMBER(SEARCH("residential",BL5588)),"residential","other")))))</f>
        <v/>
      </c>
      <c r="BO5588" s="89">
        <f>IF(ISNUMBER(SEARCH("Aviation gasoline",BL5588)),"jet fuel",IF(ISNUMBER(SEARCH("Biodiesel",BL5588)),"biofuel diesel",IF(ISNUMBER(SEARCH("Coal",BL5588)),"NA",IF(ISNUMBER(SEARCH("Distillate fuel oil",BL5588)),"petroleum diesel",IF(ISNUMBER(SEARCH("Electricity",BL5588)),"electricity",IF(ISNUMBER(SEARCH("Fuel ethanol",BL5588)),"biofuel gasoline",IF(ISNUMBER(SEARCH("Hydrocarbon",BL5588)),"NA",IF(ISNUMBER(SEARCH("Jet fuel",BL5588)),"jet fuel",IF(ISNUMBER(SEARCH("Lubricants",BL5588)),"NA",IF(ISNUMBER(SEARCH("Motor gasoline",BL5588)),"petroleum gasoline",IF(ISNUMBER(SEARCH("Natural gas",BL5588)),"natural gas",IF(ISNUMBER(SEARCH("Propane",BL5588)),"LPG propane or butane",IF(ISNUMBER(SEARCH("Residual fuel oil",BL5588)),"heavy or residual fuel oil","other")))))))))))))</f>
        <v/>
      </c>
    </row>
    <row r="5589" ht="16" customHeight="1" s="104">
      <c r="A5589" t="inlineStr">
        <is>
          <t>2019P</t>
        </is>
      </c>
      <c r="B5589" t="inlineStr">
        <is>
          <t>MT</t>
        </is>
      </c>
      <c r="C5589" t="inlineStr">
        <is>
          <t>MGICB</t>
        </is>
      </c>
      <c r="D5589" t="n">
        <v>4284</v>
      </c>
      <c r="E5589" t="n">
        <v>4848</v>
      </c>
      <c r="F5589" t="n">
        <v>3599</v>
      </c>
      <c r="G5589" t="n">
        <v>4179</v>
      </c>
      <c r="H5589" t="n">
        <v>3919</v>
      </c>
      <c r="I5589" t="n">
        <v>4661</v>
      </c>
      <c r="J5589" t="n">
        <v>3579</v>
      </c>
      <c r="K5589" t="n">
        <v>4156</v>
      </c>
      <c r="L5589" t="n">
        <v>3913</v>
      </c>
      <c r="M5589" t="n">
        <v>2500</v>
      </c>
      <c r="N5589" t="n">
        <v>3336</v>
      </c>
      <c r="O5589" t="n">
        <v>2996</v>
      </c>
      <c r="P5589" t="n">
        <v>3685</v>
      </c>
      <c r="Q5589" t="n">
        <v>2985</v>
      </c>
      <c r="R5589" t="n">
        <v>2644</v>
      </c>
      <c r="S5589" t="n">
        <v>4065</v>
      </c>
      <c r="T5589" t="n">
        <v>4067</v>
      </c>
      <c r="U5589" t="n">
        <v>3693</v>
      </c>
      <c r="V5589" t="n">
        <v>3037</v>
      </c>
      <c r="W5589" t="n">
        <v>3484</v>
      </c>
      <c r="X5589" t="n">
        <v>3250</v>
      </c>
      <c r="Y5589" t="n">
        <v>3483</v>
      </c>
      <c r="Z5589" t="n">
        <v>3318</v>
      </c>
      <c r="AA5589" t="n">
        <v>2674</v>
      </c>
      <c r="AB5589" t="n">
        <v>2934</v>
      </c>
      <c r="AC5589" t="n">
        <v>3555</v>
      </c>
      <c r="AD5589" t="n">
        <v>3347</v>
      </c>
      <c r="AE5589" t="n">
        <v>3017</v>
      </c>
      <c r="AF5589" t="n">
        <v>3022</v>
      </c>
      <c r="AG5589" t="n">
        <v>3314</v>
      </c>
      <c r="AH5589" t="n">
        <v>3228</v>
      </c>
      <c r="AI5589" t="n">
        <v>3209</v>
      </c>
      <c r="AJ5589" t="n">
        <v>3006</v>
      </c>
      <c r="AK5589" t="n">
        <v>2957</v>
      </c>
      <c r="AL5589" t="n">
        <v>3145</v>
      </c>
      <c r="AM5589" t="n">
        <v>3364</v>
      </c>
      <c r="AN5589" t="n">
        <v>3453</v>
      </c>
      <c r="AO5589" t="n">
        <v>3571</v>
      </c>
      <c r="AP5589" t="n">
        <v>2274</v>
      </c>
      <c r="AQ5589" t="n">
        <v>2186</v>
      </c>
      <c r="AR5589" t="n">
        <v>2110</v>
      </c>
      <c r="AS5589" t="n">
        <v>2839</v>
      </c>
      <c r="AT5589" t="n">
        <v>2942</v>
      </c>
      <c r="AU5589" t="n">
        <v>3042</v>
      </c>
      <c r="AV5589" t="n">
        <v>3538</v>
      </c>
      <c r="AW5589" t="n">
        <v>3314</v>
      </c>
      <c r="AX5589" t="n">
        <v>3597</v>
      </c>
      <c r="AY5589" t="n">
        <v>2576</v>
      </c>
      <c r="AZ5589" t="n">
        <v>1831</v>
      </c>
      <c r="BA5589" t="n">
        <v>1818</v>
      </c>
      <c r="BB5589" t="n">
        <v>1494</v>
      </c>
      <c r="BC5589" t="n">
        <v>1500</v>
      </c>
      <c r="BD5589" t="n">
        <v>1389</v>
      </c>
      <c r="BE5589" t="n">
        <v>1468</v>
      </c>
      <c r="BF5589" t="n">
        <v>1439</v>
      </c>
      <c r="BG5589" t="n">
        <v>1759</v>
      </c>
      <c r="BH5589" t="n">
        <v>1715</v>
      </c>
      <c r="BI5589" t="n">
        <v>1725</v>
      </c>
      <c r="BJ5589" t="n">
        <v>1755</v>
      </c>
      <c r="BL5589" s="87">
        <f>INDEX('SEDS_MSN Descriptions'!$C:$C,MATCH($C5589,'SEDS_MSN Descriptions'!$B:$B,0))</f>
        <v/>
      </c>
      <c r="BM5589" s="89">
        <f>INDEX('SEDS_MSN Descriptions'!$D:$D,MATCH($C5589,'SEDS_MSN Descriptions'!$B:$B,0))</f>
        <v/>
      </c>
      <c r="BN5589" s="89">
        <f>IF(ISNUMBER(SEARCH("Transportation",BL5589)),"Transportation",IF(ISNUMBER(SEARCH("Industrial",BL5589)),"Industrial",IF(ISNUMBER(SEARCH("electric power",BL5589)),"electric power",IF(ISNUMBER(SEARCH("commercial",BL5589)),"commercial",IF(ISNUMBER(SEARCH("residential",BL5589)),"residential","other")))))</f>
        <v/>
      </c>
      <c r="BO5589" s="89">
        <f>IF(ISNUMBER(SEARCH("Aviation gasoline",BL5589)),"jet fuel",IF(ISNUMBER(SEARCH("Biodiesel",BL5589)),"biofuel diesel",IF(ISNUMBER(SEARCH("Coal",BL5589)),"NA",IF(ISNUMBER(SEARCH("Distillate fuel oil",BL5589)),"petroleum diesel",IF(ISNUMBER(SEARCH("Electricity",BL5589)),"electricity",IF(ISNUMBER(SEARCH("Fuel ethanol",BL5589)),"biofuel gasoline",IF(ISNUMBER(SEARCH("Hydrocarbon",BL5589)),"NA",IF(ISNUMBER(SEARCH("Jet fuel",BL5589)),"jet fuel",IF(ISNUMBER(SEARCH("Lubricants",BL5589)),"NA",IF(ISNUMBER(SEARCH("Motor gasoline",BL5589)),"petroleum gasoline",IF(ISNUMBER(SEARCH("Natural gas",BL5589)),"natural gas",IF(ISNUMBER(SEARCH("Propane",BL5589)),"LPG propane or butane",IF(ISNUMBER(SEARCH("Residual fuel oil",BL5589)),"heavy or residual fuel oil","other")))))))))))))</f>
        <v/>
      </c>
    </row>
    <row r="5590" ht="16" customHeight="1" s="104">
      <c r="A5590" t="inlineStr">
        <is>
          <t>2019P</t>
        </is>
      </c>
      <c r="B5590" t="inlineStr">
        <is>
          <t>MT</t>
        </is>
      </c>
      <c r="C5590" t="inlineStr">
        <is>
          <t>MGTCB</t>
        </is>
      </c>
      <c r="D5590" t="n">
        <v>36362</v>
      </c>
      <c r="E5590" t="n">
        <v>36660</v>
      </c>
      <c r="F5590" t="n">
        <v>39673</v>
      </c>
      <c r="G5590" t="n">
        <v>39297</v>
      </c>
      <c r="H5590" t="n">
        <v>38736</v>
      </c>
      <c r="I5590" t="n">
        <v>40495</v>
      </c>
      <c r="J5590" t="n">
        <v>41776</v>
      </c>
      <c r="K5590" t="n">
        <v>42572</v>
      </c>
      <c r="L5590" t="n">
        <v>45099</v>
      </c>
      <c r="M5590" t="n">
        <v>45897</v>
      </c>
      <c r="N5590" t="n">
        <v>48655</v>
      </c>
      <c r="O5590" t="n">
        <v>49874</v>
      </c>
      <c r="P5590" t="n">
        <v>53247</v>
      </c>
      <c r="Q5590" t="n">
        <v>57167</v>
      </c>
      <c r="R5590" t="n">
        <v>55419</v>
      </c>
      <c r="S5590" t="n">
        <v>55837</v>
      </c>
      <c r="T5590" t="n">
        <v>60962</v>
      </c>
      <c r="U5590" t="n">
        <v>58309</v>
      </c>
      <c r="V5590" t="n">
        <v>67287</v>
      </c>
      <c r="W5590" t="n">
        <v>58635</v>
      </c>
      <c r="X5590" t="n">
        <v>54716</v>
      </c>
      <c r="Y5590" t="n">
        <v>56716</v>
      </c>
      <c r="Z5590" t="n">
        <v>54783</v>
      </c>
      <c r="AA5590" t="n">
        <v>55286</v>
      </c>
      <c r="AB5590" t="n">
        <v>54901</v>
      </c>
      <c r="AC5590" t="n">
        <v>53515</v>
      </c>
      <c r="AD5590" t="n">
        <v>53360</v>
      </c>
      <c r="AE5590" t="n">
        <v>53884</v>
      </c>
      <c r="AF5590" t="n">
        <v>54847</v>
      </c>
      <c r="AG5590" t="n">
        <v>54158</v>
      </c>
      <c r="AH5590" t="n">
        <v>54254</v>
      </c>
      <c r="AI5590" t="n">
        <v>54423</v>
      </c>
      <c r="AJ5590" t="n">
        <v>56346</v>
      </c>
      <c r="AK5590" t="n">
        <v>57382</v>
      </c>
      <c r="AL5590" t="n">
        <v>57860</v>
      </c>
      <c r="AM5590" t="n">
        <v>58953</v>
      </c>
      <c r="AN5590" t="n">
        <v>61242</v>
      </c>
      <c r="AO5590" t="n">
        <v>59752</v>
      </c>
      <c r="AP5590" t="n">
        <v>60333</v>
      </c>
      <c r="AQ5590" t="n">
        <v>61220</v>
      </c>
      <c r="AR5590" t="n">
        <v>60120</v>
      </c>
      <c r="AS5590" t="n">
        <v>60538</v>
      </c>
      <c r="AT5590" t="n">
        <v>61716</v>
      </c>
      <c r="AU5590" t="n">
        <v>61565</v>
      </c>
      <c r="AV5590" t="n">
        <v>62306</v>
      </c>
      <c r="AW5590" t="n">
        <v>61112</v>
      </c>
      <c r="AX5590" t="n">
        <v>62013</v>
      </c>
      <c r="AY5590" t="n">
        <v>62111</v>
      </c>
      <c r="AZ5590" t="n">
        <v>59362</v>
      </c>
      <c r="BA5590" t="n">
        <v>60284</v>
      </c>
      <c r="BB5590" t="n">
        <v>60327</v>
      </c>
      <c r="BC5590" t="n">
        <v>59417</v>
      </c>
      <c r="BD5590" t="n">
        <v>60170</v>
      </c>
      <c r="BE5590" t="n">
        <v>61449</v>
      </c>
      <c r="BF5590" t="n">
        <v>62122</v>
      </c>
      <c r="BG5590" t="n">
        <v>64585</v>
      </c>
      <c r="BH5590" t="n">
        <v>65595</v>
      </c>
      <c r="BI5590" t="n">
        <v>65471</v>
      </c>
      <c r="BJ5590" t="n">
        <v>64580</v>
      </c>
      <c r="BL5590" s="87">
        <f>INDEX('SEDS_MSN Descriptions'!$C:$C,MATCH($C5590,'SEDS_MSN Descriptions'!$B:$B,0))</f>
        <v/>
      </c>
      <c r="BM5590" s="89">
        <f>INDEX('SEDS_MSN Descriptions'!$D:$D,MATCH($C5590,'SEDS_MSN Descriptions'!$B:$B,0))</f>
        <v/>
      </c>
      <c r="BN5590" s="89">
        <f>IF(ISNUMBER(SEARCH("Transportation",BL5590)),"Transportation",IF(ISNUMBER(SEARCH("Industrial",BL5590)),"Industrial",IF(ISNUMBER(SEARCH("electric power",BL5590)),"electric power",IF(ISNUMBER(SEARCH("commercial",BL5590)),"commercial",IF(ISNUMBER(SEARCH("residential",BL5590)),"residential","other")))))</f>
        <v/>
      </c>
      <c r="BO5590" s="89">
        <f>IF(ISNUMBER(SEARCH("Aviation gasoline",BL5590)),"jet fuel",IF(ISNUMBER(SEARCH("Biodiesel",BL5590)),"biofuel diesel",IF(ISNUMBER(SEARCH("Coal",BL5590)),"NA",IF(ISNUMBER(SEARCH("Distillate fuel oil",BL5590)),"petroleum diesel",IF(ISNUMBER(SEARCH("Electricity",BL5590)),"electricity",IF(ISNUMBER(SEARCH("Fuel ethanol",BL5590)),"biofuel gasoline",IF(ISNUMBER(SEARCH("Hydrocarbon",BL5590)),"NA",IF(ISNUMBER(SEARCH("Jet fuel",BL5590)),"jet fuel",IF(ISNUMBER(SEARCH("Lubricants",BL5590)),"NA",IF(ISNUMBER(SEARCH("Motor gasoline",BL5590)),"petroleum gasoline",IF(ISNUMBER(SEARCH("Natural gas",BL5590)),"natural gas",IF(ISNUMBER(SEARCH("Propane",BL5590)),"LPG propane or butane",IF(ISNUMBER(SEARCH("Residual fuel oil",BL5590)),"heavy or residual fuel oil","other")))))))))))))</f>
        <v/>
      </c>
    </row>
    <row r="5591" ht="16" customHeight="1" s="104">
      <c r="A5591" t="inlineStr">
        <is>
          <t>2019P</t>
        </is>
      </c>
      <c r="B5591" t="inlineStr">
        <is>
          <t>MT</t>
        </is>
      </c>
      <c r="C5591" t="inlineStr">
        <is>
          <t>MGTXB</t>
        </is>
      </c>
      <c r="D5591" t="n">
        <v>36362</v>
      </c>
      <c r="E5591" t="n">
        <v>36660</v>
      </c>
      <c r="F5591" t="n">
        <v>39673</v>
      </c>
      <c r="G5591" t="n">
        <v>39297</v>
      </c>
      <c r="H5591" t="n">
        <v>38736</v>
      </c>
      <c r="I5591" t="n">
        <v>40495</v>
      </c>
      <c r="J5591" t="n">
        <v>41776</v>
      </c>
      <c r="K5591" t="n">
        <v>42572</v>
      </c>
      <c r="L5591" t="n">
        <v>45099</v>
      </c>
      <c r="M5591" t="n">
        <v>45897</v>
      </c>
      <c r="N5591" t="n">
        <v>48655</v>
      </c>
      <c r="O5591" t="n">
        <v>49874</v>
      </c>
      <c r="P5591" t="n">
        <v>53247</v>
      </c>
      <c r="Q5591" t="n">
        <v>57167</v>
      </c>
      <c r="R5591" t="n">
        <v>55419</v>
      </c>
      <c r="S5591" t="n">
        <v>55837</v>
      </c>
      <c r="T5591" t="n">
        <v>60962</v>
      </c>
      <c r="U5591" t="n">
        <v>58309</v>
      </c>
      <c r="V5591" t="n">
        <v>67287</v>
      </c>
      <c r="W5591" t="n">
        <v>58635</v>
      </c>
      <c r="X5591" t="n">
        <v>54716</v>
      </c>
      <c r="Y5591" t="n">
        <v>56716</v>
      </c>
      <c r="Z5591" t="n">
        <v>54783</v>
      </c>
      <c r="AA5591" t="n">
        <v>55286</v>
      </c>
      <c r="AB5591" t="n">
        <v>54901</v>
      </c>
      <c r="AC5591" t="n">
        <v>53515</v>
      </c>
      <c r="AD5591" t="n">
        <v>53360</v>
      </c>
      <c r="AE5591" t="n">
        <v>53884</v>
      </c>
      <c r="AF5591" t="n">
        <v>54847</v>
      </c>
      <c r="AG5591" t="n">
        <v>54158</v>
      </c>
      <c r="AH5591" t="n">
        <v>54254</v>
      </c>
      <c r="AI5591" t="n">
        <v>54423</v>
      </c>
      <c r="AJ5591" t="n">
        <v>56346</v>
      </c>
      <c r="AK5591" t="n">
        <v>57382</v>
      </c>
      <c r="AL5591" t="n">
        <v>57860</v>
      </c>
      <c r="AM5591" t="n">
        <v>58953</v>
      </c>
      <c r="AN5591" t="n">
        <v>61242</v>
      </c>
      <c r="AO5591" t="n">
        <v>59752</v>
      </c>
      <c r="AP5591" t="n">
        <v>60333</v>
      </c>
      <c r="AQ5591" t="n">
        <v>61220</v>
      </c>
      <c r="AR5591" t="n">
        <v>60120</v>
      </c>
      <c r="AS5591" t="n">
        <v>60538</v>
      </c>
      <c r="AT5591" t="n">
        <v>61716</v>
      </c>
      <c r="AU5591" t="n">
        <v>61565</v>
      </c>
      <c r="AV5591" t="n">
        <v>62306</v>
      </c>
      <c r="AW5591" t="n">
        <v>61112</v>
      </c>
      <c r="AX5591" t="n">
        <v>62013</v>
      </c>
      <c r="AY5591" t="n">
        <v>62111</v>
      </c>
      <c r="AZ5591" t="n">
        <v>59362</v>
      </c>
      <c r="BA5591" t="n">
        <v>60284</v>
      </c>
      <c r="BB5591" t="n">
        <v>60327</v>
      </c>
      <c r="BC5591" t="n">
        <v>59417</v>
      </c>
      <c r="BD5591" t="n">
        <v>60170</v>
      </c>
      <c r="BE5591" t="n">
        <v>61449</v>
      </c>
      <c r="BF5591" t="n">
        <v>62122</v>
      </c>
      <c r="BG5591" t="n">
        <v>64585</v>
      </c>
      <c r="BH5591" t="n">
        <v>65595</v>
      </c>
      <c r="BI5591" t="n">
        <v>65471</v>
      </c>
      <c r="BJ5591" t="n">
        <v>64580</v>
      </c>
      <c r="BL5591" s="87">
        <f>INDEX('SEDS_MSN Descriptions'!$C:$C,MATCH($C5591,'SEDS_MSN Descriptions'!$B:$B,0))</f>
        <v/>
      </c>
      <c r="BM5591" s="89">
        <f>INDEX('SEDS_MSN Descriptions'!$D:$D,MATCH($C5591,'SEDS_MSN Descriptions'!$B:$B,0))</f>
        <v/>
      </c>
      <c r="BN5591" s="89">
        <f>IF(ISNUMBER(SEARCH("Transportation",BL5591)),"Transportation",IF(ISNUMBER(SEARCH("Industrial",BL5591)),"Industrial",IF(ISNUMBER(SEARCH("electric power",BL5591)),"electric power",IF(ISNUMBER(SEARCH("commercial",BL5591)),"commercial",IF(ISNUMBER(SEARCH("residential",BL5591)),"residential","other")))))</f>
        <v/>
      </c>
      <c r="BO5591" s="89">
        <f>IF(ISNUMBER(SEARCH("Aviation gasoline",BL5591)),"jet fuel",IF(ISNUMBER(SEARCH("Biodiesel",BL5591)),"biofuel diesel",IF(ISNUMBER(SEARCH("Coal",BL5591)),"NA",IF(ISNUMBER(SEARCH("Distillate fuel oil",BL5591)),"petroleum diesel",IF(ISNUMBER(SEARCH("Electricity",BL5591)),"electricity",IF(ISNUMBER(SEARCH("Fuel ethanol",BL5591)),"biofuel gasoline",IF(ISNUMBER(SEARCH("Hydrocarbon",BL5591)),"NA",IF(ISNUMBER(SEARCH("Jet fuel",BL5591)),"jet fuel",IF(ISNUMBER(SEARCH("Lubricants",BL5591)),"NA",IF(ISNUMBER(SEARCH("Motor gasoline",BL5591)),"petroleum gasoline",IF(ISNUMBER(SEARCH("Natural gas",BL5591)),"natural gas",IF(ISNUMBER(SEARCH("Propane",BL5591)),"LPG propane or butane",IF(ISNUMBER(SEARCH("Residual fuel oil",BL5591)),"heavy or residual fuel oil","other")))))))))))))</f>
        <v/>
      </c>
    </row>
    <row r="5592" ht="16" customHeight="1" s="104">
      <c r="A5592" t="inlineStr">
        <is>
          <t>2019P</t>
        </is>
      </c>
      <c r="B5592" t="inlineStr">
        <is>
          <t>MT</t>
        </is>
      </c>
      <c r="C5592" t="inlineStr">
        <is>
          <t>MMTCB</t>
        </is>
      </c>
      <c r="D5592" t="n">
        <v>36362</v>
      </c>
      <c r="E5592" t="n">
        <v>36660</v>
      </c>
      <c r="F5592" t="n">
        <v>39673</v>
      </c>
      <c r="G5592" t="n">
        <v>39297</v>
      </c>
      <c r="H5592" t="n">
        <v>38736</v>
      </c>
      <c r="I5592" t="n">
        <v>40495</v>
      </c>
      <c r="J5592" t="n">
        <v>41776</v>
      </c>
      <c r="K5592" t="n">
        <v>42572</v>
      </c>
      <c r="L5592" t="n">
        <v>45099</v>
      </c>
      <c r="M5592" t="n">
        <v>45897</v>
      </c>
      <c r="N5592" t="n">
        <v>48655</v>
      </c>
      <c r="O5592" t="n">
        <v>49874</v>
      </c>
      <c r="P5592" t="n">
        <v>53247</v>
      </c>
      <c r="Q5592" t="n">
        <v>57167</v>
      </c>
      <c r="R5592" t="n">
        <v>55419</v>
      </c>
      <c r="S5592" t="n">
        <v>55837</v>
      </c>
      <c r="T5592" t="n">
        <v>60962</v>
      </c>
      <c r="U5592" t="n">
        <v>58309</v>
      </c>
      <c r="V5592" t="n">
        <v>67287</v>
      </c>
      <c r="W5592" t="n">
        <v>58635</v>
      </c>
      <c r="X5592" t="n">
        <v>54716</v>
      </c>
      <c r="Y5592" t="n">
        <v>56716</v>
      </c>
      <c r="Z5592" t="n">
        <v>54783</v>
      </c>
      <c r="AA5592" t="n">
        <v>55286</v>
      </c>
      <c r="AB5592" t="n">
        <v>54901</v>
      </c>
      <c r="AC5592" t="n">
        <v>53515</v>
      </c>
      <c r="AD5592" t="n">
        <v>53360</v>
      </c>
      <c r="AE5592" t="n">
        <v>53884</v>
      </c>
      <c r="AF5592" t="n">
        <v>54847</v>
      </c>
      <c r="AG5592" t="n">
        <v>54158</v>
      </c>
      <c r="AH5592" t="n">
        <v>54254</v>
      </c>
      <c r="AI5592" t="n">
        <v>54423</v>
      </c>
      <c r="AJ5592" t="n">
        <v>56346</v>
      </c>
      <c r="AK5592" t="n">
        <v>57329</v>
      </c>
      <c r="AL5592" t="n">
        <v>57860</v>
      </c>
      <c r="AM5592" t="n">
        <v>58895</v>
      </c>
      <c r="AN5592" t="n">
        <v>61242</v>
      </c>
      <c r="AO5592" t="n">
        <v>59752</v>
      </c>
      <c r="AP5592" t="n">
        <v>60297</v>
      </c>
      <c r="AQ5592" t="n">
        <v>61182</v>
      </c>
      <c r="AR5592" t="n">
        <v>60073</v>
      </c>
      <c r="AS5592" t="n">
        <v>60415</v>
      </c>
      <c r="AT5592" t="n">
        <v>61593</v>
      </c>
      <c r="AU5592" t="n">
        <v>61461</v>
      </c>
      <c r="AV5592" t="n">
        <v>62175</v>
      </c>
      <c r="AW5592" t="n">
        <v>60208</v>
      </c>
      <c r="AX5592" t="n">
        <v>60934</v>
      </c>
      <c r="AY5592" t="n">
        <v>60290</v>
      </c>
      <c r="AZ5592" t="n">
        <v>57073</v>
      </c>
      <c r="BA5592" t="n">
        <v>57644</v>
      </c>
      <c r="BB5592" t="n">
        <v>57905</v>
      </c>
      <c r="BC5592" t="n">
        <v>56338</v>
      </c>
      <c r="BD5592" t="n">
        <v>56777</v>
      </c>
      <c r="BE5592" t="n">
        <v>57858</v>
      </c>
      <c r="BF5592" t="n">
        <v>58574</v>
      </c>
      <c r="BG5592" t="n">
        <v>60175</v>
      </c>
      <c r="BH5592" t="n">
        <v>60933</v>
      </c>
      <c r="BI5592" t="n">
        <v>60794</v>
      </c>
      <c r="BJ5592" t="n">
        <v>59984</v>
      </c>
      <c r="BL5592" s="87">
        <f>INDEX('SEDS_MSN Descriptions'!$C:$C,MATCH($C5592,'SEDS_MSN Descriptions'!$B:$B,0))</f>
        <v/>
      </c>
      <c r="BM5592" s="89">
        <f>INDEX('SEDS_MSN Descriptions'!$D:$D,MATCH($C5592,'SEDS_MSN Descriptions'!$B:$B,0))</f>
        <v/>
      </c>
      <c r="BN5592" s="89">
        <f>IF(ISNUMBER(SEARCH("Transportation",BL5592)),"Transportation",IF(ISNUMBER(SEARCH("Industrial",BL5592)),"Industrial",IF(ISNUMBER(SEARCH("electric power",BL5592)),"electric power",IF(ISNUMBER(SEARCH("commercial",BL5592)),"commercial",IF(ISNUMBER(SEARCH("residential",BL5592)),"residential","other")))))</f>
        <v/>
      </c>
      <c r="BO5592" s="89">
        <f>IF(ISNUMBER(SEARCH("Aviation gasoline",BL5592)),"jet fuel",IF(ISNUMBER(SEARCH("Biodiesel",BL5592)),"biofuel diesel",IF(ISNUMBER(SEARCH("Coal",BL5592)),"NA",IF(ISNUMBER(SEARCH("Distillate fuel oil",BL5592)),"petroleum diesel",IF(ISNUMBER(SEARCH("Electricity",BL5592)),"electricity",IF(ISNUMBER(SEARCH("Fuel ethanol",BL5592)),"biofuel gasoline",IF(ISNUMBER(SEARCH("Hydrocarbon",BL5592)),"NA",IF(ISNUMBER(SEARCH("Jet fuel",BL5592)),"jet fuel",IF(ISNUMBER(SEARCH("Lubricants",BL5592)),"NA",IF(ISNUMBER(SEARCH("Motor gasoline",BL5592)),"petroleum gasoline",IF(ISNUMBER(SEARCH("Natural gas",BL5592)),"natural gas",IF(ISNUMBER(SEARCH("Propane",BL5592)),"LPG propane or butane",IF(ISNUMBER(SEARCH("Residual fuel oil",BL5592)),"heavy or residual fuel oil","other")))))))))))))</f>
        <v/>
      </c>
    </row>
    <row r="5593" ht="16" customHeight="1" s="104">
      <c r="A5593" t="inlineStr">
        <is>
          <t>2019P</t>
        </is>
      </c>
      <c r="B5593" t="inlineStr">
        <is>
          <t>MT</t>
        </is>
      </c>
      <c r="C5593" t="inlineStr">
        <is>
          <t>MSICB</t>
        </is>
      </c>
      <c r="D5593" t="n">
        <v>0</v>
      </c>
      <c r="E5593" t="n">
        <v>0</v>
      </c>
      <c r="F5593" t="n">
        <v>0</v>
      </c>
      <c r="G5593" t="n">
        <v>0</v>
      </c>
      <c r="H5593" t="n">
        <v>0</v>
      </c>
      <c r="I5593" t="n">
        <v>0</v>
      </c>
      <c r="J5593" t="n">
        <v>0</v>
      </c>
      <c r="K5593" t="n">
        <v>0</v>
      </c>
      <c r="L5593" t="n">
        <v>0</v>
      </c>
      <c r="M5593" t="n">
        <v>0</v>
      </c>
      <c r="N5593" t="n">
        <v>0</v>
      </c>
      <c r="O5593" t="n">
        <v>0</v>
      </c>
      <c r="P5593" t="n">
        <v>0</v>
      </c>
      <c r="Q5593" t="n">
        <v>0</v>
      </c>
      <c r="R5593" t="n">
        <v>0</v>
      </c>
      <c r="S5593" t="n">
        <v>0</v>
      </c>
      <c r="T5593" t="n">
        <v>0</v>
      </c>
      <c r="U5593" t="n">
        <v>0</v>
      </c>
      <c r="V5593" t="n">
        <v>0</v>
      </c>
      <c r="W5593" t="n">
        <v>0</v>
      </c>
      <c r="X5593" t="n">
        <v>0</v>
      </c>
      <c r="Y5593" t="n">
        <v>0</v>
      </c>
      <c r="Z5593" t="n">
        <v>0</v>
      </c>
      <c r="AA5593" t="n">
        <v>0</v>
      </c>
      <c r="AB5593" t="n">
        <v>0</v>
      </c>
      <c r="AC5593" t="n">
        <v>0</v>
      </c>
      <c r="AD5593" t="n">
        <v>0</v>
      </c>
      <c r="AE5593" t="n">
        <v>0</v>
      </c>
      <c r="AF5593" t="n">
        <v>0</v>
      </c>
      <c r="AG5593" t="n">
        <v>0</v>
      </c>
      <c r="AH5593" t="n">
        <v>0</v>
      </c>
      <c r="AI5593" t="n">
        <v>0</v>
      </c>
      <c r="AJ5593" t="n">
        <v>0</v>
      </c>
      <c r="AK5593" t="n">
        <v>0</v>
      </c>
      <c r="AL5593" t="n">
        <v>0</v>
      </c>
      <c r="AM5593" t="n">
        <v>0</v>
      </c>
      <c r="AN5593" t="n">
        <v>0</v>
      </c>
      <c r="AO5593" t="n">
        <v>0</v>
      </c>
      <c r="AP5593" t="n">
        <v>0</v>
      </c>
      <c r="AQ5593" t="n">
        <v>0</v>
      </c>
      <c r="AR5593" t="n">
        <v>0</v>
      </c>
      <c r="AS5593" t="n">
        <v>0</v>
      </c>
      <c r="AT5593" t="n">
        <v>0</v>
      </c>
      <c r="AU5593" t="n">
        <v>0</v>
      </c>
      <c r="AV5593" t="n">
        <v>0</v>
      </c>
      <c r="AW5593" t="n">
        <v>0</v>
      </c>
      <c r="AX5593" t="n">
        <v>0</v>
      </c>
      <c r="AY5593" t="n">
        <v>0</v>
      </c>
      <c r="AZ5593" t="n">
        <v>0</v>
      </c>
      <c r="BA5593" t="n">
        <v>0</v>
      </c>
      <c r="BB5593" t="n">
        <v>0</v>
      </c>
      <c r="BC5593" t="n">
        <v>0</v>
      </c>
      <c r="BD5593" t="n">
        <v>0</v>
      </c>
      <c r="BE5593" t="n">
        <v>0</v>
      </c>
      <c r="BF5593" t="n">
        <v>0</v>
      </c>
      <c r="BG5593" t="n">
        <v>0</v>
      </c>
      <c r="BH5593" t="n">
        <v>0</v>
      </c>
      <c r="BI5593" t="n">
        <v>0</v>
      </c>
      <c r="BJ5593" t="n">
        <v>0</v>
      </c>
      <c r="BL5593" s="87">
        <f>INDEX('SEDS_MSN Descriptions'!$C:$C,MATCH($C5593,'SEDS_MSN Descriptions'!$B:$B,0))</f>
        <v/>
      </c>
      <c r="BM5593" s="89">
        <f>INDEX('SEDS_MSN Descriptions'!$D:$D,MATCH($C5593,'SEDS_MSN Descriptions'!$B:$B,0))</f>
        <v/>
      </c>
      <c r="BN5593" s="89">
        <f>IF(ISNUMBER(SEARCH("Transportation",BL5593)),"Transportation",IF(ISNUMBER(SEARCH("Industrial",BL5593)),"Industrial",IF(ISNUMBER(SEARCH("electric power",BL5593)),"electric power",IF(ISNUMBER(SEARCH("commercial",BL5593)),"commercial",IF(ISNUMBER(SEARCH("residential",BL5593)),"residential","other")))))</f>
        <v/>
      </c>
      <c r="BO5593" s="89">
        <f>IF(ISNUMBER(SEARCH("Aviation gasoline",BL5593)),"jet fuel",IF(ISNUMBER(SEARCH("Biodiesel",BL5593)),"biofuel diesel",IF(ISNUMBER(SEARCH("Coal",BL5593)),"NA",IF(ISNUMBER(SEARCH("Distillate fuel oil",BL5593)),"petroleum diesel",IF(ISNUMBER(SEARCH("Electricity",BL5593)),"electricity",IF(ISNUMBER(SEARCH("Fuel ethanol",BL5593)),"biofuel gasoline",IF(ISNUMBER(SEARCH("Hydrocarbon",BL5593)),"NA",IF(ISNUMBER(SEARCH("Jet fuel",BL5593)),"jet fuel",IF(ISNUMBER(SEARCH("Lubricants",BL5593)),"NA",IF(ISNUMBER(SEARCH("Motor gasoline",BL5593)),"petroleum gasoline",IF(ISNUMBER(SEARCH("Natural gas",BL5593)),"natural gas",IF(ISNUMBER(SEARCH("Propane",BL5593)),"LPG propane or butane",IF(ISNUMBER(SEARCH("Residual fuel oil",BL5593)),"heavy or residual fuel oil","other")))))))))))))</f>
        <v/>
      </c>
    </row>
    <row r="5594" ht="16" customHeight="1" s="104">
      <c r="A5594" t="inlineStr">
        <is>
          <t>2019P</t>
        </is>
      </c>
      <c r="B5594" t="inlineStr">
        <is>
          <t>MT</t>
        </is>
      </c>
      <c r="C5594" t="inlineStr">
        <is>
          <t>NAICB</t>
        </is>
      </c>
      <c r="D5594" t="n">
        <v>0</v>
      </c>
      <c r="E5594" t="n">
        <v>0</v>
      </c>
      <c r="F5594" t="n">
        <v>0</v>
      </c>
      <c r="G5594" t="n">
        <v>0</v>
      </c>
      <c r="H5594" t="n">
        <v>0</v>
      </c>
      <c r="I5594" t="n">
        <v>0</v>
      </c>
      <c r="J5594" t="n">
        <v>0</v>
      </c>
      <c r="K5594" t="n">
        <v>0</v>
      </c>
      <c r="L5594" t="n">
        <v>0</v>
      </c>
      <c r="M5594" t="n">
        <v>0</v>
      </c>
      <c r="N5594" t="n">
        <v>0</v>
      </c>
      <c r="O5594" t="n">
        <v>0</v>
      </c>
      <c r="P5594" t="n">
        <v>0</v>
      </c>
      <c r="Q5594" t="n">
        <v>0</v>
      </c>
      <c r="R5594" t="n">
        <v>0</v>
      </c>
      <c r="S5594" t="n">
        <v>0</v>
      </c>
      <c r="T5594" t="n">
        <v>0</v>
      </c>
      <c r="U5594" t="n">
        <v>0</v>
      </c>
      <c r="V5594" t="n">
        <v>0</v>
      </c>
      <c r="W5594" t="n">
        <v>0</v>
      </c>
      <c r="X5594" t="n">
        <v>0</v>
      </c>
      <c r="Y5594" t="n">
        <v>0</v>
      </c>
      <c r="Z5594" t="n">
        <v>0</v>
      </c>
      <c r="AA5594" t="n">
        <v>0</v>
      </c>
      <c r="AB5594" t="n">
        <v>0</v>
      </c>
      <c r="AC5594" t="n">
        <v>0</v>
      </c>
      <c r="AD5594" t="n">
        <v>0</v>
      </c>
      <c r="AE5594" t="n">
        <v>0</v>
      </c>
      <c r="AF5594" t="n">
        <v>0</v>
      </c>
      <c r="AG5594" t="n">
        <v>0</v>
      </c>
      <c r="AH5594" t="n">
        <v>0</v>
      </c>
      <c r="AI5594" t="n">
        <v>0</v>
      </c>
      <c r="AJ5594" t="n">
        <v>0</v>
      </c>
      <c r="AK5594" t="n">
        <v>0</v>
      </c>
      <c r="AL5594" t="n">
        <v>0</v>
      </c>
      <c r="AM5594" t="n">
        <v>0</v>
      </c>
      <c r="AN5594" t="n">
        <v>0</v>
      </c>
      <c r="AO5594" t="n">
        <v>0</v>
      </c>
      <c r="AP5594" t="n">
        <v>0</v>
      </c>
      <c r="AQ5594" t="n">
        <v>0</v>
      </c>
      <c r="AR5594" t="n">
        <v>0</v>
      </c>
      <c r="AS5594" t="n">
        <v>0</v>
      </c>
      <c r="AT5594" t="n">
        <v>0</v>
      </c>
      <c r="AU5594" t="n">
        <v>0</v>
      </c>
      <c r="AV5594" t="n">
        <v>0</v>
      </c>
      <c r="AW5594" t="n">
        <v>0</v>
      </c>
      <c r="AX5594" t="n">
        <v>0</v>
      </c>
      <c r="AY5594" t="n">
        <v>0</v>
      </c>
      <c r="AZ5594" t="n">
        <v>0</v>
      </c>
      <c r="BA5594" t="n">
        <v>0</v>
      </c>
      <c r="BB5594" t="n">
        <v>0</v>
      </c>
      <c r="BC5594" t="n">
        <v>0</v>
      </c>
      <c r="BD5594" t="n">
        <v>0</v>
      </c>
      <c r="BE5594" t="n">
        <v>0</v>
      </c>
      <c r="BF5594" t="n">
        <v>0</v>
      </c>
      <c r="BG5594" t="n">
        <v>0</v>
      </c>
      <c r="BH5594" t="n">
        <v>0</v>
      </c>
      <c r="BI5594" t="n">
        <v>0</v>
      </c>
      <c r="BJ5594" t="n">
        <v>0</v>
      </c>
      <c r="BL5594" s="87">
        <f>INDEX('SEDS_MSN Descriptions'!$C:$C,MATCH($C5594,'SEDS_MSN Descriptions'!$B:$B,0))</f>
        <v/>
      </c>
      <c r="BM5594" s="89">
        <f>INDEX('SEDS_MSN Descriptions'!$D:$D,MATCH($C5594,'SEDS_MSN Descriptions'!$B:$B,0))</f>
        <v/>
      </c>
      <c r="BN5594" s="89">
        <f>IF(ISNUMBER(SEARCH("Transportation",BL5594)),"Transportation",IF(ISNUMBER(SEARCH("Industrial",BL5594)),"Industrial",IF(ISNUMBER(SEARCH("electric power",BL5594)),"electric power",IF(ISNUMBER(SEARCH("commercial",BL5594)),"commercial",IF(ISNUMBER(SEARCH("residential",BL5594)),"residential","other")))))</f>
        <v/>
      </c>
      <c r="BO5594" s="89">
        <f>IF(ISNUMBER(SEARCH("Aviation gasoline",BL5594)),"jet fuel",IF(ISNUMBER(SEARCH("Biodiesel",BL5594)),"biofuel diesel",IF(ISNUMBER(SEARCH("Coal",BL5594)),"NA",IF(ISNUMBER(SEARCH("Distillate fuel oil",BL5594)),"petroleum diesel",IF(ISNUMBER(SEARCH("Electricity",BL5594)),"electricity",IF(ISNUMBER(SEARCH("Fuel ethanol",BL5594)),"biofuel gasoline",IF(ISNUMBER(SEARCH("Hydrocarbon",BL5594)),"NA",IF(ISNUMBER(SEARCH("Jet fuel",BL5594)),"jet fuel",IF(ISNUMBER(SEARCH("Lubricants",BL5594)),"NA",IF(ISNUMBER(SEARCH("Motor gasoline",BL5594)),"petroleum gasoline",IF(ISNUMBER(SEARCH("Natural gas",BL5594)),"natural gas",IF(ISNUMBER(SEARCH("Propane",BL5594)),"LPG propane or butane",IF(ISNUMBER(SEARCH("Residual fuel oil",BL5594)),"heavy or residual fuel oil","other")))))))))))))</f>
        <v/>
      </c>
    </row>
    <row r="5595" ht="16" customHeight="1" s="104">
      <c r="A5595" t="inlineStr">
        <is>
          <t>2019P</t>
        </is>
      </c>
      <c r="B5595" t="inlineStr">
        <is>
          <t>MT</t>
        </is>
      </c>
      <c r="C5595" t="inlineStr">
        <is>
          <t>NGACB</t>
        </is>
      </c>
      <c r="D5595" t="n">
        <v>502</v>
      </c>
      <c r="E5595" t="n">
        <v>1359</v>
      </c>
      <c r="F5595" t="n">
        <v>1338</v>
      </c>
      <c r="G5595" t="n">
        <v>1213</v>
      </c>
      <c r="H5595" t="n">
        <v>1291</v>
      </c>
      <c r="I5595" t="n">
        <v>426</v>
      </c>
      <c r="J5595" t="n">
        <v>395</v>
      </c>
      <c r="K5595" t="n">
        <v>774</v>
      </c>
      <c r="L5595" t="n">
        <v>561</v>
      </c>
      <c r="M5595" t="n">
        <v>606</v>
      </c>
      <c r="N5595" t="n">
        <v>731</v>
      </c>
      <c r="O5595" t="n">
        <v>784</v>
      </c>
      <c r="P5595" t="n">
        <v>1082</v>
      </c>
      <c r="Q5595" t="n">
        <v>1710</v>
      </c>
      <c r="R5595" t="n">
        <v>1755</v>
      </c>
      <c r="S5595" t="n">
        <v>1798</v>
      </c>
      <c r="T5595" t="n">
        <v>1483</v>
      </c>
      <c r="U5595" t="n">
        <v>1479</v>
      </c>
      <c r="V5595" t="n">
        <v>1550</v>
      </c>
      <c r="W5595" t="n">
        <v>2273</v>
      </c>
      <c r="X5595" t="n">
        <v>2865</v>
      </c>
      <c r="Y5595" t="n">
        <v>2104</v>
      </c>
      <c r="Z5595" t="n">
        <v>2332</v>
      </c>
      <c r="AA5595" t="n">
        <v>1656</v>
      </c>
      <c r="AB5595" t="n">
        <v>1888</v>
      </c>
      <c r="AC5595" t="n">
        <v>2246</v>
      </c>
      <c r="AD5595" t="n">
        <v>2064</v>
      </c>
      <c r="AE5595" t="n">
        <v>2047</v>
      </c>
      <c r="AF5595" t="n">
        <v>2298</v>
      </c>
      <c r="AG5595" t="n">
        <v>2460</v>
      </c>
      <c r="AH5595" t="n">
        <v>2106</v>
      </c>
      <c r="AI5595" t="n">
        <v>2390</v>
      </c>
      <c r="AJ5595" t="n">
        <v>3096</v>
      </c>
      <c r="AK5595" t="n">
        <v>3792</v>
      </c>
      <c r="AL5595" t="n">
        <v>3638</v>
      </c>
      <c r="AM5595" t="n">
        <v>4064</v>
      </c>
      <c r="AN5595" t="n">
        <v>3539</v>
      </c>
      <c r="AO5595" t="n">
        <v>3576</v>
      </c>
      <c r="AP5595" t="n">
        <v>3878</v>
      </c>
      <c r="AQ5595" t="n">
        <v>6154</v>
      </c>
      <c r="AR5595" t="n">
        <v>7883</v>
      </c>
      <c r="AS5595" t="n">
        <v>7701</v>
      </c>
      <c r="AT5595" t="n">
        <v>7936</v>
      </c>
      <c r="AU5595" t="n">
        <v>8606</v>
      </c>
      <c r="AV5595" t="n">
        <v>8514</v>
      </c>
      <c r="AW5595" t="n">
        <v>8279</v>
      </c>
      <c r="AX5595" t="n">
        <v>7724</v>
      </c>
      <c r="AY5595" t="n">
        <v>7941</v>
      </c>
      <c r="AZ5595" t="n">
        <v>7446</v>
      </c>
      <c r="BA5595" t="n">
        <v>5103</v>
      </c>
      <c r="BB5595" t="n">
        <v>7531</v>
      </c>
      <c r="BC5595" t="n">
        <v>6999</v>
      </c>
      <c r="BD5595" t="n">
        <v>7154</v>
      </c>
      <c r="BE5595" t="n">
        <v>7001</v>
      </c>
      <c r="BF5595" t="n">
        <v>4234</v>
      </c>
      <c r="BG5595" t="n">
        <v>4643</v>
      </c>
      <c r="BH5595" t="n">
        <v>4771</v>
      </c>
      <c r="BI5595" t="n">
        <v>3946</v>
      </c>
      <c r="BJ5595" t="n">
        <v>4494</v>
      </c>
      <c r="BL5595" s="87">
        <f>INDEX('SEDS_MSN Descriptions'!$C:$C,MATCH($C5595,'SEDS_MSN Descriptions'!$B:$B,0))</f>
        <v/>
      </c>
      <c r="BM5595" s="89">
        <f>INDEX('SEDS_MSN Descriptions'!$D:$D,MATCH($C5595,'SEDS_MSN Descriptions'!$B:$B,0))</f>
        <v/>
      </c>
      <c r="BN5595" s="89">
        <f>IF(ISNUMBER(SEARCH("Transportation",BL5595)),"Transportation",IF(ISNUMBER(SEARCH("Industrial",BL5595)),"Industrial",IF(ISNUMBER(SEARCH("electric power",BL5595)),"electric power",IF(ISNUMBER(SEARCH("commercial",BL5595)),"commercial",IF(ISNUMBER(SEARCH("residential",BL5595)),"residential","other")))))</f>
        <v/>
      </c>
      <c r="BO5595" s="89">
        <f>IF(ISNUMBER(SEARCH("Aviation gasoline",BL5595)),"jet fuel",IF(ISNUMBER(SEARCH("Biodiesel",BL5595)),"biofuel diesel",IF(ISNUMBER(SEARCH("Coal",BL5595)),"NA",IF(ISNUMBER(SEARCH("Distillate fuel oil",BL5595)),"petroleum diesel",IF(ISNUMBER(SEARCH("Electricity",BL5595)),"electricity",IF(ISNUMBER(SEARCH("Fuel ethanol",BL5595)),"biofuel gasoline",IF(ISNUMBER(SEARCH("Hydrocarbon",BL5595)),"NA",IF(ISNUMBER(SEARCH("Jet fuel",BL5595)),"jet fuel",IF(ISNUMBER(SEARCH("Lubricants",BL5595)),"NA",IF(ISNUMBER(SEARCH("Motor gasoline",BL5595)),"petroleum gasoline",IF(ISNUMBER(SEARCH("Natural gas",BL5595)),"natural gas",IF(ISNUMBER(SEARCH("Propane",BL5595)),"LPG propane or butane",IF(ISNUMBER(SEARCH("Residual fuel oil",BL5595)),"heavy or residual fuel oil","other")))))))))))))</f>
        <v/>
      </c>
    </row>
    <row r="5596" ht="16" customHeight="1" s="104">
      <c r="A5596" t="inlineStr">
        <is>
          <t>2019P</t>
        </is>
      </c>
      <c r="B5596" t="inlineStr">
        <is>
          <t>MT</t>
        </is>
      </c>
      <c r="C5596" t="inlineStr">
        <is>
          <t>NGCCB</t>
        </is>
      </c>
      <c r="D5596" t="n">
        <v>12301</v>
      </c>
      <c r="E5596" t="n">
        <v>12634</v>
      </c>
      <c r="F5596" t="n">
        <v>12803</v>
      </c>
      <c r="G5596" t="n">
        <v>12638</v>
      </c>
      <c r="H5596" t="n">
        <v>13144</v>
      </c>
      <c r="I5596" t="n">
        <v>14124</v>
      </c>
      <c r="J5596" t="n">
        <v>14082</v>
      </c>
      <c r="K5596" t="n">
        <v>15485</v>
      </c>
      <c r="L5596" t="n">
        <v>13637</v>
      </c>
      <c r="M5596" t="n">
        <v>16576</v>
      </c>
      <c r="N5596" t="n">
        <v>19158</v>
      </c>
      <c r="O5596" t="n">
        <v>18688</v>
      </c>
      <c r="P5596" t="n">
        <v>19727</v>
      </c>
      <c r="Q5596" t="n">
        <v>19686</v>
      </c>
      <c r="R5596" t="n">
        <v>16933</v>
      </c>
      <c r="S5596" t="n">
        <v>19013</v>
      </c>
      <c r="T5596" t="n">
        <v>18050</v>
      </c>
      <c r="U5596" t="n">
        <v>16819</v>
      </c>
      <c r="V5596" t="n">
        <v>17742</v>
      </c>
      <c r="W5596" t="n">
        <v>17168</v>
      </c>
      <c r="X5596" t="n">
        <v>14397</v>
      </c>
      <c r="Y5596" t="n">
        <v>13840</v>
      </c>
      <c r="Z5596" t="n">
        <v>16146</v>
      </c>
      <c r="AA5596" t="n">
        <v>13624</v>
      </c>
      <c r="AB5596" t="n">
        <v>14308</v>
      </c>
      <c r="AC5596" t="n">
        <v>14805</v>
      </c>
      <c r="AD5596" t="n">
        <v>12511</v>
      </c>
      <c r="AE5596" t="n">
        <v>11183</v>
      </c>
      <c r="AF5596" t="n">
        <v>12327</v>
      </c>
      <c r="AG5596" t="n">
        <v>13385</v>
      </c>
      <c r="AH5596" t="n">
        <v>12490</v>
      </c>
      <c r="AI5596" t="n">
        <v>13215</v>
      </c>
      <c r="AJ5596" t="n">
        <v>11818</v>
      </c>
      <c r="AK5596" t="n">
        <v>14125</v>
      </c>
      <c r="AL5596" t="n">
        <v>13289</v>
      </c>
      <c r="AM5596" t="n">
        <v>13893</v>
      </c>
      <c r="AN5596" t="n">
        <v>15266</v>
      </c>
      <c r="AO5596" t="n">
        <v>14342</v>
      </c>
      <c r="AP5596" t="n">
        <v>13288</v>
      </c>
      <c r="AQ5596" t="n">
        <v>12378</v>
      </c>
      <c r="AR5596" t="n">
        <v>13858</v>
      </c>
      <c r="AS5596" t="n">
        <v>13537</v>
      </c>
      <c r="AT5596" t="n">
        <v>15013</v>
      </c>
      <c r="AU5596" t="n">
        <v>15470</v>
      </c>
      <c r="AV5596" t="n">
        <v>13756</v>
      </c>
      <c r="AW5596" t="n">
        <v>13662</v>
      </c>
      <c r="AX5596" t="n">
        <v>13405</v>
      </c>
      <c r="AY5596" t="n">
        <v>13443</v>
      </c>
      <c r="AZ5596" t="n">
        <v>14569</v>
      </c>
      <c r="BA5596" t="n">
        <v>23833</v>
      </c>
      <c r="BB5596" t="n">
        <v>20703</v>
      </c>
      <c r="BC5596" t="n">
        <v>22693</v>
      </c>
      <c r="BD5596" t="n">
        <v>19685</v>
      </c>
      <c r="BE5596" t="n">
        <v>21686</v>
      </c>
      <c r="BF5596" t="n">
        <v>22096</v>
      </c>
      <c r="BG5596" t="n">
        <v>20144</v>
      </c>
      <c r="BH5596" t="n">
        <v>22038</v>
      </c>
      <c r="BI5596" t="n">
        <v>24342</v>
      </c>
      <c r="BJ5596" t="n">
        <v>27441</v>
      </c>
      <c r="BL5596" s="87">
        <f>INDEX('SEDS_MSN Descriptions'!$C:$C,MATCH($C5596,'SEDS_MSN Descriptions'!$B:$B,0))</f>
        <v/>
      </c>
      <c r="BM5596" s="89">
        <f>INDEX('SEDS_MSN Descriptions'!$D:$D,MATCH($C5596,'SEDS_MSN Descriptions'!$B:$B,0))</f>
        <v/>
      </c>
      <c r="BN5596" s="89">
        <f>IF(ISNUMBER(SEARCH("Transportation",BL5596)),"Transportation",IF(ISNUMBER(SEARCH("Industrial",BL5596)),"Industrial",IF(ISNUMBER(SEARCH("electric power",BL5596)),"electric power",IF(ISNUMBER(SEARCH("commercial",BL5596)),"commercial",IF(ISNUMBER(SEARCH("residential",BL5596)),"residential","other")))))</f>
        <v/>
      </c>
      <c r="BO5596" s="89">
        <f>IF(ISNUMBER(SEARCH("Aviation gasoline",BL5596)),"jet fuel",IF(ISNUMBER(SEARCH("Biodiesel",BL5596)),"biofuel diesel",IF(ISNUMBER(SEARCH("Coal",BL5596)),"NA",IF(ISNUMBER(SEARCH("Distillate fuel oil",BL5596)),"petroleum diesel",IF(ISNUMBER(SEARCH("Electricity",BL5596)),"electricity",IF(ISNUMBER(SEARCH("Fuel ethanol",BL5596)),"biofuel gasoline",IF(ISNUMBER(SEARCH("Hydrocarbon",BL5596)),"NA",IF(ISNUMBER(SEARCH("Jet fuel",BL5596)),"jet fuel",IF(ISNUMBER(SEARCH("Lubricants",BL5596)),"NA",IF(ISNUMBER(SEARCH("Motor gasoline",BL5596)),"petroleum gasoline",IF(ISNUMBER(SEARCH("Natural gas",BL5596)),"natural gas",IF(ISNUMBER(SEARCH("Propane",BL5596)),"LPG propane or butane",IF(ISNUMBER(SEARCH("Residual fuel oil",BL5596)),"heavy or residual fuel oil","other")))))))))))))</f>
        <v/>
      </c>
    </row>
    <row r="5597" ht="16" customHeight="1" s="104">
      <c r="A5597" t="inlineStr">
        <is>
          <t>2019P</t>
        </is>
      </c>
      <c r="B5597" t="inlineStr">
        <is>
          <t>MT</t>
        </is>
      </c>
      <c r="C5597" t="inlineStr">
        <is>
          <t>NGEIB</t>
        </is>
      </c>
      <c r="D5597" t="n">
        <v>353</v>
      </c>
      <c r="E5597" t="n">
        <v>369</v>
      </c>
      <c r="F5597" t="n">
        <v>3842</v>
      </c>
      <c r="G5597" t="n">
        <v>3303</v>
      </c>
      <c r="H5597" t="n">
        <v>2452</v>
      </c>
      <c r="I5597" t="n">
        <v>1994</v>
      </c>
      <c r="J5597" t="n">
        <v>2980</v>
      </c>
      <c r="K5597" t="n">
        <v>501</v>
      </c>
      <c r="L5597" t="n">
        <v>631</v>
      </c>
      <c r="M5597" t="n">
        <v>1518</v>
      </c>
      <c r="N5597" t="n">
        <v>2610</v>
      </c>
      <c r="O5597" t="n">
        <v>1109</v>
      </c>
      <c r="P5597" t="n">
        <v>1415</v>
      </c>
      <c r="Q5597" t="n">
        <v>2716</v>
      </c>
      <c r="R5597" t="n">
        <v>1298</v>
      </c>
      <c r="S5597" t="n">
        <v>1217</v>
      </c>
      <c r="T5597" t="n">
        <v>845</v>
      </c>
      <c r="U5597" t="n">
        <v>1118</v>
      </c>
      <c r="V5597" t="n">
        <v>1042</v>
      </c>
      <c r="W5597" t="n">
        <v>2515</v>
      </c>
      <c r="X5597" t="n">
        <v>4387</v>
      </c>
      <c r="Y5597" t="n">
        <v>2225</v>
      </c>
      <c r="Z5597" t="n">
        <v>395</v>
      </c>
      <c r="AA5597" t="n">
        <v>401</v>
      </c>
      <c r="AB5597" t="n">
        <v>424</v>
      </c>
      <c r="AC5597" t="n">
        <v>563</v>
      </c>
      <c r="AD5597" t="n">
        <v>489</v>
      </c>
      <c r="AE5597" t="n">
        <v>575</v>
      </c>
      <c r="AF5597" t="n">
        <v>345</v>
      </c>
      <c r="AG5597" t="n">
        <v>408</v>
      </c>
      <c r="AH5597" t="n">
        <v>484</v>
      </c>
      <c r="AI5597" t="n">
        <v>288</v>
      </c>
      <c r="AJ5597" t="n">
        <v>246</v>
      </c>
      <c r="AK5597" t="n">
        <v>292</v>
      </c>
      <c r="AL5597" t="n">
        <v>663</v>
      </c>
      <c r="AM5597" t="n">
        <v>403</v>
      </c>
      <c r="AN5597" t="n">
        <v>489</v>
      </c>
      <c r="AO5597" t="n">
        <v>432</v>
      </c>
      <c r="AP5597" t="n">
        <v>540</v>
      </c>
      <c r="AQ5597" t="n">
        <v>300</v>
      </c>
      <c r="AR5597" t="n">
        <v>195</v>
      </c>
      <c r="AS5597" t="n">
        <v>163</v>
      </c>
      <c r="AT5597" t="n">
        <v>116</v>
      </c>
      <c r="AU5597" t="n">
        <v>249</v>
      </c>
      <c r="AV5597" t="n">
        <v>198</v>
      </c>
      <c r="AW5597" t="n">
        <v>215</v>
      </c>
      <c r="AX5597" t="n">
        <v>549</v>
      </c>
      <c r="AY5597" t="n">
        <v>1045</v>
      </c>
      <c r="AZ5597" t="n">
        <v>524</v>
      </c>
      <c r="BA5597" t="n">
        <v>668</v>
      </c>
      <c r="BB5597" t="n">
        <v>718</v>
      </c>
      <c r="BC5597" t="n">
        <v>4756</v>
      </c>
      <c r="BD5597" t="n">
        <v>5503</v>
      </c>
      <c r="BE5597" t="n">
        <v>7434</v>
      </c>
      <c r="BF5597" t="n">
        <v>5775</v>
      </c>
      <c r="BG5597" t="n">
        <v>6706</v>
      </c>
      <c r="BH5597" t="n">
        <v>5546</v>
      </c>
      <c r="BI5597" t="n">
        <v>4850</v>
      </c>
      <c r="BJ5597" t="n">
        <v>5343</v>
      </c>
      <c r="BL5597" s="87">
        <f>INDEX('SEDS_MSN Descriptions'!$C:$C,MATCH($C5597,'SEDS_MSN Descriptions'!$B:$B,0))</f>
        <v/>
      </c>
      <c r="BM5597" s="89">
        <f>INDEX('SEDS_MSN Descriptions'!$D:$D,MATCH($C5597,'SEDS_MSN Descriptions'!$B:$B,0))</f>
        <v/>
      </c>
      <c r="BN5597" s="89">
        <f>IF(ISNUMBER(SEARCH("Transportation",BL5597)),"Transportation",IF(ISNUMBER(SEARCH("Industrial",BL5597)),"Industrial",IF(ISNUMBER(SEARCH("electric power",BL5597)),"electric power",IF(ISNUMBER(SEARCH("commercial",BL5597)),"commercial",IF(ISNUMBER(SEARCH("residential",BL5597)),"residential","other")))))</f>
        <v/>
      </c>
      <c r="BO5597" s="89">
        <f>IF(ISNUMBER(SEARCH("Aviation gasoline",BL5597)),"jet fuel",IF(ISNUMBER(SEARCH("Biodiesel",BL5597)),"biofuel diesel",IF(ISNUMBER(SEARCH("Coal",BL5597)),"NA",IF(ISNUMBER(SEARCH("Distillate fuel oil",BL5597)),"petroleum diesel",IF(ISNUMBER(SEARCH("Electricity",BL5597)),"electricity",IF(ISNUMBER(SEARCH("Fuel ethanol",BL5597)),"biofuel gasoline",IF(ISNUMBER(SEARCH("Hydrocarbon",BL5597)),"NA",IF(ISNUMBER(SEARCH("Jet fuel",BL5597)),"jet fuel",IF(ISNUMBER(SEARCH("Lubricants",BL5597)),"NA",IF(ISNUMBER(SEARCH("Motor gasoline",BL5597)),"petroleum gasoline",IF(ISNUMBER(SEARCH("Natural gas",BL5597)),"natural gas",IF(ISNUMBER(SEARCH("Propane",BL5597)),"LPG propane or butane",IF(ISNUMBER(SEARCH("Residual fuel oil",BL5597)),"heavy or residual fuel oil","other")))))))))))))</f>
        <v/>
      </c>
    </row>
    <row r="5598" ht="16" customHeight="1" s="104">
      <c r="A5598" t="inlineStr">
        <is>
          <t>2019P</t>
        </is>
      </c>
      <c r="B5598" t="inlineStr">
        <is>
          <t>MT</t>
        </is>
      </c>
      <c r="C5598" t="inlineStr">
        <is>
          <t>NGICB</t>
        </is>
      </c>
      <c r="D5598" t="n">
        <v>26972</v>
      </c>
      <c r="E5598" t="n">
        <v>29171</v>
      </c>
      <c r="F5598" t="n">
        <v>29924</v>
      </c>
      <c r="G5598" t="n">
        <v>32043</v>
      </c>
      <c r="H5598" t="n">
        <v>33685</v>
      </c>
      <c r="I5598" t="n">
        <v>34322</v>
      </c>
      <c r="J5598" t="n">
        <v>34949</v>
      </c>
      <c r="K5598" t="n">
        <v>28431</v>
      </c>
      <c r="L5598" t="n">
        <v>28315</v>
      </c>
      <c r="M5598" t="n">
        <v>38063</v>
      </c>
      <c r="N5598" t="n">
        <v>42514</v>
      </c>
      <c r="O5598" t="n">
        <v>44322</v>
      </c>
      <c r="P5598" t="n">
        <v>40293</v>
      </c>
      <c r="Q5598" t="n">
        <v>43375</v>
      </c>
      <c r="R5598" t="n">
        <v>39660</v>
      </c>
      <c r="S5598" t="n">
        <v>34600</v>
      </c>
      <c r="T5598" t="n">
        <v>31220</v>
      </c>
      <c r="U5598" t="n">
        <v>30437</v>
      </c>
      <c r="V5598" t="n">
        <v>29438</v>
      </c>
      <c r="W5598" t="n">
        <v>24876</v>
      </c>
      <c r="X5598" t="n">
        <v>20329</v>
      </c>
      <c r="Y5598" t="n">
        <v>17471</v>
      </c>
      <c r="Z5598" t="n">
        <v>13721</v>
      </c>
      <c r="AA5598" t="n">
        <v>13859</v>
      </c>
      <c r="AB5598" t="n">
        <v>11968</v>
      </c>
      <c r="AC5598" t="n">
        <v>10347</v>
      </c>
      <c r="AD5598" t="n">
        <v>9296</v>
      </c>
      <c r="AE5598" t="n">
        <v>10125</v>
      </c>
      <c r="AF5598" t="n">
        <v>10600</v>
      </c>
      <c r="AG5598" t="n">
        <v>11886</v>
      </c>
      <c r="AH5598" t="n">
        <v>11998</v>
      </c>
      <c r="AI5598" t="n">
        <v>11885</v>
      </c>
      <c r="AJ5598" t="n">
        <v>14407</v>
      </c>
      <c r="AK5598" t="n">
        <v>15336</v>
      </c>
      <c r="AL5598" t="n">
        <v>16567</v>
      </c>
      <c r="AM5598" t="n">
        <v>20984</v>
      </c>
      <c r="AN5598" t="n">
        <v>21118</v>
      </c>
      <c r="AO5598" t="n">
        <v>21695</v>
      </c>
      <c r="AP5598" t="n">
        <v>24023</v>
      </c>
      <c r="AQ5598" t="n">
        <v>24645</v>
      </c>
      <c r="AR5598" t="n">
        <v>27054</v>
      </c>
      <c r="AS5598" t="n">
        <v>24491</v>
      </c>
      <c r="AT5598" t="n">
        <v>25759</v>
      </c>
      <c r="AU5598" t="n">
        <v>24813</v>
      </c>
      <c r="AV5598" t="n">
        <v>25672</v>
      </c>
      <c r="AW5598" t="n">
        <v>28302</v>
      </c>
      <c r="AX5598" t="n">
        <v>33676</v>
      </c>
      <c r="AY5598" t="n">
        <v>32599</v>
      </c>
      <c r="AZ5598" t="n">
        <v>33177</v>
      </c>
      <c r="BA5598" t="n">
        <v>25028</v>
      </c>
      <c r="BB5598" t="n">
        <v>22812</v>
      </c>
      <c r="BC5598" t="n">
        <v>22964</v>
      </c>
      <c r="BD5598" t="n">
        <v>23346</v>
      </c>
      <c r="BE5598" t="n">
        <v>24655</v>
      </c>
      <c r="BF5598" t="n">
        <v>26036</v>
      </c>
      <c r="BG5598" t="n">
        <v>26417</v>
      </c>
      <c r="BH5598" t="n">
        <v>25485</v>
      </c>
      <c r="BI5598" t="n">
        <v>27812</v>
      </c>
      <c r="BJ5598" t="n">
        <v>29904</v>
      </c>
      <c r="BL5598" s="87">
        <f>INDEX('SEDS_MSN Descriptions'!$C:$C,MATCH($C5598,'SEDS_MSN Descriptions'!$B:$B,0))</f>
        <v/>
      </c>
      <c r="BM5598" s="89">
        <f>INDEX('SEDS_MSN Descriptions'!$D:$D,MATCH($C5598,'SEDS_MSN Descriptions'!$B:$B,0))</f>
        <v/>
      </c>
      <c r="BN5598" s="89">
        <f>IF(ISNUMBER(SEARCH("Transportation",BL5598)),"Transportation",IF(ISNUMBER(SEARCH("Industrial",BL5598)),"Industrial",IF(ISNUMBER(SEARCH("electric power",BL5598)),"electric power",IF(ISNUMBER(SEARCH("commercial",BL5598)),"commercial",IF(ISNUMBER(SEARCH("residential",BL5598)),"residential","other")))))</f>
        <v/>
      </c>
      <c r="BO5598" s="89">
        <f>IF(ISNUMBER(SEARCH("Aviation gasoline",BL5598)),"jet fuel",IF(ISNUMBER(SEARCH("Biodiesel",BL5598)),"biofuel diesel",IF(ISNUMBER(SEARCH("Coal",BL5598)),"NA",IF(ISNUMBER(SEARCH("Distillate fuel oil",BL5598)),"petroleum diesel",IF(ISNUMBER(SEARCH("Electricity",BL5598)),"electricity",IF(ISNUMBER(SEARCH("Fuel ethanol",BL5598)),"biofuel gasoline",IF(ISNUMBER(SEARCH("Hydrocarbon",BL5598)),"NA",IF(ISNUMBER(SEARCH("Jet fuel",BL5598)),"jet fuel",IF(ISNUMBER(SEARCH("Lubricants",BL5598)),"NA",IF(ISNUMBER(SEARCH("Motor gasoline",BL5598)),"petroleum gasoline",IF(ISNUMBER(SEARCH("Natural gas",BL5598)),"natural gas",IF(ISNUMBER(SEARCH("Propane",BL5598)),"LPG propane or butane",IF(ISNUMBER(SEARCH("Residual fuel oil",BL5598)),"heavy or residual fuel oil","other")))))))))))))</f>
        <v/>
      </c>
    </row>
    <row r="5599" ht="16" customHeight="1" s="104">
      <c r="A5599" t="inlineStr">
        <is>
          <t>2019P</t>
        </is>
      </c>
      <c r="B5599" t="inlineStr">
        <is>
          <t>MT</t>
        </is>
      </c>
      <c r="C5599" t="inlineStr">
        <is>
          <t>NGRCB</t>
        </is>
      </c>
      <c r="D5599" t="n">
        <v>17510</v>
      </c>
      <c r="E5599" t="n">
        <v>17781</v>
      </c>
      <c r="F5599" t="n">
        <v>17773</v>
      </c>
      <c r="G5599" t="n">
        <v>17369</v>
      </c>
      <c r="H5599" t="n">
        <v>18914</v>
      </c>
      <c r="I5599" t="n">
        <v>19928</v>
      </c>
      <c r="J5599" t="n">
        <v>19710</v>
      </c>
      <c r="K5599" t="n">
        <v>19716</v>
      </c>
      <c r="L5599" t="n">
        <v>19691</v>
      </c>
      <c r="M5599" t="n">
        <v>21442</v>
      </c>
      <c r="N5599" t="n">
        <v>25587</v>
      </c>
      <c r="O5599" t="n">
        <v>26191</v>
      </c>
      <c r="P5599" t="n">
        <v>24503</v>
      </c>
      <c r="Q5599" t="n">
        <v>25630</v>
      </c>
      <c r="R5599" t="n">
        <v>22021</v>
      </c>
      <c r="S5599" t="n">
        <v>24561</v>
      </c>
      <c r="T5599" t="n">
        <v>23814</v>
      </c>
      <c r="U5599" t="n">
        <v>21742</v>
      </c>
      <c r="V5599" t="n">
        <v>22913</v>
      </c>
      <c r="W5599" t="n">
        <v>22283</v>
      </c>
      <c r="X5599" t="n">
        <v>19475</v>
      </c>
      <c r="Y5599" t="n">
        <v>17389</v>
      </c>
      <c r="Z5599" t="n">
        <v>20188</v>
      </c>
      <c r="AA5599" t="n">
        <v>17079</v>
      </c>
      <c r="AB5599" t="n">
        <v>18510</v>
      </c>
      <c r="AC5599" t="n">
        <v>19351</v>
      </c>
      <c r="AD5599" t="n">
        <v>16788</v>
      </c>
      <c r="AE5599" t="n">
        <v>15631</v>
      </c>
      <c r="AF5599" t="n">
        <v>17301</v>
      </c>
      <c r="AG5599" t="n">
        <v>18533</v>
      </c>
      <c r="AH5599" t="n">
        <v>17300</v>
      </c>
      <c r="AI5599" t="n">
        <v>18942</v>
      </c>
      <c r="AJ5599" t="n">
        <v>17049</v>
      </c>
      <c r="AK5599" t="n">
        <v>20720</v>
      </c>
      <c r="AL5599" t="n">
        <v>19158</v>
      </c>
      <c r="AM5599" t="n">
        <v>20228</v>
      </c>
      <c r="AN5599" t="n">
        <v>22838</v>
      </c>
      <c r="AO5599" t="n">
        <v>21653</v>
      </c>
      <c r="AP5599" t="n">
        <v>19669</v>
      </c>
      <c r="AQ5599" t="n">
        <v>20148</v>
      </c>
      <c r="AR5599" t="n">
        <v>20599</v>
      </c>
      <c r="AS5599" t="n">
        <v>20591</v>
      </c>
      <c r="AT5599" t="n">
        <v>22167</v>
      </c>
      <c r="AU5599" t="n">
        <v>20911</v>
      </c>
      <c r="AV5599" t="n">
        <v>20425</v>
      </c>
      <c r="AW5599" t="n">
        <v>20629</v>
      </c>
      <c r="AX5599" t="n">
        <v>19781</v>
      </c>
      <c r="AY5599" t="n">
        <v>20049</v>
      </c>
      <c r="AZ5599" t="n">
        <v>21930</v>
      </c>
      <c r="BA5599" t="n">
        <v>22003</v>
      </c>
      <c r="BB5599" t="n">
        <v>21124</v>
      </c>
      <c r="BC5599" t="n">
        <v>22057</v>
      </c>
      <c r="BD5599" t="n">
        <v>19546</v>
      </c>
      <c r="BE5599" t="n">
        <v>21523</v>
      </c>
      <c r="BF5599" t="n">
        <v>21922</v>
      </c>
      <c r="BG5599" t="n">
        <v>19534</v>
      </c>
      <c r="BH5599" t="n">
        <v>19749</v>
      </c>
      <c r="BI5599" t="n">
        <v>22370</v>
      </c>
      <c r="BJ5599" t="n">
        <v>23593</v>
      </c>
      <c r="BL5599" s="87">
        <f>INDEX('SEDS_MSN Descriptions'!$C:$C,MATCH($C5599,'SEDS_MSN Descriptions'!$B:$B,0))</f>
        <v/>
      </c>
      <c r="BM5599" s="89">
        <f>INDEX('SEDS_MSN Descriptions'!$D:$D,MATCH($C5599,'SEDS_MSN Descriptions'!$B:$B,0))</f>
        <v/>
      </c>
      <c r="BN5599" s="89">
        <f>IF(ISNUMBER(SEARCH("Transportation",BL5599)),"Transportation",IF(ISNUMBER(SEARCH("Industrial",BL5599)),"Industrial",IF(ISNUMBER(SEARCH("electric power",BL5599)),"electric power",IF(ISNUMBER(SEARCH("commercial",BL5599)),"commercial",IF(ISNUMBER(SEARCH("residential",BL5599)),"residential","other")))))</f>
        <v/>
      </c>
      <c r="BO5599" s="89">
        <f>IF(ISNUMBER(SEARCH("Aviation gasoline",BL5599)),"jet fuel",IF(ISNUMBER(SEARCH("Biodiesel",BL5599)),"biofuel diesel",IF(ISNUMBER(SEARCH("Coal",BL5599)),"NA",IF(ISNUMBER(SEARCH("Distillate fuel oil",BL5599)),"petroleum diesel",IF(ISNUMBER(SEARCH("Electricity",BL5599)),"electricity",IF(ISNUMBER(SEARCH("Fuel ethanol",BL5599)),"biofuel gasoline",IF(ISNUMBER(SEARCH("Hydrocarbon",BL5599)),"NA",IF(ISNUMBER(SEARCH("Jet fuel",BL5599)),"jet fuel",IF(ISNUMBER(SEARCH("Lubricants",BL5599)),"NA",IF(ISNUMBER(SEARCH("Motor gasoline",BL5599)),"petroleum gasoline",IF(ISNUMBER(SEARCH("Natural gas",BL5599)),"natural gas",IF(ISNUMBER(SEARCH("Propane",BL5599)),"LPG propane or butane",IF(ISNUMBER(SEARCH("Residual fuel oil",BL5599)),"heavy or residual fuel oil","other")))))))))))))</f>
        <v/>
      </c>
    </row>
    <row r="5600" ht="16" customHeight="1" s="104">
      <c r="A5600" t="inlineStr">
        <is>
          <t>2019P</t>
        </is>
      </c>
      <c r="B5600" t="inlineStr">
        <is>
          <t>MT</t>
        </is>
      </c>
      <c r="C5600" t="inlineStr">
        <is>
          <t>NGTCB</t>
        </is>
      </c>
      <c r="D5600" t="n">
        <v>57638</v>
      </c>
      <c r="E5600" t="n">
        <v>61314</v>
      </c>
      <c r="F5600" t="n">
        <v>65680</v>
      </c>
      <c r="G5600" t="n">
        <v>66566</v>
      </c>
      <c r="H5600" t="n">
        <v>69486</v>
      </c>
      <c r="I5600" t="n">
        <v>70795</v>
      </c>
      <c r="J5600" t="n">
        <v>72116</v>
      </c>
      <c r="K5600" t="n">
        <v>64908</v>
      </c>
      <c r="L5600" t="n">
        <v>62835</v>
      </c>
      <c r="M5600" t="n">
        <v>78205</v>
      </c>
      <c r="N5600" t="n">
        <v>90601</v>
      </c>
      <c r="O5600" t="n">
        <v>91096</v>
      </c>
      <c r="P5600" t="n">
        <v>87020</v>
      </c>
      <c r="Q5600" t="n">
        <v>93117</v>
      </c>
      <c r="R5600" t="n">
        <v>81667</v>
      </c>
      <c r="S5600" t="n">
        <v>81190</v>
      </c>
      <c r="T5600" t="n">
        <v>75412</v>
      </c>
      <c r="U5600" t="n">
        <v>71595</v>
      </c>
      <c r="V5600" t="n">
        <v>72686</v>
      </c>
      <c r="W5600" t="n">
        <v>69114</v>
      </c>
      <c r="X5600" t="n">
        <v>61453</v>
      </c>
      <c r="Y5600" t="n">
        <v>53029</v>
      </c>
      <c r="Z5600" t="n">
        <v>52782</v>
      </c>
      <c r="AA5600" t="n">
        <v>46619</v>
      </c>
      <c r="AB5600" t="n">
        <v>47098</v>
      </c>
      <c r="AC5600" t="n">
        <v>47312</v>
      </c>
      <c r="AD5600" t="n">
        <v>41148</v>
      </c>
      <c r="AE5600" t="n">
        <v>39561</v>
      </c>
      <c r="AF5600" t="n">
        <v>42872</v>
      </c>
      <c r="AG5600" t="n">
        <v>46671</v>
      </c>
      <c r="AH5600" t="n">
        <v>44378</v>
      </c>
      <c r="AI5600" t="n">
        <v>46719</v>
      </c>
      <c r="AJ5600" t="n">
        <v>46615</v>
      </c>
      <c r="AK5600" t="n">
        <v>54265</v>
      </c>
      <c r="AL5600" t="n">
        <v>53315</v>
      </c>
      <c r="AM5600" t="n">
        <v>59571</v>
      </c>
      <c r="AN5600" t="n">
        <v>63251</v>
      </c>
      <c r="AO5600" t="n">
        <v>61699</v>
      </c>
      <c r="AP5600" t="n">
        <v>61398</v>
      </c>
      <c r="AQ5600" t="n">
        <v>63624</v>
      </c>
      <c r="AR5600" t="n">
        <v>69590</v>
      </c>
      <c r="AS5600" t="n">
        <v>66483</v>
      </c>
      <c r="AT5600" t="n">
        <v>70992</v>
      </c>
      <c r="AU5600" t="n">
        <v>70048</v>
      </c>
      <c r="AV5600" t="n">
        <v>68567</v>
      </c>
      <c r="AW5600" t="n">
        <v>71089</v>
      </c>
      <c r="AX5600" t="n">
        <v>75135</v>
      </c>
      <c r="AY5600" t="n">
        <v>75077</v>
      </c>
      <c r="AZ5600" t="n">
        <v>77645</v>
      </c>
      <c r="BA5600" t="n">
        <v>76635</v>
      </c>
      <c r="BB5600" t="n">
        <v>72888</v>
      </c>
      <c r="BC5600" t="n">
        <v>79470</v>
      </c>
      <c r="BD5600" t="n">
        <v>75234</v>
      </c>
      <c r="BE5600" t="n">
        <v>82298</v>
      </c>
      <c r="BF5600" t="n">
        <v>80063</v>
      </c>
      <c r="BG5600" t="n">
        <v>77443</v>
      </c>
      <c r="BH5600" t="n">
        <v>77589</v>
      </c>
      <c r="BI5600" t="n">
        <v>83319</v>
      </c>
      <c r="BJ5600" t="n">
        <v>90776</v>
      </c>
      <c r="BL5600" s="87">
        <f>INDEX('SEDS_MSN Descriptions'!$C:$C,MATCH($C5600,'SEDS_MSN Descriptions'!$B:$B,0))</f>
        <v/>
      </c>
      <c r="BM5600" s="89">
        <f>INDEX('SEDS_MSN Descriptions'!$D:$D,MATCH($C5600,'SEDS_MSN Descriptions'!$B:$B,0))</f>
        <v/>
      </c>
      <c r="BN5600" s="89">
        <f>IF(ISNUMBER(SEARCH("Transportation",BL5600)),"Transportation",IF(ISNUMBER(SEARCH("Industrial",BL5600)),"Industrial",IF(ISNUMBER(SEARCH("electric power",BL5600)),"electric power",IF(ISNUMBER(SEARCH("commercial",BL5600)),"commercial",IF(ISNUMBER(SEARCH("residential",BL5600)),"residential","other")))))</f>
        <v/>
      </c>
      <c r="BO5600" s="89">
        <f>IF(ISNUMBER(SEARCH("Aviation gasoline",BL5600)),"jet fuel",IF(ISNUMBER(SEARCH("Biodiesel",BL5600)),"biofuel diesel",IF(ISNUMBER(SEARCH("Coal",BL5600)),"NA",IF(ISNUMBER(SEARCH("Distillate fuel oil",BL5600)),"petroleum diesel",IF(ISNUMBER(SEARCH("Electricity",BL5600)),"electricity",IF(ISNUMBER(SEARCH("Fuel ethanol",BL5600)),"biofuel gasoline",IF(ISNUMBER(SEARCH("Hydrocarbon",BL5600)),"NA",IF(ISNUMBER(SEARCH("Jet fuel",BL5600)),"jet fuel",IF(ISNUMBER(SEARCH("Lubricants",BL5600)),"NA",IF(ISNUMBER(SEARCH("Motor gasoline",BL5600)),"petroleum gasoline",IF(ISNUMBER(SEARCH("Natural gas",BL5600)),"natural gas",IF(ISNUMBER(SEARCH("Propane",BL5600)),"LPG propane or butane",IF(ISNUMBER(SEARCH("Residual fuel oil",BL5600)),"heavy or residual fuel oil","other")))))))))))))</f>
        <v/>
      </c>
    </row>
    <row r="5601" ht="16" customHeight="1" s="104">
      <c r="A5601" t="inlineStr">
        <is>
          <t>2019P</t>
        </is>
      </c>
      <c r="B5601" t="inlineStr">
        <is>
          <t>MT</t>
        </is>
      </c>
      <c r="C5601" t="inlineStr">
        <is>
          <t>NGTPB</t>
        </is>
      </c>
      <c r="D5601" t="n">
        <v>85</v>
      </c>
      <c r="E5601" t="n">
        <v>88</v>
      </c>
      <c r="F5601" t="n">
        <v>94</v>
      </c>
      <c r="G5601" t="n">
        <v>95</v>
      </c>
      <c r="H5601" t="n">
        <v>98</v>
      </c>
      <c r="I5601" t="n">
        <v>100</v>
      </c>
      <c r="J5601" t="n">
        <v>102</v>
      </c>
      <c r="K5601" t="n">
        <v>93</v>
      </c>
      <c r="L5601" t="n">
        <v>90</v>
      </c>
      <c r="M5601" t="n">
        <v>113</v>
      </c>
      <c r="N5601" t="n">
        <v>130</v>
      </c>
      <c r="O5601" t="n">
        <v>128</v>
      </c>
      <c r="P5601" t="n">
        <v>121</v>
      </c>
      <c r="Q5601" t="n">
        <v>128</v>
      </c>
      <c r="R5601" t="n">
        <v>111</v>
      </c>
      <c r="S5601" t="n">
        <v>109</v>
      </c>
      <c r="T5601" t="n">
        <v>100</v>
      </c>
      <c r="U5601" t="n">
        <v>93</v>
      </c>
      <c r="V5601" t="n">
        <v>93</v>
      </c>
      <c r="W5601" t="n">
        <v>88</v>
      </c>
      <c r="X5601" t="n">
        <v>78</v>
      </c>
      <c r="Y5601" t="n">
        <v>67</v>
      </c>
      <c r="Z5601" t="n">
        <v>66</v>
      </c>
      <c r="AA5601" t="n">
        <v>57</v>
      </c>
      <c r="AB5601" t="n">
        <v>57</v>
      </c>
      <c r="AC5601" t="n">
        <v>58</v>
      </c>
      <c r="AD5601" t="n">
        <v>51</v>
      </c>
      <c r="AE5601" t="n">
        <v>49</v>
      </c>
      <c r="AF5601" t="n">
        <v>54</v>
      </c>
      <c r="AG5601" t="n">
        <v>58</v>
      </c>
      <c r="AH5601" t="n">
        <v>55</v>
      </c>
      <c r="AI5601" t="n">
        <v>58</v>
      </c>
      <c r="AJ5601" t="n">
        <v>56</v>
      </c>
      <c r="AK5601" t="n">
        <v>64</v>
      </c>
      <c r="AL5601" t="n">
        <v>62</v>
      </c>
      <c r="AM5601" t="n">
        <v>68</v>
      </c>
      <c r="AN5601" t="n">
        <v>71</v>
      </c>
      <c r="AO5601" t="n">
        <v>69</v>
      </c>
      <c r="AP5601" t="n">
        <v>69</v>
      </c>
      <c r="AQ5601" t="n">
        <v>71</v>
      </c>
      <c r="AR5601" t="n">
        <v>77</v>
      </c>
      <c r="AS5601" t="n">
        <v>73</v>
      </c>
      <c r="AT5601" t="n">
        <v>78</v>
      </c>
      <c r="AU5601" t="n">
        <v>76</v>
      </c>
      <c r="AV5601" t="n">
        <v>74</v>
      </c>
      <c r="AW5601" t="n">
        <v>76</v>
      </c>
      <c r="AX5601" t="n">
        <v>79</v>
      </c>
      <c r="AY5601" t="n">
        <v>78</v>
      </c>
      <c r="AZ5601" t="n">
        <v>80</v>
      </c>
      <c r="BA5601" t="n">
        <v>78</v>
      </c>
      <c r="BB5601" t="n">
        <v>74</v>
      </c>
      <c r="BC5601" t="n">
        <v>80</v>
      </c>
      <c r="BD5601" t="n">
        <v>75</v>
      </c>
      <c r="BE5601" t="n">
        <v>81</v>
      </c>
      <c r="BF5601" t="n">
        <v>78</v>
      </c>
      <c r="BG5601" t="n">
        <v>75</v>
      </c>
      <c r="BH5601" t="n">
        <v>75</v>
      </c>
      <c r="BI5601" t="n">
        <v>79</v>
      </c>
      <c r="BJ5601" t="n">
        <v>86</v>
      </c>
      <c r="BL5601" s="87">
        <f>INDEX('SEDS_MSN Descriptions'!$C:$C,MATCH($C5601,'SEDS_MSN Descriptions'!$B:$B,0))</f>
        <v/>
      </c>
      <c r="BM5601" s="89">
        <f>INDEX('SEDS_MSN Descriptions'!$D:$D,MATCH($C5601,'SEDS_MSN Descriptions'!$B:$B,0))</f>
        <v/>
      </c>
      <c r="BN5601" s="89">
        <f>IF(ISNUMBER(SEARCH("Transportation",BL5601)),"Transportation",IF(ISNUMBER(SEARCH("Industrial",BL5601)),"Industrial",IF(ISNUMBER(SEARCH("electric power",BL5601)),"electric power",IF(ISNUMBER(SEARCH("commercial",BL5601)),"commercial",IF(ISNUMBER(SEARCH("residential",BL5601)),"residential","other")))))</f>
        <v/>
      </c>
      <c r="BO5601" s="89">
        <f>IF(ISNUMBER(SEARCH("Aviation gasoline",BL5601)),"jet fuel",IF(ISNUMBER(SEARCH("Biodiesel",BL5601)),"biofuel diesel",IF(ISNUMBER(SEARCH("Coal",BL5601)),"NA",IF(ISNUMBER(SEARCH("Distillate fuel oil",BL5601)),"petroleum diesel",IF(ISNUMBER(SEARCH("Electricity",BL5601)),"electricity",IF(ISNUMBER(SEARCH("Fuel ethanol",BL5601)),"biofuel gasoline",IF(ISNUMBER(SEARCH("Hydrocarbon",BL5601)),"NA",IF(ISNUMBER(SEARCH("Jet fuel",BL5601)),"jet fuel",IF(ISNUMBER(SEARCH("Lubricants",BL5601)),"NA",IF(ISNUMBER(SEARCH("Motor gasoline",BL5601)),"petroleum gasoline",IF(ISNUMBER(SEARCH("Natural gas",BL5601)),"natural gas",IF(ISNUMBER(SEARCH("Propane",BL5601)),"LPG propane or butane",IF(ISNUMBER(SEARCH("Residual fuel oil",BL5601)),"heavy or residual fuel oil","other")))))))))))))</f>
        <v/>
      </c>
    </row>
    <row r="5602" ht="16" customHeight="1" s="104">
      <c r="A5602" t="inlineStr">
        <is>
          <t>2019P</t>
        </is>
      </c>
      <c r="B5602" t="inlineStr">
        <is>
          <t>MT</t>
        </is>
      </c>
      <c r="C5602" t="inlineStr">
        <is>
          <t>NGTXB</t>
        </is>
      </c>
      <c r="D5602" t="n">
        <v>57285</v>
      </c>
      <c r="E5602" t="n">
        <v>60946</v>
      </c>
      <c r="F5602" t="n">
        <v>61838</v>
      </c>
      <c r="G5602" t="n">
        <v>63263</v>
      </c>
      <c r="H5602" t="n">
        <v>67034</v>
      </c>
      <c r="I5602" t="n">
        <v>68800</v>
      </c>
      <c r="J5602" t="n">
        <v>69136</v>
      </c>
      <c r="K5602" t="n">
        <v>64407</v>
      </c>
      <c r="L5602" t="n">
        <v>62205</v>
      </c>
      <c r="M5602" t="n">
        <v>76687</v>
      </c>
      <c r="N5602" t="n">
        <v>87990</v>
      </c>
      <c r="O5602" t="n">
        <v>89986</v>
      </c>
      <c r="P5602" t="n">
        <v>85605</v>
      </c>
      <c r="Q5602" t="n">
        <v>90401</v>
      </c>
      <c r="R5602" t="n">
        <v>80369</v>
      </c>
      <c r="S5602" t="n">
        <v>79973</v>
      </c>
      <c r="T5602" t="n">
        <v>74567</v>
      </c>
      <c r="U5602" t="n">
        <v>70477</v>
      </c>
      <c r="V5602" t="n">
        <v>71644</v>
      </c>
      <c r="W5602" t="n">
        <v>66599</v>
      </c>
      <c r="X5602" t="n">
        <v>57066</v>
      </c>
      <c r="Y5602" t="n">
        <v>50805</v>
      </c>
      <c r="Z5602" t="n">
        <v>52387</v>
      </c>
      <c r="AA5602" t="n">
        <v>46218</v>
      </c>
      <c r="AB5602" t="n">
        <v>46674</v>
      </c>
      <c r="AC5602" t="n">
        <v>46749</v>
      </c>
      <c r="AD5602" t="n">
        <v>40659</v>
      </c>
      <c r="AE5602" t="n">
        <v>38986</v>
      </c>
      <c r="AF5602" t="n">
        <v>42526</v>
      </c>
      <c r="AG5602" t="n">
        <v>46263</v>
      </c>
      <c r="AH5602" t="n">
        <v>43894</v>
      </c>
      <c r="AI5602" t="n">
        <v>46431</v>
      </c>
      <c r="AJ5602" t="n">
        <v>46369</v>
      </c>
      <c r="AK5602" t="n">
        <v>53973</v>
      </c>
      <c r="AL5602" t="n">
        <v>52652</v>
      </c>
      <c r="AM5602" t="n">
        <v>59169</v>
      </c>
      <c r="AN5602" t="n">
        <v>62762</v>
      </c>
      <c r="AO5602" t="n">
        <v>61267</v>
      </c>
      <c r="AP5602" t="n">
        <v>60858</v>
      </c>
      <c r="AQ5602" t="n">
        <v>63325</v>
      </c>
      <c r="AR5602" t="n">
        <v>69395</v>
      </c>
      <c r="AS5602" t="n">
        <v>66320</v>
      </c>
      <c r="AT5602" t="n">
        <v>70876</v>
      </c>
      <c r="AU5602" t="n">
        <v>69800</v>
      </c>
      <c r="AV5602" t="n">
        <v>68368</v>
      </c>
      <c r="AW5602" t="n">
        <v>70873</v>
      </c>
      <c r="AX5602" t="n">
        <v>74585</v>
      </c>
      <c r="AY5602" t="n">
        <v>74033</v>
      </c>
      <c r="AZ5602" t="n">
        <v>77121</v>
      </c>
      <c r="BA5602" t="n">
        <v>75966</v>
      </c>
      <c r="BB5602" t="n">
        <v>72170</v>
      </c>
      <c r="BC5602" t="n">
        <v>74713</v>
      </c>
      <c r="BD5602" t="n">
        <v>69731</v>
      </c>
      <c r="BE5602" t="n">
        <v>74864</v>
      </c>
      <c r="BF5602" t="n">
        <v>74287</v>
      </c>
      <c r="BG5602" t="n">
        <v>70738</v>
      </c>
      <c r="BH5602" t="n">
        <v>72043</v>
      </c>
      <c r="BI5602" t="n">
        <v>78470</v>
      </c>
      <c r="BJ5602" t="n">
        <v>85433</v>
      </c>
      <c r="BL5602" s="87">
        <f>INDEX('SEDS_MSN Descriptions'!$C:$C,MATCH($C5602,'SEDS_MSN Descriptions'!$B:$B,0))</f>
        <v/>
      </c>
      <c r="BM5602" s="89">
        <f>INDEX('SEDS_MSN Descriptions'!$D:$D,MATCH($C5602,'SEDS_MSN Descriptions'!$B:$B,0))</f>
        <v/>
      </c>
      <c r="BN5602" s="89">
        <f>IF(ISNUMBER(SEARCH("Transportation",BL5602)),"Transportation",IF(ISNUMBER(SEARCH("Industrial",BL5602)),"Industrial",IF(ISNUMBER(SEARCH("electric power",BL5602)),"electric power",IF(ISNUMBER(SEARCH("commercial",BL5602)),"commercial",IF(ISNUMBER(SEARCH("residential",BL5602)),"residential","other")))))</f>
        <v/>
      </c>
      <c r="BO5602" s="89">
        <f>IF(ISNUMBER(SEARCH("Aviation gasoline",BL5602)),"jet fuel",IF(ISNUMBER(SEARCH("Biodiesel",BL5602)),"biofuel diesel",IF(ISNUMBER(SEARCH("Coal",BL5602)),"NA",IF(ISNUMBER(SEARCH("Distillate fuel oil",BL5602)),"petroleum diesel",IF(ISNUMBER(SEARCH("Electricity",BL5602)),"electricity",IF(ISNUMBER(SEARCH("Fuel ethanol",BL5602)),"biofuel gasoline",IF(ISNUMBER(SEARCH("Hydrocarbon",BL5602)),"NA",IF(ISNUMBER(SEARCH("Jet fuel",BL5602)),"jet fuel",IF(ISNUMBER(SEARCH("Lubricants",BL5602)),"NA",IF(ISNUMBER(SEARCH("Motor gasoline",BL5602)),"petroleum gasoline",IF(ISNUMBER(SEARCH("Natural gas",BL5602)),"natural gas",IF(ISNUMBER(SEARCH("Propane",BL5602)),"LPG propane or butane",IF(ISNUMBER(SEARCH("Residual fuel oil",BL5602)),"heavy or residual fuel oil","other")))))))))))))</f>
        <v/>
      </c>
    </row>
    <row r="5603" ht="16" customHeight="1" s="104">
      <c r="A5603" t="inlineStr">
        <is>
          <t>2019P</t>
        </is>
      </c>
      <c r="B5603" t="inlineStr">
        <is>
          <t>MT</t>
        </is>
      </c>
      <c r="C5603" t="inlineStr">
        <is>
          <t>NNTCB</t>
        </is>
      </c>
      <c r="D5603" t="n">
        <v>57638</v>
      </c>
      <c r="E5603" t="n">
        <v>61314</v>
      </c>
      <c r="F5603" t="n">
        <v>65680</v>
      </c>
      <c r="G5603" t="n">
        <v>66566</v>
      </c>
      <c r="H5603" t="n">
        <v>69486</v>
      </c>
      <c r="I5603" t="n">
        <v>70795</v>
      </c>
      <c r="J5603" t="n">
        <v>72116</v>
      </c>
      <c r="K5603" t="n">
        <v>64908</v>
      </c>
      <c r="L5603" t="n">
        <v>62835</v>
      </c>
      <c r="M5603" t="n">
        <v>78205</v>
      </c>
      <c r="N5603" t="n">
        <v>90601</v>
      </c>
      <c r="O5603" t="n">
        <v>91096</v>
      </c>
      <c r="P5603" t="n">
        <v>87020</v>
      </c>
      <c r="Q5603" t="n">
        <v>93117</v>
      </c>
      <c r="R5603" t="n">
        <v>81667</v>
      </c>
      <c r="S5603" t="n">
        <v>81190</v>
      </c>
      <c r="T5603" t="n">
        <v>75412</v>
      </c>
      <c r="U5603" t="n">
        <v>71595</v>
      </c>
      <c r="V5603" t="n">
        <v>72686</v>
      </c>
      <c r="W5603" t="n">
        <v>69114</v>
      </c>
      <c r="X5603" t="n">
        <v>61453</v>
      </c>
      <c r="Y5603" t="n">
        <v>53029</v>
      </c>
      <c r="Z5603" t="n">
        <v>52782</v>
      </c>
      <c r="AA5603" t="n">
        <v>46619</v>
      </c>
      <c r="AB5603" t="n">
        <v>47098</v>
      </c>
      <c r="AC5603" t="n">
        <v>47312</v>
      </c>
      <c r="AD5603" t="n">
        <v>41148</v>
      </c>
      <c r="AE5603" t="n">
        <v>39561</v>
      </c>
      <c r="AF5603" t="n">
        <v>42872</v>
      </c>
      <c r="AG5603" t="n">
        <v>46671</v>
      </c>
      <c r="AH5603" t="n">
        <v>44378</v>
      </c>
      <c r="AI5603" t="n">
        <v>46719</v>
      </c>
      <c r="AJ5603" t="n">
        <v>46615</v>
      </c>
      <c r="AK5603" t="n">
        <v>54265</v>
      </c>
      <c r="AL5603" t="n">
        <v>53315</v>
      </c>
      <c r="AM5603" t="n">
        <v>59571</v>
      </c>
      <c r="AN5603" t="n">
        <v>63251</v>
      </c>
      <c r="AO5603" t="n">
        <v>61699</v>
      </c>
      <c r="AP5603" t="n">
        <v>61398</v>
      </c>
      <c r="AQ5603" t="n">
        <v>63624</v>
      </c>
      <c r="AR5603" t="n">
        <v>69590</v>
      </c>
      <c r="AS5603" t="n">
        <v>66483</v>
      </c>
      <c r="AT5603" t="n">
        <v>70992</v>
      </c>
      <c r="AU5603" t="n">
        <v>70048</v>
      </c>
      <c r="AV5603" t="n">
        <v>68567</v>
      </c>
      <c r="AW5603" t="n">
        <v>71089</v>
      </c>
      <c r="AX5603" t="n">
        <v>75135</v>
      </c>
      <c r="AY5603" t="n">
        <v>75077</v>
      </c>
      <c r="AZ5603" t="n">
        <v>77645</v>
      </c>
      <c r="BA5603" t="n">
        <v>76635</v>
      </c>
      <c r="BB5603" t="n">
        <v>72888</v>
      </c>
      <c r="BC5603" t="n">
        <v>79470</v>
      </c>
      <c r="BD5603" t="n">
        <v>75234</v>
      </c>
      <c r="BE5603" t="n">
        <v>82298</v>
      </c>
      <c r="BF5603" t="n">
        <v>80063</v>
      </c>
      <c r="BG5603" t="n">
        <v>77443</v>
      </c>
      <c r="BH5603" t="n">
        <v>77589</v>
      </c>
      <c r="BI5603" t="n">
        <v>83319</v>
      </c>
      <c r="BJ5603" t="n">
        <v>90776</v>
      </c>
      <c r="BL5603" s="87">
        <f>INDEX('SEDS_MSN Descriptions'!$C:$C,MATCH($C5603,'SEDS_MSN Descriptions'!$B:$B,0))</f>
        <v/>
      </c>
      <c r="BM5603" s="89">
        <f>INDEX('SEDS_MSN Descriptions'!$D:$D,MATCH($C5603,'SEDS_MSN Descriptions'!$B:$B,0))</f>
        <v/>
      </c>
      <c r="BN5603" s="89">
        <f>IF(ISNUMBER(SEARCH("Transportation",BL5603)),"Transportation",IF(ISNUMBER(SEARCH("Industrial",BL5603)),"Industrial",IF(ISNUMBER(SEARCH("electric power",BL5603)),"electric power",IF(ISNUMBER(SEARCH("commercial",BL5603)),"commercial",IF(ISNUMBER(SEARCH("residential",BL5603)),"residential","other")))))</f>
        <v/>
      </c>
      <c r="BO5603" s="89">
        <f>IF(ISNUMBER(SEARCH("Aviation gasoline",BL5603)),"jet fuel",IF(ISNUMBER(SEARCH("Biodiesel",BL5603)),"biofuel diesel",IF(ISNUMBER(SEARCH("Coal",BL5603)),"NA",IF(ISNUMBER(SEARCH("Distillate fuel oil",BL5603)),"petroleum diesel",IF(ISNUMBER(SEARCH("Electricity",BL5603)),"electricity",IF(ISNUMBER(SEARCH("Fuel ethanol",BL5603)),"biofuel gasoline",IF(ISNUMBER(SEARCH("Hydrocarbon",BL5603)),"NA",IF(ISNUMBER(SEARCH("Jet fuel",BL5603)),"jet fuel",IF(ISNUMBER(SEARCH("Lubricants",BL5603)),"NA",IF(ISNUMBER(SEARCH("Motor gasoline",BL5603)),"petroleum gasoline",IF(ISNUMBER(SEARCH("Natural gas",BL5603)),"natural gas",IF(ISNUMBER(SEARCH("Propane",BL5603)),"LPG propane or butane",IF(ISNUMBER(SEARCH("Residual fuel oil",BL5603)),"heavy or residual fuel oil","other")))))))))))))</f>
        <v/>
      </c>
    </row>
    <row r="5604">
      <c r="A5604" t="inlineStr">
        <is>
          <t>2019P</t>
        </is>
      </c>
      <c r="B5604" t="inlineStr">
        <is>
          <t>MT</t>
        </is>
      </c>
      <c r="C5604" t="inlineStr">
        <is>
          <t>NUEGB</t>
        </is>
      </c>
      <c r="D5604" t="n">
        <v>0</v>
      </c>
      <c r="E5604" t="n">
        <v>0</v>
      </c>
      <c r="F5604" t="n">
        <v>0</v>
      </c>
      <c r="G5604" t="n">
        <v>0</v>
      </c>
      <c r="H5604" t="n">
        <v>0</v>
      </c>
      <c r="I5604" t="n">
        <v>0</v>
      </c>
      <c r="J5604" t="n">
        <v>0</v>
      </c>
      <c r="K5604" t="n">
        <v>0</v>
      </c>
      <c r="L5604" t="n">
        <v>0</v>
      </c>
      <c r="M5604" t="n">
        <v>0</v>
      </c>
      <c r="N5604" t="n">
        <v>0</v>
      </c>
      <c r="O5604" t="n">
        <v>0</v>
      </c>
      <c r="P5604" t="n">
        <v>0</v>
      </c>
      <c r="Q5604" t="n">
        <v>0</v>
      </c>
      <c r="R5604" t="n">
        <v>0</v>
      </c>
      <c r="S5604" t="n">
        <v>0</v>
      </c>
      <c r="T5604" t="n">
        <v>0</v>
      </c>
      <c r="U5604" t="n">
        <v>0</v>
      </c>
      <c r="V5604" t="n">
        <v>0</v>
      </c>
      <c r="W5604" t="n">
        <v>0</v>
      </c>
      <c r="X5604" t="n">
        <v>0</v>
      </c>
      <c r="Y5604" t="n">
        <v>0</v>
      </c>
      <c r="Z5604" t="n">
        <v>0</v>
      </c>
      <c r="AA5604" t="n">
        <v>0</v>
      </c>
      <c r="AB5604" t="n">
        <v>0</v>
      </c>
      <c r="AC5604" t="n">
        <v>0</v>
      </c>
      <c r="AD5604" t="n">
        <v>0</v>
      </c>
      <c r="AE5604" t="n">
        <v>0</v>
      </c>
      <c r="AF5604" t="n">
        <v>0</v>
      </c>
      <c r="AG5604" t="n">
        <v>0</v>
      </c>
      <c r="AH5604" t="n">
        <v>0</v>
      </c>
      <c r="AI5604" t="n">
        <v>0</v>
      </c>
      <c r="AJ5604" t="n">
        <v>0</v>
      </c>
      <c r="AK5604" t="n">
        <v>0</v>
      </c>
      <c r="AL5604" t="n">
        <v>0</v>
      </c>
      <c r="AM5604" t="n">
        <v>0</v>
      </c>
      <c r="AN5604" t="n">
        <v>0</v>
      </c>
      <c r="AO5604" t="n">
        <v>0</v>
      </c>
      <c r="AP5604" t="n">
        <v>0</v>
      </c>
      <c r="AQ5604" t="n">
        <v>0</v>
      </c>
      <c r="AR5604" t="n">
        <v>0</v>
      </c>
      <c r="AS5604" t="n">
        <v>0</v>
      </c>
      <c r="AT5604" t="n">
        <v>0</v>
      </c>
      <c r="AU5604" t="n">
        <v>0</v>
      </c>
      <c r="AV5604" t="n">
        <v>0</v>
      </c>
      <c r="AW5604" t="n">
        <v>0</v>
      </c>
      <c r="AX5604" t="n">
        <v>0</v>
      </c>
      <c r="AY5604" t="n">
        <v>0</v>
      </c>
      <c r="AZ5604" t="n">
        <v>0</v>
      </c>
      <c r="BA5604" t="n">
        <v>0</v>
      </c>
      <c r="BB5604" t="n">
        <v>0</v>
      </c>
      <c r="BC5604" t="n">
        <v>0</v>
      </c>
      <c r="BD5604" t="n">
        <v>0</v>
      </c>
      <c r="BE5604" t="n">
        <v>0</v>
      </c>
      <c r="BF5604" t="n">
        <v>0</v>
      </c>
      <c r="BG5604" t="n">
        <v>0</v>
      </c>
      <c r="BH5604" t="n">
        <v>0</v>
      </c>
      <c r="BI5604" t="n">
        <v>0</v>
      </c>
      <c r="BJ5604" t="n">
        <v>0</v>
      </c>
      <c r="BL5604" s="89">
        <f>INDEX('SEDS_MSN Descriptions'!$C:$C,MATCH($C5604,'SEDS_MSN Descriptions'!$B:$B,0))</f>
        <v/>
      </c>
      <c r="BM5604" s="89">
        <f>INDEX('SEDS_MSN Descriptions'!$D:$D,MATCH($C5604,'SEDS_MSN Descriptions'!$B:$B,0))</f>
        <v/>
      </c>
      <c r="BN5604" s="89">
        <f>IF(ISNUMBER(SEARCH("Transportation",BL5604)),"Transportation",IF(ISNUMBER(SEARCH("Industrial",BL5604)),"Industrial",IF(ISNUMBER(SEARCH("electric power",BL5604)),"electric power",IF(ISNUMBER(SEARCH("commercial",BL5604)),"commercial",IF(ISNUMBER(SEARCH("residential",BL5604)),"residential","other")))))</f>
        <v/>
      </c>
      <c r="BO5604" s="89">
        <f>IF(ISNUMBER(SEARCH("Aviation gasoline",BL5604)),"jet fuel",IF(ISNUMBER(SEARCH("Biodiesel",BL5604)),"biofuel diesel",IF(ISNUMBER(SEARCH("Coal",BL5604)),"NA",IF(ISNUMBER(SEARCH("Distillate fuel oil",BL5604)),"petroleum diesel",IF(ISNUMBER(SEARCH("Electricity",BL5604)),"electricity",IF(ISNUMBER(SEARCH("Fuel ethanol",BL5604)),"biofuel gasoline",IF(ISNUMBER(SEARCH("Hydrocarbon",BL5604)),"NA",IF(ISNUMBER(SEARCH("Jet fuel",BL5604)),"jet fuel",IF(ISNUMBER(SEARCH("Lubricants",BL5604)),"NA",IF(ISNUMBER(SEARCH("Motor gasoline",BL5604)),"petroleum gasoline",IF(ISNUMBER(SEARCH("Natural gas",BL5604)),"natural gas",IF(ISNUMBER(SEARCH("Propane",BL5604)),"LPG propane or butane",IF(ISNUMBER(SEARCH("Residual fuel oil",BL5604)),"heavy or residual fuel oil","other")))))))))))))</f>
        <v/>
      </c>
    </row>
    <row r="5605">
      <c r="A5605" t="inlineStr">
        <is>
          <t>2019P</t>
        </is>
      </c>
      <c r="B5605" t="inlineStr">
        <is>
          <t>MT</t>
        </is>
      </c>
      <c r="C5605" t="inlineStr">
        <is>
          <t>NUETB</t>
        </is>
      </c>
      <c r="D5605" t="n">
        <v>0</v>
      </c>
      <c r="E5605" t="n">
        <v>0</v>
      </c>
      <c r="F5605" t="n">
        <v>0</v>
      </c>
      <c r="G5605" t="n">
        <v>0</v>
      </c>
      <c r="H5605" t="n">
        <v>0</v>
      </c>
      <c r="I5605" t="n">
        <v>0</v>
      </c>
      <c r="J5605" t="n">
        <v>0</v>
      </c>
      <c r="K5605" t="n">
        <v>0</v>
      </c>
      <c r="L5605" t="n">
        <v>0</v>
      </c>
      <c r="M5605" t="n">
        <v>0</v>
      </c>
      <c r="N5605" t="n">
        <v>0</v>
      </c>
      <c r="O5605" t="n">
        <v>0</v>
      </c>
      <c r="P5605" t="n">
        <v>0</v>
      </c>
      <c r="Q5605" t="n">
        <v>0</v>
      </c>
      <c r="R5605" t="n">
        <v>0</v>
      </c>
      <c r="S5605" t="n">
        <v>0</v>
      </c>
      <c r="T5605" t="n">
        <v>0</v>
      </c>
      <c r="U5605" t="n">
        <v>0</v>
      </c>
      <c r="V5605" t="n">
        <v>0</v>
      </c>
      <c r="W5605" t="n">
        <v>0</v>
      </c>
      <c r="X5605" t="n">
        <v>0</v>
      </c>
      <c r="Y5605" t="n">
        <v>0</v>
      </c>
      <c r="Z5605" t="n">
        <v>0</v>
      </c>
      <c r="AA5605" t="n">
        <v>0</v>
      </c>
      <c r="AB5605" t="n">
        <v>0</v>
      </c>
      <c r="AC5605" t="n">
        <v>0</v>
      </c>
      <c r="AD5605" t="n">
        <v>0</v>
      </c>
      <c r="AE5605" t="n">
        <v>0</v>
      </c>
      <c r="AF5605" t="n">
        <v>0</v>
      </c>
      <c r="AG5605" t="n">
        <v>0</v>
      </c>
      <c r="AH5605" t="n">
        <v>0</v>
      </c>
      <c r="AI5605" t="n">
        <v>0</v>
      </c>
      <c r="AJ5605" t="n">
        <v>0</v>
      </c>
      <c r="AK5605" t="n">
        <v>0</v>
      </c>
      <c r="AL5605" t="n">
        <v>0</v>
      </c>
      <c r="AM5605" t="n">
        <v>0</v>
      </c>
      <c r="AN5605" t="n">
        <v>0</v>
      </c>
      <c r="AO5605" t="n">
        <v>0</v>
      </c>
      <c r="AP5605" t="n">
        <v>0</v>
      </c>
      <c r="AQ5605" t="n">
        <v>0</v>
      </c>
      <c r="AR5605" t="n">
        <v>0</v>
      </c>
      <c r="AS5605" t="n">
        <v>0</v>
      </c>
      <c r="AT5605" t="n">
        <v>0</v>
      </c>
      <c r="AU5605" t="n">
        <v>0</v>
      </c>
      <c r="AV5605" t="n">
        <v>0</v>
      </c>
      <c r="AW5605" t="n">
        <v>0</v>
      </c>
      <c r="AX5605" t="n">
        <v>0</v>
      </c>
      <c r="AY5605" t="n">
        <v>0</v>
      </c>
      <c r="AZ5605" t="n">
        <v>0</v>
      </c>
      <c r="BA5605" t="n">
        <v>0</v>
      </c>
      <c r="BB5605" t="n">
        <v>0</v>
      </c>
      <c r="BC5605" t="n">
        <v>0</v>
      </c>
      <c r="BD5605" t="n">
        <v>0</v>
      </c>
      <c r="BE5605" t="n">
        <v>0</v>
      </c>
      <c r="BF5605" t="n">
        <v>0</v>
      </c>
      <c r="BG5605" t="n">
        <v>0</v>
      </c>
      <c r="BH5605" t="n">
        <v>0</v>
      </c>
      <c r="BI5605" t="n">
        <v>0</v>
      </c>
      <c r="BJ5605" t="n">
        <v>0</v>
      </c>
      <c r="BL5605" s="89">
        <f>INDEX('SEDS_MSN Descriptions'!$C:$C,MATCH($C5605,'SEDS_MSN Descriptions'!$B:$B,0))</f>
        <v/>
      </c>
      <c r="BM5605" s="89">
        <f>INDEX('SEDS_MSN Descriptions'!$D:$D,MATCH($C5605,'SEDS_MSN Descriptions'!$B:$B,0))</f>
        <v/>
      </c>
      <c r="BN5605" s="89">
        <f>IF(ISNUMBER(SEARCH("Transportation",BL5605)),"Transportation",IF(ISNUMBER(SEARCH("Industrial",BL5605)),"Industrial",IF(ISNUMBER(SEARCH("electric power",BL5605)),"electric power",IF(ISNUMBER(SEARCH("commercial",BL5605)),"commercial",IF(ISNUMBER(SEARCH("residential",BL5605)),"residential","other")))))</f>
        <v/>
      </c>
      <c r="BO5605" s="89">
        <f>IF(ISNUMBER(SEARCH("Aviation gasoline",BL5605)),"jet fuel",IF(ISNUMBER(SEARCH("Biodiesel",BL5605)),"biofuel diesel",IF(ISNUMBER(SEARCH("Coal",BL5605)),"NA",IF(ISNUMBER(SEARCH("Distillate fuel oil",BL5605)),"petroleum diesel",IF(ISNUMBER(SEARCH("Electricity",BL5605)),"electricity",IF(ISNUMBER(SEARCH("Fuel ethanol",BL5605)),"biofuel gasoline",IF(ISNUMBER(SEARCH("Hydrocarbon",BL5605)),"NA",IF(ISNUMBER(SEARCH("Jet fuel",BL5605)),"jet fuel",IF(ISNUMBER(SEARCH("Lubricants",BL5605)),"NA",IF(ISNUMBER(SEARCH("Motor gasoline",BL5605)),"petroleum gasoline",IF(ISNUMBER(SEARCH("Natural gas",BL5605)),"natural gas",IF(ISNUMBER(SEARCH("Propane",BL5605)),"LPG propane or butane",IF(ISNUMBER(SEARCH("Residual fuel oil",BL5605)),"heavy or residual fuel oil","other")))))))))))))</f>
        <v/>
      </c>
    </row>
    <row r="5606" ht="16" customHeight="1" s="104">
      <c r="A5606" t="inlineStr">
        <is>
          <t>2019P</t>
        </is>
      </c>
      <c r="B5606" t="inlineStr">
        <is>
          <t>MT</t>
        </is>
      </c>
      <c r="C5606" t="inlineStr">
        <is>
          <t>OHICB</t>
        </is>
      </c>
      <c r="BB5606" t="n">
        <v>0</v>
      </c>
      <c r="BC5606" t="n">
        <v>0</v>
      </c>
      <c r="BD5606" t="n">
        <v>0</v>
      </c>
      <c r="BE5606" t="n">
        <v>0</v>
      </c>
      <c r="BF5606" t="n">
        <v>0</v>
      </c>
      <c r="BG5606" t="n">
        <v>0</v>
      </c>
      <c r="BH5606" t="n">
        <v>0</v>
      </c>
      <c r="BI5606" t="n">
        <v>0</v>
      </c>
      <c r="BJ5606" t="n">
        <v>0</v>
      </c>
      <c r="BL5606" s="87">
        <f>INDEX('SEDS_MSN Descriptions'!$C:$C,MATCH($C5606,'SEDS_MSN Descriptions'!$B:$B,0))</f>
        <v/>
      </c>
      <c r="BM5606" s="89">
        <f>INDEX('SEDS_MSN Descriptions'!$D:$D,MATCH($C5606,'SEDS_MSN Descriptions'!$B:$B,0))</f>
        <v/>
      </c>
      <c r="BN5606" s="89">
        <f>IF(ISNUMBER(SEARCH("Transportation",BL5606)),"Transportation",IF(ISNUMBER(SEARCH("Industrial",BL5606)),"Industrial",IF(ISNUMBER(SEARCH("electric power",BL5606)),"electric power",IF(ISNUMBER(SEARCH("commercial",BL5606)),"commercial",IF(ISNUMBER(SEARCH("residential",BL5606)),"residential","other")))))</f>
        <v/>
      </c>
      <c r="BO5606" s="89">
        <f>IF(ISNUMBER(SEARCH("Aviation gasoline",BL5606)),"jet fuel",IF(ISNUMBER(SEARCH("Biodiesel",BL5606)),"biofuel diesel",IF(ISNUMBER(SEARCH("Coal",BL5606)),"NA",IF(ISNUMBER(SEARCH("Distillate fuel oil",BL5606)),"petroleum diesel",IF(ISNUMBER(SEARCH("Electricity",BL5606)),"electricity",IF(ISNUMBER(SEARCH("Fuel ethanol",BL5606)),"biofuel gasoline",IF(ISNUMBER(SEARCH("Hydrocarbon",BL5606)),"NA",IF(ISNUMBER(SEARCH("Jet fuel",BL5606)),"jet fuel",IF(ISNUMBER(SEARCH("Lubricants",BL5606)),"NA",IF(ISNUMBER(SEARCH("Motor gasoline",BL5606)),"petroleum gasoline",IF(ISNUMBER(SEARCH("Natural gas",BL5606)),"natural gas",IF(ISNUMBER(SEARCH("Propane",BL5606)),"LPG propane or butane",IF(ISNUMBER(SEARCH("Residual fuel oil",BL5606)),"heavy or residual fuel oil","other")))))))))))))</f>
        <v/>
      </c>
    </row>
    <row r="5607" ht="16" customHeight="1" s="104">
      <c r="A5607" t="inlineStr">
        <is>
          <t>2019P</t>
        </is>
      </c>
      <c r="B5607" t="inlineStr">
        <is>
          <t>MT</t>
        </is>
      </c>
      <c r="C5607" t="inlineStr">
        <is>
          <t>OPICB</t>
        </is>
      </c>
      <c r="D5607" t="n">
        <v>6592</v>
      </c>
      <c r="E5607" t="n">
        <v>6884</v>
      </c>
      <c r="F5607" t="n">
        <v>7258</v>
      </c>
      <c r="G5607" t="n">
        <v>9149</v>
      </c>
      <c r="H5607" t="n">
        <v>9120</v>
      </c>
      <c r="I5607" t="n">
        <v>9669</v>
      </c>
      <c r="J5607" t="n">
        <v>9572</v>
      </c>
      <c r="K5607" t="n">
        <v>9823</v>
      </c>
      <c r="L5607" t="n">
        <v>10384</v>
      </c>
      <c r="M5607" t="n">
        <v>10762</v>
      </c>
      <c r="N5607" t="n">
        <v>10435</v>
      </c>
      <c r="O5607" t="n">
        <v>10001</v>
      </c>
      <c r="P5607" t="n">
        <v>11685</v>
      </c>
      <c r="Q5607" t="n">
        <v>12623</v>
      </c>
      <c r="R5607" t="n">
        <v>12218</v>
      </c>
      <c r="S5607" t="n">
        <v>11523</v>
      </c>
      <c r="T5607" t="n">
        <v>11198</v>
      </c>
      <c r="U5607" t="n">
        <v>10891</v>
      </c>
      <c r="V5607" t="n">
        <v>11943</v>
      </c>
      <c r="W5607" t="n">
        <v>11293</v>
      </c>
      <c r="X5607" t="n">
        <v>10427</v>
      </c>
      <c r="Y5607" t="n">
        <v>6294</v>
      </c>
      <c r="Z5607" t="n">
        <v>6514</v>
      </c>
      <c r="AA5607" t="n">
        <v>7903</v>
      </c>
      <c r="AB5607" t="n">
        <v>7903</v>
      </c>
      <c r="AC5607" t="n">
        <v>6617</v>
      </c>
      <c r="AD5607" t="n">
        <v>6701</v>
      </c>
      <c r="AE5607" t="n">
        <v>7958</v>
      </c>
      <c r="AF5607" t="n">
        <v>9875</v>
      </c>
      <c r="AG5607" t="n">
        <v>10795</v>
      </c>
      <c r="AH5607" t="n">
        <v>10812</v>
      </c>
      <c r="AI5607" t="n">
        <v>8868</v>
      </c>
      <c r="AJ5607" t="n">
        <v>11038</v>
      </c>
      <c r="AK5607" t="n">
        <v>9837</v>
      </c>
      <c r="AL5607" t="n">
        <v>10977</v>
      </c>
      <c r="AM5607" t="n">
        <v>10370</v>
      </c>
      <c r="AN5607" t="n">
        <v>12853</v>
      </c>
      <c r="AO5607" t="n">
        <v>12842</v>
      </c>
      <c r="AP5607" t="n">
        <v>10665</v>
      </c>
      <c r="AQ5607" t="n">
        <v>11481</v>
      </c>
      <c r="AR5607" t="n">
        <v>10727</v>
      </c>
      <c r="AS5607" t="n">
        <v>15481</v>
      </c>
      <c r="AT5607" t="n">
        <v>14555</v>
      </c>
      <c r="AU5607" t="n">
        <v>16146</v>
      </c>
      <c r="AV5607" t="n">
        <v>15782</v>
      </c>
      <c r="AW5607" t="n">
        <v>16642</v>
      </c>
      <c r="AX5607" t="n">
        <v>17440</v>
      </c>
      <c r="AY5607" t="n">
        <v>17312</v>
      </c>
      <c r="AZ5607" t="n">
        <v>15309</v>
      </c>
      <c r="BA5607" t="n">
        <v>15324</v>
      </c>
      <c r="BB5607" t="n">
        <v>16609</v>
      </c>
      <c r="BC5607" t="n">
        <v>16950</v>
      </c>
      <c r="BD5607" t="n">
        <v>17452</v>
      </c>
      <c r="BE5607" t="n">
        <v>16526</v>
      </c>
      <c r="BF5607" t="n">
        <v>15173</v>
      </c>
      <c r="BG5607" t="n">
        <v>16571</v>
      </c>
      <c r="BH5607" t="n">
        <v>17923</v>
      </c>
      <c r="BI5607" t="n">
        <v>18326</v>
      </c>
      <c r="BJ5607" t="n">
        <v>17998</v>
      </c>
      <c r="BL5607" s="87">
        <f>INDEX('SEDS_MSN Descriptions'!$C:$C,MATCH($C5607,'SEDS_MSN Descriptions'!$B:$B,0))</f>
        <v/>
      </c>
      <c r="BM5607" s="89">
        <f>INDEX('SEDS_MSN Descriptions'!$D:$D,MATCH($C5607,'SEDS_MSN Descriptions'!$B:$B,0))</f>
        <v/>
      </c>
      <c r="BN5607" s="89">
        <f>IF(ISNUMBER(SEARCH("Transportation",BL5607)),"Transportation",IF(ISNUMBER(SEARCH("Industrial",BL5607)),"Industrial",IF(ISNUMBER(SEARCH("electric power",BL5607)),"electric power",IF(ISNUMBER(SEARCH("commercial",BL5607)),"commercial",IF(ISNUMBER(SEARCH("residential",BL5607)),"residential","other")))))</f>
        <v/>
      </c>
      <c r="BO5607" s="89">
        <f>IF(ISNUMBER(SEARCH("Aviation gasoline",BL5607)),"jet fuel",IF(ISNUMBER(SEARCH("Biodiesel",BL5607)),"biofuel diesel",IF(ISNUMBER(SEARCH("Coal",BL5607)),"NA",IF(ISNUMBER(SEARCH("Distillate fuel oil",BL5607)),"petroleum diesel",IF(ISNUMBER(SEARCH("Electricity",BL5607)),"electricity",IF(ISNUMBER(SEARCH("Fuel ethanol",BL5607)),"biofuel gasoline",IF(ISNUMBER(SEARCH("Hydrocarbon",BL5607)),"NA",IF(ISNUMBER(SEARCH("Jet fuel",BL5607)),"jet fuel",IF(ISNUMBER(SEARCH("Lubricants",BL5607)),"NA",IF(ISNUMBER(SEARCH("Motor gasoline",BL5607)),"petroleum gasoline",IF(ISNUMBER(SEARCH("Natural gas",BL5607)),"natural gas",IF(ISNUMBER(SEARCH("Propane",BL5607)),"LPG propane or butane",IF(ISNUMBER(SEARCH("Residual fuel oil",BL5607)),"heavy or residual fuel oil","other")))))))))))))</f>
        <v/>
      </c>
    </row>
    <row r="5608" ht="16" customHeight="1" s="104">
      <c r="A5608" t="inlineStr">
        <is>
          <t>2019P</t>
        </is>
      </c>
      <c r="B5608" t="inlineStr">
        <is>
          <t>MT</t>
        </is>
      </c>
      <c r="C5608" t="inlineStr">
        <is>
          <t>OPTCB</t>
        </is>
      </c>
      <c r="D5608" t="n">
        <v>6592</v>
      </c>
      <c r="E5608" t="n">
        <v>6884</v>
      </c>
      <c r="F5608" t="n">
        <v>7258</v>
      </c>
      <c r="G5608" t="n">
        <v>9149</v>
      </c>
      <c r="H5608" t="n">
        <v>9120</v>
      </c>
      <c r="I5608" t="n">
        <v>9669</v>
      </c>
      <c r="J5608" t="n">
        <v>9572</v>
      </c>
      <c r="K5608" t="n">
        <v>9823</v>
      </c>
      <c r="L5608" t="n">
        <v>10384</v>
      </c>
      <c r="M5608" t="n">
        <v>10762</v>
      </c>
      <c r="N5608" t="n">
        <v>10435</v>
      </c>
      <c r="O5608" t="n">
        <v>10001</v>
      </c>
      <c r="P5608" t="n">
        <v>11685</v>
      </c>
      <c r="Q5608" t="n">
        <v>12623</v>
      </c>
      <c r="R5608" t="n">
        <v>12218</v>
      </c>
      <c r="S5608" t="n">
        <v>11523</v>
      </c>
      <c r="T5608" t="n">
        <v>11198</v>
      </c>
      <c r="U5608" t="n">
        <v>10891</v>
      </c>
      <c r="V5608" t="n">
        <v>11943</v>
      </c>
      <c r="W5608" t="n">
        <v>11293</v>
      </c>
      <c r="X5608" t="n">
        <v>10427</v>
      </c>
      <c r="Y5608" t="n">
        <v>6294</v>
      </c>
      <c r="Z5608" t="n">
        <v>6514</v>
      </c>
      <c r="AA5608" t="n">
        <v>7903</v>
      </c>
      <c r="AB5608" t="n">
        <v>7903</v>
      </c>
      <c r="AC5608" t="n">
        <v>6617</v>
      </c>
      <c r="AD5608" t="n">
        <v>6701</v>
      </c>
      <c r="AE5608" t="n">
        <v>7958</v>
      </c>
      <c r="AF5608" t="n">
        <v>9875</v>
      </c>
      <c r="AG5608" t="n">
        <v>10795</v>
      </c>
      <c r="AH5608" t="n">
        <v>10812</v>
      </c>
      <c r="AI5608" t="n">
        <v>8868</v>
      </c>
      <c r="AJ5608" t="n">
        <v>11038</v>
      </c>
      <c r="AK5608" t="n">
        <v>9837</v>
      </c>
      <c r="AL5608" t="n">
        <v>10977</v>
      </c>
      <c r="AM5608" t="n">
        <v>10370</v>
      </c>
      <c r="AN5608" t="n">
        <v>12853</v>
      </c>
      <c r="AO5608" t="n">
        <v>12842</v>
      </c>
      <c r="AP5608" t="n">
        <v>10665</v>
      </c>
      <c r="AQ5608" t="n">
        <v>11481</v>
      </c>
      <c r="AR5608" t="n">
        <v>10727</v>
      </c>
      <c r="AS5608" t="n">
        <v>15481</v>
      </c>
      <c r="AT5608" t="n">
        <v>14555</v>
      </c>
      <c r="AU5608" t="n">
        <v>16146</v>
      </c>
      <c r="AV5608" t="n">
        <v>15782</v>
      </c>
      <c r="AW5608" t="n">
        <v>16642</v>
      </c>
      <c r="AX5608" t="n">
        <v>17440</v>
      </c>
      <c r="AY5608" t="n">
        <v>17312</v>
      </c>
      <c r="AZ5608" t="n">
        <v>15309</v>
      </c>
      <c r="BA5608" t="n">
        <v>15324</v>
      </c>
      <c r="BB5608" t="n">
        <v>16609</v>
      </c>
      <c r="BC5608" t="n">
        <v>16950</v>
      </c>
      <c r="BD5608" t="n">
        <v>17452</v>
      </c>
      <c r="BE5608" t="n">
        <v>16526</v>
      </c>
      <c r="BF5608" t="n">
        <v>15173</v>
      </c>
      <c r="BG5608" t="n">
        <v>16571</v>
      </c>
      <c r="BH5608" t="n">
        <v>17923</v>
      </c>
      <c r="BI5608" t="n">
        <v>18326</v>
      </c>
      <c r="BJ5608" t="n">
        <v>17998</v>
      </c>
      <c r="BL5608" s="87">
        <f>INDEX('SEDS_MSN Descriptions'!$C:$C,MATCH($C5608,'SEDS_MSN Descriptions'!$B:$B,0))</f>
        <v/>
      </c>
      <c r="BM5608" s="89">
        <f>INDEX('SEDS_MSN Descriptions'!$D:$D,MATCH($C5608,'SEDS_MSN Descriptions'!$B:$B,0))</f>
        <v/>
      </c>
      <c r="BN5608" s="89">
        <f>IF(ISNUMBER(SEARCH("Transportation",BL5608)),"Transportation",IF(ISNUMBER(SEARCH("Industrial",BL5608)),"Industrial",IF(ISNUMBER(SEARCH("electric power",BL5608)),"electric power",IF(ISNUMBER(SEARCH("commercial",BL5608)),"commercial",IF(ISNUMBER(SEARCH("residential",BL5608)),"residential","other")))))</f>
        <v/>
      </c>
      <c r="BO5608" s="89">
        <f>IF(ISNUMBER(SEARCH("Aviation gasoline",BL5608)),"jet fuel",IF(ISNUMBER(SEARCH("Biodiesel",BL5608)),"biofuel diesel",IF(ISNUMBER(SEARCH("Coal",BL5608)),"NA",IF(ISNUMBER(SEARCH("Distillate fuel oil",BL5608)),"petroleum diesel",IF(ISNUMBER(SEARCH("Electricity",BL5608)),"electricity",IF(ISNUMBER(SEARCH("Fuel ethanol",BL5608)),"biofuel gasoline",IF(ISNUMBER(SEARCH("Hydrocarbon",BL5608)),"NA",IF(ISNUMBER(SEARCH("Jet fuel",BL5608)),"jet fuel",IF(ISNUMBER(SEARCH("Lubricants",BL5608)),"NA",IF(ISNUMBER(SEARCH("Motor gasoline",BL5608)),"petroleum gasoline",IF(ISNUMBER(SEARCH("Natural gas",BL5608)),"natural gas",IF(ISNUMBER(SEARCH("Propane",BL5608)),"LPG propane or butane",IF(ISNUMBER(SEARCH("Residual fuel oil",BL5608)),"heavy or residual fuel oil","other")))))))))))))</f>
        <v/>
      </c>
    </row>
    <row r="5609" ht="16" customHeight="1" s="104">
      <c r="A5609" t="inlineStr">
        <is>
          <t>2019P</t>
        </is>
      </c>
      <c r="B5609" t="inlineStr">
        <is>
          <t>MT</t>
        </is>
      </c>
      <c r="C5609" t="inlineStr">
        <is>
          <t>OPTXB</t>
        </is>
      </c>
      <c r="D5609" t="n">
        <v>6592</v>
      </c>
      <c r="E5609" t="n">
        <v>6884</v>
      </c>
      <c r="F5609" t="n">
        <v>7258</v>
      </c>
      <c r="G5609" t="n">
        <v>9149</v>
      </c>
      <c r="H5609" t="n">
        <v>9120</v>
      </c>
      <c r="I5609" t="n">
        <v>9669</v>
      </c>
      <c r="J5609" t="n">
        <v>9572</v>
      </c>
      <c r="K5609" t="n">
        <v>9823</v>
      </c>
      <c r="L5609" t="n">
        <v>10384</v>
      </c>
      <c r="M5609" t="n">
        <v>10762</v>
      </c>
      <c r="N5609" t="n">
        <v>10435</v>
      </c>
      <c r="O5609" t="n">
        <v>10001</v>
      </c>
      <c r="P5609" t="n">
        <v>11685</v>
      </c>
      <c r="Q5609" t="n">
        <v>12623</v>
      </c>
      <c r="R5609" t="n">
        <v>12218</v>
      </c>
      <c r="S5609" t="n">
        <v>11523</v>
      </c>
      <c r="T5609" t="n">
        <v>11198</v>
      </c>
      <c r="U5609" t="n">
        <v>10891</v>
      </c>
      <c r="V5609" t="n">
        <v>11943</v>
      </c>
      <c r="W5609" t="n">
        <v>11293</v>
      </c>
      <c r="X5609" t="n">
        <v>10427</v>
      </c>
      <c r="Y5609" t="n">
        <v>6294</v>
      </c>
      <c r="Z5609" t="n">
        <v>6514</v>
      </c>
      <c r="AA5609" t="n">
        <v>7903</v>
      </c>
      <c r="AB5609" t="n">
        <v>7903</v>
      </c>
      <c r="AC5609" t="n">
        <v>6617</v>
      </c>
      <c r="AD5609" t="n">
        <v>6701</v>
      </c>
      <c r="AE5609" t="n">
        <v>7958</v>
      </c>
      <c r="AF5609" t="n">
        <v>9875</v>
      </c>
      <c r="AG5609" t="n">
        <v>10795</v>
      </c>
      <c r="AH5609" t="n">
        <v>10812</v>
      </c>
      <c r="AI5609" t="n">
        <v>8868</v>
      </c>
      <c r="AJ5609" t="n">
        <v>11038</v>
      </c>
      <c r="AK5609" t="n">
        <v>9837</v>
      </c>
      <c r="AL5609" t="n">
        <v>10977</v>
      </c>
      <c r="AM5609" t="n">
        <v>10370</v>
      </c>
      <c r="AN5609" t="n">
        <v>12853</v>
      </c>
      <c r="AO5609" t="n">
        <v>12842</v>
      </c>
      <c r="AP5609" t="n">
        <v>10665</v>
      </c>
      <c r="AQ5609" t="n">
        <v>11481</v>
      </c>
      <c r="AR5609" t="n">
        <v>10727</v>
      </c>
      <c r="AS5609" t="n">
        <v>15481</v>
      </c>
      <c r="AT5609" t="n">
        <v>14555</v>
      </c>
      <c r="AU5609" t="n">
        <v>16146</v>
      </c>
      <c r="AV5609" t="n">
        <v>15782</v>
      </c>
      <c r="AW5609" t="n">
        <v>16642</v>
      </c>
      <c r="AX5609" t="n">
        <v>17440</v>
      </c>
      <c r="AY5609" t="n">
        <v>17312</v>
      </c>
      <c r="AZ5609" t="n">
        <v>15309</v>
      </c>
      <c r="BA5609" t="n">
        <v>15324</v>
      </c>
      <c r="BB5609" t="n">
        <v>16609</v>
      </c>
      <c r="BC5609" t="n">
        <v>16950</v>
      </c>
      <c r="BD5609" t="n">
        <v>17452</v>
      </c>
      <c r="BE5609" t="n">
        <v>16526</v>
      </c>
      <c r="BF5609" t="n">
        <v>15173</v>
      </c>
      <c r="BG5609" t="n">
        <v>16571</v>
      </c>
      <c r="BH5609" t="n">
        <v>17923</v>
      </c>
      <c r="BI5609" t="n">
        <v>18326</v>
      </c>
      <c r="BJ5609" t="n">
        <v>17998</v>
      </c>
      <c r="BL5609" s="87">
        <f>INDEX('SEDS_MSN Descriptions'!$C:$C,MATCH($C5609,'SEDS_MSN Descriptions'!$B:$B,0))</f>
        <v/>
      </c>
      <c r="BM5609" s="89">
        <f>INDEX('SEDS_MSN Descriptions'!$D:$D,MATCH($C5609,'SEDS_MSN Descriptions'!$B:$B,0))</f>
        <v/>
      </c>
      <c r="BN5609" s="89">
        <f>IF(ISNUMBER(SEARCH("Transportation",BL5609)),"Transportation",IF(ISNUMBER(SEARCH("Industrial",BL5609)),"Industrial",IF(ISNUMBER(SEARCH("electric power",BL5609)),"electric power",IF(ISNUMBER(SEARCH("commercial",BL5609)),"commercial",IF(ISNUMBER(SEARCH("residential",BL5609)),"residential","other")))))</f>
        <v/>
      </c>
      <c r="BO5609" s="89">
        <f>IF(ISNUMBER(SEARCH("Aviation gasoline",BL5609)),"jet fuel",IF(ISNUMBER(SEARCH("Biodiesel",BL5609)),"biofuel diesel",IF(ISNUMBER(SEARCH("Coal",BL5609)),"NA",IF(ISNUMBER(SEARCH("Distillate fuel oil",BL5609)),"petroleum diesel",IF(ISNUMBER(SEARCH("Electricity",BL5609)),"electricity",IF(ISNUMBER(SEARCH("Fuel ethanol",BL5609)),"biofuel gasoline",IF(ISNUMBER(SEARCH("Hydrocarbon",BL5609)),"NA",IF(ISNUMBER(SEARCH("Jet fuel",BL5609)),"jet fuel",IF(ISNUMBER(SEARCH("Lubricants",BL5609)),"NA",IF(ISNUMBER(SEARCH("Motor gasoline",BL5609)),"petroleum gasoline",IF(ISNUMBER(SEARCH("Natural gas",BL5609)),"natural gas",IF(ISNUMBER(SEARCH("Propane",BL5609)),"LPG propane or butane",IF(ISNUMBER(SEARCH("Residual fuel oil",BL5609)),"heavy or residual fuel oil","other")))))))))))))</f>
        <v/>
      </c>
    </row>
    <row r="5610" ht="16" customHeight="1" s="104">
      <c r="A5610" t="inlineStr">
        <is>
          <t>2019P</t>
        </is>
      </c>
      <c r="B5610" t="inlineStr">
        <is>
          <t>MT</t>
        </is>
      </c>
      <c r="C5610" t="inlineStr">
        <is>
          <t>P1ICB</t>
        </is>
      </c>
      <c r="D5610" t="n">
        <v>16310</v>
      </c>
      <c r="E5610" t="n">
        <v>18641</v>
      </c>
      <c r="F5610" t="n">
        <v>19364</v>
      </c>
      <c r="G5610" t="n">
        <v>22421</v>
      </c>
      <c r="H5610" t="n">
        <v>25086</v>
      </c>
      <c r="I5610" t="n">
        <v>24066</v>
      </c>
      <c r="J5610" t="n">
        <v>24833</v>
      </c>
      <c r="K5610" t="n">
        <v>29885</v>
      </c>
      <c r="L5610" t="n">
        <v>33643</v>
      </c>
      <c r="M5610" t="n">
        <v>33613</v>
      </c>
      <c r="N5610" t="n">
        <v>31087</v>
      </c>
      <c r="O5610" t="n">
        <v>30923</v>
      </c>
      <c r="P5610" t="n">
        <v>35122</v>
      </c>
      <c r="Q5610" t="n">
        <v>35614</v>
      </c>
      <c r="R5610" t="n">
        <v>31368</v>
      </c>
      <c r="S5610" t="n">
        <v>29474</v>
      </c>
      <c r="T5610" t="n">
        <v>29722</v>
      </c>
      <c r="U5610" t="n">
        <v>30315</v>
      </c>
      <c r="V5610" t="n">
        <v>29131</v>
      </c>
      <c r="W5610" t="n">
        <v>27927</v>
      </c>
      <c r="X5610" t="n">
        <v>26063</v>
      </c>
      <c r="Y5610" t="n">
        <v>23491</v>
      </c>
      <c r="Z5610" t="n">
        <v>20920</v>
      </c>
      <c r="AA5610" t="n">
        <v>22032</v>
      </c>
      <c r="AB5610" t="n">
        <v>24421</v>
      </c>
      <c r="AC5610" t="n">
        <v>25442</v>
      </c>
      <c r="AD5610" t="n">
        <v>29005</v>
      </c>
      <c r="AE5610" t="n">
        <v>30965</v>
      </c>
      <c r="AF5610" t="n">
        <v>32027</v>
      </c>
      <c r="AG5610" t="n">
        <v>33696</v>
      </c>
      <c r="AH5610" t="n">
        <v>32254</v>
      </c>
      <c r="AI5610" t="n">
        <v>28670</v>
      </c>
      <c r="AJ5610" t="n">
        <v>33070</v>
      </c>
      <c r="AK5610" t="n">
        <v>30963</v>
      </c>
      <c r="AL5610" t="n">
        <v>35287</v>
      </c>
      <c r="AM5610" t="n">
        <v>30569</v>
      </c>
      <c r="AN5610" t="n">
        <v>37210</v>
      </c>
      <c r="AO5610" t="n">
        <v>33113</v>
      </c>
      <c r="AP5610" t="n">
        <v>38441</v>
      </c>
      <c r="AQ5610" t="n">
        <v>49187</v>
      </c>
      <c r="AR5610" t="n">
        <v>39088</v>
      </c>
      <c r="AS5610" t="n">
        <v>26791</v>
      </c>
      <c r="AT5610" t="n">
        <v>33145</v>
      </c>
      <c r="AU5610" t="n">
        <v>27726</v>
      </c>
      <c r="AV5610" t="n">
        <v>31863</v>
      </c>
      <c r="AW5610" t="n">
        <v>31188</v>
      </c>
      <c r="AX5610" t="n">
        <v>37762</v>
      </c>
      <c r="AY5610" t="n">
        <v>40338</v>
      </c>
      <c r="AZ5610" t="n">
        <v>36789</v>
      </c>
      <c r="BA5610" t="n">
        <v>34767</v>
      </c>
      <c r="BB5610" t="n">
        <v>34226</v>
      </c>
      <c r="BC5610" t="n">
        <v>36839</v>
      </c>
      <c r="BD5610" t="n">
        <v>36558</v>
      </c>
      <c r="BE5610" t="n">
        <v>34317</v>
      </c>
      <c r="BF5610" t="n">
        <v>32557</v>
      </c>
      <c r="BG5610" t="n">
        <v>34290</v>
      </c>
      <c r="BH5610" t="n">
        <v>34768</v>
      </c>
      <c r="BI5610" t="n">
        <v>36433</v>
      </c>
      <c r="BJ5610" t="n">
        <v>34934</v>
      </c>
      <c r="BL5610" s="87">
        <f>INDEX('SEDS_MSN Descriptions'!$C:$C,MATCH($C5610,'SEDS_MSN Descriptions'!$B:$B,0))</f>
        <v/>
      </c>
      <c r="BM5610" s="89">
        <f>INDEX('SEDS_MSN Descriptions'!$D:$D,MATCH($C5610,'SEDS_MSN Descriptions'!$B:$B,0))</f>
        <v/>
      </c>
      <c r="BN5610" s="89">
        <f>IF(ISNUMBER(SEARCH("Transportation",BL5610)),"Transportation",IF(ISNUMBER(SEARCH("Industrial",BL5610)),"Industrial",IF(ISNUMBER(SEARCH("electric power",BL5610)),"electric power",IF(ISNUMBER(SEARCH("commercial",BL5610)),"commercial",IF(ISNUMBER(SEARCH("residential",BL5610)),"residential","other")))))</f>
        <v/>
      </c>
      <c r="BO5610" s="89">
        <f>IF(ISNUMBER(SEARCH("Aviation gasoline",BL5610)),"jet fuel",IF(ISNUMBER(SEARCH("Biodiesel",BL5610)),"biofuel diesel",IF(ISNUMBER(SEARCH("Coal",BL5610)),"NA",IF(ISNUMBER(SEARCH("Distillate fuel oil",BL5610)),"petroleum diesel",IF(ISNUMBER(SEARCH("Electricity",BL5610)),"electricity",IF(ISNUMBER(SEARCH("Fuel ethanol",BL5610)),"biofuel gasoline",IF(ISNUMBER(SEARCH("Hydrocarbon",BL5610)),"NA",IF(ISNUMBER(SEARCH("Jet fuel",BL5610)),"jet fuel",IF(ISNUMBER(SEARCH("Lubricants",BL5610)),"NA",IF(ISNUMBER(SEARCH("Motor gasoline",BL5610)),"petroleum gasoline",IF(ISNUMBER(SEARCH("Natural gas",BL5610)),"natural gas",IF(ISNUMBER(SEARCH("Propane",BL5610)),"LPG propane or butane",IF(ISNUMBER(SEARCH("Residual fuel oil",BL5610)),"heavy or residual fuel oil","other")))))))))))))</f>
        <v/>
      </c>
    </row>
    <row r="5611" ht="16" customHeight="1" s="104">
      <c r="A5611" t="inlineStr">
        <is>
          <t>2019P</t>
        </is>
      </c>
      <c r="B5611" t="inlineStr">
        <is>
          <t>MT</t>
        </is>
      </c>
      <c r="C5611" t="inlineStr">
        <is>
          <t>P1TCB</t>
        </is>
      </c>
      <c r="D5611" t="n">
        <v>24863</v>
      </c>
      <c r="E5611" t="n">
        <v>28390</v>
      </c>
      <c r="F5611" t="n">
        <v>24091</v>
      </c>
      <c r="G5611" t="n">
        <v>27809</v>
      </c>
      <c r="H5611" t="n">
        <v>31416</v>
      </c>
      <c r="I5611" t="n">
        <v>27824</v>
      </c>
      <c r="J5611" t="n">
        <v>27214</v>
      </c>
      <c r="K5611" t="n">
        <v>32256</v>
      </c>
      <c r="L5611" t="n">
        <v>35501</v>
      </c>
      <c r="M5611" t="n">
        <v>35478</v>
      </c>
      <c r="N5611" t="n">
        <v>32771</v>
      </c>
      <c r="O5611" t="n">
        <v>32456</v>
      </c>
      <c r="P5611" t="n">
        <v>36973</v>
      </c>
      <c r="Q5611" t="n">
        <v>37614</v>
      </c>
      <c r="R5611" t="n">
        <v>33184</v>
      </c>
      <c r="S5611" t="n">
        <v>31163</v>
      </c>
      <c r="T5611" t="n">
        <v>31515</v>
      </c>
      <c r="U5611" t="n">
        <v>32258</v>
      </c>
      <c r="V5611" t="n">
        <v>31114</v>
      </c>
      <c r="W5611" t="n">
        <v>29978</v>
      </c>
      <c r="X5611" t="n">
        <v>28057</v>
      </c>
      <c r="Y5611" t="n">
        <v>25529</v>
      </c>
      <c r="Z5611" t="n">
        <v>22429</v>
      </c>
      <c r="AA5611" t="n">
        <v>23720</v>
      </c>
      <c r="AB5611" t="n">
        <v>26012</v>
      </c>
      <c r="AC5611" t="n">
        <v>27039</v>
      </c>
      <c r="AD5611" t="n">
        <v>30709</v>
      </c>
      <c r="AE5611" t="n">
        <v>32586</v>
      </c>
      <c r="AF5611" t="n">
        <v>33733</v>
      </c>
      <c r="AG5611" t="n">
        <v>35368</v>
      </c>
      <c r="AH5611" t="n">
        <v>34040</v>
      </c>
      <c r="AI5611" t="n">
        <v>30312</v>
      </c>
      <c r="AJ5611" t="n">
        <v>34565</v>
      </c>
      <c r="AK5611" t="n">
        <v>32461</v>
      </c>
      <c r="AL5611" t="n">
        <v>36884</v>
      </c>
      <c r="AM5611" t="n">
        <v>39489</v>
      </c>
      <c r="AN5611" t="n">
        <v>45627</v>
      </c>
      <c r="AO5611" t="n">
        <v>41633</v>
      </c>
      <c r="AP5611" t="n">
        <v>47300</v>
      </c>
      <c r="AQ5611" t="n">
        <v>59061</v>
      </c>
      <c r="AR5611" t="n">
        <v>49175</v>
      </c>
      <c r="AS5611" t="n">
        <v>37090</v>
      </c>
      <c r="AT5611" t="n">
        <v>42358</v>
      </c>
      <c r="AU5611" t="n">
        <v>36460</v>
      </c>
      <c r="AV5611" t="n">
        <v>40782</v>
      </c>
      <c r="AW5611" t="n">
        <v>39716</v>
      </c>
      <c r="AX5611" t="n">
        <v>46538</v>
      </c>
      <c r="AY5611" t="n">
        <v>48861</v>
      </c>
      <c r="AZ5611" t="n">
        <v>44901</v>
      </c>
      <c r="BA5611" t="n">
        <v>43737</v>
      </c>
      <c r="BB5611" t="n">
        <v>41763</v>
      </c>
      <c r="BC5611" t="n">
        <v>45383</v>
      </c>
      <c r="BD5611" t="n">
        <v>45147</v>
      </c>
      <c r="BE5611" t="n">
        <v>42813</v>
      </c>
      <c r="BF5611" t="n">
        <v>40482</v>
      </c>
      <c r="BG5611" t="n">
        <v>43700</v>
      </c>
      <c r="BH5611" t="n">
        <v>43584</v>
      </c>
      <c r="BI5611" t="n">
        <v>45281</v>
      </c>
      <c r="BJ5611" t="n">
        <v>42915</v>
      </c>
      <c r="BL5611" s="87">
        <f>INDEX('SEDS_MSN Descriptions'!$C:$C,MATCH($C5611,'SEDS_MSN Descriptions'!$B:$B,0))</f>
        <v/>
      </c>
      <c r="BM5611" s="89">
        <f>INDEX('SEDS_MSN Descriptions'!$D:$D,MATCH($C5611,'SEDS_MSN Descriptions'!$B:$B,0))</f>
        <v/>
      </c>
      <c r="BN5611" s="89">
        <f>IF(ISNUMBER(SEARCH("Transportation",BL5611)),"Transportation",IF(ISNUMBER(SEARCH("Industrial",BL5611)),"Industrial",IF(ISNUMBER(SEARCH("electric power",BL5611)),"electric power",IF(ISNUMBER(SEARCH("commercial",BL5611)),"commercial",IF(ISNUMBER(SEARCH("residential",BL5611)),"residential","other")))))</f>
        <v/>
      </c>
      <c r="BO5611" s="89">
        <f>IF(ISNUMBER(SEARCH("Aviation gasoline",BL5611)),"jet fuel",IF(ISNUMBER(SEARCH("Biodiesel",BL5611)),"biofuel diesel",IF(ISNUMBER(SEARCH("Coal",BL5611)),"NA",IF(ISNUMBER(SEARCH("Distillate fuel oil",BL5611)),"petroleum diesel",IF(ISNUMBER(SEARCH("Electricity",BL5611)),"electricity",IF(ISNUMBER(SEARCH("Fuel ethanol",BL5611)),"biofuel gasoline",IF(ISNUMBER(SEARCH("Hydrocarbon",BL5611)),"NA",IF(ISNUMBER(SEARCH("Jet fuel",BL5611)),"jet fuel",IF(ISNUMBER(SEARCH("Lubricants",BL5611)),"NA",IF(ISNUMBER(SEARCH("Motor gasoline",BL5611)),"petroleum gasoline",IF(ISNUMBER(SEARCH("Natural gas",BL5611)),"natural gas",IF(ISNUMBER(SEARCH("Propane",BL5611)),"LPG propane or butane",IF(ISNUMBER(SEARCH("Residual fuel oil",BL5611)),"heavy or residual fuel oil","other")))))))))))))</f>
        <v/>
      </c>
    </row>
    <row r="5612" ht="16" customHeight="1" s="104">
      <c r="A5612" t="inlineStr">
        <is>
          <t>2019P</t>
        </is>
      </c>
      <c r="B5612" t="inlineStr">
        <is>
          <t>MT</t>
        </is>
      </c>
      <c r="C5612" t="inlineStr">
        <is>
          <t>P1TXB</t>
        </is>
      </c>
      <c r="D5612" t="n">
        <v>24863</v>
      </c>
      <c r="E5612" t="n">
        <v>28390</v>
      </c>
      <c r="F5612" t="n">
        <v>24091</v>
      </c>
      <c r="G5612" t="n">
        <v>27809</v>
      </c>
      <c r="H5612" t="n">
        <v>31416</v>
      </c>
      <c r="I5612" t="n">
        <v>27824</v>
      </c>
      <c r="J5612" t="n">
        <v>27214</v>
      </c>
      <c r="K5612" t="n">
        <v>32256</v>
      </c>
      <c r="L5612" t="n">
        <v>35501</v>
      </c>
      <c r="M5612" t="n">
        <v>35478</v>
      </c>
      <c r="N5612" t="n">
        <v>32771</v>
      </c>
      <c r="O5612" t="n">
        <v>32456</v>
      </c>
      <c r="P5612" t="n">
        <v>36973</v>
      </c>
      <c r="Q5612" t="n">
        <v>37614</v>
      </c>
      <c r="R5612" t="n">
        <v>33184</v>
      </c>
      <c r="S5612" t="n">
        <v>31163</v>
      </c>
      <c r="T5612" t="n">
        <v>31515</v>
      </c>
      <c r="U5612" t="n">
        <v>32258</v>
      </c>
      <c r="V5612" t="n">
        <v>31114</v>
      </c>
      <c r="W5612" t="n">
        <v>29978</v>
      </c>
      <c r="X5612" t="n">
        <v>28057</v>
      </c>
      <c r="Y5612" t="n">
        <v>25529</v>
      </c>
      <c r="Z5612" t="n">
        <v>22429</v>
      </c>
      <c r="AA5612" t="n">
        <v>23720</v>
      </c>
      <c r="AB5612" t="n">
        <v>26012</v>
      </c>
      <c r="AC5612" t="n">
        <v>27039</v>
      </c>
      <c r="AD5612" t="n">
        <v>30709</v>
      </c>
      <c r="AE5612" t="n">
        <v>32586</v>
      </c>
      <c r="AF5612" t="n">
        <v>33733</v>
      </c>
      <c r="AG5612" t="n">
        <v>35368</v>
      </c>
      <c r="AH5612" t="n">
        <v>34040</v>
      </c>
      <c r="AI5612" t="n">
        <v>30312</v>
      </c>
      <c r="AJ5612" t="n">
        <v>34565</v>
      </c>
      <c r="AK5612" t="n">
        <v>32461</v>
      </c>
      <c r="AL5612" t="n">
        <v>36884</v>
      </c>
      <c r="AM5612" t="n">
        <v>32131</v>
      </c>
      <c r="AN5612" t="n">
        <v>38846</v>
      </c>
      <c r="AO5612" t="n">
        <v>34675</v>
      </c>
      <c r="AP5612" t="n">
        <v>40221</v>
      </c>
      <c r="AQ5612" t="n">
        <v>51069</v>
      </c>
      <c r="AR5612" t="n">
        <v>41006</v>
      </c>
      <c r="AS5612" t="n">
        <v>28481</v>
      </c>
      <c r="AT5612" t="n">
        <v>34860</v>
      </c>
      <c r="AU5612" t="n">
        <v>29311</v>
      </c>
      <c r="AV5612" t="n">
        <v>33153</v>
      </c>
      <c r="AW5612" t="n">
        <v>32522</v>
      </c>
      <c r="AX5612" t="n">
        <v>39226</v>
      </c>
      <c r="AY5612" t="n">
        <v>41749</v>
      </c>
      <c r="AZ5612" t="n">
        <v>38244</v>
      </c>
      <c r="BA5612" t="n">
        <v>36027</v>
      </c>
      <c r="BB5612" t="n">
        <v>35257</v>
      </c>
      <c r="BC5612" t="n">
        <v>37835</v>
      </c>
      <c r="BD5612" t="n">
        <v>37460</v>
      </c>
      <c r="BE5612" t="n">
        <v>35248</v>
      </c>
      <c r="BF5612" t="n">
        <v>33575</v>
      </c>
      <c r="BG5612" t="n">
        <v>35363</v>
      </c>
      <c r="BH5612" t="n">
        <v>35775</v>
      </c>
      <c r="BI5612" t="n">
        <v>37356</v>
      </c>
      <c r="BJ5612" t="n">
        <v>35848</v>
      </c>
      <c r="BL5612" s="87">
        <f>INDEX('SEDS_MSN Descriptions'!$C:$C,MATCH($C5612,'SEDS_MSN Descriptions'!$B:$B,0))</f>
        <v/>
      </c>
      <c r="BM5612" s="89">
        <f>INDEX('SEDS_MSN Descriptions'!$D:$D,MATCH($C5612,'SEDS_MSN Descriptions'!$B:$B,0))</f>
        <v/>
      </c>
      <c r="BN5612" s="89">
        <f>IF(ISNUMBER(SEARCH("Transportation",BL5612)),"Transportation",IF(ISNUMBER(SEARCH("Industrial",BL5612)),"Industrial",IF(ISNUMBER(SEARCH("electric power",BL5612)),"electric power",IF(ISNUMBER(SEARCH("commercial",BL5612)),"commercial",IF(ISNUMBER(SEARCH("residential",BL5612)),"residential","other")))))</f>
        <v/>
      </c>
      <c r="BO5612" s="89">
        <f>IF(ISNUMBER(SEARCH("Aviation gasoline",BL5612)),"jet fuel",IF(ISNUMBER(SEARCH("Biodiesel",BL5612)),"biofuel diesel",IF(ISNUMBER(SEARCH("Coal",BL5612)),"NA",IF(ISNUMBER(SEARCH("Distillate fuel oil",BL5612)),"petroleum diesel",IF(ISNUMBER(SEARCH("Electricity",BL5612)),"electricity",IF(ISNUMBER(SEARCH("Fuel ethanol",BL5612)),"biofuel gasoline",IF(ISNUMBER(SEARCH("Hydrocarbon",BL5612)),"NA",IF(ISNUMBER(SEARCH("Jet fuel",BL5612)),"jet fuel",IF(ISNUMBER(SEARCH("Lubricants",BL5612)),"NA",IF(ISNUMBER(SEARCH("Motor gasoline",BL5612)),"petroleum gasoline",IF(ISNUMBER(SEARCH("Natural gas",BL5612)),"natural gas",IF(ISNUMBER(SEARCH("Propane",BL5612)),"LPG propane or butane",IF(ISNUMBER(SEARCH("Residual fuel oil",BL5612)),"heavy or residual fuel oil","other")))))))))))))</f>
        <v/>
      </c>
    </row>
    <row r="5613" ht="16" customHeight="1" s="104">
      <c r="A5613" t="inlineStr">
        <is>
          <t>2019P</t>
        </is>
      </c>
      <c r="B5613" t="inlineStr">
        <is>
          <t>MT</t>
        </is>
      </c>
      <c r="C5613" t="inlineStr">
        <is>
          <t>PAACB</t>
        </is>
      </c>
      <c r="D5613" t="n">
        <v>57721</v>
      </c>
      <c r="E5613" t="n">
        <v>60416</v>
      </c>
      <c r="F5613" t="n">
        <v>59035</v>
      </c>
      <c r="G5613" t="n">
        <v>56977</v>
      </c>
      <c r="H5613" t="n">
        <v>56503</v>
      </c>
      <c r="I5613" t="n">
        <v>57336</v>
      </c>
      <c r="J5613" t="n">
        <v>61721</v>
      </c>
      <c r="K5613" t="n">
        <v>56040</v>
      </c>
      <c r="L5613" t="n">
        <v>61114</v>
      </c>
      <c r="M5613" t="n">
        <v>65628</v>
      </c>
      <c r="N5613" t="n">
        <v>67401</v>
      </c>
      <c r="O5613" t="n">
        <v>70494</v>
      </c>
      <c r="P5613" t="n">
        <v>74897</v>
      </c>
      <c r="Q5613" t="n">
        <v>82084</v>
      </c>
      <c r="R5613" t="n">
        <v>83755</v>
      </c>
      <c r="S5613" t="n">
        <v>80357</v>
      </c>
      <c r="T5613" t="n">
        <v>86787</v>
      </c>
      <c r="U5613" t="n">
        <v>84347</v>
      </c>
      <c r="V5613" t="n">
        <v>95946</v>
      </c>
      <c r="W5613" t="n">
        <v>89385</v>
      </c>
      <c r="X5613" t="n">
        <v>86046</v>
      </c>
      <c r="Y5613" t="n">
        <v>81720</v>
      </c>
      <c r="Z5613" t="n">
        <v>78437</v>
      </c>
      <c r="AA5613" t="n">
        <v>81618</v>
      </c>
      <c r="AB5613" t="n">
        <v>80843</v>
      </c>
      <c r="AC5613" t="n">
        <v>79189</v>
      </c>
      <c r="AD5613" t="n">
        <v>79145</v>
      </c>
      <c r="AE5613" t="n">
        <v>80014</v>
      </c>
      <c r="AF5613" t="n">
        <v>82004</v>
      </c>
      <c r="AG5613" t="n">
        <v>80461</v>
      </c>
      <c r="AH5613" t="n">
        <v>79848</v>
      </c>
      <c r="AI5613" t="n">
        <v>78642</v>
      </c>
      <c r="AJ5613" t="n">
        <v>84767</v>
      </c>
      <c r="AK5613" t="n">
        <v>86974</v>
      </c>
      <c r="AL5613" t="n">
        <v>90877</v>
      </c>
      <c r="AM5613" t="n">
        <v>94436</v>
      </c>
      <c r="AN5613" t="n">
        <v>93462</v>
      </c>
      <c r="AO5613" t="n">
        <v>95477</v>
      </c>
      <c r="AP5613" t="n">
        <v>95649</v>
      </c>
      <c r="AQ5613" t="n">
        <v>97832</v>
      </c>
      <c r="AR5613" t="n">
        <v>97948</v>
      </c>
      <c r="AS5613" t="n">
        <v>99757</v>
      </c>
      <c r="AT5613" t="n">
        <v>99820</v>
      </c>
      <c r="AU5613" t="n">
        <v>94145</v>
      </c>
      <c r="AV5613" t="n">
        <v>102058</v>
      </c>
      <c r="AW5613" t="n">
        <v>109597</v>
      </c>
      <c r="AX5613" t="n">
        <v>113114</v>
      </c>
      <c r="AY5613" t="n">
        <v>118859</v>
      </c>
      <c r="AZ5613" t="n">
        <v>110289</v>
      </c>
      <c r="BA5613" t="n">
        <v>107233</v>
      </c>
      <c r="BB5613" t="n">
        <v>109245</v>
      </c>
      <c r="BC5613" t="n">
        <v>110833</v>
      </c>
      <c r="BD5613" t="n">
        <v>107793</v>
      </c>
      <c r="BE5613" t="n">
        <v>110301</v>
      </c>
      <c r="BF5613" t="n">
        <v>108887</v>
      </c>
      <c r="BG5613" t="n">
        <v>106484</v>
      </c>
      <c r="BH5613" t="n">
        <v>111361</v>
      </c>
      <c r="BI5613" t="n">
        <v>114155</v>
      </c>
      <c r="BJ5613" t="n">
        <v>114169</v>
      </c>
      <c r="BL5613" s="87">
        <f>INDEX('SEDS_MSN Descriptions'!$C:$C,MATCH($C5613,'SEDS_MSN Descriptions'!$B:$B,0))</f>
        <v/>
      </c>
      <c r="BM5613" s="89">
        <f>INDEX('SEDS_MSN Descriptions'!$D:$D,MATCH($C5613,'SEDS_MSN Descriptions'!$B:$B,0))</f>
        <v/>
      </c>
      <c r="BN5613" s="89">
        <f>IF(ISNUMBER(SEARCH("Transportation",BL5613)),"Transportation",IF(ISNUMBER(SEARCH("Industrial",BL5613)),"Industrial",IF(ISNUMBER(SEARCH("electric power",BL5613)),"electric power",IF(ISNUMBER(SEARCH("commercial",BL5613)),"commercial",IF(ISNUMBER(SEARCH("residential",BL5613)),"residential","other")))))</f>
        <v/>
      </c>
      <c r="BO5613" s="89">
        <f>IF(ISNUMBER(SEARCH("Aviation gasoline",BL5613)),"jet fuel",IF(ISNUMBER(SEARCH("Biodiesel",BL5613)),"biofuel diesel",IF(ISNUMBER(SEARCH("Coal",BL5613)),"NA",IF(ISNUMBER(SEARCH("Distillate fuel oil",BL5613)),"petroleum diesel",IF(ISNUMBER(SEARCH("Electricity",BL5613)),"electricity",IF(ISNUMBER(SEARCH("Fuel ethanol",BL5613)),"biofuel gasoline",IF(ISNUMBER(SEARCH("Hydrocarbon",BL5613)),"NA",IF(ISNUMBER(SEARCH("Jet fuel",BL5613)),"jet fuel",IF(ISNUMBER(SEARCH("Lubricants",BL5613)),"NA",IF(ISNUMBER(SEARCH("Motor gasoline",BL5613)),"petroleum gasoline",IF(ISNUMBER(SEARCH("Natural gas",BL5613)),"natural gas",IF(ISNUMBER(SEARCH("Propane",BL5613)),"LPG propane or butane",IF(ISNUMBER(SEARCH("Residual fuel oil",BL5613)),"heavy or residual fuel oil","other")))))))))))))</f>
        <v/>
      </c>
    </row>
    <row r="5614" ht="16" customHeight="1" s="104">
      <c r="A5614" t="inlineStr">
        <is>
          <t>2019P</t>
        </is>
      </c>
      <c r="B5614" t="inlineStr">
        <is>
          <t>MT</t>
        </is>
      </c>
      <c r="C5614" t="inlineStr">
        <is>
          <t>PACCB</t>
        </is>
      </c>
      <c r="D5614" t="n">
        <v>5504</v>
      </c>
      <c r="E5614" t="n">
        <v>5238</v>
      </c>
      <c r="F5614" t="n">
        <v>4817</v>
      </c>
      <c r="G5614" t="n">
        <v>5354</v>
      </c>
      <c r="H5614" t="n">
        <v>6999</v>
      </c>
      <c r="I5614" t="n">
        <v>4404</v>
      </c>
      <c r="J5614" t="n">
        <v>3611</v>
      </c>
      <c r="K5614" t="n">
        <v>3713</v>
      </c>
      <c r="L5614" t="n">
        <v>3857</v>
      </c>
      <c r="M5614" t="n">
        <v>4108</v>
      </c>
      <c r="N5614" t="n">
        <v>4066</v>
      </c>
      <c r="O5614" t="n">
        <v>4480</v>
      </c>
      <c r="P5614" t="n">
        <v>5103</v>
      </c>
      <c r="Q5614" t="n">
        <v>5252</v>
      </c>
      <c r="R5614" t="n">
        <v>5453</v>
      </c>
      <c r="S5614" t="n">
        <v>5922</v>
      </c>
      <c r="T5614" t="n">
        <v>6191</v>
      </c>
      <c r="U5614" t="n">
        <v>6014</v>
      </c>
      <c r="V5614" t="n">
        <v>6548</v>
      </c>
      <c r="W5614" t="n">
        <v>6062</v>
      </c>
      <c r="X5614" t="n">
        <v>3214</v>
      </c>
      <c r="Y5614" t="n">
        <v>3201</v>
      </c>
      <c r="Z5614" t="n">
        <v>2362</v>
      </c>
      <c r="AA5614" t="n">
        <v>8644</v>
      </c>
      <c r="AB5614" t="n">
        <v>6777</v>
      </c>
      <c r="AC5614" t="n">
        <v>6161</v>
      </c>
      <c r="AD5614" t="n">
        <v>3368</v>
      </c>
      <c r="AE5614" t="n">
        <v>2660</v>
      </c>
      <c r="AF5614" t="n">
        <v>2092</v>
      </c>
      <c r="AG5614" t="n">
        <v>2279</v>
      </c>
      <c r="AH5614" t="n">
        <v>2068</v>
      </c>
      <c r="AI5614" t="n">
        <v>1879</v>
      </c>
      <c r="AJ5614" t="n">
        <v>1615</v>
      </c>
      <c r="AK5614" t="n">
        <v>1535</v>
      </c>
      <c r="AL5614" t="n">
        <v>1474</v>
      </c>
      <c r="AM5614" t="n">
        <v>1066</v>
      </c>
      <c r="AN5614" t="n">
        <v>1873</v>
      </c>
      <c r="AO5614" t="n">
        <v>1134</v>
      </c>
      <c r="AP5614" t="n">
        <v>809</v>
      </c>
      <c r="AQ5614" t="n">
        <v>1191</v>
      </c>
      <c r="AR5614" t="n">
        <v>1658</v>
      </c>
      <c r="AS5614" t="n">
        <v>1984</v>
      </c>
      <c r="AT5614" t="n">
        <v>1664</v>
      </c>
      <c r="AU5614" t="n">
        <v>3127</v>
      </c>
      <c r="AV5614" t="n">
        <v>3080</v>
      </c>
      <c r="AW5614" t="n">
        <v>2660</v>
      </c>
      <c r="AX5614" t="n">
        <v>2648</v>
      </c>
      <c r="AY5614" t="n">
        <v>2301</v>
      </c>
      <c r="AZ5614" t="n">
        <v>3061</v>
      </c>
      <c r="BA5614" t="n">
        <v>1825</v>
      </c>
      <c r="BB5614" t="n">
        <v>1805</v>
      </c>
      <c r="BC5614" t="n">
        <v>1978</v>
      </c>
      <c r="BD5614" t="n">
        <v>2130</v>
      </c>
      <c r="BE5614" t="n">
        <v>1871</v>
      </c>
      <c r="BF5614" t="n">
        <v>2098</v>
      </c>
      <c r="BG5614" t="n">
        <v>2541</v>
      </c>
      <c r="BH5614" t="n">
        <v>3116</v>
      </c>
      <c r="BI5614" t="n">
        <v>2805</v>
      </c>
      <c r="BJ5614" t="n">
        <v>3640</v>
      </c>
      <c r="BL5614" s="87">
        <f>INDEX('SEDS_MSN Descriptions'!$C:$C,MATCH($C5614,'SEDS_MSN Descriptions'!$B:$B,0))</f>
        <v/>
      </c>
      <c r="BM5614" s="89">
        <f>INDEX('SEDS_MSN Descriptions'!$D:$D,MATCH($C5614,'SEDS_MSN Descriptions'!$B:$B,0))</f>
        <v/>
      </c>
      <c r="BN5614" s="89">
        <f>IF(ISNUMBER(SEARCH("Transportation",BL5614)),"Transportation",IF(ISNUMBER(SEARCH("Industrial",BL5614)),"Industrial",IF(ISNUMBER(SEARCH("electric power",BL5614)),"electric power",IF(ISNUMBER(SEARCH("commercial",BL5614)),"commercial",IF(ISNUMBER(SEARCH("residential",BL5614)),"residential","other")))))</f>
        <v/>
      </c>
      <c r="BO5614" s="89">
        <f>IF(ISNUMBER(SEARCH("Aviation gasoline",BL5614)),"jet fuel",IF(ISNUMBER(SEARCH("Biodiesel",BL5614)),"biofuel diesel",IF(ISNUMBER(SEARCH("Coal",BL5614)),"NA",IF(ISNUMBER(SEARCH("Distillate fuel oil",BL5614)),"petroleum diesel",IF(ISNUMBER(SEARCH("Electricity",BL5614)),"electricity",IF(ISNUMBER(SEARCH("Fuel ethanol",BL5614)),"biofuel gasoline",IF(ISNUMBER(SEARCH("Hydrocarbon",BL5614)),"NA",IF(ISNUMBER(SEARCH("Jet fuel",BL5614)),"jet fuel",IF(ISNUMBER(SEARCH("Lubricants",BL5614)),"NA",IF(ISNUMBER(SEARCH("Motor gasoline",BL5614)),"petroleum gasoline",IF(ISNUMBER(SEARCH("Natural gas",BL5614)),"natural gas",IF(ISNUMBER(SEARCH("Propane",BL5614)),"LPG propane or butane",IF(ISNUMBER(SEARCH("Residual fuel oil",BL5614)),"heavy or residual fuel oil","other")))))))))))))</f>
        <v/>
      </c>
    </row>
    <row r="5615" ht="16" customHeight="1" s="104">
      <c r="A5615" t="inlineStr">
        <is>
          <t>2019P</t>
        </is>
      </c>
      <c r="B5615" t="inlineStr">
        <is>
          <t>MT</t>
        </is>
      </c>
      <c r="C5615" t="inlineStr">
        <is>
          <t>PAEIB</t>
        </is>
      </c>
      <c r="D5615" t="n">
        <v>0</v>
      </c>
      <c r="E5615" t="n">
        <v>0</v>
      </c>
      <c r="F5615" t="n">
        <v>8</v>
      </c>
      <c r="G5615" t="n">
        <v>4</v>
      </c>
      <c r="H5615" t="n">
        <v>23</v>
      </c>
      <c r="I5615" t="n">
        <v>5</v>
      </c>
      <c r="J5615" t="n">
        <v>516</v>
      </c>
      <c r="K5615" t="n">
        <v>39</v>
      </c>
      <c r="L5615" t="n">
        <v>143</v>
      </c>
      <c r="M5615" t="n">
        <v>659</v>
      </c>
      <c r="N5615" t="n">
        <v>163</v>
      </c>
      <c r="O5615" t="n">
        <v>1</v>
      </c>
      <c r="P5615" t="n">
        <v>108</v>
      </c>
      <c r="Q5615" t="n">
        <v>1052</v>
      </c>
      <c r="R5615" t="n">
        <v>88</v>
      </c>
      <c r="S5615" t="n">
        <v>338</v>
      </c>
      <c r="T5615" t="n">
        <v>508</v>
      </c>
      <c r="U5615" t="n">
        <v>1226</v>
      </c>
      <c r="V5615" t="n">
        <v>615</v>
      </c>
      <c r="W5615" t="n">
        <v>913</v>
      </c>
      <c r="X5615" t="n">
        <v>342</v>
      </c>
      <c r="Y5615" t="n">
        <v>224</v>
      </c>
      <c r="Z5615" t="n">
        <v>178</v>
      </c>
      <c r="AA5615" t="n">
        <v>180</v>
      </c>
      <c r="AB5615" t="n">
        <v>455</v>
      </c>
      <c r="AC5615" t="n">
        <v>223</v>
      </c>
      <c r="AD5615" t="n">
        <v>144</v>
      </c>
      <c r="AE5615" t="n">
        <v>258</v>
      </c>
      <c r="AF5615" t="n">
        <v>366</v>
      </c>
      <c r="AG5615" t="n">
        <v>352</v>
      </c>
      <c r="AH5615" t="n">
        <v>368</v>
      </c>
      <c r="AI5615" t="n">
        <v>260</v>
      </c>
      <c r="AJ5615" t="n">
        <v>209</v>
      </c>
      <c r="AK5615" t="n">
        <v>288</v>
      </c>
      <c r="AL5615" t="n">
        <v>259</v>
      </c>
      <c r="AM5615" t="n">
        <v>7688</v>
      </c>
      <c r="AN5615" t="n">
        <v>7140</v>
      </c>
      <c r="AO5615" t="n">
        <v>7248</v>
      </c>
      <c r="AP5615" t="n">
        <v>7313</v>
      </c>
      <c r="AQ5615" t="n">
        <v>8206</v>
      </c>
      <c r="AR5615" t="n">
        <v>8407</v>
      </c>
      <c r="AS5615" t="n">
        <v>8619</v>
      </c>
      <c r="AT5615" t="n">
        <v>7647</v>
      </c>
      <c r="AU5615" t="n">
        <v>7312</v>
      </c>
      <c r="AV5615" t="n">
        <v>7818</v>
      </c>
      <c r="AW5615" t="n">
        <v>7299</v>
      </c>
      <c r="AX5615" t="n">
        <v>7456</v>
      </c>
      <c r="AY5615" t="n">
        <v>7232</v>
      </c>
      <c r="AZ5615" t="n">
        <v>6738</v>
      </c>
      <c r="BA5615" t="n">
        <v>7811</v>
      </c>
      <c r="BB5615" t="n">
        <v>6602</v>
      </c>
      <c r="BC5615" t="n">
        <v>7711</v>
      </c>
      <c r="BD5615" t="n">
        <v>7767</v>
      </c>
      <c r="BE5615" t="n">
        <v>7674</v>
      </c>
      <c r="BF5615" t="n">
        <v>7169</v>
      </c>
      <c r="BG5615" t="n">
        <v>8406</v>
      </c>
      <c r="BH5615" t="n">
        <v>7929</v>
      </c>
      <c r="BI5615" t="n">
        <v>8012</v>
      </c>
      <c r="BJ5615" t="n">
        <v>7206</v>
      </c>
      <c r="BL5615" s="87">
        <f>INDEX('SEDS_MSN Descriptions'!$C:$C,MATCH($C5615,'SEDS_MSN Descriptions'!$B:$B,0))</f>
        <v/>
      </c>
      <c r="BM5615" s="89">
        <f>INDEX('SEDS_MSN Descriptions'!$D:$D,MATCH($C5615,'SEDS_MSN Descriptions'!$B:$B,0))</f>
        <v/>
      </c>
      <c r="BN5615" s="89">
        <f>IF(ISNUMBER(SEARCH("Transportation",BL5615)),"Transportation",IF(ISNUMBER(SEARCH("Industrial",BL5615)),"Industrial",IF(ISNUMBER(SEARCH("electric power",BL5615)),"electric power",IF(ISNUMBER(SEARCH("commercial",BL5615)),"commercial",IF(ISNUMBER(SEARCH("residential",BL5615)),"residential","other")))))</f>
        <v/>
      </c>
      <c r="BO5615" s="89">
        <f>IF(ISNUMBER(SEARCH("Aviation gasoline",BL5615)),"jet fuel",IF(ISNUMBER(SEARCH("Biodiesel",BL5615)),"biofuel diesel",IF(ISNUMBER(SEARCH("Coal",BL5615)),"NA",IF(ISNUMBER(SEARCH("Distillate fuel oil",BL5615)),"petroleum diesel",IF(ISNUMBER(SEARCH("Electricity",BL5615)),"electricity",IF(ISNUMBER(SEARCH("Fuel ethanol",BL5615)),"biofuel gasoline",IF(ISNUMBER(SEARCH("Hydrocarbon",BL5615)),"NA",IF(ISNUMBER(SEARCH("Jet fuel",BL5615)),"jet fuel",IF(ISNUMBER(SEARCH("Lubricants",BL5615)),"NA",IF(ISNUMBER(SEARCH("Motor gasoline",BL5615)),"petroleum gasoline",IF(ISNUMBER(SEARCH("Natural gas",BL5615)),"natural gas",IF(ISNUMBER(SEARCH("Propane",BL5615)),"LPG propane or butane",IF(ISNUMBER(SEARCH("Residual fuel oil",BL5615)),"heavy or residual fuel oil","other")))))))))))))</f>
        <v/>
      </c>
    </row>
    <row r="5616" ht="16" customHeight="1" s="104">
      <c r="A5616" t="inlineStr">
        <is>
          <t>2019P</t>
        </is>
      </c>
      <c r="B5616" t="inlineStr">
        <is>
          <t>MT</t>
        </is>
      </c>
      <c r="C5616" t="inlineStr">
        <is>
          <t>PAICB</t>
        </is>
      </c>
      <c r="D5616" t="n">
        <v>40346</v>
      </c>
      <c r="E5616" t="n">
        <v>46927</v>
      </c>
      <c r="F5616" t="n">
        <v>52203</v>
      </c>
      <c r="G5616" t="n">
        <v>55138</v>
      </c>
      <c r="H5616" t="n">
        <v>55558</v>
      </c>
      <c r="I5616" t="n">
        <v>44958</v>
      </c>
      <c r="J5616" t="n">
        <v>47906</v>
      </c>
      <c r="K5616" t="n">
        <v>46950</v>
      </c>
      <c r="L5616" t="n">
        <v>53826</v>
      </c>
      <c r="M5616" t="n">
        <v>53069</v>
      </c>
      <c r="N5616" t="n">
        <v>49797</v>
      </c>
      <c r="O5616" t="n">
        <v>52518</v>
      </c>
      <c r="P5616" t="n">
        <v>59622</v>
      </c>
      <c r="Q5616" t="n">
        <v>61674</v>
      </c>
      <c r="R5616" t="n">
        <v>62169</v>
      </c>
      <c r="S5616" t="n">
        <v>61019</v>
      </c>
      <c r="T5616" t="n">
        <v>66028</v>
      </c>
      <c r="U5616" t="n">
        <v>65082</v>
      </c>
      <c r="V5616" t="n">
        <v>60668</v>
      </c>
      <c r="W5616" t="n">
        <v>84195</v>
      </c>
      <c r="X5616" t="n">
        <v>68558</v>
      </c>
      <c r="Y5616" t="n">
        <v>55304</v>
      </c>
      <c r="Z5616" t="n">
        <v>44343</v>
      </c>
      <c r="AA5616" t="n">
        <v>51613</v>
      </c>
      <c r="AB5616" t="n">
        <v>48920</v>
      </c>
      <c r="AC5616" t="n">
        <v>62072</v>
      </c>
      <c r="AD5616" t="n">
        <v>46299</v>
      </c>
      <c r="AE5616" t="n">
        <v>46368</v>
      </c>
      <c r="AF5616" t="n">
        <v>47155</v>
      </c>
      <c r="AG5616" t="n">
        <v>55390</v>
      </c>
      <c r="AH5616" t="n">
        <v>55437</v>
      </c>
      <c r="AI5616" t="n">
        <v>50091</v>
      </c>
      <c r="AJ5616" t="n">
        <v>50042</v>
      </c>
      <c r="AK5616" t="n">
        <v>57347</v>
      </c>
      <c r="AL5616" t="n">
        <v>53143</v>
      </c>
      <c r="AM5616" t="n">
        <v>49839</v>
      </c>
      <c r="AN5616" t="n">
        <v>60141</v>
      </c>
      <c r="AO5616" t="n">
        <v>52103</v>
      </c>
      <c r="AP5616" t="n">
        <v>53125</v>
      </c>
      <c r="AQ5616" t="n">
        <v>63407</v>
      </c>
      <c r="AR5616" t="n">
        <v>53054</v>
      </c>
      <c r="AS5616" t="n">
        <v>41685</v>
      </c>
      <c r="AT5616" t="n">
        <v>48279</v>
      </c>
      <c r="AU5616" t="n">
        <v>46125</v>
      </c>
      <c r="AV5616" t="n">
        <v>55065</v>
      </c>
      <c r="AW5616" t="n">
        <v>56627</v>
      </c>
      <c r="AX5616" t="n">
        <v>64371</v>
      </c>
      <c r="AY5616" t="n">
        <v>71085</v>
      </c>
      <c r="AZ5616" t="n">
        <v>64604</v>
      </c>
      <c r="BA5616" t="n">
        <v>58810</v>
      </c>
      <c r="BB5616" t="n">
        <v>48445</v>
      </c>
      <c r="BC5616" t="n">
        <v>52519</v>
      </c>
      <c r="BD5616" t="n">
        <v>52948</v>
      </c>
      <c r="BE5616" t="n">
        <v>51035</v>
      </c>
      <c r="BF5616" t="n">
        <v>48265</v>
      </c>
      <c r="BG5616" t="n">
        <v>46091</v>
      </c>
      <c r="BH5616" t="n">
        <v>44894</v>
      </c>
      <c r="BI5616" t="n">
        <v>46840</v>
      </c>
      <c r="BJ5616" t="n">
        <v>45966</v>
      </c>
      <c r="BL5616" s="87">
        <f>INDEX('SEDS_MSN Descriptions'!$C:$C,MATCH($C5616,'SEDS_MSN Descriptions'!$B:$B,0))</f>
        <v/>
      </c>
      <c r="BM5616" s="89">
        <f>INDEX('SEDS_MSN Descriptions'!$D:$D,MATCH($C5616,'SEDS_MSN Descriptions'!$B:$B,0))</f>
        <v/>
      </c>
      <c r="BN5616" s="89">
        <f>IF(ISNUMBER(SEARCH("Transportation",BL5616)),"Transportation",IF(ISNUMBER(SEARCH("Industrial",BL5616)),"Industrial",IF(ISNUMBER(SEARCH("electric power",BL5616)),"electric power",IF(ISNUMBER(SEARCH("commercial",BL5616)),"commercial",IF(ISNUMBER(SEARCH("residential",BL5616)),"residential","other")))))</f>
        <v/>
      </c>
      <c r="BO5616" s="89">
        <f>IF(ISNUMBER(SEARCH("Aviation gasoline",BL5616)),"jet fuel",IF(ISNUMBER(SEARCH("Biodiesel",BL5616)),"biofuel diesel",IF(ISNUMBER(SEARCH("Coal",BL5616)),"NA",IF(ISNUMBER(SEARCH("Distillate fuel oil",BL5616)),"petroleum diesel",IF(ISNUMBER(SEARCH("Electricity",BL5616)),"electricity",IF(ISNUMBER(SEARCH("Fuel ethanol",BL5616)),"biofuel gasoline",IF(ISNUMBER(SEARCH("Hydrocarbon",BL5616)),"NA",IF(ISNUMBER(SEARCH("Jet fuel",BL5616)),"jet fuel",IF(ISNUMBER(SEARCH("Lubricants",BL5616)),"NA",IF(ISNUMBER(SEARCH("Motor gasoline",BL5616)),"petroleum gasoline",IF(ISNUMBER(SEARCH("Natural gas",BL5616)),"natural gas",IF(ISNUMBER(SEARCH("Propane",BL5616)),"LPG propane or butane",IF(ISNUMBER(SEARCH("Residual fuel oil",BL5616)),"heavy or residual fuel oil","other")))))))))))))</f>
        <v/>
      </c>
    </row>
    <row r="5617">
      <c r="A5617" t="inlineStr">
        <is>
          <t>2019P</t>
        </is>
      </c>
      <c r="B5617" t="inlineStr">
        <is>
          <t>MT</t>
        </is>
      </c>
      <c r="C5617" t="inlineStr">
        <is>
          <t>PARCB</t>
        </is>
      </c>
      <c r="D5617" t="n">
        <v>3399</v>
      </c>
      <c r="E5617" t="n">
        <v>4233</v>
      </c>
      <c r="F5617" t="n">
        <v>4026</v>
      </c>
      <c r="G5617" t="n">
        <v>3758</v>
      </c>
      <c r="H5617" t="n">
        <v>4244</v>
      </c>
      <c r="I5617" t="n">
        <v>3973</v>
      </c>
      <c r="J5617" t="n">
        <v>4472</v>
      </c>
      <c r="K5617" t="n">
        <v>4829</v>
      </c>
      <c r="L5617" t="n">
        <v>5415</v>
      </c>
      <c r="M5617" t="n">
        <v>5658</v>
      </c>
      <c r="N5617" t="n">
        <v>4741</v>
      </c>
      <c r="O5617" t="n">
        <v>5668</v>
      </c>
      <c r="P5617" t="n">
        <v>6597</v>
      </c>
      <c r="Q5617" t="n">
        <v>6458</v>
      </c>
      <c r="R5617" t="n">
        <v>6962</v>
      </c>
      <c r="S5617" t="n">
        <v>7036</v>
      </c>
      <c r="T5617" t="n">
        <v>7445</v>
      </c>
      <c r="U5617" t="n">
        <v>7267</v>
      </c>
      <c r="V5617" t="n">
        <v>8555</v>
      </c>
      <c r="W5617" t="n">
        <v>6175</v>
      </c>
      <c r="X5617" t="n">
        <v>5523</v>
      </c>
      <c r="Y5617" t="n">
        <v>3458</v>
      </c>
      <c r="Z5617" t="n">
        <v>4778</v>
      </c>
      <c r="AA5617" t="n">
        <v>6038</v>
      </c>
      <c r="AB5617" t="n">
        <v>3837</v>
      </c>
      <c r="AC5617" t="n">
        <v>4093</v>
      </c>
      <c r="AD5617" t="n">
        <v>4346</v>
      </c>
      <c r="AE5617" t="n">
        <v>3916</v>
      </c>
      <c r="AF5617" t="n">
        <v>3899</v>
      </c>
      <c r="AG5617" t="n">
        <v>5094</v>
      </c>
      <c r="AH5617" t="n">
        <v>4717</v>
      </c>
      <c r="AI5617" t="n">
        <v>4281</v>
      </c>
      <c r="AJ5617" t="n">
        <v>3265</v>
      </c>
      <c r="AK5617" t="n">
        <v>3434</v>
      </c>
      <c r="AL5617" t="n">
        <v>2964</v>
      </c>
      <c r="AM5617" t="n">
        <v>3022</v>
      </c>
      <c r="AN5617" t="n">
        <v>3822</v>
      </c>
      <c r="AO5617" t="n">
        <v>4557</v>
      </c>
      <c r="AP5617" t="n">
        <v>2683</v>
      </c>
      <c r="AQ5617" t="n">
        <v>2587</v>
      </c>
      <c r="AR5617" t="n">
        <v>4408</v>
      </c>
      <c r="AS5617" t="n">
        <v>4475</v>
      </c>
      <c r="AT5617" t="n">
        <v>4284</v>
      </c>
      <c r="AU5617" t="n">
        <v>6531</v>
      </c>
      <c r="AV5617" t="n">
        <v>8246</v>
      </c>
      <c r="AW5617" t="n">
        <v>7641</v>
      </c>
      <c r="AX5617" t="n">
        <v>7774</v>
      </c>
      <c r="AY5617" t="n">
        <v>8786</v>
      </c>
      <c r="AZ5617" t="n">
        <v>10013</v>
      </c>
      <c r="BA5617" t="n">
        <v>9739</v>
      </c>
      <c r="BB5617" t="n">
        <v>8184</v>
      </c>
      <c r="BC5617" t="n">
        <v>8600</v>
      </c>
      <c r="BD5617" t="n">
        <v>6828</v>
      </c>
      <c r="BE5617" t="n">
        <v>6627</v>
      </c>
      <c r="BF5617" t="n">
        <v>7317</v>
      </c>
      <c r="BG5617" t="n">
        <v>7402</v>
      </c>
      <c r="BH5617" t="n">
        <v>6574</v>
      </c>
      <c r="BI5617" t="n">
        <v>7623</v>
      </c>
      <c r="BJ5617" t="n">
        <v>7234</v>
      </c>
      <c r="BL5617" s="89">
        <f>INDEX('SEDS_MSN Descriptions'!$C:$C,MATCH($C5617,'SEDS_MSN Descriptions'!$B:$B,0))</f>
        <v/>
      </c>
      <c r="BM5617" s="89">
        <f>INDEX('SEDS_MSN Descriptions'!$D:$D,MATCH($C5617,'SEDS_MSN Descriptions'!$B:$B,0))</f>
        <v/>
      </c>
      <c r="BN5617" s="89">
        <f>IF(ISNUMBER(SEARCH("Transportation",BL5617)),"Transportation",IF(ISNUMBER(SEARCH("Industrial",BL5617)),"Industrial",IF(ISNUMBER(SEARCH("electric power",BL5617)),"electric power",IF(ISNUMBER(SEARCH("commercial",BL5617)),"commercial",IF(ISNUMBER(SEARCH("residential",BL5617)),"residential","other")))))</f>
        <v/>
      </c>
      <c r="BO5617" s="89">
        <f>IF(ISNUMBER(SEARCH("Aviation gasoline",BL5617)),"jet fuel",IF(ISNUMBER(SEARCH("Biodiesel",BL5617)),"biofuel diesel",IF(ISNUMBER(SEARCH("Coal",BL5617)),"NA",IF(ISNUMBER(SEARCH("Distillate fuel oil",BL5617)),"petroleum diesel",IF(ISNUMBER(SEARCH("Electricity",BL5617)),"electricity",IF(ISNUMBER(SEARCH("Fuel ethanol",BL5617)),"biofuel gasoline",IF(ISNUMBER(SEARCH("Hydrocarbon",BL5617)),"NA",IF(ISNUMBER(SEARCH("Jet fuel",BL5617)),"jet fuel",IF(ISNUMBER(SEARCH("Lubricants",BL5617)),"NA",IF(ISNUMBER(SEARCH("Motor gasoline",BL5617)),"petroleum gasoline",IF(ISNUMBER(SEARCH("Natural gas",BL5617)),"natural gas",IF(ISNUMBER(SEARCH("Propane",BL5617)),"LPG propane or butane",IF(ISNUMBER(SEARCH("Residual fuel oil",BL5617)),"heavy or residual fuel oil","other")))))))))))))</f>
        <v/>
      </c>
    </row>
    <row r="5618" ht="32" customHeight="1" s="104">
      <c r="A5618" t="inlineStr">
        <is>
          <t>2019P</t>
        </is>
      </c>
      <c r="B5618" t="inlineStr">
        <is>
          <t>MT</t>
        </is>
      </c>
      <c r="C5618" t="inlineStr">
        <is>
          <t>PATCB</t>
        </is>
      </c>
      <c r="D5618" t="n">
        <v>106971</v>
      </c>
      <c r="E5618" t="n">
        <v>116813</v>
      </c>
      <c r="F5618" t="n">
        <v>120089</v>
      </c>
      <c r="G5618" t="n">
        <v>121231</v>
      </c>
      <c r="H5618" t="n">
        <v>123327</v>
      </c>
      <c r="I5618" t="n">
        <v>110675</v>
      </c>
      <c r="J5618" t="n">
        <v>118225</v>
      </c>
      <c r="K5618" t="n">
        <v>111571</v>
      </c>
      <c r="L5618" t="n">
        <v>124354</v>
      </c>
      <c r="M5618" t="n">
        <v>129121</v>
      </c>
      <c r="N5618" t="n">
        <v>126169</v>
      </c>
      <c r="O5618" t="n">
        <v>133161</v>
      </c>
      <c r="P5618" t="n">
        <v>146327</v>
      </c>
      <c r="Q5618" t="n">
        <v>156521</v>
      </c>
      <c r="R5618" t="n">
        <v>158426</v>
      </c>
      <c r="S5618" t="n">
        <v>154673</v>
      </c>
      <c r="T5618" t="n">
        <v>166959</v>
      </c>
      <c r="U5618" t="n">
        <v>163936</v>
      </c>
      <c r="V5618" t="n">
        <v>172332</v>
      </c>
      <c r="W5618" t="n">
        <v>186730</v>
      </c>
      <c r="X5618" t="n">
        <v>163682</v>
      </c>
      <c r="Y5618" t="n">
        <v>143907</v>
      </c>
      <c r="Z5618" t="n">
        <v>130099</v>
      </c>
      <c r="AA5618" t="n">
        <v>148093</v>
      </c>
      <c r="AB5618" t="n">
        <v>140833</v>
      </c>
      <c r="AC5618" t="n">
        <v>151737</v>
      </c>
      <c r="AD5618" t="n">
        <v>133303</v>
      </c>
      <c r="AE5618" t="n">
        <v>133216</v>
      </c>
      <c r="AF5618" t="n">
        <v>135516</v>
      </c>
      <c r="AG5618" t="n">
        <v>143576</v>
      </c>
      <c r="AH5618" t="n">
        <v>142439</v>
      </c>
      <c r="AI5618" t="n">
        <v>135154</v>
      </c>
      <c r="AJ5618" t="n">
        <v>139897</v>
      </c>
      <c r="AK5618" t="n">
        <v>149579</v>
      </c>
      <c r="AL5618" t="n">
        <v>148716</v>
      </c>
      <c r="AM5618" t="n">
        <v>156051</v>
      </c>
      <c r="AN5618" t="n">
        <v>166438</v>
      </c>
      <c r="AO5618" t="n">
        <v>160519</v>
      </c>
      <c r="AP5618" t="n">
        <v>159580</v>
      </c>
      <c r="AQ5618" t="n">
        <v>173223</v>
      </c>
      <c r="AR5618" t="n">
        <v>165475</v>
      </c>
      <c r="AS5618" t="n">
        <v>156521</v>
      </c>
      <c r="AT5618" t="n">
        <v>161694</v>
      </c>
      <c r="AU5618" t="n">
        <v>157240</v>
      </c>
      <c r="AV5618" t="n">
        <v>176267</v>
      </c>
      <c r="AW5618" t="n">
        <v>183824</v>
      </c>
      <c r="AX5618" t="n">
        <v>195362</v>
      </c>
      <c r="AY5618" t="n">
        <v>208263</v>
      </c>
      <c r="AZ5618" t="n">
        <v>194705</v>
      </c>
      <c r="BA5618" t="n">
        <v>185418</v>
      </c>
      <c r="BB5618" t="n">
        <v>174281</v>
      </c>
      <c r="BC5618" t="n">
        <v>181641</v>
      </c>
      <c r="BD5618" t="n">
        <v>177467</v>
      </c>
      <c r="BE5618" t="n">
        <v>177509</v>
      </c>
      <c r="BF5618" t="n">
        <v>173736</v>
      </c>
      <c r="BG5618" t="n">
        <v>170923</v>
      </c>
      <c r="BH5618" t="n">
        <v>173875</v>
      </c>
      <c r="BI5618" t="n">
        <v>179435</v>
      </c>
      <c r="BJ5618" t="n">
        <v>178215</v>
      </c>
      <c r="BL5618" s="87">
        <f>INDEX('SEDS_MSN Descriptions'!$C:$C,MATCH($C5618,'SEDS_MSN Descriptions'!$B:$B,0))</f>
        <v/>
      </c>
      <c r="BM5618" s="89">
        <f>INDEX('SEDS_MSN Descriptions'!$D:$D,MATCH($C5618,'SEDS_MSN Descriptions'!$B:$B,0))</f>
        <v/>
      </c>
      <c r="BN5618" s="89">
        <f>IF(ISNUMBER(SEARCH("Transportation",BL5618)),"Transportation",IF(ISNUMBER(SEARCH("Industrial",BL5618)),"Industrial",IF(ISNUMBER(SEARCH("electric power",BL5618)),"electric power",IF(ISNUMBER(SEARCH("commercial",BL5618)),"commercial",IF(ISNUMBER(SEARCH("residential",BL5618)),"residential","other")))))</f>
        <v/>
      </c>
      <c r="BO5618" s="89">
        <f>IF(ISNUMBER(SEARCH("Aviation gasoline",BL5618)),"jet fuel",IF(ISNUMBER(SEARCH("Biodiesel",BL5618)),"biofuel diesel",IF(ISNUMBER(SEARCH("Coal",BL5618)),"NA",IF(ISNUMBER(SEARCH("Distillate fuel oil",BL5618)),"petroleum diesel",IF(ISNUMBER(SEARCH("Electricity",BL5618)),"electricity",IF(ISNUMBER(SEARCH("Fuel ethanol",BL5618)),"biofuel gasoline",IF(ISNUMBER(SEARCH("Hydrocarbon",BL5618)),"NA",IF(ISNUMBER(SEARCH("Jet fuel",BL5618)),"jet fuel",IF(ISNUMBER(SEARCH("Lubricants",BL5618)),"NA",IF(ISNUMBER(SEARCH("Motor gasoline",BL5618)),"petroleum gasoline",IF(ISNUMBER(SEARCH("Natural gas",BL5618)),"natural gas",IF(ISNUMBER(SEARCH("Propane",BL5618)),"LPG propane or butane",IF(ISNUMBER(SEARCH("Residual fuel oil",BL5618)),"heavy or residual fuel oil","other")))))))))))))</f>
        <v/>
      </c>
    </row>
    <row r="5619" ht="32" customHeight="1" s="104">
      <c r="A5619" t="inlineStr">
        <is>
          <t>2019P</t>
        </is>
      </c>
      <c r="B5619" t="inlineStr">
        <is>
          <t>MT</t>
        </is>
      </c>
      <c r="C5619" t="inlineStr">
        <is>
          <t>PATPB</t>
        </is>
      </c>
      <c r="D5619" t="n">
        <v>158</v>
      </c>
      <c r="E5619" t="n">
        <v>168</v>
      </c>
      <c r="F5619" t="n">
        <v>172</v>
      </c>
      <c r="G5619" t="n">
        <v>172</v>
      </c>
      <c r="H5619" t="n">
        <v>175</v>
      </c>
      <c r="I5619" t="n">
        <v>157</v>
      </c>
      <c r="J5619" t="n">
        <v>167</v>
      </c>
      <c r="K5619" t="n">
        <v>159</v>
      </c>
      <c r="L5619" t="n">
        <v>178</v>
      </c>
      <c r="M5619" t="n">
        <v>186</v>
      </c>
      <c r="N5619" t="n">
        <v>181</v>
      </c>
      <c r="O5619" t="n">
        <v>187</v>
      </c>
      <c r="P5619" t="n">
        <v>204</v>
      </c>
      <c r="Q5619" t="n">
        <v>215</v>
      </c>
      <c r="R5619" t="n">
        <v>215</v>
      </c>
      <c r="S5619" t="n">
        <v>207</v>
      </c>
      <c r="T5619" t="n">
        <v>220</v>
      </c>
      <c r="U5619" t="n">
        <v>213</v>
      </c>
      <c r="V5619" t="n">
        <v>220</v>
      </c>
      <c r="W5619" t="n">
        <v>237</v>
      </c>
      <c r="X5619" t="n">
        <v>208</v>
      </c>
      <c r="Y5619" t="n">
        <v>181</v>
      </c>
      <c r="Z5619" t="n">
        <v>162</v>
      </c>
      <c r="AA5619" t="n">
        <v>182</v>
      </c>
      <c r="AB5619" t="n">
        <v>172</v>
      </c>
      <c r="AC5619" t="n">
        <v>185</v>
      </c>
      <c r="AD5619" t="n">
        <v>164</v>
      </c>
      <c r="AE5619" t="n">
        <v>165</v>
      </c>
      <c r="AF5619" t="n">
        <v>169</v>
      </c>
      <c r="AG5619" t="n">
        <v>180</v>
      </c>
      <c r="AH5619" t="n">
        <v>178</v>
      </c>
      <c r="AI5619" t="n">
        <v>167</v>
      </c>
      <c r="AJ5619" t="n">
        <v>169</v>
      </c>
      <c r="AK5619" t="n">
        <v>177</v>
      </c>
      <c r="AL5619" t="n">
        <v>173</v>
      </c>
      <c r="AM5619" t="n">
        <v>178</v>
      </c>
      <c r="AN5619" t="n">
        <v>188</v>
      </c>
      <c r="AO5619" t="n">
        <v>180</v>
      </c>
      <c r="AP5619" t="n">
        <v>179</v>
      </c>
      <c r="AQ5619" t="n">
        <v>193</v>
      </c>
      <c r="AR5619" t="n">
        <v>183</v>
      </c>
      <c r="AS5619" t="n">
        <v>173</v>
      </c>
      <c r="AT5619" t="n">
        <v>177</v>
      </c>
      <c r="AU5619" t="n">
        <v>171</v>
      </c>
      <c r="AV5619" t="n">
        <v>190</v>
      </c>
      <c r="AW5619" t="n">
        <v>196</v>
      </c>
      <c r="AX5619" t="n">
        <v>205</v>
      </c>
      <c r="AY5619" t="n">
        <v>216</v>
      </c>
      <c r="AZ5619" t="n">
        <v>199</v>
      </c>
      <c r="BA5619" t="n">
        <v>188</v>
      </c>
      <c r="BB5619" t="n">
        <v>176</v>
      </c>
      <c r="BC5619" t="n">
        <v>182</v>
      </c>
      <c r="BD5619" t="n">
        <v>177</v>
      </c>
      <c r="BE5619" t="n">
        <v>175</v>
      </c>
      <c r="BF5619" t="n">
        <v>170</v>
      </c>
      <c r="BG5619" t="n">
        <v>166</v>
      </c>
      <c r="BH5619" t="n">
        <v>167</v>
      </c>
      <c r="BI5619" t="n">
        <v>170</v>
      </c>
      <c r="BJ5619" t="n">
        <v>168</v>
      </c>
      <c r="BL5619" s="87">
        <f>INDEX('SEDS_MSN Descriptions'!$C:$C,MATCH($C5619,'SEDS_MSN Descriptions'!$B:$B,0))</f>
        <v/>
      </c>
      <c r="BM5619" s="89">
        <f>INDEX('SEDS_MSN Descriptions'!$D:$D,MATCH($C5619,'SEDS_MSN Descriptions'!$B:$B,0))</f>
        <v/>
      </c>
      <c r="BN5619" s="89">
        <f>IF(ISNUMBER(SEARCH("Transportation",BL5619)),"Transportation",IF(ISNUMBER(SEARCH("Industrial",BL5619)),"Industrial",IF(ISNUMBER(SEARCH("electric power",BL5619)),"electric power",IF(ISNUMBER(SEARCH("commercial",BL5619)),"commercial",IF(ISNUMBER(SEARCH("residential",BL5619)),"residential","other")))))</f>
        <v/>
      </c>
      <c r="BO5619" s="89">
        <f>IF(ISNUMBER(SEARCH("Aviation gasoline",BL5619)),"jet fuel",IF(ISNUMBER(SEARCH("Biodiesel",BL5619)),"biofuel diesel",IF(ISNUMBER(SEARCH("Coal",BL5619)),"NA",IF(ISNUMBER(SEARCH("Distillate fuel oil",BL5619)),"petroleum diesel",IF(ISNUMBER(SEARCH("Electricity",BL5619)),"electricity",IF(ISNUMBER(SEARCH("Fuel ethanol",BL5619)),"biofuel gasoline",IF(ISNUMBER(SEARCH("Hydrocarbon",BL5619)),"NA",IF(ISNUMBER(SEARCH("Jet fuel",BL5619)),"jet fuel",IF(ISNUMBER(SEARCH("Lubricants",BL5619)),"NA",IF(ISNUMBER(SEARCH("Motor gasoline",BL5619)),"petroleum gasoline",IF(ISNUMBER(SEARCH("Natural gas",BL5619)),"natural gas",IF(ISNUMBER(SEARCH("Propane",BL5619)),"LPG propane or butane",IF(ISNUMBER(SEARCH("Residual fuel oil",BL5619)),"heavy or residual fuel oil","other")))))))))))))</f>
        <v/>
      </c>
    </row>
    <row r="5620" ht="32" customHeight="1" s="104">
      <c r="A5620" t="inlineStr">
        <is>
          <t>2019P</t>
        </is>
      </c>
      <c r="B5620" t="inlineStr">
        <is>
          <t>MT</t>
        </is>
      </c>
      <c r="C5620" t="inlineStr">
        <is>
          <t>PATXB</t>
        </is>
      </c>
      <c r="D5620" t="n">
        <v>106971</v>
      </c>
      <c r="E5620" t="n">
        <v>116813</v>
      </c>
      <c r="F5620" t="n">
        <v>120081</v>
      </c>
      <c r="G5620" t="n">
        <v>121227</v>
      </c>
      <c r="H5620" t="n">
        <v>123304</v>
      </c>
      <c r="I5620" t="n">
        <v>110670</v>
      </c>
      <c r="J5620" t="n">
        <v>117709</v>
      </c>
      <c r="K5620" t="n">
        <v>111532</v>
      </c>
      <c r="L5620" t="n">
        <v>124211</v>
      </c>
      <c r="M5620" t="n">
        <v>128463</v>
      </c>
      <c r="N5620" t="n">
        <v>126006</v>
      </c>
      <c r="O5620" t="n">
        <v>133160</v>
      </c>
      <c r="P5620" t="n">
        <v>146219</v>
      </c>
      <c r="Q5620" t="n">
        <v>155469</v>
      </c>
      <c r="R5620" t="n">
        <v>158339</v>
      </c>
      <c r="S5620" t="n">
        <v>154334</v>
      </c>
      <c r="T5620" t="n">
        <v>166451</v>
      </c>
      <c r="U5620" t="n">
        <v>162710</v>
      </c>
      <c r="V5620" t="n">
        <v>171717</v>
      </c>
      <c r="W5620" t="n">
        <v>185817</v>
      </c>
      <c r="X5620" t="n">
        <v>163341</v>
      </c>
      <c r="Y5620" t="n">
        <v>143682</v>
      </c>
      <c r="Z5620" t="n">
        <v>129920</v>
      </c>
      <c r="AA5620" t="n">
        <v>147913</v>
      </c>
      <c r="AB5620" t="n">
        <v>140378</v>
      </c>
      <c r="AC5620" t="n">
        <v>151514</v>
      </c>
      <c r="AD5620" t="n">
        <v>133159</v>
      </c>
      <c r="AE5620" t="n">
        <v>132958</v>
      </c>
      <c r="AF5620" t="n">
        <v>135150</v>
      </c>
      <c r="AG5620" t="n">
        <v>143224</v>
      </c>
      <c r="AH5620" t="n">
        <v>142070</v>
      </c>
      <c r="AI5620" t="n">
        <v>134893</v>
      </c>
      <c r="AJ5620" t="n">
        <v>139688</v>
      </c>
      <c r="AK5620" t="n">
        <v>149291</v>
      </c>
      <c r="AL5620" t="n">
        <v>148457</v>
      </c>
      <c r="AM5620" t="n">
        <v>148362</v>
      </c>
      <c r="AN5620" t="n">
        <v>159298</v>
      </c>
      <c r="AO5620" t="n">
        <v>153271</v>
      </c>
      <c r="AP5620" t="n">
        <v>152266</v>
      </c>
      <c r="AQ5620" t="n">
        <v>165017</v>
      </c>
      <c r="AR5620" t="n">
        <v>157068</v>
      </c>
      <c r="AS5620" t="n">
        <v>147901</v>
      </c>
      <c r="AT5620" t="n">
        <v>154047</v>
      </c>
      <c r="AU5620" t="n">
        <v>149928</v>
      </c>
      <c r="AV5620" t="n">
        <v>168449</v>
      </c>
      <c r="AW5620" t="n">
        <v>176525</v>
      </c>
      <c r="AX5620" t="n">
        <v>187906</v>
      </c>
      <c r="AY5620" t="n">
        <v>201031</v>
      </c>
      <c r="AZ5620" t="n">
        <v>187967</v>
      </c>
      <c r="BA5620" t="n">
        <v>177606</v>
      </c>
      <c r="BB5620" t="n">
        <v>167679</v>
      </c>
      <c r="BC5620" t="n">
        <v>173930</v>
      </c>
      <c r="BD5620" t="n">
        <v>169699</v>
      </c>
      <c r="BE5620" t="n">
        <v>169835</v>
      </c>
      <c r="BF5620" t="n">
        <v>166567</v>
      </c>
      <c r="BG5620" t="n">
        <v>162518</v>
      </c>
      <c r="BH5620" t="n">
        <v>165945</v>
      </c>
      <c r="BI5620" t="n">
        <v>171423</v>
      </c>
      <c r="BJ5620" t="n">
        <v>171009</v>
      </c>
      <c r="BL5620" s="87">
        <f>INDEX('SEDS_MSN Descriptions'!$C:$C,MATCH($C5620,'SEDS_MSN Descriptions'!$B:$B,0))</f>
        <v/>
      </c>
      <c r="BM5620" s="89">
        <f>INDEX('SEDS_MSN Descriptions'!$D:$D,MATCH($C5620,'SEDS_MSN Descriptions'!$B:$B,0))</f>
        <v/>
      </c>
      <c r="BN5620" s="89">
        <f>IF(ISNUMBER(SEARCH("Transportation",BL5620)),"Transportation",IF(ISNUMBER(SEARCH("Industrial",BL5620)),"Industrial",IF(ISNUMBER(SEARCH("electric power",BL5620)),"electric power",IF(ISNUMBER(SEARCH("commercial",BL5620)),"commercial",IF(ISNUMBER(SEARCH("residential",BL5620)),"residential","other")))))</f>
        <v/>
      </c>
      <c r="BO5620" s="89">
        <f>IF(ISNUMBER(SEARCH("Aviation gasoline",BL5620)),"jet fuel",IF(ISNUMBER(SEARCH("Biodiesel",BL5620)),"biofuel diesel",IF(ISNUMBER(SEARCH("Coal",BL5620)),"NA",IF(ISNUMBER(SEARCH("Distillate fuel oil",BL5620)),"petroleum diesel",IF(ISNUMBER(SEARCH("Electricity",BL5620)),"electricity",IF(ISNUMBER(SEARCH("Fuel ethanol",BL5620)),"biofuel gasoline",IF(ISNUMBER(SEARCH("Hydrocarbon",BL5620)),"NA",IF(ISNUMBER(SEARCH("Jet fuel",BL5620)),"jet fuel",IF(ISNUMBER(SEARCH("Lubricants",BL5620)),"NA",IF(ISNUMBER(SEARCH("Motor gasoline",BL5620)),"petroleum gasoline",IF(ISNUMBER(SEARCH("Natural gas",BL5620)),"natural gas",IF(ISNUMBER(SEARCH("Propane",BL5620)),"LPG propane or butane",IF(ISNUMBER(SEARCH("Residual fuel oil",BL5620)),"heavy or residual fuel oil","other")))))))))))))</f>
        <v/>
      </c>
    </row>
    <row r="5621" ht="16" customHeight="1" s="104">
      <c r="A5621" t="inlineStr">
        <is>
          <t>2019P</t>
        </is>
      </c>
      <c r="B5621" t="inlineStr">
        <is>
          <t>MT</t>
        </is>
      </c>
      <c r="C5621" t="inlineStr">
        <is>
          <t>PCCCB</t>
        </is>
      </c>
      <c r="D5621" t="n">
        <v>0</v>
      </c>
      <c r="E5621" t="n">
        <v>0</v>
      </c>
      <c r="F5621" t="n">
        <v>0</v>
      </c>
      <c r="G5621" t="n">
        <v>0</v>
      </c>
      <c r="H5621" t="n">
        <v>0</v>
      </c>
      <c r="I5621" t="n">
        <v>0</v>
      </c>
      <c r="J5621" t="n">
        <v>0</v>
      </c>
      <c r="K5621" t="n">
        <v>0</v>
      </c>
      <c r="L5621" t="n">
        <v>0</v>
      </c>
      <c r="M5621" t="n">
        <v>0</v>
      </c>
      <c r="N5621" t="n">
        <v>0</v>
      </c>
      <c r="O5621" t="n">
        <v>0</v>
      </c>
      <c r="P5621" t="n">
        <v>0</v>
      </c>
      <c r="Q5621" t="n">
        <v>0</v>
      </c>
      <c r="R5621" t="n">
        <v>0</v>
      </c>
      <c r="S5621" t="n">
        <v>0</v>
      </c>
      <c r="T5621" t="n">
        <v>0</v>
      </c>
      <c r="U5621" t="n">
        <v>0</v>
      </c>
      <c r="V5621" t="n">
        <v>0</v>
      </c>
      <c r="W5621" t="n">
        <v>0</v>
      </c>
      <c r="X5621" t="n">
        <v>0</v>
      </c>
      <c r="Y5621" t="n">
        <v>0</v>
      </c>
      <c r="Z5621" t="n">
        <v>0</v>
      </c>
      <c r="AA5621" t="n">
        <v>0</v>
      </c>
      <c r="AB5621" t="n">
        <v>0</v>
      </c>
      <c r="AC5621" t="n">
        <v>0</v>
      </c>
      <c r="AD5621" t="n">
        <v>0</v>
      </c>
      <c r="AE5621" t="n">
        <v>0</v>
      </c>
      <c r="AF5621" t="n">
        <v>0</v>
      </c>
      <c r="AG5621" t="n">
        <v>0</v>
      </c>
      <c r="AH5621" t="n">
        <v>0</v>
      </c>
      <c r="AI5621" t="n">
        <v>0</v>
      </c>
      <c r="AJ5621" t="n">
        <v>0</v>
      </c>
      <c r="AK5621" t="n">
        <v>0</v>
      </c>
      <c r="AL5621" t="n">
        <v>0</v>
      </c>
      <c r="AM5621" t="n">
        <v>0</v>
      </c>
      <c r="AN5621" t="n">
        <v>0</v>
      </c>
      <c r="AO5621" t="n">
        <v>0</v>
      </c>
      <c r="AP5621" t="n">
        <v>0</v>
      </c>
      <c r="AQ5621" t="n">
        <v>0</v>
      </c>
      <c r="AR5621" t="n">
        <v>0</v>
      </c>
      <c r="AS5621" t="n">
        <v>0</v>
      </c>
      <c r="AT5621" t="n">
        <v>0</v>
      </c>
      <c r="AU5621" t="n">
        <v>0</v>
      </c>
      <c r="AV5621" t="n">
        <v>0</v>
      </c>
      <c r="AW5621" t="n">
        <v>0</v>
      </c>
      <c r="AX5621" t="n">
        <v>0</v>
      </c>
      <c r="AY5621" t="n">
        <v>0</v>
      </c>
      <c r="AZ5621" t="n">
        <v>0</v>
      </c>
      <c r="BA5621" t="n">
        <v>0</v>
      </c>
      <c r="BB5621" t="n">
        <v>0</v>
      </c>
      <c r="BC5621" t="n">
        <v>0</v>
      </c>
      <c r="BD5621" t="n">
        <v>0</v>
      </c>
      <c r="BE5621" t="n">
        <v>0</v>
      </c>
      <c r="BF5621" t="n">
        <v>0</v>
      </c>
      <c r="BG5621" t="n">
        <v>0</v>
      </c>
      <c r="BH5621" t="n">
        <v>0</v>
      </c>
      <c r="BI5621" t="n">
        <v>0</v>
      </c>
      <c r="BJ5621" t="n">
        <v>0</v>
      </c>
      <c r="BL5621" s="87">
        <f>INDEX('SEDS_MSN Descriptions'!$C:$C,MATCH($C5621,'SEDS_MSN Descriptions'!$B:$B,0))</f>
        <v/>
      </c>
      <c r="BM5621" s="89">
        <f>INDEX('SEDS_MSN Descriptions'!$D:$D,MATCH($C5621,'SEDS_MSN Descriptions'!$B:$B,0))</f>
        <v/>
      </c>
      <c r="BN5621" s="89">
        <f>IF(ISNUMBER(SEARCH("Transportation",BL5621)),"Transportation",IF(ISNUMBER(SEARCH("Industrial",BL5621)),"Industrial",IF(ISNUMBER(SEARCH("electric power",BL5621)),"electric power",IF(ISNUMBER(SEARCH("commercial",BL5621)),"commercial",IF(ISNUMBER(SEARCH("residential",BL5621)),"residential","other")))))</f>
        <v/>
      </c>
      <c r="BO5621" s="89">
        <f>IF(ISNUMBER(SEARCH("Aviation gasoline",BL5621)),"jet fuel",IF(ISNUMBER(SEARCH("Biodiesel",BL5621)),"biofuel diesel",IF(ISNUMBER(SEARCH("Coal",BL5621)),"NA",IF(ISNUMBER(SEARCH("Distillate fuel oil",BL5621)),"petroleum diesel",IF(ISNUMBER(SEARCH("Electricity",BL5621)),"electricity",IF(ISNUMBER(SEARCH("Fuel ethanol",BL5621)),"biofuel gasoline",IF(ISNUMBER(SEARCH("Hydrocarbon",BL5621)),"NA",IF(ISNUMBER(SEARCH("Jet fuel",BL5621)),"jet fuel",IF(ISNUMBER(SEARCH("Lubricants",BL5621)),"NA",IF(ISNUMBER(SEARCH("Motor gasoline",BL5621)),"petroleum gasoline",IF(ISNUMBER(SEARCH("Natural gas",BL5621)),"natural gas",IF(ISNUMBER(SEARCH("Propane",BL5621)),"LPG propane or butane",IF(ISNUMBER(SEARCH("Residual fuel oil",BL5621)),"heavy or residual fuel oil","other")))))))))))))</f>
        <v/>
      </c>
    </row>
    <row r="5622" ht="16" customHeight="1" s="104">
      <c r="A5622" t="inlineStr">
        <is>
          <t>2019P</t>
        </is>
      </c>
      <c r="B5622" t="inlineStr">
        <is>
          <t>MT</t>
        </is>
      </c>
      <c r="C5622" t="inlineStr">
        <is>
          <t>PCEIB</t>
        </is>
      </c>
      <c r="D5622" t="n">
        <v>0</v>
      </c>
      <c r="E5622" t="n">
        <v>0</v>
      </c>
      <c r="F5622" t="n">
        <v>0</v>
      </c>
      <c r="G5622" t="n">
        <v>0</v>
      </c>
      <c r="H5622" t="n">
        <v>0</v>
      </c>
      <c r="I5622" t="n">
        <v>0</v>
      </c>
      <c r="J5622" t="n">
        <v>0</v>
      </c>
      <c r="K5622" t="n">
        <v>0</v>
      </c>
      <c r="L5622" t="n">
        <v>0</v>
      </c>
      <c r="M5622" t="n">
        <v>0</v>
      </c>
      <c r="N5622" t="n">
        <v>0</v>
      </c>
      <c r="O5622" t="n">
        <v>0</v>
      </c>
      <c r="P5622" t="n">
        <v>0</v>
      </c>
      <c r="Q5622" t="n">
        <v>0</v>
      </c>
      <c r="R5622" t="n">
        <v>0</v>
      </c>
      <c r="S5622" t="n">
        <v>0</v>
      </c>
      <c r="T5622" t="n">
        <v>0</v>
      </c>
      <c r="U5622" t="n">
        <v>0</v>
      </c>
      <c r="V5622" t="n">
        <v>0</v>
      </c>
      <c r="W5622" t="n">
        <v>0</v>
      </c>
      <c r="X5622" t="n">
        <v>0</v>
      </c>
      <c r="Y5622" t="n">
        <v>0</v>
      </c>
      <c r="Z5622" t="n">
        <v>0</v>
      </c>
      <c r="AA5622" t="n">
        <v>0</v>
      </c>
      <c r="AB5622" t="n">
        <v>0</v>
      </c>
      <c r="AC5622" t="n">
        <v>0</v>
      </c>
      <c r="AD5622" t="n">
        <v>0</v>
      </c>
      <c r="AE5622" t="n">
        <v>0</v>
      </c>
      <c r="AF5622" t="n">
        <v>0</v>
      </c>
      <c r="AG5622" t="n">
        <v>0</v>
      </c>
      <c r="AH5622" t="n">
        <v>0</v>
      </c>
      <c r="AI5622" t="n">
        <v>0</v>
      </c>
      <c r="AJ5622" t="n">
        <v>0</v>
      </c>
      <c r="AK5622" t="n">
        <v>0</v>
      </c>
      <c r="AL5622" t="n">
        <v>0</v>
      </c>
      <c r="AM5622" t="n">
        <v>7358</v>
      </c>
      <c r="AN5622" t="n">
        <v>6781</v>
      </c>
      <c r="AO5622" t="n">
        <v>6958</v>
      </c>
      <c r="AP5622" t="n">
        <v>7078</v>
      </c>
      <c r="AQ5622" t="n">
        <v>7992</v>
      </c>
      <c r="AR5622" t="n">
        <v>8169</v>
      </c>
      <c r="AS5622" t="n">
        <v>8609</v>
      </c>
      <c r="AT5622" t="n">
        <v>7498</v>
      </c>
      <c r="AU5622" t="n">
        <v>7150</v>
      </c>
      <c r="AV5622" t="n">
        <v>7629</v>
      </c>
      <c r="AW5622" t="n">
        <v>7194</v>
      </c>
      <c r="AX5622" t="n">
        <v>7312</v>
      </c>
      <c r="AY5622" t="n">
        <v>7112</v>
      </c>
      <c r="AZ5622" t="n">
        <v>6657</v>
      </c>
      <c r="BA5622" t="n">
        <v>7710</v>
      </c>
      <c r="BB5622" t="n">
        <v>6506</v>
      </c>
      <c r="BC5622" t="n">
        <v>7548</v>
      </c>
      <c r="BD5622" t="n">
        <v>7687</v>
      </c>
      <c r="BE5622" t="n">
        <v>7566</v>
      </c>
      <c r="BF5622" t="n">
        <v>6907</v>
      </c>
      <c r="BG5622" t="n">
        <v>8337</v>
      </c>
      <c r="BH5622" t="n">
        <v>7809</v>
      </c>
      <c r="BI5622" t="n">
        <v>7925</v>
      </c>
      <c r="BJ5622" t="n">
        <v>7067</v>
      </c>
      <c r="BL5622" s="87">
        <f>INDEX('SEDS_MSN Descriptions'!$C:$C,MATCH($C5622,'SEDS_MSN Descriptions'!$B:$B,0))</f>
        <v/>
      </c>
      <c r="BM5622" s="89">
        <f>INDEX('SEDS_MSN Descriptions'!$D:$D,MATCH($C5622,'SEDS_MSN Descriptions'!$B:$B,0))</f>
        <v/>
      </c>
      <c r="BN5622" s="89">
        <f>IF(ISNUMBER(SEARCH("Transportation",BL5622)),"Transportation",IF(ISNUMBER(SEARCH("Industrial",BL5622)),"Industrial",IF(ISNUMBER(SEARCH("electric power",BL5622)),"electric power",IF(ISNUMBER(SEARCH("commercial",BL5622)),"commercial",IF(ISNUMBER(SEARCH("residential",BL5622)),"residential","other")))))</f>
        <v/>
      </c>
      <c r="BO5622" s="89">
        <f>IF(ISNUMBER(SEARCH("Aviation gasoline",BL5622)),"jet fuel",IF(ISNUMBER(SEARCH("Biodiesel",BL5622)),"biofuel diesel",IF(ISNUMBER(SEARCH("Coal",BL5622)),"NA",IF(ISNUMBER(SEARCH("Distillate fuel oil",BL5622)),"petroleum diesel",IF(ISNUMBER(SEARCH("Electricity",BL5622)),"electricity",IF(ISNUMBER(SEARCH("Fuel ethanol",BL5622)),"biofuel gasoline",IF(ISNUMBER(SEARCH("Hydrocarbon",BL5622)),"NA",IF(ISNUMBER(SEARCH("Jet fuel",BL5622)),"jet fuel",IF(ISNUMBER(SEARCH("Lubricants",BL5622)),"NA",IF(ISNUMBER(SEARCH("Motor gasoline",BL5622)),"petroleum gasoline",IF(ISNUMBER(SEARCH("Natural gas",BL5622)),"natural gas",IF(ISNUMBER(SEARCH("Propane",BL5622)),"LPG propane or butane",IF(ISNUMBER(SEARCH("Residual fuel oil",BL5622)),"heavy or residual fuel oil","other")))))))))))))</f>
        <v/>
      </c>
    </row>
    <row r="5623" ht="16" customHeight="1" s="104">
      <c r="A5623" t="inlineStr">
        <is>
          <t>2019P</t>
        </is>
      </c>
      <c r="B5623" t="inlineStr">
        <is>
          <t>MT</t>
        </is>
      </c>
      <c r="C5623" t="inlineStr">
        <is>
          <t>PCICB</t>
        </is>
      </c>
      <c r="D5623" t="n">
        <v>3771</v>
      </c>
      <c r="E5623" t="n">
        <v>5814</v>
      </c>
      <c r="F5623" t="n">
        <v>6691</v>
      </c>
      <c r="G5623" t="n">
        <v>7103</v>
      </c>
      <c r="H5623" t="n">
        <v>6830</v>
      </c>
      <c r="I5623" t="n">
        <v>7372</v>
      </c>
      <c r="J5623" t="n">
        <v>8322</v>
      </c>
      <c r="K5623" t="n">
        <v>8764</v>
      </c>
      <c r="L5623" t="n">
        <v>10898</v>
      </c>
      <c r="M5623" t="n">
        <v>11717</v>
      </c>
      <c r="N5623" t="n">
        <v>9836</v>
      </c>
      <c r="O5623" t="n">
        <v>10178</v>
      </c>
      <c r="P5623" t="n">
        <v>11546</v>
      </c>
      <c r="Q5623" t="n">
        <v>11533</v>
      </c>
      <c r="R5623" t="n">
        <v>10068</v>
      </c>
      <c r="S5623" t="n">
        <v>11151</v>
      </c>
      <c r="T5623" t="n">
        <v>9479</v>
      </c>
      <c r="U5623" t="n">
        <v>11356</v>
      </c>
      <c r="V5623" t="n">
        <v>10330</v>
      </c>
      <c r="W5623" t="n">
        <v>9291</v>
      </c>
      <c r="X5623" t="n">
        <v>8559</v>
      </c>
      <c r="Y5623" t="n">
        <v>9881</v>
      </c>
      <c r="Z5623" t="n">
        <v>8271</v>
      </c>
      <c r="AA5623" t="n">
        <v>6329</v>
      </c>
      <c r="AB5623" t="n">
        <v>8142</v>
      </c>
      <c r="AC5623" t="n">
        <v>8834</v>
      </c>
      <c r="AD5623" t="n">
        <v>8820</v>
      </c>
      <c r="AE5623" t="n">
        <v>11759</v>
      </c>
      <c r="AF5623" t="n">
        <v>12063</v>
      </c>
      <c r="AG5623" t="n">
        <v>10972</v>
      </c>
      <c r="AH5623" t="n">
        <v>11216</v>
      </c>
      <c r="AI5623" t="n">
        <v>10551</v>
      </c>
      <c r="AJ5623" t="n">
        <v>13056</v>
      </c>
      <c r="AK5623" t="n">
        <v>9505</v>
      </c>
      <c r="AL5623" t="n">
        <v>10964</v>
      </c>
      <c r="AM5623" t="n">
        <v>11315</v>
      </c>
      <c r="AN5623" t="n">
        <v>12770</v>
      </c>
      <c r="AO5623" t="n">
        <v>10353</v>
      </c>
      <c r="AP5623" t="n">
        <v>16873</v>
      </c>
      <c r="AQ5623" t="n">
        <v>19953</v>
      </c>
      <c r="AR5623" t="n">
        <v>13763</v>
      </c>
      <c r="AS5623" t="n">
        <v>4955</v>
      </c>
      <c r="AT5623" t="n">
        <v>11345</v>
      </c>
      <c r="AU5623" t="n">
        <v>9184</v>
      </c>
      <c r="AV5623" t="n">
        <v>9630</v>
      </c>
      <c r="AW5623" t="n">
        <v>9425</v>
      </c>
      <c r="AX5623" t="n">
        <v>10193</v>
      </c>
      <c r="AY5623" t="n">
        <v>16535</v>
      </c>
      <c r="AZ5623" t="n">
        <v>15793</v>
      </c>
      <c r="BA5623" t="n">
        <v>9009</v>
      </c>
      <c r="BB5623" t="n">
        <v>6276</v>
      </c>
      <c r="BC5623" t="n">
        <v>6498</v>
      </c>
      <c r="BD5623" t="n">
        <v>6311</v>
      </c>
      <c r="BE5623" t="n">
        <v>7142</v>
      </c>
      <c r="BF5623" t="n">
        <v>6815</v>
      </c>
      <c r="BG5623" t="n">
        <v>7079</v>
      </c>
      <c r="BH5623" t="n">
        <v>6557</v>
      </c>
      <c r="BI5623" t="n">
        <v>7023</v>
      </c>
      <c r="BJ5623" t="n">
        <v>7048</v>
      </c>
      <c r="BL5623" s="87">
        <f>INDEX('SEDS_MSN Descriptions'!$C:$C,MATCH($C5623,'SEDS_MSN Descriptions'!$B:$B,0))</f>
        <v/>
      </c>
      <c r="BM5623" s="89">
        <f>INDEX('SEDS_MSN Descriptions'!$D:$D,MATCH($C5623,'SEDS_MSN Descriptions'!$B:$B,0))</f>
        <v/>
      </c>
      <c r="BN5623" s="89">
        <f>IF(ISNUMBER(SEARCH("Transportation",BL5623)),"Transportation",IF(ISNUMBER(SEARCH("Industrial",BL5623)),"Industrial",IF(ISNUMBER(SEARCH("electric power",BL5623)),"electric power",IF(ISNUMBER(SEARCH("commercial",BL5623)),"commercial",IF(ISNUMBER(SEARCH("residential",BL5623)),"residential","other")))))</f>
        <v/>
      </c>
      <c r="BO5623" s="89">
        <f>IF(ISNUMBER(SEARCH("Aviation gasoline",BL5623)),"jet fuel",IF(ISNUMBER(SEARCH("Biodiesel",BL5623)),"biofuel diesel",IF(ISNUMBER(SEARCH("Coal",BL5623)),"NA",IF(ISNUMBER(SEARCH("Distillate fuel oil",BL5623)),"petroleum diesel",IF(ISNUMBER(SEARCH("Electricity",BL5623)),"electricity",IF(ISNUMBER(SEARCH("Fuel ethanol",BL5623)),"biofuel gasoline",IF(ISNUMBER(SEARCH("Hydrocarbon",BL5623)),"NA",IF(ISNUMBER(SEARCH("Jet fuel",BL5623)),"jet fuel",IF(ISNUMBER(SEARCH("Lubricants",BL5623)),"NA",IF(ISNUMBER(SEARCH("Motor gasoline",BL5623)),"petroleum gasoline",IF(ISNUMBER(SEARCH("Natural gas",BL5623)),"natural gas",IF(ISNUMBER(SEARCH("Propane",BL5623)),"LPG propane or butane",IF(ISNUMBER(SEARCH("Residual fuel oil",BL5623)),"heavy or residual fuel oil","other")))))))))))))</f>
        <v/>
      </c>
    </row>
    <row r="5624" ht="16" customHeight="1" s="104">
      <c r="A5624" t="inlineStr">
        <is>
          <t>2019P</t>
        </is>
      </c>
      <c r="B5624" t="inlineStr">
        <is>
          <t>MT</t>
        </is>
      </c>
      <c r="C5624" t="inlineStr">
        <is>
          <t>PCTCB</t>
        </is>
      </c>
      <c r="D5624" t="n">
        <v>3771</v>
      </c>
      <c r="E5624" t="n">
        <v>5814</v>
      </c>
      <c r="F5624" t="n">
        <v>6691</v>
      </c>
      <c r="G5624" t="n">
        <v>7103</v>
      </c>
      <c r="H5624" t="n">
        <v>6830</v>
      </c>
      <c r="I5624" t="n">
        <v>7372</v>
      </c>
      <c r="J5624" t="n">
        <v>8322</v>
      </c>
      <c r="K5624" t="n">
        <v>8764</v>
      </c>
      <c r="L5624" t="n">
        <v>10898</v>
      </c>
      <c r="M5624" t="n">
        <v>11717</v>
      </c>
      <c r="N5624" t="n">
        <v>9836</v>
      </c>
      <c r="O5624" t="n">
        <v>10178</v>
      </c>
      <c r="P5624" t="n">
        <v>11546</v>
      </c>
      <c r="Q5624" t="n">
        <v>11533</v>
      </c>
      <c r="R5624" t="n">
        <v>10068</v>
      </c>
      <c r="S5624" t="n">
        <v>11151</v>
      </c>
      <c r="T5624" t="n">
        <v>9479</v>
      </c>
      <c r="U5624" t="n">
        <v>11356</v>
      </c>
      <c r="V5624" t="n">
        <v>10330</v>
      </c>
      <c r="W5624" t="n">
        <v>9291</v>
      </c>
      <c r="X5624" t="n">
        <v>8559</v>
      </c>
      <c r="Y5624" t="n">
        <v>9881</v>
      </c>
      <c r="Z5624" t="n">
        <v>8271</v>
      </c>
      <c r="AA5624" t="n">
        <v>6329</v>
      </c>
      <c r="AB5624" t="n">
        <v>8142</v>
      </c>
      <c r="AC5624" t="n">
        <v>8834</v>
      </c>
      <c r="AD5624" t="n">
        <v>8820</v>
      </c>
      <c r="AE5624" t="n">
        <v>11759</v>
      </c>
      <c r="AF5624" t="n">
        <v>12063</v>
      </c>
      <c r="AG5624" t="n">
        <v>10972</v>
      </c>
      <c r="AH5624" t="n">
        <v>11216</v>
      </c>
      <c r="AI5624" t="n">
        <v>10551</v>
      </c>
      <c r="AJ5624" t="n">
        <v>13056</v>
      </c>
      <c r="AK5624" t="n">
        <v>9505</v>
      </c>
      <c r="AL5624" t="n">
        <v>10964</v>
      </c>
      <c r="AM5624" t="n">
        <v>18673</v>
      </c>
      <c r="AN5624" t="n">
        <v>19551</v>
      </c>
      <c r="AO5624" t="n">
        <v>17311</v>
      </c>
      <c r="AP5624" t="n">
        <v>23951</v>
      </c>
      <c r="AQ5624" t="n">
        <v>27946</v>
      </c>
      <c r="AR5624" t="n">
        <v>21932</v>
      </c>
      <c r="AS5624" t="n">
        <v>13563</v>
      </c>
      <c r="AT5624" t="n">
        <v>18843</v>
      </c>
      <c r="AU5624" t="n">
        <v>16334</v>
      </c>
      <c r="AV5624" t="n">
        <v>17259</v>
      </c>
      <c r="AW5624" t="n">
        <v>16619</v>
      </c>
      <c r="AX5624" t="n">
        <v>17505</v>
      </c>
      <c r="AY5624" t="n">
        <v>23647</v>
      </c>
      <c r="AZ5624" t="n">
        <v>22450</v>
      </c>
      <c r="BA5624" t="n">
        <v>16720</v>
      </c>
      <c r="BB5624" t="n">
        <v>12782</v>
      </c>
      <c r="BC5624" t="n">
        <v>14047</v>
      </c>
      <c r="BD5624" t="n">
        <v>13998</v>
      </c>
      <c r="BE5624" t="n">
        <v>14708</v>
      </c>
      <c r="BF5624" t="n">
        <v>13722</v>
      </c>
      <c r="BG5624" t="n">
        <v>15416</v>
      </c>
      <c r="BH5624" t="n">
        <v>14366</v>
      </c>
      <c r="BI5624" t="n">
        <v>14948</v>
      </c>
      <c r="BJ5624" t="n">
        <v>14115</v>
      </c>
      <c r="BL5624" s="87">
        <f>INDEX('SEDS_MSN Descriptions'!$C:$C,MATCH($C5624,'SEDS_MSN Descriptions'!$B:$B,0))</f>
        <v/>
      </c>
      <c r="BM5624" s="89">
        <f>INDEX('SEDS_MSN Descriptions'!$D:$D,MATCH($C5624,'SEDS_MSN Descriptions'!$B:$B,0))</f>
        <v/>
      </c>
      <c r="BN5624" s="89">
        <f>IF(ISNUMBER(SEARCH("Transportation",BL5624)),"Transportation",IF(ISNUMBER(SEARCH("Industrial",BL5624)),"Industrial",IF(ISNUMBER(SEARCH("electric power",BL5624)),"electric power",IF(ISNUMBER(SEARCH("commercial",BL5624)),"commercial",IF(ISNUMBER(SEARCH("residential",BL5624)),"residential","other")))))</f>
        <v/>
      </c>
      <c r="BO5624" s="89">
        <f>IF(ISNUMBER(SEARCH("Aviation gasoline",BL5624)),"jet fuel",IF(ISNUMBER(SEARCH("Biodiesel",BL5624)),"biofuel diesel",IF(ISNUMBER(SEARCH("Coal",BL5624)),"NA",IF(ISNUMBER(SEARCH("Distillate fuel oil",BL5624)),"petroleum diesel",IF(ISNUMBER(SEARCH("Electricity",BL5624)),"electricity",IF(ISNUMBER(SEARCH("Fuel ethanol",BL5624)),"biofuel gasoline",IF(ISNUMBER(SEARCH("Hydrocarbon",BL5624)),"NA",IF(ISNUMBER(SEARCH("Jet fuel",BL5624)),"jet fuel",IF(ISNUMBER(SEARCH("Lubricants",BL5624)),"NA",IF(ISNUMBER(SEARCH("Motor gasoline",BL5624)),"petroleum gasoline",IF(ISNUMBER(SEARCH("Natural gas",BL5624)),"natural gas",IF(ISNUMBER(SEARCH("Propane",BL5624)),"LPG propane or butane",IF(ISNUMBER(SEARCH("Residual fuel oil",BL5624)),"heavy or residual fuel oil","other")))))))))))))</f>
        <v/>
      </c>
    </row>
    <row r="5625" ht="16" customHeight="1" s="104">
      <c r="A5625" t="inlineStr">
        <is>
          <t>2019P</t>
        </is>
      </c>
      <c r="B5625" t="inlineStr">
        <is>
          <t>MT</t>
        </is>
      </c>
      <c r="C5625" t="inlineStr">
        <is>
          <t>PCTXB</t>
        </is>
      </c>
      <c r="D5625" t="n">
        <v>3771</v>
      </c>
      <c r="E5625" t="n">
        <v>5814</v>
      </c>
      <c r="F5625" t="n">
        <v>6691</v>
      </c>
      <c r="G5625" t="n">
        <v>7103</v>
      </c>
      <c r="H5625" t="n">
        <v>6830</v>
      </c>
      <c r="I5625" t="n">
        <v>7372</v>
      </c>
      <c r="J5625" t="n">
        <v>8322</v>
      </c>
      <c r="K5625" t="n">
        <v>8764</v>
      </c>
      <c r="L5625" t="n">
        <v>10898</v>
      </c>
      <c r="M5625" t="n">
        <v>11717</v>
      </c>
      <c r="N5625" t="n">
        <v>9836</v>
      </c>
      <c r="O5625" t="n">
        <v>10178</v>
      </c>
      <c r="P5625" t="n">
        <v>11546</v>
      </c>
      <c r="Q5625" t="n">
        <v>11533</v>
      </c>
      <c r="R5625" t="n">
        <v>10068</v>
      </c>
      <c r="S5625" t="n">
        <v>11151</v>
      </c>
      <c r="T5625" t="n">
        <v>9479</v>
      </c>
      <c r="U5625" t="n">
        <v>11356</v>
      </c>
      <c r="V5625" t="n">
        <v>10330</v>
      </c>
      <c r="W5625" t="n">
        <v>9291</v>
      </c>
      <c r="X5625" t="n">
        <v>8559</v>
      </c>
      <c r="Y5625" t="n">
        <v>9881</v>
      </c>
      <c r="Z5625" t="n">
        <v>8271</v>
      </c>
      <c r="AA5625" t="n">
        <v>6329</v>
      </c>
      <c r="AB5625" t="n">
        <v>8142</v>
      </c>
      <c r="AC5625" t="n">
        <v>8834</v>
      </c>
      <c r="AD5625" t="n">
        <v>8820</v>
      </c>
      <c r="AE5625" t="n">
        <v>11759</v>
      </c>
      <c r="AF5625" t="n">
        <v>12063</v>
      </c>
      <c r="AG5625" t="n">
        <v>10972</v>
      </c>
      <c r="AH5625" t="n">
        <v>11216</v>
      </c>
      <c r="AI5625" t="n">
        <v>10551</v>
      </c>
      <c r="AJ5625" t="n">
        <v>13056</v>
      </c>
      <c r="AK5625" t="n">
        <v>9505</v>
      </c>
      <c r="AL5625" t="n">
        <v>10964</v>
      </c>
      <c r="AM5625" t="n">
        <v>11315</v>
      </c>
      <c r="AN5625" t="n">
        <v>12770</v>
      </c>
      <c r="AO5625" t="n">
        <v>10353</v>
      </c>
      <c r="AP5625" t="n">
        <v>16873</v>
      </c>
      <c r="AQ5625" t="n">
        <v>19953</v>
      </c>
      <c r="AR5625" t="n">
        <v>13763</v>
      </c>
      <c r="AS5625" t="n">
        <v>4955</v>
      </c>
      <c r="AT5625" t="n">
        <v>11345</v>
      </c>
      <c r="AU5625" t="n">
        <v>9184</v>
      </c>
      <c r="AV5625" t="n">
        <v>9630</v>
      </c>
      <c r="AW5625" t="n">
        <v>9425</v>
      </c>
      <c r="AX5625" t="n">
        <v>10193</v>
      </c>
      <c r="AY5625" t="n">
        <v>16535</v>
      </c>
      <c r="AZ5625" t="n">
        <v>15793</v>
      </c>
      <c r="BA5625" t="n">
        <v>9009</v>
      </c>
      <c r="BB5625" t="n">
        <v>6276</v>
      </c>
      <c r="BC5625" t="n">
        <v>6498</v>
      </c>
      <c r="BD5625" t="n">
        <v>6311</v>
      </c>
      <c r="BE5625" t="n">
        <v>7142</v>
      </c>
      <c r="BF5625" t="n">
        <v>6815</v>
      </c>
      <c r="BG5625" t="n">
        <v>7079</v>
      </c>
      <c r="BH5625" t="n">
        <v>6557</v>
      </c>
      <c r="BI5625" t="n">
        <v>7023</v>
      </c>
      <c r="BJ5625" t="n">
        <v>7048</v>
      </c>
      <c r="BL5625" s="87">
        <f>INDEX('SEDS_MSN Descriptions'!$C:$C,MATCH($C5625,'SEDS_MSN Descriptions'!$B:$B,0))</f>
        <v/>
      </c>
      <c r="BM5625" s="89">
        <f>INDEX('SEDS_MSN Descriptions'!$D:$D,MATCH($C5625,'SEDS_MSN Descriptions'!$B:$B,0))</f>
        <v/>
      </c>
      <c r="BN5625" s="89">
        <f>IF(ISNUMBER(SEARCH("Transportation",BL5625)),"Transportation",IF(ISNUMBER(SEARCH("Industrial",BL5625)),"Industrial",IF(ISNUMBER(SEARCH("electric power",BL5625)),"electric power",IF(ISNUMBER(SEARCH("commercial",BL5625)),"commercial",IF(ISNUMBER(SEARCH("residential",BL5625)),"residential","other")))))</f>
        <v/>
      </c>
      <c r="BO5625" s="89">
        <f>IF(ISNUMBER(SEARCH("Aviation gasoline",BL5625)),"jet fuel",IF(ISNUMBER(SEARCH("Biodiesel",BL5625)),"biofuel diesel",IF(ISNUMBER(SEARCH("Coal",BL5625)),"NA",IF(ISNUMBER(SEARCH("Distillate fuel oil",BL5625)),"petroleum diesel",IF(ISNUMBER(SEARCH("Electricity",BL5625)),"electricity",IF(ISNUMBER(SEARCH("Fuel ethanol",BL5625)),"biofuel gasoline",IF(ISNUMBER(SEARCH("Hydrocarbon",BL5625)),"NA",IF(ISNUMBER(SEARCH("Jet fuel",BL5625)),"jet fuel",IF(ISNUMBER(SEARCH("Lubricants",BL5625)),"NA",IF(ISNUMBER(SEARCH("Motor gasoline",BL5625)),"petroleum gasoline",IF(ISNUMBER(SEARCH("Natural gas",BL5625)),"natural gas",IF(ISNUMBER(SEARCH("Propane",BL5625)),"LPG propane or butane",IF(ISNUMBER(SEARCH("Residual fuel oil",BL5625)),"heavy or residual fuel oil","other")))))))))))))</f>
        <v/>
      </c>
    </row>
    <row r="5626" ht="16" customHeight="1" s="104">
      <c r="A5626" t="inlineStr">
        <is>
          <t>2019P</t>
        </is>
      </c>
      <c r="B5626" t="inlineStr">
        <is>
          <t>MT</t>
        </is>
      </c>
      <c r="C5626" t="inlineStr">
        <is>
          <t>PLICB</t>
        </is>
      </c>
      <c r="D5626" t="n">
        <v>0</v>
      </c>
      <c r="E5626" t="n">
        <v>0</v>
      </c>
      <c r="F5626" t="n">
        <v>0</v>
      </c>
      <c r="G5626" t="n">
        <v>0</v>
      </c>
      <c r="H5626" t="n">
        <v>0</v>
      </c>
      <c r="I5626" t="n">
        <v>0</v>
      </c>
      <c r="J5626" t="n">
        <v>0</v>
      </c>
      <c r="K5626" t="n">
        <v>0</v>
      </c>
      <c r="L5626" t="n">
        <v>0</v>
      </c>
      <c r="M5626" t="n">
        <v>0</v>
      </c>
      <c r="N5626" t="n">
        <v>0</v>
      </c>
      <c r="O5626" t="n">
        <v>0</v>
      </c>
      <c r="P5626" t="n">
        <v>0</v>
      </c>
      <c r="Q5626" t="n">
        <v>0</v>
      </c>
      <c r="R5626" t="n">
        <v>0</v>
      </c>
      <c r="S5626" t="n">
        <v>0</v>
      </c>
      <c r="T5626" t="n">
        <v>0</v>
      </c>
      <c r="U5626" t="n">
        <v>0</v>
      </c>
      <c r="V5626" t="n">
        <v>0</v>
      </c>
      <c r="W5626" t="n">
        <v>0</v>
      </c>
      <c r="X5626" t="n">
        <v>0</v>
      </c>
      <c r="Y5626" t="n">
        <v>0</v>
      </c>
      <c r="Z5626" t="n">
        <v>0</v>
      </c>
      <c r="AA5626" t="n">
        <v>0</v>
      </c>
      <c r="AB5626" t="n">
        <v>0</v>
      </c>
      <c r="AC5626" t="n">
        <v>0</v>
      </c>
      <c r="AD5626" t="n">
        <v>0</v>
      </c>
      <c r="AE5626" t="n">
        <v>0</v>
      </c>
      <c r="AF5626" t="n">
        <v>0</v>
      </c>
      <c r="AG5626" t="n">
        <v>0</v>
      </c>
      <c r="AH5626" t="n">
        <v>0</v>
      </c>
      <c r="AI5626" t="n">
        <v>0</v>
      </c>
      <c r="AJ5626" t="n">
        <v>0</v>
      </c>
      <c r="AK5626" t="n">
        <v>0</v>
      </c>
      <c r="AL5626" t="n">
        <v>0</v>
      </c>
      <c r="AM5626" t="n">
        <v>0</v>
      </c>
      <c r="AN5626" t="n">
        <v>0</v>
      </c>
      <c r="AO5626" t="n">
        <v>0</v>
      </c>
      <c r="AP5626" t="n">
        <v>0</v>
      </c>
      <c r="AQ5626" t="n">
        <v>0</v>
      </c>
      <c r="AR5626" t="n">
        <v>0</v>
      </c>
      <c r="AS5626" t="n">
        <v>0</v>
      </c>
      <c r="AT5626" t="n">
        <v>0</v>
      </c>
      <c r="AU5626" t="n">
        <v>0</v>
      </c>
      <c r="AV5626" t="n">
        <v>0</v>
      </c>
      <c r="AW5626" t="n">
        <v>0</v>
      </c>
      <c r="AX5626" t="n">
        <v>0</v>
      </c>
      <c r="AY5626" t="n">
        <v>0</v>
      </c>
      <c r="AZ5626" t="n">
        <v>0</v>
      </c>
      <c r="BA5626" t="n">
        <v>0</v>
      </c>
      <c r="BB5626" t="n">
        <v>0</v>
      </c>
      <c r="BC5626" t="n">
        <v>0</v>
      </c>
      <c r="BD5626" t="n">
        <v>0</v>
      </c>
      <c r="BE5626" t="n">
        <v>0</v>
      </c>
      <c r="BF5626" t="n">
        <v>0</v>
      </c>
      <c r="BG5626" t="n">
        <v>0</v>
      </c>
      <c r="BH5626" t="n">
        <v>0</v>
      </c>
      <c r="BI5626" t="n">
        <v>0</v>
      </c>
      <c r="BJ5626" t="n">
        <v>0</v>
      </c>
      <c r="BL5626" s="87">
        <f>INDEX('SEDS_MSN Descriptions'!$C:$C,MATCH($C5626,'SEDS_MSN Descriptions'!$B:$B,0))</f>
        <v/>
      </c>
      <c r="BM5626" s="89">
        <f>INDEX('SEDS_MSN Descriptions'!$D:$D,MATCH($C5626,'SEDS_MSN Descriptions'!$B:$B,0))</f>
        <v/>
      </c>
      <c r="BN5626" s="89">
        <f>IF(ISNUMBER(SEARCH("Transportation",BL5626)),"Transportation",IF(ISNUMBER(SEARCH("Industrial",BL5626)),"Industrial",IF(ISNUMBER(SEARCH("electric power",BL5626)),"electric power",IF(ISNUMBER(SEARCH("commercial",BL5626)),"commercial",IF(ISNUMBER(SEARCH("residential",BL5626)),"residential","other")))))</f>
        <v/>
      </c>
      <c r="BO5626" s="89">
        <f>IF(ISNUMBER(SEARCH("Aviation gasoline",BL5626)),"jet fuel",IF(ISNUMBER(SEARCH("Biodiesel",BL5626)),"biofuel diesel",IF(ISNUMBER(SEARCH("Coal",BL5626)),"NA",IF(ISNUMBER(SEARCH("Distillate fuel oil",BL5626)),"petroleum diesel",IF(ISNUMBER(SEARCH("Electricity",BL5626)),"electricity",IF(ISNUMBER(SEARCH("Fuel ethanol",BL5626)),"biofuel gasoline",IF(ISNUMBER(SEARCH("Hydrocarbon",BL5626)),"NA",IF(ISNUMBER(SEARCH("Jet fuel",BL5626)),"jet fuel",IF(ISNUMBER(SEARCH("Lubricants",BL5626)),"NA",IF(ISNUMBER(SEARCH("Motor gasoline",BL5626)),"petroleum gasoline",IF(ISNUMBER(SEARCH("Natural gas",BL5626)),"natural gas",IF(ISNUMBER(SEARCH("Propane",BL5626)),"LPG propane or butane",IF(ISNUMBER(SEARCH("Residual fuel oil",BL5626)),"heavy or residual fuel oil","other")))))))))))))</f>
        <v/>
      </c>
    </row>
    <row r="5627" ht="16" customHeight="1" s="104">
      <c r="A5627" t="inlineStr">
        <is>
          <t>2019P</t>
        </is>
      </c>
      <c r="B5627" t="inlineStr">
        <is>
          <t>MT</t>
        </is>
      </c>
      <c r="C5627" t="inlineStr">
        <is>
          <t>PMTCB</t>
        </is>
      </c>
      <c r="D5627" t="n">
        <v>106971</v>
      </c>
      <c r="E5627" t="n">
        <v>116813</v>
      </c>
      <c r="F5627" t="n">
        <v>120089</v>
      </c>
      <c r="G5627" t="n">
        <v>121231</v>
      </c>
      <c r="H5627" t="n">
        <v>123327</v>
      </c>
      <c r="I5627" t="n">
        <v>110675</v>
      </c>
      <c r="J5627" t="n">
        <v>118225</v>
      </c>
      <c r="K5627" t="n">
        <v>111571</v>
      </c>
      <c r="L5627" t="n">
        <v>124354</v>
      </c>
      <c r="M5627" t="n">
        <v>129121</v>
      </c>
      <c r="N5627" t="n">
        <v>126169</v>
      </c>
      <c r="O5627" t="n">
        <v>133161</v>
      </c>
      <c r="P5627" t="n">
        <v>146327</v>
      </c>
      <c r="Q5627" t="n">
        <v>156521</v>
      </c>
      <c r="R5627" t="n">
        <v>158426</v>
      </c>
      <c r="S5627" t="n">
        <v>154673</v>
      </c>
      <c r="T5627" t="n">
        <v>166959</v>
      </c>
      <c r="U5627" t="n">
        <v>163936</v>
      </c>
      <c r="V5627" t="n">
        <v>172332</v>
      </c>
      <c r="W5627" t="n">
        <v>186730</v>
      </c>
      <c r="X5627" t="n">
        <v>163682</v>
      </c>
      <c r="Y5627" t="n">
        <v>143907</v>
      </c>
      <c r="Z5627" t="n">
        <v>130099</v>
      </c>
      <c r="AA5627" t="n">
        <v>148093</v>
      </c>
      <c r="AB5627" t="n">
        <v>140833</v>
      </c>
      <c r="AC5627" t="n">
        <v>151737</v>
      </c>
      <c r="AD5627" t="n">
        <v>133303</v>
      </c>
      <c r="AE5627" t="n">
        <v>133216</v>
      </c>
      <c r="AF5627" t="n">
        <v>135516</v>
      </c>
      <c r="AG5627" t="n">
        <v>143576</v>
      </c>
      <c r="AH5627" t="n">
        <v>142439</v>
      </c>
      <c r="AI5627" t="n">
        <v>135154</v>
      </c>
      <c r="AJ5627" t="n">
        <v>139897</v>
      </c>
      <c r="AK5627" t="n">
        <v>149526</v>
      </c>
      <c r="AL5627" t="n">
        <v>148716</v>
      </c>
      <c r="AM5627" t="n">
        <v>155992</v>
      </c>
      <c r="AN5627" t="n">
        <v>166438</v>
      </c>
      <c r="AO5627" t="n">
        <v>160519</v>
      </c>
      <c r="AP5627" t="n">
        <v>159543</v>
      </c>
      <c r="AQ5627" t="n">
        <v>173185</v>
      </c>
      <c r="AR5627" t="n">
        <v>165428</v>
      </c>
      <c r="AS5627" t="n">
        <v>156398</v>
      </c>
      <c r="AT5627" t="n">
        <v>161571</v>
      </c>
      <c r="AU5627" t="n">
        <v>157136</v>
      </c>
      <c r="AV5627" t="n">
        <v>176136</v>
      </c>
      <c r="AW5627" t="n">
        <v>182921</v>
      </c>
      <c r="AX5627" t="n">
        <v>194283</v>
      </c>
      <c r="AY5627" t="n">
        <v>206442</v>
      </c>
      <c r="AZ5627" t="n">
        <v>192417</v>
      </c>
      <c r="BA5627" t="n">
        <v>182759</v>
      </c>
      <c r="BB5627" t="n">
        <v>171843</v>
      </c>
      <c r="BC5627" t="n">
        <v>178509</v>
      </c>
      <c r="BD5627" t="n">
        <v>174023</v>
      </c>
      <c r="BE5627" t="n">
        <v>173864</v>
      </c>
      <c r="BF5627" t="n">
        <v>170138</v>
      </c>
      <c r="BG5627" t="n">
        <v>166470</v>
      </c>
      <c r="BH5627" t="n">
        <v>169151</v>
      </c>
      <c r="BI5627" t="n">
        <v>174731</v>
      </c>
      <c r="BJ5627" t="n">
        <v>173587</v>
      </c>
      <c r="BL5627" s="87">
        <f>INDEX('SEDS_MSN Descriptions'!$C:$C,MATCH($C5627,'SEDS_MSN Descriptions'!$B:$B,0))</f>
        <v/>
      </c>
      <c r="BM5627" s="89">
        <f>INDEX('SEDS_MSN Descriptions'!$D:$D,MATCH($C5627,'SEDS_MSN Descriptions'!$B:$B,0))</f>
        <v/>
      </c>
      <c r="BN5627" s="89">
        <f>IF(ISNUMBER(SEARCH("Transportation",BL5627)),"Transportation",IF(ISNUMBER(SEARCH("Industrial",BL5627)),"Industrial",IF(ISNUMBER(SEARCH("electric power",BL5627)),"electric power",IF(ISNUMBER(SEARCH("commercial",BL5627)),"commercial",IF(ISNUMBER(SEARCH("residential",BL5627)),"residential","other")))))</f>
        <v/>
      </c>
      <c r="BO5627" s="89">
        <f>IF(ISNUMBER(SEARCH("Aviation gasoline",BL5627)),"jet fuel",IF(ISNUMBER(SEARCH("Biodiesel",BL5627)),"biofuel diesel",IF(ISNUMBER(SEARCH("Coal",BL5627)),"NA",IF(ISNUMBER(SEARCH("Distillate fuel oil",BL5627)),"petroleum diesel",IF(ISNUMBER(SEARCH("Electricity",BL5627)),"electricity",IF(ISNUMBER(SEARCH("Fuel ethanol",BL5627)),"biofuel gasoline",IF(ISNUMBER(SEARCH("Hydrocarbon",BL5627)),"NA",IF(ISNUMBER(SEARCH("Jet fuel",BL5627)),"jet fuel",IF(ISNUMBER(SEARCH("Lubricants",BL5627)),"NA",IF(ISNUMBER(SEARCH("Motor gasoline",BL5627)),"petroleum gasoline",IF(ISNUMBER(SEARCH("Natural gas",BL5627)),"natural gas",IF(ISNUMBER(SEARCH("Propane",BL5627)),"LPG propane or butane",IF(ISNUMBER(SEARCH("Residual fuel oil",BL5627)),"heavy or residual fuel oil","other")))))))))))))</f>
        <v/>
      </c>
    </row>
    <row r="5628" ht="16" customHeight="1" s="104">
      <c r="A5628" t="inlineStr">
        <is>
          <t>2019P</t>
        </is>
      </c>
      <c r="B5628" t="inlineStr">
        <is>
          <t>MT</t>
        </is>
      </c>
      <c r="C5628" t="inlineStr">
        <is>
          <t>PPICB</t>
        </is>
      </c>
      <c r="D5628" t="n">
        <v>0</v>
      </c>
      <c r="E5628" t="n">
        <v>0</v>
      </c>
      <c r="F5628" t="n">
        <v>0</v>
      </c>
      <c r="G5628" t="n">
        <v>0</v>
      </c>
      <c r="H5628" t="n">
        <v>0</v>
      </c>
      <c r="I5628" t="n">
        <v>0</v>
      </c>
      <c r="J5628" t="n">
        <v>0</v>
      </c>
      <c r="K5628" t="n">
        <v>0</v>
      </c>
      <c r="L5628" t="n">
        <v>0</v>
      </c>
      <c r="M5628" t="n">
        <v>0</v>
      </c>
      <c r="N5628" t="n">
        <v>0</v>
      </c>
      <c r="O5628" t="n">
        <v>0</v>
      </c>
      <c r="P5628" t="n">
        <v>0</v>
      </c>
      <c r="Q5628" t="n">
        <v>0</v>
      </c>
      <c r="R5628" t="n">
        <v>0</v>
      </c>
      <c r="S5628" t="n">
        <v>0</v>
      </c>
      <c r="T5628" t="n">
        <v>0</v>
      </c>
      <c r="U5628" t="n">
        <v>0</v>
      </c>
      <c r="V5628" t="n">
        <v>0</v>
      </c>
      <c r="W5628" t="n">
        <v>0</v>
      </c>
      <c r="X5628" t="n">
        <v>0</v>
      </c>
      <c r="Y5628" t="n">
        <v>0</v>
      </c>
      <c r="Z5628" t="n">
        <v>0</v>
      </c>
      <c r="AA5628" t="n">
        <v>0</v>
      </c>
      <c r="AB5628" t="n">
        <v>0</v>
      </c>
      <c r="AC5628" t="n">
        <v>0</v>
      </c>
      <c r="AD5628" t="n">
        <v>0</v>
      </c>
      <c r="AE5628" t="n">
        <v>0</v>
      </c>
      <c r="AF5628" t="n">
        <v>0</v>
      </c>
      <c r="AG5628" t="n">
        <v>0</v>
      </c>
      <c r="AH5628" t="n">
        <v>0</v>
      </c>
      <c r="AI5628" t="n">
        <v>0</v>
      </c>
      <c r="AJ5628" t="n">
        <v>0</v>
      </c>
      <c r="AK5628" t="n">
        <v>0</v>
      </c>
      <c r="AL5628" t="n">
        <v>0</v>
      </c>
      <c r="AM5628" t="n">
        <v>0</v>
      </c>
      <c r="AN5628" t="n">
        <v>0</v>
      </c>
      <c r="AO5628" t="n">
        <v>0</v>
      </c>
      <c r="AP5628" t="n">
        <v>0</v>
      </c>
      <c r="AQ5628" t="n">
        <v>0</v>
      </c>
      <c r="AR5628" t="n">
        <v>0</v>
      </c>
      <c r="AS5628" t="n">
        <v>0</v>
      </c>
      <c r="AT5628" t="n">
        <v>0</v>
      </c>
      <c r="AU5628" t="n">
        <v>0</v>
      </c>
      <c r="AV5628" t="n">
        <v>0</v>
      </c>
      <c r="AW5628" t="n">
        <v>0</v>
      </c>
      <c r="AX5628" t="n">
        <v>0</v>
      </c>
      <c r="AY5628" t="n">
        <v>0</v>
      </c>
      <c r="AZ5628" t="n">
        <v>0</v>
      </c>
      <c r="BA5628" t="n">
        <v>0</v>
      </c>
      <c r="BB5628" t="n">
        <v>0</v>
      </c>
      <c r="BC5628" t="n">
        <v>0</v>
      </c>
      <c r="BD5628" t="n">
        <v>0</v>
      </c>
      <c r="BE5628" t="n">
        <v>0</v>
      </c>
      <c r="BF5628" t="n">
        <v>0</v>
      </c>
      <c r="BG5628" t="n">
        <v>0</v>
      </c>
      <c r="BH5628" t="n">
        <v>0</v>
      </c>
      <c r="BI5628" t="n">
        <v>0</v>
      </c>
      <c r="BJ5628" t="n">
        <v>0</v>
      </c>
      <c r="BL5628" s="87">
        <f>INDEX('SEDS_MSN Descriptions'!$C:$C,MATCH($C5628,'SEDS_MSN Descriptions'!$B:$B,0))</f>
        <v/>
      </c>
      <c r="BM5628" s="89">
        <f>INDEX('SEDS_MSN Descriptions'!$D:$D,MATCH($C5628,'SEDS_MSN Descriptions'!$B:$B,0))</f>
        <v/>
      </c>
      <c r="BN5628" s="89">
        <f>IF(ISNUMBER(SEARCH("Transportation",BL5628)),"Transportation",IF(ISNUMBER(SEARCH("Industrial",BL5628)),"Industrial",IF(ISNUMBER(SEARCH("electric power",BL5628)),"electric power",IF(ISNUMBER(SEARCH("commercial",BL5628)),"commercial",IF(ISNUMBER(SEARCH("residential",BL5628)),"residential","other")))))</f>
        <v/>
      </c>
      <c r="BO5628" s="89">
        <f>IF(ISNUMBER(SEARCH("Aviation gasoline",BL5628)),"jet fuel",IF(ISNUMBER(SEARCH("Biodiesel",BL5628)),"biofuel diesel",IF(ISNUMBER(SEARCH("Coal",BL5628)),"NA",IF(ISNUMBER(SEARCH("Distillate fuel oil",BL5628)),"petroleum diesel",IF(ISNUMBER(SEARCH("Electricity",BL5628)),"electricity",IF(ISNUMBER(SEARCH("Fuel ethanol",BL5628)),"biofuel gasoline",IF(ISNUMBER(SEARCH("Hydrocarbon",BL5628)),"NA",IF(ISNUMBER(SEARCH("Jet fuel",BL5628)),"jet fuel",IF(ISNUMBER(SEARCH("Lubricants",BL5628)),"NA",IF(ISNUMBER(SEARCH("Motor gasoline",BL5628)),"petroleum gasoline",IF(ISNUMBER(SEARCH("Natural gas",BL5628)),"natural gas",IF(ISNUMBER(SEARCH("Propane",BL5628)),"LPG propane or butane",IF(ISNUMBER(SEARCH("Residual fuel oil",BL5628)),"heavy or residual fuel oil","other")))))))))))))</f>
        <v/>
      </c>
    </row>
    <row r="5629" ht="16" customHeight="1" s="104">
      <c r="A5629" t="inlineStr">
        <is>
          <t>2019P</t>
        </is>
      </c>
      <c r="B5629" t="inlineStr">
        <is>
          <t>MT</t>
        </is>
      </c>
      <c r="C5629" t="inlineStr">
        <is>
          <t>PPTCB</t>
        </is>
      </c>
      <c r="D5629" t="n">
        <v>0</v>
      </c>
      <c r="E5629" t="n">
        <v>0</v>
      </c>
      <c r="F5629" t="n">
        <v>0</v>
      </c>
      <c r="G5629" t="n">
        <v>0</v>
      </c>
      <c r="H5629" t="n">
        <v>0</v>
      </c>
      <c r="I5629" t="n">
        <v>0</v>
      </c>
      <c r="J5629" t="n">
        <v>0</v>
      </c>
      <c r="K5629" t="n">
        <v>0</v>
      </c>
      <c r="L5629" t="n">
        <v>0</v>
      </c>
      <c r="M5629" t="n">
        <v>0</v>
      </c>
      <c r="N5629" t="n">
        <v>0</v>
      </c>
      <c r="O5629" t="n">
        <v>0</v>
      </c>
      <c r="P5629" t="n">
        <v>0</v>
      </c>
      <c r="Q5629" t="n">
        <v>0</v>
      </c>
      <c r="R5629" t="n">
        <v>0</v>
      </c>
      <c r="S5629" t="n">
        <v>0</v>
      </c>
      <c r="T5629" t="n">
        <v>0</v>
      </c>
      <c r="U5629" t="n">
        <v>0</v>
      </c>
      <c r="V5629" t="n">
        <v>0</v>
      </c>
      <c r="W5629" t="n">
        <v>0</v>
      </c>
      <c r="X5629" t="n">
        <v>0</v>
      </c>
      <c r="Y5629" t="n">
        <v>0</v>
      </c>
      <c r="Z5629" t="n">
        <v>0</v>
      </c>
      <c r="AA5629" t="n">
        <v>0</v>
      </c>
      <c r="AB5629" t="n">
        <v>0</v>
      </c>
      <c r="AC5629" t="n">
        <v>0</v>
      </c>
      <c r="AD5629" t="n">
        <v>0</v>
      </c>
      <c r="AE5629" t="n">
        <v>0</v>
      </c>
      <c r="AF5629" t="n">
        <v>0</v>
      </c>
      <c r="AG5629" t="n">
        <v>0</v>
      </c>
      <c r="AH5629" t="n">
        <v>0</v>
      </c>
      <c r="AI5629" t="n">
        <v>0</v>
      </c>
      <c r="AJ5629" t="n">
        <v>0</v>
      </c>
      <c r="AK5629" t="n">
        <v>0</v>
      </c>
      <c r="AL5629" t="n">
        <v>0</v>
      </c>
      <c r="AM5629" t="n">
        <v>0</v>
      </c>
      <c r="AN5629" t="n">
        <v>0</v>
      </c>
      <c r="AO5629" t="n">
        <v>0</v>
      </c>
      <c r="AP5629" t="n">
        <v>0</v>
      </c>
      <c r="AQ5629" t="n">
        <v>0</v>
      </c>
      <c r="AR5629" t="n">
        <v>0</v>
      </c>
      <c r="AS5629" t="n">
        <v>0</v>
      </c>
      <c r="AT5629" t="n">
        <v>0</v>
      </c>
      <c r="AU5629" t="n">
        <v>0</v>
      </c>
      <c r="AV5629" t="n">
        <v>0</v>
      </c>
      <c r="AW5629" t="n">
        <v>0</v>
      </c>
      <c r="AX5629" t="n">
        <v>0</v>
      </c>
      <c r="AY5629" t="n">
        <v>0</v>
      </c>
      <c r="AZ5629" t="n">
        <v>0</v>
      </c>
      <c r="BA5629" t="n">
        <v>0</v>
      </c>
      <c r="BB5629" t="n">
        <v>0</v>
      </c>
      <c r="BC5629" t="n">
        <v>0</v>
      </c>
      <c r="BD5629" t="n">
        <v>0</v>
      </c>
      <c r="BE5629" t="n">
        <v>0</v>
      </c>
      <c r="BF5629" t="n">
        <v>0</v>
      </c>
      <c r="BG5629" t="n">
        <v>0</v>
      </c>
      <c r="BH5629" t="n">
        <v>0</v>
      </c>
      <c r="BI5629" t="n">
        <v>0</v>
      </c>
      <c r="BJ5629" t="n">
        <v>0</v>
      </c>
      <c r="BL5629" s="87">
        <f>INDEX('SEDS_MSN Descriptions'!$C:$C,MATCH($C5629,'SEDS_MSN Descriptions'!$B:$B,0))</f>
        <v/>
      </c>
      <c r="BM5629" s="89">
        <f>INDEX('SEDS_MSN Descriptions'!$D:$D,MATCH($C5629,'SEDS_MSN Descriptions'!$B:$B,0))</f>
        <v/>
      </c>
      <c r="BN5629" s="89">
        <f>IF(ISNUMBER(SEARCH("Transportation",BL5629)),"Transportation",IF(ISNUMBER(SEARCH("Industrial",BL5629)),"Industrial",IF(ISNUMBER(SEARCH("electric power",BL5629)),"electric power",IF(ISNUMBER(SEARCH("commercial",BL5629)),"commercial",IF(ISNUMBER(SEARCH("residential",BL5629)),"residential","other")))))</f>
        <v/>
      </c>
      <c r="BO5629" s="89">
        <f>IF(ISNUMBER(SEARCH("Aviation gasoline",BL5629)),"jet fuel",IF(ISNUMBER(SEARCH("Biodiesel",BL5629)),"biofuel diesel",IF(ISNUMBER(SEARCH("Coal",BL5629)),"NA",IF(ISNUMBER(SEARCH("Distillate fuel oil",BL5629)),"petroleum diesel",IF(ISNUMBER(SEARCH("Electricity",BL5629)),"electricity",IF(ISNUMBER(SEARCH("Fuel ethanol",BL5629)),"biofuel gasoline",IF(ISNUMBER(SEARCH("Hydrocarbon",BL5629)),"NA",IF(ISNUMBER(SEARCH("Jet fuel",BL5629)),"jet fuel",IF(ISNUMBER(SEARCH("Lubricants",BL5629)),"NA",IF(ISNUMBER(SEARCH("Motor gasoline",BL5629)),"petroleum gasoline",IF(ISNUMBER(SEARCH("Natural gas",BL5629)),"natural gas",IF(ISNUMBER(SEARCH("Propane",BL5629)),"LPG propane or butane",IF(ISNUMBER(SEARCH("Residual fuel oil",BL5629)),"heavy or residual fuel oil","other")))))))))))))</f>
        <v/>
      </c>
    </row>
    <row r="5630" ht="16" customHeight="1" s="104">
      <c r="A5630" t="inlineStr">
        <is>
          <t>2019P</t>
        </is>
      </c>
      <c r="B5630" t="inlineStr">
        <is>
          <t>MT</t>
        </is>
      </c>
      <c r="C5630" t="inlineStr">
        <is>
          <t>PQACB</t>
        </is>
      </c>
      <c r="BB5630" t="n">
        <v>40</v>
      </c>
      <c r="BC5630" t="n">
        <v>35</v>
      </c>
      <c r="BD5630" t="n">
        <v>29</v>
      </c>
      <c r="BE5630" t="n">
        <v>18</v>
      </c>
      <c r="BF5630" t="n">
        <v>10</v>
      </c>
      <c r="BG5630" t="n">
        <v>10</v>
      </c>
      <c r="BH5630" t="n">
        <v>10</v>
      </c>
      <c r="BI5630" t="n">
        <v>11</v>
      </c>
      <c r="BJ5630" t="n">
        <v>24</v>
      </c>
      <c r="BL5630" s="87">
        <f>INDEX('SEDS_MSN Descriptions'!$C:$C,MATCH($C5630,'SEDS_MSN Descriptions'!$B:$B,0))</f>
        <v/>
      </c>
      <c r="BM5630" s="89">
        <f>INDEX('SEDS_MSN Descriptions'!$D:$D,MATCH($C5630,'SEDS_MSN Descriptions'!$B:$B,0))</f>
        <v/>
      </c>
      <c r="BN5630" s="89">
        <f>IF(ISNUMBER(SEARCH("Transportation",BL5630)),"Transportation",IF(ISNUMBER(SEARCH("Industrial",BL5630)),"Industrial",IF(ISNUMBER(SEARCH("electric power",BL5630)),"electric power",IF(ISNUMBER(SEARCH("commercial",BL5630)),"commercial",IF(ISNUMBER(SEARCH("residential",BL5630)),"residential","other")))))</f>
        <v/>
      </c>
      <c r="BO5630" s="89">
        <f>IF(ISNUMBER(SEARCH("Aviation gasoline",BL5630)),"jet fuel",IF(ISNUMBER(SEARCH("Biodiesel",BL5630)),"biofuel diesel",IF(ISNUMBER(SEARCH("Coal",BL5630)),"NA",IF(ISNUMBER(SEARCH("Distillate fuel oil",BL5630)),"petroleum diesel",IF(ISNUMBER(SEARCH("Electricity",BL5630)),"electricity",IF(ISNUMBER(SEARCH("Fuel ethanol",BL5630)),"biofuel gasoline",IF(ISNUMBER(SEARCH("Hydrocarbon",BL5630)),"NA",IF(ISNUMBER(SEARCH("Jet fuel",BL5630)),"jet fuel",IF(ISNUMBER(SEARCH("Lubricants",BL5630)),"NA",IF(ISNUMBER(SEARCH("Motor gasoline",BL5630)),"petroleum gasoline",IF(ISNUMBER(SEARCH("Natural gas",BL5630)),"natural gas",IF(ISNUMBER(SEARCH("Propane",BL5630)),"LPG propane or butane",IF(ISNUMBER(SEARCH("Residual fuel oil",BL5630)),"heavy or residual fuel oil","other")))))))))))))</f>
        <v/>
      </c>
    </row>
    <row r="5631" ht="16" customHeight="1" s="104">
      <c r="A5631" t="inlineStr">
        <is>
          <t>2019P</t>
        </is>
      </c>
      <c r="B5631" t="inlineStr">
        <is>
          <t>MT</t>
        </is>
      </c>
      <c r="C5631" t="inlineStr">
        <is>
          <t>PQCCB</t>
        </is>
      </c>
      <c r="BB5631" t="n">
        <v>1118</v>
      </c>
      <c r="BC5631" t="n">
        <v>1162</v>
      </c>
      <c r="BD5631" t="n">
        <v>1442</v>
      </c>
      <c r="BE5631" t="n">
        <v>1189</v>
      </c>
      <c r="BF5631" t="n">
        <v>1517</v>
      </c>
      <c r="BG5631" t="n">
        <v>1487</v>
      </c>
      <c r="BH5631" t="n">
        <v>1619</v>
      </c>
      <c r="BI5631" t="n">
        <v>1380</v>
      </c>
      <c r="BJ5631" t="n">
        <v>2321</v>
      </c>
      <c r="BL5631" s="87">
        <f>INDEX('SEDS_MSN Descriptions'!$C:$C,MATCH($C5631,'SEDS_MSN Descriptions'!$B:$B,0))</f>
        <v/>
      </c>
      <c r="BM5631" s="89">
        <f>INDEX('SEDS_MSN Descriptions'!$D:$D,MATCH($C5631,'SEDS_MSN Descriptions'!$B:$B,0))</f>
        <v/>
      </c>
      <c r="BN5631" s="89">
        <f>IF(ISNUMBER(SEARCH("Transportation",BL5631)),"Transportation",IF(ISNUMBER(SEARCH("Industrial",BL5631)),"Industrial",IF(ISNUMBER(SEARCH("electric power",BL5631)),"electric power",IF(ISNUMBER(SEARCH("commercial",BL5631)),"commercial",IF(ISNUMBER(SEARCH("residential",BL5631)),"residential","other")))))</f>
        <v/>
      </c>
      <c r="BO5631" s="89">
        <f>IF(ISNUMBER(SEARCH("Aviation gasoline",BL5631)),"jet fuel",IF(ISNUMBER(SEARCH("Biodiesel",BL5631)),"biofuel diesel",IF(ISNUMBER(SEARCH("Coal",BL5631)),"NA",IF(ISNUMBER(SEARCH("Distillate fuel oil",BL5631)),"petroleum diesel",IF(ISNUMBER(SEARCH("Electricity",BL5631)),"electricity",IF(ISNUMBER(SEARCH("Fuel ethanol",BL5631)),"biofuel gasoline",IF(ISNUMBER(SEARCH("Hydrocarbon",BL5631)),"NA",IF(ISNUMBER(SEARCH("Jet fuel",BL5631)),"jet fuel",IF(ISNUMBER(SEARCH("Lubricants",BL5631)),"NA",IF(ISNUMBER(SEARCH("Motor gasoline",BL5631)),"petroleum gasoline",IF(ISNUMBER(SEARCH("Natural gas",BL5631)),"natural gas",IF(ISNUMBER(SEARCH("Propane",BL5631)),"LPG propane or butane",IF(ISNUMBER(SEARCH("Residual fuel oil",BL5631)),"heavy or residual fuel oil","other")))))))))))))</f>
        <v/>
      </c>
    </row>
    <row r="5632" ht="16" customHeight="1" s="104">
      <c r="A5632" t="inlineStr">
        <is>
          <t>2019P</t>
        </is>
      </c>
      <c r="B5632" t="inlineStr">
        <is>
          <t>MT</t>
        </is>
      </c>
      <c r="C5632" t="inlineStr">
        <is>
          <t>PQICB</t>
        </is>
      </c>
      <c r="BB5632" t="n">
        <v>314</v>
      </c>
      <c r="BC5632" t="n">
        <v>494</v>
      </c>
      <c r="BD5632" t="n">
        <v>194</v>
      </c>
      <c r="BE5632" t="n">
        <v>318</v>
      </c>
      <c r="BF5632" t="n">
        <v>348</v>
      </c>
      <c r="BG5632" t="n">
        <v>487</v>
      </c>
      <c r="BH5632" t="n">
        <v>249</v>
      </c>
      <c r="BI5632" t="n">
        <v>348</v>
      </c>
      <c r="BJ5632" t="n">
        <v>390</v>
      </c>
      <c r="BL5632" s="87">
        <f>INDEX('SEDS_MSN Descriptions'!$C:$C,MATCH($C5632,'SEDS_MSN Descriptions'!$B:$B,0))</f>
        <v/>
      </c>
      <c r="BM5632" s="89">
        <f>INDEX('SEDS_MSN Descriptions'!$D:$D,MATCH($C5632,'SEDS_MSN Descriptions'!$B:$B,0))</f>
        <v/>
      </c>
      <c r="BN5632" s="89">
        <f>IF(ISNUMBER(SEARCH("Transportation",BL5632)),"Transportation",IF(ISNUMBER(SEARCH("Industrial",BL5632)),"Industrial",IF(ISNUMBER(SEARCH("electric power",BL5632)),"electric power",IF(ISNUMBER(SEARCH("commercial",BL5632)),"commercial",IF(ISNUMBER(SEARCH("residential",BL5632)),"residential","other")))))</f>
        <v/>
      </c>
      <c r="BO5632" s="89">
        <f>IF(ISNUMBER(SEARCH("Aviation gasoline",BL5632)),"jet fuel",IF(ISNUMBER(SEARCH("Biodiesel",BL5632)),"biofuel diesel",IF(ISNUMBER(SEARCH("Coal",BL5632)),"NA",IF(ISNUMBER(SEARCH("Distillate fuel oil",BL5632)),"petroleum diesel",IF(ISNUMBER(SEARCH("Electricity",BL5632)),"electricity",IF(ISNUMBER(SEARCH("Fuel ethanol",BL5632)),"biofuel gasoline",IF(ISNUMBER(SEARCH("Hydrocarbon",BL5632)),"NA",IF(ISNUMBER(SEARCH("Jet fuel",BL5632)),"jet fuel",IF(ISNUMBER(SEARCH("Lubricants",BL5632)),"NA",IF(ISNUMBER(SEARCH("Motor gasoline",BL5632)),"petroleum gasoline",IF(ISNUMBER(SEARCH("Natural gas",BL5632)),"natural gas",IF(ISNUMBER(SEARCH("Propane",BL5632)),"LPG propane or butane",IF(ISNUMBER(SEARCH("Residual fuel oil",BL5632)),"heavy or residual fuel oil","other")))))))))))))</f>
        <v/>
      </c>
    </row>
    <row r="5633" ht="16" customHeight="1" s="104">
      <c r="A5633" t="inlineStr">
        <is>
          <t>2019P</t>
        </is>
      </c>
      <c r="B5633" t="inlineStr">
        <is>
          <t>MT</t>
        </is>
      </c>
      <c r="C5633" t="inlineStr">
        <is>
          <t>PQRCB</t>
        </is>
      </c>
      <c r="BB5633" t="n">
        <v>7550</v>
      </c>
      <c r="BC5633" t="n">
        <v>8025</v>
      </c>
      <c r="BD5633" t="n">
        <v>6290</v>
      </c>
      <c r="BE5633" t="n">
        <v>6168</v>
      </c>
      <c r="BF5633" t="n">
        <v>6948</v>
      </c>
      <c r="BG5633" t="n">
        <v>6997</v>
      </c>
      <c r="BH5633" t="n">
        <v>6182</v>
      </c>
      <c r="BI5633" t="n">
        <v>7241</v>
      </c>
      <c r="BJ5633" t="n">
        <v>6894</v>
      </c>
      <c r="BL5633" s="87">
        <f>INDEX('SEDS_MSN Descriptions'!$C:$C,MATCH($C5633,'SEDS_MSN Descriptions'!$B:$B,0))</f>
        <v/>
      </c>
      <c r="BM5633" s="89">
        <f>INDEX('SEDS_MSN Descriptions'!$D:$D,MATCH($C5633,'SEDS_MSN Descriptions'!$B:$B,0))</f>
        <v/>
      </c>
      <c r="BN5633" s="89">
        <f>IF(ISNUMBER(SEARCH("Transportation",BL5633)),"Transportation",IF(ISNUMBER(SEARCH("Industrial",BL5633)),"Industrial",IF(ISNUMBER(SEARCH("electric power",BL5633)),"electric power",IF(ISNUMBER(SEARCH("commercial",BL5633)),"commercial",IF(ISNUMBER(SEARCH("residential",BL5633)),"residential","other")))))</f>
        <v/>
      </c>
      <c r="BO5633" s="89">
        <f>IF(ISNUMBER(SEARCH("Aviation gasoline",BL5633)),"jet fuel",IF(ISNUMBER(SEARCH("Biodiesel",BL5633)),"biofuel diesel",IF(ISNUMBER(SEARCH("Coal",BL5633)),"NA",IF(ISNUMBER(SEARCH("Distillate fuel oil",BL5633)),"petroleum diesel",IF(ISNUMBER(SEARCH("Electricity",BL5633)),"electricity",IF(ISNUMBER(SEARCH("Fuel ethanol",BL5633)),"biofuel gasoline",IF(ISNUMBER(SEARCH("Hydrocarbon",BL5633)),"NA",IF(ISNUMBER(SEARCH("Jet fuel",BL5633)),"jet fuel",IF(ISNUMBER(SEARCH("Lubricants",BL5633)),"NA",IF(ISNUMBER(SEARCH("Motor gasoline",BL5633)),"petroleum gasoline",IF(ISNUMBER(SEARCH("Natural gas",BL5633)),"natural gas",IF(ISNUMBER(SEARCH("Propane",BL5633)),"LPG propane or butane",IF(ISNUMBER(SEARCH("Residual fuel oil",BL5633)),"heavy or residual fuel oil","other")))))))))))))</f>
        <v/>
      </c>
    </row>
    <row r="5634" ht="16" customHeight="1" s="104">
      <c r="A5634" t="inlineStr">
        <is>
          <t>2019P</t>
        </is>
      </c>
      <c r="B5634" t="inlineStr">
        <is>
          <t>MT</t>
        </is>
      </c>
      <c r="C5634" t="inlineStr">
        <is>
          <t>PQTCB</t>
        </is>
      </c>
      <c r="BB5634" t="n">
        <v>9023</v>
      </c>
      <c r="BC5634" t="n">
        <v>9716</v>
      </c>
      <c r="BD5634" t="n">
        <v>7954</v>
      </c>
      <c r="BE5634" t="n">
        <v>7693</v>
      </c>
      <c r="BF5634" t="n">
        <v>8823</v>
      </c>
      <c r="BG5634" t="n">
        <v>8981</v>
      </c>
      <c r="BH5634" t="n">
        <v>8060</v>
      </c>
      <c r="BI5634" t="n">
        <v>8979</v>
      </c>
      <c r="BJ5634" t="n">
        <v>9629</v>
      </c>
      <c r="BL5634" s="87">
        <f>INDEX('SEDS_MSN Descriptions'!$C:$C,MATCH($C5634,'SEDS_MSN Descriptions'!$B:$B,0))</f>
        <v/>
      </c>
      <c r="BM5634" s="89">
        <f>INDEX('SEDS_MSN Descriptions'!$D:$D,MATCH($C5634,'SEDS_MSN Descriptions'!$B:$B,0))</f>
        <v/>
      </c>
      <c r="BN5634" s="89">
        <f>IF(ISNUMBER(SEARCH("Transportation",BL5634)),"Transportation",IF(ISNUMBER(SEARCH("Industrial",BL5634)),"Industrial",IF(ISNUMBER(SEARCH("electric power",BL5634)),"electric power",IF(ISNUMBER(SEARCH("commercial",BL5634)),"commercial",IF(ISNUMBER(SEARCH("residential",BL5634)),"residential","other")))))</f>
        <v/>
      </c>
      <c r="BO5634" s="89">
        <f>IF(ISNUMBER(SEARCH("Aviation gasoline",BL5634)),"jet fuel",IF(ISNUMBER(SEARCH("Biodiesel",BL5634)),"biofuel diesel",IF(ISNUMBER(SEARCH("Coal",BL5634)),"NA",IF(ISNUMBER(SEARCH("Distillate fuel oil",BL5634)),"petroleum diesel",IF(ISNUMBER(SEARCH("Electricity",BL5634)),"electricity",IF(ISNUMBER(SEARCH("Fuel ethanol",BL5634)),"biofuel gasoline",IF(ISNUMBER(SEARCH("Hydrocarbon",BL5634)),"NA",IF(ISNUMBER(SEARCH("Jet fuel",BL5634)),"jet fuel",IF(ISNUMBER(SEARCH("Lubricants",BL5634)),"NA",IF(ISNUMBER(SEARCH("Motor gasoline",BL5634)),"petroleum gasoline",IF(ISNUMBER(SEARCH("Natural gas",BL5634)),"natural gas",IF(ISNUMBER(SEARCH("Propane",BL5634)),"LPG propane or butane",IF(ISNUMBER(SEARCH("Residual fuel oil",BL5634)),"heavy or residual fuel oil","other")))))))))))))</f>
        <v/>
      </c>
    </row>
    <row r="5635" ht="16" customHeight="1" s="104">
      <c r="A5635" t="inlineStr">
        <is>
          <t>2019P</t>
        </is>
      </c>
      <c r="B5635" t="inlineStr">
        <is>
          <t>MT</t>
        </is>
      </c>
      <c r="C5635" t="inlineStr">
        <is>
          <t>PQTXB</t>
        </is>
      </c>
      <c r="BB5635" t="n">
        <v>9023</v>
      </c>
      <c r="BC5635" t="n">
        <v>9716</v>
      </c>
      <c r="BD5635" t="n">
        <v>7954</v>
      </c>
      <c r="BE5635" t="n">
        <v>7693</v>
      </c>
      <c r="BF5635" t="n">
        <v>8823</v>
      </c>
      <c r="BG5635" t="n">
        <v>8981</v>
      </c>
      <c r="BH5635" t="n">
        <v>8060</v>
      </c>
      <c r="BI5635" t="n">
        <v>8979</v>
      </c>
      <c r="BJ5635" t="n">
        <v>9629</v>
      </c>
      <c r="BL5635" s="87">
        <f>INDEX('SEDS_MSN Descriptions'!$C:$C,MATCH($C5635,'SEDS_MSN Descriptions'!$B:$B,0))</f>
        <v/>
      </c>
      <c r="BM5635" s="89">
        <f>INDEX('SEDS_MSN Descriptions'!$D:$D,MATCH($C5635,'SEDS_MSN Descriptions'!$B:$B,0))</f>
        <v/>
      </c>
      <c r="BN5635" s="89">
        <f>IF(ISNUMBER(SEARCH("Transportation",BL5635)),"Transportation",IF(ISNUMBER(SEARCH("Industrial",BL5635)),"Industrial",IF(ISNUMBER(SEARCH("electric power",BL5635)),"electric power",IF(ISNUMBER(SEARCH("commercial",BL5635)),"commercial",IF(ISNUMBER(SEARCH("residential",BL5635)),"residential","other")))))</f>
        <v/>
      </c>
      <c r="BO5635" s="89">
        <f>IF(ISNUMBER(SEARCH("Aviation gasoline",BL5635)),"jet fuel",IF(ISNUMBER(SEARCH("Biodiesel",BL5635)),"biofuel diesel",IF(ISNUMBER(SEARCH("Coal",BL5635)),"NA",IF(ISNUMBER(SEARCH("Distillate fuel oil",BL5635)),"petroleum diesel",IF(ISNUMBER(SEARCH("Electricity",BL5635)),"electricity",IF(ISNUMBER(SEARCH("Fuel ethanol",BL5635)),"biofuel gasoline",IF(ISNUMBER(SEARCH("Hydrocarbon",BL5635)),"NA",IF(ISNUMBER(SEARCH("Jet fuel",BL5635)),"jet fuel",IF(ISNUMBER(SEARCH("Lubricants",BL5635)),"NA",IF(ISNUMBER(SEARCH("Motor gasoline",BL5635)),"petroleum gasoline",IF(ISNUMBER(SEARCH("Natural gas",BL5635)),"natural gas",IF(ISNUMBER(SEARCH("Propane",BL5635)),"LPG propane or butane",IF(ISNUMBER(SEARCH("Residual fuel oil",BL5635)),"heavy or residual fuel oil","other")))))))))))))</f>
        <v/>
      </c>
    </row>
    <row r="5636" ht="16" customHeight="1" s="104">
      <c r="A5636" t="inlineStr">
        <is>
          <t>2019P</t>
        </is>
      </c>
      <c r="B5636" t="inlineStr">
        <is>
          <t>MT</t>
        </is>
      </c>
      <c r="C5636" t="inlineStr">
        <is>
          <t>PYICB</t>
        </is>
      </c>
      <c r="BB5636" t="n">
        <v>0</v>
      </c>
      <c r="BC5636" t="n">
        <v>0</v>
      </c>
      <c r="BD5636" t="n">
        <v>0</v>
      </c>
      <c r="BE5636" t="n">
        <v>0</v>
      </c>
      <c r="BF5636" t="n">
        <v>0</v>
      </c>
      <c r="BG5636" t="n">
        <v>0</v>
      </c>
      <c r="BH5636" t="n">
        <v>0</v>
      </c>
      <c r="BI5636" t="n">
        <v>0</v>
      </c>
      <c r="BJ5636" t="n">
        <v>0</v>
      </c>
      <c r="BL5636" s="87">
        <f>INDEX('SEDS_MSN Descriptions'!$C:$C,MATCH($C5636,'SEDS_MSN Descriptions'!$B:$B,0))</f>
        <v/>
      </c>
      <c r="BM5636" s="89">
        <f>INDEX('SEDS_MSN Descriptions'!$D:$D,MATCH($C5636,'SEDS_MSN Descriptions'!$B:$B,0))</f>
        <v/>
      </c>
      <c r="BN5636" s="89">
        <f>IF(ISNUMBER(SEARCH("Transportation",BL5636)),"Transportation",IF(ISNUMBER(SEARCH("Industrial",BL5636)),"Industrial",IF(ISNUMBER(SEARCH("electric power",BL5636)),"electric power",IF(ISNUMBER(SEARCH("commercial",BL5636)),"commercial",IF(ISNUMBER(SEARCH("residential",BL5636)),"residential","other")))))</f>
        <v/>
      </c>
      <c r="BO5636" s="89">
        <f>IF(ISNUMBER(SEARCH("Aviation gasoline",BL5636)),"jet fuel",IF(ISNUMBER(SEARCH("Biodiesel",BL5636)),"biofuel diesel",IF(ISNUMBER(SEARCH("Coal",BL5636)),"NA",IF(ISNUMBER(SEARCH("Distillate fuel oil",BL5636)),"petroleum diesel",IF(ISNUMBER(SEARCH("Electricity",BL5636)),"electricity",IF(ISNUMBER(SEARCH("Fuel ethanol",BL5636)),"biofuel gasoline",IF(ISNUMBER(SEARCH("Hydrocarbon",BL5636)),"NA",IF(ISNUMBER(SEARCH("Jet fuel",BL5636)),"jet fuel",IF(ISNUMBER(SEARCH("Lubricants",BL5636)),"NA",IF(ISNUMBER(SEARCH("Motor gasoline",BL5636)),"petroleum gasoline",IF(ISNUMBER(SEARCH("Natural gas",BL5636)),"natural gas",IF(ISNUMBER(SEARCH("Propane",BL5636)),"LPG propane or butane",IF(ISNUMBER(SEARCH("Residual fuel oil",BL5636)),"heavy or residual fuel oil","other")))))))))))))</f>
        <v/>
      </c>
    </row>
    <row r="5637" ht="16" customHeight="1" s="104">
      <c r="A5637" t="inlineStr">
        <is>
          <t>2019P</t>
        </is>
      </c>
      <c r="B5637" t="inlineStr">
        <is>
          <t>MT</t>
        </is>
      </c>
      <c r="C5637" t="inlineStr">
        <is>
          <t>PYTCB</t>
        </is>
      </c>
      <c r="BB5637" t="n">
        <v>0</v>
      </c>
      <c r="BC5637" t="n">
        <v>0</v>
      </c>
      <c r="BD5637" t="n">
        <v>0</v>
      </c>
      <c r="BE5637" t="n">
        <v>0</v>
      </c>
      <c r="BF5637" t="n">
        <v>0</v>
      </c>
      <c r="BG5637" t="n">
        <v>0</v>
      </c>
      <c r="BH5637" t="n">
        <v>0</v>
      </c>
      <c r="BI5637" t="n">
        <v>0</v>
      </c>
      <c r="BJ5637" t="n">
        <v>0</v>
      </c>
      <c r="BL5637" s="87">
        <f>INDEX('SEDS_MSN Descriptions'!$C:$C,MATCH($C5637,'SEDS_MSN Descriptions'!$B:$B,0))</f>
        <v/>
      </c>
      <c r="BM5637" s="89">
        <f>INDEX('SEDS_MSN Descriptions'!$D:$D,MATCH($C5637,'SEDS_MSN Descriptions'!$B:$B,0))</f>
        <v/>
      </c>
      <c r="BN5637" s="89">
        <f>IF(ISNUMBER(SEARCH("Transportation",BL5637)),"Transportation",IF(ISNUMBER(SEARCH("Industrial",BL5637)),"Industrial",IF(ISNUMBER(SEARCH("electric power",BL5637)),"electric power",IF(ISNUMBER(SEARCH("commercial",BL5637)),"commercial",IF(ISNUMBER(SEARCH("residential",BL5637)),"residential","other")))))</f>
        <v/>
      </c>
      <c r="BO5637" s="89">
        <f>IF(ISNUMBER(SEARCH("Aviation gasoline",BL5637)),"jet fuel",IF(ISNUMBER(SEARCH("Biodiesel",BL5637)),"biofuel diesel",IF(ISNUMBER(SEARCH("Coal",BL5637)),"NA",IF(ISNUMBER(SEARCH("Distillate fuel oil",BL5637)),"petroleum diesel",IF(ISNUMBER(SEARCH("Electricity",BL5637)),"electricity",IF(ISNUMBER(SEARCH("Fuel ethanol",BL5637)),"biofuel gasoline",IF(ISNUMBER(SEARCH("Hydrocarbon",BL5637)),"NA",IF(ISNUMBER(SEARCH("Jet fuel",BL5637)),"jet fuel",IF(ISNUMBER(SEARCH("Lubricants",BL5637)),"NA",IF(ISNUMBER(SEARCH("Motor gasoline",BL5637)),"petroleum gasoline",IF(ISNUMBER(SEARCH("Natural gas",BL5637)),"natural gas",IF(ISNUMBER(SEARCH("Propane",BL5637)),"LPG propane or butane",IF(ISNUMBER(SEARCH("Residual fuel oil",BL5637)),"heavy or residual fuel oil","other")))))))))))))</f>
        <v/>
      </c>
    </row>
    <row r="5638" ht="16" customHeight="1" s="104">
      <c r="A5638" t="inlineStr">
        <is>
          <t>2019P</t>
        </is>
      </c>
      <c r="B5638" t="inlineStr">
        <is>
          <t>MT</t>
        </is>
      </c>
      <c r="C5638" t="inlineStr">
        <is>
          <t>RETCB</t>
        </is>
      </c>
      <c r="D5638" t="n">
        <v>69936</v>
      </c>
      <c r="E5638" t="n">
        <v>76550</v>
      </c>
      <c r="F5638" t="n">
        <v>74894</v>
      </c>
      <c r="G5638" t="n">
        <v>70429</v>
      </c>
      <c r="H5638" t="n">
        <v>79375</v>
      </c>
      <c r="I5638" t="n">
        <v>95505</v>
      </c>
      <c r="J5638" t="n">
        <v>90332</v>
      </c>
      <c r="K5638" t="n">
        <v>98163</v>
      </c>
      <c r="L5638" t="n">
        <v>100651</v>
      </c>
      <c r="M5638" t="n">
        <v>106143</v>
      </c>
      <c r="N5638" t="n">
        <v>98397</v>
      </c>
      <c r="O5638" t="n">
        <v>107251</v>
      </c>
      <c r="P5638" t="n">
        <v>104348</v>
      </c>
      <c r="Q5638" t="n">
        <v>84637</v>
      </c>
      <c r="R5638" t="n">
        <v>106573</v>
      </c>
      <c r="S5638" t="n">
        <v>112007</v>
      </c>
      <c r="T5638" t="n">
        <v>135822</v>
      </c>
      <c r="U5638" t="n">
        <v>97331</v>
      </c>
      <c r="V5638" t="n">
        <v>132188</v>
      </c>
      <c r="W5638" t="n">
        <v>119406</v>
      </c>
      <c r="X5638" t="n">
        <v>114608</v>
      </c>
      <c r="Y5638" t="n">
        <v>130992</v>
      </c>
      <c r="Z5638" t="n">
        <v>126686</v>
      </c>
      <c r="AA5638" t="n">
        <v>135671</v>
      </c>
      <c r="AB5638" t="n">
        <v>130479</v>
      </c>
      <c r="AC5638" t="n">
        <v>120845</v>
      </c>
      <c r="AD5638" t="n">
        <v>133794</v>
      </c>
      <c r="AE5638" t="n">
        <v>111016</v>
      </c>
      <c r="AF5638" t="n">
        <v>103727</v>
      </c>
      <c r="AG5638" t="n">
        <v>110781</v>
      </c>
      <c r="AH5638" t="n">
        <v>123371</v>
      </c>
      <c r="AI5638" t="n">
        <v>142264</v>
      </c>
      <c r="AJ5638" t="n">
        <v>95817</v>
      </c>
      <c r="AK5638" t="n">
        <v>109033</v>
      </c>
      <c r="AL5638" t="n">
        <v>94371</v>
      </c>
      <c r="AM5638" t="n">
        <v>127489</v>
      </c>
      <c r="AN5638" t="n">
        <v>158531</v>
      </c>
      <c r="AO5638" t="n">
        <v>153272</v>
      </c>
      <c r="AP5638" t="n">
        <v>128284</v>
      </c>
      <c r="AQ5638" t="n">
        <v>157020</v>
      </c>
      <c r="AR5638" t="n">
        <v>113793</v>
      </c>
      <c r="AS5638" t="n">
        <v>80654</v>
      </c>
      <c r="AT5638" t="n">
        <v>108732</v>
      </c>
      <c r="AU5638" t="n">
        <v>100455</v>
      </c>
      <c r="AV5638" t="n">
        <v>101639</v>
      </c>
      <c r="AW5638" t="n">
        <v>114898</v>
      </c>
      <c r="AX5638" t="n">
        <v>123334</v>
      </c>
      <c r="AY5638" t="n">
        <v>119592</v>
      </c>
      <c r="AZ5638" t="n">
        <v>125438</v>
      </c>
      <c r="BA5638" t="n">
        <v>116456</v>
      </c>
      <c r="BB5638" t="n">
        <v>117221</v>
      </c>
      <c r="BC5638" t="n">
        <v>143495</v>
      </c>
      <c r="BD5638" t="n">
        <v>127821</v>
      </c>
      <c r="BE5638" t="n">
        <v>118144</v>
      </c>
      <c r="BF5638" t="n">
        <v>137744</v>
      </c>
      <c r="BG5638" t="n">
        <v>129472</v>
      </c>
      <c r="BH5638" t="n">
        <v>132756</v>
      </c>
      <c r="BI5638" t="n">
        <v>140466</v>
      </c>
      <c r="BJ5638" t="n">
        <v>147074</v>
      </c>
      <c r="BL5638" s="87">
        <f>INDEX('SEDS_MSN Descriptions'!$C:$C,MATCH($C5638,'SEDS_MSN Descriptions'!$B:$B,0))</f>
        <v/>
      </c>
      <c r="BM5638" s="89">
        <f>INDEX('SEDS_MSN Descriptions'!$D:$D,MATCH($C5638,'SEDS_MSN Descriptions'!$B:$B,0))</f>
        <v/>
      </c>
      <c r="BN5638" s="89">
        <f>IF(ISNUMBER(SEARCH("Transportation",BL5638)),"Transportation",IF(ISNUMBER(SEARCH("Industrial",BL5638)),"Industrial",IF(ISNUMBER(SEARCH("electric power",BL5638)),"electric power",IF(ISNUMBER(SEARCH("commercial",BL5638)),"commercial",IF(ISNUMBER(SEARCH("residential",BL5638)),"residential","other")))))</f>
        <v/>
      </c>
      <c r="BO5638" s="89">
        <f>IF(ISNUMBER(SEARCH("Aviation gasoline",BL5638)),"jet fuel",IF(ISNUMBER(SEARCH("Biodiesel",BL5638)),"biofuel diesel",IF(ISNUMBER(SEARCH("Coal",BL5638)),"NA",IF(ISNUMBER(SEARCH("Distillate fuel oil",BL5638)),"petroleum diesel",IF(ISNUMBER(SEARCH("Electricity",BL5638)),"electricity",IF(ISNUMBER(SEARCH("Fuel ethanol",BL5638)),"biofuel gasoline",IF(ISNUMBER(SEARCH("Hydrocarbon",BL5638)),"NA",IF(ISNUMBER(SEARCH("Jet fuel",BL5638)),"jet fuel",IF(ISNUMBER(SEARCH("Lubricants",BL5638)),"NA",IF(ISNUMBER(SEARCH("Motor gasoline",BL5638)),"petroleum gasoline",IF(ISNUMBER(SEARCH("Natural gas",BL5638)),"natural gas",IF(ISNUMBER(SEARCH("Propane",BL5638)),"LPG propane or butane",IF(ISNUMBER(SEARCH("Residual fuel oil",BL5638)),"heavy or residual fuel oil","other")))))))))))))</f>
        <v/>
      </c>
    </row>
    <row r="5639" ht="16" customHeight="1" s="104">
      <c r="A5639" t="inlineStr">
        <is>
          <t>2019P</t>
        </is>
      </c>
      <c r="B5639" t="inlineStr">
        <is>
          <t>MT</t>
        </is>
      </c>
      <c r="C5639" t="inlineStr">
        <is>
          <t>RFACB</t>
        </is>
      </c>
      <c r="D5639" t="n">
        <v>2369</v>
      </c>
      <c r="E5639" t="n">
        <v>3880</v>
      </c>
      <c r="F5639" t="n">
        <v>2963</v>
      </c>
      <c r="G5639" t="n">
        <v>2576</v>
      </c>
      <c r="H5639" t="n">
        <v>1931</v>
      </c>
      <c r="I5639" t="n">
        <v>2043</v>
      </c>
      <c r="J5639" t="n">
        <v>2489</v>
      </c>
      <c r="K5639" t="n">
        <v>2147</v>
      </c>
      <c r="L5639" t="n">
        <v>1530</v>
      </c>
      <c r="M5639" t="n">
        <v>1499</v>
      </c>
      <c r="N5639" t="n">
        <v>750</v>
      </c>
      <c r="O5639" t="n">
        <v>545</v>
      </c>
      <c r="P5639" t="n">
        <v>398</v>
      </c>
      <c r="Q5639" t="n">
        <v>275</v>
      </c>
      <c r="R5639" t="n">
        <v>767</v>
      </c>
      <c r="S5639" t="n">
        <v>1009</v>
      </c>
      <c r="T5639" t="n">
        <v>888</v>
      </c>
      <c r="U5639" t="n">
        <v>853</v>
      </c>
      <c r="V5639" t="n">
        <v>840</v>
      </c>
      <c r="W5639" t="n">
        <v>149</v>
      </c>
      <c r="X5639" t="n">
        <v>0</v>
      </c>
      <c r="Y5639" t="n">
        <v>0</v>
      </c>
      <c r="Z5639" t="n">
        <v>0</v>
      </c>
      <c r="AA5639" t="n">
        <v>16</v>
      </c>
      <c r="AB5639" t="n">
        <v>10</v>
      </c>
      <c r="AC5639" t="n">
        <v>1</v>
      </c>
      <c r="AD5639" t="n">
        <v>0</v>
      </c>
      <c r="AE5639" t="n">
        <v>0</v>
      </c>
      <c r="AF5639" t="n">
        <v>0</v>
      </c>
      <c r="AG5639" t="n">
        <v>0</v>
      </c>
      <c r="AH5639" t="n">
        <v>0</v>
      </c>
      <c r="AI5639" t="n">
        <v>0</v>
      </c>
      <c r="AJ5639" t="n">
        <v>0</v>
      </c>
      <c r="AK5639" t="n">
        <v>0</v>
      </c>
      <c r="AL5639" t="n">
        <v>0</v>
      </c>
      <c r="AM5639" t="n">
        <v>0</v>
      </c>
      <c r="AN5639" t="n">
        <v>0</v>
      </c>
      <c r="AO5639" t="n">
        <v>0</v>
      </c>
      <c r="AP5639" t="n">
        <v>0</v>
      </c>
      <c r="AQ5639" t="n">
        <v>0</v>
      </c>
      <c r="AR5639" t="n">
        <v>0</v>
      </c>
      <c r="AS5639" t="n">
        <v>0</v>
      </c>
      <c r="AT5639" t="n">
        <v>0</v>
      </c>
      <c r="AU5639" t="n">
        <v>0</v>
      </c>
      <c r="AV5639" t="n">
        <v>0</v>
      </c>
      <c r="AW5639" t="n">
        <v>0</v>
      </c>
      <c r="AX5639" t="n">
        <v>190</v>
      </c>
      <c r="AY5639" t="n">
        <v>0</v>
      </c>
      <c r="AZ5639" t="n">
        <v>0</v>
      </c>
      <c r="BA5639" t="n">
        <v>0</v>
      </c>
      <c r="BB5639" t="n">
        <v>0</v>
      </c>
      <c r="BC5639" t="n">
        <v>0</v>
      </c>
      <c r="BD5639" t="n">
        <v>0</v>
      </c>
      <c r="BE5639" t="n">
        <v>0</v>
      </c>
      <c r="BF5639" t="n">
        <v>0</v>
      </c>
      <c r="BG5639" t="n">
        <v>0</v>
      </c>
      <c r="BH5639" t="n">
        <v>0</v>
      </c>
      <c r="BI5639" t="n">
        <v>0</v>
      </c>
      <c r="BJ5639" t="n">
        <v>0</v>
      </c>
      <c r="BL5639" s="87">
        <f>INDEX('SEDS_MSN Descriptions'!$C:$C,MATCH($C5639,'SEDS_MSN Descriptions'!$B:$B,0))</f>
        <v/>
      </c>
      <c r="BM5639" s="89">
        <f>INDEX('SEDS_MSN Descriptions'!$D:$D,MATCH($C5639,'SEDS_MSN Descriptions'!$B:$B,0))</f>
        <v/>
      </c>
      <c r="BN5639" s="89">
        <f>IF(ISNUMBER(SEARCH("Transportation",BL5639)),"Transportation",IF(ISNUMBER(SEARCH("Industrial",BL5639)),"Industrial",IF(ISNUMBER(SEARCH("electric power",BL5639)),"electric power",IF(ISNUMBER(SEARCH("commercial",BL5639)),"commercial",IF(ISNUMBER(SEARCH("residential",BL5639)),"residential","other")))))</f>
        <v/>
      </c>
      <c r="BO5639" s="89">
        <f>IF(ISNUMBER(SEARCH("Aviation gasoline",BL5639)),"jet fuel",IF(ISNUMBER(SEARCH("Biodiesel",BL5639)),"biofuel diesel",IF(ISNUMBER(SEARCH("Coal",BL5639)),"NA",IF(ISNUMBER(SEARCH("Distillate fuel oil",BL5639)),"petroleum diesel",IF(ISNUMBER(SEARCH("Electricity",BL5639)),"electricity",IF(ISNUMBER(SEARCH("Fuel ethanol",BL5639)),"biofuel gasoline",IF(ISNUMBER(SEARCH("Hydrocarbon",BL5639)),"NA",IF(ISNUMBER(SEARCH("Jet fuel",BL5639)),"jet fuel",IF(ISNUMBER(SEARCH("Lubricants",BL5639)),"NA",IF(ISNUMBER(SEARCH("Motor gasoline",BL5639)),"petroleum gasoline",IF(ISNUMBER(SEARCH("Natural gas",BL5639)),"natural gas",IF(ISNUMBER(SEARCH("Propane",BL5639)),"LPG propane or butane",IF(ISNUMBER(SEARCH("Residual fuel oil",BL5639)),"heavy or residual fuel oil","other")))))))))))))</f>
        <v/>
      </c>
    </row>
    <row r="5640" ht="16" customHeight="1" s="104">
      <c r="A5640" t="inlineStr">
        <is>
          <t>2019P</t>
        </is>
      </c>
      <c r="B5640" t="inlineStr">
        <is>
          <t>MT</t>
        </is>
      </c>
      <c r="C5640" t="inlineStr">
        <is>
          <t>RFCCB</t>
        </is>
      </c>
      <c r="D5640" t="n">
        <v>13</v>
      </c>
      <c r="E5640" t="n">
        <v>18</v>
      </c>
      <c r="F5640" t="n">
        <v>25</v>
      </c>
      <c r="G5640" t="n">
        <v>24</v>
      </c>
      <c r="H5640" t="n">
        <v>18</v>
      </c>
      <c r="I5640" t="n">
        <v>9</v>
      </c>
      <c r="J5640" t="n">
        <v>9</v>
      </c>
      <c r="K5640" t="n">
        <v>8</v>
      </c>
      <c r="L5640" t="n">
        <v>8</v>
      </c>
      <c r="M5640" t="n">
        <v>7</v>
      </c>
      <c r="N5640" t="n">
        <v>5</v>
      </c>
      <c r="O5640" t="n">
        <v>6</v>
      </c>
      <c r="P5640" t="n">
        <v>7</v>
      </c>
      <c r="Q5640" t="n">
        <v>7</v>
      </c>
      <c r="R5640" t="n">
        <v>13</v>
      </c>
      <c r="S5640" t="n">
        <v>15</v>
      </c>
      <c r="T5640" t="n">
        <v>22</v>
      </c>
      <c r="U5640" t="n">
        <v>21</v>
      </c>
      <c r="V5640" t="n">
        <v>23</v>
      </c>
      <c r="W5640" t="n">
        <v>68</v>
      </c>
      <c r="X5640" t="n">
        <v>44</v>
      </c>
      <c r="Y5640" t="n">
        <v>0</v>
      </c>
      <c r="Z5640" t="n">
        <v>30</v>
      </c>
      <c r="AA5640" t="n">
        <v>1080</v>
      </c>
      <c r="AB5640" t="n">
        <v>660</v>
      </c>
      <c r="AC5640" t="n">
        <v>791</v>
      </c>
      <c r="AD5640" t="n">
        <v>234</v>
      </c>
      <c r="AE5640" t="n">
        <v>81</v>
      </c>
      <c r="AF5640" t="n">
        <v>55</v>
      </c>
      <c r="AG5640" t="n">
        <v>80</v>
      </c>
      <c r="AH5640" t="n">
        <v>69</v>
      </c>
      <c r="AI5640" t="n">
        <v>21</v>
      </c>
      <c r="AJ5640" t="n">
        <v>24</v>
      </c>
      <c r="AK5640" t="n">
        <v>31</v>
      </c>
      <c r="AL5640" t="n">
        <v>21</v>
      </c>
      <c r="AM5640" t="n">
        <v>21</v>
      </c>
      <c r="AN5640" t="n">
        <v>16</v>
      </c>
      <c r="AO5640" t="n">
        <v>7</v>
      </c>
      <c r="AP5640" t="n">
        <v>4</v>
      </c>
      <c r="AQ5640" t="n">
        <v>14</v>
      </c>
      <c r="AR5640" t="n">
        <v>4</v>
      </c>
      <c r="AS5640" t="n">
        <v>0</v>
      </c>
      <c r="AT5640" t="n">
        <v>0</v>
      </c>
      <c r="AU5640" t="n">
        <v>3</v>
      </c>
      <c r="AV5640" t="n">
        <v>0</v>
      </c>
      <c r="AW5640" t="n">
        <v>0</v>
      </c>
      <c r="AX5640" t="n">
        <v>0</v>
      </c>
      <c r="AY5640" t="n">
        <v>0</v>
      </c>
      <c r="AZ5640" t="n">
        <v>0</v>
      </c>
      <c r="BA5640" t="n">
        <v>203</v>
      </c>
      <c r="BB5640" t="n">
        <v>4</v>
      </c>
      <c r="BC5640" t="n">
        <v>27</v>
      </c>
      <c r="BD5640" t="n">
        <v>1</v>
      </c>
      <c r="BE5640" t="n">
        <v>4</v>
      </c>
      <c r="BF5640" t="n">
        <v>17</v>
      </c>
      <c r="BG5640" t="n">
        <v>0</v>
      </c>
      <c r="BH5640" t="n">
        <v>0</v>
      </c>
      <c r="BI5640" t="n">
        <v>0</v>
      </c>
      <c r="BJ5640" t="n">
        <v>0</v>
      </c>
      <c r="BL5640" s="87">
        <f>INDEX('SEDS_MSN Descriptions'!$C:$C,MATCH($C5640,'SEDS_MSN Descriptions'!$B:$B,0))</f>
        <v/>
      </c>
      <c r="BM5640" s="89">
        <f>INDEX('SEDS_MSN Descriptions'!$D:$D,MATCH($C5640,'SEDS_MSN Descriptions'!$B:$B,0))</f>
        <v/>
      </c>
      <c r="BN5640" s="89">
        <f>IF(ISNUMBER(SEARCH("Transportation",BL5640)),"Transportation",IF(ISNUMBER(SEARCH("Industrial",BL5640)),"Industrial",IF(ISNUMBER(SEARCH("electric power",BL5640)),"electric power",IF(ISNUMBER(SEARCH("commercial",BL5640)),"commercial",IF(ISNUMBER(SEARCH("residential",BL5640)),"residential","other")))))</f>
        <v/>
      </c>
      <c r="BO5640" s="89">
        <f>IF(ISNUMBER(SEARCH("Aviation gasoline",BL5640)),"jet fuel",IF(ISNUMBER(SEARCH("Biodiesel",BL5640)),"biofuel diesel",IF(ISNUMBER(SEARCH("Coal",BL5640)),"NA",IF(ISNUMBER(SEARCH("Distillate fuel oil",BL5640)),"petroleum diesel",IF(ISNUMBER(SEARCH("Electricity",BL5640)),"electricity",IF(ISNUMBER(SEARCH("Fuel ethanol",BL5640)),"biofuel gasoline",IF(ISNUMBER(SEARCH("Hydrocarbon",BL5640)),"NA",IF(ISNUMBER(SEARCH("Jet fuel",BL5640)),"jet fuel",IF(ISNUMBER(SEARCH("Lubricants",BL5640)),"NA",IF(ISNUMBER(SEARCH("Motor gasoline",BL5640)),"petroleum gasoline",IF(ISNUMBER(SEARCH("Natural gas",BL5640)),"natural gas",IF(ISNUMBER(SEARCH("Propane",BL5640)),"LPG propane or butane",IF(ISNUMBER(SEARCH("Residual fuel oil",BL5640)),"heavy or residual fuel oil","other")))))))))))))</f>
        <v/>
      </c>
    </row>
    <row r="5641" ht="16" customHeight="1" s="104">
      <c r="A5641" t="inlineStr">
        <is>
          <t>2019P</t>
        </is>
      </c>
      <c r="B5641" t="inlineStr">
        <is>
          <t>MT</t>
        </is>
      </c>
      <c r="C5641" t="inlineStr">
        <is>
          <t>RFEIB</t>
        </is>
      </c>
      <c r="D5641" t="n">
        <v>0</v>
      </c>
      <c r="E5641" t="n">
        <v>0</v>
      </c>
      <c r="F5641" t="n">
        <v>8</v>
      </c>
      <c r="G5641" t="n">
        <v>4</v>
      </c>
      <c r="H5641" t="n">
        <v>22</v>
      </c>
      <c r="I5641" t="n">
        <v>4</v>
      </c>
      <c r="J5641" t="n">
        <v>511</v>
      </c>
      <c r="K5641" t="n">
        <v>38</v>
      </c>
      <c r="L5641" t="n">
        <v>142</v>
      </c>
      <c r="M5641" t="n">
        <v>653</v>
      </c>
      <c r="N5641" t="n">
        <v>161</v>
      </c>
      <c r="O5641" t="n">
        <v>1</v>
      </c>
      <c r="P5641" t="n">
        <v>91</v>
      </c>
      <c r="Q5641" t="n">
        <v>899</v>
      </c>
      <c r="R5641" t="n">
        <v>75</v>
      </c>
      <c r="S5641" t="n">
        <v>331</v>
      </c>
      <c r="T5641" t="n">
        <v>488</v>
      </c>
      <c r="U5641" t="n">
        <v>1199</v>
      </c>
      <c r="V5641" t="n">
        <v>593</v>
      </c>
      <c r="W5641" t="n">
        <v>812</v>
      </c>
      <c r="X5641" t="n">
        <v>0</v>
      </c>
      <c r="Y5641" t="n">
        <v>0</v>
      </c>
      <c r="Z5641" t="n">
        <v>0</v>
      </c>
      <c r="AA5641" t="n">
        <v>0</v>
      </c>
      <c r="AB5641" t="n">
        <v>0</v>
      </c>
      <c r="AC5641" t="n">
        <v>0</v>
      </c>
      <c r="AD5641" t="n">
        <v>0</v>
      </c>
      <c r="AE5641" t="n">
        <v>0</v>
      </c>
      <c r="AF5641" t="n">
        <v>0</v>
      </c>
      <c r="AG5641" t="n">
        <v>0</v>
      </c>
      <c r="AH5641" t="n">
        <v>0</v>
      </c>
      <c r="AI5641" t="n">
        <v>0</v>
      </c>
      <c r="AJ5641" t="n">
        <v>0</v>
      </c>
      <c r="AK5641" t="n">
        <v>0</v>
      </c>
      <c r="AL5641" t="n">
        <v>0</v>
      </c>
      <c r="AM5641" t="n">
        <v>0</v>
      </c>
      <c r="AN5641" t="n">
        <v>0</v>
      </c>
      <c r="AO5641" t="n">
        <v>0</v>
      </c>
      <c r="AP5641" t="n">
        <v>0</v>
      </c>
      <c r="AQ5641" t="n">
        <v>0</v>
      </c>
      <c r="AR5641" t="n">
        <v>0</v>
      </c>
      <c r="AS5641" t="n">
        <v>0</v>
      </c>
      <c r="AT5641" t="n">
        <v>0</v>
      </c>
      <c r="AU5641" t="n">
        <v>0</v>
      </c>
      <c r="AV5641" t="n">
        <v>0</v>
      </c>
      <c r="AW5641" t="n">
        <v>0</v>
      </c>
      <c r="AX5641" t="n">
        <v>0</v>
      </c>
      <c r="AY5641" t="n">
        <v>0</v>
      </c>
      <c r="AZ5641" t="n">
        <v>0</v>
      </c>
      <c r="BA5641" t="n">
        <v>0</v>
      </c>
      <c r="BB5641" t="n">
        <v>0</v>
      </c>
      <c r="BC5641" t="n">
        <v>0</v>
      </c>
      <c r="BD5641" t="n">
        <v>0</v>
      </c>
      <c r="BE5641" t="n">
        <v>0</v>
      </c>
      <c r="BF5641" t="n">
        <v>0</v>
      </c>
      <c r="BG5641" t="n">
        <v>0</v>
      </c>
      <c r="BH5641" t="n">
        <v>0</v>
      </c>
      <c r="BI5641" t="n">
        <v>0</v>
      </c>
      <c r="BJ5641" t="n">
        <v>0</v>
      </c>
      <c r="BL5641" s="87">
        <f>INDEX('SEDS_MSN Descriptions'!$C:$C,MATCH($C5641,'SEDS_MSN Descriptions'!$B:$B,0))</f>
        <v/>
      </c>
      <c r="BM5641" s="89">
        <f>INDEX('SEDS_MSN Descriptions'!$D:$D,MATCH($C5641,'SEDS_MSN Descriptions'!$B:$B,0))</f>
        <v/>
      </c>
      <c r="BN5641" s="89">
        <f>IF(ISNUMBER(SEARCH("Transportation",BL5641)),"Transportation",IF(ISNUMBER(SEARCH("Industrial",BL5641)),"Industrial",IF(ISNUMBER(SEARCH("electric power",BL5641)),"electric power",IF(ISNUMBER(SEARCH("commercial",BL5641)),"commercial",IF(ISNUMBER(SEARCH("residential",BL5641)),"residential","other")))))</f>
        <v/>
      </c>
      <c r="BO5641" s="89">
        <f>IF(ISNUMBER(SEARCH("Aviation gasoline",BL5641)),"jet fuel",IF(ISNUMBER(SEARCH("Biodiesel",BL5641)),"biofuel diesel",IF(ISNUMBER(SEARCH("Coal",BL5641)),"NA",IF(ISNUMBER(SEARCH("Distillate fuel oil",BL5641)),"petroleum diesel",IF(ISNUMBER(SEARCH("Electricity",BL5641)),"electricity",IF(ISNUMBER(SEARCH("Fuel ethanol",BL5641)),"biofuel gasoline",IF(ISNUMBER(SEARCH("Hydrocarbon",BL5641)),"NA",IF(ISNUMBER(SEARCH("Jet fuel",BL5641)),"jet fuel",IF(ISNUMBER(SEARCH("Lubricants",BL5641)),"NA",IF(ISNUMBER(SEARCH("Motor gasoline",BL5641)),"petroleum gasoline",IF(ISNUMBER(SEARCH("Natural gas",BL5641)),"natural gas",IF(ISNUMBER(SEARCH("Propane",BL5641)),"LPG propane or butane",IF(ISNUMBER(SEARCH("Residual fuel oil",BL5641)),"heavy or residual fuel oil","other")))))))))))))</f>
        <v/>
      </c>
    </row>
    <row r="5642" ht="16" customHeight="1" s="104">
      <c r="A5642" t="inlineStr">
        <is>
          <t>2019P</t>
        </is>
      </c>
      <c r="B5642" t="inlineStr">
        <is>
          <t>MT</t>
        </is>
      </c>
      <c r="C5642" t="inlineStr">
        <is>
          <t>RFICB</t>
        </is>
      </c>
      <c r="D5642" t="n">
        <v>10589</v>
      </c>
      <c r="E5642" t="n">
        <v>12320</v>
      </c>
      <c r="F5642" t="n">
        <v>16192</v>
      </c>
      <c r="G5642" t="n">
        <v>15328</v>
      </c>
      <c r="H5642" t="n">
        <v>12489</v>
      </c>
      <c r="I5642" t="n">
        <v>5747</v>
      </c>
      <c r="J5642" t="n">
        <v>6164</v>
      </c>
      <c r="K5642" t="n">
        <v>5543</v>
      </c>
      <c r="L5642" t="n">
        <v>7809</v>
      </c>
      <c r="M5642" t="n">
        <v>7621</v>
      </c>
      <c r="N5642" t="n">
        <v>7058</v>
      </c>
      <c r="O5642" t="n">
        <v>7379</v>
      </c>
      <c r="P5642" t="n">
        <v>8737</v>
      </c>
      <c r="Q5642" t="n">
        <v>9918</v>
      </c>
      <c r="R5642" t="n">
        <v>13364</v>
      </c>
      <c r="S5642" t="n">
        <v>12339</v>
      </c>
      <c r="T5642" t="n">
        <v>14481</v>
      </c>
      <c r="U5642" t="n">
        <v>13680</v>
      </c>
      <c r="V5642" t="n">
        <v>14271</v>
      </c>
      <c r="W5642" t="n">
        <v>35263</v>
      </c>
      <c r="X5642" t="n">
        <v>25261</v>
      </c>
      <c r="Y5642" t="n">
        <v>15681</v>
      </c>
      <c r="Z5642" t="n">
        <v>10077</v>
      </c>
      <c r="AA5642" t="n">
        <v>7116</v>
      </c>
      <c r="AB5642" t="n">
        <v>4350</v>
      </c>
      <c r="AC5642" t="n">
        <v>45</v>
      </c>
      <c r="AD5642" t="n">
        <v>62</v>
      </c>
      <c r="AE5642" t="n">
        <v>63</v>
      </c>
      <c r="AF5642" t="n">
        <v>1336</v>
      </c>
      <c r="AG5642" t="n">
        <v>1054</v>
      </c>
      <c r="AH5642" t="n">
        <v>1299</v>
      </c>
      <c r="AI5642" t="n">
        <v>891</v>
      </c>
      <c r="AJ5642" t="n">
        <v>532</v>
      </c>
      <c r="AK5642" t="n">
        <v>4244</v>
      </c>
      <c r="AL5642" t="n">
        <v>2298</v>
      </c>
      <c r="AM5642" t="n">
        <v>1464</v>
      </c>
      <c r="AN5642" t="n">
        <v>1122</v>
      </c>
      <c r="AO5642" t="n">
        <v>1012</v>
      </c>
      <c r="AP5642" t="n">
        <v>664</v>
      </c>
      <c r="AQ5642" t="n">
        <v>114</v>
      </c>
      <c r="AR5642" t="n">
        <v>0</v>
      </c>
      <c r="AS5642" t="n">
        <v>16</v>
      </c>
      <c r="AT5642" t="n">
        <v>247</v>
      </c>
      <c r="AU5642" t="n">
        <v>36</v>
      </c>
      <c r="AV5642" t="n">
        <v>265</v>
      </c>
      <c r="AW5642" t="n">
        <v>668</v>
      </c>
      <c r="AX5642" t="n">
        <v>597</v>
      </c>
      <c r="AY5642" t="n">
        <v>0</v>
      </c>
      <c r="AZ5642" t="n">
        <v>0</v>
      </c>
      <c r="BA5642" t="n">
        <v>170</v>
      </c>
      <c r="BB5642" t="n">
        <v>0</v>
      </c>
      <c r="BC5642" t="n">
        <v>0</v>
      </c>
      <c r="BD5642" t="n">
        <v>0</v>
      </c>
      <c r="BE5642" t="n">
        <v>2</v>
      </c>
      <c r="BF5642" t="n">
        <v>0</v>
      </c>
      <c r="BG5642" t="n">
        <v>0</v>
      </c>
      <c r="BH5642" t="n">
        <v>0</v>
      </c>
      <c r="BI5642" t="n">
        <v>0</v>
      </c>
      <c r="BJ5642" t="n">
        <v>0</v>
      </c>
      <c r="BL5642" s="87">
        <f>INDEX('SEDS_MSN Descriptions'!$C:$C,MATCH($C5642,'SEDS_MSN Descriptions'!$B:$B,0))</f>
        <v/>
      </c>
      <c r="BM5642" s="89">
        <f>INDEX('SEDS_MSN Descriptions'!$D:$D,MATCH($C5642,'SEDS_MSN Descriptions'!$B:$B,0))</f>
        <v/>
      </c>
      <c r="BN5642" s="89">
        <f>IF(ISNUMBER(SEARCH("Transportation",BL5642)),"Transportation",IF(ISNUMBER(SEARCH("Industrial",BL5642)),"Industrial",IF(ISNUMBER(SEARCH("electric power",BL5642)),"electric power",IF(ISNUMBER(SEARCH("commercial",BL5642)),"commercial",IF(ISNUMBER(SEARCH("residential",BL5642)),"residential","other")))))</f>
        <v/>
      </c>
      <c r="BO5642" s="89">
        <f>IF(ISNUMBER(SEARCH("Aviation gasoline",BL5642)),"jet fuel",IF(ISNUMBER(SEARCH("Biodiesel",BL5642)),"biofuel diesel",IF(ISNUMBER(SEARCH("Coal",BL5642)),"NA",IF(ISNUMBER(SEARCH("Distillate fuel oil",BL5642)),"petroleum diesel",IF(ISNUMBER(SEARCH("Electricity",BL5642)),"electricity",IF(ISNUMBER(SEARCH("Fuel ethanol",BL5642)),"biofuel gasoline",IF(ISNUMBER(SEARCH("Hydrocarbon",BL5642)),"NA",IF(ISNUMBER(SEARCH("Jet fuel",BL5642)),"jet fuel",IF(ISNUMBER(SEARCH("Lubricants",BL5642)),"NA",IF(ISNUMBER(SEARCH("Motor gasoline",BL5642)),"petroleum gasoline",IF(ISNUMBER(SEARCH("Natural gas",BL5642)),"natural gas",IF(ISNUMBER(SEARCH("Propane",BL5642)),"LPG propane or butane",IF(ISNUMBER(SEARCH("Residual fuel oil",BL5642)),"heavy or residual fuel oil","other")))))))))))))</f>
        <v/>
      </c>
    </row>
    <row r="5643" ht="16" customHeight="1" s="104">
      <c r="A5643" t="inlineStr">
        <is>
          <t>2019P</t>
        </is>
      </c>
      <c r="B5643" t="inlineStr">
        <is>
          <t>MT</t>
        </is>
      </c>
      <c r="C5643" t="inlineStr">
        <is>
          <t>RFTCB</t>
        </is>
      </c>
      <c r="D5643" t="n">
        <v>12972</v>
      </c>
      <c r="E5643" t="n">
        <v>16218</v>
      </c>
      <c r="F5643" t="n">
        <v>19188</v>
      </c>
      <c r="G5643" t="n">
        <v>17932</v>
      </c>
      <c r="H5643" t="n">
        <v>14461</v>
      </c>
      <c r="I5643" t="n">
        <v>7804</v>
      </c>
      <c r="J5643" t="n">
        <v>9173</v>
      </c>
      <c r="K5643" t="n">
        <v>7737</v>
      </c>
      <c r="L5643" t="n">
        <v>9490</v>
      </c>
      <c r="M5643" t="n">
        <v>9780</v>
      </c>
      <c r="N5643" t="n">
        <v>7974</v>
      </c>
      <c r="O5643" t="n">
        <v>7932</v>
      </c>
      <c r="P5643" t="n">
        <v>9234</v>
      </c>
      <c r="Q5643" t="n">
        <v>11098</v>
      </c>
      <c r="R5643" t="n">
        <v>14219</v>
      </c>
      <c r="S5643" t="n">
        <v>13694</v>
      </c>
      <c r="T5643" t="n">
        <v>15878</v>
      </c>
      <c r="U5643" t="n">
        <v>15753</v>
      </c>
      <c r="V5643" t="n">
        <v>15728</v>
      </c>
      <c r="W5643" t="n">
        <v>36292</v>
      </c>
      <c r="X5643" t="n">
        <v>25305</v>
      </c>
      <c r="Y5643" t="n">
        <v>15681</v>
      </c>
      <c r="Z5643" t="n">
        <v>10107</v>
      </c>
      <c r="AA5643" t="n">
        <v>8212</v>
      </c>
      <c r="AB5643" t="n">
        <v>5020</v>
      </c>
      <c r="AC5643" t="n">
        <v>836</v>
      </c>
      <c r="AD5643" t="n">
        <v>296</v>
      </c>
      <c r="AE5643" t="n">
        <v>144</v>
      </c>
      <c r="AF5643" t="n">
        <v>1391</v>
      </c>
      <c r="AG5643" t="n">
        <v>1134</v>
      </c>
      <c r="AH5643" t="n">
        <v>1367</v>
      </c>
      <c r="AI5643" t="n">
        <v>912</v>
      </c>
      <c r="AJ5643" t="n">
        <v>556</v>
      </c>
      <c r="AK5643" t="n">
        <v>4274</v>
      </c>
      <c r="AL5643" t="n">
        <v>2319</v>
      </c>
      <c r="AM5643" t="n">
        <v>1485</v>
      </c>
      <c r="AN5643" t="n">
        <v>1137</v>
      </c>
      <c r="AO5643" t="n">
        <v>1019</v>
      </c>
      <c r="AP5643" t="n">
        <v>668</v>
      </c>
      <c r="AQ5643" t="n">
        <v>127</v>
      </c>
      <c r="AR5643" t="n">
        <v>4</v>
      </c>
      <c r="AS5643" t="n">
        <v>16</v>
      </c>
      <c r="AT5643" t="n">
        <v>247</v>
      </c>
      <c r="AU5643" t="n">
        <v>39</v>
      </c>
      <c r="AV5643" t="n">
        <v>265</v>
      </c>
      <c r="AW5643" t="n">
        <v>668</v>
      </c>
      <c r="AX5643" t="n">
        <v>787</v>
      </c>
      <c r="AY5643" t="n">
        <v>0</v>
      </c>
      <c r="AZ5643" t="n">
        <v>0</v>
      </c>
      <c r="BA5643" t="n">
        <v>373</v>
      </c>
      <c r="BB5643" t="n">
        <v>4</v>
      </c>
      <c r="BC5643" t="n">
        <v>27</v>
      </c>
      <c r="BD5643" t="n">
        <v>1</v>
      </c>
      <c r="BE5643" t="n">
        <v>6</v>
      </c>
      <c r="BF5643" t="n">
        <v>17</v>
      </c>
      <c r="BG5643" t="n">
        <v>0</v>
      </c>
      <c r="BH5643" t="n">
        <v>0</v>
      </c>
      <c r="BI5643" t="n">
        <v>0</v>
      </c>
      <c r="BJ5643" t="n">
        <v>0</v>
      </c>
      <c r="BL5643" s="87">
        <f>INDEX('SEDS_MSN Descriptions'!$C:$C,MATCH($C5643,'SEDS_MSN Descriptions'!$B:$B,0))</f>
        <v/>
      </c>
      <c r="BM5643" s="89">
        <f>INDEX('SEDS_MSN Descriptions'!$D:$D,MATCH($C5643,'SEDS_MSN Descriptions'!$B:$B,0))</f>
        <v/>
      </c>
      <c r="BN5643" s="89">
        <f>IF(ISNUMBER(SEARCH("Transportation",BL5643)),"Transportation",IF(ISNUMBER(SEARCH("Industrial",BL5643)),"Industrial",IF(ISNUMBER(SEARCH("electric power",BL5643)),"electric power",IF(ISNUMBER(SEARCH("commercial",BL5643)),"commercial",IF(ISNUMBER(SEARCH("residential",BL5643)),"residential","other")))))</f>
        <v/>
      </c>
      <c r="BO5643" s="89">
        <f>IF(ISNUMBER(SEARCH("Aviation gasoline",BL5643)),"jet fuel",IF(ISNUMBER(SEARCH("Biodiesel",BL5643)),"biofuel diesel",IF(ISNUMBER(SEARCH("Coal",BL5643)),"NA",IF(ISNUMBER(SEARCH("Distillate fuel oil",BL5643)),"petroleum diesel",IF(ISNUMBER(SEARCH("Electricity",BL5643)),"electricity",IF(ISNUMBER(SEARCH("Fuel ethanol",BL5643)),"biofuel gasoline",IF(ISNUMBER(SEARCH("Hydrocarbon",BL5643)),"NA",IF(ISNUMBER(SEARCH("Jet fuel",BL5643)),"jet fuel",IF(ISNUMBER(SEARCH("Lubricants",BL5643)),"NA",IF(ISNUMBER(SEARCH("Motor gasoline",BL5643)),"petroleum gasoline",IF(ISNUMBER(SEARCH("Natural gas",BL5643)),"natural gas",IF(ISNUMBER(SEARCH("Propane",BL5643)),"LPG propane or butane",IF(ISNUMBER(SEARCH("Residual fuel oil",BL5643)),"heavy or residual fuel oil","other")))))))))))))</f>
        <v/>
      </c>
    </row>
    <row r="5644" ht="16" customHeight="1" s="104">
      <c r="A5644" t="inlineStr">
        <is>
          <t>2019P</t>
        </is>
      </c>
      <c r="B5644" t="inlineStr">
        <is>
          <t>MT</t>
        </is>
      </c>
      <c r="C5644" t="inlineStr">
        <is>
          <t>RFTXB</t>
        </is>
      </c>
      <c r="D5644" t="n">
        <v>12971</v>
      </c>
      <c r="E5644" t="n">
        <v>16218</v>
      </c>
      <c r="F5644" t="n">
        <v>19180</v>
      </c>
      <c r="G5644" t="n">
        <v>17928</v>
      </c>
      <c r="H5644" t="n">
        <v>14438</v>
      </c>
      <c r="I5644" t="n">
        <v>7799</v>
      </c>
      <c r="J5644" t="n">
        <v>8662</v>
      </c>
      <c r="K5644" t="n">
        <v>7698</v>
      </c>
      <c r="L5644" t="n">
        <v>9348</v>
      </c>
      <c r="M5644" t="n">
        <v>9127</v>
      </c>
      <c r="N5644" t="n">
        <v>7812</v>
      </c>
      <c r="O5644" t="n">
        <v>7931</v>
      </c>
      <c r="P5644" t="n">
        <v>9142</v>
      </c>
      <c r="Q5644" t="n">
        <v>10199</v>
      </c>
      <c r="R5644" t="n">
        <v>14144</v>
      </c>
      <c r="S5644" t="n">
        <v>13363</v>
      </c>
      <c r="T5644" t="n">
        <v>15390</v>
      </c>
      <c r="U5644" t="n">
        <v>14554</v>
      </c>
      <c r="V5644" t="n">
        <v>15135</v>
      </c>
      <c r="W5644" t="n">
        <v>35481</v>
      </c>
      <c r="X5644" t="n">
        <v>25305</v>
      </c>
      <c r="Y5644" t="n">
        <v>15681</v>
      </c>
      <c r="Z5644" t="n">
        <v>10107</v>
      </c>
      <c r="AA5644" t="n">
        <v>8212</v>
      </c>
      <c r="AB5644" t="n">
        <v>5020</v>
      </c>
      <c r="AC5644" t="n">
        <v>836</v>
      </c>
      <c r="AD5644" t="n">
        <v>296</v>
      </c>
      <c r="AE5644" t="n">
        <v>144</v>
      </c>
      <c r="AF5644" t="n">
        <v>1391</v>
      </c>
      <c r="AG5644" t="n">
        <v>1134</v>
      </c>
      <c r="AH5644" t="n">
        <v>1367</v>
      </c>
      <c r="AI5644" t="n">
        <v>912</v>
      </c>
      <c r="AJ5644" t="n">
        <v>556</v>
      </c>
      <c r="AK5644" t="n">
        <v>4274</v>
      </c>
      <c r="AL5644" t="n">
        <v>2319</v>
      </c>
      <c r="AM5644" t="n">
        <v>1485</v>
      </c>
      <c r="AN5644" t="n">
        <v>1137</v>
      </c>
      <c r="AO5644" t="n">
        <v>1019</v>
      </c>
      <c r="AP5644" t="n">
        <v>668</v>
      </c>
      <c r="AQ5644" t="n">
        <v>127</v>
      </c>
      <c r="AR5644" t="n">
        <v>4</v>
      </c>
      <c r="AS5644" t="n">
        <v>16</v>
      </c>
      <c r="AT5644" t="n">
        <v>247</v>
      </c>
      <c r="AU5644" t="n">
        <v>39</v>
      </c>
      <c r="AV5644" t="n">
        <v>265</v>
      </c>
      <c r="AW5644" t="n">
        <v>668</v>
      </c>
      <c r="AX5644" t="n">
        <v>787</v>
      </c>
      <c r="AY5644" t="n">
        <v>0</v>
      </c>
      <c r="AZ5644" t="n">
        <v>0</v>
      </c>
      <c r="BA5644" t="n">
        <v>373</v>
      </c>
      <c r="BB5644" t="n">
        <v>4</v>
      </c>
      <c r="BC5644" t="n">
        <v>27</v>
      </c>
      <c r="BD5644" t="n">
        <v>1</v>
      </c>
      <c r="BE5644" t="n">
        <v>6</v>
      </c>
      <c r="BF5644" t="n">
        <v>17</v>
      </c>
      <c r="BG5644" t="n">
        <v>0</v>
      </c>
      <c r="BH5644" t="n">
        <v>0</v>
      </c>
      <c r="BI5644" t="n">
        <v>0</v>
      </c>
      <c r="BJ5644" t="n">
        <v>0</v>
      </c>
      <c r="BL5644" s="87">
        <f>INDEX('SEDS_MSN Descriptions'!$C:$C,MATCH($C5644,'SEDS_MSN Descriptions'!$B:$B,0))</f>
        <v/>
      </c>
      <c r="BM5644" s="89">
        <f>INDEX('SEDS_MSN Descriptions'!$D:$D,MATCH($C5644,'SEDS_MSN Descriptions'!$B:$B,0))</f>
        <v/>
      </c>
      <c r="BN5644" s="89">
        <f>IF(ISNUMBER(SEARCH("Transportation",BL5644)),"Transportation",IF(ISNUMBER(SEARCH("Industrial",BL5644)),"Industrial",IF(ISNUMBER(SEARCH("electric power",BL5644)),"electric power",IF(ISNUMBER(SEARCH("commercial",BL5644)),"commercial",IF(ISNUMBER(SEARCH("residential",BL5644)),"residential","other")))))</f>
        <v/>
      </c>
      <c r="BO5644" s="89">
        <f>IF(ISNUMBER(SEARCH("Aviation gasoline",BL5644)),"jet fuel",IF(ISNUMBER(SEARCH("Biodiesel",BL5644)),"biofuel diesel",IF(ISNUMBER(SEARCH("Coal",BL5644)),"NA",IF(ISNUMBER(SEARCH("Distillate fuel oil",BL5644)),"petroleum diesel",IF(ISNUMBER(SEARCH("Electricity",BL5644)),"electricity",IF(ISNUMBER(SEARCH("Fuel ethanol",BL5644)),"biofuel gasoline",IF(ISNUMBER(SEARCH("Hydrocarbon",BL5644)),"NA",IF(ISNUMBER(SEARCH("Jet fuel",BL5644)),"jet fuel",IF(ISNUMBER(SEARCH("Lubricants",BL5644)),"NA",IF(ISNUMBER(SEARCH("Motor gasoline",BL5644)),"petroleum gasoline",IF(ISNUMBER(SEARCH("Natural gas",BL5644)),"natural gas",IF(ISNUMBER(SEARCH("Propane",BL5644)),"LPG propane or butane",IF(ISNUMBER(SEARCH("Residual fuel oil",BL5644)),"heavy or residual fuel oil","other")))))))))))))</f>
        <v/>
      </c>
    </row>
    <row r="5645" ht="16" customHeight="1" s="104">
      <c r="A5645" t="inlineStr">
        <is>
          <t>2019P</t>
        </is>
      </c>
      <c r="B5645" t="inlineStr">
        <is>
          <t>MT</t>
        </is>
      </c>
      <c r="C5645" t="inlineStr">
        <is>
          <t>SFCCB</t>
        </is>
      </c>
      <c r="X5645" t="n">
        <v>0</v>
      </c>
      <c r="Y5645" t="n">
        <v>0</v>
      </c>
      <c r="Z5645" t="n">
        <v>0</v>
      </c>
      <c r="AA5645" t="n">
        <v>0</v>
      </c>
      <c r="AB5645" t="n">
        <v>0</v>
      </c>
      <c r="AC5645" t="n">
        <v>0</v>
      </c>
      <c r="AD5645" t="n">
        <v>0</v>
      </c>
      <c r="AE5645" t="n">
        <v>0</v>
      </c>
      <c r="AF5645" t="n">
        <v>0</v>
      </c>
      <c r="AG5645" t="n">
        <v>0</v>
      </c>
      <c r="AH5645" t="n">
        <v>0</v>
      </c>
      <c r="AI5645" t="n">
        <v>0</v>
      </c>
      <c r="AJ5645" t="n">
        <v>0</v>
      </c>
      <c r="AK5645" t="n">
        <v>0</v>
      </c>
      <c r="AL5645" t="n">
        <v>0</v>
      </c>
      <c r="AM5645" t="n">
        <v>0</v>
      </c>
      <c r="AN5645" t="n">
        <v>0</v>
      </c>
      <c r="AO5645" t="n">
        <v>0</v>
      </c>
      <c r="AP5645" t="n">
        <v>0</v>
      </c>
      <c r="AQ5645" t="n">
        <v>0</v>
      </c>
      <c r="AR5645" t="n">
        <v>0</v>
      </c>
      <c r="AS5645" t="n">
        <v>0</v>
      </c>
      <c r="AT5645" t="n">
        <v>0</v>
      </c>
      <c r="AU5645" t="n">
        <v>0</v>
      </c>
      <c r="AV5645" t="n">
        <v>0</v>
      </c>
      <c r="AW5645" t="n">
        <v>0</v>
      </c>
      <c r="AX5645" t="n">
        <v>0</v>
      </c>
      <c r="AY5645" t="n">
        <v>0</v>
      </c>
      <c r="AZ5645" t="n">
        <v>0</v>
      </c>
      <c r="BA5645" t="n">
        <v>0</v>
      </c>
      <c r="BB5645" t="n">
        <v>0</v>
      </c>
      <c r="BC5645" t="n">
        <v>0</v>
      </c>
      <c r="BD5645" t="n">
        <v>0</v>
      </c>
      <c r="BE5645" t="n">
        <v>0</v>
      </c>
      <c r="BF5645" t="n">
        <v>0</v>
      </c>
      <c r="BG5645" t="n">
        <v>0</v>
      </c>
      <c r="BH5645" t="n">
        <v>0</v>
      </c>
      <c r="BI5645" t="n">
        <v>0</v>
      </c>
      <c r="BJ5645" t="n">
        <v>0</v>
      </c>
      <c r="BL5645" s="87">
        <f>INDEX('SEDS_MSN Descriptions'!$C:$C,MATCH($C5645,'SEDS_MSN Descriptions'!$B:$B,0))</f>
        <v/>
      </c>
      <c r="BM5645" s="89">
        <f>INDEX('SEDS_MSN Descriptions'!$D:$D,MATCH($C5645,'SEDS_MSN Descriptions'!$B:$B,0))</f>
        <v/>
      </c>
      <c r="BN5645" s="89">
        <f>IF(ISNUMBER(SEARCH("Transportation",BL5645)),"Transportation",IF(ISNUMBER(SEARCH("Industrial",BL5645)),"Industrial",IF(ISNUMBER(SEARCH("electric power",BL5645)),"electric power",IF(ISNUMBER(SEARCH("commercial",BL5645)),"commercial",IF(ISNUMBER(SEARCH("residential",BL5645)),"residential","other")))))</f>
        <v/>
      </c>
      <c r="BO5645" s="89">
        <f>IF(ISNUMBER(SEARCH("Aviation gasoline",BL5645)),"jet fuel",IF(ISNUMBER(SEARCH("Biodiesel",BL5645)),"biofuel diesel",IF(ISNUMBER(SEARCH("Coal",BL5645)),"NA",IF(ISNUMBER(SEARCH("Distillate fuel oil",BL5645)),"petroleum diesel",IF(ISNUMBER(SEARCH("Electricity",BL5645)),"electricity",IF(ISNUMBER(SEARCH("Fuel ethanol",BL5645)),"biofuel gasoline",IF(ISNUMBER(SEARCH("Hydrocarbon",BL5645)),"NA",IF(ISNUMBER(SEARCH("Jet fuel",BL5645)),"jet fuel",IF(ISNUMBER(SEARCH("Lubricants",BL5645)),"NA",IF(ISNUMBER(SEARCH("Motor gasoline",BL5645)),"petroleum gasoline",IF(ISNUMBER(SEARCH("Natural gas",BL5645)),"natural gas",IF(ISNUMBER(SEARCH("Propane",BL5645)),"LPG propane or butane",IF(ISNUMBER(SEARCH("Residual fuel oil",BL5645)),"heavy or residual fuel oil","other")))))))))))))</f>
        <v/>
      </c>
    </row>
    <row r="5646" ht="16" customHeight="1" s="104">
      <c r="A5646" t="inlineStr">
        <is>
          <t>2019P</t>
        </is>
      </c>
      <c r="B5646" t="inlineStr">
        <is>
          <t>MT</t>
        </is>
      </c>
      <c r="C5646" t="inlineStr">
        <is>
          <t>SFEIB</t>
        </is>
      </c>
      <c r="X5646" t="n">
        <v>0</v>
      </c>
      <c r="Y5646" t="n">
        <v>0</v>
      </c>
      <c r="Z5646" t="n">
        <v>0</v>
      </c>
      <c r="AA5646" t="n">
        <v>0</v>
      </c>
      <c r="AB5646" t="n">
        <v>0</v>
      </c>
      <c r="AC5646" t="n">
        <v>0</v>
      </c>
      <c r="AD5646" t="n">
        <v>0</v>
      </c>
      <c r="AE5646" t="n">
        <v>0</v>
      </c>
      <c r="AF5646" t="n">
        <v>0</v>
      </c>
      <c r="AG5646" t="n">
        <v>0</v>
      </c>
      <c r="AH5646" t="n">
        <v>0</v>
      </c>
      <c r="AI5646" t="n">
        <v>0</v>
      </c>
      <c r="AJ5646" t="n">
        <v>0</v>
      </c>
      <c r="AK5646" t="n">
        <v>0</v>
      </c>
      <c r="AL5646" t="n">
        <v>0</v>
      </c>
      <c r="AM5646" t="n">
        <v>0</v>
      </c>
      <c r="AN5646" t="n">
        <v>0</v>
      </c>
      <c r="AO5646" t="n">
        <v>0</v>
      </c>
      <c r="AP5646" t="n">
        <v>0</v>
      </c>
      <c r="AQ5646" t="n">
        <v>0</v>
      </c>
      <c r="AR5646" t="n">
        <v>0</v>
      </c>
      <c r="AS5646" t="n">
        <v>0</v>
      </c>
      <c r="AT5646" t="n">
        <v>0</v>
      </c>
      <c r="AU5646" t="n">
        <v>0</v>
      </c>
      <c r="AV5646" t="n">
        <v>0</v>
      </c>
      <c r="AW5646" t="n">
        <v>0</v>
      </c>
      <c r="AX5646" t="n">
        <v>0</v>
      </c>
      <c r="AY5646" t="n">
        <v>0</v>
      </c>
      <c r="AZ5646" t="n">
        <v>0</v>
      </c>
      <c r="BA5646" t="n">
        <v>0</v>
      </c>
      <c r="BB5646" t="n">
        <v>0</v>
      </c>
      <c r="BC5646" t="n">
        <v>0</v>
      </c>
      <c r="BD5646" t="n">
        <v>0</v>
      </c>
      <c r="BE5646" t="n">
        <v>0</v>
      </c>
      <c r="BF5646" t="n">
        <v>0</v>
      </c>
      <c r="BG5646" t="n">
        <v>0</v>
      </c>
      <c r="BH5646" t="n">
        <v>0</v>
      </c>
      <c r="BI5646" t="n">
        <v>0</v>
      </c>
      <c r="BJ5646" t="n">
        <v>0</v>
      </c>
      <c r="BL5646" s="87">
        <f>INDEX('SEDS_MSN Descriptions'!$C:$C,MATCH($C5646,'SEDS_MSN Descriptions'!$B:$B,0))</f>
        <v/>
      </c>
      <c r="BM5646" s="89">
        <f>INDEX('SEDS_MSN Descriptions'!$D:$D,MATCH($C5646,'SEDS_MSN Descriptions'!$B:$B,0))</f>
        <v/>
      </c>
      <c r="BN5646" s="89">
        <f>IF(ISNUMBER(SEARCH("Transportation",BL5646)),"Transportation",IF(ISNUMBER(SEARCH("Industrial",BL5646)),"Industrial",IF(ISNUMBER(SEARCH("electric power",BL5646)),"electric power",IF(ISNUMBER(SEARCH("commercial",BL5646)),"commercial",IF(ISNUMBER(SEARCH("residential",BL5646)),"residential","other")))))</f>
        <v/>
      </c>
      <c r="BO5646" s="89">
        <f>IF(ISNUMBER(SEARCH("Aviation gasoline",BL5646)),"jet fuel",IF(ISNUMBER(SEARCH("Biodiesel",BL5646)),"biofuel diesel",IF(ISNUMBER(SEARCH("Coal",BL5646)),"NA",IF(ISNUMBER(SEARCH("Distillate fuel oil",BL5646)),"petroleum diesel",IF(ISNUMBER(SEARCH("Electricity",BL5646)),"electricity",IF(ISNUMBER(SEARCH("Fuel ethanol",BL5646)),"biofuel gasoline",IF(ISNUMBER(SEARCH("Hydrocarbon",BL5646)),"NA",IF(ISNUMBER(SEARCH("Jet fuel",BL5646)),"jet fuel",IF(ISNUMBER(SEARCH("Lubricants",BL5646)),"NA",IF(ISNUMBER(SEARCH("Motor gasoline",BL5646)),"petroleum gasoline",IF(ISNUMBER(SEARCH("Natural gas",BL5646)),"natural gas",IF(ISNUMBER(SEARCH("Propane",BL5646)),"LPG propane or butane",IF(ISNUMBER(SEARCH("Residual fuel oil",BL5646)),"heavy or residual fuel oil","other")))))))))))))</f>
        <v/>
      </c>
    </row>
    <row r="5647" ht="16" customHeight="1" s="104">
      <c r="A5647" t="inlineStr">
        <is>
          <t>2019P</t>
        </is>
      </c>
      <c r="B5647" t="inlineStr">
        <is>
          <t>MT</t>
        </is>
      </c>
      <c r="C5647" t="inlineStr">
        <is>
          <t>SFINB</t>
        </is>
      </c>
      <c r="X5647" t="n">
        <v>0</v>
      </c>
      <c r="Y5647" t="n">
        <v>0</v>
      </c>
      <c r="Z5647" t="n">
        <v>0</v>
      </c>
      <c r="AA5647" t="n">
        <v>0</v>
      </c>
      <c r="AB5647" t="n">
        <v>0</v>
      </c>
      <c r="AC5647" t="n">
        <v>0</v>
      </c>
      <c r="AD5647" t="n">
        <v>0</v>
      </c>
      <c r="AE5647" t="n">
        <v>0</v>
      </c>
      <c r="AF5647" t="n">
        <v>0</v>
      </c>
      <c r="AG5647" t="n">
        <v>0</v>
      </c>
      <c r="AH5647" t="n">
        <v>0</v>
      </c>
      <c r="AI5647" t="n">
        <v>0</v>
      </c>
      <c r="AJ5647" t="n">
        <v>0</v>
      </c>
      <c r="AK5647" t="n">
        <v>0</v>
      </c>
      <c r="AL5647" t="n">
        <v>0</v>
      </c>
      <c r="AM5647" t="n">
        <v>0</v>
      </c>
      <c r="AN5647" t="n">
        <v>0</v>
      </c>
      <c r="AO5647" t="n">
        <v>0</v>
      </c>
      <c r="AP5647" t="n">
        <v>0</v>
      </c>
      <c r="AQ5647" t="n">
        <v>0</v>
      </c>
      <c r="AR5647" t="n">
        <v>0</v>
      </c>
      <c r="AS5647" t="n">
        <v>0</v>
      </c>
      <c r="AT5647" t="n">
        <v>0</v>
      </c>
      <c r="AU5647" t="n">
        <v>0</v>
      </c>
      <c r="AV5647" t="n">
        <v>0</v>
      </c>
      <c r="AW5647" t="n">
        <v>0</v>
      </c>
      <c r="AX5647" t="n">
        <v>0</v>
      </c>
      <c r="AY5647" t="n">
        <v>0</v>
      </c>
      <c r="AZ5647" t="n">
        <v>0</v>
      </c>
      <c r="BA5647" t="n">
        <v>0</v>
      </c>
      <c r="BB5647" t="n">
        <v>0</v>
      </c>
      <c r="BC5647" t="n">
        <v>0</v>
      </c>
      <c r="BD5647" t="n">
        <v>0</v>
      </c>
      <c r="BE5647" t="n">
        <v>0</v>
      </c>
      <c r="BF5647" t="n">
        <v>0</v>
      </c>
      <c r="BG5647" t="n">
        <v>0</v>
      </c>
      <c r="BH5647" t="n">
        <v>0</v>
      </c>
      <c r="BI5647" t="n">
        <v>0</v>
      </c>
      <c r="BJ5647" t="n">
        <v>0</v>
      </c>
      <c r="BL5647" s="87">
        <f>INDEX('SEDS_MSN Descriptions'!$C:$C,MATCH($C5647,'SEDS_MSN Descriptions'!$B:$B,0))</f>
        <v/>
      </c>
      <c r="BM5647" s="89">
        <f>INDEX('SEDS_MSN Descriptions'!$D:$D,MATCH($C5647,'SEDS_MSN Descriptions'!$B:$B,0))</f>
        <v/>
      </c>
      <c r="BN5647" s="89">
        <f>IF(ISNUMBER(SEARCH("Transportation",BL5647)),"Transportation",IF(ISNUMBER(SEARCH("Industrial",BL5647)),"Industrial",IF(ISNUMBER(SEARCH("electric power",BL5647)),"electric power",IF(ISNUMBER(SEARCH("commercial",BL5647)),"commercial",IF(ISNUMBER(SEARCH("residential",BL5647)),"residential","other")))))</f>
        <v/>
      </c>
      <c r="BO5647" s="89">
        <f>IF(ISNUMBER(SEARCH("Aviation gasoline",BL5647)),"jet fuel",IF(ISNUMBER(SEARCH("Biodiesel",BL5647)),"biofuel diesel",IF(ISNUMBER(SEARCH("Coal",BL5647)),"NA",IF(ISNUMBER(SEARCH("Distillate fuel oil",BL5647)),"petroleum diesel",IF(ISNUMBER(SEARCH("Electricity",BL5647)),"electricity",IF(ISNUMBER(SEARCH("Fuel ethanol",BL5647)),"biofuel gasoline",IF(ISNUMBER(SEARCH("Hydrocarbon",BL5647)),"NA",IF(ISNUMBER(SEARCH("Jet fuel",BL5647)),"jet fuel",IF(ISNUMBER(SEARCH("Lubricants",BL5647)),"NA",IF(ISNUMBER(SEARCH("Motor gasoline",BL5647)),"petroleum gasoline",IF(ISNUMBER(SEARCH("Natural gas",BL5647)),"natural gas",IF(ISNUMBER(SEARCH("Propane",BL5647)),"LPG propane or butane",IF(ISNUMBER(SEARCH("Residual fuel oil",BL5647)),"heavy or residual fuel oil","other")))))))))))))</f>
        <v/>
      </c>
    </row>
    <row r="5648" ht="16" customHeight="1" s="104">
      <c r="A5648" t="inlineStr">
        <is>
          <t>2019P</t>
        </is>
      </c>
      <c r="B5648" t="inlineStr">
        <is>
          <t>MT</t>
        </is>
      </c>
      <c r="C5648" t="inlineStr">
        <is>
          <t>SFRCB</t>
        </is>
      </c>
      <c r="X5648" t="n">
        <v>0</v>
      </c>
      <c r="Y5648" t="n">
        <v>0</v>
      </c>
      <c r="Z5648" t="n">
        <v>0</v>
      </c>
      <c r="AA5648" t="n">
        <v>0</v>
      </c>
      <c r="AB5648" t="n">
        <v>0</v>
      </c>
      <c r="AC5648" t="n">
        <v>0</v>
      </c>
      <c r="AD5648" t="n">
        <v>0</v>
      </c>
      <c r="AE5648" t="n">
        <v>0</v>
      </c>
      <c r="AF5648" t="n">
        <v>0</v>
      </c>
      <c r="AG5648" t="n">
        <v>0</v>
      </c>
      <c r="AH5648" t="n">
        <v>0</v>
      </c>
      <c r="AI5648" t="n">
        <v>0</v>
      </c>
      <c r="AJ5648" t="n">
        <v>0</v>
      </c>
      <c r="AK5648" t="n">
        <v>0</v>
      </c>
      <c r="AL5648" t="n">
        <v>0</v>
      </c>
      <c r="AM5648" t="n">
        <v>0</v>
      </c>
      <c r="AN5648" t="n">
        <v>0</v>
      </c>
      <c r="AO5648" t="n">
        <v>0</v>
      </c>
      <c r="AP5648" t="n">
        <v>0</v>
      </c>
      <c r="AQ5648" t="n">
        <v>0</v>
      </c>
      <c r="AR5648" t="n">
        <v>0</v>
      </c>
      <c r="AS5648" t="n">
        <v>0</v>
      </c>
      <c r="AT5648" t="n">
        <v>0</v>
      </c>
      <c r="AU5648" t="n">
        <v>0</v>
      </c>
      <c r="AV5648" t="n">
        <v>0</v>
      </c>
      <c r="AW5648" t="n">
        <v>0</v>
      </c>
      <c r="AX5648" t="n">
        <v>0</v>
      </c>
      <c r="AY5648" t="n">
        <v>0</v>
      </c>
      <c r="AZ5648" t="n">
        <v>0</v>
      </c>
      <c r="BA5648" t="n">
        <v>0</v>
      </c>
      <c r="BB5648" t="n">
        <v>0</v>
      </c>
      <c r="BC5648" t="n">
        <v>0</v>
      </c>
      <c r="BD5648" t="n">
        <v>0</v>
      </c>
      <c r="BE5648" t="n">
        <v>0</v>
      </c>
      <c r="BF5648" t="n">
        <v>0</v>
      </c>
      <c r="BG5648" t="n">
        <v>0</v>
      </c>
      <c r="BH5648" t="n">
        <v>0</v>
      </c>
      <c r="BI5648" t="n">
        <v>0</v>
      </c>
      <c r="BJ5648" t="n">
        <v>0</v>
      </c>
      <c r="BL5648" s="87">
        <f>INDEX('SEDS_MSN Descriptions'!$C:$C,MATCH($C5648,'SEDS_MSN Descriptions'!$B:$B,0))</f>
        <v/>
      </c>
      <c r="BM5648" s="89">
        <f>INDEX('SEDS_MSN Descriptions'!$D:$D,MATCH($C5648,'SEDS_MSN Descriptions'!$B:$B,0))</f>
        <v/>
      </c>
      <c r="BN5648" s="89">
        <f>IF(ISNUMBER(SEARCH("Transportation",BL5648)),"Transportation",IF(ISNUMBER(SEARCH("Industrial",BL5648)),"Industrial",IF(ISNUMBER(SEARCH("electric power",BL5648)),"electric power",IF(ISNUMBER(SEARCH("commercial",BL5648)),"commercial",IF(ISNUMBER(SEARCH("residential",BL5648)),"residential","other")))))</f>
        <v/>
      </c>
      <c r="BO5648" s="89">
        <f>IF(ISNUMBER(SEARCH("Aviation gasoline",BL5648)),"jet fuel",IF(ISNUMBER(SEARCH("Biodiesel",BL5648)),"biofuel diesel",IF(ISNUMBER(SEARCH("Coal",BL5648)),"NA",IF(ISNUMBER(SEARCH("Distillate fuel oil",BL5648)),"petroleum diesel",IF(ISNUMBER(SEARCH("Electricity",BL5648)),"electricity",IF(ISNUMBER(SEARCH("Fuel ethanol",BL5648)),"biofuel gasoline",IF(ISNUMBER(SEARCH("Hydrocarbon",BL5648)),"NA",IF(ISNUMBER(SEARCH("Jet fuel",BL5648)),"jet fuel",IF(ISNUMBER(SEARCH("Lubricants",BL5648)),"NA",IF(ISNUMBER(SEARCH("Motor gasoline",BL5648)),"petroleum gasoline",IF(ISNUMBER(SEARCH("Natural gas",BL5648)),"natural gas",IF(ISNUMBER(SEARCH("Propane",BL5648)),"LPG propane or butane",IF(ISNUMBER(SEARCH("Residual fuel oil",BL5648)),"heavy or residual fuel oil","other")))))))))))))</f>
        <v/>
      </c>
    </row>
    <row r="5649">
      <c r="A5649" t="inlineStr">
        <is>
          <t>2019P</t>
        </is>
      </c>
      <c r="B5649" t="inlineStr">
        <is>
          <t>MT</t>
        </is>
      </c>
      <c r="C5649" t="inlineStr">
        <is>
          <t>SFTCB</t>
        </is>
      </c>
      <c r="X5649" t="n">
        <v>0</v>
      </c>
      <c r="Y5649" t="n">
        <v>0</v>
      </c>
      <c r="Z5649" t="n">
        <v>0</v>
      </c>
      <c r="AA5649" t="n">
        <v>0</v>
      </c>
      <c r="AB5649" t="n">
        <v>0</v>
      </c>
      <c r="AC5649" t="n">
        <v>0</v>
      </c>
      <c r="AD5649" t="n">
        <v>0</v>
      </c>
      <c r="AE5649" t="n">
        <v>0</v>
      </c>
      <c r="AF5649" t="n">
        <v>0</v>
      </c>
      <c r="AG5649" t="n">
        <v>0</v>
      </c>
      <c r="AH5649" t="n">
        <v>0</v>
      </c>
      <c r="AI5649" t="n">
        <v>0</v>
      </c>
      <c r="AJ5649" t="n">
        <v>0</v>
      </c>
      <c r="AK5649" t="n">
        <v>0</v>
      </c>
      <c r="AL5649" t="n">
        <v>0</v>
      </c>
      <c r="AM5649" t="n">
        <v>0</v>
      </c>
      <c r="AN5649" t="n">
        <v>0</v>
      </c>
      <c r="AO5649" t="n">
        <v>0</v>
      </c>
      <c r="AP5649" t="n">
        <v>0</v>
      </c>
      <c r="AQ5649" t="n">
        <v>0</v>
      </c>
      <c r="AR5649" t="n">
        <v>0</v>
      </c>
      <c r="AS5649" t="n">
        <v>0</v>
      </c>
      <c r="AT5649" t="n">
        <v>0</v>
      </c>
      <c r="AU5649" t="n">
        <v>0</v>
      </c>
      <c r="AV5649" t="n">
        <v>0</v>
      </c>
      <c r="AW5649" t="n">
        <v>0</v>
      </c>
      <c r="AX5649" t="n">
        <v>0</v>
      </c>
      <c r="AY5649" t="n">
        <v>0</v>
      </c>
      <c r="AZ5649" t="n">
        <v>0</v>
      </c>
      <c r="BA5649" t="n">
        <v>0</v>
      </c>
      <c r="BB5649" t="n">
        <v>0</v>
      </c>
      <c r="BC5649" t="n">
        <v>0</v>
      </c>
      <c r="BD5649" t="n">
        <v>0</v>
      </c>
      <c r="BE5649" t="n">
        <v>0</v>
      </c>
      <c r="BF5649" t="n">
        <v>0</v>
      </c>
      <c r="BG5649" t="n">
        <v>0</v>
      </c>
      <c r="BH5649" t="n">
        <v>0</v>
      </c>
      <c r="BI5649" t="n">
        <v>0</v>
      </c>
      <c r="BJ5649" t="n">
        <v>0</v>
      </c>
      <c r="BL5649" s="89">
        <f>INDEX('SEDS_MSN Descriptions'!$C:$C,MATCH($C5649,'SEDS_MSN Descriptions'!$B:$B,0))</f>
        <v/>
      </c>
      <c r="BM5649" s="89">
        <f>INDEX('SEDS_MSN Descriptions'!$D:$D,MATCH($C5649,'SEDS_MSN Descriptions'!$B:$B,0))</f>
        <v/>
      </c>
      <c r="BN5649" s="89">
        <f>IF(ISNUMBER(SEARCH("Transportation",BL5649)),"Transportation",IF(ISNUMBER(SEARCH("Industrial",BL5649)),"Industrial",IF(ISNUMBER(SEARCH("electric power",BL5649)),"electric power",IF(ISNUMBER(SEARCH("commercial",BL5649)),"commercial",IF(ISNUMBER(SEARCH("residential",BL5649)),"residential","other")))))</f>
        <v/>
      </c>
      <c r="BO5649" s="89">
        <f>IF(ISNUMBER(SEARCH("Aviation gasoline",BL5649)),"jet fuel",IF(ISNUMBER(SEARCH("Biodiesel",BL5649)),"biofuel diesel",IF(ISNUMBER(SEARCH("Coal",BL5649)),"NA",IF(ISNUMBER(SEARCH("Distillate fuel oil",BL5649)),"petroleum diesel",IF(ISNUMBER(SEARCH("Electricity",BL5649)),"electricity",IF(ISNUMBER(SEARCH("Fuel ethanol",BL5649)),"biofuel gasoline",IF(ISNUMBER(SEARCH("Hydrocarbon",BL5649)),"NA",IF(ISNUMBER(SEARCH("Jet fuel",BL5649)),"jet fuel",IF(ISNUMBER(SEARCH("Lubricants",BL5649)),"NA",IF(ISNUMBER(SEARCH("Motor gasoline",BL5649)),"petroleum gasoline",IF(ISNUMBER(SEARCH("Natural gas",BL5649)),"natural gas",IF(ISNUMBER(SEARCH("Propane",BL5649)),"LPG propane or butane",IF(ISNUMBER(SEARCH("Residual fuel oil",BL5649)),"heavy or residual fuel oil","other")))))))))))))</f>
        <v/>
      </c>
    </row>
    <row r="5650" ht="16" customHeight="1" s="104">
      <c r="A5650" t="inlineStr">
        <is>
          <t>2019P</t>
        </is>
      </c>
      <c r="B5650" t="inlineStr">
        <is>
          <t>MT</t>
        </is>
      </c>
      <c r="C5650" t="inlineStr">
        <is>
          <t>SGICB</t>
        </is>
      </c>
      <c r="D5650" t="n">
        <v>6592</v>
      </c>
      <c r="E5650" t="n">
        <v>6884</v>
      </c>
      <c r="F5650" t="n">
        <v>7258</v>
      </c>
      <c r="G5650" t="n">
        <v>8627</v>
      </c>
      <c r="H5650" t="n">
        <v>8615</v>
      </c>
      <c r="I5650" t="n">
        <v>9071</v>
      </c>
      <c r="J5650" t="n">
        <v>8910</v>
      </c>
      <c r="K5650" t="n">
        <v>9197</v>
      </c>
      <c r="L5650" t="n">
        <v>9744</v>
      </c>
      <c r="M5650" t="n">
        <v>10131</v>
      </c>
      <c r="N5650" t="n">
        <v>9692</v>
      </c>
      <c r="O5650" t="n">
        <v>9068</v>
      </c>
      <c r="P5650" t="n">
        <v>10761</v>
      </c>
      <c r="Q5650" t="n">
        <v>11793</v>
      </c>
      <c r="R5650" t="n">
        <v>11294</v>
      </c>
      <c r="S5650" t="n">
        <v>10575</v>
      </c>
      <c r="T5650" t="n">
        <v>10212</v>
      </c>
      <c r="U5650" t="n">
        <v>9973</v>
      </c>
      <c r="V5650" t="n">
        <v>10859</v>
      </c>
      <c r="W5650" t="n">
        <v>10612</v>
      </c>
      <c r="X5650" t="n">
        <v>9676</v>
      </c>
      <c r="Y5650" t="n">
        <v>10859</v>
      </c>
      <c r="Z5650" t="n">
        <v>11225</v>
      </c>
      <c r="AA5650" t="n">
        <v>10469</v>
      </c>
      <c r="AB5650" t="n">
        <v>10906</v>
      </c>
      <c r="AC5650" t="n">
        <v>10724</v>
      </c>
      <c r="AD5650" t="n">
        <v>12257</v>
      </c>
      <c r="AE5650" t="n">
        <v>12223</v>
      </c>
      <c r="AF5650" t="n">
        <v>12812</v>
      </c>
      <c r="AG5650" t="n">
        <v>13832</v>
      </c>
      <c r="AH5650" t="n">
        <v>13753</v>
      </c>
      <c r="AI5650" t="n">
        <v>13312</v>
      </c>
      <c r="AJ5650" t="n">
        <v>13675</v>
      </c>
      <c r="AK5650" t="n">
        <v>13602</v>
      </c>
      <c r="AL5650" t="n">
        <v>13548</v>
      </c>
      <c r="AM5650" t="n">
        <v>13340</v>
      </c>
      <c r="AN5650" t="n">
        <v>13875</v>
      </c>
      <c r="AO5650" t="n">
        <v>13732</v>
      </c>
      <c r="AP5650" t="n">
        <v>13597</v>
      </c>
      <c r="AQ5650" t="n">
        <v>14278</v>
      </c>
      <c r="AR5650" t="n">
        <v>14783</v>
      </c>
      <c r="AS5650" t="n">
        <v>16249</v>
      </c>
      <c r="AT5650" t="n">
        <v>15955</v>
      </c>
      <c r="AU5650" t="n">
        <v>16610</v>
      </c>
      <c r="AV5650" t="n">
        <v>16474</v>
      </c>
      <c r="AW5650" t="n">
        <v>16520</v>
      </c>
      <c r="AX5650" t="n">
        <v>16678</v>
      </c>
      <c r="AY5650" t="n">
        <v>16584</v>
      </c>
      <c r="AZ5650" t="n">
        <v>15889</v>
      </c>
      <c r="BA5650" t="n">
        <v>16199</v>
      </c>
      <c r="BB5650" t="n">
        <v>16302</v>
      </c>
      <c r="BC5650" t="n">
        <v>16333</v>
      </c>
      <c r="BD5650" t="n">
        <v>16771</v>
      </c>
      <c r="BE5650" t="n">
        <v>16353</v>
      </c>
      <c r="BF5650" t="n">
        <v>16026</v>
      </c>
      <c r="BG5650" t="n">
        <v>16774</v>
      </c>
      <c r="BH5650" t="n">
        <v>17831</v>
      </c>
      <c r="BI5650" t="n">
        <v>17485</v>
      </c>
      <c r="BJ5650" t="n">
        <v>17677</v>
      </c>
      <c r="BL5650" s="87">
        <f>INDEX('SEDS_MSN Descriptions'!$C:$C,MATCH($C5650,'SEDS_MSN Descriptions'!$B:$B,0))</f>
        <v/>
      </c>
      <c r="BM5650" s="89">
        <f>INDEX('SEDS_MSN Descriptions'!$D:$D,MATCH($C5650,'SEDS_MSN Descriptions'!$B:$B,0))</f>
        <v/>
      </c>
      <c r="BN5650" s="89">
        <f>IF(ISNUMBER(SEARCH("Transportation",BL5650)),"Transportation",IF(ISNUMBER(SEARCH("Industrial",BL5650)),"Industrial",IF(ISNUMBER(SEARCH("electric power",BL5650)),"electric power",IF(ISNUMBER(SEARCH("commercial",BL5650)),"commercial",IF(ISNUMBER(SEARCH("residential",BL5650)),"residential","other")))))</f>
        <v/>
      </c>
      <c r="BO5650" s="89">
        <f>IF(ISNUMBER(SEARCH("Aviation gasoline",BL5650)),"jet fuel",IF(ISNUMBER(SEARCH("Biodiesel",BL5650)),"biofuel diesel",IF(ISNUMBER(SEARCH("Coal",BL5650)),"NA",IF(ISNUMBER(SEARCH("Distillate fuel oil",BL5650)),"petroleum diesel",IF(ISNUMBER(SEARCH("Electricity",BL5650)),"electricity",IF(ISNUMBER(SEARCH("Fuel ethanol",BL5650)),"biofuel gasoline",IF(ISNUMBER(SEARCH("Hydrocarbon",BL5650)),"NA",IF(ISNUMBER(SEARCH("Jet fuel",BL5650)),"jet fuel",IF(ISNUMBER(SEARCH("Lubricants",BL5650)),"NA",IF(ISNUMBER(SEARCH("Motor gasoline",BL5650)),"petroleum gasoline",IF(ISNUMBER(SEARCH("Natural gas",BL5650)),"natural gas",IF(ISNUMBER(SEARCH("Propane",BL5650)),"LPG propane or butane",IF(ISNUMBER(SEARCH("Residual fuel oil",BL5650)),"heavy or residual fuel oil","other")))))))))))))</f>
        <v/>
      </c>
    </row>
    <row r="5651" ht="16" customHeight="1" s="104">
      <c r="A5651" t="inlineStr">
        <is>
          <t>2019P</t>
        </is>
      </c>
      <c r="B5651" t="inlineStr">
        <is>
          <t>MT</t>
        </is>
      </c>
      <c r="C5651" t="inlineStr">
        <is>
          <t>SNICB</t>
        </is>
      </c>
      <c r="D5651" t="n">
        <v>0</v>
      </c>
      <c r="E5651" t="n">
        <v>0</v>
      </c>
      <c r="F5651" t="n">
        <v>0</v>
      </c>
      <c r="G5651" t="n">
        <v>0</v>
      </c>
      <c r="H5651" t="n">
        <v>0</v>
      </c>
      <c r="I5651" t="n">
        <v>0</v>
      </c>
      <c r="J5651" t="n">
        <v>0</v>
      </c>
      <c r="K5651" t="n">
        <v>0</v>
      </c>
      <c r="L5651" t="n">
        <v>0</v>
      </c>
      <c r="M5651" t="n">
        <v>0</v>
      </c>
      <c r="N5651" t="n">
        <v>0</v>
      </c>
      <c r="O5651" t="n">
        <v>0</v>
      </c>
      <c r="P5651" t="n">
        <v>0</v>
      </c>
      <c r="Q5651" t="n">
        <v>0</v>
      </c>
      <c r="R5651" t="n">
        <v>0</v>
      </c>
      <c r="S5651" t="n">
        <v>0</v>
      </c>
      <c r="T5651" t="n">
        <v>0</v>
      </c>
      <c r="U5651" t="n">
        <v>0</v>
      </c>
      <c r="V5651" t="n">
        <v>0</v>
      </c>
      <c r="W5651" t="n">
        <v>0</v>
      </c>
      <c r="X5651" t="n">
        <v>0</v>
      </c>
      <c r="Y5651" t="n">
        <v>0</v>
      </c>
      <c r="Z5651" t="n">
        <v>0</v>
      </c>
      <c r="AA5651" t="n">
        <v>0</v>
      </c>
      <c r="AB5651" t="n">
        <v>0</v>
      </c>
      <c r="AC5651" t="n">
        <v>0</v>
      </c>
      <c r="AD5651" t="n">
        <v>0</v>
      </c>
      <c r="AE5651" t="n">
        <v>0</v>
      </c>
      <c r="AF5651" t="n">
        <v>0</v>
      </c>
      <c r="AG5651" t="n">
        <v>0</v>
      </c>
      <c r="AH5651" t="n">
        <v>0</v>
      </c>
      <c r="AI5651" t="n">
        <v>0</v>
      </c>
      <c r="AJ5651" t="n">
        <v>0</v>
      </c>
      <c r="AK5651" t="n">
        <v>0</v>
      </c>
      <c r="AL5651" t="n">
        <v>0</v>
      </c>
      <c r="AM5651" t="n">
        <v>0</v>
      </c>
      <c r="AN5651" t="n">
        <v>0</v>
      </c>
      <c r="AO5651" t="n">
        <v>0</v>
      </c>
      <c r="AP5651" t="n">
        <v>0</v>
      </c>
      <c r="AQ5651" t="n">
        <v>0</v>
      </c>
      <c r="AR5651" t="n">
        <v>0</v>
      </c>
      <c r="AS5651" t="n">
        <v>0</v>
      </c>
      <c r="AT5651" t="n">
        <v>0</v>
      </c>
      <c r="AU5651" t="n">
        <v>0</v>
      </c>
      <c r="AV5651" t="n">
        <v>0</v>
      </c>
      <c r="AW5651" t="n">
        <v>0</v>
      </c>
      <c r="AX5651" t="n">
        <v>0</v>
      </c>
      <c r="AY5651" t="n">
        <v>0</v>
      </c>
      <c r="AZ5651" t="n">
        <v>0</v>
      </c>
      <c r="BA5651" t="n">
        <v>0</v>
      </c>
      <c r="BB5651" t="n">
        <v>0</v>
      </c>
      <c r="BC5651" t="n">
        <v>0</v>
      </c>
      <c r="BD5651" t="n">
        <v>0</v>
      </c>
      <c r="BE5651" t="n">
        <v>0</v>
      </c>
      <c r="BF5651" t="n">
        <v>0</v>
      </c>
      <c r="BG5651" t="n">
        <v>0</v>
      </c>
      <c r="BH5651" t="n">
        <v>0</v>
      </c>
      <c r="BI5651" t="n">
        <v>0</v>
      </c>
      <c r="BJ5651" t="n">
        <v>0</v>
      </c>
      <c r="BL5651" s="87">
        <f>INDEX('SEDS_MSN Descriptions'!$C:$C,MATCH($C5651,'SEDS_MSN Descriptions'!$B:$B,0))</f>
        <v/>
      </c>
      <c r="BM5651" s="89">
        <f>INDEX('SEDS_MSN Descriptions'!$D:$D,MATCH($C5651,'SEDS_MSN Descriptions'!$B:$B,0))</f>
        <v/>
      </c>
      <c r="BN5651" s="89">
        <f>IF(ISNUMBER(SEARCH("Transportation",BL5651)),"Transportation",IF(ISNUMBER(SEARCH("Industrial",BL5651)),"Industrial",IF(ISNUMBER(SEARCH("electric power",BL5651)),"electric power",IF(ISNUMBER(SEARCH("commercial",BL5651)),"commercial",IF(ISNUMBER(SEARCH("residential",BL5651)),"residential","other")))))</f>
        <v/>
      </c>
      <c r="BO5651" s="89">
        <f>IF(ISNUMBER(SEARCH("Aviation gasoline",BL5651)),"jet fuel",IF(ISNUMBER(SEARCH("Biodiesel",BL5651)),"biofuel diesel",IF(ISNUMBER(SEARCH("Coal",BL5651)),"NA",IF(ISNUMBER(SEARCH("Distillate fuel oil",BL5651)),"petroleum diesel",IF(ISNUMBER(SEARCH("Electricity",BL5651)),"electricity",IF(ISNUMBER(SEARCH("Fuel ethanol",BL5651)),"biofuel gasoline",IF(ISNUMBER(SEARCH("Hydrocarbon",BL5651)),"NA",IF(ISNUMBER(SEARCH("Jet fuel",BL5651)),"jet fuel",IF(ISNUMBER(SEARCH("Lubricants",BL5651)),"NA",IF(ISNUMBER(SEARCH("Motor gasoline",BL5651)),"petroleum gasoline",IF(ISNUMBER(SEARCH("Natural gas",BL5651)),"natural gas",IF(ISNUMBER(SEARCH("Propane",BL5651)),"LPG propane or butane",IF(ISNUMBER(SEARCH("Residual fuel oil",BL5651)),"heavy or residual fuel oil","other")))))))))))))</f>
        <v/>
      </c>
    </row>
    <row r="5652">
      <c r="A5652" t="inlineStr">
        <is>
          <t>2019P</t>
        </is>
      </c>
      <c r="B5652" t="inlineStr">
        <is>
          <t>MT</t>
        </is>
      </c>
      <c r="C5652" t="inlineStr">
        <is>
          <t>SOCCB</t>
        </is>
      </c>
      <c r="D5652" t="n">
        <v>0</v>
      </c>
      <c r="E5652" t="n">
        <v>0</v>
      </c>
      <c r="F5652" t="n">
        <v>0</v>
      </c>
      <c r="G5652" t="n">
        <v>0</v>
      </c>
      <c r="H5652" t="n">
        <v>0</v>
      </c>
      <c r="I5652" t="n">
        <v>0</v>
      </c>
      <c r="J5652" t="n">
        <v>0</v>
      </c>
      <c r="K5652" t="n">
        <v>0</v>
      </c>
      <c r="L5652" t="n">
        <v>0</v>
      </c>
      <c r="M5652" t="n">
        <v>0</v>
      </c>
      <c r="N5652" t="n">
        <v>0</v>
      </c>
      <c r="O5652" t="n">
        <v>0</v>
      </c>
      <c r="P5652" t="n">
        <v>0</v>
      </c>
      <c r="Q5652" t="n">
        <v>0</v>
      </c>
      <c r="R5652" t="n">
        <v>0</v>
      </c>
      <c r="S5652" t="n">
        <v>0</v>
      </c>
      <c r="T5652" t="n">
        <v>0</v>
      </c>
      <c r="U5652" t="n">
        <v>0</v>
      </c>
      <c r="V5652" t="n">
        <v>0</v>
      </c>
      <c r="W5652" t="n">
        <v>0</v>
      </c>
      <c r="X5652" t="n">
        <v>0</v>
      </c>
      <c r="Y5652" t="n">
        <v>0</v>
      </c>
      <c r="Z5652" t="n">
        <v>0</v>
      </c>
      <c r="AA5652" t="n">
        <v>0</v>
      </c>
      <c r="AB5652" t="n">
        <v>0</v>
      </c>
      <c r="AC5652" t="n">
        <v>0</v>
      </c>
      <c r="AD5652" t="n">
        <v>0</v>
      </c>
      <c r="AE5652" t="n">
        <v>0</v>
      </c>
      <c r="AF5652" t="n">
        <v>0</v>
      </c>
      <c r="AG5652" t="n">
        <v>0</v>
      </c>
      <c r="AH5652" t="n">
        <v>0</v>
      </c>
      <c r="AI5652" t="n">
        <v>0</v>
      </c>
      <c r="AJ5652" t="n">
        <v>0</v>
      </c>
      <c r="AK5652" t="n">
        <v>0</v>
      </c>
      <c r="AL5652" t="n">
        <v>0</v>
      </c>
      <c r="AM5652" t="n">
        <v>0</v>
      </c>
      <c r="AN5652" t="n">
        <v>0</v>
      </c>
      <c r="AO5652" t="n">
        <v>0</v>
      </c>
      <c r="AP5652" t="n">
        <v>0</v>
      </c>
      <c r="AQ5652" t="n">
        <v>0</v>
      </c>
      <c r="AR5652" t="n">
        <v>1</v>
      </c>
      <c r="AS5652" t="n">
        <v>1</v>
      </c>
      <c r="AT5652" t="n">
        <v>1</v>
      </c>
      <c r="AU5652" t="n">
        <v>1</v>
      </c>
      <c r="AV5652" t="n">
        <v>1</v>
      </c>
      <c r="AW5652" t="n">
        <v>2</v>
      </c>
      <c r="AX5652" t="n">
        <v>5</v>
      </c>
      <c r="AY5652" t="n">
        <v>6</v>
      </c>
      <c r="AZ5652" t="n">
        <v>7</v>
      </c>
      <c r="BA5652" t="n">
        <v>7</v>
      </c>
      <c r="BB5652" t="n">
        <v>8</v>
      </c>
      <c r="BC5652" t="n">
        <v>7</v>
      </c>
      <c r="BD5652" t="n">
        <v>16</v>
      </c>
      <c r="BE5652" t="n">
        <v>21</v>
      </c>
      <c r="BF5652" t="n">
        <v>21</v>
      </c>
      <c r="BG5652" t="n">
        <v>24</v>
      </c>
      <c r="BH5652" t="n">
        <v>30</v>
      </c>
      <c r="BI5652" t="n">
        <v>39</v>
      </c>
      <c r="BJ5652" t="n">
        <v>52</v>
      </c>
      <c r="BL5652" s="89">
        <f>INDEX('SEDS_MSN Descriptions'!$C:$C,MATCH($C5652,'SEDS_MSN Descriptions'!$B:$B,0))</f>
        <v/>
      </c>
      <c r="BM5652" s="89">
        <f>INDEX('SEDS_MSN Descriptions'!$D:$D,MATCH($C5652,'SEDS_MSN Descriptions'!$B:$B,0))</f>
        <v/>
      </c>
      <c r="BN5652" s="89">
        <f>IF(ISNUMBER(SEARCH("Transportation",BL5652)),"Transportation",IF(ISNUMBER(SEARCH("Industrial",BL5652)),"Industrial",IF(ISNUMBER(SEARCH("electric power",BL5652)),"electric power",IF(ISNUMBER(SEARCH("commercial",BL5652)),"commercial",IF(ISNUMBER(SEARCH("residential",BL5652)),"residential","other")))))</f>
        <v/>
      </c>
      <c r="BO5652" s="89">
        <f>IF(ISNUMBER(SEARCH("Aviation gasoline",BL5652)),"jet fuel",IF(ISNUMBER(SEARCH("Biodiesel",BL5652)),"biofuel diesel",IF(ISNUMBER(SEARCH("Coal",BL5652)),"NA",IF(ISNUMBER(SEARCH("Distillate fuel oil",BL5652)),"petroleum diesel",IF(ISNUMBER(SEARCH("Electricity",BL5652)),"electricity",IF(ISNUMBER(SEARCH("Fuel ethanol",BL5652)),"biofuel gasoline",IF(ISNUMBER(SEARCH("Hydrocarbon",BL5652)),"NA",IF(ISNUMBER(SEARCH("Jet fuel",BL5652)),"jet fuel",IF(ISNUMBER(SEARCH("Lubricants",BL5652)),"NA",IF(ISNUMBER(SEARCH("Motor gasoline",BL5652)),"petroleum gasoline",IF(ISNUMBER(SEARCH("Natural gas",BL5652)),"natural gas",IF(ISNUMBER(SEARCH("Propane",BL5652)),"LPG propane or butane",IF(ISNUMBER(SEARCH("Residual fuel oil",BL5652)),"heavy or residual fuel oil","other")))))))))))))</f>
        <v/>
      </c>
    </row>
    <row r="5653" ht="16" customHeight="1" s="104">
      <c r="A5653" t="inlineStr">
        <is>
          <t>2019P</t>
        </is>
      </c>
      <c r="B5653" t="inlineStr">
        <is>
          <t>MT</t>
        </is>
      </c>
      <c r="C5653" t="inlineStr">
        <is>
          <t>SOEGB</t>
        </is>
      </c>
      <c r="D5653" t="n">
        <v>0</v>
      </c>
      <c r="E5653" t="n">
        <v>0</v>
      </c>
      <c r="F5653" t="n">
        <v>0</v>
      </c>
      <c r="G5653" t="n">
        <v>0</v>
      </c>
      <c r="H5653" t="n">
        <v>0</v>
      </c>
      <c r="I5653" t="n">
        <v>0</v>
      </c>
      <c r="J5653" t="n">
        <v>0</v>
      </c>
      <c r="K5653" t="n">
        <v>0</v>
      </c>
      <c r="L5653" t="n">
        <v>0</v>
      </c>
      <c r="M5653" t="n">
        <v>0</v>
      </c>
      <c r="N5653" t="n">
        <v>0</v>
      </c>
      <c r="O5653" t="n">
        <v>0</v>
      </c>
      <c r="P5653" t="n">
        <v>0</v>
      </c>
      <c r="Q5653" t="n">
        <v>0</v>
      </c>
      <c r="R5653" t="n">
        <v>0</v>
      </c>
      <c r="S5653" t="n">
        <v>0</v>
      </c>
      <c r="T5653" t="n">
        <v>0</v>
      </c>
      <c r="U5653" t="n">
        <v>0</v>
      </c>
      <c r="V5653" t="n">
        <v>0</v>
      </c>
      <c r="W5653" t="n">
        <v>0</v>
      </c>
      <c r="X5653" t="n">
        <v>0</v>
      </c>
      <c r="Y5653" t="n">
        <v>0</v>
      </c>
      <c r="Z5653" t="n">
        <v>0</v>
      </c>
      <c r="AA5653" t="n">
        <v>0</v>
      </c>
      <c r="AB5653" t="n">
        <v>0</v>
      </c>
      <c r="AC5653" t="n">
        <v>0</v>
      </c>
      <c r="AD5653" t="n">
        <v>0</v>
      </c>
      <c r="AE5653" t="n">
        <v>0</v>
      </c>
      <c r="AF5653" t="n">
        <v>0</v>
      </c>
      <c r="AG5653" t="n">
        <v>0</v>
      </c>
      <c r="AH5653" t="n">
        <v>0</v>
      </c>
      <c r="AI5653" t="n">
        <v>0</v>
      </c>
      <c r="AJ5653" t="n">
        <v>0</v>
      </c>
      <c r="AK5653" t="n">
        <v>0</v>
      </c>
      <c r="AL5653" t="n">
        <v>0</v>
      </c>
      <c r="AM5653" t="n">
        <v>0</v>
      </c>
      <c r="AN5653" t="n">
        <v>0</v>
      </c>
      <c r="AO5653" t="n">
        <v>0</v>
      </c>
      <c r="AP5653" t="n">
        <v>0</v>
      </c>
      <c r="AQ5653" t="n">
        <v>0</v>
      </c>
      <c r="AR5653" t="n">
        <v>0</v>
      </c>
      <c r="AS5653" t="n">
        <v>0</v>
      </c>
      <c r="AT5653" t="n">
        <v>0</v>
      </c>
      <c r="AU5653" t="n">
        <v>0</v>
      </c>
      <c r="AV5653" t="n">
        <v>0</v>
      </c>
      <c r="AW5653" t="n">
        <v>0</v>
      </c>
      <c r="AX5653" t="n">
        <v>0</v>
      </c>
      <c r="AY5653" t="n">
        <v>0</v>
      </c>
      <c r="AZ5653" t="n">
        <v>0</v>
      </c>
      <c r="BA5653" t="n">
        <v>0</v>
      </c>
      <c r="BB5653" t="n">
        <v>0</v>
      </c>
      <c r="BC5653" t="n">
        <v>0</v>
      </c>
      <c r="BD5653" t="n">
        <v>0</v>
      </c>
      <c r="BE5653" t="n">
        <v>0</v>
      </c>
      <c r="BF5653" t="n">
        <v>0</v>
      </c>
      <c r="BG5653" t="n">
        <v>0</v>
      </c>
      <c r="BH5653" t="n">
        <v>0</v>
      </c>
      <c r="BI5653" t="n">
        <v>126</v>
      </c>
      <c r="BJ5653" t="n">
        <v>310</v>
      </c>
      <c r="BL5653" s="87">
        <f>INDEX('SEDS_MSN Descriptions'!$C:$C,MATCH($C5653,'SEDS_MSN Descriptions'!$B:$B,0))</f>
        <v/>
      </c>
      <c r="BM5653" s="89">
        <f>INDEX('SEDS_MSN Descriptions'!$D:$D,MATCH($C5653,'SEDS_MSN Descriptions'!$B:$B,0))</f>
        <v/>
      </c>
      <c r="BN5653" s="89">
        <f>IF(ISNUMBER(SEARCH("Transportation",BL5653)),"Transportation",IF(ISNUMBER(SEARCH("Industrial",BL5653)),"Industrial",IF(ISNUMBER(SEARCH("electric power",BL5653)),"electric power",IF(ISNUMBER(SEARCH("commercial",BL5653)),"commercial",IF(ISNUMBER(SEARCH("residential",BL5653)),"residential","other")))))</f>
        <v/>
      </c>
      <c r="BO5653" s="89">
        <f>IF(ISNUMBER(SEARCH("Aviation gasoline",BL5653)),"jet fuel",IF(ISNUMBER(SEARCH("Biodiesel",BL5653)),"biofuel diesel",IF(ISNUMBER(SEARCH("Coal",BL5653)),"NA",IF(ISNUMBER(SEARCH("Distillate fuel oil",BL5653)),"petroleum diesel",IF(ISNUMBER(SEARCH("Electricity",BL5653)),"electricity",IF(ISNUMBER(SEARCH("Fuel ethanol",BL5653)),"biofuel gasoline",IF(ISNUMBER(SEARCH("Hydrocarbon",BL5653)),"NA",IF(ISNUMBER(SEARCH("Jet fuel",BL5653)),"jet fuel",IF(ISNUMBER(SEARCH("Lubricants",BL5653)),"NA",IF(ISNUMBER(SEARCH("Motor gasoline",BL5653)),"petroleum gasoline",IF(ISNUMBER(SEARCH("Natural gas",BL5653)),"natural gas",IF(ISNUMBER(SEARCH("Propane",BL5653)),"LPG propane or butane",IF(ISNUMBER(SEARCH("Residual fuel oil",BL5653)),"heavy or residual fuel oil","other")))))))))))))</f>
        <v/>
      </c>
    </row>
    <row r="5654" ht="16" customHeight="1" s="104">
      <c r="A5654" t="inlineStr">
        <is>
          <t>2019P</t>
        </is>
      </c>
      <c r="B5654" t="inlineStr">
        <is>
          <t>MT</t>
        </is>
      </c>
      <c r="C5654" t="inlineStr">
        <is>
          <t>SOICB</t>
        </is>
      </c>
      <c r="D5654" t="n">
        <v>0</v>
      </c>
      <c r="E5654" t="n">
        <v>0</v>
      </c>
      <c r="F5654" t="n">
        <v>0</v>
      </c>
      <c r="G5654" t="n">
        <v>0</v>
      </c>
      <c r="H5654" t="n">
        <v>0</v>
      </c>
      <c r="I5654" t="n">
        <v>0</v>
      </c>
      <c r="J5654" t="n">
        <v>0</v>
      </c>
      <c r="K5654" t="n">
        <v>0</v>
      </c>
      <c r="L5654" t="n">
        <v>0</v>
      </c>
      <c r="M5654" t="n">
        <v>0</v>
      </c>
      <c r="N5654" t="n">
        <v>0</v>
      </c>
      <c r="O5654" t="n">
        <v>0</v>
      </c>
      <c r="P5654" t="n">
        <v>0</v>
      </c>
      <c r="Q5654" t="n">
        <v>0</v>
      </c>
      <c r="R5654" t="n">
        <v>0</v>
      </c>
      <c r="S5654" t="n">
        <v>0</v>
      </c>
      <c r="T5654" t="n">
        <v>0</v>
      </c>
      <c r="U5654" t="n">
        <v>0</v>
      </c>
      <c r="V5654" t="n">
        <v>0</v>
      </c>
      <c r="W5654" t="n">
        <v>0</v>
      </c>
      <c r="X5654" t="n">
        <v>0</v>
      </c>
      <c r="Y5654" t="n">
        <v>0</v>
      </c>
      <c r="Z5654" t="n">
        <v>0</v>
      </c>
      <c r="AA5654" t="n">
        <v>0</v>
      </c>
      <c r="AB5654" t="n">
        <v>0</v>
      </c>
      <c r="AC5654" t="n">
        <v>0</v>
      </c>
      <c r="AD5654" t="n">
        <v>0</v>
      </c>
      <c r="AE5654" t="n">
        <v>0</v>
      </c>
      <c r="AF5654" t="n">
        <v>0</v>
      </c>
      <c r="AG5654" t="n">
        <v>0</v>
      </c>
      <c r="AH5654" t="n">
        <v>0</v>
      </c>
      <c r="AI5654" t="n">
        <v>0</v>
      </c>
      <c r="AJ5654" t="n">
        <v>0</v>
      </c>
      <c r="AK5654" t="n">
        <v>0</v>
      </c>
      <c r="AL5654" t="n">
        <v>0</v>
      </c>
      <c r="AM5654" t="n">
        <v>0</v>
      </c>
      <c r="AN5654" t="n">
        <v>0</v>
      </c>
      <c r="AO5654" t="n">
        <v>0</v>
      </c>
      <c r="AP5654" t="n">
        <v>0</v>
      </c>
      <c r="AQ5654" t="n">
        <v>0</v>
      </c>
      <c r="AR5654" t="n">
        <v>0</v>
      </c>
      <c r="AS5654" t="n">
        <v>0</v>
      </c>
      <c r="AT5654" t="n">
        <v>0</v>
      </c>
      <c r="AU5654" t="n">
        <v>0</v>
      </c>
      <c r="AV5654" t="n">
        <v>0</v>
      </c>
      <c r="AW5654" t="n">
        <v>0</v>
      </c>
      <c r="AX5654" t="n">
        <v>0</v>
      </c>
      <c r="AY5654" t="n">
        <v>0</v>
      </c>
      <c r="AZ5654" t="n">
        <v>0</v>
      </c>
      <c r="BA5654" t="n">
        <v>0</v>
      </c>
      <c r="BB5654" t="n">
        <v>0</v>
      </c>
      <c r="BC5654" t="n">
        <v>0</v>
      </c>
      <c r="BD5654" t="n">
        <v>0</v>
      </c>
      <c r="BE5654" t="n">
        <v>0</v>
      </c>
      <c r="BF5654" t="n">
        <v>0</v>
      </c>
      <c r="BG5654" t="n">
        <v>0</v>
      </c>
      <c r="BH5654" t="n">
        <v>0</v>
      </c>
      <c r="BI5654" t="n">
        <v>0</v>
      </c>
      <c r="BJ5654" t="n">
        <v>0</v>
      </c>
      <c r="BL5654" s="87">
        <f>INDEX('SEDS_MSN Descriptions'!$C:$C,MATCH($C5654,'SEDS_MSN Descriptions'!$B:$B,0))</f>
        <v/>
      </c>
      <c r="BM5654" s="89">
        <f>INDEX('SEDS_MSN Descriptions'!$D:$D,MATCH($C5654,'SEDS_MSN Descriptions'!$B:$B,0))</f>
        <v/>
      </c>
      <c r="BN5654" s="89">
        <f>IF(ISNUMBER(SEARCH("Transportation",BL5654)),"Transportation",IF(ISNUMBER(SEARCH("Industrial",BL5654)),"Industrial",IF(ISNUMBER(SEARCH("electric power",BL5654)),"electric power",IF(ISNUMBER(SEARCH("commercial",BL5654)),"commercial",IF(ISNUMBER(SEARCH("residential",BL5654)),"residential","other")))))</f>
        <v/>
      </c>
      <c r="BO5654" s="89">
        <f>IF(ISNUMBER(SEARCH("Aviation gasoline",BL5654)),"jet fuel",IF(ISNUMBER(SEARCH("Biodiesel",BL5654)),"biofuel diesel",IF(ISNUMBER(SEARCH("Coal",BL5654)),"NA",IF(ISNUMBER(SEARCH("Distillate fuel oil",BL5654)),"petroleum diesel",IF(ISNUMBER(SEARCH("Electricity",BL5654)),"electricity",IF(ISNUMBER(SEARCH("Fuel ethanol",BL5654)),"biofuel gasoline",IF(ISNUMBER(SEARCH("Hydrocarbon",BL5654)),"NA",IF(ISNUMBER(SEARCH("Jet fuel",BL5654)),"jet fuel",IF(ISNUMBER(SEARCH("Lubricants",BL5654)),"NA",IF(ISNUMBER(SEARCH("Motor gasoline",BL5654)),"petroleum gasoline",IF(ISNUMBER(SEARCH("Natural gas",BL5654)),"natural gas",IF(ISNUMBER(SEARCH("Propane",BL5654)),"LPG propane or butane",IF(ISNUMBER(SEARCH("Residual fuel oil",BL5654)),"heavy or residual fuel oil","other")))))))))))))</f>
        <v/>
      </c>
    </row>
    <row r="5655" ht="16" customHeight="1" s="104">
      <c r="A5655" t="inlineStr">
        <is>
          <t>2019P</t>
        </is>
      </c>
      <c r="B5655" t="inlineStr">
        <is>
          <t>MT</t>
        </is>
      </c>
      <c r="C5655" t="inlineStr">
        <is>
          <t>SORCB</t>
        </is>
      </c>
      <c r="D5655" t="n">
        <v>0</v>
      </c>
      <c r="E5655" t="n">
        <v>0</v>
      </c>
      <c r="F5655" t="n">
        <v>0</v>
      </c>
      <c r="G5655" t="n">
        <v>0</v>
      </c>
      <c r="H5655" t="n">
        <v>0</v>
      </c>
      <c r="I5655" t="n">
        <v>0</v>
      </c>
      <c r="J5655" t="n">
        <v>0</v>
      </c>
      <c r="K5655" t="n">
        <v>0</v>
      </c>
      <c r="L5655" t="n">
        <v>0</v>
      </c>
      <c r="M5655" t="n">
        <v>0</v>
      </c>
      <c r="N5655" t="n">
        <v>0</v>
      </c>
      <c r="O5655" t="n">
        <v>0</v>
      </c>
      <c r="P5655" t="n">
        <v>0</v>
      </c>
      <c r="Q5655" t="n">
        <v>0</v>
      </c>
      <c r="R5655" t="n">
        <v>0</v>
      </c>
      <c r="S5655" t="n">
        <v>0</v>
      </c>
      <c r="T5655" t="n">
        <v>0</v>
      </c>
      <c r="U5655" t="n">
        <v>0</v>
      </c>
      <c r="V5655" t="n">
        <v>0</v>
      </c>
      <c r="W5655" t="n">
        <v>0</v>
      </c>
      <c r="X5655" t="n">
        <v>0</v>
      </c>
      <c r="Y5655" t="n">
        <v>0</v>
      </c>
      <c r="Z5655" t="n">
        <v>0</v>
      </c>
      <c r="AA5655" t="n">
        <v>0</v>
      </c>
      <c r="AB5655" t="n">
        <v>0</v>
      </c>
      <c r="AC5655" t="n">
        <v>0</v>
      </c>
      <c r="AD5655" t="n">
        <v>0</v>
      </c>
      <c r="AE5655" t="n">
        <v>0</v>
      </c>
      <c r="AF5655" t="n">
        <v>0</v>
      </c>
      <c r="AG5655" t="n">
        <v>0</v>
      </c>
      <c r="AH5655" t="n">
        <v>0</v>
      </c>
      <c r="AI5655" t="n">
        <v>1</v>
      </c>
      <c r="AJ5655" t="n">
        <v>1</v>
      </c>
      <c r="AK5655" t="n">
        <v>1</v>
      </c>
      <c r="AL5655" t="n">
        <v>1</v>
      </c>
      <c r="AM5655" t="n">
        <v>1</v>
      </c>
      <c r="AN5655" t="n">
        <v>2</v>
      </c>
      <c r="AO5655" t="n">
        <v>2</v>
      </c>
      <c r="AP5655" t="n">
        <v>2</v>
      </c>
      <c r="AQ5655" t="n">
        <v>2</v>
      </c>
      <c r="AR5655" t="n">
        <v>2</v>
      </c>
      <c r="AS5655" t="n">
        <v>2</v>
      </c>
      <c r="AT5655" t="n">
        <v>2</v>
      </c>
      <c r="AU5655" t="n">
        <v>3</v>
      </c>
      <c r="AV5655" t="n">
        <v>3</v>
      </c>
      <c r="AW5655" t="n">
        <v>3</v>
      </c>
      <c r="AX5655" t="n">
        <v>10</v>
      </c>
      <c r="AY5655" t="n">
        <v>17</v>
      </c>
      <c r="AZ5655" t="n">
        <v>25</v>
      </c>
      <c r="BA5655" t="n">
        <v>25</v>
      </c>
      <c r="BB5655" t="n">
        <v>25</v>
      </c>
      <c r="BC5655" t="n">
        <v>25</v>
      </c>
      <c r="BD5655" t="n">
        <v>70</v>
      </c>
      <c r="BE5655" t="n">
        <v>94</v>
      </c>
      <c r="BF5655" t="n">
        <v>96</v>
      </c>
      <c r="BG5655" t="n">
        <v>61</v>
      </c>
      <c r="BH5655" t="n">
        <v>80</v>
      </c>
      <c r="BI5655" t="n">
        <v>110</v>
      </c>
      <c r="BJ5655" t="n">
        <v>136</v>
      </c>
      <c r="BL5655" s="87">
        <f>INDEX('SEDS_MSN Descriptions'!$C:$C,MATCH($C5655,'SEDS_MSN Descriptions'!$B:$B,0))</f>
        <v/>
      </c>
      <c r="BM5655" s="89">
        <f>INDEX('SEDS_MSN Descriptions'!$D:$D,MATCH($C5655,'SEDS_MSN Descriptions'!$B:$B,0))</f>
        <v/>
      </c>
      <c r="BN5655" s="89">
        <f>IF(ISNUMBER(SEARCH("Transportation",BL5655)),"Transportation",IF(ISNUMBER(SEARCH("Industrial",BL5655)),"Industrial",IF(ISNUMBER(SEARCH("electric power",BL5655)),"electric power",IF(ISNUMBER(SEARCH("commercial",BL5655)),"commercial",IF(ISNUMBER(SEARCH("residential",BL5655)),"residential","other")))))</f>
        <v/>
      </c>
      <c r="BO5655" s="89">
        <f>IF(ISNUMBER(SEARCH("Aviation gasoline",BL5655)),"jet fuel",IF(ISNUMBER(SEARCH("Biodiesel",BL5655)),"biofuel diesel",IF(ISNUMBER(SEARCH("Coal",BL5655)),"NA",IF(ISNUMBER(SEARCH("Distillate fuel oil",BL5655)),"petroleum diesel",IF(ISNUMBER(SEARCH("Electricity",BL5655)),"electricity",IF(ISNUMBER(SEARCH("Fuel ethanol",BL5655)),"biofuel gasoline",IF(ISNUMBER(SEARCH("Hydrocarbon",BL5655)),"NA",IF(ISNUMBER(SEARCH("Jet fuel",BL5655)),"jet fuel",IF(ISNUMBER(SEARCH("Lubricants",BL5655)),"NA",IF(ISNUMBER(SEARCH("Motor gasoline",BL5655)),"petroleum gasoline",IF(ISNUMBER(SEARCH("Natural gas",BL5655)),"natural gas",IF(ISNUMBER(SEARCH("Propane",BL5655)),"LPG propane or butane",IF(ISNUMBER(SEARCH("Residual fuel oil",BL5655)),"heavy or residual fuel oil","other")))))))))))))</f>
        <v/>
      </c>
    </row>
    <row r="5656" ht="16" customHeight="1" s="104">
      <c r="A5656" t="inlineStr">
        <is>
          <t>2019P</t>
        </is>
      </c>
      <c r="B5656" t="inlineStr">
        <is>
          <t>MT</t>
        </is>
      </c>
      <c r="C5656" t="inlineStr">
        <is>
          <t>SOTCB</t>
        </is>
      </c>
      <c r="D5656" t="n">
        <v>0</v>
      </c>
      <c r="E5656" t="n">
        <v>0</v>
      </c>
      <c r="F5656" t="n">
        <v>0</v>
      </c>
      <c r="G5656" t="n">
        <v>0</v>
      </c>
      <c r="H5656" t="n">
        <v>0</v>
      </c>
      <c r="I5656" t="n">
        <v>0</v>
      </c>
      <c r="J5656" t="n">
        <v>0</v>
      </c>
      <c r="K5656" t="n">
        <v>0</v>
      </c>
      <c r="L5656" t="n">
        <v>0</v>
      </c>
      <c r="M5656" t="n">
        <v>0</v>
      </c>
      <c r="N5656" t="n">
        <v>0</v>
      </c>
      <c r="O5656" t="n">
        <v>0</v>
      </c>
      <c r="P5656" t="n">
        <v>0</v>
      </c>
      <c r="Q5656" t="n">
        <v>0</v>
      </c>
      <c r="R5656" t="n">
        <v>0</v>
      </c>
      <c r="S5656" t="n">
        <v>0</v>
      </c>
      <c r="T5656" t="n">
        <v>0</v>
      </c>
      <c r="U5656" t="n">
        <v>0</v>
      </c>
      <c r="V5656" t="n">
        <v>0</v>
      </c>
      <c r="W5656" t="n">
        <v>0</v>
      </c>
      <c r="X5656" t="n">
        <v>0</v>
      </c>
      <c r="Y5656" t="n">
        <v>0</v>
      </c>
      <c r="Z5656" t="n">
        <v>0</v>
      </c>
      <c r="AA5656" t="n">
        <v>0</v>
      </c>
      <c r="AB5656" t="n">
        <v>0</v>
      </c>
      <c r="AC5656" t="n">
        <v>0</v>
      </c>
      <c r="AD5656" t="n">
        <v>0</v>
      </c>
      <c r="AE5656" t="n">
        <v>0</v>
      </c>
      <c r="AF5656" t="n">
        <v>0</v>
      </c>
      <c r="AG5656" t="n">
        <v>1</v>
      </c>
      <c r="AH5656" t="n">
        <v>1</v>
      </c>
      <c r="AI5656" t="n">
        <v>1</v>
      </c>
      <c r="AJ5656" t="n">
        <v>1</v>
      </c>
      <c r="AK5656" t="n">
        <v>1</v>
      </c>
      <c r="AL5656" t="n">
        <v>1</v>
      </c>
      <c r="AM5656" t="n">
        <v>1</v>
      </c>
      <c r="AN5656" t="n">
        <v>2</v>
      </c>
      <c r="AO5656" t="n">
        <v>2</v>
      </c>
      <c r="AP5656" t="n">
        <v>2</v>
      </c>
      <c r="AQ5656" t="n">
        <v>3</v>
      </c>
      <c r="AR5656" t="n">
        <v>3</v>
      </c>
      <c r="AS5656" t="n">
        <v>3</v>
      </c>
      <c r="AT5656" t="n">
        <v>3</v>
      </c>
      <c r="AU5656" t="n">
        <v>4</v>
      </c>
      <c r="AV5656" t="n">
        <v>4</v>
      </c>
      <c r="AW5656" t="n">
        <v>5</v>
      </c>
      <c r="AX5656" t="n">
        <v>15</v>
      </c>
      <c r="AY5656" t="n">
        <v>23</v>
      </c>
      <c r="AZ5656" t="n">
        <v>33</v>
      </c>
      <c r="BA5656" t="n">
        <v>31</v>
      </c>
      <c r="BB5656" t="n">
        <v>33</v>
      </c>
      <c r="BC5656" t="n">
        <v>32</v>
      </c>
      <c r="BD5656" t="n">
        <v>86</v>
      </c>
      <c r="BE5656" t="n">
        <v>115</v>
      </c>
      <c r="BF5656" t="n">
        <v>117</v>
      </c>
      <c r="BG5656" t="n">
        <v>85</v>
      </c>
      <c r="BH5656" t="n">
        <v>110</v>
      </c>
      <c r="BI5656" t="n">
        <v>275</v>
      </c>
      <c r="BJ5656" t="n">
        <v>497</v>
      </c>
      <c r="BL5656" s="87">
        <f>INDEX('SEDS_MSN Descriptions'!$C:$C,MATCH($C5656,'SEDS_MSN Descriptions'!$B:$B,0))</f>
        <v/>
      </c>
      <c r="BM5656" s="89">
        <f>INDEX('SEDS_MSN Descriptions'!$D:$D,MATCH($C5656,'SEDS_MSN Descriptions'!$B:$B,0))</f>
        <v/>
      </c>
      <c r="BN5656" s="89">
        <f>IF(ISNUMBER(SEARCH("Transportation",BL5656)),"Transportation",IF(ISNUMBER(SEARCH("Industrial",BL5656)),"Industrial",IF(ISNUMBER(SEARCH("electric power",BL5656)),"electric power",IF(ISNUMBER(SEARCH("commercial",BL5656)),"commercial",IF(ISNUMBER(SEARCH("residential",BL5656)),"residential","other")))))</f>
        <v/>
      </c>
      <c r="BO5656" s="89">
        <f>IF(ISNUMBER(SEARCH("Aviation gasoline",BL5656)),"jet fuel",IF(ISNUMBER(SEARCH("Biodiesel",BL5656)),"biofuel diesel",IF(ISNUMBER(SEARCH("Coal",BL5656)),"NA",IF(ISNUMBER(SEARCH("Distillate fuel oil",BL5656)),"petroleum diesel",IF(ISNUMBER(SEARCH("Electricity",BL5656)),"electricity",IF(ISNUMBER(SEARCH("Fuel ethanol",BL5656)),"biofuel gasoline",IF(ISNUMBER(SEARCH("Hydrocarbon",BL5656)),"NA",IF(ISNUMBER(SEARCH("Jet fuel",BL5656)),"jet fuel",IF(ISNUMBER(SEARCH("Lubricants",BL5656)),"NA",IF(ISNUMBER(SEARCH("Motor gasoline",BL5656)),"petroleum gasoline",IF(ISNUMBER(SEARCH("Natural gas",BL5656)),"natural gas",IF(ISNUMBER(SEARCH("Propane",BL5656)),"LPG propane or butane",IF(ISNUMBER(SEARCH("Residual fuel oil",BL5656)),"heavy or residual fuel oil","other")))))))))))))</f>
        <v/>
      </c>
    </row>
    <row r="5657" ht="16" customHeight="1" s="104">
      <c r="A5657" t="inlineStr">
        <is>
          <t>2019P</t>
        </is>
      </c>
      <c r="B5657" t="inlineStr">
        <is>
          <t>MT</t>
        </is>
      </c>
      <c r="C5657" t="inlineStr">
        <is>
          <t>SOTXB</t>
        </is>
      </c>
      <c r="D5657" t="n">
        <v>0</v>
      </c>
      <c r="E5657" t="n">
        <v>0</v>
      </c>
      <c r="F5657" t="n">
        <v>0</v>
      </c>
      <c r="G5657" t="n">
        <v>0</v>
      </c>
      <c r="H5657" t="n">
        <v>0</v>
      </c>
      <c r="I5657" t="n">
        <v>0</v>
      </c>
      <c r="J5657" t="n">
        <v>0</v>
      </c>
      <c r="K5657" t="n">
        <v>0</v>
      </c>
      <c r="L5657" t="n">
        <v>0</v>
      </c>
      <c r="M5657" t="n">
        <v>0</v>
      </c>
      <c r="N5657" t="n">
        <v>0</v>
      </c>
      <c r="O5657" t="n">
        <v>0</v>
      </c>
      <c r="P5657" t="n">
        <v>0</v>
      </c>
      <c r="Q5657" t="n">
        <v>0</v>
      </c>
      <c r="R5657" t="n">
        <v>0</v>
      </c>
      <c r="S5657" t="n">
        <v>0</v>
      </c>
      <c r="T5657" t="n">
        <v>0</v>
      </c>
      <c r="U5657" t="n">
        <v>0</v>
      </c>
      <c r="V5657" t="n">
        <v>0</v>
      </c>
      <c r="W5657" t="n">
        <v>0</v>
      </c>
      <c r="X5657" t="n">
        <v>0</v>
      </c>
      <c r="Y5657" t="n">
        <v>0</v>
      </c>
      <c r="Z5657" t="n">
        <v>0</v>
      </c>
      <c r="AA5657" t="n">
        <v>0</v>
      </c>
      <c r="AB5657" t="n">
        <v>0</v>
      </c>
      <c r="AC5657" t="n">
        <v>0</v>
      </c>
      <c r="AD5657" t="n">
        <v>0</v>
      </c>
      <c r="AE5657" t="n">
        <v>0</v>
      </c>
      <c r="AF5657" t="n">
        <v>0</v>
      </c>
      <c r="AG5657" t="n">
        <v>1</v>
      </c>
      <c r="AH5657" t="n">
        <v>1</v>
      </c>
      <c r="AI5657" t="n">
        <v>1</v>
      </c>
      <c r="AJ5657" t="n">
        <v>1</v>
      </c>
      <c r="AK5657" t="n">
        <v>1</v>
      </c>
      <c r="AL5657" t="n">
        <v>1</v>
      </c>
      <c r="AM5657" t="n">
        <v>1</v>
      </c>
      <c r="AN5657" t="n">
        <v>2</v>
      </c>
      <c r="AO5657" t="n">
        <v>2</v>
      </c>
      <c r="AP5657" t="n">
        <v>2</v>
      </c>
      <c r="AQ5657" t="n">
        <v>3</v>
      </c>
      <c r="AR5657" t="n">
        <v>3</v>
      </c>
      <c r="AS5657" t="n">
        <v>3</v>
      </c>
      <c r="AT5657" t="n">
        <v>3</v>
      </c>
      <c r="AU5657" t="n">
        <v>4</v>
      </c>
      <c r="AV5657" t="n">
        <v>4</v>
      </c>
      <c r="AW5657" t="n">
        <v>5</v>
      </c>
      <c r="AX5657" t="n">
        <v>15</v>
      </c>
      <c r="AY5657" t="n">
        <v>23</v>
      </c>
      <c r="AZ5657" t="n">
        <v>33</v>
      </c>
      <c r="BA5657" t="n">
        <v>31</v>
      </c>
      <c r="BB5657" t="n">
        <v>33</v>
      </c>
      <c r="BC5657" t="n">
        <v>32</v>
      </c>
      <c r="BD5657" t="n">
        <v>86</v>
      </c>
      <c r="BE5657" t="n">
        <v>115</v>
      </c>
      <c r="BF5657" t="n">
        <v>117</v>
      </c>
      <c r="BG5657" t="n">
        <v>85</v>
      </c>
      <c r="BH5657" t="n">
        <v>110</v>
      </c>
      <c r="BI5657" t="n">
        <v>149</v>
      </c>
      <c r="BJ5657" t="n">
        <v>187</v>
      </c>
      <c r="BL5657" s="87">
        <f>INDEX('SEDS_MSN Descriptions'!$C:$C,MATCH($C5657,'SEDS_MSN Descriptions'!$B:$B,0))</f>
        <v/>
      </c>
      <c r="BM5657" s="89">
        <f>INDEX('SEDS_MSN Descriptions'!$D:$D,MATCH($C5657,'SEDS_MSN Descriptions'!$B:$B,0))</f>
        <v/>
      </c>
      <c r="BN5657" s="89">
        <f>IF(ISNUMBER(SEARCH("Transportation",BL5657)),"Transportation",IF(ISNUMBER(SEARCH("Industrial",BL5657)),"Industrial",IF(ISNUMBER(SEARCH("electric power",BL5657)),"electric power",IF(ISNUMBER(SEARCH("commercial",BL5657)),"commercial",IF(ISNUMBER(SEARCH("residential",BL5657)),"residential","other")))))</f>
        <v/>
      </c>
      <c r="BO5657" s="89">
        <f>IF(ISNUMBER(SEARCH("Aviation gasoline",BL5657)),"jet fuel",IF(ISNUMBER(SEARCH("Biodiesel",BL5657)),"biofuel diesel",IF(ISNUMBER(SEARCH("Coal",BL5657)),"NA",IF(ISNUMBER(SEARCH("Distillate fuel oil",BL5657)),"petroleum diesel",IF(ISNUMBER(SEARCH("Electricity",BL5657)),"electricity",IF(ISNUMBER(SEARCH("Fuel ethanol",BL5657)),"biofuel gasoline",IF(ISNUMBER(SEARCH("Hydrocarbon",BL5657)),"NA",IF(ISNUMBER(SEARCH("Jet fuel",BL5657)),"jet fuel",IF(ISNUMBER(SEARCH("Lubricants",BL5657)),"NA",IF(ISNUMBER(SEARCH("Motor gasoline",BL5657)),"petroleum gasoline",IF(ISNUMBER(SEARCH("Natural gas",BL5657)),"natural gas",IF(ISNUMBER(SEARCH("Propane",BL5657)),"LPG propane or butane",IF(ISNUMBER(SEARCH("Residual fuel oil",BL5657)),"heavy or residual fuel oil","other")))))))))))))</f>
        <v/>
      </c>
    </row>
    <row r="5658" ht="16" customHeight="1" s="104">
      <c r="A5658" t="inlineStr">
        <is>
          <t>2019P</t>
        </is>
      </c>
      <c r="B5658" t="inlineStr">
        <is>
          <t>MT</t>
        </is>
      </c>
      <c r="C5658" t="inlineStr">
        <is>
          <t>TEACB</t>
        </is>
      </c>
      <c r="D5658" t="n">
        <v>58237</v>
      </c>
      <c r="E5658" t="n">
        <v>61779</v>
      </c>
      <c r="F5658" t="n">
        <v>60378</v>
      </c>
      <c r="G5658" t="n">
        <v>58193</v>
      </c>
      <c r="H5658" t="n">
        <v>57799</v>
      </c>
      <c r="I5658" t="n">
        <v>57766</v>
      </c>
      <c r="J5658" t="n">
        <v>62119</v>
      </c>
      <c r="K5658" t="n">
        <v>56816</v>
      </c>
      <c r="L5658" t="n">
        <v>61677</v>
      </c>
      <c r="M5658" t="n">
        <v>66235</v>
      </c>
      <c r="N5658" t="n">
        <v>68133</v>
      </c>
      <c r="O5658" t="n">
        <v>71279</v>
      </c>
      <c r="P5658" t="n">
        <v>75979</v>
      </c>
      <c r="Q5658" t="n">
        <v>83795</v>
      </c>
      <c r="R5658" t="n">
        <v>85511</v>
      </c>
      <c r="S5658" t="n">
        <v>82156</v>
      </c>
      <c r="T5658" t="n">
        <v>88270</v>
      </c>
      <c r="U5658" t="n">
        <v>85826</v>
      </c>
      <c r="V5658" t="n">
        <v>97496</v>
      </c>
      <c r="W5658" t="n">
        <v>91657</v>
      </c>
      <c r="X5658" t="n">
        <v>88911</v>
      </c>
      <c r="Y5658" t="n">
        <v>83829</v>
      </c>
      <c r="Z5658" t="n">
        <v>80847</v>
      </c>
      <c r="AA5658" t="n">
        <v>83360</v>
      </c>
      <c r="AB5658" t="n">
        <v>82805</v>
      </c>
      <c r="AC5658" t="n">
        <v>81484</v>
      </c>
      <c r="AD5658" t="n">
        <v>81233</v>
      </c>
      <c r="AE5658" t="n">
        <v>82080</v>
      </c>
      <c r="AF5658" t="n">
        <v>84305</v>
      </c>
      <c r="AG5658" t="n">
        <v>82922</v>
      </c>
      <c r="AH5658" t="n">
        <v>81965</v>
      </c>
      <c r="AI5658" t="n">
        <v>81075</v>
      </c>
      <c r="AJ5658" t="n">
        <v>87906</v>
      </c>
      <c r="AK5658" t="n">
        <v>90766</v>
      </c>
      <c r="AL5658" t="n">
        <v>94515</v>
      </c>
      <c r="AM5658" t="n">
        <v>98500</v>
      </c>
      <c r="AN5658" t="n">
        <v>97001</v>
      </c>
      <c r="AO5658" t="n">
        <v>99053</v>
      </c>
      <c r="AP5658" t="n">
        <v>99527</v>
      </c>
      <c r="AQ5658" t="n">
        <v>103986</v>
      </c>
      <c r="AR5658" t="n">
        <v>105831</v>
      </c>
      <c r="AS5658" t="n">
        <v>107460</v>
      </c>
      <c r="AT5658" t="n">
        <v>107757</v>
      </c>
      <c r="AU5658" t="n">
        <v>102751</v>
      </c>
      <c r="AV5658" t="n">
        <v>110574</v>
      </c>
      <c r="AW5658" t="n">
        <v>117881</v>
      </c>
      <c r="AX5658" t="n">
        <v>120853</v>
      </c>
      <c r="AY5658" t="n">
        <v>126822</v>
      </c>
      <c r="AZ5658" t="n">
        <v>117753</v>
      </c>
      <c r="BA5658" t="n">
        <v>112336</v>
      </c>
      <c r="BB5658" t="n">
        <v>116776</v>
      </c>
      <c r="BC5658" t="n">
        <v>117832</v>
      </c>
      <c r="BD5658" t="n">
        <v>114947</v>
      </c>
      <c r="BE5658" t="n">
        <v>117302</v>
      </c>
      <c r="BF5658" t="n">
        <v>113121</v>
      </c>
      <c r="BG5658" t="n">
        <v>111127</v>
      </c>
      <c r="BH5658" t="n">
        <v>116132</v>
      </c>
      <c r="BI5658" t="n">
        <v>118101</v>
      </c>
      <c r="BJ5658" t="n">
        <v>118663</v>
      </c>
      <c r="BL5658" s="87">
        <f>INDEX('SEDS_MSN Descriptions'!$C:$C,MATCH($C5658,'SEDS_MSN Descriptions'!$B:$B,0))</f>
        <v/>
      </c>
      <c r="BM5658" s="89">
        <f>INDEX('SEDS_MSN Descriptions'!$D:$D,MATCH($C5658,'SEDS_MSN Descriptions'!$B:$B,0))</f>
        <v/>
      </c>
      <c r="BN5658" s="89">
        <f>IF(ISNUMBER(SEARCH("Transportation",BL5658)),"Transportation",IF(ISNUMBER(SEARCH("Industrial",BL5658)),"Industrial",IF(ISNUMBER(SEARCH("electric power",BL5658)),"electric power",IF(ISNUMBER(SEARCH("commercial",BL5658)),"commercial",IF(ISNUMBER(SEARCH("residential",BL5658)),"residential","other")))))</f>
        <v/>
      </c>
      <c r="BO5658" s="89">
        <f>IF(ISNUMBER(SEARCH("Aviation gasoline",BL5658)),"jet fuel",IF(ISNUMBER(SEARCH("Biodiesel",BL5658)),"biofuel diesel",IF(ISNUMBER(SEARCH("Coal",BL5658)),"NA",IF(ISNUMBER(SEARCH("Distillate fuel oil",BL5658)),"petroleum diesel",IF(ISNUMBER(SEARCH("Electricity",BL5658)),"electricity",IF(ISNUMBER(SEARCH("Fuel ethanol",BL5658)),"biofuel gasoline",IF(ISNUMBER(SEARCH("Hydrocarbon",BL5658)),"NA",IF(ISNUMBER(SEARCH("Jet fuel",BL5658)),"jet fuel",IF(ISNUMBER(SEARCH("Lubricants",BL5658)),"NA",IF(ISNUMBER(SEARCH("Motor gasoline",BL5658)),"petroleum gasoline",IF(ISNUMBER(SEARCH("Natural gas",BL5658)),"natural gas",IF(ISNUMBER(SEARCH("Propane",BL5658)),"LPG propane or butane",IF(ISNUMBER(SEARCH("Residual fuel oil",BL5658)),"heavy or residual fuel oil","other")))))))))))))</f>
        <v/>
      </c>
    </row>
    <row r="5659" ht="16" customHeight="1" s="104">
      <c r="A5659" t="inlineStr">
        <is>
          <t>2019P</t>
        </is>
      </c>
      <c r="B5659" t="inlineStr">
        <is>
          <t>MT</t>
        </is>
      </c>
      <c r="C5659" t="inlineStr">
        <is>
          <t>TEAPB</t>
        </is>
      </c>
      <c r="D5659" t="n">
        <v>85.8</v>
      </c>
      <c r="E5659" t="n">
        <v>88.8</v>
      </c>
      <c r="F5659" t="n">
        <v>86.5</v>
      </c>
      <c r="G5659" t="n">
        <v>82.8</v>
      </c>
      <c r="H5659" t="n">
        <v>81.90000000000001</v>
      </c>
      <c r="I5659" t="n">
        <v>81.8</v>
      </c>
      <c r="J5659" t="n">
        <v>87.90000000000001</v>
      </c>
      <c r="K5659" t="n">
        <v>81.09999999999999</v>
      </c>
      <c r="L5659" t="n">
        <v>88.09999999999999</v>
      </c>
      <c r="M5659" t="n">
        <v>95.40000000000001</v>
      </c>
      <c r="N5659" t="n">
        <v>97.59999999999999</v>
      </c>
      <c r="O5659" t="n">
        <v>100.3</v>
      </c>
      <c r="P5659" t="n">
        <v>105.7</v>
      </c>
      <c r="Q5659" t="n">
        <v>115.3</v>
      </c>
      <c r="R5659" t="n">
        <v>116.1</v>
      </c>
      <c r="S5659" t="n">
        <v>109.8</v>
      </c>
      <c r="T5659" t="n">
        <v>116.6</v>
      </c>
      <c r="U5659" t="n">
        <v>111.5</v>
      </c>
      <c r="V5659" t="n">
        <v>124.6</v>
      </c>
      <c r="W5659" t="n">
        <v>116.4</v>
      </c>
      <c r="X5659" t="n">
        <v>112.7</v>
      </c>
      <c r="Y5659" t="n">
        <v>105.4</v>
      </c>
      <c r="Z5659" t="n">
        <v>100.6</v>
      </c>
      <c r="AA5659" t="n">
        <v>102.4</v>
      </c>
      <c r="AB5659" t="n">
        <v>100.9</v>
      </c>
      <c r="AC5659" t="n">
        <v>99.09999999999999</v>
      </c>
      <c r="AD5659" t="n">
        <v>99.8</v>
      </c>
      <c r="AE5659" t="n">
        <v>102</v>
      </c>
      <c r="AF5659" t="n">
        <v>105.4</v>
      </c>
      <c r="AG5659" t="n">
        <v>103.7</v>
      </c>
      <c r="AH5659" t="n">
        <v>102.4</v>
      </c>
      <c r="AI5659" t="n">
        <v>100.1</v>
      </c>
      <c r="AJ5659" t="n">
        <v>106.5</v>
      </c>
      <c r="AK5659" t="n">
        <v>107.4</v>
      </c>
      <c r="AL5659" t="n">
        <v>109.7</v>
      </c>
      <c r="AM5659" t="n">
        <v>112.4</v>
      </c>
      <c r="AN5659" t="n">
        <v>109.5</v>
      </c>
      <c r="AO5659" t="n">
        <v>111.3</v>
      </c>
      <c r="AP5659" t="n">
        <v>111.5</v>
      </c>
      <c r="AQ5659" t="n">
        <v>115.9</v>
      </c>
      <c r="AR5659" t="n">
        <v>117.1</v>
      </c>
      <c r="AS5659" t="n">
        <v>118.5</v>
      </c>
      <c r="AT5659" t="n">
        <v>118.2</v>
      </c>
      <c r="AU5659" t="n">
        <v>111.7</v>
      </c>
      <c r="AV5659" t="n">
        <v>118.9</v>
      </c>
      <c r="AW5659" t="n">
        <v>125.4</v>
      </c>
      <c r="AX5659" t="n">
        <v>126.9</v>
      </c>
      <c r="AY5659" t="n">
        <v>131.5</v>
      </c>
      <c r="AZ5659" t="n">
        <v>120.6</v>
      </c>
      <c r="BA5659" t="n">
        <v>114.2</v>
      </c>
      <c r="BB5659" t="n">
        <v>117.9</v>
      </c>
      <c r="BC5659" t="n">
        <v>118.2</v>
      </c>
      <c r="BD5659" t="n">
        <v>114.5</v>
      </c>
      <c r="BE5659" t="n">
        <v>115.7</v>
      </c>
      <c r="BF5659" t="n">
        <v>110.7</v>
      </c>
      <c r="BG5659" t="n">
        <v>107.8</v>
      </c>
      <c r="BH5659" t="n">
        <v>111.6</v>
      </c>
      <c r="BI5659" t="n">
        <v>112.2</v>
      </c>
      <c r="BJ5659" t="n">
        <v>111.9</v>
      </c>
      <c r="BL5659" s="87">
        <f>INDEX('SEDS_MSN Descriptions'!$C:$C,MATCH($C5659,'SEDS_MSN Descriptions'!$B:$B,0))</f>
        <v/>
      </c>
      <c r="BM5659" s="89">
        <f>INDEX('SEDS_MSN Descriptions'!$D:$D,MATCH($C5659,'SEDS_MSN Descriptions'!$B:$B,0))</f>
        <v/>
      </c>
      <c r="BN5659" s="89">
        <f>IF(ISNUMBER(SEARCH("Transportation",BL5659)),"Transportation",IF(ISNUMBER(SEARCH("Industrial",BL5659)),"Industrial",IF(ISNUMBER(SEARCH("electric power",BL5659)),"electric power",IF(ISNUMBER(SEARCH("commercial",BL5659)),"commercial",IF(ISNUMBER(SEARCH("residential",BL5659)),"residential","other")))))</f>
        <v/>
      </c>
      <c r="BO5659" s="89">
        <f>IF(ISNUMBER(SEARCH("Aviation gasoline",BL5659)),"jet fuel",IF(ISNUMBER(SEARCH("Biodiesel",BL5659)),"biofuel diesel",IF(ISNUMBER(SEARCH("Coal",BL5659)),"NA",IF(ISNUMBER(SEARCH("Distillate fuel oil",BL5659)),"petroleum diesel",IF(ISNUMBER(SEARCH("Electricity",BL5659)),"electricity",IF(ISNUMBER(SEARCH("Fuel ethanol",BL5659)),"biofuel gasoline",IF(ISNUMBER(SEARCH("Hydrocarbon",BL5659)),"NA",IF(ISNUMBER(SEARCH("Jet fuel",BL5659)),"jet fuel",IF(ISNUMBER(SEARCH("Lubricants",BL5659)),"NA",IF(ISNUMBER(SEARCH("Motor gasoline",BL5659)),"petroleum gasoline",IF(ISNUMBER(SEARCH("Natural gas",BL5659)),"natural gas",IF(ISNUMBER(SEARCH("Propane",BL5659)),"LPG propane or butane",IF(ISNUMBER(SEARCH("Residual fuel oil",BL5659)),"heavy or residual fuel oil","other")))))))))))))</f>
        <v/>
      </c>
    </row>
    <row r="5660" ht="16" customHeight="1" s="104">
      <c r="A5660" t="inlineStr">
        <is>
          <t>2019P</t>
        </is>
      </c>
      <c r="B5660" t="inlineStr">
        <is>
          <t>MT</t>
        </is>
      </c>
      <c r="C5660" t="inlineStr">
        <is>
          <t>TECCB</t>
        </is>
      </c>
      <c r="D5660" t="n">
        <v>26308</v>
      </c>
      <c r="E5660" t="n">
        <v>26864</v>
      </c>
      <c r="F5660" t="n">
        <v>27109</v>
      </c>
      <c r="G5660" t="n">
        <v>27939</v>
      </c>
      <c r="H5660" t="n">
        <v>30333</v>
      </c>
      <c r="I5660" t="n">
        <v>29490</v>
      </c>
      <c r="J5660" t="n">
        <v>29394</v>
      </c>
      <c r="K5660" t="n">
        <v>31496</v>
      </c>
      <c r="L5660" t="n">
        <v>30178</v>
      </c>
      <c r="M5660" t="n">
        <v>33728</v>
      </c>
      <c r="N5660" t="n">
        <v>37236</v>
      </c>
      <c r="O5660" t="n">
        <v>38061</v>
      </c>
      <c r="P5660" t="n">
        <v>40329</v>
      </c>
      <c r="Q5660" t="n">
        <v>40938</v>
      </c>
      <c r="R5660" t="n">
        <v>38568</v>
      </c>
      <c r="S5660" t="n">
        <v>44220</v>
      </c>
      <c r="T5660" t="n">
        <v>44430</v>
      </c>
      <c r="U5660" t="n">
        <v>43926</v>
      </c>
      <c r="V5660" t="n">
        <v>47092</v>
      </c>
      <c r="W5660" t="n">
        <v>47330</v>
      </c>
      <c r="X5660" t="n">
        <v>42226</v>
      </c>
      <c r="Y5660" t="n">
        <v>42341</v>
      </c>
      <c r="Z5660" t="n">
        <v>45570</v>
      </c>
      <c r="AA5660" t="n">
        <v>51066</v>
      </c>
      <c r="AB5660" t="n">
        <v>75805</v>
      </c>
      <c r="AC5660" t="n">
        <v>68826</v>
      </c>
      <c r="AD5660" t="n">
        <v>65592</v>
      </c>
      <c r="AE5660" t="n">
        <v>46674</v>
      </c>
      <c r="AF5660" t="n">
        <v>49723</v>
      </c>
      <c r="AG5660" t="n">
        <v>51351</v>
      </c>
      <c r="AH5660" t="n">
        <v>52265</v>
      </c>
      <c r="AI5660" t="n">
        <v>53556</v>
      </c>
      <c r="AJ5660" t="n">
        <v>52604</v>
      </c>
      <c r="AK5660" t="n">
        <v>56265</v>
      </c>
      <c r="AL5660" t="n">
        <v>56812</v>
      </c>
      <c r="AM5660" t="n">
        <v>55163</v>
      </c>
      <c r="AN5660" t="n">
        <v>58552</v>
      </c>
      <c r="AO5660" t="n">
        <v>57179</v>
      </c>
      <c r="AP5660" t="n">
        <v>55956</v>
      </c>
      <c r="AQ5660" t="n">
        <v>51705</v>
      </c>
      <c r="AR5660" t="n">
        <v>62718</v>
      </c>
      <c r="AS5660" t="n">
        <v>63040</v>
      </c>
      <c r="AT5660" t="n">
        <v>65749</v>
      </c>
      <c r="AU5660" t="n">
        <v>69624</v>
      </c>
      <c r="AV5660" t="n">
        <v>68664</v>
      </c>
      <c r="AW5660" t="n">
        <v>70528</v>
      </c>
      <c r="AX5660" t="n">
        <v>72971</v>
      </c>
      <c r="AY5660" t="n">
        <v>70611</v>
      </c>
      <c r="AZ5660" t="n">
        <v>72933</v>
      </c>
      <c r="BA5660" t="n">
        <v>79731</v>
      </c>
      <c r="BB5660" t="n">
        <v>75427</v>
      </c>
      <c r="BC5660" t="n">
        <v>78153</v>
      </c>
      <c r="BD5660" t="n">
        <v>75104</v>
      </c>
      <c r="BE5660" t="n">
        <v>76910</v>
      </c>
      <c r="BF5660" t="n">
        <v>78267</v>
      </c>
      <c r="BG5660" t="n">
        <v>76458</v>
      </c>
      <c r="BH5660" t="n">
        <v>78288</v>
      </c>
      <c r="BI5660" t="n">
        <v>81185</v>
      </c>
      <c r="BJ5660" t="n">
        <v>85445</v>
      </c>
      <c r="BL5660" s="87">
        <f>INDEX('SEDS_MSN Descriptions'!$C:$C,MATCH($C5660,'SEDS_MSN Descriptions'!$B:$B,0))</f>
        <v/>
      </c>
      <c r="BM5660" s="89">
        <f>INDEX('SEDS_MSN Descriptions'!$D:$D,MATCH($C5660,'SEDS_MSN Descriptions'!$B:$B,0))</f>
        <v/>
      </c>
      <c r="BN5660" s="89">
        <f>IF(ISNUMBER(SEARCH("Transportation",BL5660)),"Transportation",IF(ISNUMBER(SEARCH("Industrial",BL5660)),"Industrial",IF(ISNUMBER(SEARCH("electric power",BL5660)),"electric power",IF(ISNUMBER(SEARCH("commercial",BL5660)),"commercial",IF(ISNUMBER(SEARCH("residential",BL5660)),"residential","other")))))</f>
        <v/>
      </c>
      <c r="BO5660" s="89">
        <f>IF(ISNUMBER(SEARCH("Aviation gasoline",BL5660)),"jet fuel",IF(ISNUMBER(SEARCH("Biodiesel",BL5660)),"biofuel diesel",IF(ISNUMBER(SEARCH("Coal",BL5660)),"NA",IF(ISNUMBER(SEARCH("Distillate fuel oil",BL5660)),"petroleum diesel",IF(ISNUMBER(SEARCH("Electricity",BL5660)),"electricity",IF(ISNUMBER(SEARCH("Fuel ethanol",BL5660)),"biofuel gasoline",IF(ISNUMBER(SEARCH("Hydrocarbon",BL5660)),"NA",IF(ISNUMBER(SEARCH("Jet fuel",BL5660)),"jet fuel",IF(ISNUMBER(SEARCH("Lubricants",BL5660)),"NA",IF(ISNUMBER(SEARCH("Motor gasoline",BL5660)),"petroleum gasoline",IF(ISNUMBER(SEARCH("Natural gas",BL5660)),"natural gas",IF(ISNUMBER(SEARCH("Propane",BL5660)),"LPG propane or butane",IF(ISNUMBER(SEARCH("Residual fuel oil",BL5660)),"heavy or residual fuel oil","other")))))))))))))</f>
        <v/>
      </c>
    </row>
    <row r="5661">
      <c r="A5661" t="inlineStr">
        <is>
          <t>2019P</t>
        </is>
      </c>
      <c r="B5661" t="inlineStr">
        <is>
          <t>MT</t>
        </is>
      </c>
      <c r="C5661" t="inlineStr">
        <is>
          <t>TECPB</t>
        </is>
      </c>
      <c r="D5661" t="n">
        <v>38.7</v>
      </c>
      <c r="E5661" t="n">
        <v>38.6</v>
      </c>
      <c r="F5661" t="n">
        <v>38.8</v>
      </c>
      <c r="G5661" t="n">
        <v>39.7</v>
      </c>
      <c r="H5661" t="n">
        <v>43</v>
      </c>
      <c r="I5661" t="n">
        <v>41.8</v>
      </c>
      <c r="J5661" t="n">
        <v>41.6</v>
      </c>
      <c r="K5661" t="n">
        <v>44.9</v>
      </c>
      <c r="L5661" t="n">
        <v>43.1</v>
      </c>
      <c r="M5661" t="n">
        <v>48.6</v>
      </c>
      <c r="N5661" t="n">
        <v>53.3</v>
      </c>
      <c r="O5661" t="n">
        <v>53.5</v>
      </c>
      <c r="P5661" t="n">
        <v>56.1</v>
      </c>
      <c r="Q5661" t="n">
        <v>56.3</v>
      </c>
      <c r="R5661" t="n">
        <v>52.4</v>
      </c>
      <c r="S5661" t="n">
        <v>59.1</v>
      </c>
      <c r="T5661" t="n">
        <v>58.7</v>
      </c>
      <c r="U5661" t="n">
        <v>57.1</v>
      </c>
      <c r="V5661" t="n">
        <v>60.2</v>
      </c>
      <c r="W5661" t="n">
        <v>60.1</v>
      </c>
      <c r="X5661" t="n">
        <v>53.5</v>
      </c>
      <c r="Y5661" t="n">
        <v>53.2</v>
      </c>
      <c r="Z5661" t="n">
        <v>56.7</v>
      </c>
      <c r="AA5661" t="n">
        <v>62.7</v>
      </c>
      <c r="AB5661" t="n">
        <v>92.3</v>
      </c>
      <c r="AC5661" t="n">
        <v>83.7</v>
      </c>
      <c r="AD5661" t="n">
        <v>80.59999999999999</v>
      </c>
      <c r="AE5661" t="n">
        <v>58</v>
      </c>
      <c r="AF5661" t="n">
        <v>62.1</v>
      </c>
      <c r="AG5661" t="n">
        <v>64.2</v>
      </c>
      <c r="AH5661" t="n">
        <v>65.3</v>
      </c>
      <c r="AI5661" t="n">
        <v>66.09999999999999</v>
      </c>
      <c r="AJ5661" t="n">
        <v>63.7</v>
      </c>
      <c r="AK5661" t="n">
        <v>66.59999999999999</v>
      </c>
      <c r="AL5661" t="n">
        <v>66</v>
      </c>
      <c r="AM5661" t="n">
        <v>62.9</v>
      </c>
      <c r="AN5661" t="n">
        <v>66.09999999999999</v>
      </c>
      <c r="AO5661" t="n">
        <v>64.3</v>
      </c>
      <c r="AP5661" t="n">
        <v>62.7</v>
      </c>
      <c r="AQ5661" t="n">
        <v>57.6</v>
      </c>
      <c r="AR5661" t="n">
        <v>69.40000000000001</v>
      </c>
      <c r="AS5661" t="n">
        <v>69.5</v>
      </c>
      <c r="AT5661" t="n">
        <v>72.09999999999999</v>
      </c>
      <c r="AU5661" t="n">
        <v>75.7</v>
      </c>
      <c r="AV5661" t="n">
        <v>73.8</v>
      </c>
      <c r="AW5661" t="n">
        <v>75</v>
      </c>
      <c r="AX5661" t="n">
        <v>76.59999999999999</v>
      </c>
      <c r="AY5661" t="n">
        <v>73.2</v>
      </c>
      <c r="AZ5661" t="n">
        <v>74.7</v>
      </c>
      <c r="BA5661" t="n">
        <v>81</v>
      </c>
      <c r="BB5661" t="n">
        <v>76.09999999999999</v>
      </c>
      <c r="BC5661" t="n">
        <v>78.40000000000001</v>
      </c>
      <c r="BD5661" t="n">
        <v>74.8</v>
      </c>
      <c r="BE5661" t="n">
        <v>75.90000000000001</v>
      </c>
      <c r="BF5661" t="n">
        <v>76.59999999999999</v>
      </c>
      <c r="BG5661" t="n">
        <v>74.2</v>
      </c>
      <c r="BH5661" t="n">
        <v>75.2</v>
      </c>
      <c r="BI5661" t="n">
        <v>77.09999999999999</v>
      </c>
      <c r="BJ5661" t="n">
        <v>80.59999999999999</v>
      </c>
      <c r="BL5661" s="89">
        <f>INDEX('SEDS_MSN Descriptions'!$C:$C,MATCH($C5661,'SEDS_MSN Descriptions'!$B:$B,0))</f>
        <v/>
      </c>
      <c r="BM5661" s="89">
        <f>INDEX('SEDS_MSN Descriptions'!$D:$D,MATCH($C5661,'SEDS_MSN Descriptions'!$B:$B,0))</f>
        <v/>
      </c>
      <c r="BN5661" s="89">
        <f>IF(ISNUMBER(SEARCH("Transportation",BL5661)),"Transportation",IF(ISNUMBER(SEARCH("Industrial",BL5661)),"Industrial",IF(ISNUMBER(SEARCH("electric power",BL5661)),"electric power",IF(ISNUMBER(SEARCH("commercial",BL5661)),"commercial",IF(ISNUMBER(SEARCH("residential",BL5661)),"residential","other")))))</f>
        <v/>
      </c>
      <c r="BO5661" s="89">
        <f>IF(ISNUMBER(SEARCH("Aviation gasoline",BL5661)),"jet fuel",IF(ISNUMBER(SEARCH("Biodiesel",BL5661)),"biofuel diesel",IF(ISNUMBER(SEARCH("Coal",BL5661)),"NA",IF(ISNUMBER(SEARCH("Distillate fuel oil",BL5661)),"petroleum diesel",IF(ISNUMBER(SEARCH("Electricity",BL5661)),"electricity",IF(ISNUMBER(SEARCH("Fuel ethanol",BL5661)),"biofuel gasoline",IF(ISNUMBER(SEARCH("Hydrocarbon",BL5661)),"NA",IF(ISNUMBER(SEARCH("Jet fuel",BL5661)),"jet fuel",IF(ISNUMBER(SEARCH("Lubricants",BL5661)),"NA",IF(ISNUMBER(SEARCH("Motor gasoline",BL5661)),"petroleum gasoline",IF(ISNUMBER(SEARCH("Natural gas",BL5661)),"natural gas",IF(ISNUMBER(SEARCH("Propane",BL5661)),"LPG propane or butane",IF(ISNUMBER(SEARCH("Residual fuel oil",BL5661)),"heavy or residual fuel oil","other")))))))))))))</f>
        <v/>
      </c>
    </row>
    <row r="5662" ht="16" customHeight="1" s="104">
      <c r="A5662" t="inlineStr">
        <is>
          <t>2019P</t>
        </is>
      </c>
      <c r="B5662" t="inlineStr">
        <is>
          <t>MT</t>
        </is>
      </c>
      <c r="C5662" t="inlineStr">
        <is>
          <t>TEEIB</t>
        </is>
      </c>
      <c r="D5662" t="n">
        <v>65289</v>
      </c>
      <c r="E5662" t="n">
        <v>73086</v>
      </c>
      <c r="F5662" t="n">
        <v>75449</v>
      </c>
      <c r="G5662" t="n">
        <v>70095</v>
      </c>
      <c r="H5662" t="n">
        <v>78015</v>
      </c>
      <c r="I5662" t="n">
        <v>93958</v>
      </c>
      <c r="J5662" t="n">
        <v>90891</v>
      </c>
      <c r="K5662" t="n">
        <v>96204</v>
      </c>
      <c r="L5662" t="n">
        <v>99960</v>
      </c>
      <c r="M5662" t="n">
        <v>110248</v>
      </c>
      <c r="N5662" t="n">
        <v>106482</v>
      </c>
      <c r="O5662" t="n">
        <v>112521</v>
      </c>
      <c r="P5662" t="n">
        <v>111989</v>
      </c>
      <c r="Q5662" t="n">
        <v>96425</v>
      </c>
      <c r="R5662" t="n">
        <v>116393</v>
      </c>
      <c r="S5662" t="n">
        <v>124851</v>
      </c>
      <c r="T5662" t="n">
        <v>169968</v>
      </c>
      <c r="U5662" t="n">
        <v>145390</v>
      </c>
      <c r="V5662" t="n">
        <v>177343</v>
      </c>
      <c r="W5662" t="n">
        <v>170088</v>
      </c>
      <c r="X5662" t="n">
        <v>165412</v>
      </c>
      <c r="Y5662" t="n">
        <v>178191</v>
      </c>
      <c r="Z5662" t="n">
        <v>159177</v>
      </c>
      <c r="AA5662" t="n">
        <v>161934</v>
      </c>
      <c r="AB5662" t="n">
        <v>204527</v>
      </c>
      <c r="AC5662" t="n">
        <v>202788</v>
      </c>
      <c r="AD5662" t="n">
        <v>241871</v>
      </c>
      <c r="AE5662" t="n">
        <v>223779</v>
      </c>
      <c r="AF5662" t="n">
        <v>263722</v>
      </c>
      <c r="AG5662" t="n">
        <v>276077</v>
      </c>
      <c r="AH5662" t="n">
        <v>277009</v>
      </c>
      <c r="AI5662" t="n">
        <v>304414</v>
      </c>
      <c r="AJ5662" t="n">
        <v>275864</v>
      </c>
      <c r="AK5662" t="n">
        <v>255392</v>
      </c>
      <c r="AL5662" t="n">
        <v>268552</v>
      </c>
      <c r="AM5662" t="n">
        <v>282744</v>
      </c>
      <c r="AN5662" t="n">
        <v>286693</v>
      </c>
      <c r="AO5662" t="n">
        <v>303802</v>
      </c>
      <c r="AP5662" t="n">
        <v>304702</v>
      </c>
      <c r="AQ5662" t="n">
        <v>333488</v>
      </c>
      <c r="AR5662" t="n">
        <v>280834</v>
      </c>
      <c r="AS5662" t="n">
        <v>258851</v>
      </c>
      <c r="AT5662" t="n">
        <v>270186</v>
      </c>
      <c r="AU5662" t="n">
        <v>283279</v>
      </c>
      <c r="AV5662" t="n">
        <v>288887</v>
      </c>
      <c r="AW5662" t="n">
        <v>298962</v>
      </c>
      <c r="AX5662" t="n">
        <v>302568</v>
      </c>
      <c r="AY5662" t="n">
        <v>306366</v>
      </c>
      <c r="AZ5662" t="n">
        <v>312390</v>
      </c>
      <c r="BA5662" t="n">
        <v>279971</v>
      </c>
      <c r="BB5662" t="n">
        <v>309008</v>
      </c>
      <c r="BC5662" t="n">
        <v>310121</v>
      </c>
      <c r="BD5662" t="n">
        <v>285058</v>
      </c>
      <c r="BE5662" t="n">
        <v>284214</v>
      </c>
      <c r="BF5662" t="n">
        <v>308055</v>
      </c>
      <c r="BG5662" t="n">
        <v>298368</v>
      </c>
      <c r="BH5662" t="n">
        <v>283972</v>
      </c>
      <c r="BI5662" t="n">
        <v>285830</v>
      </c>
      <c r="BJ5662" t="n">
        <v>282547</v>
      </c>
      <c r="BL5662" s="87">
        <f>INDEX('SEDS_MSN Descriptions'!$C:$C,MATCH($C5662,'SEDS_MSN Descriptions'!$B:$B,0))</f>
        <v/>
      </c>
      <c r="BM5662" s="89">
        <f>INDEX('SEDS_MSN Descriptions'!$D:$D,MATCH($C5662,'SEDS_MSN Descriptions'!$B:$B,0))</f>
        <v/>
      </c>
      <c r="BN5662" s="89">
        <f>IF(ISNUMBER(SEARCH("Transportation",BL5662)),"Transportation",IF(ISNUMBER(SEARCH("Industrial",BL5662)),"Industrial",IF(ISNUMBER(SEARCH("electric power",BL5662)),"electric power",IF(ISNUMBER(SEARCH("commercial",BL5662)),"commercial",IF(ISNUMBER(SEARCH("residential",BL5662)),"residential","other")))))</f>
        <v/>
      </c>
      <c r="BO5662" s="89">
        <f>IF(ISNUMBER(SEARCH("Aviation gasoline",BL5662)),"jet fuel",IF(ISNUMBER(SEARCH("Biodiesel",BL5662)),"biofuel diesel",IF(ISNUMBER(SEARCH("Coal",BL5662)),"NA",IF(ISNUMBER(SEARCH("Distillate fuel oil",BL5662)),"petroleum diesel",IF(ISNUMBER(SEARCH("Electricity",BL5662)),"electricity",IF(ISNUMBER(SEARCH("Fuel ethanol",BL5662)),"biofuel gasoline",IF(ISNUMBER(SEARCH("Hydrocarbon",BL5662)),"NA",IF(ISNUMBER(SEARCH("Jet fuel",BL5662)),"jet fuel",IF(ISNUMBER(SEARCH("Lubricants",BL5662)),"NA",IF(ISNUMBER(SEARCH("Motor gasoline",BL5662)),"petroleum gasoline",IF(ISNUMBER(SEARCH("Natural gas",BL5662)),"natural gas",IF(ISNUMBER(SEARCH("Propane",BL5662)),"LPG propane or butane",IF(ISNUMBER(SEARCH("Residual fuel oil",BL5662)),"heavy or residual fuel oil","other")))))))))))))</f>
        <v/>
      </c>
    </row>
    <row r="5663" ht="16" customHeight="1" s="104">
      <c r="A5663" t="inlineStr">
        <is>
          <t>2019P</t>
        </is>
      </c>
      <c r="B5663" t="inlineStr">
        <is>
          <t>MT</t>
        </is>
      </c>
      <c r="C5663" t="inlineStr">
        <is>
          <t>TEICB</t>
        </is>
      </c>
      <c r="D5663" t="n">
        <v>105796</v>
      </c>
      <c r="E5663" t="n">
        <v>114803</v>
      </c>
      <c r="F5663" t="n">
        <v>122386</v>
      </c>
      <c r="G5663" t="n">
        <v>128563</v>
      </c>
      <c r="H5663" t="n">
        <v>135239</v>
      </c>
      <c r="I5663" t="n">
        <v>129693</v>
      </c>
      <c r="J5663" t="n">
        <v>141675</v>
      </c>
      <c r="K5663" t="n">
        <v>129166</v>
      </c>
      <c r="L5663" t="n">
        <v>144394</v>
      </c>
      <c r="M5663" t="n">
        <v>167234</v>
      </c>
      <c r="N5663" t="n">
        <v>166268</v>
      </c>
      <c r="O5663" t="n">
        <v>170947</v>
      </c>
      <c r="P5663" t="n">
        <v>171989</v>
      </c>
      <c r="Q5663" t="n">
        <v>167573</v>
      </c>
      <c r="R5663" t="n">
        <v>174659</v>
      </c>
      <c r="S5663" t="n">
        <v>159461</v>
      </c>
      <c r="T5663" t="n">
        <v>171764</v>
      </c>
      <c r="U5663" t="n">
        <v>170276</v>
      </c>
      <c r="V5663" t="n">
        <v>170267</v>
      </c>
      <c r="W5663" t="n">
        <v>189514</v>
      </c>
      <c r="X5663" t="n">
        <v>167668</v>
      </c>
      <c r="Y5663" t="n">
        <v>153639</v>
      </c>
      <c r="Z5663" t="n">
        <v>125607</v>
      </c>
      <c r="AA5663" t="n">
        <v>126723</v>
      </c>
      <c r="AB5663" t="n">
        <v>136957</v>
      </c>
      <c r="AC5663" t="n">
        <v>151949</v>
      </c>
      <c r="AD5663" t="n">
        <v>145393</v>
      </c>
      <c r="AE5663" t="n">
        <v>144805</v>
      </c>
      <c r="AF5663" t="n">
        <v>148544</v>
      </c>
      <c r="AG5663" t="n">
        <v>152822</v>
      </c>
      <c r="AH5663" t="n">
        <v>154330</v>
      </c>
      <c r="AI5663" t="n">
        <v>156393</v>
      </c>
      <c r="AJ5663" t="n">
        <v>149199</v>
      </c>
      <c r="AK5663" t="n">
        <v>153430</v>
      </c>
      <c r="AL5663" t="n">
        <v>155984</v>
      </c>
      <c r="AM5663" t="n">
        <v>170802</v>
      </c>
      <c r="AN5663" t="n">
        <v>169212</v>
      </c>
      <c r="AO5663" t="n">
        <v>140514</v>
      </c>
      <c r="AP5663" t="n">
        <v>169500</v>
      </c>
      <c r="AQ5663" t="n">
        <v>174632</v>
      </c>
      <c r="AR5663" t="n">
        <v>170683</v>
      </c>
      <c r="AS5663" t="n">
        <v>117451</v>
      </c>
      <c r="AT5663" t="n">
        <v>135288</v>
      </c>
      <c r="AU5663" t="n">
        <v>131699</v>
      </c>
      <c r="AV5663" t="n">
        <v>145860</v>
      </c>
      <c r="AW5663" t="n">
        <v>151302</v>
      </c>
      <c r="AX5663" t="n">
        <v>164409</v>
      </c>
      <c r="AY5663" t="n">
        <v>187098</v>
      </c>
      <c r="AZ5663" t="n">
        <v>175194</v>
      </c>
      <c r="BA5663" t="n">
        <v>146908</v>
      </c>
      <c r="BB5663" t="n">
        <v>128301</v>
      </c>
      <c r="BC5663" t="n">
        <v>121153</v>
      </c>
      <c r="BD5663" t="n">
        <v>126589</v>
      </c>
      <c r="BE5663" t="n">
        <v>127150</v>
      </c>
      <c r="BF5663" t="n">
        <v>126940</v>
      </c>
      <c r="BG5663" t="n">
        <v>126913</v>
      </c>
      <c r="BH5663" t="n">
        <v>123411</v>
      </c>
      <c r="BI5663" t="n">
        <v>128081</v>
      </c>
      <c r="BJ5663" t="n">
        <v>131806</v>
      </c>
      <c r="BL5663" s="87">
        <f>INDEX('SEDS_MSN Descriptions'!$C:$C,MATCH($C5663,'SEDS_MSN Descriptions'!$B:$B,0))</f>
        <v/>
      </c>
      <c r="BM5663" s="89">
        <f>INDEX('SEDS_MSN Descriptions'!$D:$D,MATCH($C5663,'SEDS_MSN Descriptions'!$B:$B,0))</f>
        <v/>
      </c>
      <c r="BN5663" s="89">
        <f>IF(ISNUMBER(SEARCH("Transportation",BL5663)),"Transportation",IF(ISNUMBER(SEARCH("Industrial",BL5663)),"Industrial",IF(ISNUMBER(SEARCH("electric power",BL5663)),"electric power",IF(ISNUMBER(SEARCH("commercial",BL5663)),"commercial",IF(ISNUMBER(SEARCH("residential",BL5663)),"residential","other")))))</f>
        <v/>
      </c>
      <c r="BO5663" s="89">
        <f>IF(ISNUMBER(SEARCH("Aviation gasoline",BL5663)),"jet fuel",IF(ISNUMBER(SEARCH("Biodiesel",BL5663)),"biofuel diesel",IF(ISNUMBER(SEARCH("Coal",BL5663)),"NA",IF(ISNUMBER(SEARCH("Distillate fuel oil",BL5663)),"petroleum diesel",IF(ISNUMBER(SEARCH("Electricity",BL5663)),"electricity",IF(ISNUMBER(SEARCH("Fuel ethanol",BL5663)),"biofuel gasoline",IF(ISNUMBER(SEARCH("Hydrocarbon",BL5663)),"NA",IF(ISNUMBER(SEARCH("Jet fuel",BL5663)),"jet fuel",IF(ISNUMBER(SEARCH("Lubricants",BL5663)),"NA",IF(ISNUMBER(SEARCH("Motor gasoline",BL5663)),"petroleum gasoline",IF(ISNUMBER(SEARCH("Natural gas",BL5663)),"natural gas",IF(ISNUMBER(SEARCH("Propane",BL5663)),"LPG propane or butane",IF(ISNUMBER(SEARCH("Residual fuel oil",BL5663)),"heavy or residual fuel oil","other")))))))))))))</f>
        <v/>
      </c>
    </row>
    <row r="5664" ht="16" customHeight="1" s="104">
      <c r="A5664" t="inlineStr">
        <is>
          <t>2019P</t>
        </is>
      </c>
      <c r="B5664" t="inlineStr">
        <is>
          <t>MT</t>
        </is>
      </c>
      <c r="C5664" t="inlineStr">
        <is>
          <t>TEIPB</t>
        </is>
      </c>
      <c r="D5664" t="n">
        <v>155.8</v>
      </c>
      <c r="E5664" t="n">
        <v>164.9</v>
      </c>
      <c r="F5664" t="n">
        <v>175.3</v>
      </c>
      <c r="G5664" t="n">
        <v>182.9</v>
      </c>
      <c r="H5664" t="n">
        <v>191.6</v>
      </c>
      <c r="I5664" t="n">
        <v>183.7</v>
      </c>
      <c r="J5664" t="n">
        <v>200.4</v>
      </c>
      <c r="K5664" t="n">
        <v>184.3</v>
      </c>
      <c r="L5664" t="n">
        <v>206.3</v>
      </c>
      <c r="M5664" t="n">
        <v>241</v>
      </c>
      <c r="N5664" t="n">
        <v>238.2</v>
      </c>
      <c r="O5664" t="n">
        <v>240.5</v>
      </c>
      <c r="P5664" t="n">
        <v>239.3</v>
      </c>
      <c r="Q5664" t="n">
        <v>230.6</v>
      </c>
      <c r="R5664" t="n">
        <v>237.2</v>
      </c>
      <c r="S5664" t="n">
        <v>213.1</v>
      </c>
      <c r="T5664" t="n">
        <v>226.8</v>
      </c>
      <c r="U5664" t="n">
        <v>221.2</v>
      </c>
      <c r="V5664" t="n">
        <v>217.6</v>
      </c>
      <c r="W5664" t="n">
        <v>240.7</v>
      </c>
      <c r="X5664" t="n">
        <v>212.6</v>
      </c>
      <c r="Y5664" t="n">
        <v>193.2</v>
      </c>
      <c r="Z5664" t="n">
        <v>156.2</v>
      </c>
      <c r="AA5664" t="n">
        <v>155.7</v>
      </c>
      <c r="AB5664" t="n">
        <v>166.8</v>
      </c>
      <c r="AC5664" t="n">
        <v>184.8</v>
      </c>
      <c r="AD5664" t="n">
        <v>178.7</v>
      </c>
      <c r="AE5664" t="n">
        <v>179.9</v>
      </c>
      <c r="AF5664" t="n">
        <v>185.6</v>
      </c>
      <c r="AG5664" t="n">
        <v>191.1</v>
      </c>
      <c r="AH5664" t="n">
        <v>192.9</v>
      </c>
      <c r="AI5664" t="n">
        <v>193.2</v>
      </c>
      <c r="AJ5664" t="n">
        <v>180.7</v>
      </c>
      <c r="AK5664" t="n">
        <v>181.6</v>
      </c>
      <c r="AL5664" t="n">
        <v>181.1</v>
      </c>
      <c r="AM5664" t="n">
        <v>194.9</v>
      </c>
      <c r="AN5664" t="n">
        <v>190.9</v>
      </c>
      <c r="AO5664" t="n">
        <v>157.9</v>
      </c>
      <c r="AP5664" t="n">
        <v>189.9</v>
      </c>
      <c r="AQ5664" t="n">
        <v>194.6</v>
      </c>
      <c r="AR5664" t="n">
        <v>188.9</v>
      </c>
      <c r="AS5664" t="n">
        <v>129.5</v>
      </c>
      <c r="AT5664" t="n">
        <v>148.4</v>
      </c>
      <c r="AU5664" t="n">
        <v>143.2</v>
      </c>
      <c r="AV5664" t="n">
        <v>156.8</v>
      </c>
      <c r="AW5664" t="n">
        <v>160.9</v>
      </c>
      <c r="AX5664" t="n">
        <v>172.6</v>
      </c>
      <c r="AY5664" t="n">
        <v>193.9</v>
      </c>
      <c r="AZ5664" t="n">
        <v>179.4</v>
      </c>
      <c r="BA5664" t="n">
        <v>149.3</v>
      </c>
      <c r="BB5664" t="n">
        <v>129.5</v>
      </c>
      <c r="BC5664" t="n">
        <v>121.5</v>
      </c>
      <c r="BD5664" t="n">
        <v>126.1</v>
      </c>
      <c r="BE5664" t="n">
        <v>125.4</v>
      </c>
      <c r="BF5664" t="n">
        <v>124.2</v>
      </c>
      <c r="BG5664" t="n">
        <v>123.2</v>
      </c>
      <c r="BH5664" t="n">
        <v>118.6</v>
      </c>
      <c r="BI5664" t="n">
        <v>121.7</v>
      </c>
      <c r="BJ5664" t="n">
        <v>124.3</v>
      </c>
      <c r="BL5664" s="87">
        <f>INDEX('SEDS_MSN Descriptions'!$C:$C,MATCH($C5664,'SEDS_MSN Descriptions'!$B:$B,0))</f>
        <v/>
      </c>
      <c r="BM5664" s="89">
        <f>INDEX('SEDS_MSN Descriptions'!$D:$D,MATCH($C5664,'SEDS_MSN Descriptions'!$B:$B,0))</f>
        <v/>
      </c>
      <c r="BN5664" s="89">
        <f>IF(ISNUMBER(SEARCH("Transportation",BL5664)),"Transportation",IF(ISNUMBER(SEARCH("Industrial",BL5664)),"Industrial",IF(ISNUMBER(SEARCH("electric power",BL5664)),"electric power",IF(ISNUMBER(SEARCH("commercial",BL5664)),"commercial",IF(ISNUMBER(SEARCH("residential",BL5664)),"residential","other")))))</f>
        <v/>
      </c>
      <c r="BO5664" s="89">
        <f>IF(ISNUMBER(SEARCH("Aviation gasoline",BL5664)),"jet fuel",IF(ISNUMBER(SEARCH("Biodiesel",BL5664)),"biofuel diesel",IF(ISNUMBER(SEARCH("Coal",BL5664)),"NA",IF(ISNUMBER(SEARCH("Distillate fuel oil",BL5664)),"petroleum diesel",IF(ISNUMBER(SEARCH("Electricity",BL5664)),"electricity",IF(ISNUMBER(SEARCH("Fuel ethanol",BL5664)),"biofuel gasoline",IF(ISNUMBER(SEARCH("Hydrocarbon",BL5664)),"NA",IF(ISNUMBER(SEARCH("Jet fuel",BL5664)),"jet fuel",IF(ISNUMBER(SEARCH("Lubricants",BL5664)),"NA",IF(ISNUMBER(SEARCH("Motor gasoline",BL5664)),"petroleum gasoline",IF(ISNUMBER(SEARCH("Natural gas",BL5664)),"natural gas",IF(ISNUMBER(SEARCH("Propane",BL5664)),"LPG propane or butane",IF(ISNUMBER(SEARCH("Residual fuel oil",BL5664)),"heavy or residual fuel oil","other")))))))))))))</f>
        <v/>
      </c>
    </row>
    <row r="5665" ht="16" customHeight="1" s="104">
      <c r="A5665" t="inlineStr">
        <is>
          <t>2019P</t>
        </is>
      </c>
      <c r="B5665" t="inlineStr">
        <is>
          <t>MT</t>
        </is>
      </c>
      <c r="C5665" t="inlineStr">
        <is>
          <t>TERCB</t>
        </is>
      </c>
      <c r="D5665" t="n">
        <v>37119</v>
      </c>
      <c r="E5665" t="n">
        <v>38245</v>
      </c>
      <c r="F5665" t="n">
        <v>38402</v>
      </c>
      <c r="G5665" t="n">
        <v>37815</v>
      </c>
      <c r="H5665" t="n">
        <v>40442</v>
      </c>
      <c r="I5665" t="n">
        <v>41875</v>
      </c>
      <c r="J5665" t="n">
        <v>42411</v>
      </c>
      <c r="K5665" t="n">
        <v>42889</v>
      </c>
      <c r="L5665" t="n">
        <v>44218</v>
      </c>
      <c r="M5665" t="n">
        <v>47102</v>
      </c>
      <c r="N5665" t="n">
        <v>51148</v>
      </c>
      <c r="O5665" t="n">
        <v>53647</v>
      </c>
      <c r="P5665" t="n">
        <v>54086</v>
      </c>
      <c r="Q5665" t="n">
        <v>55356</v>
      </c>
      <c r="R5665" t="n">
        <v>53207</v>
      </c>
      <c r="S5665" t="n">
        <v>59572</v>
      </c>
      <c r="T5665" t="n">
        <v>60665</v>
      </c>
      <c r="U5665" t="n">
        <v>61077</v>
      </c>
      <c r="V5665" t="n">
        <v>68520</v>
      </c>
      <c r="W5665" t="n">
        <v>68676</v>
      </c>
      <c r="X5665" t="n">
        <v>61411</v>
      </c>
      <c r="Y5665" t="n">
        <v>57378</v>
      </c>
      <c r="Z5665" t="n">
        <v>64975</v>
      </c>
      <c r="AA5665" t="n">
        <v>62299</v>
      </c>
      <c r="AB5665" t="n">
        <v>63923</v>
      </c>
      <c r="AC5665" t="n">
        <v>67940</v>
      </c>
      <c r="AD5665" t="n">
        <v>60334</v>
      </c>
      <c r="AE5665" t="n">
        <v>55683</v>
      </c>
      <c r="AF5665" t="n">
        <v>59234</v>
      </c>
      <c r="AG5665" t="n">
        <v>64713</v>
      </c>
      <c r="AH5665" t="n">
        <v>62031</v>
      </c>
      <c r="AI5665" t="n">
        <v>64324</v>
      </c>
      <c r="AJ5665" t="n">
        <v>59734</v>
      </c>
      <c r="AK5665" t="n">
        <v>67369</v>
      </c>
      <c r="AL5665" t="n">
        <v>64572</v>
      </c>
      <c r="AM5665" t="n">
        <v>67437</v>
      </c>
      <c r="AN5665" t="n">
        <v>73040</v>
      </c>
      <c r="AO5665" t="n">
        <v>70859</v>
      </c>
      <c r="AP5665" t="n">
        <v>66363</v>
      </c>
      <c r="AQ5665" t="n">
        <v>65608</v>
      </c>
      <c r="AR5665" t="n">
        <v>71399</v>
      </c>
      <c r="AS5665" t="n">
        <v>69898</v>
      </c>
      <c r="AT5665" t="n">
        <v>72819</v>
      </c>
      <c r="AU5665" t="n">
        <v>75647</v>
      </c>
      <c r="AV5665" t="n">
        <v>76604</v>
      </c>
      <c r="AW5665" t="n">
        <v>82375</v>
      </c>
      <c r="AX5665" t="n">
        <v>83423</v>
      </c>
      <c r="AY5665" t="n">
        <v>85383</v>
      </c>
      <c r="AZ5665" t="n">
        <v>90790</v>
      </c>
      <c r="BA5665" t="n">
        <v>88272</v>
      </c>
      <c r="BB5665" t="n">
        <v>84479</v>
      </c>
      <c r="BC5665" t="n">
        <v>87059</v>
      </c>
      <c r="BD5665" t="n">
        <v>80476</v>
      </c>
      <c r="BE5665" t="n">
        <v>85097</v>
      </c>
      <c r="BF5665" t="n">
        <v>87262</v>
      </c>
      <c r="BG5665" t="n">
        <v>89193</v>
      </c>
      <c r="BH5665" t="n">
        <v>88763</v>
      </c>
      <c r="BI5665" t="n">
        <v>95420</v>
      </c>
      <c r="BJ5665" t="n">
        <v>100180</v>
      </c>
      <c r="BL5665" s="87">
        <f>INDEX('SEDS_MSN Descriptions'!$C:$C,MATCH($C5665,'SEDS_MSN Descriptions'!$B:$B,0))</f>
        <v/>
      </c>
      <c r="BM5665" s="89">
        <f>INDEX('SEDS_MSN Descriptions'!$D:$D,MATCH($C5665,'SEDS_MSN Descriptions'!$B:$B,0))</f>
        <v/>
      </c>
      <c r="BN5665" s="89">
        <f>IF(ISNUMBER(SEARCH("Transportation",BL5665)),"Transportation",IF(ISNUMBER(SEARCH("Industrial",BL5665)),"Industrial",IF(ISNUMBER(SEARCH("electric power",BL5665)),"electric power",IF(ISNUMBER(SEARCH("commercial",BL5665)),"commercial",IF(ISNUMBER(SEARCH("residential",BL5665)),"residential","other")))))</f>
        <v/>
      </c>
      <c r="BO5665" s="89">
        <f>IF(ISNUMBER(SEARCH("Aviation gasoline",BL5665)),"jet fuel",IF(ISNUMBER(SEARCH("Biodiesel",BL5665)),"biofuel diesel",IF(ISNUMBER(SEARCH("Coal",BL5665)),"NA",IF(ISNUMBER(SEARCH("Distillate fuel oil",BL5665)),"petroleum diesel",IF(ISNUMBER(SEARCH("Electricity",BL5665)),"electricity",IF(ISNUMBER(SEARCH("Fuel ethanol",BL5665)),"biofuel gasoline",IF(ISNUMBER(SEARCH("Hydrocarbon",BL5665)),"NA",IF(ISNUMBER(SEARCH("Jet fuel",BL5665)),"jet fuel",IF(ISNUMBER(SEARCH("Lubricants",BL5665)),"NA",IF(ISNUMBER(SEARCH("Motor gasoline",BL5665)),"petroleum gasoline",IF(ISNUMBER(SEARCH("Natural gas",BL5665)),"natural gas",IF(ISNUMBER(SEARCH("Propane",BL5665)),"LPG propane or butane",IF(ISNUMBER(SEARCH("Residual fuel oil",BL5665)),"heavy or residual fuel oil","other")))))))))))))</f>
        <v/>
      </c>
    </row>
    <row r="5666" ht="16" customHeight="1" s="104">
      <c r="A5666" t="inlineStr">
        <is>
          <t>2019P</t>
        </is>
      </c>
      <c r="B5666" t="inlineStr">
        <is>
          <t>MT</t>
        </is>
      </c>
      <c r="C5666" t="inlineStr">
        <is>
          <t>TERPB</t>
        </is>
      </c>
      <c r="D5666" t="n">
        <v>54.7</v>
      </c>
      <c r="E5666" t="n">
        <v>54.9</v>
      </c>
      <c r="F5666" t="n">
        <v>55</v>
      </c>
      <c r="G5666" t="n">
        <v>53.8</v>
      </c>
      <c r="H5666" t="n">
        <v>57.3</v>
      </c>
      <c r="I5666" t="n">
        <v>59.3</v>
      </c>
      <c r="J5666" t="n">
        <v>60</v>
      </c>
      <c r="K5666" t="n">
        <v>61.2</v>
      </c>
      <c r="L5666" t="n">
        <v>63.2</v>
      </c>
      <c r="M5666" t="n">
        <v>67.90000000000001</v>
      </c>
      <c r="N5666" t="n">
        <v>73.3</v>
      </c>
      <c r="O5666" t="n">
        <v>75.5</v>
      </c>
      <c r="P5666" t="n">
        <v>75.3</v>
      </c>
      <c r="Q5666" t="n">
        <v>76.2</v>
      </c>
      <c r="R5666" t="n">
        <v>72.3</v>
      </c>
      <c r="S5666" t="n">
        <v>79.59999999999999</v>
      </c>
      <c r="T5666" t="n">
        <v>80.09999999999999</v>
      </c>
      <c r="U5666" t="n">
        <v>79.3</v>
      </c>
      <c r="V5666" t="n">
        <v>87.59999999999999</v>
      </c>
      <c r="W5666" t="n">
        <v>87.2</v>
      </c>
      <c r="X5666" t="n">
        <v>77.90000000000001</v>
      </c>
      <c r="Y5666" t="n">
        <v>72.09999999999999</v>
      </c>
      <c r="Z5666" t="n">
        <v>80.8</v>
      </c>
      <c r="AA5666" t="n">
        <v>76.5</v>
      </c>
      <c r="AB5666" t="n">
        <v>77.90000000000001</v>
      </c>
      <c r="AC5666" t="n">
        <v>82.59999999999999</v>
      </c>
      <c r="AD5666" t="n">
        <v>74.09999999999999</v>
      </c>
      <c r="AE5666" t="n">
        <v>69.2</v>
      </c>
      <c r="AF5666" t="n">
        <v>74</v>
      </c>
      <c r="AG5666" t="n">
        <v>80.90000000000001</v>
      </c>
      <c r="AH5666" t="n">
        <v>77.5</v>
      </c>
      <c r="AI5666" t="n">
        <v>79.40000000000001</v>
      </c>
      <c r="AJ5666" t="n">
        <v>72.3</v>
      </c>
      <c r="AK5666" t="n">
        <v>79.7</v>
      </c>
      <c r="AL5666" t="n">
        <v>75</v>
      </c>
      <c r="AM5666" t="n">
        <v>76.90000000000001</v>
      </c>
      <c r="AN5666" t="n">
        <v>82.40000000000001</v>
      </c>
      <c r="AO5666" t="n">
        <v>79.59999999999999</v>
      </c>
      <c r="AP5666" t="n">
        <v>74.40000000000001</v>
      </c>
      <c r="AQ5666" t="n">
        <v>73.09999999999999</v>
      </c>
      <c r="AR5666" t="n">
        <v>79</v>
      </c>
      <c r="AS5666" t="n">
        <v>77.09999999999999</v>
      </c>
      <c r="AT5666" t="n">
        <v>79.90000000000001</v>
      </c>
      <c r="AU5666" t="n">
        <v>82.3</v>
      </c>
      <c r="AV5666" t="n">
        <v>82.40000000000001</v>
      </c>
      <c r="AW5666" t="n">
        <v>87.59999999999999</v>
      </c>
      <c r="AX5666" t="n">
        <v>87.59999999999999</v>
      </c>
      <c r="AY5666" t="n">
        <v>88.5</v>
      </c>
      <c r="AZ5666" t="n">
        <v>93</v>
      </c>
      <c r="BA5666" t="n">
        <v>89.7</v>
      </c>
      <c r="BB5666" t="n">
        <v>85.3</v>
      </c>
      <c r="BC5666" t="n">
        <v>87.3</v>
      </c>
      <c r="BD5666" t="n">
        <v>80.2</v>
      </c>
      <c r="BE5666" t="n">
        <v>84</v>
      </c>
      <c r="BF5666" t="n">
        <v>85.40000000000001</v>
      </c>
      <c r="BG5666" t="n">
        <v>86.59999999999999</v>
      </c>
      <c r="BH5666" t="n">
        <v>85.3</v>
      </c>
      <c r="BI5666" t="n">
        <v>90.7</v>
      </c>
      <c r="BJ5666" t="n">
        <v>94.5</v>
      </c>
      <c r="BL5666" s="87">
        <f>INDEX('SEDS_MSN Descriptions'!$C:$C,MATCH($C5666,'SEDS_MSN Descriptions'!$B:$B,0))</f>
        <v/>
      </c>
      <c r="BM5666" s="89">
        <f>INDEX('SEDS_MSN Descriptions'!$D:$D,MATCH($C5666,'SEDS_MSN Descriptions'!$B:$B,0))</f>
        <v/>
      </c>
      <c r="BN5666" s="89">
        <f>IF(ISNUMBER(SEARCH("Transportation",BL5666)),"Transportation",IF(ISNUMBER(SEARCH("Industrial",BL5666)),"Industrial",IF(ISNUMBER(SEARCH("electric power",BL5666)),"electric power",IF(ISNUMBER(SEARCH("commercial",BL5666)),"commercial",IF(ISNUMBER(SEARCH("residential",BL5666)),"residential","other")))))</f>
        <v/>
      </c>
      <c r="BO5666" s="89">
        <f>IF(ISNUMBER(SEARCH("Aviation gasoline",BL5666)),"jet fuel",IF(ISNUMBER(SEARCH("Biodiesel",BL5666)),"biofuel diesel",IF(ISNUMBER(SEARCH("Coal",BL5666)),"NA",IF(ISNUMBER(SEARCH("Distillate fuel oil",BL5666)),"petroleum diesel",IF(ISNUMBER(SEARCH("Electricity",BL5666)),"electricity",IF(ISNUMBER(SEARCH("Fuel ethanol",BL5666)),"biofuel gasoline",IF(ISNUMBER(SEARCH("Hydrocarbon",BL5666)),"NA",IF(ISNUMBER(SEARCH("Jet fuel",BL5666)),"jet fuel",IF(ISNUMBER(SEARCH("Lubricants",BL5666)),"NA",IF(ISNUMBER(SEARCH("Motor gasoline",BL5666)),"petroleum gasoline",IF(ISNUMBER(SEARCH("Natural gas",BL5666)),"natural gas",IF(ISNUMBER(SEARCH("Propane",BL5666)),"LPG propane or butane",IF(ISNUMBER(SEARCH("Residual fuel oil",BL5666)),"heavy or residual fuel oil","other")))))))))))))</f>
        <v/>
      </c>
    </row>
    <row r="5667" ht="16" customHeight="1" s="104">
      <c r="A5667" t="inlineStr">
        <is>
          <t>2019P</t>
        </is>
      </c>
      <c r="B5667" t="inlineStr">
        <is>
          <t>MT</t>
        </is>
      </c>
      <c r="C5667" t="inlineStr">
        <is>
          <t>TETCB</t>
        </is>
      </c>
      <c r="D5667" t="n">
        <v>227460</v>
      </c>
      <c r="E5667" t="n">
        <v>241691</v>
      </c>
      <c r="F5667" t="n">
        <v>248275</v>
      </c>
      <c r="G5667" t="n">
        <v>252510</v>
      </c>
      <c r="H5667" t="n">
        <v>263813</v>
      </c>
      <c r="I5667" t="n">
        <v>258824</v>
      </c>
      <c r="J5667" t="n">
        <v>275598</v>
      </c>
      <c r="K5667" t="n">
        <v>260368</v>
      </c>
      <c r="L5667" t="n">
        <v>280467</v>
      </c>
      <c r="M5667" t="n">
        <v>314298</v>
      </c>
      <c r="N5667" t="n">
        <v>322784</v>
      </c>
      <c r="O5667" t="n">
        <v>333934</v>
      </c>
      <c r="P5667" t="n">
        <v>342383</v>
      </c>
      <c r="Q5667" t="n">
        <v>347660</v>
      </c>
      <c r="R5667" t="n">
        <v>351944</v>
      </c>
      <c r="S5667" t="n">
        <v>345409</v>
      </c>
      <c r="T5667" t="n">
        <v>365130</v>
      </c>
      <c r="U5667" t="n">
        <v>361105</v>
      </c>
      <c r="V5667" t="n">
        <v>383374</v>
      </c>
      <c r="W5667" t="n">
        <v>397177</v>
      </c>
      <c r="X5667" t="n">
        <v>360216</v>
      </c>
      <c r="Y5667" t="n">
        <v>337187</v>
      </c>
      <c r="Z5667" t="n">
        <v>316999</v>
      </c>
      <c r="AA5667" t="n">
        <v>323449</v>
      </c>
      <c r="AB5667" t="n">
        <v>359490</v>
      </c>
      <c r="AC5667" t="n">
        <v>370198</v>
      </c>
      <c r="AD5667" t="n">
        <v>352552</v>
      </c>
      <c r="AE5667" t="n">
        <v>329241</v>
      </c>
      <c r="AF5667" t="n">
        <v>341806</v>
      </c>
      <c r="AG5667" t="n">
        <v>351807</v>
      </c>
      <c r="AH5667" t="n">
        <v>350590</v>
      </c>
      <c r="AI5667" t="n">
        <v>355349</v>
      </c>
      <c r="AJ5667" t="n">
        <v>349443</v>
      </c>
      <c r="AK5667" t="n">
        <v>367830</v>
      </c>
      <c r="AL5667" t="n">
        <v>371882</v>
      </c>
      <c r="AM5667" t="n">
        <v>391902</v>
      </c>
      <c r="AN5667" t="n">
        <v>397805</v>
      </c>
      <c r="AO5667" t="n">
        <v>367605</v>
      </c>
      <c r="AP5667" t="n">
        <v>391347</v>
      </c>
      <c r="AQ5667" t="n">
        <v>395931</v>
      </c>
      <c r="AR5667" t="n">
        <v>410631</v>
      </c>
      <c r="AS5667" t="n">
        <v>357848</v>
      </c>
      <c r="AT5667" t="n">
        <v>381613</v>
      </c>
      <c r="AU5667" t="n">
        <v>379721</v>
      </c>
      <c r="AV5667" t="n">
        <v>401702</v>
      </c>
      <c r="AW5667" t="n">
        <v>422087</v>
      </c>
      <c r="AX5667" t="n">
        <v>441656</v>
      </c>
      <c r="AY5667" t="n">
        <v>469914</v>
      </c>
      <c r="AZ5667" t="n">
        <v>456670</v>
      </c>
      <c r="BA5667" t="n">
        <v>427247</v>
      </c>
      <c r="BB5667" t="n">
        <v>404984</v>
      </c>
      <c r="BC5667" t="n">
        <v>404197</v>
      </c>
      <c r="BD5667" t="n">
        <v>397117</v>
      </c>
      <c r="BE5667" t="n">
        <v>406459</v>
      </c>
      <c r="BF5667" t="n">
        <v>405591</v>
      </c>
      <c r="BG5667" t="n">
        <v>403690</v>
      </c>
      <c r="BH5667" t="n">
        <v>406594</v>
      </c>
      <c r="BI5667" t="n">
        <v>422787</v>
      </c>
      <c r="BJ5667" t="n">
        <v>436094</v>
      </c>
      <c r="BL5667" s="87">
        <f>INDEX('SEDS_MSN Descriptions'!$C:$C,MATCH($C5667,'SEDS_MSN Descriptions'!$B:$B,0))</f>
        <v/>
      </c>
      <c r="BM5667" s="89">
        <f>INDEX('SEDS_MSN Descriptions'!$D:$D,MATCH($C5667,'SEDS_MSN Descriptions'!$B:$B,0))</f>
        <v/>
      </c>
      <c r="BN5667" s="89">
        <f>IF(ISNUMBER(SEARCH("Transportation",BL5667)),"Transportation",IF(ISNUMBER(SEARCH("Industrial",BL5667)),"Industrial",IF(ISNUMBER(SEARCH("electric power",BL5667)),"electric power",IF(ISNUMBER(SEARCH("commercial",BL5667)),"commercial",IF(ISNUMBER(SEARCH("residential",BL5667)),"residential","other")))))</f>
        <v/>
      </c>
      <c r="BO5667" s="89">
        <f>IF(ISNUMBER(SEARCH("Aviation gasoline",BL5667)),"jet fuel",IF(ISNUMBER(SEARCH("Biodiesel",BL5667)),"biofuel diesel",IF(ISNUMBER(SEARCH("Coal",BL5667)),"NA",IF(ISNUMBER(SEARCH("Distillate fuel oil",BL5667)),"petroleum diesel",IF(ISNUMBER(SEARCH("Electricity",BL5667)),"electricity",IF(ISNUMBER(SEARCH("Fuel ethanol",BL5667)),"biofuel gasoline",IF(ISNUMBER(SEARCH("Hydrocarbon",BL5667)),"NA",IF(ISNUMBER(SEARCH("Jet fuel",BL5667)),"jet fuel",IF(ISNUMBER(SEARCH("Lubricants",BL5667)),"NA",IF(ISNUMBER(SEARCH("Motor gasoline",BL5667)),"petroleum gasoline",IF(ISNUMBER(SEARCH("Natural gas",BL5667)),"natural gas",IF(ISNUMBER(SEARCH("Propane",BL5667)),"LPG propane or butane",IF(ISNUMBER(SEARCH("Residual fuel oil",BL5667)),"heavy or residual fuel oil","other")))))))))))))</f>
        <v/>
      </c>
    </row>
    <row r="5668" ht="16" customHeight="1" s="104">
      <c r="A5668" t="inlineStr">
        <is>
          <t>2019P</t>
        </is>
      </c>
      <c r="B5668" t="inlineStr">
        <is>
          <t>MT</t>
        </is>
      </c>
      <c r="C5668" t="inlineStr">
        <is>
          <t>TETGR</t>
        </is>
      </c>
      <c r="AO5668" t="n">
        <v>12.6</v>
      </c>
      <c r="AP5668" t="n">
        <v>12.85</v>
      </c>
      <c r="AQ5668" t="n">
        <v>12.94</v>
      </c>
      <c r="AR5668" t="n">
        <v>13.09</v>
      </c>
      <c r="AS5668" t="n">
        <v>11.31</v>
      </c>
      <c r="AT5668" t="n">
        <v>11.73</v>
      </c>
      <c r="AU5668" t="n">
        <v>11.22</v>
      </c>
      <c r="AV5668" t="n">
        <v>11.36</v>
      </c>
      <c r="AW5668" t="n">
        <v>11.38</v>
      </c>
      <c r="AX5668" t="n">
        <v>11.49</v>
      </c>
      <c r="AY5668" t="n">
        <v>11.64</v>
      </c>
      <c r="AZ5668" t="n">
        <v>11.37</v>
      </c>
      <c r="BA5668" t="n">
        <v>10.86</v>
      </c>
      <c r="BB5668" t="n">
        <v>9.99</v>
      </c>
      <c r="BC5668" t="n">
        <v>9.75</v>
      </c>
      <c r="BD5668" t="n">
        <v>9.449999999999999</v>
      </c>
      <c r="BE5668" t="n">
        <v>9.58</v>
      </c>
      <c r="BF5668" t="n">
        <v>9.390000000000001</v>
      </c>
      <c r="BG5668" t="n">
        <v>9</v>
      </c>
      <c r="BH5668" t="n">
        <v>9.19</v>
      </c>
      <c r="BI5668" t="n">
        <v>9.390000000000001</v>
      </c>
      <c r="BJ5668" t="n">
        <v>9.44</v>
      </c>
      <c r="BL5668" s="87">
        <f>INDEX('SEDS_MSN Descriptions'!$C:$C,MATCH($C5668,'SEDS_MSN Descriptions'!$B:$B,0))</f>
        <v/>
      </c>
      <c r="BM5668" s="89">
        <f>INDEX('SEDS_MSN Descriptions'!$D:$D,MATCH($C5668,'SEDS_MSN Descriptions'!$B:$B,0))</f>
        <v/>
      </c>
      <c r="BN5668" s="89">
        <f>IF(ISNUMBER(SEARCH("Transportation",BL5668)),"Transportation",IF(ISNUMBER(SEARCH("Industrial",BL5668)),"Industrial",IF(ISNUMBER(SEARCH("electric power",BL5668)),"electric power",IF(ISNUMBER(SEARCH("commercial",BL5668)),"commercial",IF(ISNUMBER(SEARCH("residential",BL5668)),"residential","other")))))</f>
        <v/>
      </c>
      <c r="BO5668" s="89">
        <f>IF(ISNUMBER(SEARCH("Aviation gasoline",BL5668)),"jet fuel",IF(ISNUMBER(SEARCH("Biodiesel",BL5668)),"biofuel diesel",IF(ISNUMBER(SEARCH("Coal",BL5668)),"NA",IF(ISNUMBER(SEARCH("Distillate fuel oil",BL5668)),"petroleum diesel",IF(ISNUMBER(SEARCH("Electricity",BL5668)),"electricity",IF(ISNUMBER(SEARCH("Fuel ethanol",BL5668)),"biofuel gasoline",IF(ISNUMBER(SEARCH("Hydrocarbon",BL5668)),"NA",IF(ISNUMBER(SEARCH("Jet fuel",BL5668)),"jet fuel",IF(ISNUMBER(SEARCH("Lubricants",BL5668)),"NA",IF(ISNUMBER(SEARCH("Motor gasoline",BL5668)),"petroleum gasoline",IF(ISNUMBER(SEARCH("Natural gas",BL5668)),"natural gas",IF(ISNUMBER(SEARCH("Propane",BL5668)),"LPG propane or butane",IF(ISNUMBER(SEARCH("Residual fuel oil",BL5668)),"heavy or residual fuel oil","other")))))))))))))</f>
        <v/>
      </c>
    </row>
    <row r="5669" ht="16" customHeight="1" s="104">
      <c r="A5669" t="inlineStr">
        <is>
          <t>2019P</t>
        </is>
      </c>
      <c r="B5669" t="inlineStr">
        <is>
          <t>MT</t>
        </is>
      </c>
      <c r="C5669" t="inlineStr">
        <is>
          <t>TETPB</t>
        </is>
      </c>
      <c r="D5669" t="n">
        <v>335</v>
      </c>
      <c r="E5669" t="n">
        <v>347.3</v>
      </c>
      <c r="F5669" t="n">
        <v>355.7</v>
      </c>
      <c r="G5669" t="n">
        <v>359.2</v>
      </c>
      <c r="H5669" t="n">
        <v>373.7</v>
      </c>
      <c r="I5669" t="n">
        <v>366.6</v>
      </c>
      <c r="J5669" t="n">
        <v>389.8</v>
      </c>
      <c r="K5669" t="n">
        <v>371.4</v>
      </c>
      <c r="L5669" t="n">
        <v>400.7</v>
      </c>
      <c r="M5669" t="n">
        <v>452.9</v>
      </c>
      <c r="N5669" t="n">
        <v>462.4</v>
      </c>
      <c r="O5669" t="n">
        <v>469.8</v>
      </c>
      <c r="P5669" t="n">
        <v>476.4</v>
      </c>
      <c r="Q5669" t="n">
        <v>478.3</v>
      </c>
      <c r="R5669" t="n">
        <v>477.9</v>
      </c>
      <c r="S5669" t="n">
        <v>461.6</v>
      </c>
      <c r="T5669" t="n">
        <v>482.1</v>
      </c>
      <c r="U5669" t="n">
        <v>469</v>
      </c>
      <c r="V5669" t="n">
        <v>490</v>
      </c>
      <c r="W5669" t="n">
        <v>504.5</v>
      </c>
      <c r="X5669" t="n">
        <v>456.7</v>
      </c>
      <c r="Y5669" t="n">
        <v>424</v>
      </c>
      <c r="Z5669" t="n">
        <v>394.3</v>
      </c>
      <c r="AA5669" t="n">
        <v>397.3</v>
      </c>
      <c r="AB5669" t="n">
        <v>437.9</v>
      </c>
      <c r="AC5669" t="n">
        <v>450.2</v>
      </c>
      <c r="AD5669" t="n">
        <v>433.2</v>
      </c>
      <c r="AE5669" t="n">
        <v>409</v>
      </c>
      <c r="AF5669" t="n">
        <v>427.2</v>
      </c>
      <c r="AG5669" t="n">
        <v>440</v>
      </c>
      <c r="AH5669" t="n">
        <v>438.1</v>
      </c>
      <c r="AI5669" t="n">
        <v>438.9</v>
      </c>
      <c r="AJ5669" t="n">
        <v>423.2</v>
      </c>
      <c r="AK5669" t="n">
        <v>435.4</v>
      </c>
      <c r="AL5669" t="n">
        <v>431.8</v>
      </c>
      <c r="AM5669" t="n">
        <v>447.1</v>
      </c>
      <c r="AN5669" t="n">
        <v>448.9</v>
      </c>
      <c r="AO5669" t="n">
        <v>413.1</v>
      </c>
      <c r="AP5669" t="n">
        <v>438.5</v>
      </c>
      <c r="AQ5669" t="n">
        <v>441.1</v>
      </c>
      <c r="AR5669" t="n">
        <v>454.4</v>
      </c>
      <c r="AS5669" t="n">
        <v>394.6</v>
      </c>
      <c r="AT5669" t="n">
        <v>418.6</v>
      </c>
      <c r="AU5669" t="n">
        <v>412.9</v>
      </c>
      <c r="AV5669" t="n">
        <v>431.9</v>
      </c>
      <c r="AW5669" t="n">
        <v>449</v>
      </c>
      <c r="AX5669" t="n">
        <v>463.6</v>
      </c>
      <c r="AY5669" t="n">
        <v>487.1</v>
      </c>
      <c r="AZ5669" t="n">
        <v>467.7</v>
      </c>
      <c r="BA5669" t="n">
        <v>434.2</v>
      </c>
      <c r="BB5669" t="n">
        <v>408.8</v>
      </c>
      <c r="BC5669" t="n">
        <v>405.3</v>
      </c>
      <c r="BD5669" t="n">
        <v>395.6</v>
      </c>
      <c r="BE5669" t="n">
        <v>401</v>
      </c>
      <c r="BF5669" t="n">
        <v>396.9</v>
      </c>
      <c r="BG5669" t="n">
        <v>391.8</v>
      </c>
      <c r="BH5669" t="n">
        <v>390.6</v>
      </c>
      <c r="BI5669" t="n">
        <v>401.7</v>
      </c>
      <c r="BJ5669" t="n">
        <v>411.2</v>
      </c>
      <c r="BL5669" s="87">
        <f>INDEX('SEDS_MSN Descriptions'!$C:$C,MATCH($C5669,'SEDS_MSN Descriptions'!$B:$B,0))</f>
        <v/>
      </c>
      <c r="BM5669" s="89">
        <f>INDEX('SEDS_MSN Descriptions'!$D:$D,MATCH($C5669,'SEDS_MSN Descriptions'!$B:$B,0))</f>
        <v/>
      </c>
      <c r="BN5669" s="89">
        <f>IF(ISNUMBER(SEARCH("Transportation",BL5669)),"Transportation",IF(ISNUMBER(SEARCH("Industrial",BL5669)),"Industrial",IF(ISNUMBER(SEARCH("electric power",BL5669)),"electric power",IF(ISNUMBER(SEARCH("commercial",BL5669)),"commercial",IF(ISNUMBER(SEARCH("residential",BL5669)),"residential","other")))))</f>
        <v/>
      </c>
      <c r="BO5669" s="89">
        <f>IF(ISNUMBER(SEARCH("Aviation gasoline",BL5669)),"jet fuel",IF(ISNUMBER(SEARCH("Biodiesel",BL5669)),"biofuel diesel",IF(ISNUMBER(SEARCH("Coal",BL5669)),"NA",IF(ISNUMBER(SEARCH("Distillate fuel oil",BL5669)),"petroleum diesel",IF(ISNUMBER(SEARCH("Electricity",BL5669)),"electricity",IF(ISNUMBER(SEARCH("Fuel ethanol",BL5669)),"biofuel gasoline",IF(ISNUMBER(SEARCH("Hydrocarbon",BL5669)),"NA",IF(ISNUMBER(SEARCH("Jet fuel",BL5669)),"jet fuel",IF(ISNUMBER(SEARCH("Lubricants",BL5669)),"NA",IF(ISNUMBER(SEARCH("Motor gasoline",BL5669)),"petroleum gasoline",IF(ISNUMBER(SEARCH("Natural gas",BL5669)),"natural gas",IF(ISNUMBER(SEARCH("Propane",BL5669)),"LPG propane or butane",IF(ISNUMBER(SEARCH("Residual fuel oil",BL5669)),"heavy or residual fuel oil","other")))))))))))))</f>
        <v/>
      </c>
    </row>
    <row r="5670" ht="16" customHeight="1" s="104">
      <c r="A5670" t="inlineStr">
        <is>
          <t>2019P</t>
        </is>
      </c>
      <c r="B5670" t="inlineStr">
        <is>
          <t>MT</t>
        </is>
      </c>
      <c r="C5670" t="inlineStr">
        <is>
          <t>TETXB</t>
        </is>
      </c>
      <c r="D5670" t="n">
        <v>227460</v>
      </c>
      <c r="E5670" t="n">
        <v>241691</v>
      </c>
      <c r="F5670" t="n">
        <v>248275</v>
      </c>
      <c r="G5670" t="n">
        <v>252510</v>
      </c>
      <c r="H5670" t="n">
        <v>263813</v>
      </c>
      <c r="I5670" t="n">
        <v>258824</v>
      </c>
      <c r="J5670" t="n">
        <v>275598</v>
      </c>
      <c r="K5670" t="n">
        <v>260368</v>
      </c>
      <c r="L5670" t="n">
        <v>280467</v>
      </c>
      <c r="M5670" t="n">
        <v>314298</v>
      </c>
      <c r="N5670" t="n">
        <v>322784</v>
      </c>
      <c r="O5670" t="n">
        <v>333934</v>
      </c>
      <c r="P5670" t="n">
        <v>342383</v>
      </c>
      <c r="Q5670" t="n">
        <v>347661</v>
      </c>
      <c r="R5670" t="n">
        <v>351944</v>
      </c>
      <c r="S5670" t="n">
        <v>345408</v>
      </c>
      <c r="T5670" t="n">
        <v>365130</v>
      </c>
      <c r="U5670" t="n">
        <v>361105</v>
      </c>
      <c r="V5670" t="n">
        <v>383374</v>
      </c>
      <c r="W5670" t="n">
        <v>397177</v>
      </c>
      <c r="X5670" t="n">
        <v>360216</v>
      </c>
      <c r="Y5670" t="n">
        <v>337187</v>
      </c>
      <c r="Z5670" t="n">
        <v>316999</v>
      </c>
      <c r="AA5670" t="n">
        <v>323449</v>
      </c>
      <c r="AB5670" t="n">
        <v>359490</v>
      </c>
      <c r="AC5670" t="n">
        <v>370198</v>
      </c>
      <c r="AD5670" t="n">
        <v>352552</v>
      </c>
      <c r="AE5670" t="n">
        <v>329241</v>
      </c>
      <c r="AF5670" t="n">
        <v>341806</v>
      </c>
      <c r="AG5670" t="n">
        <v>351807</v>
      </c>
      <c r="AH5670" t="n">
        <v>350590</v>
      </c>
      <c r="AI5670" t="n">
        <v>355349</v>
      </c>
      <c r="AJ5670" t="n">
        <v>349443</v>
      </c>
      <c r="AK5670" t="n">
        <v>367830</v>
      </c>
      <c r="AL5670" t="n">
        <v>371882</v>
      </c>
      <c r="AM5670" t="n">
        <v>391902</v>
      </c>
      <c r="AN5670" t="n">
        <v>397805</v>
      </c>
      <c r="AO5670" t="n">
        <v>367605</v>
      </c>
      <c r="AP5670" t="n">
        <v>391346</v>
      </c>
      <c r="AQ5670" t="n">
        <v>395931</v>
      </c>
      <c r="AR5670" t="n">
        <v>410631</v>
      </c>
      <c r="AS5670" t="n">
        <v>357849</v>
      </c>
      <c r="AT5670" t="n">
        <v>381614</v>
      </c>
      <c r="AU5670" t="n">
        <v>379722</v>
      </c>
      <c r="AV5670" t="n">
        <v>401702</v>
      </c>
      <c r="AW5670" t="n">
        <v>422087</v>
      </c>
      <c r="AX5670" t="n">
        <v>441656</v>
      </c>
      <c r="AY5670" t="n">
        <v>469914</v>
      </c>
      <c r="AZ5670" t="n">
        <v>456670</v>
      </c>
      <c r="BA5670" t="n">
        <v>427247</v>
      </c>
      <c r="BB5670" t="n">
        <v>404984</v>
      </c>
      <c r="BC5670" t="n">
        <v>404197</v>
      </c>
      <c r="BD5670" t="n">
        <v>397117</v>
      </c>
      <c r="BE5670" t="n">
        <v>406459</v>
      </c>
      <c r="BF5670" t="n">
        <v>405591</v>
      </c>
      <c r="BG5670" t="n">
        <v>403691</v>
      </c>
      <c r="BH5670" t="n">
        <v>406594</v>
      </c>
      <c r="BI5670" t="n">
        <v>422787</v>
      </c>
      <c r="BJ5670" t="n">
        <v>436094</v>
      </c>
      <c r="BL5670" s="87">
        <f>INDEX('SEDS_MSN Descriptions'!$C:$C,MATCH($C5670,'SEDS_MSN Descriptions'!$B:$B,0))</f>
        <v/>
      </c>
      <c r="BM5670" s="89">
        <f>INDEX('SEDS_MSN Descriptions'!$D:$D,MATCH($C5670,'SEDS_MSN Descriptions'!$B:$B,0))</f>
        <v/>
      </c>
      <c r="BN5670" s="89">
        <f>IF(ISNUMBER(SEARCH("Transportation",BL5670)),"Transportation",IF(ISNUMBER(SEARCH("Industrial",BL5670)),"Industrial",IF(ISNUMBER(SEARCH("electric power",BL5670)),"electric power",IF(ISNUMBER(SEARCH("commercial",BL5670)),"commercial",IF(ISNUMBER(SEARCH("residential",BL5670)),"residential","other")))))</f>
        <v/>
      </c>
      <c r="BO5670" s="89">
        <f>IF(ISNUMBER(SEARCH("Aviation gasoline",BL5670)),"jet fuel",IF(ISNUMBER(SEARCH("Biodiesel",BL5670)),"biofuel diesel",IF(ISNUMBER(SEARCH("Coal",BL5670)),"NA",IF(ISNUMBER(SEARCH("Distillate fuel oil",BL5670)),"petroleum diesel",IF(ISNUMBER(SEARCH("Electricity",BL5670)),"electricity",IF(ISNUMBER(SEARCH("Fuel ethanol",BL5670)),"biofuel gasoline",IF(ISNUMBER(SEARCH("Hydrocarbon",BL5670)),"NA",IF(ISNUMBER(SEARCH("Jet fuel",BL5670)),"jet fuel",IF(ISNUMBER(SEARCH("Lubricants",BL5670)),"NA",IF(ISNUMBER(SEARCH("Motor gasoline",BL5670)),"petroleum gasoline",IF(ISNUMBER(SEARCH("Natural gas",BL5670)),"natural gas",IF(ISNUMBER(SEARCH("Propane",BL5670)),"LPG propane or butane",IF(ISNUMBER(SEARCH("Residual fuel oil",BL5670)),"heavy or residual fuel oil","other")))))))))))))</f>
        <v/>
      </c>
    </row>
    <row r="5671">
      <c r="A5671" t="inlineStr">
        <is>
          <t>2019P</t>
        </is>
      </c>
      <c r="B5671" t="inlineStr">
        <is>
          <t>MT</t>
        </is>
      </c>
      <c r="C5671" t="inlineStr">
        <is>
          <t>TNACB</t>
        </is>
      </c>
      <c r="D5671" t="n">
        <v>58237</v>
      </c>
      <c r="E5671" t="n">
        <v>61779</v>
      </c>
      <c r="F5671" t="n">
        <v>60378</v>
      </c>
      <c r="G5671" t="n">
        <v>58193</v>
      </c>
      <c r="H5671" t="n">
        <v>57799</v>
      </c>
      <c r="I5671" t="n">
        <v>57766</v>
      </c>
      <c r="J5671" t="n">
        <v>62119</v>
      </c>
      <c r="K5671" t="n">
        <v>56816</v>
      </c>
      <c r="L5671" t="n">
        <v>61677</v>
      </c>
      <c r="M5671" t="n">
        <v>66235</v>
      </c>
      <c r="N5671" t="n">
        <v>68133</v>
      </c>
      <c r="O5671" t="n">
        <v>71279</v>
      </c>
      <c r="P5671" t="n">
        <v>75979</v>
      </c>
      <c r="Q5671" t="n">
        <v>83795</v>
      </c>
      <c r="R5671" t="n">
        <v>85511</v>
      </c>
      <c r="S5671" t="n">
        <v>82156</v>
      </c>
      <c r="T5671" t="n">
        <v>88270</v>
      </c>
      <c r="U5671" t="n">
        <v>85826</v>
      </c>
      <c r="V5671" t="n">
        <v>97496</v>
      </c>
      <c r="W5671" t="n">
        <v>91657</v>
      </c>
      <c r="X5671" t="n">
        <v>88911</v>
      </c>
      <c r="Y5671" t="n">
        <v>83829</v>
      </c>
      <c r="Z5671" t="n">
        <v>80847</v>
      </c>
      <c r="AA5671" t="n">
        <v>83360</v>
      </c>
      <c r="AB5671" t="n">
        <v>82805</v>
      </c>
      <c r="AC5671" t="n">
        <v>81484</v>
      </c>
      <c r="AD5671" t="n">
        <v>81233</v>
      </c>
      <c r="AE5671" t="n">
        <v>82080</v>
      </c>
      <c r="AF5671" t="n">
        <v>84305</v>
      </c>
      <c r="AG5671" t="n">
        <v>82922</v>
      </c>
      <c r="AH5671" t="n">
        <v>81965</v>
      </c>
      <c r="AI5671" t="n">
        <v>81075</v>
      </c>
      <c r="AJ5671" t="n">
        <v>87906</v>
      </c>
      <c r="AK5671" t="n">
        <v>90766</v>
      </c>
      <c r="AL5671" t="n">
        <v>94515</v>
      </c>
      <c r="AM5671" t="n">
        <v>98500</v>
      </c>
      <c r="AN5671" t="n">
        <v>97001</v>
      </c>
      <c r="AO5671" t="n">
        <v>99053</v>
      </c>
      <c r="AP5671" t="n">
        <v>99527</v>
      </c>
      <c r="AQ5671" t="n">
        <v>103986</v>
      </c>
      <c r="AR5671" t="n">
        <v>105831</v>
      </c>
      <c r="AS5671" t="n">
        <v>107460</v>
      </c>
      <c r="AT5671" t="n">
        <v>107757</v>
      </c>
      <c r="AU5671" t="n">
        <v>102751</v>
      </c>
      <c r="AV5671" t="n">
        <v>110574</v>
      </c>
      <c r="AW5671" t="n">
        <v>117881</v>
      </c>
      <c r="AX5671" t="n">
        <v>120853</v>
      </c>
      <c r="AY5671" t="n">
        <v>126822</v>
      </c>
      <c r="AZ5671" t="n">
        <v>117753</v>
      </c>
      <c r="BA5671" t="n">
        <v>112336</v>
      </c>
      <c r="BB5671" t="n">
        <v>116776</v>
      </c>
      <c r="BC5671" t="n">
        <v>117832</v>
      </c>
      <c r="BD5671" t="n">
        <v>114947</v>
      </c>
      <c r="BE5671" t="n">
        <v>117302</v>
      </c>
      <c r="BF5671" t="n">
        <v>113121</v>
      </c>
      <c r="BG5671" t="n">
        <v>111127</v>
      </c>
      <c r="BH5671" t="n">
        <v>116132</v>
      </c>
      <c r="BI5671" t="n">
        <v>118101</v>
      </c>
      <c r="BJ5671" t="n">
        <v>118663</v>
      </c>
      <c r="BL5671" s="89">
        <f>INDEX('SEDS_MSN Descriptions'!$C:$C,MATCH($C5671,'SEDS_MSN Descriptions'!$B:$B,0))</f>
        <v/>
      </c>
      <c r="BM5671" s="89">
        <f>INDEX('SEDS_MSN Descriptions'!$D:$D,MATCH($C5671,'SEDS_MSN Descriptions'!$B:$B,0))</f>
        <v/>
      </c>
      <c r="BN5671" s="89">
        <f>IF(ISNUMBER(SEARCH("Transportation",BL5671)),"Transportation",IF(ISNUMBER(SEARCH("Industrial",BL5671)),"Industrial",IF(ISNUMBER(SEARCH("electric power",BL5671)),"electric power",IF(ISNUMBER(SEARCH("commercial",BL5671)),"commercial",IF(ISNUMBER(SEARCH("residential",BL5671)),"residential","other")))))</f>
        <v/>
      </c>
      <c r="BO5671" s="89">
        <f>IF(ISNUMBER(SEARCH("Aviation gasoline",BL5671)),"jet fuel",IF(ISNUMBER(SEARCH("Biodiesel",BL5671)),"biofuel diesel",IF(ISNUMBER(SEARCH("Coal",BL5671)),"NA",IF(ISNUMBER(SEARCH("Distillate fuel oil",BL5671)),"petroleum diesel",IF(ISNUMBER(SEARCH("Electricity",BL5671)),"electricity",IF(ISNUMBER(SEARCH("Fuel ethanol",BL5671)),"biofuel gasoline",IF(ISNUMBER(SEARCH("Hydrocarbon",BL5671)),"NA",IF(ISNUMBER(SEARCH("Jet fuel",BL5671)),"jet fuel",IF(ISNUMBER(SEARCH("Lubricants",BL5671)),"NA",IF(ISNUMBER(SEARCH("Motor gasoline",BL5671)),"petroleum gasoline",IF(ISNUMBER(SEARCH("Natural gas",BL5671)),"natural gas",IF(ISNUMBER(SEARCH("Propane",BL5671)),"LPG propane or butane",IF(ISNUMBER(SEARCH("Residual fuel oil",BL5671)),"heavy or residual fuel oil","other")))))))))))))</f>
        <v/>
      </c>
    </row>
    <row r="5672" ht="16" customHeight="1" s="104">
      <c r="A5672" t="inlineStr">
        <is>
          <t>2019P</t>
        </is>
      </c>
      <c r="B5672" t="inlineStr">
        <is>
          <t>MT</t>
        </is>
      </c>
      <c r="C5672" t="inlineStr">
        <is>
          <t>TNCCB</t>
        </is>
      </c>
      <c r="D5672" t="n">
        <v>20505</v>
      </c>
      <c r="E5672" t="n">
        <v>20727</v>
      </c>
      <c r="F5672" t="n">
        <v>20645</v>
      </c>
      <c r="G5672" t="n">
        <v>21149</v>
      </c>
      <c r="H5672" t="n">
        <v>23373</v>
      </c>
      <c r="I5672" t="n">
        <v>21958</v>
      </c>
      <c r="J5672" t="n">
        <v>21330</v>
      </c>
      <c r="K5672" t="n">
        <v>23025</v>
      </c>
      <c r="L5672" t="n">
        <v>21403</v>
      </c>
      <c r="M5672" t="n">
        <v>24689</v>
      </c>
      <c r="N5672" t="n">
        <v>27435</v>
      </c>
      <c r="O5672" t="n">
        <v>27708</v>
      </c>
      <c r="P5672" t="n">
        <v>29531</v>
      </c>
      <c r="Q5672" t="n">
        <v>29837</v>
      </c>
      <c r="R5672" t="n">
        <v>27268</v>
      </c>
      <c r="S5672" t="n">
        <v>30757</v>
      </c>
      <c r="T5672" t="n">
        <v>30320</v>
      </c>
      <c r="U5672" t="n">
        <v>29129</v>
      </c>
      <c r="V5672" t="n">
        <v>31178</v>
      </c>
      <c r="W5672" t="n">
        <v>30543</v>
      </c>
      <c r="X5672" t="n">
        <v>25062</v>
      </c>
      <c r="Y5672" t="n">
        <v>24750</v>
      </c>
      <c r="Z5672" t="n">
        <v>26701</v>
      </c>
      <c r="AA5672" t="n">
        <v>31011</v>
      </c>
      <c r="AB5672" t="n">
        <v>37885</v>
      </c>
      <c r="AC5672" t="n">
        <v>35652</v>
      </c>
      <c r="AD5672" t="n">
        <v>31484</v>
      </c>
      <c r="AE5672" t="n">
        <v>24175</v>
      </c>
      <c r="AF5672" t="n">
        <v>25532</v>
      </c>
      <c r="AG5672" t="n">
        <v>27167</v>
      </c>
      <c r="AH5672" t="n">
        <v>26708</v>
      </c>
      <c r="AI5672" t="n">
        <v>27365</v>
      </c>
      <c r="AJ5672" t="n">
        <v>25602</v>
      </c>
      <c r="AK5672" t="n">
        <v>28054</v>
      </c>
      <c r="AL5672" t="n">
        <v>27590</v>
      </c>
      <c r="AM5672" t="n">
        <v>27072</v>
      </c>
      <c r="AN5672" t="n">
        <v>29807</v>
      </c>
      <c r="AO5672" t="n">
        <v>29371</v>
      </c>
      <c r="AP5672" t="n">
        <v>26967</v>
      </c>
      <c r="AQ5672" t="n">
        <v>25511</v>
      </c>
      <c r="AR5672" t="n">
        <v>30025</v>
      </c>
      <c r="AS5672" t="n">
        <v>30201</v>
      </c>
      <c r="AT5672" t="n">
        <v>31867</v>
      </c>
      <c r="AU5672" t="n">
        <v>34127</v>
      </c>
      <c r="AV5672" t="n">
        <v>33726</v>
      </c>
      <c r="AW5672" t="n">
        <v>35141</v>
      </c>
      <c r="AX5672" t="n">
        <v>35402</v>
      </c>
      <c r="AY5672" t="n">
        <v>33350</v>
      </c>
      <c r="AZ5672" t="n">
        <v>35513</v>
      </c>
      <c r="BA5672" t="n">
        <v>42828</v>
      </c>
      <c r="BB5672" t="n">
        <v>39610</v>
      </c>
      <c r="BC5672" t="n">
        <v>42185</v>
      </c>
      <c r="BD5672" t="n">
        <v>39248</v>
      </c>
      <c r="BE5672" t="n">
        <v>40868</v>
      </c>
      <c r="BF5672" t="n">
        <v>41564</v>
      </c>
      <c r="BG5672" t="n">
        <v>41191</v>
      </c>
      <c r="BH5672" t="n">
        <v>43819</v>
      </c>
      <c r="BI5672" t="n">
        <v>46320</v>
      </c>
      <c r="BJ5672" t="n">
        <v>50303</v>
      </c>
      <c r="BL5672" s="87">
        <f>INDEX('SEDS_MSN Descriptions'!$C:$C,MATCH($C5672,'SEDS_MSN Descriptions'!$B:$B,0))</f>
        <v/>
      </c>
      <c r="BM5672" s="89">
        <f>INDEX('SEDS_MSN Descriptions'!$D:$D,MATCH($C5672,'SEDS_MSN Descriptions'!$B:$B,0))</f>
        <v/>
      </c>
      <c r="BN5672" s="89">
        <f>IF(ISNUMBER(SEARCH("Transportation",BL5672)),"Transportation",IF(ISNUMBER(SEARCH("Industrial",BL5672)),"Industrial",IF(ISNUMBER(SEARCH("electric power",BL5672)),"electric power",IF(ISNUMBER(SEARCH("commercial",BL5672)),"commercial",IF(ISNUMBER(SEARCH("residential",BL5672)),"residential","other")))))</f>
        <v/>
      </c>
      <c r="BO5672" s="89">
        <f>IF(ISNUMBER(SEARCH("Aviation gasoline",BL5672)),"jet fuel",IF(ISNUMBER(SEARCH("Biodiesel",BL5672)),"biofuel diesel",IF(ISNUMBER(SEARCH("Coal",BL5672)),"NA",IF(ISNUMBER(SEARCH("Distillate fuel oil",BL5672)),"petroleum diesel",IF(ISNUMBER(SEARCH("Electricity",BL5672)),"electricity",IF(ISNUMBER(SEARCH("Fuel ethanol",BL5672)),"biofuel gasoline",IF(ISNUMBER(SEARCH("Hydrocarbon",BL5672)),"NA",IF(ISNUMBER(SEARCH("Jet fuel",BL5672)),"jet fuel",IF(ISNUMBER(SEARCH("Lubricants",BL5672)),"NA",IF(ISNUMBER(SEARCH("Motor gasoline",BL5672)),"petroleum gasoline",IF(ISNUMBER(SEARCH("Natural gas",BL5672)),"natural gas",IF(ISNUMBER(SEARCH("Propane",BL5672)),"LPG propane or butane",IF(ISNUMBER(SEARCH("Residual fuel oil",BL5672)),"heavy or residual fuel oil","other")))))))))))))</f>
        <v/>
      </c>
    </row>
    <row r="5673" ht="16" customHeight="1" s="104">
      <c r="A5673" t="inlineStr">
        <is>
          <t>2019P</t>
        </is>
      </c>
      <c r="B5673" t="inlineStr">
        <is>
          <t>MT</t>
        </is>
      </c>
      <c r="C5673" t="inlineStr">
        <is>
          <t>TNICB</t>
        </is>
      </c>
      <c r="D5673" t="n">
        <v>80893</v>
      </c>
      <c r="E5673" t="n">
        <v>90149</v>
      </c>
      <c r="F5673" t="n">
        <v>96863</v>
      </c>
      <c r="G5673" t="n">
        <v>102536</v>
      </c>
      <c r="H5673" t="n">
        <v>106505</v>
      </c>
      <c r="I5673" t="n">
        <v>97605</v>
      </c>
      <c r="J5673" t="n">
        <v>103594</v>
      </c>
      <c r="K5673" t="n">
        <v>94267</v>
      </c>
      <c r="L5673" t="n">
        <v>103839</v>
      </c>
      <c r="M5673" t="n">
        <v>116703</v>
      </c>
      <c r="N5673" t="n">
        <v>116505</v>
      </c>
      <c r="O5673" t="n">
        <v>121587</v>
      </c>
      <c r="P5673" t="n">
        <v>124134</v>
      </c>
      <c r="Q5673" t="n">
        <v>126813</v>
      </c>
      <c r="R5673" t="n">
        <v>125744</v>
      </c>
      <c r="S5673" t="n">
        <v>117227</v>
      </c>
      <c r="T5673" t="n">
        <v>123417</v>
      </c>
      <c r="U5673" t="n">
        <v>123308</v>
      </c>
      <c r="V5673" t="n">
        <v>119816</v>
      </c>
      <c r="W5673" t="n">
        <v>139742</v>
      </c>
      <c r="X5673" t="n">
        <v>120004</v>
      </c>
      <c r="Y5673" t="n">
        <v>106913</v>
      </c>
      <c r="Z5673" t="n">
        <v>87211</v>
      </c>
      <c r="AA5673" t="n">
        <v>92886</v>
      </c>
      <c r="AB5673" t="n">
        <v>93145</v>
      </c>
      <c r="AC5673" t="n">
        <v>106308</v>
      </c>
      <c r="AD5673" t="n">
        <v>98315</v>
      </c>
      <c r="AE5673" t="n">
        <v>97197</v>
      </c>
      <c r="AF5673" t="n">
        <v>99906</v>
      </c>
      <c r="AG5673" t="n">
        <v>101346</v>
      </c>
      <c r="AH5673" t="n">
        <v>102778</v>
      </c>
      <c r="AI5673" t="n">
        <v>104241</v>
      </c>
      <c r="AJ5673" t="n">
        <v>98192</v>
      </c>
      <c r="AK5673" t="n">
        <v>106315</v>
      </c>
      <c r="AL5673" t="n">
        <v>108350</v>
      </c>
      <c r="AM5673" t="n">
        <v>118361</v>
      </c>
      <c r="AN5673" t="n">
        <v>118909</v>
      </c>
      <c r="AO5673" t="n">
        <v>105245</v>
      </c>
      <c r="AP5673" t="n">
        <v>115681</v>
      </c>
      <c r="AQ5673" t="n">
        <v>125839</v>
      </c>
      <c r="AR5673" t="n">
        <v>118365</v>
      </c>
      <c r="AS5673" t="n">
        <v>91038</v>
      </c>
      <c r="AT5673" t="n">
        <v>100430</v>
      </c>
      <c r="AU5673" t="n">
        <v>97566</v>
      </c>
      <c r="AV5673" t="n">
        <v>108956</v>
      </c>
      <c r="AW5673" t="n">
        <v>113459</v>
      </c>
      <c r="AX5673" t="n">
        <v>126448</v>
      </c>
      <c r="AY5673" t="n">
        <v>139533</v>
      </c>
      <c r="AZ5673" t="n">
        <v>129973</v>
      </c>
      <c r="BA5673" t="n">
        <v>110146</v>
      </c>
      <c r="BB5673" t="n">
        <v>96596</v>
      </c>
      <c r="BC5673" t="n">
        <v>91872</v>
      </c>
      <c r="BD5673" t="n">
        <v>96202</v>
      </c>
      <c r="BE5673" t="n">
        <v>95978</v>
      </c>
      <c r="BF5673" t="n">
        <v>95276</v>
      </c>
      <c r="BG5673" t="n">
        <v>94576</v>
      </c>
      <c r="BH5673" t="n">
        <v>91903</v>
      </c>
      <c r="BI5673" t="n">
        <v>96410</v>
      </c>
      <c r="BJ5673" t="n">
        <v>98102</v>
      </c>
      <c r="BL5673" s="87">
        <f>INDEX('SEDS_MSN Descriptions'!$C:$C,MATCH($C5673,'SEDS_MSN Descriptions'!$B:$B,0))</f>
        <v/>
      </c>
      <c r="BM5673" s="89">
        <f>INDEX('SEDS_MSN Descriptions'!$D:$D,MATCH($C5673,'SEDS_MSN Descriptions'!$B:$B,0))</f>
        <v/>
      </c>
      <c r="BN5673" s="89">
        <f>IF(ISNUMBER(SEARCH("Transportation",BL5673)),"Transportation",IF(ISNUMBER(SEARCH("Industrial",BL5673)),"Industrial",IF(ISNUMBER(SEARCH("electric power",BL5673)),"electric power",IF(ISNUMBER(SEARCH("commercial",BL5673)),"commercial",IF(ISNUMBER(SEARCH("residential",BL5673)),"residential","other")))))</f>
        <v/>
      </c>
      <c r="BO5673" s="89">
        <f>IF(ISNUMBER(SEARCH("Aviation gasoline",BL5673)),"jet fuel",IF(ISNUMBER(SEARCH("Biodiesel",BL5673)),"biofuel diesel",IF(ISNUMBER(SEARCH("Coal",BL5673)),"NA",IF(ISNUMBER(SEARCH("Distillate fuel oil",BL5673)),"petroleum diesel",IF(ISNUMBER(SEARCH("Electricity",BL5673)),"electricity",IF(ISNUMBER(SEARCH("Fuel ethanol",BL5673)),"biofuel gasoline",IF(ISNUMBER(SEARCH("Hydrocarbon",BL5673)),"NA",IF(ISNUMBER(SEARCH("Jet fuel",BL5673)),"jet fuel",IF(ISNUMBER(SEARCH("Lubricants",BL5673)),"NA",IF(ISNUMBER(SEARCH("Motor gasoline",BL5673)),"petroleum gasoline",IF(ISNUMBER(SEARCH("Natural gas",BL5673)),"natural gas",IF(ISNUMBER(SEARCH("Propane",BL5673)),"LPG propane or butane",IF(ISNUMBER(SEARCH("Residual fuel oil",BL5673)),"heavy or residual fuel oil","other")))))))))))))</f>
        <v/>
      </c>
    </row>
    <row r="5674" ht="16" customHeight="1" s="104">
      <c r="A5674" t="inlineStr">
        <is>
          <t>2019P</t>
        </is>
      </c>
      <c r="B5674" t="inlineStr">
        <is>
          <t>MT</t>
        </is>
      </c>
      <c r="C5674" t="inlineStr">
        <is>
          <t>TNRCB</t>
        </is>
      </c>
      <c r="D5674" t="n">
        <v>29226</v>
      </c>
      <c r="E5674" t="n">
        <v>30104</v>
      </c>
      <c r="F5674" t="n">
        <v>29866</v>
      </c>
      <c r="G5674" t="n">
        <v>29026</v>
      </c>
      <c r="H5674" t="n">
        <v>31210</v>
      </c>
      <c r="I5674" t="n">
        <v>31969</v>
      </c>
      <c r="J5674" t="n">
        <v>32098</v>
      </c>
      <c r="K5674" t="n">
        <v>32371</v>
      </c>
      <c r="L5674" t="n">
        <v>33039</v>
      </c>
      <c r="M5674" t="n">
        <v>35200</v>
      </c>
      <c r="N5674" t="n">
        <v>38485</v>
      </c>
      <c r="O5674" t="n">
        <v>40215</v>
      </c>
      <c r="P5674" t="n">
        <v>39732</v>
      </c>
      <c r="Q5674" t="n">
        <v>40681</v>
      </c>
      <c r="R5674" t="n">
        <v>37755</v>
      </c>
      <c r="S5674" t="n">
        <v>42034</v>
      </c>
      <c r="T5674" t="n">
        <v>42206</v>
      </c>
      <c r="U5674" t="n">
        <v>41181</v>
      </c>
      <c r="V5674" t="n">
        <v>45765</v>
      </c>
      <c r="W5674" t="n">
        <v>44592</v>
      </c>
      <c r="X5674" t="n">
        <v>37509</v>
      </c>
      <c r="Y5674" t="n">
        <v>34159</v>
      </c>
      <c r="Z5674" t="n">
        <v>39335</v>
      </c>
      <c r="AA5674" t="n">
        <v>37451</v>
      </c>
      <c r="AB5674" t="n">
        <v>37662</v>
      </c>
      <c r="AC5674" t="n">
        <v>39697</v>
      </c>
      <c r="AD5674" t="n">
        <v>35734</v>
      </c>
      <c r="AE5674" t="n">
        <v>31974</v>
      </c>
      <c r="AF5674" t="n">
        <v>34296</v>
      </c>
      <c r="AG5674" t="n">
        <v>37492</v>
      </c>
      <c r="AH5674" t="n">
        <v>35516</v>
      </c>
      <c r="AI5674" t="n">
        <v>37084</v>
      </c>
      <c r="AJ5674" t="n">
        <v>33601</v>
      </c>
      <c r="AK5674" t="n">
        <v>38324</v>
      </c>
      <c r="AL5674" t="n">
        <v>36067</v>
      </c>
      <c r="AM5674" t="n">
        <v>37461</v>
      </c>
      <c r="AN5674" t="n">
        <v>41844</v>
      </c>
      <c r="AO5674" t="n">
        <v>41286</v>
      </c>
      <c r="AP5674" t="n">
        <v>36787</v>
      </c>
      <c r="AQ5674" t="n">
        <v>37036</v>
      </c>
      <c r="AR5674" t="n">
        <v>40271</v>
      </c>
      <c r="AS5674" t="n">
        <v>39442</v>
      </c>
      <c r="AT5674" t="n">
        <v>41336</v>
      </c>
      <c r="AU5674" t="n">
        <v>42689</v>
      </c>
      <c r="AV5674" t="n">
        <v>43904</v>
      </c>
      <c r="AW5674" t="n">
        <v>48982</v>
      </c>
      <c r="AX5674" t="n">
        <v>48196</v>
      </c>
      <c r="AY5674" t="n">
        <v>50330</v>
      </c>
      <c r="AZ5674" t="n">
        <v>54580</v>
      </c>
      <c r="BA5674" t="n">
        <v>51373</v>
      </c>
      <c r="BB5674" t="n">
        <v>49009</v>
      </c>
      <c r="BC5674" t="n">
        <v>50938</v>
      </c>
      <c r="BD5674" t="n">
        <v>45635</v>
      </c>
      <c r="BE5674" t="n">
        <v>48784</v>
      </c>
      <c r="BF5674" t="n">
        <v>50064</v>
      </c>
      <c r="BG5674" t="n">
        <v>54422</v>
      </c>
      <c r="BH5674" t="n">
        <v>54144</v>
      </c>
      <c r="BI5674" t="n">
        <v>58771</v>
      </c>
      <c r="BJ5674" t="n">
        <v>63064</v>
      </c>
      <c r="BL5674" s="87">
        <f>INDEX('SEDS_MSN Descriptions'!$C:$C,MATCH($C5674,'SEDS_MSN Descriptions'!$B:$B,0))</f>
        <v/>
      </c>
      <c r="BM5674" s="89">
        <f>INDEX('SEDS_MSN Descriptions'!$D:$D,MATCH($C5674,'SEDS_MSN Descriptions'!$B:$B,0))</f>
        <v/>
      </c>
      <c r="BN5674" s="89">
        <f>IF(ISNUMBER(SEARCH("Transportation",BL5674)),"Transportation",IF(ISNUMBER(SEARCH("Industrial",BL5674)),"Industrial",IF(ISNUMBER(SEARCH("electric power",BL5674)),"electric power",IF(ISNUMBER(SEARCH("commercial",BL5674)),"commercial",IF(ISNUMBER(SEARCH("residential",BL5674)),"residential","other")))))</f>
        <v/>
      </c>
      <c r="BO5674" s="89">
        <f>IF(ISNUMBER(SEARCH("Aviation gasoline",BL5674)),"jet fuel",IF(ISNUMBER(SEARCH("Biodiesel",BL5674)),"biofuel diesel",IF(ISNUMBER(SEARCH("Coal",BL5674)),"NA",IF(ISNUMBER(SEARCH("Distillate fuel oil",BL5674)),"petroleum diesel",IF(ISNUMBER(SEARCH("Electricity",BL5674)),"electricity",IF(ISNUMBER(SEARCH("Fuel ethanol",BL5674)),"biofuel gasoline",IF(ISNUMBER(SEARCH("Hydrocarbon",BL5674)),"NA",IF(ISNUMBER(SEARCH("Jet fuel",BL5674)),"jet fuel",IF(ISNUMBER(SEARCH("Lubricants",BL5674)),"NA",IF(ISNUMBER(SEARCH("Motor gasoline",BL5674)),"petroleum gasoline",IF(ISNUMBER(SEARCH("Natural gas",BL5674)),"natural gas",IF(ISNUMBER(SEARCH("Propane",BL5674)),"LPG propane or butane",IF(ISNUMBER(SEARCH("Residual fuel oil",BL5674)),"heavy or residual fuel oil","other")))))))))))))</f>
        <v/>
      </c>
    </row>
    <row r="5675" ht="16" customHeight="1" s="104">
      <c r="A5675" t="inlineStr">
        <is>
          <t>2019P</t>
        </is>
      </c>
      <c r="B5675" t="inlineStr">
        <is>
          <t>MT</t>
        </is>
      </c>
      <c r="C5675" t="inlineStr">
        <is>
          <t>TNTXB</t>
        </is>
      </c>
      <c r="D5675" t="n">
        <v>188862</v>
      </c>
      <c r="E5675" t="n">
        <v>202759</v>
      </c>
      <c r="F5675" t="n">
        <v>207752</v>
      </c>
      <c r="G5675" t="n">
        <v>210904</v>
      </c>
      <c r="H5675" t="n">
        <v>218888</v>
      </c>
      <c r="I5675" t="n">
        <v>209297</v>
      </c>
      <c r="J5675" t="n">
        <v>219141</v>
      </c>
      <c r="K5675" t="n">
        <v>206479</v>
      </c>
      <c r="L5675" t="n">
        <v>219958</v>
      </c>
      <c r="M5675" t="n">
        <v>242827</v>
      </c>
      <c r="N5675" t="n">
        <v>250558</v>
      </c>
      <c r="O5675" t="n">
        <v>260790</v>
      </c>
      <c r="P5675" t="n">
        <v>269377</v>
      </c>
      <c r="Q5675" t="n">
        <v>281125</v>
      </c>
      <c r="R5675" t="n">
        <v>276277</v>
      </c>
      <c r="S5675" t="n">
        <v>272173</v>
      </c>
      <c r="T5675" t="n">
        <v>284213</v>
      </c>
      <c r="U5675" t="n">
        <v>279444</v>
      </c>
      <c r="V5675" t="n">
        <v>294254</v>
      </c>
      <c r="W5675" t="n">
        <v>306534</v>
      </c>
      <c r="X5675" t="n">
        <v>271486</v>
      </c>
      <c r="Y5675" t="n">
        <v>249650</v>
      </c>
      <c r="Z5675" t="n">
        <v>234094</v>
      </c>
      <c r="AA5675" t="n">
        <v>244708</v>
      </c>
      <c r="AB5675" t="n">
        <v>251497</v>
      </c>
      <c r="AC5675" t="n">
        <v>263141</v>
      </c>
      <c r="AD5675" t="n">
        <v>246766</v>
      </c>
      <c r="AE5675" t="n">
        <v>235426</v>
      </c>
      <c r="AF5675" t="n">
        <v>244039</v>
      </c>
      <c r="AG5675" t="n">
        <v>248927</v>
      </c>
      <c r="AH5675" t="n">
        <v>246967</v>
      </c>
      <c r="AI5675" t="n">
        <v>249765</v>
      </c>
      <c r="AJ5675" t="n">
        <v>245302</v>
      </c>
      <c r="AK5675" t="n">
        <v>263458</v>
      </c>
      <c r="AL5675" t="n">
        <v>266522</v>
      </c>
      <c r="AM5675" t="n">
        <v>281395</v>
      </c>
      <c r="AN5675" t="n">
        <v>287560</v>
      </c>
      <c r="AO5675" t="n">
        <v>274955</v>
      </c>
      <c r="AP5675" t="n">
        <v>278962</v>
      </c>
      <c r="AQ5675" t="n">
        <v>292372</v>
      </c>
      <c r="AR5675" t="n">
        <v>294492</v>
      </c>
      <c r="AS5675" t="n">
        <v>268141</v>
      </c>
      <c r="AT5675" t="n">
        <v>281390</v>
      </c>
      <c r="AU5675" t="n">
        <v>277134</v>
      </c>
      <c r="AV5675" t="n">
        <v>297160</v>
      </c>
      <c r="AW5675" t="n">
        <v>315463</v>
      </c>
      <c r="AX5675" t="n">
        <v>330900</v>
      </c>
      <c r="AY5675" t="n">
        <v>350035</v>
      </c>
      <c r="AZ5675" t="n">
        <v>337819</v>
      </c>
      <c r="BA5675" t="n">
        <v>316683</v>
      </c>
      <c r="BB5675" t="n">
        <v>301991</v>
      </c>
      <c r="BC5675" t="n">
        <v>302827</v>
      </c>
      <c r="BD5675" t="n">
        <v>296033</v>
      </c>
      <c r="BE5675" t="n">
        <v>302931</v>
      </c>
      <c r="BF5675" t="n">
        <v>300026</v>
      </c>
      <c r="BG5675" t="n">
        <v>301317</v>
      </c>
      <c r="BH5675" t="n">
        <v>305998</v>
      </c>
      <c r="BI5675" t="n">
        <v>319602</v>
      </c>
      <c r="BJ5675" t="n">
        <v>330131</v>
      </c>
      <c r="BL5675" s="87">
        <f>INDEX('SEDS_MSN Descriptions'!$C:$C,MATCH($C5675,'SEDS_MSN Descriptions'!$B:$B,0))</f>
        <v/>
      </c>
      <c r="BM5675" s="89">
        <f>INDEX('SEDS_MSN Descriptions'!$D:$D,MATCH($C5675,'SEDS_MSN Descriptions'!$B:$B,0))</f>
        <v/>
      </c>
      <c r="BN5675" s="89">
        <f>IF(ISNUMBER(SEARCH("Transportation",BL5675)),"Transportation",IF(ISNUMBER(SEARCH("Industrial",BL5675)),"Industrial",IF(ISNUMBER(SEARCH("electric power",BL5675)),"electric power",IF(ISNUMBER(SEARCH("commercial",BL5675)),"commercial",IF(ISNUMBER(SEARCH("residential",BL5675)),"residential","other")))))</f>
        <v/>
      </c>
      <c r="BO5675" s="89">
        <f>IF(ISNUMBER(SEARCH("Aviation gasoline",BL5675)),"jet fuel",IF(ISNUMBER(SEARCH("Biodiesel",BL5675)),"biofuel diesel",IF(ISNUMBER(SEARCH("Coal",BL5675)),"NA",IF(ISNUMBER(SEARCH("Distillate fuel oil",BL5675)),"petroleum diesel",IF(ISNUMBER(SEARCH("Electricity",BL5675)),"electricity",IF(ISNUMBER(SEARCH("Fuel ethanol",BL5675)),"biofuel gasoline",IF(ISNUMBER(SEARCH("Hydrocarbon",BL5675)),"NA",IF(ISNUMBER(SEARCH("Jet fuel",BL5675)),"jet fuel",IF(ISNUMBER(SEARCH("Lubricants",BL5675)),"NA",IF(ISNUMBER(SEARCH("Motor gasoline",BL5675)),"petroleum gasoline",IF(ISNUMBER(SEARCH("Natural gas",BL5675)),"natural gas",IF(ISNUMBER(SEARCH("Propane",BL5675)),"LPG propane or butane",IF(ISNUMBER(SEARCH("Residual fuel oil",BL5675)),"heavy or residual fuel oil","other")))))))))))))</f>
        <v/>
      </c>
    </row>
    <row r="5676" ht="16" customHeight="1" s="104">
      <c r="A5676" t="inlineStr">
        <is>
          <t>2019P</t>
        </is>
      </c>
      <c r="B5676" t="inlineStr">
        <is>
          <t>MT</t>
        </is>
      </c>
      <c r="C5676" t="inlineStr">
        <is>
          <t>TPOPP</t>
        </is>
      </c>
      <c r="D5676" t="n">
        <v>679</v>
      </c>
      <c r="E5676" t="n">
        <v>696</v>
      </c>
      <c r="F5676" t="n">
        <v>698</v>
      </c>
      <c r="G5676" t="n">
        <v>703</v>
      </c>
      <c r="H5676" t="n">
        <v>706</v>
      </c>
      <c r="I5676" t="n">
        <v>706</v>
      </c>
      <c r="J5676" t="n">
        <v>707</v>
      </c>
      <c r="K5676" t="n">
        <v>701</v>
      </c>
      <c r="L5676" t="n">
        <v>700</v>
      </c>
      <c r="M5676" t="n">
        <v>694</v>
      </c>
      <c r="N5676" t="n">
        <v>698</v>
      </c>
      <c r="O5676" t="n">
        <v>711</v>
      </c>
      <c r="P5676" t="n">
        <v>719</v>
      </c>
      <c r="Q5676" t="n">
        <v>727</v>
      </c>
      <c r="R5676" t="n">
        <v>736</v>
      </c>
      <c r="S5676" t="n">
        <v>748</v>
      </c>
      <c r="T5676" t="n">
        <v>757</v>
      </c>
      <c r="U5676" t="n">
        <v>770</v>
      </c>
      <c r="V5676" t="n">
        <v>782</v>
      </c>
      <c r="W5676" t="n">
        <v>787</v>
      </c>
      <c r="X5676" t="n">
        <v>789</v>
      </c>
      <c r="Y5676" t="n">
        <v>795</v>
      </c>
      <c r="Z5676" t="n">
        <v>804</v>
      </c>
      <c r="AA5676" t="n">
        <v>814</v>
      </c>
      <c r="AB5676" t="n">
        <v>821</v>
      </c>
      <c r="AC5676" t="n">
        <v>822</v>
      </c>
      <c r="AD5676" t="n">
        <v>814</v>
      </c>
      <c r="AE5676" t="n">
        <v>805</v>
      </c>
      <c r="AF5676" t="n">
        <v>800</v>
      </c>
      <c r="AG5676" t="n">
        <v>800</v>
      </c>
      <c r="AH5676" t="n">
        <v>800</v>
      </c>
      <c r="AI5676" t="n">
        <v>810</v>
      </c>
      <c r="AJ5676" t="n">
        <v>826</v>
      </c>
      <c r="AK5676" t="n">
        <v>845</v>
      </c>
      <c r="AL5676" t="n">
        <v>861</v>
      </c>
      <c r="AM5676" t="n">
        <v>877</v>
      </c>
      <c r="AN5676" t="n">
        <v>886</v>
      </c>
      <c r="AO5676" t="n">
        <v>890</v>
      </c>
      <c r="AP5676" t="n">
        <v>892</v>
      </c>
      <c r="AQ5676" t="n">
        <v>898</v>
      </c>
      <c r="AR5676" t="n">
        <v>904</v>
      </c>
      <c r="AS5676" t="n">
        <v>907</v>
      </c>
      <c r="AT5676" t="n">
        <v>912</v>
      </c>
      <c r="AU5676" t="n">
        <v>920</v>
      </c>
      <c r="AV5676" t="n">
        <v>930</v>
      </c>
      <c r="AW5676" t="n">
        <v>940</v>
      </c>
      <c r="AX5676" t="n">
        <v>953</v>
      </c>
      <c r="AY5676" t="n">
        <v>965</v>
      </c>
      <c r="AZ5676" t="n">
        <v>976</v>
      </c>
      <c r="BA5676" t="n">
        <v>984</v>
      </c>
      <c r="BB5676" t="n">
        <v>991</v>
      </c>
      <c r="BC5676" t="n">
        <v>997</v>
      </c>
      <c r="BD5676" t="n">
        <v>1004</v>
      </c>
      <c r="BE5676" t="n">
        <v>1014</v>
      </c>
      <c r="BF5676" t="n">
        <v>1022</v>
      </c>
      <c r="BG5676" t="n">
        <v>1030</v>
      </c>
      <c r="BH5676" t="n">
        <v>1041</v>
      </c>
      <c r="BI5676" t="n">
        <v>1052</v>
      </c>
      <c r="BJ5676" t="n">
        <v>1061</v>
      </c>
      <c r="BL5676" s="87">
        <f>INDEX('SEDS_MSN Descriptions'!$C:$C,MATCH($C5676,'SEDS_MSN Descriptions'!$B:$B,0))</f>
        <v/>
      </c>
      <c r="BM5676" s="89">
        <f>INDEX('SEDS_MSN Descriptions'!$D:$D,MATCH($C5676,'SEDS_MSN Descriptions'!$B:$B,0))</f>
        <v/>
      </c>
      <c r="BN5676" s="89">
        <f>IF(ISNUMBER(SEARCH("Transportation",BL5676)),"Transportation",IF(ISNUMBER(SEARCH("Industrial",BL5676)),"Industrial",IF(ISNUMBER(SEARCH("electric power",BL5676)),"electric power",IF(ISNUMBER(SEARCH("commercial",BL5676)),"commercial",IF(ISNUMBER(SEARCH("residential",BL5676)),"residential","other")))))</f>
        <v/>
      </c>
      <c r="BO5676" s="89">
        <f>IF(ISNUMBER(SEARCH("Aviation gasoline",BL5676)),"jet fuel",IF(ISNUMBER(SEARCH("Biodiesel",BL5676)),"biofuel diesel",IF(ISNUMBER(SEARCH("Coal",BL5676)),"NA",IF(ISNUMBER(SEARCH("Distillate fuel oil",BL5676)),"petroleum diesel",IF(ISNUMBER(SEARCH("Electricity",BL5676)),"electricity",IF(ISNUMBER(SEARCH("Fuel ethanol",BL5676)),"biofuel gasoline",IF(ISNUMBER(SEARCH("Hydrocarbon",BL5676)),"NA",IF(ISNUMBER(SEARCH("Jet fuel",BL5676)),"jet fuel",IF(ISNUMBER(SEARCH("Lubricants",BL5676)),"NA",IF(ISNUMBER(SEARCH("Motor gasoline",BL5676)),"petroleum gasoline",IF(ISNUMBER(SEARCH("Natural gas",BL5676)),"natural gas",IF(ISNUMBER(SEARCH("Propane",BL5676)),"LPG propane or butane",IF(ISNUMBER(SEARCH("Residual fuel oil",BL5676)),"heavy or residual fuel oil","other")))))))))))))</f>
        <v/>
      </c>
    </row>
    <row r="5677" ht="16" customHeight="1" s="104">
      <c r="A5677" t="inlineStr">
        <is>
          <t>2019P</t>
        </is>
      </c>
      <c r="B5677" t="inlineStr">
        <is>
          <t>MT</t>
        </is>
      </c>
      <c r="C5677" t="inlineStr">
        <is>
          <t>UOICB</t>
        </is>
      </c>
      <c r="D5677" t="n">
        <v>0</v>
      </c>
      <c r="E5677" t="n">
        <v>0</v>
      </c>
      <c r="F5677" t="n">
        <v>0</v>
      </c>
      <c r="G5677" t="n">
        <v>0</v>
      </c>
      <c r="H5677" t="n">
        <v>0</v>
      </c>
      <c r="I5677" t="n">
        <v>0</v>
      </c>
      <c r="J5677" t="n">
        <v>0</v>
      </c>
      <c r="K5677" t="n">
        <v>0</v>
      </c>
      <c r="L5677" t="n">
        <v>0</v>
      </c>
      <c r="M5677" t="n">
        <v>0</v>
      </c>
      <c r="N5677" t="n">
        <v>0</v>
      </c>
      <c r="O5677" t="n">
        <v>0</v>
      </c>
      <c r="P5677" t="n">
        <v>0</v>
      </c>
      <c r="Q5677" t="n">
        <v>0</v>
      </c>
      <c r="R5677" t="n">
        <v>0</v>
      </c>
      <c r="S5677" t="n">
        <v>0</v>
      </c>
      <c r="T5677" t="n">
        <v>0</v>
      </c>
      <c r="U5677" t="n">
        <v>0</v>
      </c>
      <c r="V5677" t="n">
        <v>0</v>
      </c>
      <c r="W5677" t="n">
        <v>0</v>
      </c>
      <c r="X5677" t="n">
        <v>0</v>
      </c>
      <c r="Y5677" t="n">
        <v>-2703</v>
      </c>
      <c r="Z5677" t="n">
        <v>-3229</v>
      </c>
      <c r="AA5677" t="n">
        <v>-1761</v>
      </c>
      <c r="AB5677" t="n">
        <v>-3023</v>
      </c>
      <c r="AC5677" t="n">
        <v>-3015</v>
      </c>
      <c r="AD5677" t="n">
        <v>-3080</v>
      </c>
      <c r="AE5677" t="n">
        <v>-3149</v>
      </c>
      <c r="AF5677" t="n">
        <v>-2415</v>
      </c>
      <c r="AG5677" t="n">
        <v>-3567</v>
      </c>
      <c r="AH5677" t="n">
        <v>-3444</v>
      </c>
      <c r="AI5677" t="n">
        <v>-4201</v>
      </c>
      <c r="AJ5677" t="n">
        <v>-3353</v>
      </c>
      <c r="AK5677" t="n">
        <v>-3766</v>
      </c>
      <c r="AL5677" t="n">
        <v>-2628</v>
      </c>
      <c r="AM5677" t="n">
        <v>-3020</v>
      </c>
      <c r="AN5677" t="n">
        <v>-1089</v>
      </c>
      <c r="AO5677" t="n">
        <v>-976</v>
      </c>
      <c r="AP5677" t="n">
        <v>-2970</v>
      </c>
      <c r="AQ5677" t="n">
        <v>-2860</v>
      </c>
      <c r="AR5677" t="n">
        <v>-4095</v>
      </c>
      <c r="AS5677" t="n">
        <v>-836</v>
      </c>
      <c r="AT5677" t="n">
        <v>-1482</v>
      </c>
      <c r="AU5677" t="n">
        <v>-545</v>
      </c>
      <c r="AV5677" t="n">
        <v>-805</v>
      </c>
      <c r="AW5677" t="n">
        <v>31</v>
      </c>
      <c r="AX5677" t="n">
        <v>755</v>
      </c>
      <c r="AY5677" t="n">
        <v>708</v>
      </c>
      <c r="AZ5677" t="n">
        <v>-581</v>
      </c>
      <c r="BA5677" t="n">
        <v>-866</v>
      </c>
      <c r="BB5677" t="n">
        <v>310</v>
      </c>
      <c r="BC5677" t="n">
        <v>616</v>
      </c>
      <c r="BD5677" t="n">
        <v>681</v>
      </c>
      <c r="BE5677" t="n">
        <v>178</v>
      </c>
      <c r="BF5677" t="n">
        <v>-851</v>
      </c>
      <c r="BG5677" t="n">
        <v>-200</v>
      </c>
      <c r="BH5677" t="n">
        <v>95</v>
      </c>
      <c r="BI5677" t="n">
        <v>844</v>
      </c>
      <c r="BJ5677" t="n">
        <v>338</v>
      </c>
      <c r="BL5677" s="87">
        <f>INDEX('SEDS_MSN Descriptions'!$C:$C,MATCH($C5677,'SEDS_MSN Descriptions'!$B:$B,0))</f>
        <v/>
      </c>
      <c r="BM5677" s="89">
        <f>INDEX('SEDS_MSN Descriptions'!$D:$D,MATCH($C5677,'SEDS_MSN Descriptions'!$B:$B,0))</f>
        <v/>
      </c>
      <c r="BN5677" s="89">
        <f>IF(ISNUMBER(SEARCH("Transportation",BL5677)),"Transportation",IF(ISNUMBER(SEARCH("Industrial",BL5677)),"Industrial",IF(ISNUMBER(SEARCH("electric power",BL5677)),"electric power",IF(ISNUMBER(SEARCH("commercial",BL5677)),"commercial",IF(ISNUMBER(SEARCH("residential",BL5677)),"residential","other")))))</f>
        <v/>
      </c>
      <c r="BO5677" s="89">
        <f>IF(ISNUMBER(SEARCH("Aviation gasoline",BL5677)),"jet fuel",IF(ISNUMBER(SEARCH("Biodiesel",BL5677)),"biofuel diesel",IF(ISNUMBER(SEARCH("Coal",BL5677)),"NA",IF(ISNUMBER(SEARCH("Distillate fuel oil",BL5677)),"petroleum diesel",IF(ISNUMBER(SEARCH("Electricity",BL5677)),"electricity",IF(ISNUMBER(SEARCH("Fuel ethanol",BL5677)),"biofuel gasoline",IF(ISNUMBER(SEARCH("Hydrocarbon",BL5677)),"NA",IF(ISNUMBER(SEARCH("Jet fuel",BL5677)),"jet fuel",IF(ISNUMBER(SEARCH("Lubricants",BL5677)),"NA",IF(ISNUMBER(SEARCH("Motor gasoline",BL5677)),"petroleum gasoline",IF(ISNUMBER(SEARCH("Natural gas",BL5677)),"natural gas",IF(ISNUMBER(SEARCH("Propane",BL5677)),"LPG propane or butane",IF(ISNUMBER(SEARCH("Residual fuel oil",BL5677)),"heavy or residual fuel oil","other")))))))))))))</f>
        <v/>
      </c>
    </row>
    <row r="5678" ht="16" customHeight="1" s="104">
      <c r="A5678" t="inlineStr">
        <is>
          <t>2019P</t>
        </is>
      </c>
      <c r="B5678" t="inlineStr">
        <is>
          <t>MT</t>
        </is>
      </c>
      <c r="C5678" t="inlineStr">
        <is>
          <t>USICB</t>
        </is>
      </c>
      <c r="D5678" t="n">
        <v>0</v>
      </c>
      <c r="E5678" t="n">
        <v>0</v>
      </c>
      <c r="F5678" t="n">
        <v>0</v>
      </c>
      <c r="G5678" t="n">
        <v>0</v>
      </c>
      <c r="H5678" t="n">
        <v>0</v>
      </c>
      <c r="I5678" t="n">
        <v>0</v>
      </c>
      <c r="J5678" t="n">
        <v>0</v>
      </c>
      <c r="K5678" t="n">
        <v>0</v>
      </c>
      <c r="L5678" t="n">
        <v>0</v>
      </c>
      <c r="M5678" t="n">
        <v>0</v>
      </c>
      <c r="N5678" t="n">
        <v>0</v>
      </c>
      <c r="O5678" t="n">
        <v>0</v>
      </c>
      <c r="P5678" t="n">
        <v>0</v>
      </c>
      <c r="Q5678" t="n">
        <v>0</v>
      </c>
      <c r="R5678" t="n">
        <v>0</v>
      </c>
      <c r="S5678" t="n">
        <v>0</v>
      </c>
      <c r="T5678" t="n">
        <v>0</v>
      </c>
      <c r="U5678" t="n">
        <v>0</v>
      </c>
      <c r="V5678" t="n">
        <v>0</v>
      </c>
      <c r="W5678" t="n">
        <v>0</v>
      </c>
      <c r="X5678" t="n">
        <v>0</v>
      </c>
      <c r="Y5678" t="n">
        <v>0</v>
      </c>
      <c r="Z5678" t="n">
        <v>0</v>
      </c>
      <c r="AA5678" t="n">
        <v>0</v>
      </c>
      <c r="AB5678" t="n">
        <v>0</v>
      </c>
      <c r="AC5678" t="n">
        <v>0</v>
      </c>
      <c r="AD5678" t="n">
        <v>0</v>
      </c>
      <c r="AE5678" t="n">
        <v>0</v>
      </c>
      <c r="AF5678" t="n">
        <v>0</v>
      </c>
      <c r="AG5678" t="n">
        <v>0</v>
      </c>
      <c r="AH5678" t="n">
        <v>0</v>
      </c>
      <c r="AI5678" t="n">
        <v>0</v>
      </c>
      <c r="AJ5678" t="n">
        <v>0</v>
      </c>
      <c r="AK5678" t="n">
        <v>0</v>
      </c>
      <c r="AL5678" t="n">
        <v>0</v>
      </c>
      <c r="AM5678" t="n">
        <v>0</v>
      </c>
      <c r="AN5678" t="n">
        <v>0</v>
      </c>
      <c r="AO5678" t="n">
        <v>0</v>
      </c>
      <c r="AP5678" t="n">
        <v>0</v>
      </c>
      <c r="AQ5678" t="n">
        <v>0</v>
      </c>
      <c r="AR5678" t="n">
        <v>0</v>
      </c>
      <c r="AS5678" t="n">
        <v>0</v>
      </c>
      <c r="AT5678" t="n">
        <v>0</v>
      </c>
      <c r="AU5678" t="n">
        <v>0</v>
      </c>
      <c r="AV5678" t="n">
        <v>0</v>
      </c>
      <c r="AW5678" t="n">
        <v>0</v>
      </c>
      <c r="AX5678" t="n">
        <v>0</v>
      </c>
      <c r="AY5678" t="n">
        <v>0</v>
      </c>
      <c r="AZ5678" t="n">
        <v>0</v>
      </c>
      <c r="BA5678" t="n">
        <v>0</v>
      </c>
      <c r="BB5678" t="n">
        <v>0</v>
      </c>
      <c r="BC5678" t="n">
        <v>0</v>
      </c>
      <c r="BD5678" t="n">
        <v>0</v>
      </c>
      <c r="BE5678" t="n">
        <v>0</v>
      </c>
      <c r="BF5678" t="n">
        <v>0</v>
      </c>
      <c r="BG5678" t="n">
        <v>0</v>
      </c>
      <c r="BH5678" t="n">
        <v>0</v>
      </c>
      <c r="BI5678" t="n">
        <v>0</v>
      </c>
      <c r="BJ5678" t="n">
        <v>0</v>
      </c>
      <c r="BL5678" s="87">
        <f>INDEX('SEDS_MSN Descriptions'!$C:$C,MATCH($C5678,'SEDS_MSN Descriptions'!$B:$B,0))</f>
        <v/>
      </c>
      <c r="BM5678" s="89">
        <f>INDEX('SEDS_MSN Descriptions'!$D:$D,MATCH($C5678,'SEDS_MSN Descriptions'!$B:$B,0))</f>
        <v/>
      </c>
      <c r="BN5678" s="89">
        <f>IF(ISNUMBER(SEARCH("Transportation",BL5678)),"Transportation",IF(ISNUMBER(SEARCH("Industrial",BL5678)),"Industrial",IF(ISNUMBER(SEARCH("electric power",BL5678)),"electric power",IF(ISNUMBER(SEARCH("commercial",BL5678)),"commercial",IF(ISNUMBER(SEARCH("residential",BL5678)),"residential","other")))))</f>
        <v/>
      </c>
      <c r="BO5678" s="89">
        <f>IF(ISNUMBER(SEARCH("Aviation gasoline",BL5678)),"jet fuel",IF(ISNUMBER(SEARCH("Biodiesel",BL5678)),"biofuel diesel",IF(ISNUMBER(SEARCH("Coal",BL5678)),"NA",IF(ISNUMBER(SEARCH("Distillate fuel oil",BL5678)),"petroleum diesel",IF(ISNUMBER(SEARCH("Electricity",BL5678)),"electricity",IF(ISNUMBER(SEARCH("Fuel ethanol",BL5678)),"biofuel gasoline",IF(ISNUMBER(SEARCH("Hydrocarbon",BL5678)),"NA",IF(ISNUMBER(SEARCH("Jet fuel",BL5678)),"jet fuel",IF(ISNUMBER(SEARCH("Lubricants",BL5678)),"NA",IF(ISNUMBER(SEARCH("Motor gasoline",BL5678)),"petroleum gasoline",IF(ISNUMBER(SEARCH("Natural gas",BL5678)),"natural gas",IF(ISNUMBER(SEARCH("Propane",BL5678)),"LPG propane or butane",IF(ISNUMBER(SEARCH("Residual fuel oil",BL5678)),"heavy or residual fuel oil","other")))))))))))))</f>
        <v/>
      </c>
    </row>
    <row r="5679" ht="16" customHeight="1" s="104">
      <c r="A5679" t="inlineStr">
        <is>
          <t>2019P</t>
        </is>
      </c>
      <c r="B5679" t="inlineStr">
        <is>
          <t>MT</t>
        </is>
      </c>
      <c r="C5679" t="inlineStr">
        <is>
          <t>WDCCB</t>
        </is>
      </c>
      <c r="D5679" t="n">
        <v>90</v>
      </c>
      <c r="E5679" t="n">
        <v>83</v>
      </c>
      <c r="F5679" t="n">
        <v>79</v>
      </c>
      <c r="G5679" t="n">
        <v>74</v>
      </c>
      <c r="H5679" t="n">
        <v>73</v>
      </c>
      <c r="I5679" t="n">
        <v>69</v>
      </c>
      <c r="J5679" t="n">
        <v>63</v>
      </c>
      <c r="K5679" t="n">
        <v>60</v>
      </c>
      <c r="L5679" t="n">
        <v>58</v>
      </c>
      <c r="M5679" t="n">
        <v>55</v>
      </c>
      <c r="N5679" t="n">
        <v>52</v>
      </c>
      <c r="O5679" t="n">
        <v>49</v>
      </c>
      <c r="P5679" t="n">
        <v>48</v>
      </c>
      <c r="Q5679" t="n">
        <v>44</v>
      </c>
      <c r="R5679" t="n">
        <v>44</v>
      </c>
      <c r="S5679" t="n">
        <v>58</v>
      </c>
      <c r="T5679" t="n">
        <v>60</v>
      </c>
      <c r="U5679" t="n">
        <v>73</v>
      </c>
      <c r="V5679" t="n">
        <v>92</v>
      </c>
      <c r="W5679" t="n">
        <v>114</v>
      </c>
      <c r="X5679" t="n">
        <v>62</v>
      </c>
      <c r="Y5679" t="n">
        <v>81</v>
      </c>
      <c r="Z5679" t="n">
        <v>79</v>
      </c>
      <c r="AA5679" t="n">
        <v>85</v>
      </c>
      <c r="AB5679" t="n">
        <v>85</v>
      </c>
      <c r="AC5679" t="n">
        <v>92</v>
      </c>
      <c r="AD5679" t="n">
        <v>104</v>
      </c>
      <c r="AE5679" t="n">
        <v>57</v>
      </c>
      <c r="AF5679" t="n">
        <v>63</v>
      </c>
      <c r="AG5679" t="n">
        <v>147</v>
      </c>
      <c r="AH5679" t="n">
        <v>196</v>
      </c>
      <c r="AI5679" t="n">
        <v>204</v>
      </c>
      <c r="AJ5679" t="n">
        <v>215</v>
      </c>
      <c r="AK5679" t="n">
        <v>245</v>
      </c>
      <c r="AL5679" t="n">
        <v>234</v>
      </c>
      <c r="AM5679" t="n">
        <v>237</v>
      </c>
      <c r="AN5679" t="n">
        <v>246</v>
      </c>
      <c r="AO5679" t="n">
        <v>317</v>
      </c>
      <c r="AP5679" t="n">
        <v>276</v>
      </c>
      <c r="AQ5679" t="n">
        <v>291</v>
      </c>
      <c r="AR5679" t="n">
        <v>311</v>
      </c>
      <c r="AS5679" t="n">
        <v>184</v>
      </c>
      <c r="AT5679" t="n">
        <v>188</v>
      </c>
      <c r="AU5679" t="n">
        <v>196</v>
      </c>
      <c r="AV5679" t="n">
        <v>192</v>
      </c>
      <c r="AW5679" t="n">
        <v>968</v>
      </c>
      <c r="AX5679" t="n">
        <v>898</v>
      </c>
      <c r="AY5679" t="n">
        <v>954</v>
      </c>
      <c r="AZ5679" t="n">
        <v>1007</v>
      </c>
      <c r="BA5679" t="n">
        <v>449</v>
      </c>
      <c r="BB5679" t="n">
        <v>444</v>
      </c>
      <c r="BC5679" t="n">
        <v>427</v>
      </c>
      <c r="BD5679" t="n">
        <v>374</v>
      </c>
      <c r="BE5679" t="n">
        <v>433</v>
      </c>
      <c r="BF5679" t="n">
        <v>452</v>
      </c>
      <c r="BG5679" t="n">
        <v>1587</v>
      </c>
      <c r="BH5679" t="n">
        <v>1970</v>
      </c>
      <c r="BI5679" t="n">
        <v>1985</v>
      </c>
      <c r="BJ5679" t="n">
        <v>2168</v>
      </c>
      <c r="BL5679" s="87">
        <f>INDEX('SEDS_MSN Descriptions'!$C:$C,MATCH($C5679,'SEDS_MSN Descriptions'!$B:$B,0))</f>
        <v/>
      </c>
      <c r="BM5679" s="89">
        <f>INDEX('SEDS_MSN Descriptions'!$D:$D,MATCH($C5679,'SEDS_MSN Descriptions'!$B:$B,0))</f>
        <v/>
      </c>
      <c r="BN5679" s="89">
        <f>IF(ISNUMBER(SEARCH("Transportation",BL5679)),"Transportation",IF(ISNUMBER(SEARCH("Industrial",BL5679)),"Industrial",IF(ISNUMBER(SEARCH("electric power",BL5679)),"electric power",IF(ISNUMBER(SEARCH("commercial",BL5679)),"commercial",IF(ISNUMBER(SEARCH("residential",BL5679)),"residential","other")))))</f>
        <v/>
      </c>
      <c r="BO5679" s="89">
        <f>IF(ISNUMBER(SEARCH("Aviation gasoline",BL5679)),"jet fuel",IF(ISNUMBER(SEARCH("Biodiesel",BL5679)),"biofuel diesel",IF(ISNUMBER(SEARCH("Coal",BL5679)),"NA",IF(ISNUMBER(SEARCH("Distillate fuel oil",BL5679)),"petroleum diesel",IF(ISNUMBER(SEARCH("Electricity",BL5679)),"electricity",IF(ISNUMBER(SEARCH("Fuel ethanol",BL5679)),"biofuel gasoline",IF(ISNUMBER(SEARCH("Hydrocarbon",BL5679)),"NA",IF(ISNUMBER(SEARCH("Jet fuel",BL5679)),"jet fuel",IF(ISNUMBER(SEARCH("Lubricants",BL5679)),"NA",IF(ISNUMBER(SEARCH("Motor gasoline",BL5679)),"petroleum gasoline",IF(ISNUMBER(SEARCH("Natural gas",BL5679)),"natural gas",IF(ISNUMBER(SEARCH("Propane",BL5679)),"LPG propane or butane",IF(ISNUMBER(SEARCH("Residual fuel oil",BL5679)),"heavy or residual fuel oil","other")))))))))))))</f>
        <v/>
      </c>
    </row>
    <row r="5680" ht="16" customHeight="1" s="104">
      <c r="A5680" t="inlineStr">
        <is>
          <t>2019P</t>
        </is>
      </c>
      <c r="B5680" t="inlineStr">
        <is>
          <t>MT</t>
        </is>
      </c>
      <c r="C5680" t="inlineStr">
        <is>
          <t>WDEIB</t>
        </is>
      </c>
      <c r="D5680" t="n">
        <v>0</v>
      </c>
      <c r="E5680" t="n">
        <v>0</v>
      </c>
      <c r="F5680" t="n">
        <v>0</v>
      </c>
      <c r="G5680" t="n">
        <v>0</v>
      </c>
      <c r="H5680" t="n">
        <v>0</v>
      </c>
      <c r="I5680" t="n">
        <v>0</v>
      </c>
      <c r="J5680" t="n">
        <v>0</v>
      </c>
      <c r="K5680" t="n">
        <v>0</v>
      </c>
      <c r="L5680" t="n">
        <v>0</v>
      </c>
      <c r="M5680" t="n">
        <v>0</v>
      </c>
      <c r="N5680" t="n">
        <v>0</v>
      </c>
      <c r="O5680" t="n">
        <v>0</v>
      </c>
      <c r="P5680" t="n">
        <v>0</v>
      </c>
      <c r="Q5680" t="n">
        <v>0</v>
      </c>
      <c r="R5680" t="n">
        <v>0</v>
      </c>
      <c r="S5680" t="n">
        <v>0</v>
      </c>
      <c r="T5680" t="n">
        <v>0</v>
      </c>
      <c r="U5680" t="n">
        <v>0</v>
      </c>
      <c r="V5680" t="n">
        <v>0</v>
      </c>
      <c r="W5680" t="n">
        <v>0</v>
      </c>
      <c r="X5680" t="n">
        <v>0</v>
      </c>
      <c r="Y5680" t="n">
        <v>0</v>
      </c>
      <c r="Z5680" t="n">
        <v>291</v>
      </c>
      <c r="AA5680" t="n">
        <v>413</v>
      </c>
      <c r="AB5680" t="n">
        <v>597</v>
      </c>
      <c r="AC5680" t="n">
        <v>622</v>
      </c>
      <c r="AD5680" t="n">
        <v>638</v>
      </c>
      <c r="AE5680" t="n">
        <v>506</v>
      </c>
      <c r="AF5680" t="n">
        <v>569</v>
      </c>
      <c r="AG5680" t="n">
        <v>751</v>
      </c>
      <c r="AH5680" t="n">
        <v>785</v>
      </c>
      <c r="AI5680" t="n">
        <v>651</v>
      </c>
      <c r="AJ5680" t="n">
        <v>818</v>
      </c>
      <c r="AK5680" t="n">
        <v>806</v>
      </c>
      <c r="AL5680" t="n">
        <v>433</v>
      </c>
      <c r="AM5680" t="n">
        <v>0</v>
      </c>
      <c r="AN5680" t="n">
        <v>0</v>
      </c>
      <c r="AO5680" t="n">
        <v>0</v>
      </c>
      <c r="AP5680" t="n">
        <v>0</v>
      </c>
      <c r="AQ5680" t="n">
        <v>0</v>
      </c>
      <c r="AR5680" t="n">
        <v>0</v>
      </c>
      <c r="AS5680" t="n">
        <v>0</v>
      </c>
      <c r="AT5680" t="n">
        <v>0</v>
      </c>
      <c r="AU5680" t="n">
        <v>0</v>
      </c>
      <c r="AV5680" t="n">
        <v>0</v>
      </c>
      <c r="AW5680" t="n">
        <v>0</v>
      </c>
      <c r="AX5680" t="n">
        <v>0</v>
      </c>
      <c r="AY5680" t="n">
        <v>0</v>
      </c>
      <c r="AZ5680" t="n">
        <v>0</v>
      </c>
      <c r="BA5680" t="n">
        <v>0</v>
      </c>
      <c r="BB5680" t="n">
        <v>0</v>
      </c>
      <c r="BC5680" t="n">
        <v>0</v>
      </c>
      <c r="BD5680" t="n">
        <v>0</v>
      </c>
      <c r="BE5680" t="n">
        <v>0</v>
      </c>
      <c r="BF5680" t="n">
        <v>0</v>
      </c>
      <c r="BG5680" t="n">
        <v>0</v>
      </c>
      <c r="BH5680" t="n">
        <v>0</v>
      </c>
      <c r="BI5680" t="n">
        <v>0</v>
      </c>
      <c r="BJ5680" t="n">
        <v>0</v>
      </c>
      <c r="BL5680" s="87">
        <f>INDEX('SEDS_MSN Descriptions'!$C:$C,MATCH($C5680,'SEDS_MSN Descriptions'!$B:$B,0))</f>
        <v/>
      </c>
      <c r="BM5680" s="89">
        <f>INDEX('SEDS_MSN Descriptions'!$D:$D,MATCH($C5680,'SEDS_MSN Descriptions'!$B:$B,0))</f>
        <v/>
      </c>
      <c r="BN5680" s="89">
        <f>IF(ISNUMBER(SEARCH("Transportation",BL5680)),"Transportation",IF(ISNUMBER(SEARCH("Industrial",BL5680)),"Industrial",IF(ISNUMBER(SEARCH("electric power",BL5680)),"electric power",IF(ISNUMBER(SEARCH("commercial",BL5680)),"commercial",IF(ISNUMBER(SEARCH("residential",BL5680)),"residential","other")))))</f>
        <v/>
      </c>
      <c r="BO5680" s="89">
        <f>IF(ISNUMBER(SEARCH("Aviation gasoline",BL5680)),"jet fuel",IF(ISNUMBER(SEARCH("Biodiesel",BL5680)),"biofuel diesel",IF(ISNUMBER(SEARCH("Coal",BL5680)),"NA",IF(ISNUMBER(SEARCH("Distillate fuel oil",BL5680)),"petroleum diesel",IF(ISNUMBER(SEARCH("Electricity",BL5680)),"electricity",IF(ISNUMBER(SEARCH("Fuel ethanol",BL5680)),"biofuel gasoline",IF(ISNUMBER(SEARCH("Hydrocarbon",BL5680)),"NA",IF(ISNUMBER(SEARCH("Jet fuel",BL5680)),"jet fuel",IF(ISNUMBER(SEARCH("Lubricants",BL5680)),"NA",IF(ISNUMBER(SEARCH("Motor gasoline",BL5680)),"petroleum gasoline",IF(ISNUMBER(SEARCH("Natural gas",BL5680)),"natural gas",IF(ISNUMBER(SEARCH("Propane",BL5680)),"LPG propane or butane",IF(ISNUMBER(SEARCH("Residual fuel oil",BL5680)),"heavy or residual fuel oil","other")))))))))))))</f>
        <v/>
      </c>
    </row>
    <row r="5681" ht="32" customHeight="1" s="104">
      <c r="A5681" t="inlineStr">
        <is>
          <t>2019P</t>
        </is>
      </c>
      <c r="B5681" t="inlineStr">
        <is>
          <t>MT</t>
        </is>
      </c>
      <c r="C5681" t="inlineStr">
        <is>
          <t>WDICB</t>
        </is>
      </c>
      <c r="D5681" t="n">
        <v>2683</v>
      </c>
      <c r="E5681" t="n">
        <v>2872</v>
      </c>
      <c r="F5681" t="n">
        <v>2993</v>
      </c>
      <c r="G5681" t="n">
        <v>3457</v>
      </c>
      <c r="H5681" t="n">
        <v>3767</v>
      </c>
      <c r="I5681" t="n">
        <v>3715</v>
      </c>
      <c r="J5681" t="n">
        <v>3836</v>
      </c>
      <c r="K5681" t="n">
        <v>3578</v>
      </c>
      <c r="L5681" t="n">
        <v>3990</v>
      </c>
      <c r="M5681" t="n">
        <v>3836</v>
      </c>
      <c r="N5681" t="n">
        <v>3027</v>
      </c>
      <c r="O5681" t="n">
        <v>3440</v>
      </c>
      <c r="P5681" t="n">
        <v>3216</v>
      </c>
      <c r="Q5681" t="n">
        <v>3664</v>
      </c>
      <c r="R5681" t="n">
        <v>2511</v>
      </c>
      <c r="S5681" t="n">
        <v>2958</v>
      </c>
      <c r="T5681" t="n">
        <v>3543</v>
      </c>
      <c r="U5681" t="n">
        <v>4661</v>
      </c>
      <c r="V5681" t="n">
        <v>5418</v>
      </c>
      <c r="W5681" t="n">
        <v>5659</v>
      </c>
      <c r="X5681" t="n">
        <v>8345</v>
      </c>
      <c r="Y5681" t="n">
        <v>8356</v>
      </c>
      <c r="Z5681" t="n">
        <v>7907</v>
      </c>
      <c r="AA5681" t="n">
        <v>8815</v>
      </c>
      <c r="AB5681" t="n">
        <v>8757</v>
      </c>
      <c r="AC5681" t="n">
        <v>8580</v>
      </c>
      <c r="AD5681" t="n">
        <v>15795</v>
      </c>
      <c r="AE5681" t="n">
        <v>15461</v>
      </c>
      <c r="AF5681" t="n">
        <v>15942</v>
      </c>
      <c r="AG5681" t="n">
        <v>7875</v>
      </c>
      <c r="AH5681" t="n">
        <v>8794</v>
      </c>
      <c r="AI5681" t="n">
        <v>14234</v>
      </c>
      <c r="AJ5681" t="n">
        <v>6917</v>
      </c>
      <c r="AK5681" t="n">
        <v>6791</v>
      </c>
      <c r="AL5681" t="n">
        <v>7380</v>
      </c>
      <c r="AM5681" t="n">
        <v>14148</v>
      </c>
      <c r="AN5681" t="n">
        <v>13335</v>
      </c>
      <c r="AO5681" t="n">
        <v>13685</v>
      </c>
      <c r="AP5681" t="n">
        <v>12481</v>
      </c>
      <c r="AQ5681" t="n">
        <v>13041</v>
      </c>
      <c r="AR5681" t="n">
        <v>12881</v>
      </c>
      <c r="AS5681" t="n">
        <v>10447</v>
      </c>
      <c r="AT5681" t="n">
        <v>9526</v>
      </c>
      <c r="AU5681" t="n">
        <v>10449</v>
      </c>
      <c r="AV5681" t="n">
        <v>10997</v>
      </c>
      <c r="AW5681" t="n">
        <v>10627</v>
      </c>
      <c r="AX5681" t="n">
        <v>10511</v>
      </c>
      <c r="AY5681" t="n">
        <v>12694</v>
      </c>
      <c r="AZ5681" t="n">
        <v>10404</v>
      </c>
      <c r="BA5681" t="n">
        <v>8602</v>
      </c>
      <c r="BB5681" t="n">
        <v>9212</v>
      </c>
      <c r="BC5681" t="n">
        <v>760</v>
      </c>
      <c r="BD5681" t="n">
        <v>760</v>
      </c>
      <c r="BE5681" t="n">
        <v>897</v>
      </c>
      <c r="BF5681" t="n">
        <v>1230</v>
      </c>
      <c r="BG5681" t="n">
        <v>1334</v>
      </c>
      <c r="BH5681" t="n">
        <v>1323</v>
      </c>
      <c r="BI5681" t="n">
        <v>1354</v>
      </c>
      <c r="BJ5681" t="n">
        <v>1348</v>
      </c>
      <c r="BL5681" s="87">
        <f>INDEX('SEDS_MSN Descriptions'!$C:$C,MATCH($C5681,'SEDS_MSN Descriptions'!$B:$B,0))</f>
        <v/>
      </c>
      <c r="BM5681" s="89">
        <f>INDEX('SEDS_MSN Descriptions'!$D:$D,MATCH($C5681,'SEDS_MSN Descriptions'!$B:$B,0))</f>
        <v/>
      </c>
      <c r="BN5681" s="89">
        <f>IF(ISNUMBER(SEARCH("Transportation",BL5681)),"Transportation",IF(ISNUMBER(SEARCH("Industrial",BL5681)),"Industrial",IF(ISNUMBER(SEARCH("electric power",BL5681)),"electric power",IF(ISNUMBER(SEARCH("commercial",BL5681)),"commercial",IF(ISNUMBER(SEARCH("residential",BL5681)),"residential","other")))))</f>
        <v/>
      </c>
      <c r="BO5681" s="89">
        <f>IF(ISNUMBER(SEARCH("Aviation gasoline",BL5681)),"jet fuel",IF(ISNUMBER(SEARCH("Biodiesel",BL5681)),"biofuel diesel",IF(ISNUMBER(SEARCH("Coal",BL5681)),"NA",IF(ISNUMBER(SEARCH("Distillate fuel oil",BL5681)),"petroleum diesel",IF(ISNUMBER(SEARCH("Electricity",BL5681)),"electricity",IF(ISNUMBER(SEARCH("Fuel ethanol",BL5681)),"biofuel gasoline",IF(ISNUMBER(SEARCH("Hydrocarbon",BL5681)),"NA",IF(ISNUMBER(SEARCH("Jet fuel",BL5681)),"jet fuel",IF(ISNUMBER(SEARCH("Lubricants",BL5681)),"NA",IF(ISNUMBER(SEARCH("Motor gasoline",BL5681)),"petroleum gasoline",IF(ISNUMBER(SEARCH("Natural gas",BL5681)),"natural gas",IF(ISNUMBER(SEARCH("Propane",BL5681)),"LPG propane or butane",IF(ISNUMBER(SEARCH("Residual fuel oil",BL5681)),"heavy or residual fuel oil","other")))))))))))))</f>
        <v/>
      </c>
    </row>
    <row r="5682" ht="16" customHeight="1" s="104">
      <c r="A5682" t="inlineStr">
        <is>
          <t>2019P</t>
        </is>
      </c>
      <c r="B5682" t="inlineStr">
        <is>
          <t>MT</t>
        </is>
      </c>
      <c r="C5682" t="inlineStr">
        <is>
          <t>WDRCB</t>
        </is>
      </c>
      <c r="D5682" t="n">
        <v>4747</v>
      </c>
      <c r="E5682" t="n">
        <v>4386</v>
      </c>
      <c r="F5682" t="n">
        <v>4145</v>
      </c>
      <c r="G5682" t="n">
        <v>3887</v>
      </c>
      <c r="H5682" t="n">
        <v>3853</v>
      </c>
      <c r="I5682" t="n">
        <v>3646</v>
      </c>
      <c r="J5682" t="n">
        <v>3337</v>
      </c>
      <c r="K5682" t="n">
        <v>3130</v>
      </c>
      <c r="L5682" t="n">
        <v>3027</v>
      </c>
      <c r="M5682" t="n">
        <v>2907</v>
      </c>
      <c r="N5682" t="n">
        <v>2786</v>
      </c>
      <c r="O5682" t="n">
        <v>2597</v>
      </c>
      <c r="P5682" t="n">
        <v>2528</v>
      </c>
      <c r="Q5682" t="n">
        <v>2305</v>
      </c>
      <c r="R5682" t="n">
        <v>2305</v>
      </c>
      <c r="S5682" t="n">
        <v>3062</v>
      </c>
      <c r="T5682" t="n">
        <v>3182</v>
      </c>
      <c r="U5682" t="n">
        <v>3836</v>
      </c>
      <c r="V5682" t="n">
        <v>4833</v>
      </c>
      <c r="W5682" t="n">
        <v>6003</v>
      </c>
      <c r="X5682" t="n">
        <v>2498</v>
      </c>
      <c r="Y5682" t="n">
        <v>3370</v>
      </c>
      <c r="Z5682" t="n">
        <v>3499</v>
      </c>
      <c r="AA5682" t="n">
        <v>3743</v>
      </c>
      <c r="AB5682" t="n">
        <v>3778</v>
      </c>
      <c r="AC5682" t="n">
        <v>3892</v>
      </c>
      <c r="AD5682" t="n">
        <v>3545</v>
      </c>
      <c r="AE5682" t="n">
        <v>1684</v>
      </c>
      <c r="AF5682" t="n">
        <v>1797</v>
      </c>
      <c r="AG5682" t="n">
        <v>1817</v>
      </c>
      <c r="AH5682" t="n">
        <v>1789</v>
      </c>
      <c r="AI5682" t="n">
        <v>1875</v>
      </c>
      <c r="AJ5682" t="n">
        <v>1968</v>
      </c>
      <c r="AK5682" t="n">
        <v>1818</v>
      </c>
      <c r="AL5682" t="n">
        <v>1726</v>
      </c>
      <c r="AM5682" t="n">
        <v>1726</v>
      </c>
      <c r="AN5682" t="n">
        <v>1792</v>
      </c>
      <c r="AO5682" t="n">
        <v>1895</v>
      </c>
      <c r="AP5682" t="n">
        <v>1684</v>
      </c>
      <c r="AQ5682" t="n">
        <v>1728</v>
      </c>
      <c r="AR5682" t="n">
        <v>1861</v>
      </c>
      <c r="AS5682" t="n">
        <v>1045</v>
      </c>
      <c r="AT5682" t="n">
        <v>1061</v>
      </c>
      <c r="AU5682" t="n">
        <v>1117</v>
      </c>
      <c r="AV5682" t="n">
        <v>1145</v>
      </c>
      <c r="AW5682" t="n">
        <v>6033</v>
      </c>
      <c r="AX5682" t="n">
        <v>5350</v>
      </c>
      <c r="AY5682" t="n">
        <v>5914</v>
      </c>
      <c r="AZ5682" t="n">
        <v>6618</v>
      </c>
      <c r="BA5682" t="n">
        <v>3181</v>
      </c>
      <c r="BB5682" t="n">
        <v>3411</v>
      </c>
      <c r="BC5682" t="n">
        <v>3309</v>
      </c>
      <c r="BD5682" t="n">
        <v>2765</v>
      </c>
      <c r="BE5682" t="n">
        <v>3608</v>
      </c>
      <c r="BF5682" t="n">
        <v>3651</v>
      </c>
      <c r="BG5682" t="n">
        <v>10838</v>
      </c>
      <c r="BH5682" t="n">
        <v>11061</v>
      </c>
      <c r="BI5682" t="n">
        <v>10719</v>
      </c>
      <c r="BJ5682" t="n">
        <v>14244</v>
      </c>
      <c r="BL5682" s="87">
        <f>INDEX('SEDS_MSN Descriptions'!$C:$C,MATCH($C5682,'SEDS_MSN Descriptions'!$B:$B,0))</f>
        <v/>
      </c>
      <c r="BM5682" s="89">
        <f>INDEX('SEDS_MSN Descriptions'!$D:$D,MATCH($C5682,'SEDS_MSN Descriptions'!$B:$B,0))</f>
        <v/>
      </c>
      <c r="BN5682" s="89">
        <f>IF(ISNUMBER(SEARCH("Transportation",BL5682)),"Transportation",IF(ISNUMBER(SEARCH("Industrial",BL5682)),"Industrial",IF(ISNUMBER(SEARCH("electric power",BL5682)),"electric power",IF(ISNUMBER(SEARCH("commercial",BL5682)),"commercial",IF(ISNUMBER(SEARCH("residential",BL5682)),"residential","other")))))</f>
        <v/>
      </c>
      <c r="BO5682" s="89">
        <f>IF(ISNUMBER(SEARCH("Aviation gasoline",BL5682)),"jet fuel",IF(ISNUMBER(SEARCH("Biodiesel",BL5682)),"biofuel diesel",IF(ISNUMBER(SEARCH("Coal",BL5682)),"NA",IF(ISNUMBER(SEARCH("Distillate fuel oil",BL5682)),"petroleum diesel",IF(ISNUMBER(SEARCH("Electricity",BL5682)),"electricity",IF(ISNUMBER(SEARCH("Fuel ethanol",BL5682)),"biofuel gasoline",IF(ISNUMBER(SEARCH("Hydrocarbon",BL5682)),"NA",IF(ISNUMBER(SEARCH("Jet fuel",BL5682)),"jet fuel",IF(ISNUMBER(SEARCH("Lubricants",BL5682)),"NA",IF(ISNUMBER(SEARCH("Motor gasoline",BL5682)),"petroleum gasoline",IF(ISNUMBER(SEARCH("Natural gas",BL5682)),"natural gas",IF(ISNUMBER(SEARCH("Propane",BL5682)),"LPG propane or butane",IF(ISNUMBER(SEARCH("Residual fuel oil",BL5682)),"heavy or residual fuel oil","other")))))))))))))</f>
        <v/>
      </c>
    </row>
    <row r="5683">
      <c r="A5683" t="inlineStr">
        <is>
          <t>2019P</t>
        </is>
      </c>
      <c r="B5683" t="inlineStr">
        <is>
          <t>MT</t>
        </is>
      </c>
      <c r="C5683" t="inlineStr">
        <is>
          <t>WDTCB</t>
        </is>
      </c>
      <c r="D5683" t="n">
        <v>7520</v>
      </c>
      <c r="E5683" t="n">
        <v>7342</v>
      </c>
      <c r="F5683" t="n">
        <v>7217</v>
      </c>
      <c r="G5683" t="n">
        <v>7418</v>
      </c>
      <c r="H5683" t="n">
        <v>7693</v>
      </c>
      <c r="I5683" t="n">
        <v>7431</v>
      </c>
      <c r="J5683" t="n">
        <v>7236</v>
      </c>
      <c r="K5683" t="n">
        <v>6768</v>
      </c>
      <c r="L5683" t="n">
        <v>7075</v>
      </c>
      <c r="M5683" t="n">
        <v>6797</v>
      </c>
      <c r="N5683" t="n">
        <v>5866</v>
      </c>
      <c r="O5683" t="n">
        <v>6086</v>
      </c>
      <c r="P5683" t="n">
        <v>5793</v>
      </c>
      <c r="Q5683" t="n">
        <v>6012</v>
      </c>
      <c r="R5683" t="n">
        <v>4860</v>
      </c>
      <c r="S5683" t="n">
        <v>6078</v>
      </c>
      <c r="T5683" t="n">
        <v>6785</v>
      </c>
      <c r="U5683" t="n">
        <v>8570</v>
      </c>
      <c r="V5683" t="n">
        <v>10343</v>
      </c>
      <c r="W5683" t="n">
        <v>11775</v>
      </c>
      <c r="X5683" t="n">
        <v>10905</v>
      </c>
      <c r="Y5683" t="n">
        <v>11807</v>
      </c>
      <c r="Z5683" t="n">
        <v>11777</v>
      </c>
      <c r="AA5683" t="n">
        <v>13056</v>
      </c>
      <c r="AB5683" t="n">
        <v>13217</v>
      </c>
      <c r="AC5683" t="n">
        <v>13186</v>
      </c>
      <c r="AD5683" t="n">
        <v>20082</v>
      </c>
      <c r="AE5683" t="n">
        <v>17708</v>
      </c>
      <c r="AF5683" t="n">
        <v>18371</v>
      </c>
      <c r="AG5683" t="n">
        <v>10590</v>
      </c>
      <c r="AH5683" t="n">
        <v>11563</v>
      </c>
      <c r="AI5683" t="n">
        <v>16965</v>
      </c>
      <c r="AJ5683" t="n">
        <v>9918</v>
      </c>
      <c r="AK5683" t="n">
        <v>9660</v>
      </c>
      <c r="AL5683" t="n">
        <v>9773</v>
      </c>
      <c r="AM5683" t="n">
        <v>16111</v>
      </c>
      <c r="AN5683" t="n">
        <v>15373</v>
      </c>
      <c r="AO5683" t="n">
        <v>15897</v>
      </c>
      <c r="AP5683" t="n">
        <v>14441</v>
      </c>
      <c r="AQ5683" t="n">
        <v>15060</v>
      </c>
      <c r="AR5683" t="n">
        <v>15053</v>
      </c>
      <c r="AS5683" t="n">
        <v>11676</v>
      </c>
      <c r="AT5683" t="n">
        <v>10775</v>
      </c>
      <c r="AU5683" t="n">
        <v>11762</v>
      </c>
      <c r="AV5683" t="n">
        <v>12334</v>
      </c>
      <c r="AW5683" t="n">
        <v>17628</v>
      </c>
      <c r="AX5683" t="n">
        <v>16759</v>
      </c>
      <c r="AY5683" t="n">
        <v>19562</v>
      </c>
      <c r="AZ5683" t="n">
        <v>18029</v>
      </c>
      <c r="BA5683" t="n">
        <v>12232</v>
      </c>
      <c r="BB5683" t="n">
        <v>13067</v>
      </c>
      <c r="BC5683" t="n">
        <v>4495</v>
      </c>
      <c r="BD5683" t="n">
        <v>3898</v>
      </c>
      <c r="BE5683" t="n">
        <v>4938</v>
      </c>
      <c r="BF5683" t="n">
        <v>5333</v>
      </c>
      <c r="BG5683" t="n">
        <v>13759</v>
      </c>
      <c r="BH5683" t="n">
        <v>14354</v>
      </c>
      <c r="BI5683" t="n">
        <v>14058</v>
      </c>
      <c r="BJ5683" t="n">
        <v>17760</v>
      </c>
      <c r="BL5683" s="89">
        <f>INDEX('SEDS_MSN Descriptions'!$C:$C,MATCH($C5683,'SEDS_MSN Descriptions'!$B:$B,0))</f>
        <v/>
      </c>
      <c r="BM5683" s="89">
        <f>INDEX('SEDS_MSN Descriptions'!$D:$D,MATCH($C5683,'SEDS_MSN Descriptions'!$B:$B,0))</f>
        <v/>
      </c>
      <c r="BN5683" s="89">
        <f>IF(ISNUMBER(SEARCH("Transportation",BL5683)),"Transportation",IF(ISNUMBER(SEARCH("Industrial",BL5683)),"Industrial",IF(ISNUMBER(SEARCH("electric power",BL5683)),"electric power",IF(ISNUMBER(SEARCH("commercial",BL5683)),"commercial",IF(ISNUMBER(SEARCH("residential",BL5683)),"residential","other")))))</f>
        <v/>
      </c>
      <c r="BO5683" s="89">
        <f>IF(ISNUMBER(SEARCH("Aviation gasoline",BL5683)),"jet fuel",IF(ISNUMBER(SEARCH("Biodiesel",BL5683)),"biofuel diesel",IF(ISNUMBER(SEARCH("Coal",BL5683)),"NA",IF(ISNUMBER(SEARCH("Distillate fuel oil",BL5683)),"petroleum diesel",IF(ISNUMBER(SEARCH("Electricity",BL5683)),"electricity",IF(ISNUMBER(SEARCH("Fuel ethanol",BL5683)),"biofuel gasoline",IF(ISNUMBER(SEARCH("Hydrocarbon",BL5683)),"NA",IF(ISNUMBER(SEARCH("Jet fuel",BL5683)),"jet fuel",IF(ISNUMBER(SEARCH("Lubricants",BL5683)),"NA",IF(ISNUMBER(SEARCH("Motor gasoline",BL5683)),"petroleum gasoline",IF(ISNUMBER(SEARCH("Natural gas",BL5683)),"natural gas",IF(ISNUMBER(SEARCH("Propane",BL5683)),"LPG propane or butane",IF(ISNUMBER(SEARCH("Residual fuel oil",BL5683)),"heavy or residual fuel oil","other")))))))))))))</f>
        <v/>
      </c>
    </row>
    <row r="5684" ht="16" customHeight="1" s="104">
      <c r="A5684" t="inlineStr">
        <is>
          <t>2019P</t>
        </is>
      </c>
      <c r="B5684" t="inlineStr">
        <is>
          <t>MT</t>
        </is>
      </c>
      <c r="C5684" t="inlineStr">
        <is>
          <t>WSCCB</t>
        </is>
      </c>
      <c r="D5684" t="n">
        <v>0</v>
      </c>
      <c r="E5684" t="n">
        <v>0</v>
      </c>
      <c r="F5684" t="n">
        <v>0</v>
      </c>
      <c r="G5684" t="n">
        <v>0</v>
      </c>
      <c r="H5684" t="n">
        <v>0</v>
      </c>
      <c r="I5684" t="n">
        <v>0</v>
      </c>
      <c r="J5684" t="n">
        <v>0</v>
      </c>
      <c r="K5684" t="n">
        <v>0</v>
      </c>
      <c r="L5684" t="n">
        <v>0</v>
      </c>
      <c r="M5684" t="n">
        <v>0</v>
      </c>
      <c r="N5684" t="n">
        <v>0</v>
      </c>
      <c r="O5684" t="n">
        <v>0</v>
      </c>
      <c r="P5684" t="n">
        <v>0</v>
      </c>
      <c r="Q5684" t="n">
        <v>0</v>
      </c>
      <c r="R5684" t="n">
        <v>0</v>
      </c>
      <c r="S5684" t="n">
        <v>0</v>
      </c>
      <c r="T5684" t="n">
        <v>0</v>
      </c>
      <c r="U5684" t="n">
        <v>0</v>
      </c>
      <c r="V5684" t="n">
        <v>0</v>
      </c>
      <c r="W5684" t="n">
        <v>0</v>
      </c>
      <c r="X5684" t="n">
        <v>0</v>
      </c>
      <c r="Y5684" t="n">
        <v>0</v>
      </c>
      <c r="Z5684" t="n">
        <v>0</v>
      </c>
      <c r="AA5684" t="n">
        <v>0</v>
      </c>
      <c r="AB5684" t="n">
        <v>0</v>
      </c>
      <c r="AC5684" t="n">
        <v>0</v>
      </c>
      <c r="AD5684" t="n">
        <v>0</v>
      </c>
      <c r="AE5684" t="n">
        <v>0</v>
      </c>
      <c r="AF5684" t="n">
        <v>0</v>
      </c>
      <c r="AG5684" t="n">
        <v>0</v>
      </c>
      <c r="AH5684" t="n">
        <v>0</v>
      </c>
      <c r="AI5684" t="n">
        <v>0</v>
      </c>
      <c r="AJ5684" t="n">
        <v>0</v>
      </c>
      <c r="AK5684" t="n">
        <v>0</v>
      </c>
      <c r="AL5684" t="n">
        <v>0</v>
      </c>
      <c r="AM5684" t="n">
        <v>0</v>
      </c>
      <c r="AN5684" t="n">
        <v>0</v>
      </c>
      <c r="AO5684" t="n">
        <v>0</v>
      </c>
      <c r="AP5684" t="n">
        <v>0</v>
      </c>
      <c r="AQ5684" t="n">
        <v>0</v>
      </c>
      <c r="AR5684" t="n">
        <v>0</v>
      </c>
      <c r="AS5684" t="n">
        <v>0</v>
      </c>
      <c r="AT5684" t="n">
        <v>0</v>
      </c>
      <c r="AU5684" t="n">
        <v>0</v>
      </c>
      <c r="AV5684" t="n">
        <v>0</v>
      </c>
      <c r="AW5684" t="n">
        <v>0</v>
      </c>
      <c r="AX5684" t="n">
        <v>0</v>
      </c>
      <c r="AY5684" t="n">
        <v>0</v>
      </c>
      <c r="AZ5684" t="n">
        <v>0</v>
      </c>
      <c r="BA5684" t="n">
        <v>0</v>
      </c>
      <c r="BB5684" t="n">
        <v>0</v>
      </c>
      <c r="BC5684" t="n">
        <v>0</v>
      </c>
      <c r="BD5684" t="n">
        <v>0</v>
      </c>
      <c r="BE5684" t="n">
        <v>0</v>
      </c>
      <c r="BF5684" t="n">
        <v>0</v>
      </c>
      <c r="BG5684" t="n">
        <v>0</v>
      </c>
      <c r="BH5684" t="n">
        <v>0</v>
      </c>
      <c r="BI5684" t="n">
        <v>0</v>
      </c>
      <c r="BJ5684" t="n">
        <v>0</v>
      </c>
      <c r="BL5684" s="87">
        <f>INDEX('SEDS_MSN Descriptions'!$C:$C,MATCH($C5684,'SEDS_MSN Descriptions'!$B:$B,0))</f>
        <v/>
      </c>
      <c r="BM5684" s="89">
        <f>INDEX('SEDS_MSN Descriptions'!$D:$D,MATCH($C5684,'SEDS_MSN Descriptions'!$B:$B,0))</f>
        <v/>
      </c>
      <c r="BN5684" s="89">
        <f>IF(ISNUMBER(SEARCH("Transportation",BL5684)),"Transportation",IF(ISNUMBER(SEARCH("Industrial",BL5684)),"Industrial",IF(ISNUMBER(SEARCH("electric power",BL5684)),"electric power",IF(ISNUMBER(SEARCH("commercial",BL5684)),"commercial",IF(ISNUMBER(SEARCH("residential",BL5684)),"residential","other")))))</f>
        <v/>
      </c>
      <c r="BO5684" s="89">
        <f>IF(ISNUMBER(SEARCH("Aviation gasoline",BL5684)),"jet fuel",IF(ISNUMBER(SEARCH("Biodiesel",BL5684)),"biofuel diesel",IF(ISNUMBER(SEARCH("Coal",BL5684)),"NA",IF(ISNUMBER(SEARCH("Distillate fuel oil",BL5684)),"petroleum diesel",IF(ISNUMBER(SEARCH("Electricity",BL5684)),"electricity",IF(ISNUMBER(SEARCH("Fuel ethanol",BL5684)),"biofuel gasoline",IF(ISNUMBER(SEARCH("Hydrocarbon",BL5684)),"NA",IF(ISNUMBER(SEARCH("Jet fuel",BL5684)),"jet fuel",IF(ISNUMBER(SEARCH("Lubricants",BL5684)),"NA",IF(ISNUMBER(SEARCH("Motor gasoline",BL5684)),"petroleum gasoline",IF(ISNUMBER(SEARCH("Natural gas",BL5684)),"natural gas",IF(ISNUMBER(SEARCH("Propane",BL5684)),"LPG propane or butane",IF(ISNUMBER(SEARCH("Residual fuel oil",BL5684)),"heavy or residual fuel oil","other")))))))))))))</f>
        <v/>
      </c>
    </row>
    <row r="5685" ht="16" customHeight="1" s="104">
      <c r="A5685" t="inlineStr">
        <is>
          <t>2019P</t>
        </is>
      </c>
      <c r="B5685" t="inlineStr">
        <is>
          <t>MT</t>
        </is>
      </c>
      <c r="C5685" t="inlineStr">
        <is>
          <t>WSEIB</t>
        </is>
      </c>
      <c r="D5685" t="n">
        <v>0</v>
      </c>
      <c r="E5685" t="n">
        <v>0</v>
      </c>
      <c r="F5685" t="n">
        <v>0</v>
      </c>
      <c r="G5685" t="n">
        <v>0</v>
      </c>
      <c r="H5685" t="n">
        <v>329</v>
      </c>
      <c r="I5685" t="n">
        <v>382</v>
      </c>
      <c r="J5685" t="n">
        <v>402</v>
      </c>
      <c r="K5685" t="n">
        <v>585</v>
      </c>
      <c r="L5685" t="n">
        <v>769</v>
      </c>
      <c r="M5685" t="n">
        <v>634</v>
      </c>
      <c r="N5685" t="n">
        <v>761</v>
      </c>
      <c r="O5685" t="n">
        <v>635</v>
      </c>
      <c r="P5685" t="n">
        <v>532</v>
      </c>
      <c r="Q5685" t="n">
        <v>504</v>
      </c>
      <c r="R5685" t="n">
        <v>171</v>
      </c>
      <c r="S5685" t="n">
        <v>145</v>
      </c>
      <c r="T5685" t="n">
        <v>387</v>
      </c>
      <c r="U5685" t="n">
        <v>484</v>
      </c>
      <c r="V5685" t="n">
        <v>536</v>
      </c>
      <c r="W5685" t="n">
        <v>534</v>
      </c>
      <c r="X5685" t="n">
        <v>181</v>
      </c>
      <c r="Y5685" t="n">
        <v>355</v>
      </c>
      <c r="Z5685" t="n">
        <v>0</v>
      </c>
      <c r="AA5685" t="n">
        <v>0</v>
      </c>
      <c r="AB5685" t="n">
        <v>0</v>
      </c>
      <c r="AC5685" t="n">
        <v>0</v>
      </c>
      <c r="AD5685" t="n">
        <v>0</v>
      </c>
      <c r="AE5685" t="n">
        <v>0</v>
      </c>
      <c r="AF5685" t="n">
        <v>0</v>
      </c>
      <c r="AG5685" t="n">
        <v>0</v>
      </c>
      <c r="AH5685" t="n">
        <v>0</v>
      </c>
      <c r="AI5685" t="n">
        <v>0</v>
      </c>
      <c r="AJ5685" t="n">
        <v>0</v>
      </c>
      <c r="AK5685" t="n">
        <v>0</v>
      </c>
      <c r="AL5685" t="n">
        <v>0</v>
      </c>
      <c r="AM5685" t="n">
        <v>0</v>
      </c>
      <c r="AN5685" t="n">
        <v>0</v>
      </c>
      <c r="AO5685" t="n">
        <v>0</v>
      </c>
      <c r="AP5685" t="n">
        <v>0</v>
      </c>
      <c r="AQ5685" t="n">
        <v>0</v>
      </c>
      <c r="AR5685" t="n">
        <v>0</v>
      </c>
      <c r="AS5685" t="n">
        <v>0</v>
      </c>
      <c r="AT5685" t="n">
        <v>0</v>
      </c>
      <c r="AU5685" t="n">
        <v>0</v>
      </c>
      <c r="AV5685" t="n">
        <v>0</v>
      </c>
      <c r="AW5685" t="n">
        <v>0</v>
      </c>
      <c r="AX5685" t="n">
        <v>0</v>
      </c>
      <c r="AY5685" t="n">
        <v>0</v>
      </c>
      <c r="AZ5685" t="n">
        <v>0</v>
      </c>
      <c r="BA5685" t="n">
        <v>0</v>
      </c>
      <c r="BB5685" t="n">
        <v>0</v>
      </c>
      <c r="BC5685" t="n">
        <v>0</v>
      </c>
      <c r="BD5685" t="n">
        <v>0</v>
      </c>
      <c r="BE5685" t="n">
        <v>0</v>
      </c>
      <c r="BF5685" t="n">
        <v>0</v>
      </c>
      <c r="BG5685" t="n">
        <v>0</v>
      </c>
      <c r="BH5685" t="n">
        <v>0</v>
      </c>
      <c r="BI5685" t="n">
        <v>0</v>
      </c>
      <c r="BJ5685" t="n">
        <v>0</v>
      </c>
      <c r="BL5685" s="87">
        <f>INDEX('SEDS_MSN Descriptions'!$C:$C,MATCH($C5685,'SEDS_MSN Descriptions'!$B:$B,0))</f>
        <v/>
      </c>
      <c r="BM5685" s="89">
        <f>INDEX('SEDS_MSN Descriptions'!$D:$D,MATCH($C5685,'SEDS_MSN Descriptions'!$B:$B,0))</f>
        <v/>
      </c>
      <c r="BN5685" s="89">
        <f>IF(ISNUMBER(SEARCH("Transportation",BL5685)),"Transportation",IF(ISNUMBER(SEARCH("Industrial",BL5685)),"Industrial",IF(ISNUMBER(SEARCH("electric power",BL5685)),"electric power",IF(ISNUMBER(SEARCH("commercial",BL5685)),"commercial",IF(ISNUMBER(SEARCH("residential",BL5685)),"residential","other")))))</f>
        <v/>
      </c>
      <c r="BO5685" s="89">
        <f>IF(ISNUMBER(SEARCH("Aviation gasoline",BL5685)),"jet fuel",IF(ISNUMBER(SEARCH("Biodiesel",BL5685)),"biofuel diesel",IF(ISNUMBER(SEARCH("Coal",BL5685)),"NA",IF(ISNUMBER(SEARCH("Distillate fuel oil",BL5685)),"petroleum diesel",IF(ISNUMBER(SEARCH("Electricity",BL5685)),"electricity",IF(ISNUMBER(SEARCH("Fuel ethanol",BL5685)),"biofuel gasoline",IF(ISNUMBER(SEARCH("Hydrocarbon",BL5685)),"NA",IF(ISNUMBER(SEARCH("Jet fuel",BL5685)),"jet fuel",IF(ISNUMBER(SEARCH("Lubricants",BL5685)),"NA",IF(ISNUMBER(SEARCH("Motor gasoline",BL5685)),"petroleum gasoline",IF(ISNUMBER(SEARCH("Natural gas",BL5685)),"natural gas",IF(ISNUMBER(SEARCH("Propane",BL5685)),"LPG propane or butane",IF(ISNUMBER(SEARCH("Residual fuel oil",BL5685)),"heavy or residual fuel oil","other")))))))))))))</f>
        <v/>
      </c>
    </row>
    <row r="5686" ht="16" customHeight="1" s="104">
      <c r="A5686" t="inlineStr">
        <is>
          <t>2019P</t>
        </is>
      </c>
      <c r="B5686" t="inlineStr">
        <is>
          <t>MT</t>
        </is>
      </c>
      <c r="C5686" t="inlineStr">
        <is>
          <t>WSICB</t>
        </is>
      </c>
      <c r="D5686" t="n">
        <v>0</v>
      </c>
      <c r="E5686" t="n">
        <v>0</v>
      </c>
      <c r="F5686" t="n">
        <v>0</v>
      </c>
      <c r="G5686" t="n">
        <v>0</v>
      </c>
      <c r="H5686" t="n">
        <v>0</v>
      </c>
      <c r="I5686" t="n">
        <v>0</v>
      </c>
      <c r="J5686" t="n">
        <v>0</v>
      </c>
      <c r="K5686" t="n">
        <v>0</v>
      </c>
      <c r="L5686" t="n">
        <v>0</v>
      </c>
      <c r="M5686" t="n">
        <v>0</v>
      </c>
      <c r="N5686" t="n">
        <v>0</v>
      </c>
      <c r="O5686" t="n">
        <v>0</v>
      </c>
      <c r="P5686" t="n">
        <v>0</v>
      </c>
      <c r="Q5686" t="n">
        <v>0</v>
      </c>
      <c r="R5686" t="n">
        <v>0</v>
      </c>
      <c r="S5686" t="n">
        <v>0</v>
      </c>
      <c r="T5686" t="n">
        <v>0</v>
      </c>
      <c r="U5686" t="n">
        <v>0</v>
      </c>
      <c r="V5686" t="n">
        <v>0</v>
      </c>
      <c r="W5686" t="n">
        <v>0</v>
      </c>
      <c r="X5686" t="n">
        <v>0</v>
      </c>
      <c r="Y5686" t="n">
        <v>452</v>
      </c>
      <c r="Z5686" t="n">
        <v>614</v>
      </c>
      <c r="AA5686" t="n">
        <v>810</v>
      </c>
      <c r="AB5686" t="n">
        <v>1062</v>
      </c>
      <c r="AC5686" t="n">
        <v>1198</v>
      </c>
      <c r="AD5686" t="n">
        <v>150</v>
      </c>
      <c r="AE5686" t="n">
        <v>165</v>
      </c>
      <c r="AF5686" t="n">
        <v>180</v>
      </c>
      <c r="AG5686" t="n">
        <v>97</v>
      </c>
      <c r="AH5686" t="n">
        <v>90</v>
      </c>
      <c r="AI5686" t="n">
        <v>88</v>
      </c>
      <c r="AJ5686" t="n">
        <v>83</v>
      </c>
      <c r="AK5686" t="n">
        <v>81</v>
      </c>
      <c r="AL5686" t="n">
        <v>291</v>
      </c>
      <c r="AM5686" t="n">
        <v>289</v>
      </c>
      <c r="AN5686" t="n">
        <v>358</v>
      </c>
      <c r="AO5686" t="n">
        <v>277</v>
      </c>
      <c r="AP5686" t="n">
        <v>260</v>
      </c>
      <c r="AQ5686" t="n">
        <v>263</v>
      </c>
      <c r="AR5686" t="n">
        <v>207</v>
      </c>
      <c r="AS5686" t="n">
        <v>204</v>
      </c>
      <c r="AT5686" t="n">
        <v>199</v>
      </c>
      <c r="AU5686" t="n">
        <v>191</v>
      </c>
      <c r="AV5686" t="n">
        <v>189</v>
      </c>
      <c r="AW5686" t="n">
        <v>201</v>
      </c>
      <c r="AX5686" t="n">
        <v>378</v>
      </c>
      <c r="AY5686" t="n">
        <v>430</v>
      </c>
      <c r="AZ5686" t="n">
        <v>424</v>
      </c>
      <c r="BA5686" t="n">
        <v>468</v>
      </c>
      <c r="BB5686" t="n">
        <v>479</v>
      </c>
      <c r="BC5686" t="n">
        <v>758</v>
      </c>
      <c r="BD5686" t="n">
        <v>675</v>
      </c>
      <c r="BE5686" t="n">
        <v>410</v>
      </c>
      <c r="BF5686" t="n">
        <v>387</v>
      </c>
      <c r="BG5686" t="n">
        <v>383</v>
      </c>
      <c r="BH5686" t="n">
        <v>392</v>
      </c>
      <c r="BI5686" t="n">
        <v>390</v>
      </c>
      <c r="BJ5686" t="n">
        <v>419</v>
      </c>
      <c r="BL5686" s="87">
        <f>INDEX('SEDS_MSN Descriptions'!$C:$C,MATCH($C5686,'SEDS_MSN Descriptions'!$B:$B,0))</f>
        <v/>
      </c>
      <c r="BM5686" s="89">
        <f>INDEX('SEDS_MSN Descriptions'!$D:$D,MATCH($C5686,'SEDS_MSN Descriptions'!$B:$B,0))</f>
        <v/>
      </c>
      <c r="BN5686" s="89">
        <f>IF(ISNUMBER(SEARCH("Transportation",BL5686)),"Transportation",IF(ISNUMBER(SEARCH("Industrial",BL5686)),"Industrial",IF(ISNUMBER(SEARCH("electric power",BL5686)),"electric power",IF(ISNUMBER(SEARCH("commercial",BL5686)),"commercial",IF(ISNUMBER(SEARCH("residential",BL5686)),"residential","other")))))</f>
        <v/>
      </c>
      <c r="BO5686" s="89">
        <f>IF(ISNUMBER(SEARCH("Aviation gasoline",BL5686)),"jet fuel",IF(ISNUMBER(SEARCH("Biodiesel",BL5686)),"biofuel diesel",IF(ISNUMBER(SEARCH("Coal",BL5686)),"NA",IF(ISNUMBER(SEARCH("Distillate fuel oil",BL5686)),"petroleum diesel",IF(ISNUMBER(SEARCH("Electricity",BL5686)),"electricity",IF(ISNUMBER(SEARCH("Fuel ethanol",BL5686)),"biofuel gasoline",IF(ISNUMBER(SEARCH("Hydrocarbon",BL5686)),"NA",IF(ISNUMBER(SEARCH("Jet fuel",BL5686)),"jet fuel",IF(ISNUMBER(SEARCH("Lubricants",BL5686)),"NA",IF(ISNUMBER(SEARCH("Motor gasoline",BL5686)),"petroleum gasoline",IF(ISNUMBER(SEARCH("Natural gas",BL5686)),"natural gas",IF(ISNUMBER(SEARCH("Propane",BL5686)),"LPG propane or butane",IF(ISNUMBER(SEARCH("Residual fuel oil",BL5686)),"heavy or residual fuel oil","other")))))))))))))</f>
        <v/>
      </c>
    </row>
    <row r="5687" ht="16" customHeight="1" s="104">
      <c r="A5687" t="inlineStr">
        <is>
          <t>2019P</t>
        </is>
      </c>
      <c r="B5687" t="inlineStr">
        <is>
          <t>MT</t>
        </is>
      </c>
      <c r="C5687" t="inlineStr">
        <is>
          <t>WSTCB</t>
        </is>
      </c>
      <c r="D5687" t="n">
        <v>0</v>
      </c>
      <c r="E5687" t="n">
        <v>0</v>
      </c>
      <c r="F5687" t="n">
        <v>0</v>
      </c>
      <c r="G5687" t="n">
        <v>0</v>
      </c>
      <c r="H5687" t="n">
        <v>329</v>
      </c>
      <c r="I5687" t="n">
        <v>382</v>
      </c>
      <c r="J5687" t="n">
        <v>402</v>
      </c>
      <c r="K5687" t="n">
        <v>585</v>
      </c>
      <c r="L5687" t="n">
        <v>769</v>
      </c>
      <c r="M5687" t="n">
        <v>634</v>
      </c>
      <c r="N5687" t="n">
        <v>761</v>
      </c>
      <c r="O5687" t="n">
        <v>635</v>
      </c>
      <c r="P5687" t="n">
        <v>532</v>
      </c>
      <c r="Q5687" t="n">
        <v>504</v>
      </c>
      <c r="R5687" t="n">
        <v>171</v>
      </c>
      <c r="S5687" t="n">
        <v>145</v>
      </c>
      <c r="T5687" t="n">
        <v>387</v>
      </c>
      <c r="U5687" t="n">
        <v>484</v>
      </c>
      <c r="V5687" t="n">
        <v>536</v>
      </c>
      <c r="W5687" t="n">
        <v>534</v>
      </c>
      <c r="X5687" t="n">
        <v>181</v>
      </c>
      <c r="Y5687" t="n">
        <v>807</v>
      </c>
      <c r="Z5687" t="n">
        <v>614</v>
      </c>
      <c r="AA5687" t="n">
        <v>810</v>
      </c>
      <c r="AB5687" t="n">
        <v>1062</v>
      </c>
      <c r="AC5687" t="n">
        <v>1198</v>
      </c>
      <c r="AD5687" t="n">
        <v>150</v>
      </c>
      <c r="AE5687" t="n">
        <v>165</v>
      </c>
      <c r="AF5687" t="n">
        <v>180</v>
      </c>
      <c r="AG5687" t="n">
        <v>97</v>
      </c>
      <c r="AH5687" t="n">
        <v>90</v>
      </c>
      <c r="AI5687" t="n">
        <v>88</v>
      </c>
      <c r="AJ5687" t="n">
        <v>83</v>
      </c>
      <c r="AK5687" t="n">
        <v>81</v>
      </c>
      <c r="AL5687" t="n">
        <v>291</v>
      </c>
      <c r="AM5687" t="n">
        <v>289</v>
      </c>
      <c r="AN5687" t="n">
        <v>358</v>
      </c>
      <c r="AO5687" t="n">
        <v>277</v>
      </c>
      <c r="AP5687" t="n">
        <v>260</v>
      </c>
      <c r="AQ5687" t="n">
        <v>263</v>
      </c>
      <c r="AR5687" t="n">
        <v>207</v>
      </c>
      <c r="AS5687" t="n">
        <v>204</v>
      </c>
      <c r="AT5687" t="n">
        <v>199</v>
      </c>
      <c r="AU5687" t="n">
        <v>191</v>
      </c>
      <c r="AV5687" t="n">
        <v>189</v>
      </c>
      <c r="AW5687" t="n">
        <v>201</v>
      </c>
      <c r="AX5687" t="n">
        <v>378</v>
      </c>
      <c r="AY5687" t="n">
        <v>430</v>
      </c>
      <c r="AZ5687" t="n">
        <v>424</v>
      </c>
      <c r="BA5687" t="n">
        <v>468</v>
      </c>
      <c r="BB5687" t="n">
        <v>479</v>
      </c>
      <c r="BC5687" t="n">
        <v>758</v>
      </c>
      <c r="BD5687" t="n">
        <v>675</v>
      </c>
      <c r="BE5687" t="n">
        <v>410</v>
      </c>
      <c r="BF5687" t="n">
        <v>387</v>
      </c>
      <c r="BG5687" t="n">
        <v>383</v>
      </c>
      <c r="BH5687" t="n">
        <v>392</v>
      </c>
      <c r="BI5687" t="n">
        <v>390</v>
      </c>
      <c r="BJ5687" t="n">
        <v>419</v>
      </c>
      <c r="BL5687" s="87">
        <f>INDEX('SEDS_MSN Descriptions'!$C:$C,MATCH($C5687,'SEDS_MSN Descriptions'!$B:$B,0))</f>
        <v/>
      </c>
      <c r="BM5687" s="89">
        <f>INDEX('SEDS_MSN Descriptions'!$D:$D,MATCH($C5687,'SEDS_MSN Descriptions'!$B:$B,0))</f>
        <v/>
      </c>
      <c r="BN5687" s="89">
        <f>IF(ISNUMBER(SEARCH("Transportation",BL5687)),"Transportation",IF(ISNUMBER(SEARCH("Industrial",BL5687)),"Industrial",IF(ISNUMBER(SEARCH("electric power",BL5687)),"electric power",IF(ISNUMBER(SEARCH("commercial",BL5687)),"commercial",IF(ISNUMBER(SEARCH("residential",BL5687)),"residential","other")))))</f>
        <v/>
      </c>
      <c r="BO5687" s="89">
        <f>IF(ISNUMBER(SEARCH("Aviation gasoline",BL5687)),"jet fuel",IF(ISNUMBER(SEARCH("Biodiesel",BL5687)),"biofuel diesel",IF(ISNUMBER(SEARCH("Coal",BL5687)),"NA",IF(ISNUMBER(SEARCH("Distillate fuel oil",BL5687)),"petroleum diesel",IF(ISNUMBER(SEARCH("Electricity",BL5687)),"electricity",IF(ISNUMBER(SEARCH("Fuel ethanol",BL5687)),"biofuel gasoline",IF(ISNUMBER(SEARCH("Hydrocarbon",BL5687)),"NA",IF(ISNUMBER(SEARCH("Jet fuel",BL5687)),"jet fuel",IF(ISNUMBER(SEARCH("Lubricants",BL5687)),"NA",IF(ISNUMBER(SEARCH("Motor gasoline",BL5687)),"petroleum gasoline",IF(ISNUMBER(SEARCH("Natural gas",BL5687)),"natural gas",IF(ISNUMBER(SEARCH("Propane",BL5687)),"LPG propane or butane",IF(ISNUMBER(SEARCH("Residual fuel oil",BL5687)),"heavy or residual fuel oil","other")))))))))))))</f>
        <v/>
      </c>
    </row>
    <row r="5688" ht="16" customHeight="1" s="104">
      <c r="A5688" t="inlineStr">
        <is>
          <t>2019P</t>
        </is>
      </c>
      <c r="B5688" t="inlineStr">
        <is>
          <t>MT</t>
        </is>
      </c>
      <c r="C5688" t="inlineStr">
        <is>
          <t>WWCCB</t>
        </is>
      </c>
      <c r="D5688" t="n">
        <v>90</v>
      </c>
      <c r="E5688" t="n">
        <v>83</v>
      </c>
      <c r="F5688" t="n">
        <v>79</v>
      </c>
      <c r="G5688" t="n">
        <v>74</v>
      </c>
      <c r="H5688" t="n">
        <v>73</v>
      </c>
      <c r="I5688" t="n">
        <v>69</v>
      </c>
      <c r="J5688" t="n">
        <v>63</v>
      </c>
      <c r="K5688" t="n">
        <v>60</v>
      </c>
      <c r="L5688" t="n">
        <v>58</v>
      </c>
      <c r="M5688" t="n">
        <v>55</v>
      </c>
      <c r="N5688" t="n">
        <v>52</v>
      </c>
      <c r="O5688" t="n">
        <v>49</v>
      </c>
      <c r="P5688" t="n">
        <v>48</v>
      </c>
      <c r="Q5688" t="n">
        <v>44</v>
      </c>
      <c r="R5688" t="n">
        <v>44</v>
      </c>
      <c r="S5688" t="n">
        <v>58</v>
      </c>
      <c r="T5688" t="n">
        <v>60</v>
      </c>
      <c r="U5688" t="n">
        <v>73</v>
      </c>
      <c r="V5688" t="n">
        <v>92</v>
      </c>
      <c r="W5688" t="n">
        <v>114</v>
      </c>
      <c r="X5688" t="n">
        <v>62</v>
      </c>
      <c r="Y5688" t="n">
        <v>81</v>
      </c>
      <c r="Z5688" t="n">
        <v>79</v>
      </c>
      <c r="AA5688" t="n">
        <v>85</v>
      </c>
      <c r="AB5688" t="n">
        <v>85</v>
      </c>
      <c r="AC5688" t="n">
        <v>92</v>
      </c>
      <c r="AD5688" t="n">
        <v>104</v>
      </c>
      <c r="AE5688" t="n">
        <v>57</v>
      </c>
      <c r="AF5688" t="n">
        <v>63</v>
      </c>
      <c r="AG5688" t="n">
        <v>147</v>
      </c>
      <c r="AH5688" t="n">
        <v>196</v>
      </c>
      <c r="AI5688" t="n">
        <v>204</v>
      </c>
      <c r="AJ5688" t="n">
        <v>215</v>
      </c>
      <c r="AK5688" t="n">
        <v>245</v>
      </c>
      <c r="AL5688" t="n">
        <v>234</v>
      </c>
      <c r="AM5688" t="n">
        <v>237</v>
      </c>
      <c r="AN5688" t="n">
        <v>246</v>
      </c>
      <c r="AO5688" t="n">
        <v>317</v>
      </c>
      <c r="AP5688" t="n">
        <v>276</v>
      </c>
      <c r="AQ5688" t="n">
        <v>291</v>
      </c>
      <c r="AR5688" t="n">
        <v>311</v>
      </c>
      <c r="AS5688" t="n">
        <v>184</v>
      </c>
      <c r="AT5688" t="n">
        <v>188</v>
      </c>
      <c r="AU5688" t="n">
        <v>196</v>
      </c>
      <c r="AV5688" t="n">
        <v>192</v>
      </c>
      <c r="AW5688" t="n">
        <v>968</v>
      </c>
      <c r="AX5688" t="n">
        <v>898</v>
      </c>
      <c r="AY5688" t="n">
        <v>954</v>
      </c>
      <c r="AZ5688" t="n">
        <v>1007</v>
      </c>
      <c r="BA5688" t="n">
        <v>449</v>
      </c>
      <c r="BB5688" t="n">
        <v>444</v>
      </c>
      <c r="BC5688" t="n">
        <v>427</v>
      </c>
      <c r="BD5688" t="n">
        <v>374</v>
      </c>
      <c r="BE5688" t="n">
        <v>433</v>
      </c>
      <c r="BF5688" t="n">
        <v>452</v>
      </c>
      <c r="BG5688" t="n">
        <v>1587</v>
      </c>
      <c r="BH5688" t="n">
        <v>1970</v>
      </c>
      <c r="BI5688" t="n">
        <v>1985</v>
      </c>
      <c r="BJ5688" t="n">
        <v>2168</v>
      </c>
      <c r="BL5688" s="87">
        <f>INDEX('SEDS_MSN Descriptions'!$C:$C,MATCH($C5688,'SEDS_MSN Descriptions'!$B:$B,0))</f>
        <v/>
      </c>
      <c r="BM5688" s="89">
        <f>INDEX('SEDS_MSN Descriptions'!$D:$D,MATCH($C5688,'SEDS_MSN Descriptions'!$B:$B,0))</f>
        <v/>
      </c>
      <c r="BN5688" s="89">
        <f>IF(ISNUMBER(SEARCH("Transportation",BL5688)),"Transportation",IF(ISNUMBER(SEARCH("Industrial",BL5688)),"Industrial",IF(ISNUMBER(SEARCH("electric power",BL5688)),"electric power",IF(ISNUMBER(SEARCH("commercial",BL5688)),"commercial",IF(ISNUMBER(SEARCH("residential",BL5688)),"residential","other")))))</f>
        <v/>
      </c>
      <c r="BO5688" s="89">
        <f>IF(ISNUMBER(SEARCH("Aviation gasoline",BL5688)),"jet fuel",IF(ISNUMBER(SEARCH("Biodiesel",BL5688)),"biofuel diesel",IF(ISNUMBER(SEARCH("Coal",BL5688)),"NA",IF(ISNUMBER(SEARCH("Distillate fuel oil",BL5688)),"petroleum diesel",IF(ISNUMBER(SEARCH("Electricity",BL5688)),"electricity",IF(ISNUMBER(SEARCH("Fuel ethanol",BL5688)),"biofuel gasoline",IF(ISNUMBER(SEARCH("Hydrocarbon",BL5688)),"NA",IF(ISNUMBER(SEARCH("Jet fuel",BL5688)),"jet fuel",IF(ISNUMBER(SEARCH("Lubricants",BL5688)),"NA",IF(ISNUMBER(SEARCH("Motor gasoline",BL5688)),"petroleum gasoline",IF(ISNUMBER(SEARCH("Natural gas",BL5688)),"natural gas",IF(ISNUMBER(SEARCH("Propane",BL5688)),"LPG propane or butane",IF(ISNUMBER(SEARCH("Residual fuel oil",BL5688)),"heavy or residual fuel oil","other")))))))))))))</f>
        <v/>
      </c>
    </row>
    <row r="5689" ht="16" customHeight="1" s="104">
      <c r="A5689" t="inlineStr">
        <is>
          <t>2019P</t>
        </is>
      </c>
      <c r="B5689" t="inlineStr">
        <is>
          <t>MT</t>
        </is>
      </c>
      <c r="C5689" t="inlineStr">
        <is>
          <t>WWEIB</t>
        </is>
      </c>
      <c r="D5689" t="n">
        <v>0</v>
      </c>
      <c r="E5689" t="n">
        <v>0</v>
      </c>
      <c r="F5689" t="n">
        <v>0</v>
      </c>
      <c r="G5689" t="n">
        <v>0</v>
      </c>
      <c r="H5689" t="n">
        <v>329</v>
      </c>
      <c r="I5689" t="n">
        <v>382</v>
      </c>
      <c r="J5689" t="n">
        <v>402</v>
      </c>
      <c r="K5689" t="n">
        <v>585</v>
      </c>
      <c r="L5689" t="n">
        <v>769</v>
      </c>
      <c r="M5689" t="n">
        <v>634</v>
      </c>
      <c r="N5689" t="n">
        <v>761</v>
      </c>
      <c r="O5689" t="n">
        <v>635</v>
      </c>
      <c r="P5689" t="n">
        <v>532</v>
      </c>
      <c r="Q5689" t="n">
        <v>504</v>
      </c>
      <c r="R5689" t="n">
        <v>171</v>
      </c>
      <c r="S5689" t="n">
        <v>145</v>
      </c>
      <c r="T5689" t="n">
        <v>387</v>
      </c>
      <c r="U5689" t="n">
        <v>484</v>
      </c>
      <c r="V5689" t="n">
        <v>536</v>
      </c>
      <c r="W5689" t="n">
        <v>534</v>
      </c>
      <c r="X5689" t="n">
        <v>181</v>
      </c>
      <c r="Y5689" t="n">
        <v>355</v>
      </c>
      <c r="Z5689" t="n">
        <v>291</v>
      </c>
      <c r="AA5689" t="n">
        <v>413</v>
      </c>
      <c r="AB5689" t="n">
        <v>597</v>
      </c>
      <c r="AC5689" t="n">
        <v>622</v>
      </c>
      <c r="AD5689" t="n">
        <v>638</v>
      </c>
      <c r="AE5689" t="n">
        <v>506</v>
      </c>
      <c r="AF5689" t="n">
        <v>569</v>
      </c>
      <c r="AG5689" t="n">
        <v>751</v>
      </c>
      <c r="AH5689" t="n">
        <v>785</v>
      </c>
      <c r="AI5689" t="n">
        <v>651</v>
      </c>
      <c r="AJ5689" t="n">
        <v>818</v>
      </c>
      <c r="AK5689" t="n">
        <v>806</v>
      </c>
      <c r="AL5689" t="n">
        <v>433</v>
      </c>
      <c r="AM5689" t="n">
        <v>0</v>
      </c>
      <c r="AN5689" t="n">
        <v>0</v>
      </c>
      <c r="AO5689" t="n">
        <v>0</v>
      </c>
      <c r="AP5689" t="n">
        <v>0</v>
      </c>
      <c r="AQ5689" t="n">
        <v>0</v>
      </c>
      <c r="AR5689" t="n">
        <v>0</v>
      </c>
      <c r="AS5689" t="n">
        <v>0</v>
      </c>
      <c r="AT5689" t="n">
        <v>0</v>
      </c>
      <c r="AU5689" t="n">
        <v>0</v>
      </c>
      <c r="AV5689" t="n">
        <v>0</v>
      </c>
      <c r="AW5689" t="n">
        <v>0</v>
      </c>
      <c r="AX5689" t="n">
        <v>0</v>
      </c>
      <c r="AY5689" t="n">
        <v>0</v>
      </c>
      <c r="AZ5689" t="n">
        <v>0</v>
      </c>
      <c r="BA5689" t="n">
        <v>0</v>
      </c>
      <c r="BB5689" t="n">
        <v>0</v>
      </c>
      <c r="BC5689" t="n">
        <v>0</v>
      </c>
      <c r="BD5689" t="n">
        <v>0</v>
      </c>
      <c r="BE5689" t="n">
        <v>0</v>
      </c>
      <c r="BF5689" t="n">
        <v>0</v>
      </c>
      <c r="BG5689" t="n">
        <v>0</v>
      </c>
      <c r="BH5689" t="n">
        <v>0</v>
      </c>
      <c r="BI5689" t="n">
        <v>0</v>
      </c>
      <c r="BJ5689" t="n">
        <v>0</v>
      </c>
      <c r="BL5689" s="87">
        <f>INDEX('SEDS_MSN Descriptions'!$C:$C,MATCH($C5689,'SEDS_MSN Descriptions'!$B:$B,0))</f>
        <v/>
      </c>
      <c r="BM5689" s="89">
        <f>INDEX('SEDS_MSN Descriptions'!$D:$D,MATCH($C5689,'SEDS_MSN Descriptions'!$B:$B,0))</f>
        <v/>
      </c>
      <c r="BN5689" s="89">
        <f>IF(ISNUMBER(SEARCH("Transportation",BL5689)),"Transportation",IF(ISNUMBER(SEARCH("Industrial",BL5689)),"Industrial",IF(ISNUMBER(SEARCH("electric power",BL5689)),"electric power",IF(ISNUMBER(SEARCH("commercial",BL5689)),"commercial",IF(ISNUMBER(SEARCH("residential",BL5689)),"residential","other")))))</f>
        <v/>
      </c>
      <c r="BO5689" s="89">
        <f>IF(ISNUMBER(SEARCH("Aviation gasoline",BL5689)),"jet fuel",IF(ISNUMBER(SEARCH("Biodiesel",BL5689)),"biofuel diesel",IF(ISNUMBER(SEARCH("Coal",BL5689)),"NA",IF(ISNUMBER(SEARCH("Distillate fuel oil",BL5689)),"petroleum diesel",IF(ISNUMBER(SEARCH("Electricity",BL5689)),"electricity",IF(ISNUMBER(SEARCH("Fuel ethanol",BL5689)),"biofuel gasoline",IF(ISNUMBER(SEARCH("Hydrocarbon",BL5689)),"NA",IF(ISNUMBER(SEARCH("Jet fuel",BL5689)),"jet fuel",IF(ISNUMBER(SEARCH("Lubricants",BL5689)),"NA",IF(ISNUMBER(SEARCH("Motor gasoline",BL5689)),"petroleum gasoline",IF(ISNUMBER(SEARCH("Natural gas",BL5689)),"natural gas",IF(ISNUMBER(SEARCH("Propane",BL5689)),"LPG propane or butane",IF(ISNUMBER(SEARCH("Residual fuel oil",BL5689)),"heavy or residual fuel oil","other")))))))))))))</f>
        <v/>
      </c>
    </row>
    <row r="5690">
      <c r="A5690" t="inlineStr">
        <is>
          <t>2019P</t>
        </is>
      </c>
      <c r="B5690" t="inlineStr">
        <is>
          <t>MT</t>
        </is>
      </c>
      <c r="C5690" t="inlineStr">
        <is>
          <t>WWICB</t>
        </is>
      </c>
      <c r="D5690" t="n">
        <v>2683</v>
      </c>
      <c r="E5690" t="n">
        <v>2872</v>
      </c>
      <c r="F5690" t="n">
        <v>2993</v>
      </c>
      <c r="G5690" t="n">
        <v>3457</v>
      </c>
      <c r="H5690" t="n">
        <v>3767</v>
      </c>
      <c r="I5690" t="n">
        <v>3715</v>
      </c>
      <c r="J5690" t="n">
        <v>3836</v>
      </c>
      <c r="K5690" t="n">
        <v>3578</v>
      </c>
      <c r="L5690" t="n">
        <v>3990</v>
      </c>
      <c r="M5690" t="n">
        <v>3836</v>
      </c>
      <c r="N5690" t="n">
        <v>3027</v>
      </c>
      <c r="O5690" t="n">
        <v>3440</v>
      </c>
      <c r="P5690" t="n">
        <v>3216</v>
      </c>
      <c r="Q5690" t="n">
        <v>3664</v>
      </c>
      <c r="R5690" t="n">
        <v>2511</v>
      </c>
      <c r="S5690" t="n">
        <v>2958</v>
      </c>
      <c r="T5690" t="n">
        <v>3543</v>
      </c>
      <c r="U5690" t="n">
        <v>4661</v>
      </c>
      <c r="V5690" t="n">
        <v>5418</v>
      </c>
      <c r="W5690" t="n">
        <v>5659</v>
      </c>
      <c r="X5690" t="n">
        <v>8345</v>
      </c>
      <c r="Y5690" t="n">
        <v>8808</v>
      </c>
      <c r="Z5690" t="n">
        <v>8521</v>
      </c>
      <c r="AA5690" t="n">
        <v>9625</v>
      </c>
      <c r="AB5690" t="n">
        <v>9819</v>
      </c>
      <c r="AC5690" t="n">
        <v>9778</v>
      </c>
      <c r="AD5690" t="n">
        <v>15945</v>
      </c>
      <c r="AE5690" t="n">
        <v>15626</v>
      </c>
      <c r="AF5690" t="n">
        <v>16122</v>
      </c>
      <c r="AG5690" t="n">
        <v>7972</v>
      </c>
      <c r="AH5690" t="n">
        <v>8884</v>
      </c>
      <c r="AI5690" t="n">
        <v>14322</v>
      </c>
      <c r="AJ5690" t="n">
        <v>7000</v>
      </c>
      <c r="AK5690" t="n">
        <v>6872</v>
      </c>
      <c r="AL5690" t="n">
        <v>7671</v>
      </c>
      <c r="AM5690" t="n">
        <v>14437</v>
      </c>
      <c r="AN5690" t="n">
        <v>13692</v>
      </c>
      <c r="AO5690" t="n">
        <v>13963</v>
      </c>
      <c r="AP5690" t="n">
        <v>12741</v>
      </c>
      <c r="AQ5690" t="n">
        <v>13304</v>
      </c>
      <c r="AR5690" t="n">
        <v>13088</v>
      </c>
      <c r="AS5690" t="n">
        <v>10651</v>
      </c>
      <c r="AT5690" t="n">
        <v>9724</v>
      </c>
      <c r="AU5690" t="n">
        <v>10641</v>
      </c>
      <c r="AV5690" t="n">
        <v>11186</v>
      </c>
      <c r="AW5690" t="n">
        <v>10828</v>
      </c>
      <c r="AX5690" t="n">
        <v>10889</v>
      </c>
      <c r="AY5690" t="n">
        <v>13124</v>
      </c>
      <c r="AZ5690" t="n">
        <v>10828</v>
      </c>
      <c r="BA5690" t="n">
        <v>9070</v>
      </c>
      <c r="BB5690" t="n">
        <v>9691</v>
      </c>
      <c r="BC5690" t="n">
        <v>1518</v>
      </c>
      <c r="BD5690" t="n">
        <v>1435</v>
      </c>
      <c r="BE5690" t="n">
        <v>1307</v>
      </c>
      <c r="BF5690" t="n">
        <v>1617</v>
      </c>
      <c r="BG5690" t="n">
        <v>1717</v>
      </c>
      <c r="BH5690" t="n">
        <v>1714</v>
      </c>
      <c r="BI5690" t="n">
        <v>1745</v>
      </c>
      <c r="BJ5690" t="n">
        <v>1768</v>
      </c>
      <c r="BL5690" s="89">
        <f>INDEX('SEDS_MSN Descriptions'!$C:$C,MATCH($C5690,'SEDS_MSN Descriptions'!$B:$B,0))</f>
        <v/>
      </c>
      <c r="BM5690" s="89">
        <f>INDEX('SEDS_MSN Descriptions'!$D:$D,MATCH($C5690,'SEDS_MSN Descriptions'!$B:$B,0))</f>
        <v/>
      </c>
      <c r="BN5690" s="89">
        <f>IF(ISNUMBER(SEARCH("Transportation",BL5690)),"Transportation",IF(ISNUMBER(SEARCH("Industrial",BL5690)),"Industrial",IF(ISNUMBER(SEARCH("electric power",BL5690)),"electric power",IF(ISNUMBER(SEARCH("commercial",BL5690)),"commercial",IF(ISNUMBER(SEARCH("residential",BL5690)),"residential","other")))))</f>
        <v/>
      </c>
      <c r="BO5690" s="89">
        <f>IF(ISNUMBER(SEARCH("Aviation gasoline",BL5690)),"jet fuel",IF(ISNUMBER(SEARCH("Biodiesel",BL5690)),"biofuel diesel",IF(ISNUMBER(SEARCH("Coal",BL5690)),"NA",IF(ISNUMBER(SEARCH("Distillate fuel oil",BL5690)),"petroleum diesel",IF(ISNUMBER(SEARCH("Electricity",BL5690)),"electricity",IF(ISNUMBER(SEARCH("Fuel ethanol",BL5690)),"biofuel gasoline",IF(ISNUMBER(SEARCH("Hydrocarbon",BL5690)),"NA",IF(ISNUMBER(SEARCH("Jet fuel",BL5690)),"jet fuel",IF(ISNUMBER(SEARCH("Lubricants",BL5690)),"NA",IF(ISNUMBER(SEARCH("Motor gasoline",BL5690)),"petroleum gasoline",IF(ISNUMBER(SEARCH("Natural gas",BL5690)),"natural gas",IF(ISNUMBER(SEARCH("Propane",BL5690)),"LPG propane or butane",IF(ISNUMBER(SEARCH("Residual fuel oil",BL5690)),"heavy or residual fuel oil","other")))))))))))))</f>
        <v/>
      </c>
    </row>
    <row r="5691" ht="16" customHeight="1" s="104">
      <c r="A5691" t="inlineStr">
        <is>
          <t>2019P</t>
        </is>
      </c>
      <c r="B5691" t="inlineStr">
        <is>
          <t>MT</t>
        </is>
      </c>
      <c r="C5691" t="inlineStr">
        <is>
          <t>WWTCB</t>
        </is>
      </c>
      <c r="D5691" t="n">
        <v>7520</v>
      </c>
      <c r="E5691" t="n">
        <v>7342</v>
      </c>
      <c r="F5691" t="n">
        <v>7217</v>
      </c>
      <c r="G5691" t="n">
        <v>7418</v>
      </c>
      <c r="H5691" t="n">
        <v>8021</v>
      </c>
      <c r="I5691" t="n">
        <v>7813</v>
      </c>
      <c r="J5691" t="n">
        <v>7638</v>
      </c>
      <c r="K5691" t="n">
        <v>7353</v>
      </c>
      <c r="L5691" t="n">
        <v>7845</v>
      </c>
      <c r="M5691" t="n">
        <v>7431</v>
      </c>
      <c r="N5691" t="n">
        <v>6627</v>
      </c>
      <c r="O5691" t="n">
        <v>6721</v>
      </c>
      <c r="P5691" t="n">
        <v>6324</v>
      </c>
      <c r="Q5691" t="n">
        <v>6516</v>
      </c>
      <c r="R5691" t="n">
        <v>5030</v>
      </c>
      <c r="S5691" t="n">
        <v>6223</v>
      </c>
      <c r="T5691" t="n">
        <v>7172</v>
      </c>
      <c r="U5691" t="n">
        <v>9053</v>
      </c>
      <c r="V5691" t="n">
        <v>10880</v>
      </c>
      <c r="W5691" t="n">
        <v>12310</v>
      </c>
      <c r="X5691" t="n">
        <v>11086</v>
      </c>
      <c r="Y5691" t="n">
        <v>12614</v>
      </c>
      <c r="Z5691" t="n">
        <v>12391</v>
      </c>
      <c r="AA5691" t="n">
        <v>13866</v>
      </c>
      <c r="AB5691" t="n">
        <v>14279</v>
      </c>
      <c r="AC5691" t="n">
        <v>14384</v>
      </c>
      <c r="AD5691" t="n">
        <v>20232</v>
      </c>
      <c r="AE5691" t="n">
        <v>17873</v>
      </c>
      <c r="AF5691" t="n">
        <v>18552</v>
      </c>
      <c r="AG5691" t="n">
        <v>10687</v>
      </c>
      <c r="AH5691" t="n">
        <v>11654</v>
      </c>
      <c r="AI5691" t="n">
        <v>17052</v>
      </c>
      <c r="AJ5691" t="n">
        <v>10001</v>
      </c>
      <c r="AK5691" t="n">
        <v>9741</v>
      </c>
      <c r="AL5691" t="n">
        <v>10064</v>
      </c>
      <c r="AM5691" t="n">
        <v>16400</v>
      </c>
      <c r="AN5691" t="n">
        <v>15730</v>
      </c>
      <c r="AO5691" t="n">
        <v>16174</v>
      </c>
      <c r="AP5691" t="n">
        <v>14701</v>
      </c>
      <c r="AQ5691" t="n">
        <v>15323</v>
      </c>
      <c r="AR5691" t="n">
        <v>15260</v>
      </c>
      <c r="AS5691" t="n">
        <v>11881</v>
      </c>
      <c r="AT5691" t="n">
        <v>10974</v>
      </c>
      <c r="AU5691" t="n">
        <v>11954</v>
      </c>
      <c r="AV5691" t="n">
        <v>12523</v>
      </c>
      <c r="AW5691" t="n">
        <v>17828</v>
      </c>
      <c r="AX5691" t="n">
        <v>17138</v>
      </c>
      <c r="AY5691" t="n">
        <v>19992</v>
      </c>
      <c r="AZ5691" t="n">
        <v>18452</v>
      </c>
      <c r="BA5691" t="n">
        <v>12700</v>
      </c>
      <c r="BB5691" t="n">
        <v>13546</v>
      </c>
      <c r="BC5691" t="n">
        <v>5253</v>
      </c>
      <c r="BD5691" t="n">
        <v>4574</v>
      </c>
      <c r="BE5691" t="n">
        <v>5348</v>
      </c>
      <c r="BF5691" t="n">
        <v>5720</v>
      </c>
      <c r="BG5691" t="n">
        <v>14143</v>
      </c>
      <c r="BH5691" t="n">
        <v>14745</v>
      </c>
      <c r="BI5691" t="n">
        <v>14448</v>
      </c>
      <c r="BJ5691" t="n">
        <v>18180</v>
      </c>
      <c r="BL5691" s="87">
        <f>INDEX('SEDS_MSN Descriptions'!$C:$C,MATCH($C5691,'SEDS_MSN Descriptions'!$B:$B,0))</f>
        <v/>
      </c>
      <c r="BM5691" s="89">
        <f>INDEX('SEDS_MSN Descriptions'!$D:$D,MATCH($C5691,'SEDS_MSN Descriptions'!$B:$B,0))</f>
        <v/>
      </c>
      <c r="BN5691" s="89">
        <f>IF(ISNUMBER(SEARCH("Transportation",BL5691)),"Transportation",IF(ISNUMBER(SEARCH("Industrial",BL5691)),"Industrial",IF(ISNUMBER(SEARCH("electric power",BL5691)),"electric power",IF(ISNUMBER(SEARCH("commercial",BL5691)),"commercial",IF(ISNUMBER(SEARCH("residential",BL5691)),"residential","other")))))</f>
        <v/>
      </c>
      <c r="BO5691" s="89">
        <f>IF(ISNUMBER(SEARCH("Aviation gasoline",BL5691)),"jet fuel",IF(ISNUMBER(SEARCH("Biodiesel",BL5691)),"biofuel diesel",IF(ISNUMBER(SEARCH("Coal",BL5691)),"NA",IF(ISNUMBER(SEARCH("Distillate fuel oil",BL5691)),"petroleum diesel",IF(ISNUMBER(SEARCH("Electricity",BL5691)),"electricity",IF(ISNUMBER(SEARCH("Fuel ethanol",BL5691)),"biofuel gasoline",IF(ISNUMBER(SEARCH("Hydrocarbon",BL5691)),"NA",IF(ISNUMBER(SEARCH("Jet fuel",BL5691)),"jet fuel",IF(ISNUMBER(SEARCH("Lubricants",BL5691)),"NA",IF(ISNUMBER(SEARCH("Motor gasoline",BL5691)),"petroleum gasoline",IF(ISNUMBER(SEARCH("Natural gas",BL5691)),"natural gas",IF(ISNUMBER(SEARCH("Propane",BL5691)),"LPG propane or butane",IF(ISNUMBER(SEARCH("Residual fuel oil",BL5691)),"heavy or residual fuel oil","other")))))))))))))</f>
        <v/>
      </c>
    </row>
    <row r="5692" ht="16" customHeight="1" s="104">
      <c r="A5692" t="inlineStr">
        <is>
          <t>2019P</t>
        </is>
      </c>
      <c r="B5692" t="inlineStr">
        <is>
          <t>MT</t>
        </is>
      </c>
      <c r="C5692" t="inlineStr">
        <is>
          <t>WWTXB</t>
        </is>
      </c>
      <c r="D5692" t="n">
        <v>7520</v>
      </c>
      <c r="E5692" t="n">
        <v>7342</v>
      </c>
      <c r="F5692" t="n">
        <v>7217</v>
      </c>
      <c r="G5692" t="n">
        <v>7418</v>
      </c>
      <c r="H5692" t="n">
        <v>7693</v>
      </c>
      <c r="I5692" t="n">
        <v>7431</v>
      </c>
      <c r="J5692" t="n">
        <v>7236</v>
      </c>
      <c r="K5692" t="n">
        <v>6768</v>
      </c>
      <c r="L5692" t="n">
        <v>7075</v>
      </c>
      <c r="M5692" t="n">
        <v>6797</v>
      </c>
      <c r="N5692" t="n">
        <v>5866</v>
      </c>
      <c r="O5692" t="n">
        <v>6086</v>
      </c>
      <c r="P5692" t="n">
        <v>5793</v>
      </c>
      <c r="Q5692" t="n">
        <v>6012</v>
      </c>
      <c r="R5692" t="n">
        <v>4860</v>
      </c>
      <c r="S5692" t="n">
        <v>6078</v>
      </c>
      <c r="T5692" t="n">
        <v>6785</v>
      </c>
      <c r="U5692" t="n">
        <v>8570</v>
      </c>
      <c r="V5692" t="n">
        <v>10343</v>
      </c>
      <c r="W5692" t="n">
        <v>11775</v>
      </c>
      <c r="X5692" t="n">
        <v>10905</v>
      </c>
      <c r="Y5692" t="n">
        <v>12259</v>
      </c>
      <c r="Z5692" t="n">
        <v>12100</v>
      </c>
      <c r="AA5692" t="n">
        <v>13452</v>
      </c>
      <c r="AB5692" t="n">
        <v>13682</v>
      </c>
      <c r="AC5692" t="n">
        <v>13762</v>
      </c>
      <c r="AD5692" t="n">
        <v>19594</v>
      </c>
      <c r="AE5692" t="n">
        <v>17367</v>
      </c>
      <c r="AF5692" t="n">
        <v>17982</v>
      </c>
      <c r="AG5692" t="n">
        <v>9936</v>
      </c>
      <c r="AH5692" t="n">
        <v>10869</v>
      </c>
      <c r="AI5692" t="n">
        <v>16401</v>
      </c>
      <c r="AJ5692" t="n">
        <v>9183</v>
      </c>
      <c r="AK5692" t="n">
        <v>8935</v>
      </c>
      <c r="AL5692" t="n">
        <v>9631</v>
      </c>
      <c r="AM5692" t="n">
        <v>16400</v>
      </c>
      <c r="AN5692" t="n">
        <v>15730</v>
      </c>
      <c r="AO5692" t="n">
        <v>16174</v>
      </c>
      <c r="AP5692" t="n">
        <v>14701</v>
      </c>
      <c r="AQ5692" t="n">
        <v>15323</v>
      </c>
      <c r="AR5692" t="n">
        <v>15260</v>
      </c>
      <c r="AS5692" t="n">
        <v>11881</v>
      </c>
      <c r="AT5692" t="n">
        <v>10974</v>
      </c>
      <c r="AU5692" t="n">
        <v>11954</v>
      </c>
      <c r="AV5692" t="n">
        <v>12523</v>
      </c>
      <c r="AW5692" t="n">
        <v>17828</v>
      </c>
      <c r="AX5692" t="n">
        <v>17138</v>
      </c>
      <c r="AY5692" t="n">
        <v>19992</v>
      </c>
      <c r="AZ5692" t="n">
        <v>18452</v>
      </c>
      <c r="BA5692" t="n">
        <v>12700</v>
      </c>
      <c r="BB5692" t="n">
        <v>13546</v>
      </c>
      <c r="BC5692" t="n">
        <v>5253</v>
      </c>
      <c r="BD5692" t="n">
        <v>4574</v>
      </c>
      <c r="BE5692" t="n">
        <v>5348</v>
      </c>
      <c r="BF5692" t="n">
        <v>5720</v>
      </c>
      <c r="BG5692" t="n">
        <v>14143</v>
      </c>
      <c r="BH5692" t="n">
        <v>14745</v>
      </c>
      <c r="BI5692" t="n">
        <v>14448</v>
      </c>
      <c r="BJ5692" t="n">
        <v>18180</v>
      </c>
      <c r="BL5692" s="87">
        <f>INDEX('SEDS_MSN Descriptions'!$C:$C,MATCH($C5692,'SEDS_MSN Descriptions'!$B:$B,0))</f>
        <v/>
      </c>
      <c r="BM5692" s="89">
        <f>INDEX('SEDS_MSN Descriptions'!$D:$D,MATCH($C5692,'SEDS_MSN Descriptions'!$B:$B,0))</f>
        <v/>
      </c>
      <c r="BN5692" s="89">
        <f>IF(ISNUMBER(SEARCH("Transportation",BL5692)),"Transportation",IF(ISNUMBER(SEARCH("Industrial",BL5692)),"Industrial",IF(ISNUMBER(SEARCH("electric power",BL5692)),"electric power",IF(ISNUMBER(SEARCH("commercial",BL5692)),"commercial",IF(ISNUMBER(SEARCH("residential",BL5692)),"residential","other")))))</f>
        <v/>
      </c>
      <c r="BO5692" s="89">
        <f>IF(ISNUMBER(SEARCH("Aviation gasoline",BL5692)),"jet fuel",IF(ISNUMBER(SEARCH("Biodiesel",BL5692)),"biofuel diesel",IF(ISNUMBER(SEARCH("Coal",BL5692)),"NA",IF(ISNUMBER(SEARCH("Distillate fuel oil",BL5692)),"petroleum diesel",IF(ISNUMBER(SEARCH("Electricity",BL5692)),"electricity",IF(ISNUMBER(SEARCH("Fuel ethanol",BL5692)),"biofuel gasoline",IF(ISNUMBER(SEARCH("Hydrocarbon",BL5692)),"NA",IF(ISNUMBER(SEARCH("Jet fuel",BL5692)),"jet fuel",IF(ISNUMBER(SEARCH("Lubricants",BL5692)),"NA",IF(ISNUMBER(SEARCH("Motor gasoline",BL5692)),"petroleum gasoline",IF(ISNUMBER(SEARCH("Natural gas",BL5692)),"natural gas",IF(ISNUMBER(SEARCH("Propane",BL5692)),"LPG propane or butane",IF(ISNUMBER(SEARCH("Residual fuel oil",BL5692)),"heavy or residual fuel oil","other")))))))))))))</f>
        <v/>
      </c>
    </row>
    <row r="5693" ht="16" customHeight="1" s="104">
      <c r="A5693" t="inlineStr">
        <is>
          <t>2019P</t>
        </is>
      </c>
      <c r="B5693" t="inlineStr">
        <is>
          <t>MT</t>
        </is>
      </c>
      <c r="C5693" t="inlineStr">
        <is>
          <t>WXICB</t>
        </is>
      </c>
      <c r="D5693" t="n">
        <v>0</v>
      </c>
      <c r="E5693" t="n">
        <v>0</v>
      </c>
      <c r="F5693" t="n">
        <v>0</v>
      </c>
      <c r="G5693" t="n">
        <v>0</v>
      </c>
      <c r="H5693" t="n">
        <v>0</v>
      </c>
      <c r="I5693" t="n">
        <v>0</v>
      </c>
      <c r="J5693" t="n">
        <v>0</v>
      </c>
      <c r="K5693" t="n">
        <v>0</v>
      </c>
      <c r="L5693" t="n">
        <v>0</v>
      </c>
      <c r="M5693" t="n">
        <v>0</v>
      </c>
      <c r="N5693" t="n">
        <v>0</v>
      </c>
      <c r="O5693" t="n">
        <v>0</v>
      </c>
      <c r="P5693" t="n">
        <v>0</v>
      </c>
      <c r="Q5693" t="n">
        <v>0</v>
      </c>
      <c r="R5693" t="n">
        <v>0</v>
      </c>
      <c r="S5693" t="n">
        <v>0</v>
      </c>
      <c r="T5693" t="n">
        <v>0</v>
      </c>
      <c r="U5693" t="n">
        <v>0</v>
      </c>
      <c r="V5693" t="n">
        <v>0</v>
      </c>
      <c r="W5693" t="n">
        <v>0</v>
      </c>
      <c r="X5693" t="n">
        <v>0</v>
      </c>
      <c r="Y5693" t="n">
        <v>0</v>
      </c>
      <c r="Z5693" t="n">
        <v>0</v>
      </c>
      <c r="AA5693" t="n">
        <v>0</v>
      </c>
      <c r="AB5693" t="n">
        <v>0</v>
      </c>
      <c r="AC5693" t="n">
        <v>0</v>
      </c>
      <c r="AD5693" t="n">
        <v>0</v>
      </c>
      <c r="AE5693" t="n">
        <v>0</v>
      </c>
      <c r="AF5693" t="n">
        <v>0</v>
      </c>
      <c r="AG5693" t="n">
        <v>0</v>
      </c>
      <c r="AH5693" t="n">
        <v>0</v>
      </c>
      <c r="AI5693" t="n">
        <v>0</v>
      </c>
      <c r="AJ5693" t="n">
        <v>0</v>
      </c>
      <c r="AK5693" t="n">
        <v>0</v>
      </c>
      <c r="AL5693" t="n">
        <v>0</v>
      </c>
      <c r="AM5693" t="n">
        <v>0</v>
      </c>
      <c r="AN5693" t="n">
        <v>0</v>
      </c>
      <c r="AO5693" t="n">
        <v>0</v>
      </c>
      <c r="AP5693" t="n">
        <v>0</v>
      </c>
      <c r="AQ5693" t="n">
        <v>0</v>
      </c>
      <c r="AR5693" t="n">
        <v>0</v>
      </c>
      <c r="AS5693" t="n">
        <v>0</v>
      </c>
      <c r="AT5693" t="n">
        <v>0</v>
      </c>
      <c r="AU5693" t="n">
        <v>0</v>
      </c>
      <c r="AV5693" t="n">
        <v>0</v>
      </c>
      <c r="AW5693" t="n">
        <v>0</v>
      </c>
      <c r="AX5693" t="n">
        <v>0</v>
      </c>
      <c r="AY5693" t="n">
        <v>0</v>
      </c>
      <c r="AZ5693" t="n">
        <v>0</v>
      </c>
      <c r="BA5693" t="n">
        <v>0</v>
      </c>
      <c r="BB5693" t="n">
        <v>0</v>
      </c>
      <c r="BC5693" t="n">
        <v>0</v>
      </c>
      <c r="BD5693" t="n">
        <v>0</v>
      </c>
      <c r="BE5693" t="n">
        <v>0</v>
      </c>
      <c r="BF5693" t="n">
        <v>0</v>
      </c>
      <c r="BG5693" t="n">
        <v>0</v>
      </c>
      <c r="BH5693" t="n">
        <v>0</v>
      </c>
      <c r="BI5693" t="n">
        <v>0</v>
      </c>
      <c r="BJ5693" t="n">
        <v>0</v>
      </c>
      <c r="BL5693" s="87">
        <f>INDEX('SEDS_MSN Descriptions'!$C:$C,MATCH($C5693,'SEDS_MSN Descriptions'!$B:$B,0))</f>
        <v/>
      </c>
      <c r="BM5693" s="89">
        <f>INDEX('SEDS_MSN Descriptions'!$D:$D,MATCH($C5693,'SEDS_MSN Descriptions'!$B:$B,0))</f>
        <v/>
      </c>
      <c r="BN5693" s="89">
        <f>IF(ISNUMBER(SEARCH("Transportation",BL5693)),"Transportation",IF(ISNUMBER(SEARCH("Industrial",BL5693)),"Industrial",IF(ISNUMBER(SEARCH("electric power",BL5693)),"electric power",IF(ISNUMBER(SEARCH("commercial",BL5693)),"commercial",IF(ISNUMBER(SEARCH("residential",BL5693)),"residential","other")))))</f>
        <v/>
      </c>
      <c r="BO5693" s="89">
        <f>IF(ISNUMBER(SEARCH("Aviation gasoline",BL5693)),"jet fuel",IF(ISNUMBER(SEARCH("Biodiesel",BL5693)),"biofuel diesel",IF(ISNUMBER(SEARCH("Coal",BL5693)),"NA",IF(ISNUMBER(SEARCH("Distillate fuel oil",BL5693)),"petroleum diesel",IF(ISNUMBER(SEARCH("Electricity",BL5693)),"electricity",IF(ISNUMBER(SEARCH("Fuel ethanol",BL5693)),"biofuel gasoline",IF(ISNUMBER(SEARCH("Hydrocarbon",BL5693)),"NA",IF(ISNUMBER(SEARCH("Jet fuel",BL5693)),"jet fuel",IF(ISNUMBER(SEARCH("Lubricants",BL5693)),"NA",IF(ISNUMBER(SEARCH("Motor gasoline",BL5693)),"petroleum gasoline",IF(ISNUMBER(SEARCH("Natural gas",BL5693)),"natural gas",IF(ISNUMBER(SEARCH("Propane",BL5693)),"LPG propane or butane",IF(ISNUMBER(SEARCH("Residual fuel oil",BL5693)),"heavy or residual fuel oil","other")))))))))))))</f>
        <v/>
      </c>
    </row>
    <row r="5694" ht="16" customHeight="1" s="104">
      <c r="A5694" t="inlineStr">
        <is>
          <t>2019P</t>
        </is>
      </c>
      <c r="B5694" t="inlineStr">
        <is>
          <t>MT</t>
        </is>
      </c>
      <c r="C5694" t="inlineStr">
        <is>
          <t>WYCCB</t>
        </is>
      </c>
      <c r="D5694" t="n">
        <v>0</v>
      </c>
      <c r="E5694" t="n">
        <v>0</v>
      </c>
      <c r="F5694" t="n">
        <v>0</v>
      </c>
      <c r="G5694" t="n">
        <v>0</v>
      </c>
      <c r="H5694" t="n">
        <v>0</v>
      </c>
      <c r="I5694" t="n">
        <v>0</v>
      </c>
      <c r="J5694" t="n">
        <v>0</v>
      </c>
      <c r="K5694" t="n">
        <v>0</v>
      </c>
      <c r="L5694" t="n">
        <v>0</v>
      </c>
      <c r="M5694" t="n">
        <v>0</v>
      </c>
      <c r="N5694" t="n">
        <v>0</v>
      </c>
      <c r="O5694" t="n">
        <v>0</v>
      </c>
      <c r="P5694" t="n">
        <v>0</v>
      </c>
      <c r="Q5694" t="n">
        <v>0</v>
      </c>
      <c r="R5694" t="n">
        <v>0</v>
      </c>
      <c r="S5694" t="n">
        <v>0</v>
      </c>
      <c r="T5694" t="n">
        <v>0</v>
      </c>
      <c r="U5694" t="n">
        <v>0</v>
      </c>
      <c r="V5694" t="n">
        <v>0</v>
      </c>
      <c r="W5694" t="n">
        <v>0</v>
      </c>
      <c r="X5694" t="n">
        <v>0</v>
      </c>
      <c r="Y5694" t="n">
        <v>0</v>
      </c>
      <c r="Z5694" t="n">
        <v>0</v>
      </c>
      <c r="AA5694" t="n">
        <v>0</v>
      </c>
      <c r="AB5694" t="n">
        <v>0</v>
      </c>
      <c r="AC5694" t="n">
        <v>0</v>
      </c>
      <c r="AD5694" t="n">
        <v>0</v>
      </c>
      <c r="AE5694" t="n">
        <v>0</v>
      </c>
      <c r="AF5694" t="n">
        <v>0</v>
      </c>
      <c r="AG5694" t="n">
        <v>0</v>
      </c>
      <c r="AH5694" t="n">
        <v>0</v>
      </c>
      <c r="AI5694" t="n">
        <v>0</v>
      </c>
      <c r="AJ5694" t="n">
        <v>0</v>
      </c>
      <c r="AK5694" t="n">
        <v>0</v>
      </c>
      <c r="AL5694" t="n">
        <v>0</v>
      </c>
      <c r="AM5694" t="n">
        <v>0</v>
      </c>
      <c r="AN5694" t="n">
        <v>0</v>
      </c>
      <c r="AO5694" t="n">
        <v>0</v>
      </c>
      <c r="AP5694" t="n">
        <v>0</v>
      </c>
      <c r="AQ5694" t="n">
        <v>0</v>
      </c>
      <c r="AR5694" t="n">
        <v>0</v>
      </c>
      <c r="AS5694" t="n">
        <v>0</v>
      </c>
      <c r="AT5694" t="n">
        <v>0</v>
      </c>
      <c r="AU5694" t="n">
        <v>0</v>
      </c>
      <c r="AV5694" t="n">
        <v>0</v>
      </c>
      <c r="AW5694" t="n">
        <v>0</v>
      </c>
      <c r="AX5694" t="n">
        <v>0</v>
      </c>
      <c r="AY5694" t="n">
        <v>0</v>
      </c>
      <c r="AZ5694" t="n">
        <v>0</v>
      </c>
      <c r="BA5694" t="n">
        <v>0</v>
      </c>
      <c r="BB5694" t="n">
        <v>0</v>
      </c>
      <c r="BC5694" t="n">
        <v>0</v>
      </c>
      <c r="BD5694" t="n">
        <v>0</v>
      </c>
      <c r="BE5694" t="n">
        <v>0</v>
      </c>
      <c r="BF5694" t="n">
        <v>0</v>
      </c>
      <c r="BG5694" t="n">
        <v>0</v>
      </c>
      <c r="BH5694" t="n">
        <v>0</v>
      </c>
      <c r="BI5694" t="n">
        <v>0</v>
      </c>
      <c r="BJ5694" t="n">
        <v>0</v>
      </c>
      <c r="BL5694" s="87">
        <f>INDEX('SEDS_MSN Descriptions'!$C:$C,MATCH($C5694,'SEDS_MSN Descriptions'!$B:$B,0))</f>
        <v/>
      </c>
      <c r="BM5694" s="89">
        <f>INDEX('SEDS_MSN Descriptions'!$D:$D,MATCH($C5694,'SEDS_MSN Descriptions'!$B:$B,0))</f>
        <v/>
      </c>
      <c r="BN5694" s="89">
        <f>IF(ISNUMBER(SEARCH("Transportation",BL5694)),"Transportation",IF(ISNUMBER(SEARCH("Industrial",BL5694)),"Industrial",IF(ISNUMBER(SEARCH("electric power",BL5694)),"electric power",IF(ISNUMBER(SEARCH("commercial",BL5694)),"commercial",IF(ISNUMBER(SEARCH("residential",BL5694)),"residential","other")))))</f>
        <v/>
      </c>
      <c r="BO5694" s="89">
        <f>IF(ISNUMBER(SEARCH("Aviation gasoline",BL5694)),"jet fuel",IF(ISNUMBER(SEARCH("Biodiesel",BL5694)),"biofuel diesel",IF(ISNUMBER(SEARCH("Coal",BL5694)),"NA",IF(ISNUMBER(SEARCH("Distillate fuel oil",BL5694)),"petroleum diesel",IF(ISNUMBER(SEARCH("Electricity",BL5694)),"electricity",IF(ISNUMBER(SEARCH("Fuel ethanol",BL5694)),"biofuel gasoline",IF(ISNUMBER(SEARCH("Hydrocarbon",BL5694)),"NA",IF(ISNUMBER(SEARCH("Jet fuel",BL5694)),"jet fuel",IF(ISNUMBER(SEARCH("Lubricants",BL5694)),"NA",IF(ISNUMBER(SEARCH("Motor gasoline",BL5694)),"petroleum gasoline",IF(ISNUMBER(SEARCH("Natural gas",BL5694)),"natural gas",IF(ISNUMBER(SEARCH("Propane",BL5694)),"LPG propane or butane",IF(ISNUMBER(SEARCH("Residual fuel oil",BL5694)),"heavy or residual fuel oil","other")))))))))))))</f>
        <v/>
      </c>
    </row>
    <row r="5695" ht="16" customHeight="1" s="104">
      <c r="A5695" t="inlineStr">
        <is>
          <t>2019P</t>
        </is>
      </c>
      <c r="B5695" t="inlineStr">
        <is>
          <t>MT</t>
        </is>
      </c>
      <c r="C5695" t="inlineStr">
        <is>
          <t>WYEGB</t>
        </is>
      </c>
      <c r="D5695" t="n">
        <v>0</v>
      </c>
      <c r="E5695" t="n">
        <v>0</v>
      </c>
      <c r="F5695" t="n">
        <v>0</v>
      </c>
      <c r="G5695" t="n">
        <v>0</v>
      </c>
      <c r="H5695" t="n">
        <v>0</v>
      </c>
      <c r="I5695" t="n">
        <v>0</v>
      </c>
      <c r="J5695" t="n">
        <v>0</v>
      </c>
      <c r="K5695" t="n">
        <v>0</v>
      </c>
      <c r="L5695" t="n">
        <v>0</v>
      </c>
      <c r="M5695" t="n">
        <v>0</v>
      </c>
      <c r="N5695" t="n">
        <v>0</v>
      </c>
      <c r="O5695" t="n">
        <v>0</v>
      </c>
      <c r="P5695" t="n">
        <v>0</v>
      </c>
      <c r="Q5695" t="n">
        <v>0</v>
      </c>
      <c r="R5695" t="n">
        <v>0</v>
      </c>
      <c r="S5695" t="n">
        <v>0</v>
      </c>
      <c r="T5695" t="n">
        <v>0</v>
      </c>
      <c r="U5695" t="n">
        <v>0</v>
      </c>
      <c r="V5695" t="n">
        <v>0</v>
      </c>
      <c r="W5695" t="n">
        <v>0</v>
      </c>
      <c r="X5695" t="n">
        <v>0</v>
      </c>
      <c r="Y5695" t="n">
        <v>0</v>
      </c>
      <c r="Z5695" t="n">
        <v>0</v>
      </c>
      <c r="AA5695" t="n">
        <v>0</v>
      </c>
      <c r="AB5695" t="n">
        <v>0</v>
      </c>
      <c r="AC5695" t="n">
        <v>1</v>
      </c>
      <c r="AD5695" t="n">
        <v>0</v>
      </c>
      <c r="AE5695" t="n">
        <v>0</v>
      </c>
      <c r="AF5695" t="n">
        <v>0</v>
      </c>
      <c r="AG5695" t="n">
        <v>0</v>
      </c>
      <c r="AH5695" t="n">
        <v>0</v>
      </c>
      <c r="AI5695" t="n">
        <v>0</v>
      </c>
      <c r="AJ5695" t="n">
        <v>1</v>
      </c>
      <c r="AK5695" t="n">
        <v>0</v>
      </c>
      <c r="AL5695" t="n">
        <v>0</v>
      </c>
      <c r="AM5695" t="n">
        <v>0</v>
      </c>
      <c r="AN5695" t="n">
        <v>0</v>
      </c>
      <c r="AO5695" t="n">
        <v>0</v>
      </c>
      <c r="AP5695" t="n">
        <v>0</v>
      </c>
      <c r="AQ5695" t="n">
        <v>0</v>
      </c>
      <c r="AR5695" t="n">
        <v>0</v>
      </c>
      <c r="AS5695" t="n">
        <v>0</v>
      </c>
      <c r="AT5695" t="n">
        <v>0</v>
      </c>
      <c r="AU5695" t="n">
        <v>0</v>
      </c>
      <c r="AV5695" t="n">
        <v>0</v>
      </c>
      <c r="AW5695" t="n">
        <v>0</v>
      </c>
      <c r="AX5695" t="n">
        <v>4324</v>
      </c>
      <c r="AY5695" t="n">
        <v>4900</v>
      </c>
      <c r="AZ5695" t="n">
        <v>5845</v>
      </c>
      <c r="BA5695" t="n">
        <v>8012</v>
      </c>
      <c r="BB5695" t="n">
        <v>9075</v>
      </c>
      <c r="BC5695" t="n">
        <v>12292</v>
      </c>
      <c r="BD5695" t="n">
        <v>12007</v>
      </c>
      <c r="BE5695" t="n">
        <v>16741</v>
      </c>
      <c r="BF5695" t="n">
        <v>18771</v>
      </c>
      <c r="BG5695" t="n">
        <v>18309</v>
      </c>
      <c r="BH5695" t="n">
        <v>19758</v>
      </c>
      <c r="BI5695" t="n">
        <v>19852</v>
      </c>
      <c r="BJ5695" t="n">
        <v>19604</v>
      </c>
      <c r="BL5695" s="87">
        <f>INDEX('SEDS_MSN Descriptions'!$C:$C,MATCH($C5695,'SEDS_MSN Descriptions'!$B:$B,0))</f>
        <v/>
      </c>
      <c r="BM5695" s="89">
        <f>INDEX('SEDS_MSN Descriptions'!$D:$D,MATCH($C5695,'SEDS_MSN Descriptions'!$B:$B,0))</f>
        <v/>
      </c>
      <c r="BN5695" s="89">
        <f>IF(ISNUMBER(SEARCH("Transportation",BL5695)),"Transportation",IF(ISNUMBER(SEARCH("Industrial",BL5695)),"Industrial",IF(ISNUMBER(SEARCH("electric power",BL5695)),"electric power",IF(ISNUMBER(SEARCH("commercial",BL5695)),"commercial",IF(ISNUMBER(SEARCH("residential",BL5695)),"residential","other")))))</f>
        <v/>
      </c>
      <c r="BO5695" s="89">
        <f>IF(ISNUMBER(SEARCH("Aviation gasoline",BL5695)),"jet fuel",IF(ISNUMBER(SEARCH("Biodiesel",BL5695)),"biofuel diesel",IF(ISNUMBER(SEARCH("Coal",BL5695)),"NA",IF(ISNUMBER(SEARCH("Distillate fuel oil",BL5695)),"petroleum diesel",IF(ISNUMBER(SEARCH("Electricity",BL5695)),"electricity",IF(ISNUMBER(SEARCH("Fuel ethanol",BL5695)),"biofuel gasoline",IF(ISNUMBER(SEARCH("Hydrocarbon",BL5695)),"NA",IF(ISNUMBER(SEARCH("Jet fuel",BL5695)),"jet fuel",IF(ISNUMBER(SEARCH("Lubricants",BL5695)),"NA",IF(ISNUMBER(SEARCH("Motor gasoline",BL5695)),"petroleum gasoline",IF(ISNUMBER(SEARCH("Natural gas",BL5695)),"natural gas",IF(ISNUMBER(SEARCH("Propane",BL5695)),"LPG propane or butane",IF(ISNUMBER(SEARCH("Residual fuel oil",BL5695)),"heavy or residual fuel oil","other")))))))))))))</f>
        <v/>
      </c>
    </row>
    <row r="5696" ht="16" customHeight="1" s="104">
      <c r="A5696" t="inlineStr">
        <is>
          <t>2019P</t>
        </is>
      </c>
      <c r="B5696" t="inlineStr">
        <is>
          <t>MT</t>
        </is>
      </c>
      <c r="C5696" t="inlineStr">
        <is>
          <t>WYICB</t>
        </is>
      </c>
      <c r="D5696" t="n">
        <v>0</v>
      </c>
      <c r="E5696" t="n">
        <v>0</v>
      </c>
      <c r="F5696" t="n">
        <v>0</v>
      </c>
      <c r="G5696" t="n">
        <v>0</v>
      </c>
      <c r="H5696" t="n">
        <v>0</v>
      </c>
      <c r="I5696" t="n">
        <v>0</v>
      </c>
      <c r="J5696" t="n">
        <v>0</v>
      </c>
      <c r="K5696" t="n">
        <v>0</v>
      </c>
      <c r="L5696" t="n">
        <v>0</v>
      </c>
      <c r="M5696" t="n">
        <v>0</v>
      </c>
      <c r="N5696" t="n">
        <v>0</v>
      </c>
      <c r="O5696" t="n">
        <v>0</v>
      </c>
      <c r="P5696" t="n">
        <v>0</v>
      </c>
      <c r="Q5696" t="n">
        <v>0</v>
      </c>
      <c r="R5696" t="n">
        <v>0</v>
      </c>
      <c r="S5696" t="n">
        <v>0</v>
      </c>
      <c r="T5696" t="n">
        <v>0</v>
      </c>
      <c r="U5696" t="n">
        <v>0</v>
      </c>
      <c r="V5696" t="n">
        <v>0</v>
      </c>
      <c r="W5696" t="n">
        <v>0</v>
      </c>
      <c r="X5696" t="n">
        <v>0</v>
      </c>
      <c r="Y5696" t="n">
        <v>0</v>
      </c>
      <c r="Z5696" t="n">
        <v>0</v>
      </c>
      <c r="AA5696" t="n">
        <v>0</v>
      </c>
      <c r="AB5696" t="n">
        <v>0</v>
      </c>
      <c r="AC5696" t="n">
        <v>0</v>
      </c>
      <c r="AD5696" t="n">
        <v>0</v>
      </c>
      <c r="AE5696" t="n">
        <v>0</v>
      </c>
      <c r="AF5696" t="n">
        <v>0</v>
      </c>
      <c r="AG5696" t="n">
        <v>0</v>
      </c>
      <c r="AH5696" t="n">
        <v>0</v>
      </c>
      <c r="AI5696" t="n">
        <v>0</v>
      </c>
      <c r="AJ5696" t="n">
        <v>0</v>
      </c>
      <c r="AK5696" t="n">
        <v>0</v>
      </c>
      <c r="AL5696" t="n">
        <v>0</v>
      </c>
      <c r="AM5696" t="n">
        <v>0</v>
      </c>
      <c r="AN5696" t="n">
        <v>0</v>
      </c>
      <c r="AO5696" t="n">
        <v>0</v>
      </c>
      <c r="AP5696" t="n">
        <v>0</v>
      </c>
      <c r="AQ5696" t="n">
        <v>0</v>
      </c>
      <c r="AR5696" t="n">
        <v>0</v>
      </c>
      <c r="AS5696" t="n">
        <v>0</v>
      </c>
      <c r="AT5696" t="n">
        <v>0</v>
      </c>
      <c r="AU5696" t="n">
        <v>0</v>
      </c>
      <c r="AV5696" t="n">
        <v>0</v>
      </c>
      <c r="AW5696" t="n">
        <v>0</v>
      </c>
      <c r="AX5696" t="n">
        <v>0</v>
      </c>
      <c r="AY5696" t="n">
        <v>0</v>
      </c>
      <c r="AZ5696" t="n">
        <v>0</v>
      </c>
      <c r="BA5696" t="n">
        <v>0</v>
      </c>
      <c r="BB5696" t="n">
        <v>0</v>
      </c>
      <c r="BC5696" t="n">
        <v>0</v>
      </c>
      <c r="BD5696" t="n">
        <v>0</v>
      </c>
      <c r="BE5696" t="n">
        <v>0</v>
      </c>
      <c r="BF5696" t="n">
        <v>0</v>
      </c>
      <c r="BG5696" t="n">
        <v>0</v>
      </c>
      <c r="BH5696" t="n">
        <v>0</v>
      </c>
      <c r="BI5696" t="n">
        <v>0</v>
      </c>
      <c r="BJ5696" t="n">
        <v>0</v>
      </c>
      <c r="BL5696" s="87">
        <f>INDEX('SEDS_MSN Descriptions'!$C:$C,MATCH($C5696,'SEDS_MSN Descriptions'!$B:$B,0))</f>
        <v/>
      </c>
      <c r="BM5696" s="89">
        <f>INDEX('SEDS_MSN Descriptions'!$D:$D,MATCH($C5696,'SEDS_MSN Descriptions'!$B:$B,0))</f>
        <v/>
      </c>
      <c r="BN5696" s="89">
        <f>IF(ISNUMBER(SEARCH("Transportation",BL5696)),"Transportation",IF(ISNUMBER(SEARCH("Industrial",BL5696)),"Industrial",IF(ISNUMBER(SEARCH("electric power",BL5696)),"electric power",IF(ISNUMBER(SEARCH("commercial",BL5696)),"commercial",IF(ISNUMBER(SEARCH("residential",BL5696)),"residential","other")))))</f>
        <v/>
      </c>
      <c r="BO5696" s="89">
        <f>IF(ISNUMBER(SEARCH("Aviation gasoline",BL5696)),"jet fuel",IF(ISNUMBER(SEARCH("Biodiesel",BL5696)),"biofuel diesel",IF(ISNUMBER(SEARCH("Coal",BL5696)),"NA",IF(ISNUMBER(SEARCH("Distillate fuel oil",BL5696)),"petroleum diesel",IF(ISNUMBER(SEARCH("Electricity",BL5696)),"electricity",IF(ISNUMBER(SEARCH("Fuel ethanol",BL5696)),"biofuel gasoline",IF(ISNUMBER(SEARCH("Hydrocarbon",BL5696)),"NA",IF(ISNUMBER(SEARCH("Jet fuel",BL5696)),"jet fuel",IF(ISNUMBER(SEARCH("Lubricants",BL5696)),"NA",IF(ISNUMBER(SEARCH("Motor gasoline",BL5696)),"petroleum gasoline",IF(ISNUMBER(SEARCH("Natural gas",BL5696)),"natural gas",IF(ISNUMBER(SEARCH("Propane",BL5696)),"LPG propane or butane",IF(ISNUMBER(SEARCH("Residual fuel oil",BL5696)),"heavy or residual fuel oil","other")))))))))))))</f>
        <v/>
      </c>
    </row>
    <row r="5697" ht="16" customHeight="1" s="104">
      <c r="A5697" t="inlineStr">
        <is>
          <t>2019P</t>
        </is>
      </c>
      <c r="B5697" t="inlineStr">
        <is>
          <t>MT</t>
        </is>
      </c>
      <c r="C5697" t="inlineStr">
        <is>
          <t>WYTCB</t>
        </is>
      </c>
      <c r="D5697" t="n">
        <v>0</v>
      </c>
      <c r="E5697" t="n">
        <v>0</v>
      </c>
      <c r="F5697" t="n">
        <v>0</v>
      </c>
      <c r="G5697" t="n">
        <v>0</v>
      </c>
      <c r="H5697" t="n">
        <v>0</v>
      </c>
      <c r="I5697" t="n">
        <v>0</v>
      </c>
      <c r="J5697" t="n">
        <v>0</v>
      </c>
      <c r="K5697" t="n">
        <v>0</v>
      </c>
      <c r="L5697" t="n">
        <v>0</v>
      </c>
      <c r="M5697" t="n">
        <v>0</v>
      </c>
      <c r="N5697" t="n">
        <v>0</v>
      </c>
      <c r="O5697" t="n">
        <v>0</v>
      </c>
      <c r="P5697" t="n">
        <v>0</v>
      </c>
      <c r="Q5697" t="n">
        <v>0</v>
      </c>
      <c r="R5697" t="n">
        <v>0</v>
      </c>
      <c r="S5697" t="n">
        <v>0</v>
      </c>
      <c r="T5697" t="n">
        <v>0</v>
      </c>
      <c r="U5697" t="n">
        <v>0</v>
      </c>
      <c r="V5697" t="n">
        <v>0</v>
      </c>
      <c r="W5697" t="n">
        <v>0</v>
      </c>
      <c r="X5697" t="n">
        <v>0</v>
      </c>
      <c r="Y5697" t="n">
        <v>0</v>
      </c>
      <c r="Z5697" t="n">
        <v>0</v>
      </c>
      <c r="AA5697" t="n">
        <v>0</v>
      </c>
      <c r="AB5697" t="n">
        <v>0</v>
      </c>
      <c r="AC5697" t="n">
        <v>1</v>
      </c>
      <c r="AD5697" t="n">
        <v>0</v>
      </c>
      <c r="AE5697" t="n">
        <v>0</v>
      </c>
      <c r="AF5697" t="n">
        <v>0</v>
      </c>
      <c r="AG5697" t="n">
        <v>0</v>
      </c>
      <c r="AH5697" t="n">
        <v>0</v>
      </c>
      <c r="AI5697" t="n">
        <v>0</v>
      </c>
      <c r="AJ5697" t="n">
        <v>1</v>
      </c>
      <c r="AK5697" t="n">
        <v>0</v>
      </c>
      <c r="AL5697" t="n">
        <v>0</v>
      </c>
      <c r="AM5697" t="n">
        <v>0</v>
      </c>
      <c r="AN5697" t="n">
        <v>0</v>
      </c>
      <c r="AO5697" t="n">
        <v>0</v>
      </c>
      <c r="AP5697" t="n">
        <v>0</v>
      </c>
      <c r="AQ5697" t="n">
        <v>0</v>
      </c>
      <c r="AR5697" t="n">
        <v>0</v>
      </c>
      <c r="AS5697" t="n">
        <v>0</v>
      </c>
      <c r="AT5697" t="n">
        <v>0</v>
      </c>
      <c r="AU5697" t="n">
        <v>0</v>
      </c>
      <c r="AV5697" t="n">
        <v>0</v>
      </c>
      <c r="AW5697" t="n">
        <v>0</v>
      </c>
      <c r="AX5697" t="n">
        <v>4324</v>
      </c>
      <c r="AY5697" t="n">
        <v>4900</v>
      </c>
      <c r="AZ5697" t="n">
        <v>5845</v>
      </c>
      <c r="BA5697" t="n">
        <v>8012</v>
      </c>
      <c r="BB5697" t="n">
        <v>9075</v>
      </c>
      <c r="BC5697" t="n">
        <v>12292</v>
      </c>
      <c r="BD5697" t="n">
        <v>12007</v>
      </c>
      <c r="BE5697" t="n">
        <v>16741</v>
      </c>
      <c r="BF5697" t="n">
        <v>18771</v>
      </c>
      <c r="BG5697" t="n">
        <v>18309</v>
      </c>
      <c r="BH5697" t="n">
        <v>19758</v>
      </c>
      <c r="BI5697" t="n">
        <v>19852</v>
      </c>
      <c r="BJ5697" t="n">
        <v>19604</v>
      </c>
      <c r="BL5697" s="87">
        <f>INDEX('SEDS_MSN Descriptions'!$C:$C,MATCH($C5697,'SEDS_MSN Descriptions'!$B:$B,0))</f>
        <v/>
      </c>
      <c r="BM5697" s="89">
        <f>INDEX('SEDS_MSN Descriptions'!$D:$D,MATCH($C5697,'SEDS_MSN Descriptions'!$B:$B,0))</f>
        <v/>
      </c>
      <c r="BN5697" s="89">
        <f>IF(ISNUMBER(SEARCH("Transportation",BL5697)),"Transportation",IF(ISNUMBER(SEARCH("Industrial",BL5697)),"Industrial",IF(ISNUMBER(SEARCH("electric power",BL5697)),"electric power",IF(ISNUMBER(SEARCH("commercial",BL5697)),"commercial",IF(ISNUMBER(SEARCH("residential",BL5697)),"residential","other")))))</f>
        <v/>
      </c>
      <c r="BO5697" s="89">
        <f>IF(ISNUMBER(SEARCH("Aviation gasoline",BL5697)),"jet fuel",IF(ISNUMBER(SEARCH("Biodiesel",BL5697)),"biofuel diesel",IF(ISNUMBER(SEARCH("Coal",BL5697)),"NA",IF(ISNUMBER(SEARCH("Distillate fuel oil",BL5697)),"petroleum diesel",IF(ISNUMBER(SEARCH("Electricity",BL5697)),"electricity",IF(ISNUMBER(SEARCH("Fuel ethanol",BL5697)),"biofuel gasoline",IF(ISNUMBER(SEARCH("Hydrocarbon",BL5697)),"NA",IF(ISNUMBER(SEARCH("Jet fuel",BL5697)),"jet fuel",IF(ISNUMBER(SEARCH("Lubricants",BL5697)),"NA",IF(ISNUMBER(SEARCH("Motor gasoline",BL5697)),"petroleum gasoline",IF(ISNUMBER(SEARCH("Natural gas",BL5697)),"natural gas",IF(ISNUMBER(SEARCH("Propane",BL5697)),"LPG propane or butane",IF(ISNUMBER(SEARCH("Residual fuel oil",BL5697)),"heavy or residual fuel oil","other")))))))))))))</f>
        <v/>
      </c>
    </row>
    <row r="5698" ht="16" customHeight="1" s="104">
      <c r="A5698" t="inlineStr">
        <is>
          <t>2019P</t>
        </is>
      </c>
      <c r="B5698" t="inlineStr">
        <is>
          <t>MT</t>
        </is>
      </c>
      <c r="C5698" t="inlineStr">
        <is>
          <t>WYTXB</t>
        </is>
      </c>
      <c r="D5698" t="n">
        <v>0</v>
      </c>
      <c r="E5698" t="n">
        <v>0</v>
      </c>
      <c r="F5698" t="n">
        <v>0</v>
      </c>
      <c r="G5698" t="n">
        <v>0</v>
      </c>
      <c r="H5698" t="n">
        <v>0</v>
      </c>
      <c r="I5698" t="n">
        <v>0</v>
      </c>
      <c r="J5698" t="n">
        <v>0</v>
      </c>
      <c r="K5698" t="n">
        <v>0</v>
      </c>
      <c r="L5698" t="n">
        <v>0</v>
      </c>
      <c r="M5698" t="n">
        <v>0</v>
      </c>
      <c r="N5698" t="n">
        <v>0</v>
      </c>
      <c r="O5698" t="n">
        <v>0</v>
      </c>
      <c r="P5698" t="n">
        <v>0</v>
      </c>
      <c r="Q5698" t="n">
        <v>0</v>
      </c>
      <c r="R5698" t="n">
        <v>0</v>
      </c>
      <c r="S5698" t="n">
        <v>0</v>
      </c>
      <c r="T5698" t="n">
        <v>0</v>
      </c>
      <c r="U5698" t="n">
        <v>0</v>
      </c>
      <c r="V5698" t="n">
        <v>0</v>
      </c>
      <c r="W5698" t="n">
        <v>0</v>
      </c>
      <c r="X5698" t="n">
        <v>0</v>
      </c>
      <c r="Y5698" t="n">
        <v>0</v>
      </c>
      <c r="Z5698" t="n">
        <v>0</v>
      </c>
      <c r="AA5698" t="n">
        <v>0</v>
      </c>
      <c r="AB5698" t="n">
        <v>0</v>
      </c>
      <c r="AC5698" t="n">
        <v>0</v>
      </c>
      <c r="AD5698" t="n">
        <v>0</v>
      </c>
      <c r="AE5698" t="n">
        <v>0</v>
      </c>
      <c r="AF5698" t="n">
        <v>0</v>
      </c>
      <c r="AG5698" t="n">
        <v>0</v>
      </c>
      <c r="AH5698" t="n">
        <v>0</v>
      </c>
      <c r="AI5698" t="n">
        <v>0</v>
      </c>
      <c r="AJ5698" t="n">
        <v>0</v>
      </c>
      <c r="AK5698" t="n">
        <v>0</v>
      </c>
      <c r="AL5698" t="n">
        <v>0</v>
      </c>
      <c r="AM5698" t="n">
        <v>0</v>
      </c>
      <c r="AN5698" t="n">
        <v>0</v>
      </c>
      <c r="AO5698" t="n">
        <v>0</v>
      </c>
      <c r="AP5698" t="n">
        <v>0</v>
      </c>
      <c r="AQ5698" t="n">
        <v>0</v>
      </c>
      <c r="AR5698" t="n">
        <v>0</v>
      </c>
      <c r="AS5698" t="n">
        <v>0</v>
      </c>
      <c r="AT5698" t="n">
        <v>0</v>
      </c>
      <c r="AU5698" t="n">
        <v>0</v>
      </c>
      <c r="AV5698" t="n">
        <v>0</v>
      </c>
      <c r="AW5698" t="n">
        <v>0</v>
      </c>
      <c r="AX5698" t="n">
        <v>0</v>
      </c>
      <c r="AY5698" t="n">
        <v>0</v>
      </c>
      <c r="AZ5698" t="n">
        <v>0</v>
      </c>
      <c r="BA5698" t="n">
        <v>0</v>
      </c>
      <c r="BB5698" t="n">
        <v>0</v>
      </c>
      <c r="BC5698" t="n">
        <v>0</v>
      </c>
      <c r="BD5698" t="n">
        <v>0</v>
      </c>
      <c r="BE5698" t="n">
        <v>0</v>
      </c>
      <c r="BF5698" t="n">
        <v>0</v>
      </c>
      <c r="BG5698" t="n">
        <v>0</v>
      </c>
      <c r="BH5698" t="n">
        <v>0</v>
      </c>
      <c r="BI5698" t="n">
        <v>0</v>
      </c>
      <c r="BJ5698" t="n">
        <v>0</v>
      </c>
      <c r="BL5698" s="87">
        <f>INDEX('SEDS_MSN Descriptions'!$C:$C,MATCH($C5698,'SEDS_MSN Descriptions'!$B:$B,0))</f>
        <v/>
      </c>
      <c r="BM5698" s="89">
        <f>INDEX('SEDS_MSN Descriptions'!$D:$D,MATCH($C5698,'SEDS_MSN Descriptions'!$B:$B,0))</f>
        <v/>
      </c>
      <c r="BN5698" s="89">
        <f>IF(ISNUMBER(SEARCH("Transportation",BL5698)),"Transportation",IF(ISNUMBER(SEARCH("Industrial",BL5698)),"Industrial",IF(ISNUMBER(SEARCH("electric power",BL5698)),"electric power",IF(ISNUMBER(SEARCH("commercial",BL5698)),"commercial",IF(ISNUMBER(SEARCH("residential",BL5698)),"residential","other")))))</f>
        <v/>
      </c>
      <c r="BO5698" s="89">
        <f>IF(ISNUMBER(SEARCH("Aviation gasoline",BL5698)),"jet fuel",IF(ISNUMBER(SEARCH("Biodiesel",BL5698)),"biofuel diesel",IF(ISNUMBER(SEARCH("Coal",BL5698)),"NA",IF(ISNUMBER(SEARCH("Distillate fuel oil",BL5698)),"petroleum diesel",IF(ISNUMBER(SEARCH("Electricity",BL5698)),"electricity",IF(ISNUMBER(SEARCH("Fuel ethanol",BL5698)),"biofuel gasoline",IF(ISNUMBER(SEARCH("Hydrocarbon",BL5698)),"NA",IF(ISNUMBER(SEARCH("Jet fuel",BL5698)),"jet fuel",IF(ISNUMBER(SEARCH("Lubricants",BL5698)),"NA",IF(ISNUMBER(SEARCH("Motor gasoline",BL5698)),"petroleum gasoline",IF(ISNUMBER(SEARCH("Natural gas",BL5698)),"natural gas",IF(ISNUMBER(SEARCH("Propane",BL5698)),"LPG propane or butane",IF(ISNUMBER(SEARCH("Residual fuel oil",BL5698)),"heavy or residual fuel oil","other")))))))))))))</f>
        <v/>
      </c>
    </row>
    <row r="5699" ht="32" customHeight="1" s="104">
      <c r="A5699" t="inlineStr">
        <is>
          <t>2019P</t>
        </is>
      </c>
      <c r="B5699" t="inlineStr">
        <is>
          <t>NC</t>
        </is>
      </c>
      <c r="C5699" t="inlineStr">
        <is>
          <t>ABICB</t>
        </is>
      </c>
      <c r="D5699" t="n">
        <v>0</v>
      </c>
      <c r="E5699" t="n">
        <v>0</v>
      </c>
      <c r="F5699" t="n">
        <v>0</v>
      </c>
      <c r="G5699" t="n">
        <v>0</v>
      </c>
      <c r="H5699" t="n">
        <v>0</v>
      </c>
      <c r="I5699" t="n">
        <v>0</v>
      </c>
      <c r="J5699" t="n">
        <v>0</v>
      </c>
      <c r="K5699" t="n">
        <v>0</v>
      </c>
      <c r="L5699" t="n">
        <v>0</v>
      </c>
      <c r="M5699" t="n">
        <v>0</v>
      </c>
      <c r="N5699" t="n">
        <v>0</v>
      </c>
      <c r="O5699" t="n">
        <v>0</v>
      </c>
      <c r="P5699" t="n">
        <v>0</v>
      </c>
      <c r="Q5699" t="n">
        <v>0</v>
      </c>
      <c r="R5699" t="n">
        <v>0</v>
      </c>
      <c r="S5699" t="n">
        <v>0</v>
      </c>
      <c r="T5699" t="n">
        <v>0</v>
      </c>
      <c r="U5699" t="n">
        <v>0</v>
      </c>
      <c r="V5699" t="n">
        <v>0</v>
      </c>
      <c r="W5699" t="n">
        <v>0</v>
      </c>
      <c r="X5699" t="n">
        <v>0</v>
      </c>
      <c r="Y5699" t="n">
        <v>0</v>
      </c>
      <c r="Z5699" t="n">
        <v>1</v>
      </c>
      <c r="AA5699" t="n">
        <v>0</v>
      </c>
      <c r="AB5699" t="n">
        <v>0</v>
      </c>
      <c r="AC5699" t="n">
        <v>0</v>
      </c>
      <c r="AD5699" t="n">
        <v>0</v>
      </c>
      <c r="AE5699" t="n">
        <v>0</v>
      </c>
      <c r="AF5699" t="n">
        <v>0</v>
      </c>
      <c r="AG5699" t="n">
        <v>0</v>
      </c>
      <c r="AH5699" t="n">
        <v>0</v>
      </c>
      <c r="AI5699" t="n">
        <v>0</v>
      </c>
      <c r="AJ5699" t="n">
        <v>0</v>
      </c>
      <c r="AK5699" t="n">
        <v>0</v>
      </c>
      <c r="AL5699" t="n">
        <v>0</v>
      </c>
      <c r="AM5699" t="n">
        <v>0</v>
      </c>
      <c r="AN5699" t="n">
        <v>0</v>
      </c>
      <c r="AO5699" t="n">
        <v>0</v>
      </c>
      <c r="AP5699" t="n">
        <v>0</v>
      </c>
      <c r="AQ5699" t="n">
        <v>0</v>
      </c>
      <c r="AR5699" t="n">
        <v>0</v>
      </c>
      <c r="AS5699" t="n">
        <v>0</v>
      </c>
      <c r="AT5699" t="n">
        <v>0</v>
      </c>
      <c r="AU5699" t="n">
        <v>0</v>
      </c>
      <c r="AV5699" t="n">
        <v>0</v>
      </c>
      <c r="AW5699" t="n">
        <v>0</v>
      </c>
      <c r="AX5699" t="n">
        <v>0</v>
      </c>
      <c r="AY5699" t="n">
        <v>0</v>
      </c>
      <c r="AZ5699" t="n">
        <v>0</v>
      </c>
      <c r="BA5699" t="n">
        <v>0</v>
      </c>
      <c r="BB5699" t="n">
        <v>0</v>
      </c>
      <c r="BC5699" t="n">
        <v>0</v>
      </c>
      <c r="BD5699" t="n">
        <v>0</v>
      </c>
      <c r="BE5699" t="n">
        <v>0</v>
      </c>
      <c r="BF5699" t="n">
        <v>0</v>
      </c>
      <c r="BG5699" t="n">
        <v>0</v>
      </c>
      <c r="BH5699" t="n">
        <v>0</v>
      </c>
      <c r="BI5699" t="n">
        <v>0</v>
      </c>
      <c r="BJ5699" t="n">
        <v>0</v>
      </c>
      <c r="BL5699" s="87">
        <f>INDEX('SEDS_MSN Descriptions'!$C:$C,MATCH($C5699,'SEDS_MSN Descriptions'!$B:$B,0))</f>
        <v/>
      </c>
      <c r="BM5699" s="89">
        <f>INDEX('SEDS_MSN Descriptions'!$D:$D,MATCH($C5699,'SEDS_MSN Descriptions'!$B:$B,0))</f>
        <v/>
      </c>
      <c r="BN5699" s="89">
        <f>IF(ISNUMBER(SEARCH("Transportation",BL5699)),"Transportation",IF(ISNUMBER(SEARCH("Industrial",BL5699)),"Industrial",IF(ISNUMBER(SEARCH("electric power",BL5699)),"electric power",IF(ISNUMBER(SEARCH("commercial",BL5699)),"commercial",IF(ISNUMBER(SEARCH("residential",BL5699)),"residential","other")))))</f>
        <v/>
      </c>
      <c r="BO5699" s="89">
        <f>IF(ISNUMBER(SEARCH("Aviation gasoline",BL5699)),"jet fuel",IF(ISNUMBER(SEARCH("Biodiesel",BL5699)),"biofuel diesel",IF(ISNUMBER(SEARCH("Coal",BL5699)),"NA",IF(ISNUMBER(SEARCH("Distillate fuel oil",BL5699)),"petroleum diesel",IF(ISNUMBER(SEARCH("Electricity",BL5699)),"electricity",IF(ISNUMBER(SEARCH("Fuel ethanol",BL5699)),"biofuel gasoline",IF(ISNUMBER(SEARCH("Hydrocarbon",BL5699)),"NA",IF(ISNUMBER(SEARCH("Jet fuel",BL5699)),"jet fuel",IF(ISNUMBER(SEARCH("Lubricants",BL5699)),"NA",IF(ISNUMBER(SEARCH("Motor gasoline",BL5699)),"petroleum gasoline",IF(ISNUMBER(SEARCH("Natural gas",BL5699)),"natural gas",IF(ISNUMBER(SEARCH("Propane",BL5699)),"LPG propane or butane",IF(ISNUMBER(SEARCH("Residual fuel oil",BL5699)),"heavy or residual fuel oil","other")))))))))))))</f>
        <v/>
      </c>
    </row>
    <row r="5700" ht="32" customHeight="1" s="104">
      <c r="A5700" t="inlineStr">
        <is>
          <t>2019P</t>
        </is>
      </c>
      <c r="B5700" t="inlineStr">
        <is>
          <t>NC</t>
        </is>
      </c>
      <c r="C5700" t="inlineStr">
        <is>
          <t>ARICB</t>
        </is>
      </c>
      <c r="D5700" t="n">
        <v>17369</v>
      </c>
      <c r="E5700" t="n">
        <v>17761</v>
      </c>
      <c r="F5700" t="n">
        <v>20927</v>
      </c>
      <c r="G5700" t="n">
        <v>17417</v>
      </c>
      <c r="H5700" t="n">
        <v>18023</v>
      </c>
      <c r="I5700" t="n">
        <v>17909</v>
      </c>
      <c r="J5700" t="n">
        <v>21669</v>
      </c>
      <c r="K5700" t="n">
        <v>23059</v>
      </c>
      <c r="L5700" t="n">
        <v>23183</v>
      </c>
      <c r="M5700" t="n">
        <v>23995</v>
      </c>
      <c r="N5700" t="n">
        <v>24028</v>
      </c>
      <c r="O5700" t="n">
        <v>25080</v>
      </c>
      <c r="P5700" t="n">
        <v>27369</v>
      </c>
      <c r="Q5700" t="n">
        <v>30594</v>
      </c>
      <c r="R5700" t="n">
        <v>26005</v>
      </c>
      <c r="S5700" t="n">
        <v>20230</v>
      </c>
      <c r="T5700" t="n">
        <v>19835</v>
      </c>
      <c r="U5700" t="n">
        <v>23506</v>
      </c>
      <c r="V5700" t="n">
        <v>23587</v>
      </c>
      <c r="W5700" t="n">
        <v>23282</v>
      </c>
      <c r="X5700" t="n">
        <v>20496</v>
      </c>
      <c r="Y5700" t="n">
        <v>14331</v>
      </c>
      <c r="Z5700" t="n">
        <v>14660</v>
      </c>
      <c r="AA5700" t="n">
        <v>21344</v>
      </c>
      <c r="AB5700" t="n">
        <v>25548</v>
      </c>
      <c r="AC5700" t="n">
        <v>22893</v>
      </c>
      <c r="AD5700" t="n">
        <v>30080</v>
      </c>
      <c r="AE5700" t="n">
        <v>26693</v>
      </c>
      <c r="AF5700" t="n">
        <v>29793</v>
      </c>
      <c r="AG5700" t="n">
        <v>24993</v>
      </c>
      <c r="AH5700" t="n">
        <v>27920</v>
      </c>
      <c r="AI5700" t="n">
        <v>25357</v>
      </c>
      <c r="AJ5700" t="n">
        <v>28206</v>
      </c>
      <c r="AK5700" t="n">
        <v>30827</v>
      </c>
      <c r="AL5700" t="n">
        <v>32012</v>
      </c>
      <c r="AM5700" t="n">
        <v>42642</v>
      </c>
      <c r="AN5700" t="n">
        <v>26848</v>
      </c>
      <c r="AO5700" t="n">
        <v>27627</v>
      </c>
      <c r="AP5700" t="n">
        <v>29344</v>
      </c>
      <c r="AQ5700" t="n">
        <v>30437</v>
      </c>
      <c r="AR5700" t="n">
        <v>32674</v>
      </c>
      <c r="AS5700" t="n">
        <v>34917</v>
      </c>
      <c r="AT5700" t="n">
        <v>33682</v>
      </c>
      <c r="AU5700" t="n">
        <v>34855</v>
      </c>
      <c r="AV5700" t="n">
        <v>40140</v>
      </c>
      <c r="AW5700" t="n">
        <v>37853</v>
      </c>
      <c r="AX5700" t="n">
        <v>36033</v>
      </c>
      <c r="AY5700" t="n">
        <v>37462</v>
      </c>
      <c r="AZ5700" t="n">
        <v>29779</v>
      </c>
      <c r="BA5700" t="n">
        <v>21778</v>
      </c>
      <c r="BB5700" t="n">
        <v>28065</v>
      </c>
      <c r="BC5700" t="n">
        <v>24010</v>
      </c>
      <c r="BD5700" t="n">
        <v>31518</v>
      </c>
      <c r="BE5700" t="n">
        <v>25038</v>
      </c>
      <c r="BF5700" t="n">
        <v>25292</v>
      </c>
      <c r="BG5700" t="n">
        <v>23157</v>
      </c>
      <c r="BH5700" t="n">
        <v>33304</v>
      </c>
      <c r="BI5700" t="n">
        <v>37112</v>
      </c>
      <c r="BJ5700" t="n">
        <v>38116</v>
      </c>
      <c r="BK5700" t="n">
        <v>29013</v>
      </c>
      <c r="BL5700" s="87">
        <f>INDEX('SEDS_MSN Descriptions'!$C:$C,MATCH($C5700,'SEDS_MSN Descriptions'!$B:$B,0))</f>
        <v/>
      </c>
      <c r="BM5700" s="89">
        <f>INDEX('SEDS_MSN Descriptions'!$D:$D,MATCH($C5700,'SEDS_MSN Descriptions'!$B:$B,0))</f>
        <v/>
      </c>
      <c r="BN5700" s="89">
        <f>IF(ISNUMBER(SEARCH("Transportation",BL5700)),"Transportation",IF(ISNUMBER(SEARCH("Industrial",BL5700)),"Industrial",IF(ISNUMBER(SEARCH("electric power",BL5700)),"electric power",IF(ISNUMBER(SEARCH("commercial",BL5700)),"commercial",IF(ISNUMBER(SEARCH("residential",BL5700)),"residential","other")))))</f>
        <v/>
      </c>
      <c r="BO5700" s="89">
        <f>IF(ISNUMBER(SEARCH("Aviation gasoline",BL5700)),"jet fuel",IF(ISNUMBER(SEARCH("Biodiesel",BL5700)),"biofuel diesel",IF(ISNUMBER(SEARCH("Coal",BL5700)),"NA",IF(ISNUMBER(SEARCH("Distillate fuel oil",BL5700)),"petroleum diesel",IF(ISNUMBER(SEARCH("Electricity",BL5700)),"electricity",IF(ISNUMBER(SEARCH("Fuel ethanol",BL5700)),"biofuel gasoline",IF(ISNUMBER(SEARCH("Hydrocarbon",BL5700)),"NA",IF(ISNUMBER(SEARCH("Jet fuel",BL5700)),"jet fuel",IF(ISNUMBER(SEARCH("Lubricants",BL5700)),"NA",IF(ISNUMBER(SEARCH("Motor gasoline",BL5700)),"petroleum gasoline",IF(ISNUMBER(SEARCH("Natural gas",BL5700)),"natural gas",IF(ISNUMBER(SEARCH("Propane",BL5700)),"LPG propane or butane",IF(ISNUMBER(SEARCH("Residual fuel oil",BL5700)),"heavy or residual fuel oil","other")))))))))))))</f>
        <v/>
      </c>
    </row>
    <row r="5701" ht="32" customHeight="1" s="104">
      <c r="A5701" t="inlineStr">
        <is>
          <t>2019P</t>
        </is>
      </c>
      <c r="B5701" t="inlineStr">
        <is>
          <t>NC</t>
        </is>
      </c>
      <c r="C5701" t="inlineStr">
        <is>
          <t>ARTCB</t>
        </is>
      </c>
      <c r="D5701" t="n">
        <v>17369</v>
      </c>
      <c r="E5701" t="n">
        <v>17761</v>
      </c>
      <c r="F5701" t="n">
        <v>20927</v>
      </c>
      <c r="G5701" t="n">
        <v>17417</v>
      </c>
      <c r="H5701" t="n">
        <v>18023</v>
      </c>
      <c r="I5701" t="n">
        <v>17909</v>
      </c>
      <c r="J5701" t="n">
        <v>21669</v>
      </c>
      <c r="K5701" t="n">
        <v>23059</v>
      </c>
      <c r="L5701" t="n">
        <v>23183</v>
      </c>
      <c r="M5701" t="n">
        <v>23995</v>
      </c>
      <c r="N5701" t="n">
        <v>24028</v>
      </c>
      <c r="O5701" t="n">
        <v>25080</v>
      </c>
      <c r="P5701" t="n">
        <v>27369</v>
      </c>
      <c r="Q5701" t="n">
        <v>30594</v>
      </c>
      <c r="R5701" t="n">
        <v>26005</v>
      </c>
      <c r="S5701" t="n">
        <v>20230</v>
      </c>
      <c r="T5701" t="n">
        <v>19835</v>
      </c>
      <c r="U5701" t="n">
        <v>23506</v>
      </c>
      <c r="V5701" t="n">
        <v>23587</v>
      </c>
      <c r="W5701" t="n">
        <v>23282</v>
      </c>
      <c r="X5701" t="n">
        <v>20496</v>
      </c>
      <c r="Y5701" t="n">
        <v>14331</v>
      </c>
      <c r="Z5701" t="n">
        <v>14660</v>
      </c>
      <c r="AA5701" t="n">
        <v>21344</v>
      </c>
      <c r="AB5701" t="n">
        <v>25548</v>
      </c>
      <c r="AC5701" t="n">
        <v>22893</v>
      </c>
      <c r="AD5701" t="n">
        <v>30080</v>
      </c>
      <c r="AE5701" t="n">
        <v>26693</v>
      </c>
      <c r="AF5701" t="n">
        <v>29793</v>
      </c>
      <c r="AG5701" t="n">
        <v>24993</v>
      </c>
      <c r="AH5701" t="n">
        <v>27920</v>
      </c>
      <c r="AI5701" t="n">
        <v>25357</v>
      </c>
      <c r="AJ5701" t="n">
        <v>28206</v>
      </c>
      <c r="AK5701" t="n">
        <v>30827</v>
      </c>
      <c r="AL5701" t="n">
        <v>32012</v>
      </c>
      <c r="AM5701" t="n">
        <v>42642</v>
      </c>
      <c r="AN5701" t="n">
        <v>26848</v>
      </c>
      <c r="AO5701" t="n">
        <v>27627</v>
      </c>
      <c r="AP5701" t="n">
        <v>29344</v>
      </c>
      <c r="AQ5701" t="n">
        <v>30437</v>
      </c>
      <c r="AR5701" t="n">
        <v>32674</v>
      </c>
      <c r="AS5701" t="n">
        <v>34917</v>
      </c>
      <c r="AT5701" t="n">
        <v>33682</v>
      </c>
      <c r="AU5701" t="n">
        <v>34855</v>
      </c>
      <c r="AV5701" t="n">
        <v>40140</v>
      </c>
      <c r="AW5701" t="n">
        <v>37853</v>
      </c>
      <c r="AX5701" t="n">
        <v>36033</v>
      </c>
      <c r="AY5701" t="n">
        <v>37462</v>
      </c>
      <c r="AZ5701" t="n">
        <v>29779</v>
      </c>
      <c r="BA5701" t="n">
        <v>21778</v>
      </c>
      <c r="BB5701" t="n">
        <v>28065</v>
      </c>
      <c r="BC5701" t="n">
        <v>24010</v>
      </c>
      <c r="BD5701" t="n">
        <v>31518</v>
      </c>
      <c r="BE5701" t="n">
        <v>25038</v>
      </c>
      <c r="BF5701" t="n">
        <v>25292</v>
      </c>
      <c r="BG5701" t="n">
        <v>23157</v>
      </c>
      <c r="BH5701" t="n">
        <v>33304</v>
      </c>
      <c r="BI5701" t="n">
        <v>37112</v>
      </c>
      <c r="BJ5701" t="n">
        <v>38116</v>
      </c>
      <c r="BK5701" t="n">
        <v>29013</v>
      </c>
      <c r="BL5701" s="87">
        <f>INDEX('SEDS_MSN Descriptions'!$C:$C,MATCH($C5701,'SEDS_MSN Descriptions'!$B:$B,0))</f>
        <v/>
      </c>
      <c r="BM5701" s="89">
        <f>INDEX('SEDS_MSN Descriptions'!$D:$D,MATCH($C5701,'SEDS_MSN Descriptions'!$B:$B,0))</f>
        <v/>
      </c>
      <c r="BN5701" s="89">
        <f>IF(ISNUMBER(SEARCH("Transportation",BL5701)),"Transportation",IF(ISNUMBER(SEARCH("Industrial",BL5701)),"Industrial",IF(ISNUMBER(SEARCH("electric power",BL5701)),"electric power",IF(ISNUMBER(SEARCH("commercial",BL5701)),"commercial",IF(ISNUMBER(SEARCH("residential",BL5701)),"residential","other")))))</f>
        <v/>
      </c>
      <c r="BO5701" s="89">
        <f>IF(ISNUMBER(SEARCH("Aviation gasoline",BL5701)),"jet fuel",IF(ISNUMBER(SEARCH("Biodiesel",BL5701)),"biofuel diesel",IF(ISNUMBER(SEARCH("Coal",BL5701)),"NA",IF(ISNUMBER(SEARCH("Distillate fuel oil",BL5701)),"petroleum diesel",IF(ISNUMBER(SEARCH("Electricity",BL5701)),"electricity",IF(ISNUMBER(SEARCH("Fuel ethanol",BL5701)),"biofuel gasoline",IF(ISNUMBER(SEARCH("Hydrocarbon",BL5701)),"NA",IF(ISNUMBER(SEARCH("Jet fuel",BL5701)),"jet fuel",IF(ISNUMBER(SEARCH("Lubricants",BL5701)),"NA",IF(ISNUMBER(SEARCH("Motor gasoline",BL5701)),"petroleum gasoline",IF(ISNUMBER(SEARCH("Natural gas",BL5701)),"natural gas",IF(ISNUMBER(SEARCH("Propane",BL5701)),"LPG propane or butane",IF(ISNUMBER(SEARCH("Residual fuel oil",BL5701)),"heavy or residual fuel oil","other")))))))))))))</f>
        <v/>
      </c>
    </row>
    <row r="5702" ht="16" customHeight="1" s="104">
      <c r="A5702" t="inlineStr">
        <is>
          <t>2019P</t>
        </is>
      </c>
      <c r="B5702" t="inlineStr">
        <is>
          <t>NC</t>
        </is>
      </c>
      <c r="C5702" t="inlineStr">
        <is>
          <t>ARTXB</t>
        </is>
      </c>
      <c r="D5702" t="n">
        <v>17369</v>
      </c>
      <c r="E5702" t="n">
        <v>17761</v>
      </c>
      <c r="F5702" t="n">
        <v>20927</v>
      </c>
      <c r="G5702" t="n">
        <v>17417</v>
      </c>
      <c r="H5702" t="n">
        <v>18023</v>
      </c>
      <c r="I5702" t="n">
        <v>17909</v>
      </c>
      <c r="J5702" t="n">
        <v>21669</v>
      </c>
      <c r="K5702" t="n">
        <v>23059</v>
      </c>
      <c r="L5702" t="n">
        <v>23183</v>
      </c>
      <c r="M5702" t="n">
        <v>23995</v>
      </c>
      <c r="N5702" t="n">
        <v>24028</v>
      </c>
      <c r="O5702" t="n">
        <v>25080</v>
      </c>
      <c r="P5702" t="n">
        <v>27369</v>
      </c>
      <c r="Q5702" t="n">
        <v>30594</v>
      </c>
      <c r="R5702" t="n">
        <v>26005</v>
      </c>
      <c r="S5702" t="n">
        <v>20230</v>
      </c>
      <c r="T5702" t="n">
        <v>19835</v>
      </c>
      <c r="U5702" t="n">
        <v>23506</v>
      </c>
      <c r="V5702" t="n">
        <v>23587</v>
      </c>
      <c r="W5702" t="n">
        <v>23282</v>
      </c>
      <c r="X5702" t="n">
        <v>20496</v>
      </c>
      <c r="Y5702" t="n">
        <v>14331</v>
      </c>
      <c r="Z5702" t="n">
        <v>14660</v>
      </c>
      <c r="AA5702" t="n">
        <v>21344</v>
      </c>
      <c r="AB5702" t="n">
        <v>25548</v>
      </c>
      <c r="AC5702" t="n">
        <v>22893</v>
      </c>
      <c r="AD5702" t="n">
        <v>30080</v>
      </c>
      <c r="AE5702" t="n">
        <v>26693</v>
      </c>
      <c r="AF5702" t="n">
        <v>29793</v>
      </c>
      <c r="AG5702" t="n">
        <v>24993</v>
      </c>
      <c r="AH5702" t="n">
        <v>27920</v>
      </c>
      <c r="AI5702" t="n">
        <v>25357</v>
      </c>
      <c r="AJ5702" t="n">
        <v>28206</v>
      </c>
      <c r="AK5702" t="n">
        <v>30827</v>
      </c>
      <c r="AL5702" t="n">
        <v>32012</v>
      </c>
      <c r="AM5702" t="n">
        <v>42642</v>
      </c>
      <c r="AN5702" t="n">
        <v>26848</v>
      </c>
      <c r="AO5702" t="n">
        <v>27627</v>
      </c>
      <c r="AP5702" t="n">
        <v>29344</v>
      </c>
      <c r="AQ5702" t="n">
        <v>30437</v>
      </c>
      <c r="AR5702" t="n">
        <v>32674</v>
      </c>
      <c r="AS5702" t="n">
        <v>34917</v>
      </c>
      <c r="AT5702" t="n">
        <v>33682</v>
      </c>
      <c r="AU5702" t="n">
        <v>34855</v>
      </c>
      <c r="AV5702" t="n">
        <v>40140</v>
      </c>
      <c r="AW5702" t="n">
        <v>37853</v>
      </c>
      <c r="AX5702" t="n">
        <v>36033</v>
      </c>
      <c r="AY5702" t="n">
        <v>37462</v>
      </c>
      <c r="AZ5702" t="n">
        <v>29779</v>
      </c>
      <c r="BA5702" t="n">
        <v>21778</v>
      </c>
      <c r="BB5702" t="n">
        <v>28065</v>
      </c>
      <c r="BC5702" t="n">
        <v>24010</v>
      </c>
      <c r="BD5702" t="n">
        <v>31518</v>
      </c>
      <c r="BE5702" t="n">
        <v>25038</v>
      </c>
      <c r="BF5702" t="n">
        <v>25292</v>
      </c>
      <c r="BG5702" t="n">
        <v>23157</v>
      </c>
      <c r="BH5702" t="n">
        <v>33304</v>
      </c>
      <c r="BI5702" t="n">
        <v>37112</v>
      </c>
      <c r="BJ5702" t="n">
        <v>38116</v>
      </c>
      <c r="BK5702" t="n">
        <v>29013</v>
      </c>
      <c r="BL5702" s="87">
        <f>INDEX('SEDS_MSN Descriptions'!$C:$C,MATCH($C5702,'SEDS_MSN Descriptions'!$B:$B,0))</f>
        <v/>
      </c>
      <c r="BM5702" s="89">
        <f>INDEX('SEDS_MSN Descriptions'!$D:$D,MATCH($C5702,'SEDS_MSN Descriptions'!$B:$B,0))</f>
        <v/>
      </c>
      <c r="BN5702" s="89">
        <f>IF(ISNUMBER(SEARCH("Transportation",BL5702)),"Transportation",IF(ISNUMBER(SEARCH("Industrial",BL5702)),"Industrial",IF(ISNUMBER(SEARCH("electric power",BL5702)),"electric power",IF(ISNUMBER(SEARCH("commercial",BL5702)),"commercial",IF(ISNUMBER(SEARCH("residential",BL5702)),"residential","other")))))</f>
        <v/>
      </c>
      <c r="BO5702" s="89">
        <f>IF(ISNUMBER(SEARCH("Aviation gasoline",BL5702)),"jet fuel",IF(ISNUMBER(SEARCH("Biodiesel",BL5702)),"biofuel diesel",IF(ISNUMBER(SEARCH("Coal",BL5702)),"NA",IF(ISNUMBER(SEARCH("Distillate fuel oil",BL5702)),"petroleum diesel",IF(ISNUMBER(SEARCH("Electricity",BL5702)),"electricity",IF(ISNUMBER(SEARCH("Fuel ethanol",BL5702)),"biofuel gasoline",IF(ISNUMBER(SEARCH("Hydrocarbon",BL5702)),"NA",IF(ISNUMBER(SEARCH("Jet fuel",BL5702)),"jet fuel",IF(ISNUMBER(SEARCH("Lubricants",BL5702)),"NA",IF(ISNUMBER(SEARCH("Motor gasoline",BL5702)),"petroleum gasoline",IF(ISNUMBER(SEARCH("Natural gas",BL5702)),"natural gas",IF(ISNUMBER(SEARCH("Propane",BL5702)),"LPG propane or butane",IF(ISNUMBER(SEARCH("Residual fuel oil",BL5702)),"heavy or residual fuel oil","other")))))))))))))</f>
        <v/>
      </c>
    </row>
    <row r="5703" ht="16" customHeight="1" s="104">
      <c r="A5703" t="inlineStr">
        <is>
          <t>2019P</t>
        </is>
      </c>
      <c r="B5703" t="inlineStr">
        <is>
          <t>NC</t>
        </is>
      </c>
      <c r="C5703" t="inlineStr">
        <is>
          <t>AVACB</t>
        </is>
      </c>
      <c r="D5703" t="n">
        <v>3494</v>
      </c>
      <c r="E5703" t="n">
        <v>3140</v>
      </c>
      <c r="F5703" t="n">
        <v>3745</v>
      </c>
      <c r="G5703" t="n">
        <v>3429</v>
      </c>
      <c r="H5703" t="n">
        <v>3737</v>
      </c>
      <c r="I5703" t="n">
        <v>3605</v>
      </c>
      <c r="J5703" t="n">
        <v>1750</v>
      </c>
      <c r="K5703" t="n">
        <v>1534</v>
      </c>
      <c r="L5703" t="n">
        <v>1494</v>
      </c>
      <c r="M5703" t="n">
        <v>1441</v>
      </c>
      <c r="N5703" t="n">
        <v>763</v>
      </c>
      <c r="O5703" t="n">
        <v>1013</v>
      </c>
      <c r="P5703" t="n">
        <v>1234</v>
      </c>
      <c r="Q5703" t="n">
        <v>1440</v>
      </c>
      <c r="R5703" t="n">
        <v>1196</v>
      </c>
      <c r="S5703" t="n">
        <v>1104</v>
      </c>
      <c r="T5703" t="n">
        <v>780</v>
      </c>
      <c r="U5703" t="n">
        <v>1149</v>
      </c>
      <c r="V5703" t="n">
        <v>1294</v>
      </c>
      <c r="W5703" t="n">
        <v>1198</v>
      </c>
      <c r="X5703" t="n">
        <v>1086</v>
      </c>
      <c r="Y5703" t="n">
        <v>1355</v>
      </c>
      <c r="Z5703" t="n">
        <v>932</v>
      </c>
      <c r="AA5703" t="n">
        <v>951</v>
      </c>
      <c r="AB5703" t="n">
        <v>844</v>
      </c>
      <c r="AC5703" t="n">
        <v>879</v>
      </c>
      <c r="AD5703" t="n">
        <v>1146</v>
      </c>
      <c r="AE5703" t="n">
        <v>1100</v>
      </c>
      <c r="AF5703" t="n">
        <v>1191</v>
      </c>
      <c r="AG5703" t="n">
        <v>1165</v>
      </c>
      <c r="AH5703" t="n">
        <v>1074</v>
      </c>
      <c r="AI5703" t="n">
        <v>860</v>
      </c>
      <c r="AJ5703" t="n">
        <v>778</v>
      </c>
      <c r="AK5703" t="n">
        <v>596</v>
      </c>
      <c r="AL5703" t="n">
        <v>685</v>
      </c>
      <c r="AM5703" t="n">
        <v>704</v>
      </c>
      <c r="AN5703" t="n">
        <v>747</v>
      </c>
      <c r="AO5703" t="n">
        <v>804</v>
      </c>
      <c r="AP5703" t="n">
        <v>695</v>
      </c>
      <c r="AQ5703" t="n">
        <v>942</v>
      </c>
      <c r="AR5703" t="n">
        <v>705</v>
      </c>
      <c r="AS5703" t="n">
        <v>764</v>
      </c>
      <c r="AT5703" t="n">
        <v>460</v>
      </c>
      <c r="AU5703" t="n">
        <v>711</v>
      </c>
      <c r="AV5703" t="n">
        <v>546</v>
      </c>
      <c r="AW5703" t="n">
        <v>648</v>
      </c>
      <c r="AX5703" t="n">
        <v>539</v>
      </c>
      <c r="AY5703" t="n">
        <v>485</v>
      </c>
      <c r="AZ5703" t="n">
        <v>596</v>
      </c>
      <c r="BA5703" t="n">
        <v>344</v>
      </c>
      <c r="BB5703" t="n">
        <v>792</v>
      </c>
      <c r="BC5703" t="n">
        <v>742</v>
      </c>
      <c r="BD5703" t="n">
        <v>715</v>
      </c>
      <c r="BE5703" t="n">
        <v>618</v>
      </c>
      <c r="BF5703" t="n">
        <v>426</v>
      </c>
      <c r="BG5703" t="n">
        <v>452</v>
      </c>
      <c r="BH5703" t="n">
        <v>469</v>
      </c>
      <c r="BI5703" t="n">
        <v>494</v>
      </c>
      <c r="BJ5703" t="n">
        <v>513</v>
      </c>
      <c r="BL5703" s="87">
        <f>INDEX('SEDS_MSN Descriptions'!$C:$C,MATCH($C5703,'SEDS_MSN Descriptions'!$B:$B,0))</f>
        <v/>
      </c>
      <c r="BM5703" s="89">
        <f>INDEX('SEDS_MSN Descriptions'!$D:$D,MATCH($C5703,'SEDS_MSN Descriptions'!$B:$B,0))</f>
        <v/>
      </c>
      <c r="BN5703" s="89">
        <f>IF(ISNUMBER(SEARCH("Transportation",BL5703)),"Transportation",IF(ISNUMBER(SEARCH("Industrial",BL5703)),"Industrial",IF(ISNUMBER(SEARCH("electric power",BL5703)),"electric power",IF(ISNUMBER(SEARCH("commercial",BL5703)),"commercial",IF(ISNUMBER(SEARCH("residential",BL5703)),"residential","other")))))</f>
        <v/>
      </c>
      <c r="BO5703" s="89">
        <f>IF(ISNUMBER(SEARCH("Aviation gasoline",BL5703)),"jet fuel",IF(ISNUMBER(SEARCH("Biodiesel",BL5703)),"biofuel diesel",IF(ISNUMBER(SEARCH("Coal",BL5703)),"NA",IF(ISNUMBER(SEARCH("Distillate fuel oil",BL5703)),"petroleum diesel",IF(ISNUMBER(SEARCH("Electricity",BL5703)),"electricity",IF(ISNUMBER(SEARCH("Fuel ethanol",BL5703)),"biofuel gasoline",IF(ISNUMBER(SEARCH("Hydrocarbon",BL5703)),"NA",IF(ISNUMBER(SEARCH("Jet fuel",BL5703)),"jet fuel",IF(ISNUMBER(SEARCH("Lubricants",BL5703)),"NA",IF(ISNUMBER(SEARCH("Motor gasoline",BL5703)),"petroleum gasoline",IF(ISNUMBER(SEARCH("Natural gas",BL5703)),"natural gas",IF(ISNUMBER(SEARCH("Propane",BL5703)),"LPG propane or butane",IF(ISNUMBER(SEARCH("Residual fuel oil",BL5703)),"heavy or residual fuel oil","other")))))))))))))</f>
        <v/>
      </c>
    </row>
    <row r="5704" ht="16" customHeight="1" s="104">
      <c r="A5704" t="inlineStr">
        <is>
          <t>2019P</t>
        </is>
      </c>
      <c r="B5704" t="inlineStr">
        <is>
          <t>NC</t>
        </is>
      </c>
      <c r="C5704" t="inlineStr">
        <is>
          <t>AVTCB</t>
        </is>
      </c>
      <c r="D5704" t="n">
        <v>3494</v>
      </c>
      <c r="E5704" t="n">
        <v>3140</v>
      </c>
      <c r="F5704" t="n">
        <v>3745</v>
      </c>
      <c r="G5704" t="n">
        <v>3429</v>
      </c>
      <c r="H5704" t="n">
        <v>3737</v>
      </c>
      <c r="I5704" t="n">
        <v>3605</v>
      </c>
      <c r="J5704" t="n">
        <v>1750</v>
      </c>
      <c r="K5704" t="n">
        <v>1534</v>
      </c>
      <c r="L5704" t="n">
        <v>1494</v>
      </c>
      <c r="M5704" t="n">
        <v>1441</v>
      </c>
      <c r="N5704" t="n">
        <v>763</v>
      </c>
      <c r="O5704" t="n">
        <v>1013</v>
      </c>
      <c r="P5704" t="n">
        <v>1234</v>
      </c>
      <c r="Q5704" t="n">
        <v>1440</v>
      </c>
      <c r="R5704" t="n">
        <v>1196</v>
      </c>
      <c r="S5704" t="n">
        <v>1104</v>
      </c>
      <c r="T5704" t="n">
        <v>780</v>
      </c>
      <c r="U5704" t="n">
        <v>1149</v>
      </c>
      <c r="V5704" t="n">
        <v>1294</v>
      </c>
      <c r="W5704" t="n">
        <v>1198</v>
      </c>
      <c r="X5704" t="n">
        <v>1086</v>
      </c>
      <c r="Y5704" t="n">
        <v>1355</v>
      </c>
      <c r="Z5704" t="n">
        <v>932</v>
      </c>
      <c r="AA5704" t="n">
        <v>951</v>
      </c>
      <c r="AB5704" t="n">
        <v>844</v>
      </c>
      <c r="AC5704" t="n">
        <v>879</v>
      </c>
      <c r="AD5704" t="n">
        <v>1146</v>
      </c>
      <c r="AE5704" t="n">
        <v>1100</v>
      </c>
      <c r="AF5704" t="n">
        <v>1191</v>
      </c>
      <c r="AG5704" t="n">
        <v>1165</v>
      </c>
      <c r="AH5704" t="n">
        <v>1074</v>
      </c>
      <c r="AI5704" t="n">
        <v>860</v>
      </c>
      <c r="AJ5704" t="n">
        <v>778</v>
      </c>
      <c r="AK5704" t="n">
        <v>596</v>
      </c>
      <c r="AL5704" t="n">
        <v>685</v>
      </c>
      <c r="AM5704" t="n">
        <v>704</v>
      </c>
      <c r="AN5704" t="n">
        <v>747</v>
      </c>
      <c r="AO5704" t="n">
        <v>804</v>
      </c>
      <c r="AP5704" t="n">
        <v>695</v>
      </c>
      <c r="AQ5704" t="n">
        <v>942</v>
      </c>
      <c r="AR5704" t="n">
        <v>705</v>
      </c>
      <c r="AS5704" t="n">
        <v>764</v>
      </c>
      <c r="AT5704" t="n">
        <v>460</v>
      </c>
      <c r="AU5704" t="n">
        <v>711</v>
      </c>
      <c r="AV5704" t="n">
        <v>546</v>
      </c>
      <c r="AW5704" t="n">
        <v>648</v>
      </c>
      <c r="AX5704" t="n">
        <v>539</v>
      </c>
      <c r="AY5704" t="n">
        <v>485</v>
      </c>
      <c r="AZ5704" t="n">
        <v>596</v>
      </c>
      <c r="BA5704" t="n">
        <v>344</v>
      </c>
      <c r="BB5704" t="n">
        <v>792</v>
      </c>
      <c r="BC5704" t="n">
        <v>742</v>
      </c>
      <c r="BD5704" t="n">
        <v>715</v>
      </c>
      <c r="BE5704" t="n">
        <v>618</v>
      </c>
      <c r="BF5704" t="n">
        <v>426</v>
      </c>
      <c r="BG5704" t="n">
        <v>452</v>
      </c>
      <c r="BH5704" t="n">
        <v>469</v>
      </c>
      <c r="BI5704" t="n">
        <v>494</v>
      </c>
      <c r="BJ5704" t="n">
        <v>513</v>
      </c>
      <c r="BL5704" s="87">
        <f>INDEX('SEDS_MSN Descriptions'!$C:$C,MATCH($C5704,'SEDS_MSN Descriptions'!$B:$B,0))</f>
        <v/>
      </c>
      <c r="BM5704" s="89">
        <f>INDEX('SEDS_MSN Descriptions'!$D:$D,MATCH($C5704,'SEDS_MSN Descriptions'!$B:$B,0))</f>
        <v/>
      </c>
      <c r="BN5704" s="89">
        <f>IF(ISNUMBER(SEARCH("Transportation",BL5704)),"Transportation",IF(ISNUMBER(SEARCH("Industrial",BL5704)),"Industrial",IF(ISNUMBER(SEARCH("electric power",BL5704)),"electric power",IF(ISNUMBER(SEARCH("commercial",BL5704)),"commercial",IF(ISNUMBER(SEARCH("residential",BL5704)),"residential","other")))))</f>
        <v/>
      </c>
      <c r="BO5704" s="89">
        <f>IF(ISNUMBER(SEARCH("Aviation gasoline",BL5704)),"jet fuel",IF(ISNUMBER(SEARCH("Biodiesel",BL5704)),"biofuel diesel",IF(ISNUMBER(SEARCH("Coal",BL5704)),"NA",IF(ISNUMBER(SEARCH("Distillate fuel oil",BL5704)),"petroleum diesel",IF(ISNUMBER(SEARCH("Electricity",BL5704)),"electricity",IF(ISNUMBER(SEARCH("Fuel ethanol",BL5704)),"biofuel gasoline",IF(ISNUMBER(SEARCH("Hydrocarbon",BL5704)),"NA",IF(ISNUMBER(SEARCH("Jet fuel",BL5704)),"jet fuel",IF(ISNUMBER(SEARCH("Lubricants",BL5704)),"NA",IF(ISNUMBER(SEARCH("Motor gasoline",BL5704)),"petroleum gasoline",IF(ISNUMBER(SEARCH("Natural gas",BL5704)),"natural gas",IF(ISNUMBER(SEARCH("Propane",BL5704)),"LPG propane or butane",IF(ISNUMBER(SEARCH("Residual fuel oil",BL5704)),"heavy or residual fuel oil","other")))))))))))))</f>
        <v/>
      </c>
    </row>
    <row r="5705" ht="16" customHeight="1" s="104">
      <c r="A5705" t="inlineStr">
        <is>
          <t>2019P</t>
        </is>
      </c>
      <c r="B5705" t="inlineStr">
        <is>
          <t>NC</t>
        </is>
      </c>
      <c r="C5705" t="inlineStr">
        <is>
          <t>AVTXB</t>
        </is>
      </c>
      <c r="D5705" t="n">
        <v>3494</v>
      </c>
      <c r="E5705" t="n">
        <v>3140</v>
      </c>
      <c r="F5705" t="n">
        <v>3745</v>
      </c>
      <c r="G5705" t="n">
        <v>3429</v>
      </c>
      <c r="H5705" t="n">
        <v>3737</v>
      </c>
      <c r="I5705" t="n">
        <v>3605</v>
      </c>
      <c r="J5705" t="n">
        <v>1750</v>
      </c>
      <c r="K5705" t="n">
        <v>1534</v>
      </c>
      <c r="L5705" t="n">
        <v>1494</v>
      </c>
      <c r="M5705" t="n">
        <v>1441</v>
      </c>
      <c r="N5705" t="n">
        <v>763</v>
      </c>
      <c r="O5705" t="n">
        <v>1013</v>
      </c>
      <c r="P5705" t="n">
        <v>1234</v>
      </c>
      <c r="Q5705" t="n">
        <v>1440</v>
      </c>
      <c r="R5705" t="n">
        <v>1196</v>
      </c>
      <c r="S5705" t="n">
        <v>1104</v>
      </c>
      <c r="T5705" t="n">
        <v>780</v>
      </c>
      <c r="U5705" t="n">
        <v>1149</v>
      </c>
      <c r="V5705" t="n">
        <v>1294</v>
      </c>
      <c r="W5705" t="n">
        <v>1198</v>
      </c>
      <c r="X5705" t="n">
        <v>1086</v>
      </c>
      <c r="Y5705" t="n">
        <v>1355</v>
      </c>
      <c r="Z5705" t="n">
        <v>932</v>
      </c>
      <c r="AA5705" t="n">
        <v>951</v>
      </c>
      <c r="AB5705" t="n">
        <v>844</v>
      </c>
      <c r="AC5705" t="n">
        <v>879</v>
      </c>
      <c r="AD5705" t="n">
        <v>1146</v>
      </c>
      <c r="AE5705" t="n">
        <v>1100</v>
      </c>
      <c r="AF5705" t="n">
        <v>1191</v>
      </c>
      <c r="AG5705" t="n">
        <v>1165</v>
      </c>
      <c r="AH5705" t="n">
        <v>1074</v>
      </c>
      <c r="AI5705" t="n">
        <v>860</v>
      </c>
      <c r="AJ5705" t="n">
        <v>778</v>
      </c>
      <c r="AK5705" t="n">
        <v>596</v>
      </c>
      <c r="AL5705" t="n">
        <v>685</v>
      </c>
      <c r="AM5705" t="n">
        <v>704</v>
      </c>
      <c r="AN5705" t="n">
        <v>747</v>
      </c>
      <c r="AO5705" t="n">
        <v>804</v>
      </c>
      <c r="AP5705" t="n">
        <v>695</v>
      </c>
      <c r="AQ5705" t="n">
        <v>942</v>
      </c>
      <c r="AR5705" t="n">
        <v>705</v>
      </c>
      <c r="AS5705" t="n">
        <v>764</v>
      </c>
      <c r="AT5705" t="n">
        <v>460</v>
      </c>
      <c r="AU5705" t="n">
        <v>711</v>
      </c>
      <c r="AV5705" t="n">
        <v>546</v>
      </c>
      <c r="AW5705" t="n">
        <v>648</v>
      </c>
      <c r="AX5705" t="n">
        <v>539</v>
      </c>
      <c r="AY5705" t="n">
        <v>485</v>
      </c>
      <c r="AZ5705" t="n">
        <v>596</v>
      </c>
      <c r="BA5705" t="n">
        <v>344</v>
      </c>
      <c r="BB5705" t="n">
        <v>792</v>
      </c>
      <c r="BC5705" t="n">
        <v>742</v>
      </c>
      <c r="BD5705" t="n">
        <v>715</v>
      </c>
      <c r="BE5705" t="n">
        <v>618</v>
      </c>
      <c r="BF5705" t="n">
        <v>426</v>
      </c>
      <c r="BG5705" t="n">
        <v>452</v>
      </c>
      <c r="BH5705" t="n">
        <v>469</v>
      </c>
      <c r="BI5705" t="n">
        <v>494</v>
      </c>
      <c r="BJ5705" t="n">
        <v>513</v>
      </c>
      <c r="BL5705" s="87">
        <f>INDEX('SEDS_MSN Descriptions'!$C:$C,MATCH($C5705,'SEDS_MSN Descriptions'!$B:$B,0))</f>
        <v/>
      </c>
      <c r="BM5705" s="89">
        <f>INDEX('SEDS_MSN Descriptions'!$D:$D,MATCH($C5705,'SEDS_MSN Descriptions'!$B:$B,0))</f>
        <v/>
      </c>
      <c r="BN5705" s="89">
        <f>IF(ISNUMBER(SEARCH("Transportation",BL5705)),"Transportation",IF(ISNUMBER(SEARCH("Industrial",BL5705)),"Industrial",IF(ISNUMBER(SEARCH("electric power",BL5705)),"electric power",IF(ISNUMBER(SEARCH("commercial",BL5705)),"commercial",IF(ISNUMBER(SEARCH("residential",BL5705)),"residential","other")))))</f>
        <v/>
      </c>
      <c r="BO5705" s="89">
        <f>IF(ISNUMBER(SEARCH("Aviation gasoline",BL5705)),"jet fuel",IF(ISNUMBER(SEARCH("Biodiesel",BL5705)),"biofuel diesel",IF(ISNUMBER(SEARCH("Coal",BL5705)),"NA",IF(ISNUMBER(SEARCH("Distillate fuel oil",BL5705)),"petroleum diesel",IF(ISNUMBER(SEARCH("Electricity",BL5705)),"electricity",IF(ISNUMBER(SEARCH("Fuel ethanol",BL5705)),"biofuel gasoline",IF(ISNUMBER(SEARCH("Hydrocarbon",BL5705)),"NA",IF(ISNUMBER(SEARCH("Jet fuel",BL5705)),"jet fuel",IF(ISNUMBER(SEARCH("Lubricants",BL5705)),"NA",IF(ISNUMBER(SEARCH("Motor gasoline",BL5705)),"petroleum gasoline",IF(ISNUMBER(SEARCH("Natural gas",BL5705)),"natural gas",IF(ISNUMBER(SEARCH("Propane",BL5705)),"LPG propane or butane",IF(ISNUMBER(SEARCH("Residual fuel oil",BL5705)),"heavy or residual fuel oil","other")))))))))))))</f>
        <v/>
      </c>
    </row>
    <row r="5706" ht="16" customHeight="1" s="104">
      <c r="A5706" t="inlineStr">
        <is>
          <t>2019P</t>
        </is>
      </c>
      <c r="B5706" t="inlineStr">
        <is>
          <t>NC</t>
        </is>
      </c>
      <c r="C5706" t="inlineStr">
        <is>
          <t>BDACB</t>
        </is>
      </c>
      <c r="D5706" t="n">
        <v>0</v>
      </c>
      <c r="E5706" t="n">
        <v>0</v>
      </c>
      <c r="F5706" t="n">
        <v>0</v>
      </c>
      <c r="G5706" t="n">
        <v>0</v>
      </c>
      <c r="H5706" t="n">
        <v>0</v>
      </c>
      <c r="I5706" t="n">
        <v>0</v>
      </c>
      <c r="J5706" t="n">
        <v>0</v>
      </c>
      <c r="K5706" t="n">
        <v>0</v>
      </c>
      <c r="L5706" t="n">
        <v>0</v>
      </c>
      <c r="M5706" t="n">
        <v>0</v>
      </c>
      <c r="N5706" t="n">
        <v>0</v>
      </c>
      <c r="O5706" t="n">
        <v>0</v>
      </c>
      <c r="P5706" t="n">
        <v>0</v>
      </c>
      <c r="Q5706" t="n">
        <v>0</v>
      </c>
      <c r="R5706" t="n">
        <v>0</v>
      </c>
      <c r="S5706" t="n">
        <v>0</v>
      </c>
      <c r="T5706" t="n">
        <v>0</v>
      </c>
      <c r="U5706" t="n">
        <v>0</v>
      </c>
      <c r="V5706" t="n">
        <v>0</v>
      </c>
      <c r="W5706" t="n">
        <v>0</v>
      </c>
      <c r="X5706" t="n">
        <v>0</v>
      </c>
      <c r="Y5706" t="n">
        <v>0</v>
      </c>
      <c r="Z5706" t="n">
        <v>0</v>
      </c>
      <c r="AA5706" t="n">
        <v>0</v>
      </c>
      <c r="AB5706" t="n">
        <v>0</v>
      </c>
      <c r="AC5706" t="n">
        <v>0</v>
      </c>
      <c r="AD5706" t="n">
        <v>0</v>
      </c>
      <c r="AE5706" t="n">
        <v>0</v>
      </c>
      <c r="AF5706" t="n">
        <v>0</v>
      </c>
      <c r="AG5706" t="n">
        <v>0</v>
      </c>
      <c r="AH5706" t="n">
        <v>0</v>
      </c>
      <c r="AI5706" t="n">
        <v>0</v>
      </c>
      <c r="AJ5706" t="n">
        <v>0</v>
      </c>
      <c r="AK5706" t="n">
        <v>0</v>
      </c>
      <c r="AL5706" t="n">
        <v>0</v>
      </c>
      <c r="AM5706" t="n">
        <v>0</v>
      </c>
      <c r="AN5706" t="n">
        <v>0</v>
      </c>
      <c r="AO5706" t="n">
        <v>0</v>
      </c>
      <c r="AP5706" t="n">
        <v>0</v>
      </c>
      <c r="AQ5706" t="n">
        <v>0</v>
      </c>
      <c r="AR5706" t="n">
        <v>0</v>
      </c>
      <c r="AS5706" t="n">
        <v>6</v>
      </c>
      <c r="AT5706" t="n">
        <v>10</v>
      </c>
      <c r="AU5706" t="n">
        <v>8</v>
      </c>
      <c r="AV5706" t="n">
        <v>16</v>
      </c>
      <c r="AW5706" t="n">
        <v>54</v>
      </c>
      <c r="AX5706" t="n">
        <v>155</v>
      </c>
      <c r="AY5706" t="n">
        <v>210</v>
      </c>
      <c r="AZ5706" t="n">
        <v>180</v>
      </c>
      <c r="BA5706" t="n">
        <v>191</v>
      </c>
      <c r="BB5706" t="n">
        <v>154</v>
      </c>
      <c r="BC5706" t="n">
        <v>526</v>
      </c>
      <c r="BD5706" t="n">
        <v>436</v>
      </c>
      <c r="BE5706" t="n">
        <v>2173</v>
      </c>
      <c r="BF5706" t="n">
        <v>2094</v>
      </c>
      <c r="BG5706" t="n">
        <v>2497</v>
      </c>
      <c r="BH5706" t="n">
        <v>4458</v>
      </c>
      <c r="BI5706" t="n">
        <v>4698</v>
      </c>
      <c r="BJ5706" t="n">
        <v>2820</v>
      </c>
      <c r="BL5706" s="87">
        <f>INDEX('SEDS_MSN Descriptions'!$C:$C,MATCH($C5706,'SEDS_MSN Descriptions'!$B:$B,0))</f>
        <v/>
      </c>
      <c r="BM5706" s="89">
        <f>INDEX('SEDS_MSN Descriptions'!$D:$D,MATCH($C5706,'SEDS_MSN Descriptions'!$B:$B,0))</f>
        <v/>
      </c>
      <c r="BN5706" s="89">
        <f>IF(ISNUMBER(SEARCH("Transportation",BL5706)),"Transportation",IF(ISNUMBER(SEARCH("Industrial",BL5706)),"Industrial",IF(ISNUMBER(SEARCH("electric power",BL5706)),"electric power",IF(ISNUMBER(SEARCH("commercial",BL5706)),"commercial",IF(ISNUMBER(SEARCH("residential",BL5706)),"residential","other")))))</f>
        <v/>
      </c>
      <c r="BO5706" s="89">
        <f>IF(ISNUMBER(SEARCH("Aviation gasoline",BL5706)),"jet fuel",IF(ISNUMBER(SEARCH("Biodiesel",BL5706)),"biofuel diesel",IF(ISNUMBER(SEARCH("Coal",BL5706)),"NA",IF(ISNUMBER(SEARCH("Distillate fuel oil",BL5706)),"petroleum diesel",IF(ISNUMBER(SEARCH("Electricity",BL5706)),"electricity",IF(ISNUMBER(SEARCH("Fuel ethanol",BL5706)),"biofuel gasoline",IF(ISNUMBER(SEARCH("Hydrocarbon",BL5706)),"NA",IF(ISNUMBER(SEARCH("Jet fuel",BL5706)),"jet fuel",IF(ISNUMBER(SEARCH("Lubricants",BL5706)),"NA",IF(ISNUMBER(SEARCH("Motor gasoline",BL5706)),"petroleum gasoline",IF(ISNUMBER(SEARCH("Natural gas",BL5706)),"natural gas",IF(ISNUMBER(SEARCH("Propane",BL5706)),"LPG propane or butane",IF(ISNUMBER(SEARCH("Residual fuel oil",BL5706)),"heavy or residual fuel oil","other")))))))))))))</f>
        <v/>
      </c>
    </row>
    <row r="5707" ht="16" customHeight="1" s="104">
      <c r="A5707" t="inlineStr">
        <is>
          <t>2019P</t>
        </is>
      </c>
      <c r="B5707" t="inlineStr">
        <is>
          <t>NC</t>
        </is>
      </c>
      <c r="C5707" t="inlineStr">
        <is>
          <t>BDLCB</t>
        </is>
      </c>
      <c r="D5707" t="n">
        <v>0</v>
      </c>
      <c r="E5707" t="n">
        <v>0</v>
      </c>
      <c r="F5707" t="n">
        <v>0</v>
      </c>
      <c r="G5707" t="n">
        <v>0</v>
      </c>
      <c r="H5707" t="n">
        <v>0</v>
      </c>
      <c r="I5707" t="n">
        <v>0</v>
      </c>
      <c r="J5707" t="n">
        <v>0</v>
      </c>
      <c r="K5707" t="n">
        <v>0</v>
      </c>
      <c r="L5707" t="n">
        <v>0</v>
      </c>
      <c r="M5707" t="n">
        <v>0</v>
      </c>
      <c r="N5707" t="n">
        <v>0</v>
      </c>
      <c r="O5707" t="n">
        <v>0</v>
      </c>
      <c r="P5707" t="n">
        <v>0</v>
      </c>
      <c r="Q5707" t="n">
        <v>0</v>
      </c>
      <c r="R5707" t="n">
        <v>0</v>
      </c>
      <c r="S5707" t="n">
        <v>0</v>
      </c>
      <c r="T5707" t="n">
        <v>0</v>
      </c>
      <c r="U5707" t="n">
        <v>0</v>
      </c>
      <c r="V5707" t="n">
        <v>0</v>
      </c>
      <c r="W5707" t="n">
        <v>0</v>
      </c>
      <c r="X5707" t="n">
        <v>0</v>
      </c>
      <c r="Y5707" t="n">
        <v>0</v>
      </c>
      <c r="Z5707" t="n">
        <v>0</v>
      </c>
      <c r="AA5707" t="n">
        <v>0</v>
      </c>
      <c r="AB5707" t="n">
        <v>0</v>
      </c>
      <c r="AC5707" t="n">
        <v>0</v>
      </c>
      <c r="AD5707" t="n">
        <v>0</v>
      </c>
      <c r="AE5707" t="n">
        <v>0</v>
      </c>
      <c r="AF5707" t="n">
        <v>0</v>
      </c>
      <c r="AG5707" t="n">
        <v>0</v>
      </c>
      <c r="AH5707" t="n">
        <v>0</v>
      </c>
      <c r="AI5707" t="n">
        <v>0</v>
      </c>
      <c r="AJ5707" t="n">
        <v>0</v>
      </c>
      <c r="AK5707" t="n">
        <v>0</v>
      </c>
      <c r="AL5707" t="n">
        <v>0</v>
      </c>
      <c r="AM5707" t="n">
        <v>0</v>
      </c>
      <c r="AN5707" t="n">
        <v>0</v>
      </c>
      <c r="AO5707" t="n">
        <v>0</v>
      </c>
      <c r="AP5707" t="n">
        <v>0</v>
      </c>
      <c r="AQ5707" t="n">
        <v>0</v>
      </c>
      <c r="AR5707" t="n">
        <v>0</v>
      </c>
      <c r="AS5707" t="n">
        <v>0</v>
      </c>
      <c r="AT5707" t="n">
        <v>0</v>
      </c>
      <c r="AU5707" t="n">
        <v>0</v>
      </c>
      <c r="AV5707" t="n">
        <v>0</v>
      </c>
      <c r="AW5707" t="n">
        <v>0</v>
      </c>
      <c r="AX5707" t="n">
        <v>2</v>
      </c>
      <c r="AY5707" t="n">
        <v>6</v>
      </c>
      <c r="AZ5707" t="n">
        <v>5</v>
      </c>
      <c r="BA5707" t="n">
        <v>5</v>
      </c>
      <c r="BB5707" t="n">
        <v>15</v>
      </c>
      <c r="BC5707" t="n">
        <v>18</v>
      </c>
      <c r="BD5707" t="n">
        <v>5</v>
      </c>
      <c r="BE5707" t="n">
        <v>9</v>
      </c>
      <c r="BF5707" t="n">
        <v>8</v>
      </c>
      <c r="BG5707" t="n">
        <v>3</v>
      </c>
      <c r="BH5707" t="n">
        <v>6</v>
      </c>
      <c r="BI5707" t="n">
        <v>3</v>
      </c>
      <c r="BJ5707" t="n">
        <v>3</v>
      </c>
      <c r="BL5707" s="87">
        <f>INDEX('SEDS_MSN Descriptions'!$C:$C,MATCH($C5707,'SEDS_MSN Descriptions'!$B:$B,0))</f>
        <v/>
      </c>
      <c r="BM5707" s="89">
        <f>INDEX('SEDS_MSN Descriptions'!$D:$D,MATCH($C5707,'SEDS_MSN Descriptions'!$B:$B,0))</f>
        <v/>
      </c>
      <c r="BN5707" s="89">
        <f>IF(ISNUMBER(SEARCH("Transportation",BL5707)),"Transportation",IF(ISNUMBER(SEARCH("Industrial",BL5707)),"Industrial",IF(ISNUMBER(SEARCH("electric power",BL5707)),"electric power",IF(ISNUMBER(SEARCH("commercial",BL5707)),"commercial",IF(ISNUMBER(SEARCH("residential",BL5707)),"residential","other")))))</f>
        <v/>
      </c>
      <c r="BO5707" s="89">
        <f>IF(ISNUMBER(SEARCH("Aviation gasoline",BL5707)),"jet fuel",IF(ISNUMBER(SEARCH("Biodiesel",BL5707)),"biofuel diesel",IF(ISNUMBER(SEARCH("Coal",BL5707)),"NA",IF(ISNUMBER(SEARCH("Distillate fuel oil",BL5707)),"petroleum diesel",IF(ISNUMBER(SEARCH("Electricity",BL5707)),"electricity",IF(ISNUMBER(SEARCH("Fuel ethanol",BL5707)),"biofuel gasoline",IF(ISNUMBER(SEARCH("Hydrocarbon",BL5707)),"NA",IF(ISNUMBER(SEARCH("Jet fuel",BL5707)),"jet fuel",IF(ISNUMBER(SEARCH("Lubricants",BL5707)),"NA",IF(ISNUMBER(SEARCH("Motor gasoline",BL5707)),"petroleum gasoline",IF(ISNUMBER(SEARCH("Natural gas",BL5707)),"natural gas",IF(ISNUMBER(SEARCH("Propane",BL5707)),"LPG propane or butane",IF(ISNUMBER(SEARCH("Residual fuel oil",BL5707)),"heavy or residual fuel oil","other")))))))))))))</f>
        <v/>
      </c>
    </row>
    <row r="5708" ht="16" customHeight="1" s="104">
      <c r="A5708" t="inlineStr">
        <is>
          <t>2019P</t>
        </is>
      </c>
      <c r="B5708" t="inlineStr">
        <is>
          <t>NC</t>
        </is>
      </c>
      <c r="C5708" t="inlineStr">
        <is>
          <t>BDTCB</t>
        </is>
      </c>
      <c r="D5708" t="n">
        <v>0</v>
      </c>
      <c r="E5708" t="n">
        <v>0</v>
      </c>
      <c r="F5708" t="n">
        <v>0</v>
      </c>
      <c r="G5708" t="n">
        <v>0</v>
      </c>
      <c r="H5708" t="n">
        <v>0</v>
      </c>
      <c r="I5708" t="n">
        <v>0</v>
      </c>
      <c r="J5708" t="n">
        <v>0</v>
      </c>
      <c r="K5708" t="n">
        <v>0</v>
      </c>
      <c r="L5708" t="n">
        <v>0</v>
      </c>
      <c r="M5708" t="n">
        <v>0</v>
      </c>
      <c r="N5708" t="n">
        <v>0</v>
      </c>
      <c r="O5708" t="n">
        <v>0</v>
      </c>
      <c r="P5708" t="n">
        <v>0</v>
      </c>
      <c r="Q5708" t="n">
        <v>0</v>
      </c>
      <c r="R5708" t="n">
        <v>0</v>
      </c>
      <c r="S5708" t="n">
        <v>0</v>
      </c>
      <c r="T5708" t="n">
        <v>0</v>
      </c>
      <c r="U5708" t="n">
        <v>0</v>
      </c>
      <c r="V5708" t="n">
        <v>0</v>
      </c>
      <c r="W5708" t="n">
        <v>0</v>
      </c>
      <c r="X5708" t="n">
        <v>0</v>
      </c>
      <c r="Y5708" t="n">
        <v>0</v>
      </c>
      <c r="Z5708" t="n">
        <v>0</v>
      </c>
      <c r="AA5708" t="n">
        <v>0</v>
      </c>
      <c r="AB5708" t="n">
        <v>0</v>
      </c>
      <c r="AC5708" t="n">
        <v>0</v>
      </c>
      <c r="AD5708" t="n">
        <v>0</v>
      </c>
      <c r="AE5708" t="n">
        <v>0</v>
      </c>
      <c r="AF5708" t="n">
        <v>0</v>
      </c>
      <c r="AG5708" t="n">
        <v>0</v>
      </c>
      <c r="AH5708" t="n">
        <v>0</v>
      </c>
      <c r="AI5708" t="n">
        <v>0</v>
      </c>
      <c r="AJ5708" t="n">
        <v>0</v>
      </c>
      <c r="AK5708" t="n">
        <v>0</v>
      </c>
      <c r="AL5708" t="n">
        <v>0</v>
      </c>
      <c r="AM5708" t="n">
        <v>0</v>
      </c>
      <c r="AN5708" t="n">
        <v>0</v>
      </c>
      <c r="AO5708" t="n">
        <v>0</v>
      </c>
      <c r="AP5708" t="n">
        <v>0</v>
      </c>
      <c r="AQ5708" t="n">
        <v>0</v>
      </c>
      <c r="AR5708" t="n">
        <v>0</v>
      </c>
      <c r="AS5708" t="n">
        <v>6</v>
      </c>
      <c r="AT5708" t="n">
        <v>10</v>
      </c>
      <c r="AU5708" t="n">
        <v>8</v>
      </c>
      <c r="AV5708" t="n">
        <v>16</v>
      </c>
      <c r="AW5708" t="n">
        <v>54</v>
      </c>
      <c r="AX5708" t="n">
        <v>155</v>
      </c>
      <c r="AY5708" t="n">
        <v>210</v>
      </c>
      <c r="AZ5708" t="n">
        <v>180</v>
      </c>
      <c r="BA5708" t="n">
        <v>191</v>
      </c>
      <c r="BB5708" t="n">
        <v>154</v>
      </c>
      <c r="BC5708" t="n">
        <v>526</v>
      </c>
      <c r="BD5708" t="n">
        <v>436</v>
      </c>
      <c r="BE5708" t="n">
        <v>2173</v>
      </c>
      <c r="BF5708" t="n">
        <v>2094</v>
      </c>
      <c r="BG5708" t="n">
        <v>2497</v>
      </c>
      <c r="BH5708" t="n">
        <v>4458</v>
      </c>
      <c r="BI5708" t="n">
        <v>4698</v>
      </c>
      <c r="BJ5708" t="n">
        <v>2820</v>
      </c>
      <c r="BL5708" s="87">
        <f>INDEX('SEDS_MSN Descriptions'!$C:$C,MATCH($C5708,'SEDS_MSN Descriptions'!$B:$B,0))</f>
        <v/>
      </c>
      <c r="BM5708" s="89">
        <f>INDEX('SEDS_MSN Descriptions'!$D:$D,MATCH($C5708,'SEDS_MSN Descriptions'!$B:$B,0))</f>
        <v/>
      </c>
      <c r="BN5708" s="89">
        <f>IF(ISNUMBER(SEARCH("Transportation",BL5708)),"Transportation",IF(ISNUMBER(SEARCH("Industrial",BL5708)),"Industrial",IF(ISNUMBER(SEARCH("electric power",BL5708)),"electric power",IF(ISNUMBER(SEARCH("commercial",BL5708)),"commercial",IF(ISNUMBER(SEARCH("residential",BL5708)),"residential","other")))))</f>
        <v/>
      </c>
      <c r="BO5708" s="89">
        <f>IF(ISNUMBER(SEARCH("Aviation gasoline",BL5708)),"jet fuel",IF(ISNUMBER(SEARCH("Biodiesel",BL5708)),"biofuel diesel",IF(ISNUMBER(SEARCH("Coal",BL5708)),"NA",IF(ISNUMBER(SEARCH("Distillate fuel oil",BL5708)),"petroleum diesel",IF(ISNUMBER(SEARCH("Electricity",BL5708)),"electricity",IF(ISNUMBER(SEARCH("Fuel ethanol",BL5708)),"biofuel gasoline",IF(ISNUMBER(SEARCH("Hydrocarbon",BL5708)),"NA",IF(ISNUMBER(SEARCH("Jet fuel",BL5708)),"jet fuel",IF(ISNUMBER(SEARCH("Lubricants",BL5708)),"NA",IF(ISNUMBER(SEARCH("Motor gasoline",BL5708)),"petroleum gasoline",IF(ISNUMBER(SEARCH("Natural gas",BL5708)),"natural gas",IF(ISNUMBER(SEARCH("Propane",BL5708)),"LPG propane or butane",IF(ISNUMBER(SEARCH("Residual fuel oil",BL5708)),"heavy or residual fuel oil","other")))))))))))))</f>
        <v/>
      </c>
    </row>
    <row r="5709">
      <c r="A5709" t="inlineStr">
        <is>
          <t>2019P</t>
        </is>
      </c>
      <c r="B5709" t="inlineStr">
        <is>
          <t>NC</t>
        </is>
      </c>
      <c r="C5709" t="inlineStr">
        <is>
          <t>BFLCB</t>
        </is>
      </c>
      <c r="D5709" t="n">
        <v>0</v>
      </c>
      <c r="E5709" t="n">
        <v>0</v>
      </c>
      <c r="F5709" t="n">
        <v>0</v>
      </c>
      <c r="G5709" t="n">
        <v>0</v>
      </c>
      <c r="H5709" t="n">
        <v>0</v>
      </c>
      <c r="I5709" t="n">
        <v>0</v>
      </c>
      <c r="J5709" t="n">
        <v>0</v>
      </c>
      <c r="K5709" t="n">
        <v>0</v>
      </c>
      <c r="L5709" t="n">
        <v>0</v>
      </c>
      <c r="M5709" t="n">
        <v>0</v>
      </c>
      <c r="N5709" t="n">
        <v>0</v>
      </c>
      <c r="O5709" t="n">
        <v>0</v>
      </c>
      <c r="P5709" t="n">
        <v>0</v>
      </c>
      <c r="Q5709" t="n">
        <v>0</v>
      </c>
      <c r="R5709" t="n">
        <v>0</v>
      </c>
      <c r="S5709" t="n">
        <v>0</v>
      </c>
      <c r="T5709" t="n">
        <v>0</v>
      </c>
      <c r="U5709" t="n">
        <v>0</v>
      </c>
      <c r="V5709" t="n">
        <v>0</v>
      </c>
      <c r="W5709" t="n">
        <v>0</v>
      </c>
      <c r="X5709" t="n">
        <v>0</v>
      </c>
      <c r="Y5709" t="n">
        <v>0</v>
      </c>
      <c r="Z5709" t="n">
        <v>0</v>
      </c>
      <c r="AA5709" t="n">
        <v>0</v>
      </c>
      <c r="AB5709" t="n">
        <v>0</v>
      </c>
      <c r="AC5709" t="n">
        <v>0</v>
      </c>
      <c r="AD5709" t="n">
        <v>0</v>
      </c>
      <c r="AE5709" t="n">
        <v>0</v>
      </c>
      <c r="AF5709" t="n">
        <v>0</v>
      </c>
      <c r="AG5709" t="n">
        <v>0</v>
      </c>
      <c r="AH5709" t="n">
        <v>0</v>
      </c>
      <c r="AI5709" t="n">
        <v>0</v>
      </c>
      <c r="AJ5709" t="n">
        <v>0</v>
      </c>
      <c r="AK5709" t="n">
        <v>0</v>
      </c>
      <c r="AL5709" t="n">
        <v>0</v>
      </c>
      <c r="AM5709" t="n">
        <v>0</v>
      </c>
      <c r="AN5709" t="n">
        <v>0</v>
      </c>
      <c r="AO5709" t="n">
        <v>0</v>
      </c>
      <c r="AP5709" t="n">
        <v>0</v>
      </c>
      <c r="AQ5709" t="n">
        <v>0</v>
      </c>
      <c r="AR5709" t="n">
        <v>0</v>
      </c>
      <c r="AS5709" t="n">
        <v>0</v>
      </c>
      <c r="AT5709" t="n">
        <v>0</v>
      </c>
      <c r="AU5709" t="n">
        <v>0</v>
      </c>
      <c r="AV5709" t="n">
        <v>0</v>
      </c>
      <c r="AW5709" t="n">
        <v>0</v>
      </c>
      <c r="AX5709" t="n">
        <v>2</v>
      </c>
      <c r="AY5709" t="n">
        <v>6</v>
      </c>
      <c r="AZ5709" t="n">
        <v>5</v>
      </c>
      <c r="BA5709" t="n">
        <v>5</v>
      </c>
      <c r="BB5709" t="n">
        <v>15</v>
      </c>
      <c r="BC5709" t="n">
        <v>18</v>
      </c>
      <c r="BD5709" t="n">
        <v>5</v>
      </c>
      <c r="BE5709" t="n">
        <v>9</v>
      </c>
      <c r="BF5709" t="n">
        <v>8</v>
      </c>
      <c r="BG5709" t="n">
        <v>3</v>
      </c>
      <c r="BH5709" t="n">
        <v>6</v>
      </c>
      <c r="BI5709" t="n">
        <v>3</v>
      </c>
      <c r="BJ5709" t="n">
        <v>3</v>
      </c>
      <c r="BL5709" s="89">
        <f>INDEX('SEDS_MSN Descriptions'!$C:$C,MATCH($C5709,'SEDS_MSN Descriptions'!$B:$B,0))</f>
        <v/>
      </c>
      <c r="BM5709" s="89">
        <f>INDEX('SEDS_MSN Descriptions'!$D:$D,MATCH($C5709,'SEDS_MSN Descriptions'!$B:$B,0))</f>
        <v/>
      </c>
      <c r="BN5709" s="89">
        <f>IF(ISNUMBER(SEARCH("Transportation",BL5709)),"Transportation",IF(ISNUMBER(SEARCH("Industrial",BL5709)),"Industrial",IF(ISNUMBER(SEARCH("electric power",BL5709)),"electric power",IF(ISNUMBER(SEARCH("commercial",BL5709)),"commercial",IF(ISNUMBER(SEARCH("residential",BL5709)),"residential","other")))))</f>
        <v/>
      </c>
      <c r="BO5709" s="89">
        <f>IF(ISNUMBER(SEARCH("Aviation gasoline",BL5709)),"jet fuel",IF(ISNUMBER(SEARCH("Biodiesel",BL5709)),"biofuel diesel",IF(ISNUMBER(SEARCH("Coal",BL5709)),"NA",IF(ISNUMBER(SEARCH("Distillate fuel oil",BL5709)),"petroleum diesel",IF(ISNUMBER(SEARCH("Electricity",BL5709)),"electricity",IF(ISNUMBER(SEARCH("Fuel ethanol",BL5709)),"biofuel gasoline",IF(ISNUMBER(SEARCH("Hydrocarbon",BL5709)),"NA",IF(ISNUMBER(SEARCH("Jet fuel",BL5709)),"jet fuel",IF(ISNUMBER(SEARCH("Lubricants",BL5709)),"NA",IF(ISNUMBER(SEARCH("Motor gasoline",BL5709)),"petroleum gasoline",IF(ISNUMBER(SEARCH("Natural gas",BL5709)),"natural gas",IF(ISNUMBER(SEARCH("Propane",BL5709)),"LPG propane or butane",IF(ISNUMBER(SEARCH("Residual fuel oil",BL5709)),"heavy or residual fuel oil","other")))))))))))))</f>
        <v/>
      </c>
    </row>
    <row r="5710" ht="16" customHeight="1" s="104">
      <c r="A5710" t="inlineStr">
        <is>
          <t>2019P</t>
        </is>
      </c>
      <c r="B5710" t="inlineStr">
        <is>
          <t>NC</t>
        </is>
      </c>
      <c r="C5710" t="inlineStr">
        <is>
          <t>BFTCB</t>
        </is>
      </c>
      <c r="D5710" t="n">
        <v>0</v>
      </c>
      <c r="E5710" t="n">
        <v>0</v>
      </c>
      <c r="F5710" t="n">
        <v>0</v>
      </c>
      <c r="G5710" t="n">
        <v>0</v>
      </c>
      <c r="H5710" t="n">
        <v>0</v>
      </c>
      <c r="I5710" t="n">
        <v>0</v>
      </c>
      <c r="J5710" t="n">
        <v>0</v>
      </c>
      <c r="K5710" t="n">
        <v>0</v>
      </c>
      <c r="L5710" t="n">
        <v>0</v>
      </c>
      <c r="M5710" t="n">
        <v>0</v>
      </c>
      <c r="N5710" t="n">
        <v>0</v>
      </c>
      <c r="O5710" t="n">
        <v>0</v>
      </c>
      <c r="P5710" t="n">
        <v>0</v>
      </c>
      <c r="Q5710" t="n">
        <v>0</v>
      </c>
      <c r="R5710" t="n">
        <v>0</v>
      </c>
      <c r="S5710" t="n">
        <v>0</v>
      </c>
      <c r="T5710" t="n">
        <v>0</v>
      </c>
      <c r="U5710" t="n">
        <v>0</v>
      </c>
      <c r="V5710" t="n">
        <v>0</v>
      </c>
      <c r="W5710" t="n">
        <v>0</v>
      </c>
      <c r="X5710" t="n">
        <v>0</v>
      </c>
      <c r="Y5710" t="n">
        <v>127</v>
      </c>
      <c r="Z5710" t="n">
        <v>61</v>
      </c>
      <c r="AA5710" t="n">
        <v>23</v>
      </c>
      <c r="AB5710" t="n">
        <v>265</v>
      </c>
      <c r="AC5710" t="n">
        <v>790</v>
      </c>
      <c r="AD5710" t="n">
        <v>0</v>
      </c>
      <c r="AE5710" t="n">
        <v>0</v>
      </c>
      <c r="AF5710" t="n">
        <v>0</v>
      </c>
      <c r="AG5710" t="n">
        <v>0</v>
      </c>
      <c r="AH5710" t="n">
        <v>0</v>
      </c>
      <c r="AI5710" t="n">
        <v>419</v>
      </c>
      <c r="AJ5710" t="n">
        <v>270</v>
      </c>
      <c r="AK5710" t="n">
        <v>271</v>
      </c>
      <c r="AL5710" t="n">
        <v>1033</v>
      </c>
      <c r="AM5710" t="n">
        <v>98</v>
      </c>
      <c r="AN5710" t="n">
        <v>2739</v>
      </c>
      <c r="AO5710" t="n">
        <v>2766</v>
      </c>
      <c r="AP5710" t="n">
        <v>3382</v>
      </c>
      <c r="AQ5710" t="n">
        <v>2901</v>
      </c>
      <c r="AR5710" t="n">
        <v>3276</v>
      </c>
      <c r="AS5710" t="n">
        <v>4524</v>
      </c>
      <c r="AT5710" t="n">
        <v>5567</v>
      </c>
      <c r="AU5710" t="n">
        <v>7303</v>
      </c>
      <c r="AV5710" t="n">
        <v>7831</v>
      </c>
      <c r="AW5710" t="n">
        <v>2205</v>
      </c>
      <c r="AX5710" t="n">
        <v>3230</v>
      </c>
      <c r="AY5710" t="n">
        <v>4728</v>
      </c>
      <c r="AZ5710" t="n">
        <v>24502</v>
      </c>
      <c r="BA5710" t="n">
        <v>31402</v>
      </c>
      <c r="BB5710" t="n">
        <v>32538</v>
      </c>
      <c r="BC5710" t="n">
        <v>32951</v>
      </c>
      <c r="BD5710" t="n">
        <v>33815</v>
      </c>
      <c r="BE5710" t="n">
        <v>36677</v>
      </c>
      <c r="BF5710" t="n">
        <v>35725</v>
      </c>
      <c r="BG5710" t="n">
        <v>37124</v>
      </c>
      <c r="BH5710" t="n">
        <v>41209</v>
      </c>
      <c r="BI5710" t="n">
        <v>42422</v>
      </c>
      <c r="BJ5710" t="n">
        <v>41728</v>
      </c>
      <c r="BL5710" s="87">
        <f>INDEX('SEDS_MSN Descriptions'!$C:$C,MATCH($C5710,'SEDS_MSN Descriptions'!$B:$B,0))</f>
        <v/>
      </c>
      <c r="BM5710" s="89">
        <f>INDEX('SEDS_MSN Descriptions'!$D:$D,MATCH($C5710,'SEDS_MSN Descriptions'!$B:$B,0))</f>
        <v/>
      </c>
      <c r="BN5710" s="89">
        <f>IF(ISNUMBER(SEARCH("Transportation",BL5710)),"Transportation",IF(ISNUMBER(SEARCH("Industrial",BL5710)),"Industrial",IF(ISNUMBER(SEARCH("electric power",BL5710)),"electric power",IF(ISNUMBER(SEARCH("commercial",BL5710)),"commercial",IF(ISNUMBER(SEARCH("residential",BL5710)),"residential","other")))))</f>
        <v/>
      </c>
      <c r="BO5710" s="89">
        <f>IF(ISNUMBER(SEARCH("Aviation gasoline",BL5710)),"jet fuel",IF(ISNUMBER(SEARCH("Biodiesel",BL5710)),"biofuel diesel",IF(ISNUMBER(SEARCH("Coal",BL5710)),"NA",IF(ISNUMBER(SEARCH("Distillate fuel oil",BL5710)),"petroleum diesel",IF(ISNUMBER(SEARCH("Electricity",BL5710)),"electricity",IF(ISNUMBER(SEARCH("Fuel ethanol",BL5710)),"biofuel gasoline",IF(ISNUMBER(SEARCH("Hydrocarbon",BL5710)),"NA",IF(ISNUMBER(SEARCH("Jet fuel",BL5710)),"jet fuel",IF(ISNUMBER(SEARCH("Lubricants",BL5710)),"NA",IF(ISNUMBER(SEARCH("Motor gasoline",BL5710)),"petroleum gasoline",IF(ISNUMBER(SEARCH("Natural gas",BL5710)),"natural gas",IF(ISNUMBER(SEARCH("Propane",BL5710)),"LPG propane or butane",IF(ISNUMBER(SEARCH("Residual fuel oil",BL5710)),"heavy or residual fuel oil","other")))))))))))))</f>
        <v/>
      </c>
    </row>
    <row r="5711" ht="16" customHeight="1" s="104">
      <c r="A5711" t="inlineStr">
        <is>
          <t>2019P</t>
        </is>
      </c>
      <c r="B5711" t="inlineStr">
        <is>
          <t>NC</t>
        </is>
      </c>
      <c r="C5711" t="inlineStr">
        <is>
          <t>BMTCB</t>
        </is>
      </c>
      <c r="D5711" t="n">
        <v>73725</v>
      </c>
      <c r="E5711" t="n">
        <v>70411</v>
      </c>
      <c r="F5711" t="n">
        <v>69423</v>
      </c>
      <c r="G5711" t="n">
        <v>70745</v>
      </c>
      <c r="H5711" t="n">
        <v>69084</v>
      </c>
      <c r="I5711" t="n">
        <v>67314</v>
      </c>
      <c r="J5711" t="n">
        <v>68730</v>
      </c>
      <c r="K5711" t="n">
        <v>66084</v>
      </c>
      <c r="L5711" t="n">
        <v>68041</v>
      </c>
      <c r="M5711" t="n">
        <v>67728</v>
      </c>
      <c r="N5711" t="n">
        <v>65900</v>
      </c>
      <c r="O5711" t="n">
        <v>66148</v>
      </c>
      <c r="P5711" t="n">
        <v>68940</v>
      </c>
      <c r="Q5711" t="n">
        <v>68892</v>
      </c>
      <c r="R5711" t="n">
        <v>67660</v>
      </c>
      <c r="S5711" t="n">
        <v>66411</v>
      </c>
      <c r="T5711" t="n">
        <v>78341</v>
      </c>
      <c r="U5711" t="n">
        <v>91398</v>
      </c>
      <c r="V5711" t="n">
        <v>102371</v>
      </c>
      <c r="W5711" t="n">
        <v>109678</v>
      </c>
      <c r="X5711" t="n">
        <v>78918</v>
      </c>
      <c r="Y5711" t="n">
        <v>77650</v>
      </c>
      <c r="Z5711" t="n">
        <v>86826</v>
      </c>
      <c r="AA5711" t="n">
        <v>85048</v>
      </c>
      <c r="AB5711" t="n">
        <v>93651</v>
      </c>
      <c r="AC5711" t="n">
        <v>94794</v>
      </c>
      <c r="AD5711" t="n">
        <v>87782</v>
      </c>
      <c r="AE5711" t="n">
        <v>81741</v>
      </c>
      <c r="AF5711" t="n">
        <v>85442</v>
      </c>
      <c r="AG5711" t="n">
        <v>94410</v>
      </c>
      <c r="AH5711" t="n">
        <v>97501</v>
      </c>
      <c r="AI5711" t="n">
        <v>76354</v>
      </c>
      <c r="AJ5711" t="n">
        <v>100004</v>
      </c>
      <c r="AK5711" t="n">
        <v>105849</v>
      </c>
      <c r="AL5711" t="n">
        <v>113339</v>
      </c>
      <c r="AM5711" t="n">
        <v>111566</v>
      </c>
      <c r="AN5711" t="n">
        <v>112242</v>
      </c>
      <c r="AO5711" t="n">
        <v>109801</v>
      </c>
      <c r="AP5711" t="n">
        <v>104168</v>
      </c>
      <c r="AQ5711" t="n">
        <v>104616</v>
      </c>
      <c r="AR5711" t="n">
        <v>107174</v>
      </c>
      <c r="AS5711" t="n">
        <v>104714</v>
      </c>
      <c r="AT5711" t="n">
        <v>94923</v>
      </c>
      <c r="AU5711" t="n">
        <v>115541</v>
      </c>
      <c r="AV5711" t="n">
        <v>92753</v>
      </c>
      <c r="AW5711" t="n">
        <v>93008</v>
      </c>
      <c r="AX5711" t="n">
        <v>101157</v>
      </c>
      <c r="AY5711" t="n">
        <v>87192</v>
      </c>
      <c r="AZ5711" t="n">
        <v>136380</v>
      </c>
      <c r="BA5711" t="n">
        <v>128262</v>
      </c>
      <c r="BB5711" t="n">
        <v>142071</v>
      </c>
      <c r="BC5711" t="n">
        <v>149240</v>
      </c>
      <c r="BD5711" t="n">
        <v>148190</v>
      </c>
      <c r="BE5711" t="n">
        <v>157380</v>
      </c>
      <c r="BF5711" t="n">
        <v>155000</v>
      </c>
      <c r="BG5711" t="n">
        <v>147848</v>
      </c>
      <c r="BH5711" t="n">
        <v>147168</v>
      </c>
      <c r="BI5711" t="n">
        <v>153523</v>
      </c>
      <c r="BJ5711" t="n">
        <v>149276</v>
      </c>
      <c r="BL5711" s="87">
        <f>INDEX('SEDS_MSN Descriptions'!$C:$C,MATCH($C5711,'SEDS_MSN Descriptions'!$B:$B,0))</f>
        <v/>
      </c>
      <c r="BM5711" s="89">
        <f>INDEX('SEDS_MSN Descriptions'!$D:$D,MATCH($C5711,'SEDS_MSN Descriptions'!$B:$B,0))</f>
        <v/>
      </c>
      <c r="BN5711" s="89">
        <f>IF(ISNUMBER(SEARCH("Transportation",BL5711)),"Transportation",IF(ISNUMBER(SEARCH("Industrial",BL5711)),"Industrial",IF(ISNUMBER(SEARCH("electric power",BL5711)),"electric power",IF(ISNUMBER(SEARCH("commercial",BL5711)),"commercial",IF(ISNUMBER(SEARCH("residential",BL5711)),"residential","other")))))</f>
        <v/>
      </c>
      <c r="BO5711" s="89">
        <f>IF(ISNUMBER(SEARCH("Aviation gasoline",BL5711)),"jet fuel",IF(ISNUMBER(SEARCH("Biodiesel",BL5711)),"biofuel diesel",IF(ISNUMBER(SEARCH("Coal",BL5711)),"NA",IF(ISNUMBER(SEARCH("Distillate fuel oil",BL5711)),"petroleum diesel",IF(ISNUMBER(SEARCH("Electricity",BL5711)),"electricity",IF(ISNUMBER(SEARCH("Fuel ethanol",BL5711)),"biofuel gasoline",IF(ISNUMBER(SEARCH("Hydrocarbon",BL5711)),"NA",IF(ISNUMBER(SEARCH("Jet fuel",BL5711)),"jet fuel",IF(ISNUMBER(SEARCH("Lubricants",BL5711)),"NA",IF(ISNUMBER(SEARCH("Motor gasoline",BL5711)),"petroleum gasoline",IF(ISNUMBER(SEARCH("Natural gas",BL5711)),"natural gas",IF(ISNUMBER(SEARCH("Propane",BL5711)),"LPG propane or butane",IF(ISNUMBER(SEARCH("Residual fuel oil",BL5711)),"heavy or residual fuel oil","other")))))))))))))</f>
        <v/>
      </c>
    </row>
    <row r="5712" ht="16" customHeight="1" s="104">
      <c r="A5712" t="inlineStr">
        <is>
          <t>2019P</t>
        </is>
      </c>
      <c r="B5712" t="inlineStr">
        <is>
          <t>NC</t>
        </is>
      </c>
      <c r="C5712" t="inlineStr">
        <is>
          <t>BQICB</t>
        </is>
      </c>
      <c r="BB5712" t="n">
        <v>0</v>
      </c>
      <c r="BC5712" t="n">
        <v>0</v>
      </c>
      <c r="BD5712" t="n">
        <v>0</v>
      </c>
      <c r="BE5712" t="n">
        <v>0</v>
      </c>
      <c r="BF5712" t="n">
        <v>0</v>
      </c>
      <c r="BG5712" t="n">
        <v>0</v>
      </c>
      <c r="BH5712" t="n">
        <v>0</v>
      </c>
      <c r="BI5712" t="n">
        <v>0</v>
      </c>
      <c r="BJ5712" t="n">
        <v>0</v>
      </c>
      <c r="BL5712" s="87">
        <f>INDEX('SEDS_MSN Descriptions'!$C:$C,MATCH($C5712,'SEDS_MSN Descriptions'!$B:$B,0))</f>
        <v/>
      </c>
      <c r="BM5712" s="89">
        <f>INDEX('SEDS_MSN Descriptions'!$D:$D,MATCH($C5712,'SEDS_MSN Descriptions'!$B:$B,0))</f>
        <v/>
      </c>
      <c r="BN5712" s="89">
        <f>IF(ISNUMBER(SEARCH("Transportation",BL5712)),"Transportation",IF(ISNUMBER(SEARCH("Industrial",BL5712)),"Industrial",IF(ISNUMBER(SEARCH("electric power",BL5712)),"electric power",IF(ISNUMBER(SEARCH("commercial",BL5712)),"commercial",IF(ISNUMBER(SEARCH("residential",BL5712)),"residential","other")))))</f>
        <v/>
      </c>
      <c r="BO5712" s="89">
        <f>IF(ISNUMBER(SEARCH("Aviation gasoline",BL5712)),"jet fuel",IF(ISNUMBER(SEARCH("Biodiesel",BL5712)),"biofuel diesel",IF(ISNUMBER(SEARCH("Coal",BL5712)),"NA",IF(ISNUMBER(SEARCH("Distillate fuel oil",BL5712)),"petroleum diesel",IF(ISNUMBER(SEARCH("Electricity",BL5712)),"electricity",IF(ISNUMBER(SEARCH("Fuel ethanol",BL5712)),"biofuel gasoline",IF(ISNUMBER(SEARCH("Hydrocarbon",BL5712)),"NA",IF(ISNUMBER(SEARCH("Jet fuel",BL5712)),"jet fuel",IF(ISNUMBER(SEARCH("Lubricants",BL5712)),"NA",IF(ISNUMBER(SEARCH("Motor gasoline",BL5712)),"petroleum gasoline",IF(ISNUMBER(SEARCH("Natural gas",BL5712)),"natural gas",IF(ISNUMBER(SEARCH("Propane",BL5712)),"LPG propane or butane",IF(ISNUMBER(SEARCH("Residual fuel oil",BL5712)),"heavy or residual fuel oil","other")))))))))))))</f>
        <v/>
      </c>
    </row>
    <row r="5713" ht="16" customHeight="1" s="104">
      <c r="A5713" t="inlineStr">
        <is>
          <t>2019P</t>
        </is>
      </c>
      <c r="B5713" t="inlineStr">
        <is>
          <t>NC</t>
        </is>
      </c>
      <c r="C5713" t="inlineStr">
        <is>
          <t>BQTCB</t>
        </is>
      </c>
      <c r="BB5713" t="n">
        <v>0</v>
      </c>
      <c r="BC5713" t="n">
        <v>0</v>
      </c>
      <c r="BD5713" t="n">
        <v>0</v>
      </c>
      <c r="BE5713" t="n">
        <v>0</v>
      </c>
      <c r="BF5713" t="n">
        <v>0</v>
      </c>
      <c r="BG5713" t="n">
        <v>0</v>
      </c>
      <c r="BH5713" t="n">
        <v>0</v>
      </c>
      <c r="BI5713" t="n">
        <v>0</v>
      </c>
      <c r="BJ5713" t="n">
        <v>0</v>
      </c>
      <c r="BL5713" s="87">
        <f>INDEX('SEDS_MSN Descriptions'!$C:$C,MATCH($C5713,'SEDS_MSN Descriptions'!$B:$B,0))</f>
        <v/>
      </c>
      <c r="BM5713" s="89">
        <f>INDEX('SEDS_MSN Descriptions'!$D:$D,MATCH($C5713,'SEDS_MSN Descriptions'!$B:$B,0))</f>
        <v/>
      </c>
      <c r="BN5713" s="89">
        <f>IF(ISNUMBER(SEARCH("Transportation",BL5713)),"Transportation",IF(ISNUMBER(SEARCH("Industrial",BL5713)),"Industrial",IF(ISNUMBER(SEARCH("electric power",BL5713)),"electric power",IF(ISNUMBER(SEARCH("commercial",BL5713)),"commercial",IF(ISNUMBER(SEARCH("residential",BL5713)),"residential","other")))))</f>
        <v/>
      </c>
      <c r="BO5713" s="89">
        <f>IF(ISNUMBER(SEARCH("Aviation gasoline",BL5713)),"jet fuel",IF(ISNUMBER(SEARCH("Biodiesel",BL5713)),"biofuel diesel",IF(ISNUMBER(SEARCH("Coal",BL5713)),"NA",IF(ISNUMBER(SEARCH("Distillate fuel oil",BL5713)),"petroleum diesel",IF(ISNUMBER(SEARCH("Electricity",BL5713)),"electricity",IF(ISNUMBER(SEARCH("Fuel ethanol",BL5713)),"biofuel gasoline",IF(ISNUMBER(SEARCH("Hydrocarbon",BL5713)),"NA",IF(ISNUMBER(SEARCH("Jet fuel",BL5713)),"jet fuel",IF(ISNUMBER(SEARCH("Lubricants",BL5713)),"NA",IF(ISNUMBER(SEARCH("Motor gasoline",BL5713)),"petroleum gasoline",IF(ISNUMBER(SEARCH("Natural gas",BL5713)),"natural gas",IF(ISNUMBER(SEARCH("Propane",BL5713)),"LPG propane or butane",IF(ISNUMBER(SEARCH("Residual fuel oil",BL5713)),"heavy or residual fuel oil","other")))))))))))))</f>
        <v/>
      </c>
    </row>
    <row r="5714" ht="16" customHeight="1" s="104">
      <c r="A5714" t="inlineStr">
        <is>
          <t>2019P</t>
        </is>
      </c>
      <c r="B5714" t="inlineStr">
        <is>
          <t>NC</t>
        </is>
      </c>
      <c r="C5714" t="inlineStr">
        <is>
          <t>BYICB</t>
        </is>
      </c>
      <c r="BB5714" t="n">
        <v>0</v>
      </c>
      <c r="BC5714" t="n">
        <v>0</v>
      </c>
      <c r="BD5714" t="n">
        <v>0</v>
      </c>
      <c r="BE5714" t="n">
        <v>0</v>
      </c>
      <c r="BF5714" t="n">
        <v>0</v>
      </c>
      <c r="BG5714" t="n">
        <v>0</v>
      </c>
      <c r="BH5714" t="n">
        <v>0</v>
      </c>
      <c r="BI5714" t="n">
        <v>0</v>
      </c>
      <c r="BJ5714" t="n">
        <v>0</v>
      </c>
      <c r="BL5714" s="87">
        <f>INDEX('SEDS_MSN Descriptions'!$C:$C,MATCH($C5714,'SEDS_MSN Descriptions'!$B:$B,0))</f>
        <v/>
      </c>
      <c r="BM5714" s="89">
        <f>INDEX('SEDS_MSN Descriptions'!$D:$D,MATCH($C5714,'SEDS_MSN Descriptions'!$B:$B,0))</f>
        <v/>
      </c>
      <c r="BN5714" s="89">
        <f>IF(ISNUMBER(SEARCH("Transportation",BL5714)),"Transportation",IF(ISNUMBER(SEARCH("Industrial",BL5714)),"Industrial",IF(ISNUMBER(SEARCH("electric power",BL5714)),"electric power",IF(ISNUMBER(SEARCH("commercial",BL5714)),"commercial",IF(ISNUMBER(SEARCH("residential",BL5714)),"residential","other")))))</f>
        <v/>
      </c>
      <c r="BO5714" s="89">
        <f>IF(ISNUMBER(SEARCH("Aviation gasoline",BL5714)),"jet fuel",IF(ISNUMBER(SEARCH("Biodiesel",BL5714)),"biofuel diesel",IF(ISNUMBER(SEARCH("Coal",BL5714)),"NA",IF(ISNUMBER(SEARCH("Distillate fuel oil",BL5714)),"petroleum diesel",IF(ISNUMBER(SEARCH("Electricity",BL5714)),"electricity",IF(ISNUMBER(SEARCH("Fuel ethanol",BL5714)),"biofuel gasoline",IF(ISNUMBER(SEARCH("Hydrocarbon",BL5714)),"NA",IF(ISNUMBER(SEARCH("Jet fuel",BL5714)),"jet fuel",IF(ISNUMBER(SEARCH("Lubricants",BL5714)),"NA",IF(ISNUMBER(SEARCH("Motor gasoline",BL5714)),"petroleum gasoline",IF(ISNUMBER(SEARCH("Natural gas",BL5714)),"natural gas",IF(ISNUMBER(SEARCH("Propane",BL5714)),"LPG propane or butane",IF(ISNUMBER(SEARCH("Residual fuel oil",BL5714)),"heavy or residual fuel oil","other")))))))))))))</f>
        <v/>
      </c>
    </row>
    <row r="5715" ht="16" customHeight="1" s="104">
      <c r="A5715" t="inlineStr">
        <is>
          <t>2019P</t>
        </is>
      </c>
      <c r="B5715" t="inlineStr">
        <is>
          <t>NC</t>
        </is>
      </c>
      <c r="C5715" t="inlineStr">
        <is>
          <t>BYTCB</t>
        </is>
      </c>
      <c r="BB5715" t="n">
        <v>0</v>
      </c>
      <c r="BC5715" t="n">
        <v>0</v>
      </c>
      <c r="BD5715" t="n">
        <v>0</v>
      </c>
      <c r="BE5715" t="n">
        <v>0</v>
      </c>
      <c r="BF5715" t="n">
        <v>0</v>
      </c>
      <c r="BG5715" t="n">
        <v>0</v>
      </c>
      <c r="BH5715" t="n">
        <v>0</v>
      </c>
      <c r="BI5715" t="n">
        <v>0</v>
      </c>
      <c r="BJ5715" t="n">
        <v>0</v>
      </c>
      <c r="BL5715" s="87">
        <f>INDEX('SEDS_MSN Descriptions'!$C:$C,MATCH($C5715,'SEDS_MSN Descriptions'!$B:$B,0))</f>
        <v/>
      </c>
      <c r="BM5715" s="89">
        <f>INDEX('SEDS_MSN Descriptions'!$D:$D,MATCH($C5715,'SEDS_MSN Descriptions'!$B:$B,0))</f>
        <v/>
      </c>
      <c r="BN5715" s="89">
        <f>IF(ISNUMBER(SEARCH("Transportation",BL5715)),"Transportation",IF(ISNUMBER(SEARCH("Industrial",BL5715)),"Industrial",IF(ISNUMBER(SEARCH("electric power",BL5715)),"electric power",IF(ISNUMBER(SEARCH("commercial",BL5715)),"commercial",IF(ISNUMBER(SEARCH("residential",BL5715)),"residential","other")))))</f>
        <v/>
      </c>
      <c r="BO5715" s="89">
        <f>IF(ISNUMBER(SEARCH("Aviation gasoline",BL5715)),"jet fuel",IF(ISNUMBER(SEARCH("Biodiesel",BL5715)),"biofuel diesel",IF(ISNUMBER(SEARCH("Coal",BL5715)),"NA",IF(ISNUMBER(SEARCH("Distillate fuel oil",BL5715)),"petroleum diesel",IF(ISNUMBER(SEARCH("Electricity",BL5715)),"electricity",IF(ISNUMBER(SEARCH("Fuel ethanol",BL5715)),"biofuel gasoline",IF(ISNUMBER(SEARCH("Hydrocarbon",BL5715)),"NA",IF(ISNUMBER(SEARCH("Jet fuel",BL5715)),"jet fuel",IF(ISNUMBER(SEARCH("Lubricants",BL5715)),"NA",IF(ISNUMBER(SEARCH("Motor gasoline",BL5715)),"petroleum gasoline",IF(ISNUMBER(SEARCH("Natural gas",BL5715)),"natural gas",IF(ISNUMBER(SEARCH("Propane",BL5715)),"LPG propane or butane",IF(ISNUMBER(SEARCH("Residual fuel oil",BL5715)),"heavy or residual fuel oil","other")))))))))))))</f>
        <v/>
      </c>
    </row>
    <row r="5716" ht="16" customHeight="1" s="104">
      <c r="A5716" t="inlineStr">
        <is>
          <t>2019P</t>
        </is>
      </c>
      <c r="B5716" t="inlineStr">
        <is>
          <t>NC</t>
        </is>
      </c>
      <c r="C5716" t="inlineStr">
        <is>
          <t>CLACB</t>
        </is>
      </c>
      <c r="D5716" t="n">
        <v>1058</v>
      </c>
      <c r="E5716" t="n">
        <v>294</v>
      </c>
      <c r="F5716" t="n">
        <v>254</v>
      </c>
      <c r="G5716" t="n">
        <v>246</v>
      </c>
      <c r="H5716" t="n">
        <v>231</v>
      </c>
      <c r="I5716" t="n">
        <v>211</v>
      </c>
      <c r="J5716" t="n">
        <v>204</v>
      </c>
      <c r="K5716" t="n">
        <v>158</v>
      </c>
      <c r="L5716" t="n">
        <v>134</v>
      </c>
      <c r="M5716" t="n">
        <v>90</v>
      </c>
      <c r="N5716" t="n">
        <v>86</v>
      </c>
      <c r="O5716" t="n">
        <v>57</v>
      </c>
      <c r="P5716" t="n">
        <v>36</v>
      </c>
      <c r="Q5716" t="n">
        <v>26</v>
      </c>
      <c r="R5716" t="n">
        <v>18</v>
      </c>
      <c r="S5716" t="n">
        <v>6</v>
      </c>
      <c r="T5716" t="n">
        <v>3</v>
      </c>
      <c r="U5716" t="n">
        <v>2</v>
      </c>
      <c r="V5716" t="n">
        <v>0</v>
      </c>
      <c r="W5716" t="n">
        <v>0</v>
      </c>
      <c r="X5716" t="n">
        <v>0</v>
      </c>
      <c r="Y5716" t="n">
        <v>0</v>
      </c>
      <c r="Z5716" t="n">
        <v>0</v>
      </c>
      <c r="AA5716" t="n">
        <v>0</v>
      </c>
      <c r="AB5716" t="n">
        <v>0</v>
      </c>
      <c r="AC5716" t="n">
        <v>0</v>
      </c>
      <c r="AD5716" t="n">
        <v>0</v>
      </c>
      <c r="AE5716" t="n">
        <v>0</v>
      </c>
      <c r="AF5716" t="n">
        <v>0</v>
      </c>
      <c r="AG5716" t="n">
        <v>0</v>
      </c>
      <c r="AH5716" t="n">
        <v>0</v>
      </c>
      <c r="AI5716" t="n">
        <v>0</v>
      </c>
      <c r="AJ5716" t="n">
        <v>0</v>
      </c>
      <c r="AK5716" t="n">
        <v>0</v>
      </c>
      <c r="AL5716" t="n">
        <v>0</v>
      </c>
      <c r="AM5716" t="n">
        <v>0</v>
      </c>
      <c r="AN5716" t="n">
        <v>0</v>
      </c>
      <c r="AO5716" t="n">
        <v>0</v>
      </c>
      <c r="AP5716" t="n">
        <v>0</v>
      </c>
      <c r="AQ5716" t="n">
        <v>0</v>
      </c>
      <c r="AR5716" t="n">
        <v>0</v>
      </c>
      <c r="AS5716" t="n">
        <v>0</v>
      </c>
      <c r="AT5716" t="n">
        <v>0</v>
      </c>
      <c r="AU5716" t="n">
        <v>0</v>
      </c>
      <c r="AV5716" t="n">
        <v>0</v>
      </c>
      <c r="AW5716" t="n">
        <v>0</v>
      </c>
      <c r="AX5716" t="n">
        <v>0</v>
      </c>
      <c r="AY5716" t="n">
        <v>0</v>
      </c>
      <c r="AZ5716" t="n">
        <v>0</v>
      </c>
      <c r="BA5716" t="n">
        <v>0</v>
      </c>
      <c r="BB5716" t="n">
        <v>0</v>
      </c>
      <c r="BC5716" t="n">
        <v>0</v>
      </c>
      <c r="BD5716" t="n">
        <v>0</v>
      </c>
      <c r="BE5716" t="n">
        <v>0</v>
      </c>
      <c r="BF5716" t="n">
        <v>0</v>
      </c>
      <c r="BG5716" t="n">
        <v>0</v>
      </c>
      <c r="BH5716" t="n">
        <v>0</v>
      </c>
      <c r="BI5716" t="n">
        <v>0</v>
      </c>
      <c r="BJ5716" t="n">
        <v>0</v>
      </c>
      <c r="BL5716" s="87">
        <f>INDEX('SEDS_MSN Descriptions'!$C:$C,MATCH($C5716,'SEDS_MSN Descriptions'!$B:$B,0))</f>
        <v/>
      </c>
      <c r="BM5716" s="89">
        <f>INDEX('SEDS_MSN Descriptions'!$D:$D,MATCH($C5716,'SEDS_MSN Descriptions'!$B:$B,0))</f>
        <v/>
      </c>
      <c r="BN5716" s="89">
        <f>IF(ISNUMBER(SEARCH("Transportation",BL5716)),"Transportation",IF(ISNUMBER(SEARCH("Industrial",BL5716)),"Industrial",IF(ISNUMBER(SEARCH("electric power",BL5716)),"electric power",IF(ISNUMBER(SEARCH("commercial",BL5716)),"commercial",IF(ISNUMBER(SEARCH("residential",BL5716)),"residential","other")))))</f>
        <v/>
      </c>
      <c r="BO5716" s="89">
        <f>IF(ISNUMBER(SEARCH("Aviation gasoline",BL5716)),"jet fuel",IF(ISNUMBER(SEARCH("Biodiesel",BL5716)),"biofuel diesel",IF(ISNUMBER(SEARCH("Coal",BL5716)),"NA",IF(ISNUMBER(SEARCH("Distillate fuel oil",BL5716)),"petroleum diesel",IF(ISNUMBER(SEARCH("Electricity",BL5716)),"electricity",IF(ISNUMBER(SEARCH("Fuel ethanol",BL5716)),"biofuel gasoline",IF(ISNUMBER(SEARCH("Hydrocarbon",BL5716)),"NA",IF(ISNUMBER(SEARCH("Jet fuel",BL5716)),"jet fuel",IF(ISNUMBER(SEARCH("Lubricants",BL5716)),"NA",IF(ISNUMBER(SEARCH("Motor gasoline",BL5716)),"petroleum gasoline",IF(ISNUMBER(SEARCH("Natural gas",BL5716)),"natural gas",IF(ISNUMBER(SEARCH("Propane",BL5716)),"LPG propane or butane",IF(ISNUMBER(SEARCH("Residual fuel oil",BL5716)),"heavy or residual fuel oil","other")))))))))))))</f>
        <v/>
      </c>
    </row>
    <row r="5717" ht="16" customHeight="1" s="104">
      <c r="A5717" t="inlineStr">
        <is>
          <t>2019P</t>
        </is>
      </c>
      <c r="B5717" t="inlineStr">
        <is>
          <t>NC</t>
        </is>
      </c>
      <c r="C5717" t="inlineStr">
        <is>
          <t>CLCCB</t>
        </is>
      </c>
      <c r="D5717" t="n">
        <v>10106</v>
      </c>
      <c r="E5717" t="n">
        <v>8205</v>
      </c>
      <c r="F5717" t="n">
        <v>9008</v>
      </c>
      <c r="G5717" t="n">
        <v>7750</v>
      </c>
      <c r="H5717" t="n">
        <v>6798</v>
      </c>
      <c r="I5717" t="n">
        <v>5736</v>
      </c>
      <c r="J5717" t="n">
        <v>6722</v>
      </c>
      <c r="K5717" t="n">
        <v>6245</v>
      </c>
      <c r="L5717" t="n">
        <v>5922</v>
      </c>
      <c r="M5717" t="n">
        <v>5768</v>
      </c>
      <c r="N5717" t="n">
        <v>4568</v>
      </c>
      <c r="O5717" t="n">
        <v>4501</v>
      </c>
      <c r="P5717" t="n">
        <v>4745</v>
      </c>
      <c r="Q5717" t="n">
        <v>6016</v>
      </c>
      <c r="R5717" t="n">
        <v>6291</v>
      </c>
      <c r="S5717" t="n">
        <v>6077</v>
      </c>
      <c r="T5717" t="n">
        <v>4888</v>
      </c>
      <c r="U5717" t="n">
        <v>4046</v>
      </c>
      <c r="V5717" t="n">
        <v>4286</v>
      </c>
      <c r="W5717" t="n">
        <v>2882</v>
      </c>
      <c r="X5717" t="n">
        <v>3299</v>
      </c>
      <c r="Y5717" t="n">
        <v>2752</v>
      </c>
      <c r="Z5717" t="n">
        <v>3145</v>
      </c>
      <c r="AA5717" t="n">
        <v>2673</v>
      </c>
      <c r="AB5717" t="n">
        <v>2393</v>
      </c>
      <c r="AC5717" t="n">
        <v>3779</v>
      </c>
      <c r="AD5717" t="n">
        <v>2979</v>
      </c>
      <c r="AE5717" t="n">
        <v>3123</v>
      </c>
      <c r="AF5717" t="n">
        <v>3983</v>
      </c>
      <c r="AG5717" t="n">
        <v>3009</v>
      </c>
      <c r="AH5717" t="n">
        <v>3150</v>
      </c>
      <c r="AI5717" t="n">
        <v>2017</v>
      </c>
      <c r="AJ5717" t="n">
        <v>4179</v>
      </c>
      <c r="AK5717" t="n">
        <v>4697</v>
      </c>
      <c r="AL5717" t="n">
        <v>5579</v>
      </c>
      <c r="AM5717" t="n">
        <v>4898</v>
      </c>
      <c r="AN5717" t="n">
        <v>4494</v>
      </c>
      <c r="AO5717" t="n">
        <v>4273</v>
      </c>
      <c r="AP5717" t="n">
        <v>4761</v>
      </c>
      <c r="AQ5717" t="n">
        <v>3565</v>
      </c>
      <c r="AR5717" t="n">
        <v>2722</v>
      </c>
      <c r="AS5717" t="n">
        <v>2850</v>
      </c>
      <c r="AT5717" t="n">
        <v>2881</v>
      </c>
      <c r="AU5717" t="n">
        <v>2867</v>
      </c>
      <c r="AV5717" t="n">
        <v>7853</v>
      </c>
      <c r="AW5717" t="n">
        <v>3482</v>
      </c>
      <c r="AX5717" t="n">
        <v>2663</v>
      </c>
      <c r="AY5717" t="n">
        <v>1024</v>
      </c>
      <c r="AZ5717" t="n">
        <v>6692</v>
      </c>
      <c r="BA5717" t="n">
        <v>5527</v>
      </c>
      <c r="BB5717" t="n">
        <v>5070</v>
      </c>
      <c r="BC5717" t="n">
        <v>4349</v>
      </c>
      <c r="BD5717" t="n">
        <v>3343</v>
      </c>
      <c r="BE5717" t="n">
        <v>3569</v>
      </c>
      <c r="BF5717" t="n">
        <v>3954</v>
      </c>
      <c r="BG5717" t="n">
        <v>3875</v>
      </c>
      <c r="BH5717" t="n">
        <v>3134</v>
      </c>
      <c r="BI5717" t="n">
        <v>2754</v>
      </c>
      <c r="BJ5717" t="n">
        <v>2009</v>
      </c>
      <c r="BL5717" s="87">
        <f>INDEX('SEDS_MSN Descriptions'!$C:$C,MATCH($C5717,'SEDS_MSN Descriptions'!$B:$B,0))</f>
        <v/>
      </c>
      <c r="BM5717" s="89">
        <f>INDEX('SEDS_MSN Descriptions'!$D:$D,MATCH($C5717,'SEDS_MSN Descriptions'!$B:$B,0))</f>
        <v/>
      </c>
      <c r="BN5717" s="89">
        <f>IF(ISNUMBER(SEARCH("Transportation",BL5717)),"Transportation",IF(ISNUMBER(SEARCH("Industrial",BL5717)),"Industrial",IF(ISNUMBER(SEARCH("electric power",BL5717)),"electric power",IF(ISNUMBER(SEARCH("commercial",BL5717)),"commercial",IF(ISNUMBER(SEARCH("residential",BL5717)),"residential","other")))))</f>
        <v/>
      </c>
      <c r="BO5717" s="89">
        <f>IF(ISNUMBER(SEARCH("Aviation gasoline",BL5717)),"jet fuel",IF(ISNUMBER(SEARCH("Biodiesel",BL5717)),"biofuel diesel",IF(ISNUMBER(SEARCH("Coal",BL5717)),"NA",IF(ISNUMBER(SEARCH("Distillate fuel oil",BL5717)),"petroleum diesel",IF(ISNUMBER(SEARCH("Electricity",BL5717)),"electricity",IF(ISNUMBER(SEARCH("Fuel ethanol",BL5717)),"biofuel gasoline",IF(ISNUMBER(SEARCH("Hydrocarbon",BL5717)),"NA",IF(ISNUMBER(SEARCH("Jet fuel",BL5717)),"jet fuel",IF(ISNUMBER(SEARCH("Lubricants",BL5717)),"NA",IF(ISNUMBER(SEARCH("Motor gasoline",BL5717)),"petroleum gasoline",IF(ISNUMBER(SEARCH("Natural gas",BL5717)),"natural gas",IF(ISNUMBER(SEARCH("Propane",BL5717)),"LPG propane or butane",IF(ISNUMBER(SEARCH("Residual fuel oil",BL5717)),"heavy or residual fuel oil","other")))))))))))))</f>
        <v/>
      </c>
    </row>
    <row r="5718" ht="16" customHeight="1" s="104">
      <c r="A5718" t="inlineStr">
        <is>
          <t>2019P</t>
        </is>
      </c>
      <c r="B5718" t="inlineStr">
        <is>
          <t>NC</t>
        </is>
      </c>
      <c r="C5718" t="inlineStr">
        <is>
          <t>CLEIB</t>
        </is>
      </c>
      <c r="D5718" t="n">
        <v>144024</v>
      </c>
      <c r="E5718" t="n">
        <v>158944</v>
      </c>
      <c r="F5718" t="n">
        <v>174797</v>
      </c>
      <c r="G5718" t="n">
        <v>198109</v>
      </c>
      <c r="H5718" t="n">
        <v>215965</v>
      </c>
      <c r="I5718" t="n">
        <v>247677</v>
      </c>
      <c r="J5718" t="n">
        <v>295803</v>
      </c>
      <c r="K5718" t="n">
        <v>325060</v>
      </c>
      <c r="L5718" t="n">
        <v>371390</v>
      </c>
      <c r="M5718" t="n">
        <v>406072</v>
      </c>
      <c r="N5718" t="n">
        <v>427046</v>
      </c>
      <c r="O5718" t="n">
        <v>431860</v>
      </c>
      <c r="P5718" t="n">
        <v>448652</v>
      </c>
      <c r="Q5718" t="n">
        <v>485940</v>
      </c>
      <c r="R5718" t="n">
        <v>478115</v>
      </c>
      <c r="S5718" t="n">
        <v>433092</v>
      </c>
      <c r="T5718" t="n">
        <v>505241</v>
      </c>
      <c r="U5718" t="n">
        <v>506807</v>
      </c>
      <c r="V5718" t="n">
        <v>456955</v>
      </c>
      <c r="W5718" t="n">
        <v>514997</v>
      </c>
      <c r="X5718" t="n">
        <v>586943</v>
      </c>
      <c r="Y5718" t="n">
        <v>609836</v>
      </c>
      <c r="Z5718" t="n">
        <v>577620</v>
      </c>
      <c r="AA5718" t="n">
        <v>545361</v>
      </c>
      <c r="AB5718" t="n">
        <v>506696</v>
      </c>
      <c r="AC5718" t="n">
        <v>489756</v>
      </c>
      <c r="AD5718" t="n">
        <v>515750</v>
      </c>
      <c r="AE5718" t="n">
        <v>433097</v>
      </c>
      <c r="AF5718" t="n">
        <v>446815</v>
      </c>
      <c r="AG5718" t="n">
        <v>523694</v>
      </c>
      <c r="AH5718" t="n">
        <v>489813</v>
      </c>
      <c r="AI5718" t="n">
        <v>497112</v>
      </c>
      <c r="AJ5718" t="n">
        <v>572317</v>
      </c>
      <c r="AK5718" t="n">
        <v>621434</v>
      </c>
      <c r="AL5718" t="n">
        <v>566089</v>
      </c>
      <c r="AM5718" t="n">
        <v>595673</v>
      </c>
      <c r="AN5718" t="n">
        <v>680406</v>
      </c>
      <c r="AO5718" t="n">
        <v>707046</v>
      </c>
      <c r="AP5718" t="n">
        <v>701776</v>
      </c>
      <c r="AQ5718" t="n">
        <v>694460</v>
      </c>
      <c r="AR5718" t="n">
        <v>736387</v>
      </c>
      <c r="AS5718" t="n">
        <v>707528</v>
      </c>
      <c r="AT5718" t="n">
        <v>725486</v>
      </c>
      <c r="AU5718" t="n">
        <v>726244</v>
      </c>
      <c r="AV5718" t="n">
        <v>735839</v>
      </c>
      <c r="AW5718" t="n">
        <v>771247</v>
      </c>
      <c r="AX5718" t="n">
        <v>742789</v>
      </c>
      <c r="AY5718" t="n">
        <v>796726</v>
      </c>
      <c r="AZ5718" t="n">
        <v>760150</v>
      </c>
      <c r="BA5718" t="n">
        <v>650382</v>
      </c>
      <c r="BB5718" t="n">
        <v>720963</v>
      </c>
      <c r="BC5718" t="n">
        <v>600651</v>
      </c>
      <c r="BD5718" t="n">
        <v>514196</v>
      </c>
      <c r="BE5718" t="n">
        <v>472300</v>
      </c>
      <c r="BF5718" t="n">
        <v>481875</v>
      </c>
      <c r="BG5718" t="n">
        <v>387313</v>
      </c>
      <c r="BH5718" t="n">
        <v>364715</v>
      </c>
      <c r="BI5718" t="n">
        <v>335149</v>
      </c>
      <c r="BJ5718" t="n">
        <v>312335</v>
      </c>
      <c r="BL5718" s="87">
        <f>INDEX('SEDS_MSN Descriptions'!$C:$C,MATCH($C5718,'SEDS_MSN Descriptions'!$B:$B,0))</f>
        <v/>
      </c>
      <c r="BM5718" s="89">
        <f>INDEX('SEDS_MSN Descriptions'!$D:$D,MATCH($C5718,'SEDS_MSN Descriptions'!$B:$B,0))</f>
        <v/>
      </c>
      <c r="BN5718" s="89">
        <f>IF(ISNUMBER(SEARCH("Transportation",BL5718)),"Transportation",IF(ISNUMBER(SEARCH("Industrial",BL5718)),"Industrial",IF(ISNUMBER(SEARCH("electric power",BL5718)),"electric power",IF(ISNUMBER(SEARCH("commercial",BL5718)),"commercial",IF(ISNUMBER(SEARCH("residential",BL5718)),"residential","other")))))</f>
        <v/>
      </c>
      <c r="BO5718" s="89">
        <f>IF(ISNUMBER(SEARCH("Aviation gasoline",BL5718)),"jet fuel",IF(ISNUMBER(SEARCH("Biodiesel",BL5718)),"biofuel diesel",IF(ISNUMBER(SEARCH("Coal",BL5718)),"NA",IF(ISNUMBER(SEARCH("Distillate fuel oil",BL5718)),"petroleum diesel",IF(ISNUMBER(SEARCH("Electricity",BL5718)),"electricity",IF(ISNUMBER(SEARCH("Fuel ethanol",BL5718)),"biofuel gasoline",IF(ISNUMBER(SEARCH("Hydrocarbon",BL5718)),"NA",IF(ISNUMBER(SEARCH("Jet fuel",BL5718)),"jet fuel",IF(ISNUMBER(SEARCH("Lubricants",BL5718)),"NA",IF(ISNUMBER(SEARCH("Motor gasoline",BL5718)),"petroleum gasoline",IF(ISNUMBER(SEARCH("Natural gas",BL5718)),"natural gas",IF(ISNUMBER(SEARCH("Propane",BL5718)),"LPG propane or butane",IF(ISNUMBER(SEARCH("Residual fuel oil",BL5718)),"heavy or residual fuel oil","other")))))))))))))</f>
        <v/>
      </c>
    </row>
    <row r="5719" ht="16" customHeight="1" s="104">
      <c r="A5719" t="inlineStr">
        <is>
          <t>2019P</t>
        </is>
      </c>
      <c r="B5719" t="inlineStr">
        <is>
          <t>NC</t>
        </is>
      </c>
      <c r="C5719" t="inlineStr">
        <is>
          <t>CLICB</t>
        </is>
      </c>
      <c r="D5719" t="n">
        <v>61612</v>
      </c>
      <c r="E5719" t="n">
        <v>64989</v>
      </c>
      <c r="F5719" t="n">
        <v>63466</v>
      </c>
      <c r="G5719" t="n">
        <v>66103</v>
      </c>
      <c r="H5719" t="n">
        <v>62630</v>
      </c>
      <c r="I5719" t="n">
        <v>64639</v>
      </c>
      <c r="J5719" t="n">
        <v>68673</v>
      </c>
      <c r="K5719" t="n">
        <v>65678</v>
      </c>
      <c r="L5719" t="n">
        <v>61605</v>
      </c>
      <c r="M5719" t="n">
        <v>53497</v>
      </c>
      <c r="N5719" t="n">
        <v>53868</v>
      </c>
      <c r="O5719" t="n">
        <v>43854</v>
      </c>
      <c r="P5719" t="n">
        <v>35771</v>
      </c>
      <c r="Q5719" t="n">
        <v>36191</v>
      </c>
      <c r="R5719" t="n">
        <v>35441</v>
      </c>
      <c r="S5719" t="n">
        <v>34743</v>
      </c>
      <c r="T5719" t="n">
        <v>32353</v>
      </c>
      <c r="U5719" t="n">
        <v>35675</v>
      </c>
      <c r="V5719" t="n">
        <v>37352</v>
      </c>
      <c r="W5719" t="n">
        <v>40038</v>
      </c>
      <c r="X5719" t="n">
        <v>33576</v>
      </c>
      <c r="Y5719" t="n">
        <v>42092</v>
      </c>
      <c r="Z5719" t="n">
        <v>40695</v>
      </c>
      <c r="AA5719" t="n">
        <v>46456</v>
      </c>
      <c r="AB5719" t="n">
        <v>49293</v>
      </c>
      <c r="AC5719" t="n">
        <v>55904</v>
      </c>
      <c r="AD5719" t="n">
        <v>63534</v>
      </c>
      <c r="AE5719" t="n">
        <v>63783</v>
      </c>
      <c r="AF5719" t="n">
        <v>63513</v>
      </c>
      <c r="AG5719" t="n">
        <v>63937</v>
      </c>
      <c r="AH5719" t="n">
        <v>74543</v>
      </c>
      <c r="AI5719" t="n">
        <v>67840</v>
      </c>
      <c r="AJ5719" t="n">
        <v>71746</v>
      </c>
      <c r="AK5719" t="n">
        <v>62257</v>
      </c>
      <c r="AL5719" t="n">
        <v>60139</v>
      </c>
      <c r="AM5719" t="n">
        <v>61568</v>
      </c>
      <c r="AN5719" t="n">
        <v>58741</v>
      </c>
      <c r="AO5719" t="n">
        <v>54080</v>
      </c>
      <c r="AP5719" t="n">
        <v>47198</v>
      </c>
      <c r="AQ5719" t="n">
        <v>43888</v>
      </c>
      <c r="AR5719" t="n">
        <v>46668</v>
      </c>
      <c r="AS5719" t="n">
        <v>45581</v>
      </c>
      <c r="AT5719" t="n">
        <v>42167</v>
      </c>
      <c r="AU5719" t="n">
        <v>42079</v>
      </c>
      <c r="AV5719" t="n">
        <v>38127</v>
      </c>
      <c r="AW5719" t="n">
        <v>36907</v>
      </c>
      <c r="AX5719" t="n">
        <v>32156</v>
      </c>
      <c r="AY5719" t="n">
        <v>30110</v>
      </c>
      <c r="AZ5719" t="n">
        <v>27851</v>
      </c>
      <c r="BA5719" t="n">
        <v>22764</v>
      </c>
      <c r="BB5719" t="n">
        <v>23058</v>
      </c>
      <c r="BC5719" t="n">
        <v>19783</v>
      </c>
      <c r="BD5719" t="n">
        <v>17173</v>
      </c>
      <c r="BE5719" t="n">
        <v>17903</v>
      </c>
      <c r="BF5719" t="n">
        <v>15763</v>
      </c>
      <c r="BG5719" t="n">
        <v>14337</v>
      </c>
      <c r="BH5719" t="n">
        <v>13912</v>
      </c>
      <c r="BI5719" t="n">
        <v>12384</v>
      </c>
      <c r="BJ5719" t="n">
        <v>10776</v>
      </c>
      <c r="BL5719" s="87">
        <f>INDEX('SEDS_MSN Descriptions'!$C:$C,MATCH($C5719,'SEDS_MSN Descriptions'!$B:$B,0))</f>
        <v/>
      </c>
      <c r="BM5719" s="89">
        <f>INDEX('SEDS_MSN Descriptions'!$D:$D,MATCH($C5719,'SEDS_MSN Descriptions'!$B:$B,0))</f>
        <v/>
      </c>
      <c r="BN5719" s="89">
        <f>IF(ISNUMBER(SEARCH("Transportation",BL5719)),"Transportation",IF(ISNUMBER(SEARCH("Industrial",BL5719)),"Industrial",IF(ISNUMBER(SEARCH("electric power",BL5719)),"electric power",IF(ISNUMBER(SEARCH("commercial",BL5719)),"commercial",IF(ISNUMBER(SEARCH("residential",BL5719)),"residential","other")))))</f>
        <v/>
      </c>
      <c r="BO5719" s="89">
        <f>IF(ISNUMBER(SEARCH("Aviation gasoline",BL5719)),"jet fuel",IF(ISNUMBER(SEARCH("Biodiesel",BL5719)),"biofuel diesel",IF(ISNUMBER(SEARCH("Coal",BL5719)),"NA",IF(ISNUMBER(SEARCH("Distillate fuel oil",BL5719)),"petroleum diesel",IF(ISNUMBER(SEARCH("Electricity",BL5719)),"electricity",IF(ISNUMBER(SEARCH("Fuel ethanol",BL5719)),"biofuel gasoline",IF(ISNUMBER(SEARCH("Hydrocarbon",BL5719)),"NA",IF(ISNUMBER(SEARCH("Jet fuel",BL5719)),"jet fuel",IF(ISNUMBER(SEARCH("Lubricants",BL5719)),"NA",IF(ISNUMBER(SEARCH("Motor gasoline",BL5719)),"petroleum gasoline",IF(ISNUMBER(SEARCH("Natural gas",BL5719)),"natural gas",IF(ISNUMBER(SEARCH("Propane",BL5719)),"LPG propane or butane",IF(ISNUMBER(SEARCH("Residual fuel oil",BL5719)),"heavy or residual fuel oil","other")))))))))))))</f>
        <v/>
      </c>
    </row>
    <row r="5720" ht="16" customHeight="1" s="104">
      <c r="A5720" t="inlineStr">
        <is>
          <t>2019P</t>
        </is>
      </c>
      <c r="B5720" t="inlineStr">
        <is>
          <t>NC</t>
        </is>
      </c>
      <c r="C5720" t="inlineStr">
        <is>
          <t>CLKCB</t>
        </is>
      </c>
      <c r="D5720" t="n">
        <v>0</v>
      </c>
      <c r="E5720" t="n">
        <v>0</v>
      </c>
      <c r="F5720" t="n">
        <v>0</v>
      </c>
      <c r="G5720" t="n">
        <v>0</v>
      </c>
      <c r="H5720" t="n">
        <v>0</v>
      </c>
      <c r="I5720" t="n">
        <v>0</v>
      </c>
      <c r="J5720" t="n">
        <v>0</v>
      </c>
      <c r="K5720" t="n">
        <v>0</v>
      </c>
      <c r="L5720" t="n">
        <v>0</v>
      </c>
      <c r="M5720" t="n">
        <v>0</v>
      </c>
      <c r="N5720" t="n">
        <v>0</v>
      </c>
      <c r="O5720" t="n">
        <v>0</v>
      </c>
      <c r="P5720" t="n">
        <v>0</v>
      </c>
      <c r="Q5720" t="n">
        <v>0</v>
      </c>
      <c r="R5720" t="n">
        <v>0</v>
      </c>
      <c r="S5720" t="n">
        <v>0</v>
      </c>
      <c r="T5720" t="n">
        <v>0</v>
      </c>
      <c r="U5720" t="n">
        <v>0</v>
      </c>
      <c r="V5720" t="n">
        <v>0</v>
      </c>
      <c r="W5720" t="n">
        <v>0</v>
      </c>
      <c r="X5720" t="n">
        <v>0</v>
      </c>
      <c r="Y5720" t="n">
        <v>0</v>
      </c>
      <c r="Z5720" t="n">
        <v>0</v>
      </c>
      <c r="AA5720" t="n">
        <v>0</v>
      </c>
      <c r="AB5720" t="n">
        <v>0</v>
      </c>
      <c r="AC5720" t="n">
        <v>0</v>
      </c>
      <c r="AD5720" t="n">
        <v>0</v>
      </c>
      <c r="AE5720" t="n">
        <v>0</v>
      </c>
      <c r="AF5720" t="n">
        <v>0</v>
      </c>
      <c r="AG5720" t="n">
        <v>0</v>
      </c>
      <c r="AH5720" t="n">
        <v>0</v>
      </c>
      <c r="AI5720" t="n">
        <v>0</v>
      </c>
      <c r="AJ5720" t="n">
        <v>0</v>
      </c>
      <c r="AK5720" t="n">
        <v>0</v>
      </c>
      <c r="AL5720" t="n">
        <v>0</v>
      </c>
      <c r="AM5720" t="n">
        <v>0</v>
      </c>
      <c r="AN5720" t="n">
        <v>0</v>
      </c>
      <c r="AO5720" t="n">
        <v>0</v>
      </c>
      <c r="AP5720" t="n">
        <v>0</v>
      </c>
      <c r="AQ5720" t="n">
        <v>0</v>
      </c>
      <c r="AR5720" t="n">
        <v>0</v>
      </c>
      <c r="AS5720" t="n">
        <v>0</v>
      </c>
      <c r="AT5720" t="n">
        <v>0</v>
      </c>
      <c r="AU5720" t="n">
        <v>0</v>
      </c>
      <c r="AV5720" t="n">
        <v>0</v>
      </c>
      <c r="AW5720" t="n">
        <v>0</v>
      </c>
      <c r="AX5720" t="n">
        <v>0</v>
      </c>
      <c r="AY5720" t="n">
        <v>0</v>
      </c>
      <c r="AZ5720" t="n">
        <v>0</v>
      </c>
      <c r="BA5720" t="n">
        <v>0</v>
      </c>
      <c r="BB5720" t="n">
        <v>0</v>
      </c>
      <c r="BC5720" t="n">
        <v>0</v>
      </c>
      <c r="BD5720" t="n">
        <v>0</v>
      </c>
      <c r="BE5720" t="n">
        <v>0</v>
      </c>
      <c r="BF5720" t="n">
        <v>0</v>
      </c>
      <c r="BG5720" t="n">
        <v>0</v>
      </c>
      <c r="BH5720" t="n">
        <v>0</v>
      </c>
      <c r="BI5720" t="n">
        <v>0</v>
      </c>
      <c r="BJ5720" t="n">
        <v>0</v>
      </c>
      <c r="BL5720" s="87">
        <f>INDEX('SEDS_MSN Descriptions'!$C:$C,MATCH($C5720,'SEDS_MSN Descriptions'!$B:$B,0))</f>
        <v/>
      </c>
      <c r="BM5720" s="89">
        <f>INDEX('SEDS_MSN Descriptions'!$D:$D,MATCH($C5720,'SEDS_MSN Descriptions'!$B:$B,0))</f>
        <v/>
      </c>
      <c r="BN5720" s="89">
        <f>IF(ISNUMBER(SEARCH("Transportation",BL5720)),"Transportation",IF(ISNUMBER(SEARCH("Industrial",BL5720)),"Industrial",IF(ISNUMBER(SEARCH("electric power",BL5720)),"electric power",IF(ISNUMBER(SEARCH("commercial",BL5720)),"commercial",IF(ISNUMBER(SEARCH("residential",BL5720)),"residential","other")))))</f>
        <v/>
      </c>
      <c r="BO5720" s="89">
        <f>IF(ISNUMBER(SEARCH("Aviation gasoline",BL5720)),"jet fuel",IF(ISNUMBER(SEARCH("Biodiesel",BL5720)),"biofuel diesel",IF(ISNUMBER(SEARCH("Coal",BL5720)),"NA",IF(ISNUMBER(SEARCH("Distillate fuel oil",BL5720)),"petroleum diesel",IF(ISNUMBER(SEARCH("Electricity",BL5720)),"electricity",IF(ISNUMBER(SEARCH("Fuel ethanol",BL5720)),"biofuel gasoline",IF(ISNUMBER(SEARCH("Hydrocarbon",BL5720)),"NA",IF(ISNUMBER(SEARCH("Jet fuel",BL5720)),"jet fuel",IF(ISNUMBER(SEARCH("Lubricants",BL5720)),"NA",IF(ISNUMBER(SEARCH("Motor gasoline",BL5720)),"petroleum gasoline",IF(ISNUMBER(SEARCH("Natural gas",BL5720)),"natural gas",IF(ISNUMBER(SEARCH("Propane",BL5720)),"LPG propane or butane",IF(ISNUMBER(SEARCH("Residual fuel oil",BL5720)),"heavy or residual fuel oil","other")))))))))))))</f>
        <v/>
      </c>
    </row>
    <row r="5721" ht="16" customHeight="1" s="104">
      <c r="A5721" t="inlineStr">
        <is>
          <t>2019P</t>
        </is>
      </c>
      <c r="B5721" t="inlineStr">
        <is>
          <t>NC</t>
        </is>
      </c>
      <c r="C5721" t="inlineStr">
        <is>
          <t>CLOCB</t>
        </is>
      </c>
      <c r="D5721" t="n">
        <v>61612</v>
      </c>
      <c r="E5721" t="n">
        <v>64989</v>
      </c>
      <c r="F5721" t="n">
        <v>63466</v>
      </c>
      <c r="G5721" t="n">
        <v>66103</v>
      </c>
      <c r="H5721" t="n">
        <v>62630</v>
      </c>
      <c r="I5721" t="n">
        <v>64639</v>
      </c>
      <c r="J5721" t="n">
        <v>68673</v>
      </c>
      <c r="K5721" t="n">
        <v>65678</v>
      </c>
      <c r="L5721" t="n">
        <v>61605</v>
      </c>
      <c r="M5721" t="n">
        <v>53497</v>
      </c>
      <c r="N5721" t="n">
        <v>53868</v>
      </c>
      <c r="O5721" t="n">
        <v>43854</v>
      </c>
      <c r="P5721" t="n">
        <v>35771</v>
      </c>
      <c r="Q5721" t="n">
        <v>36191</v>
      </c>
      <c r="R5721" t="n">
        <v>35441</v>
      </c>
      <c r="S5721" t="n">
        <v>34743</v>
      </c>
      <c r="T5721" t="n">
        <v>32353</v>
      </c>
      <c r="U5721" t="n">
        <v>35675</v>
      </c>
      <c r="V5721" t="n">
        <v>37352</v>
      </c>
      <c r="W5721" t="n">
        <v>40038</v>
      </c>
      <c r="X5721" t="n">
        <v>33576</v>
      </c>
      <c r="Y5721" t="n">
        <v>42092</v>
      </c>
      <c r="Z5721" t="n">
        <v>40695</v>
      </c>
      <c r="AA5721" t="n">
        <v>46456</v>
      </c>
      <c r="AB5721" t="n">
        <v>49293</v>
      </c>
      <c r="AC5721" t="n">
        <v>55904</v>
      </c>
      <c r="AD5721" t="n">
        <v>63534</v>
      </c>
      <c r="AE5721" t="n">
        <v>63783</v>
      </c>
      <c r="AF5721" t="n">
        <v>63513</v>
      </c>
      <c r="AG5721" t="n">
        <v>63937</v>
      </c>
      <c r="AH5721" t="n">
        <v>74543</v>
      </c>
      <c r="AI5721" t="n">
        <v>67840</v>
      </c>
      <c r="AJ5721" t="n">
        <v>71746</v>
      </c>
      <c r="AK5721" t="n">
        <v>62257</v>
      </c>
      <c r="AL5721" t="n">
        <v>60139</v>
      </c>
      <c r="AM5721" t="n">
        <v>61568</v>
      </c>
      <c r="AN5721" t="n">
        <v>58741</v>
      </c>
      <c r="AO5721" t="n">
        <v>54080</v>
      </c>
      <c r="AP5721" t="n">
        <v>47198</v>
      </c>
      <c r="AQ5721" t="n">
        <v>43888</v>
      </c>
      <c r="AR5721" t="n">
        <v>46668</v>
      </c>
      <c r="AS5721" t="n">
        <v>45581</v>
      </c>
      <c r="AT5721" t="n">
        <v>42167</v>
      </c>
      <c r="AU5721" t="n">
        <v>42079</v>
      </c>
      <c r="AV5721" t="n">
        <v>38127</v>
      </c>
      <c r="AW5721" t="n">
        <v>36907</v>
      </c>
      <c r="AX5721" t="n">
        <v>32156</v>
      </c>
      <c r="AY5721" t="n">
        <v>30110</v>
      </c>
      <c r="AZ5721" t="n">
        <v>27851</v>
      </c>
      <c r="BA5721" t="n">
        <v>22764</v>
      </c>
      <c r="BB5721" t="n">
        <v>23058</v>
      </c>
      <c r="BC5721" t="n">
        <v>19783</v>
      </c>
      <c r="BD5721" t="n">
        <v>17173</v>
      </c>
      <c r="BE5721" t="n">
        <v>17903</v>
      </c>
      <c r="BF5721" t="n">
        <v>15763</v>
      </c>
      <c r="BG5721" t="n">
        <v>14337</v>
      </c>
      <c r="BH5721" t="n">
        <v>13912</v>
      </c>
      <c r="BI5721" t="n">
        <v>12384</v>
      </c>
      <c r="BJ5721" t="n">
        <v>10776</v>
      </c>
      <c r="BL5721" s="87">
        <f>INDEX('SEDS_MSN Descriptions'!$C:$C,MATCH($C5721,'SEDS_MSN Descriptions'!$B:$B,0))</f>
        <v/>
      </c>
      <c r="BM5721" s="89">
        <f>INDEX('SEDS_MSN Descriptions'!$D:$D,MATCH($C5721,'SEDS_MSN Descriptions'!$B:$B,0))</f>
        <v/>
      </c>
      <c r="BN5721" s="89">
        <f>IF(ISNUMBER(SEARCH("Transportation",BL5721)),"Transportation",IF(ISNUMBER(SEARCH("Industrial",BL5721)),"Industrial",IF(ISNUMBER(SEARCH("electric power",BL5721)),"electric power",IF(ISNUMBER(SEARCH("commercial",BL5721)),"commercial",IF(ISNUMBER(SEARCH("residential",BL5721)),"residential","other")))))</f>
        <v/>
      </c>
      <c r="BO5721" s="89">
        <f>IF(ISNUMBER(SEARCH("Aviation gasoline",BL5721)),"jet fuel",IF(ISNUMBER(SEARCH("Biodiesel",BL5721)),"biofuel diesel",IF(ISNUMBER(SEARCH("Coal",BL5721)),"NA",IF(ISNUMBER(SEARCH("Distillate fuel oil",BL5721)),"petroleum diesel",IF(ISNUMBER(SEARCH("Electricity",BL5721)),"electricity",IF(ISNUMBER(SEARCH("Fuel ethanol",BL5721)),"biofuel gasoline",IF(ISNUMBER(SEARCH("Hydrocarbon",BL5721)),"NA",IF(ISNUMBER(SEARCH("Jet fuel",BL5721)),"jet fuel",IF(ISNUMBER(SEARCH("Lubricants",BL5721)),"NA",IF(ISNUMBER(SEARCH("Motor gasoline",BL5721)),"petroleum gasoline",IF(ISNUMBER(SEARCH("Natural gas",BL5721)),"natural gas",IF(ISNUMBER(SEARCH("Propane",BL5721)),"LPG propane or butane",IF(ISNUMBER(SEARCH("Residual fuel oil",BL5721)),"heavy or residual fuel oil","other")))))))))))))</f>
        <v/>
      </c>
    </row>
    <row r="5722" ht="16" customHeight="1" s="104">
      <c r="A5722" t="inlineStr">
        <is>
          <t>2019P</t>
        </is>
      </c>
      <c r="B5722" t="inlineStr">
        <is>
          <t>NC</t>
        </is>
      </c>
      <c r="C5722" t="inlineStr">
        <is>
          <t>CLRCB</t>
        </is>
      </c>
      <c r="D5722" t="n">
        <v>14542</v>
      </c>
      <c r="E5722" t="n">
        <v>11808</v>
      </c>
      <c r="F5722" t="n">
        <v>12962</v>
      </c>
      <c r="G5722" t="n">
        <v>10702</v>
      </c>
      <c r="H5722" t="n">
        <v>9388</v>
      </c>
      <c r="I5722" t="n">
        <v>7603</v>
      </c>
      <c r="J5722" t="n">
        <v>8910</v>
      </c>
      <c r="K5722" t="n">
        <v>8278</v>
      </c>
      <c r="L5722" t="n">
        <v>7537</v>
      </c>
      <c r="M5722" t="n">
        <v>7341</v>
      </c>
      <c r="N5722" t="n">
        <v>5814</v>
      </c>
      <c r="O5722" t="n">
        <v>4325</v>
      </c>
      <c r="P5722" t="n">
        <v>3580</v>
      </c>
      <c r="Q5722" t="n">
        <v>3533</v>
      </c>
      <c r="R5722" t="n">
        <v>2960</v>
      </c>
      <c r="S5722" t="n">
        <v>2604</v>
      </c>
      <c r="T5722" t="n">
        <v>1997</v>
      </c>
      <c r="U5722" t="n">
        <v>1573</v>
      </c>
      <c r="V5722" t="n">
        <v>1280</v>
      </c>
      <c r="W5722" t="n">
        <v>721</v>
      </c>
      <c r="X5722" t="n">
        <v>877</v>
      </c>
      <c r="Y5722" t="n">
        <v>604</v>
      </c>
      <c r="Z5722" t="n">
        <v>644</v>
      </c>
      <c r="AA5722" t="n">
        <v>509</v>
      </c>
      <c r="AB5722" t="n">
        <v>561</v>
      </c>
      <c r="AC5722" t="n">
        <v>1066</v>
      </c>
      <c r="AD5722" t="n">
        <v>890</v>
      </c>
      <c r="AE5722" t="n">
        <v>933</v>
      </c>
      <c r="AF5722" t="n">
        <v>1123</v>
      </c>
      <c r="AG5722" t="n">
        <v>800</v>
      </c>
      <c r="AH5722" t="n">
        <v>788</v>
      </c>
      <c r="AI5722" t="n">
        <v>443</v>
      </c>
      <c r="AJ5722" t="n">
        <v>917</v>
      </c>
      <c r="AK5722" t="n">
        <v>1031</v>
      </c>
      <c r="AL5722" t="n">
        <v>985</v>
      </c>
      <c r="AM5722" t="n">
        <v>732</v>
      </c>
      <c r="AN5722" t="n">
        <v>613</v>
      </c>
      <c r="AO5722" t="n">
        <v>528</v>
      </c>
      <c r="AP5722" t="n">
        <v>588</v>
      </c>
      <c r="AQ5722" t="n">
        <v>486</v>
      </c>
      <c r="AR5722" t="n">
        <v>336</v>
      </c>
      <c r="AS5722" t="n">
        <v>352</v>
      </c>
      <c r="AT5722" t="n">
        <v>393</v>
      </c>
      <c r="AU5722" t="n">
        <v>428</v>
      </c>
      <c r="AV5722" t="n">
        <v>873</v>
      </c>
      <c r="AW5722" t="n">
        <v>303</v>
      </c>
      <c r="AX5722" t="n">
        <v>263</v>
      </c>
      <c r="AY5722" t="n">
        <v>114</v>
      </c>
      <c r="AZ5722" t="n">
        <v>0</v>
      </c>
      <c r="BA5722" t="n">
        <v>0</v>
      </c>
      <c r="BB5722" t="n">
        <v>0</v>
      </c>
      <c r="BC5722" t="n">
        <v>0</v>
      </c>
      <c r="BD5722" t="n">
        <v>0</v>
      </c>
      <c r="BE5722" t="n">
        <v>0</v>
      </c>
      <c r="BF5722" t="n">
        <v>0</v>
      </c>
      <c r="BG5722" t="n">
        <v>0</v>
      </c>
      <c r="BH5722" t="n">
        <v>0</v>
      </c>
      <c r="BI5722" t="n">
        <v>0</v>
      </c>
      <c r="BJ5722" t="n">
        <v>0</v>
      </c>
      <c r="BL5722" s="87">
        <f>INDEX('SEDS_MSN Descriptions'!$C:$C,MATCH($C5722,'SEDS_MSN Descriptions'!$B:$B,0))</f>
        <v/>
      </c>
      <c r="BM5722" s="89">
        <f>INDEX('SEDS_MSN Descriptions'!$D:$D,MATCH($C5722,'SEDS_MSN Descriptions'!$B:$B,0))</f>
        <v/>
      </c>
      <c r="BN5722" s="89">
        <f>IF(ISNUMBER(SEARCH("Transportation",BL5722)),"Transportation",IF(ISNUMBER(SEARCH("Industrial",BL5722)),"Industrial",IF(ISNUMBER(SEARCH("electric power",BL5722)),"electric power",IF(ISNUMBER(SEARCH("commercial",BL5722)),"commercial",IF(ISNUMBER(SEARCH("residential",BL5722)),"residential","other")))))</f>
        <v/>
      </c>
      <c r="BO5722" s="89">
        <f>IF(ISNUMBER(SEARCH("Aviation gasoline",BL5722)),"jet fuel",IF(ISNUMBER(SEARCH("Biodiesel",BL5722)),"biofuel diesel",IF(ISNUMBER(SEARCH("Coal",BL5722)),"NA",IF(ISNUMBER(SEARCH("Distillate fuel oil",BL5722)),"petroleum diesel",IF(ISNUMBER(SEARCH("Electricity",BL5722)),"electricity",IF(ISNUMBER(SEARCH("Fuel ethanol",BL5722)),"biofuel gasoline",IF(ISNUMBER(SEARCH("Hydrocarbon",BL5722)),"NA",IF(ISNUMBER(SEARCH("Jet fuel",BL5722)),"jet fuel",IF(ISNUMBER(SEARCH("Lubricants",BL5722)),"NA",IF(ISNUMBER(SEARCH("Motor gasoline",BL5722)),"petroleum gasoline",IF(ISNUMBER(SEARCH("Natural gas",BL5722)),"natural gas",IF(ISNUMBER(SEARCH("Propane",BL5722)),"LPG propane or butane",IF(ISNUMBER(SEARCH("Residual fuel oil",BL5722)),"heavy or residual fuel oil","other")))))))))))))</f>
        <v/>
      </c>
    </row>
    <row r="5723" ht="16" customHeight="1" s="104">
      <c r="A5723" t="inlineStr">
        <is>
          <t>2019P</t>
        </is>
      </c>
      <c r="B5723" t="inlineStr">
        <is>
          <t>NC</t>
        </is>
      </c>
      <c r="C5723" t="inlineStr">
        <is>
          <t>CLTCB</t>
        </is>
      </c>
      <c r="D5723" t="n">
        <v>231342</v>
      </c>
      <c r="E5723" t="n">
        <v>244241</v>
      </c>
      <c r="F5723" t="n">
        <v>260487</v>
      </c>
      <c r="G5723" t="n">
        <v>282911</v>
      </c>
      <c r="H5723" t="n">
        <v>295013</v>
      </c>
      <c r="I5723" t="n">
        <v>325866</v>
      </c>
      <c r="J5723" t="n">
        <v>380312</v>
      </c>
      <c r="K5723" t="n">
        <v>405418</v>
      </c>
      <c r="L5723" t="n">
        <v>446588</v>
      </c>
      <c r="M5723" t="n">
        <v>472767</v>
      </c>
      <c r="N5723" t="n">
        <v>491383</v>
      </c>
      <c r="O5723" t="n">
        <v>484598</v>
      </c>
      <c r="P5723" t="n">
        <v>492784</v>
      </c>
      <c r="Q5723" t="n">
        <v>531706</v>
      </c>
      <c r="R5723" t="n">
        <v>522825</v>
      </c>
      <c r="S5723" t="n">
        <v>476522</v>
      </c>
      <c r="T5723" t="n">
        <v>544481</v>
      </c>
      <c r="U5723" t="n">
        <v>548103</v>
      </c>
      <c r="V5723" t="n">
        <v>499873</v>
      </c>
      <c r="W5723" t="n">
        <v>558638</v>
      </c>
      <c r="X5723" t="n">
        <v>624696</v>
      </c>
      <c r="Y5723" t="n">
        <v>655284</v>
      </c>
      <c r="Z5723" t="n">
        <v>622104</v>
      </c>
      <c r="AA5723" t="n">
        <v>594999</v>
      </c>
      <c r="AB5723" t="n">
        <v>558943</v>
      </c>
      <c r="AC5723" t="n">
        <v>550505</v>
      </c>
      <c r="AD5723" t="n">
        <v>583153</v>
      </c>
      <c r="AE5723" t="n">
        <v>500936</v>
      </c>
      <c r="AF5723" t="n">
        <v>515435</v>
      </c>
      <c r="AG5723" t="n">
        <v>591439</v>
      </c>
      <c r="AH5723" t="n">
        <v>568294</v>
      </c>
      <c r="AI5723" t="n">
        <v>567411</v>
      </c>
      <c r="AJ5723" t="n">
        <v>649160</v>
      </c>
      <c r="AK5723" t="n">
        <v>689419</v>
      </c>
      <c r="AL5723" t="n">
        <v>632792</v>
      </c>
      <c r="AM5723" t="n">
        <v>662870</v>
      </c>
      <c r="AN5723" t="n">
        <v>744253</v>
      </c>
      <c r="AO5723" t="n">
        <v>765927</v>
      </c>
      <c r="AP5723" t="n">
        <v>754322</v>
      </c>
      <c r="AQ5723" t="n">
        <v>742398</v>
      </c>
      <c r="AR5723" t="n">
        <v>786114</v>
      </c>
      <c r="AS5723" t="n">
        <v>756311</v>
      </c>
      <c r="AT5723" t="n">
        <v>770928</v>
      </c>
      <c r="AU5723" t="n">
        <v>771618</v>
      </c>
      <c r="AV5723" t="n">
        <v>782692</v>
      </c>
      <c r="AW5723" t="n">
        <v>811939</v>
      </c>
      <c r="AX5723" t="n">
        <v>777871</v>
      </c>
      <c r="AY5723" t="n">
        <v>827974</v>
      </c>
      <c r="AZ5723" t="n">
        <v>794693</v>
      </c>
      <c r="BA5723" t="n">
        <v>678673</v>
      </c>
      <c r="BB5723" t="n">
        <v>749091</v>
      </c>
      <c r="BC5723" t="n">
        <v>624783</v>
      </c>
      <c r="BD5723" t="n">
        <v>534713</v>
      </c>
      <c r="BE5723" t="n">
        <v>493771</v>
      </c>
      <c r="BF5723" t="n">
        <v>501592</v>
      </c>
      <c r="BG5723" t="n">
        <v>405525</v>
      </c>
      <c r="BH5723" t="n">
        <v>381761</v>
      </c>
      <c r="BI5723" t="n">
        <v>350286</v>
      </c>
      <c r="BJ5723" t="n">
        <v>325121</v>
      </c>
      <c r="BL5723" s="87">
        <f>INDEX('SEDS_MSN Descriptions'!$C:$C,MATCH($C5723,'SEDS_MSN Descriptions'!$B:$B,0))</f>
        <v/>
      </c>
      <c r="BM5723" s="89">
        <f>INDEX('SEDS_MSN Descriptions'!$D:$D,MATCH($C5723,'SEDS_MSN Descriptions'!$B:$B,0))</f>
        <v/>
      </c>
      <c r="BN5723" s="89">
        <f>IF(ISNUMBER(SEARCH("Transportation",BL5723)),"Transportation",IF(ISNUMBER(SEARCH("Industrial",BL5723)),"Industrial",IF(ISNUMBER(SEARCH("electric power",BL5723)),"electric power",IF(ISNUMBER(SEARCH("commercial",BL5723)),"commercial",IF(ISNUMBER(SEARCH("residential",BL5723)),"residential","other")))))</f>
        <v/>
      </c>
      <c r="BO5723" s="89">
        <f>IF(ISNUMBER(SEARCH("Aviation gasoline",BL5723)),"jet fuel",IF(ISNUMBER(SEARCH("Biodiesel",BL5723)),"biofuel diesel",IF(ISNUMBER(SEARCH("Coal",BL5723)),"NA",IF(ISNUMBER(SEARCH("Distillate fuel oil",BL5723)),"petroleum diesel",IF(ISNUMBER(SEARCH("Electricity",BL5723)),"electricity",IF(ISNUMBER(SEARCH("Fuel ethanol",BL5723)),"biofuel gasoline",IF(ISNUMBER(SEARCH("Hydrocarbon",BL5723)),"NA",IF(ISNUMBER(SEARCH("Jet fuel",BL5723)),"jet fuel",IF(ISNUMBER(SEARCH("Lubricants",BL5723)),"NA",IF(ISNUMBER(SEARCH("Motor gasoline",BL5723)),"petroleum gasoline",IF(ISNUMBER(SEARCH("Natural gas",BL5723)),"natural gas",IF(ISNUMBER(SEARCH("Propane",BL5723)),"LPG propane or butane",IF(ISNUMBER(SEARCH("Residual fuel oil",BL5723)),"heavy or residual fuel oil","other")))))))))))))</f>
        <v/>
      </c>
    </row>
    <row r="5724">
      <c r="A5724" t="inlineStr">
        <is>
          <t>2019P</t>
        </is>
      </c>
      <c r="B5724" t="inlineStr">
        <is>
          <t>NC</t>
        </is>
      </c>
      <c r="C5724" t="inlineStr">
        <is>
          <t>CLTXB</t>
        </is>
      </c>
      <c r="D5724" t="n">
        <v>87318</v>
      </c>
      <c r="E5724" t="n">
        <v>85297</v>
      </c>
      <c r="F5724" t="n">
        <v>85690</v>
      </c>
      <c r="G5724" t="n">
        <v>84801</v>
      </c>
      <c r="H5724" t="n">
        <v>79048</v>
      </c>
      <c r="I5724" t="n">
        <v>78189</v>
      </c>
      <c r="J5724" t="n">
        <v>84509</v>
      </c>
      <c r="K5724" t="n">
        <v>80359</v>
      </c>
      <c r="L5724" t="n">
        <v>75197</v>
      </c>
      <c r="M5724" t="n">
        <v>66695</v>
      </c>
      <c r="N5724" t="n">
        <v>64337</v>
      </c>
      <c r="O5724" t="n">
        <v>52737</v>
      </c>
      <c r="P5724" t="n">
        <v>44132</v>
      </c>
      <c r="Q5724" t="n">
        <v>45766</v>
      </c>
      <c r="R5724" t="n">
        <v>44711</v>
      </c>
      <c r="S5724" t="n">
        <v>43430</v>
      </c>
      <c r="T5724" t="n">
        <v>39241</v>
      </c>
      <c r="U5724" t="n">
        <v>41296</v>
      </c>
      <c r="V5724" t="n">
        <v>42918</v>
      </c>
      <c r="W5724" t="n">
        <v>43641</v>
      </c>
      <c r="X5724" t="n">
        <v>37752</v>
      </c>
      <c r="Y5724" t="n">
        <v>45448</v>
      </c>
      <c r="Z5724" t="n">
        <v>44484</v>
      </c>
      <c r="AA5724" t="n">
        <v>49638</v>
      </c>
      <c r="AB5724" t="n">
        <v>52247</v>
      </c>
      <c r="AC5724" t="n">
        <v>60749</v>
      </c>
      <c r="AD5724" t="n">
        <v>67403</v>
      </c>
      <c r="AE5724" t="n">
        <v>67839</v>
      </c>
      <c r="AF5724" t="n">
        <v>68619</v>
      </c>
      <c r="AG5724" t="n">
        <v>67745</v>
      </c>
      <c r="AH5724" t="n">
        <v>78481</v>
      </c>
      <c r="AI5724" t="n">
        <v>70299</v>
      </c>
      <c r="AJ5724" t="n">
        <v>76842</v>
      </c>
      <c r="AK5724" t="n">
        <v>67985</v>
      </c>
      <c r="AL5724" t="n">
        <v>66703</v>
      </c>
      <c r="AM5724" t="n">
        <v>67197</v>
      </c>
      <c r="AN5724" t="n">
        <v>63847</v>
      </c>
      <c r="AO5724" t="n">
        <v>58881</v>
      </c>
      <c r="AP5724" t="n">
        <v>52547</v>
      </c>
      <c r="AQ5724" t="n">
        <v>47938</v>
      </c>
      <c r="AR5724" t="n">
        <v>49727</v>
      </c>
      <c r="AS5724" t="n">
        <v>48783</v>
      </c>
      <c r="AT5724" t="n">
        <v>45442</v>
      </c>
      <c r="AU5724" t="n">
        <v>45375</v>
      </c>
      <c r="AV5724" t="n">
        <v>46853</v>
      </c>
      <c r="AW5724" t="n">
        <v>40692</v>
      </c>
      <c r="AX5724" t="n">
        <v>35082</v>
      </c>
      <c r="AY5724" t="n">
        <v>31248</v>
      </c>
      <c r="AZ5724" t="n">
        <v>34543</v>
      </c>
      <c r="BA5724" t="n">
        <v>28291</v>
      </c>
      <c r="BB5724" t="n">
        <v>28128</v>
      </c>
      <c r="BC5724" t="n">
        <v>24132</v>
      </c>
      <c r="BD5724" t="n">
        <v>20517</v>
      </c>
      <c r="BE5724" t="n">
        <v>21471</v>
      </c>
      <c r="BF5724" t="n">
        <v>19717</v>
      </c>
      <c r="BG5724" t="n">
        <v>18212</v>
      </c>
      <c r="BH5724" t="n">
        <v>17046</v>
      </c>
      <c r="BI5724" t="n">
        <v>15137</v>
      </c>
      <c r="BJ5724" t="n">
        <v>12785</v>
      </c>
      <c r="BL5724" s="89">
        <f>INDEX('SEDS_MSN Descriptions'!$C:$C,MATCH($C5724,'SEDS_MSN Descriptions'!$B:$B,0))</f>
        <v/>
      </c>
      <c r="BM5724" s="89">
        <f>INDEX('SEDS_MSN Descriptions'!$D:$D,MATCH($C5724,'SEDS_MSN Descriptions'!$B:$B,0))</f>
        <v/>
      </c>
      <c r="BN5724" s="89">
        <f>IF(ISNUMBER(SEARCH("Transportation",BL5724)),"Transportation",IF(ISNUMBER(SEARCH("Industrial",BL5724)),"Industrial",IF(ISNUMBER(SEARCH("electric power",BL5724)),"electric power",IF(ISNUMBER(SEARCH("commercial",BL5724)),"commercial",IF(ISNUMBER(SEARCH("residential",BL5724)),"residential","other")))))</f>
        <v/>
      </c>
      <c r="BO5724" s="89">
        <f>IF(ISNUMBER(SEARCH("Aviation gasoline",BL5724)),"jet fuel",IF(ISNUMBER(SEARCH("Biodiesel",BL5724)),"biofuel diesel",IF(ISNUMBER(SEARCH("Coal",BL5724)),"NA",IF(ISNUMBER(SEARCH("Distillate fuel oil",BL5724)),"petroleum diesel",IF(ISNUMBER(SEARCH("Electricity",BL5724)),"electricity",IF(ISNUMBER(SEARCH("Fuel ethanol",BL5724)),"biofuel gasoline",IF(ISNUMBER(SEARCH("Hydrocarbon",BL5724)),"NA",IF(ISNUMBER(SEARCH("Jet fuel",BL5724)),"jet fuel",IF(ISNUMBER(SEARCH("Lubricants",BL5724)),"NA",IF(ISNUMBER(SEARCH("Motor gasoline",BL5724)),"petroleum gasoline",IF(ISNUMBER(SEARCH("Natural gas",BL5724)),"natural gas",IF(ISNUMBER(SEARCH("Propane",BL5724)),"LPG propane or butane",IF(ISNUMBER(SEARCH("Residual fuel oil",BL5724)),"heavy or residual fuel oil","other")))))))))))))</f>
        <v/>
      </c>
    </row>
    <row r="5725" ht="16" customHeight="1" s="104">
      <c r="A5725" t="inlineStr">
        <is>
          <t>2019P</t>
        </is>
      </c>
      <c r="B5725" t="inlineStr">
        <is>
          <t>NC</t>
        </is>
      </c>
      <c r="C5725" t="inlineStr">
        <is>
          <t>COICB</t>
        </is>
      </c>
      <c r="D5725" t="n">
        <v>0</v>
      </c>
      <c r="E5725" t="n">
        <v>0</v>
      </c>
      <c r="F5725" t="n">
        <v>0</v>
      </c>
      <c r="G5725" t="n">
        <v>0</v>
      </c>
      <c r="H5725" t="n">
        <v>0</v>
      </c>
      <c r="I5725" t="n">
        <v>0</v>
      </c>
      <c r="J5725" t="n">
        <v>0</v>
      </c>
      <c r="K5725" t="n">
        <v>0</v>
      </c>
      <c r="L5725" t="n">
        <v>0</v>
      </c>
      <c r="M5725" t="n">
        <v>0</v>
      </c>
      <c r="N5725" t="n">
        <v>0</v>
      </c>
      <c r="O5725" t="n">
        <v>0</v>
      </c>
      <c r="P5725" t="n">
        <v>0</v>
      </c>
      <c r="Q5725" t="n">
        <v>0</v>
      </c>
      <c r="R5725" t="n">
        <v>0</v>
      </c>
      <c r="S5725" t="n">
        <v>0</v>
      </c>
      <c r="T5725" t="n">
        <v>0</v>
      </c>
      <c r="U5725" t="n">
        <v>0</v>
      </c>
      <c r="V5725" t="n">
        <v>0</v>
      </c>
      <c r="W5725" t="n">
        <v>0</v>
      </c>
      <c r="X5725" t="n">
        <v>0</v>
      </c>
      <c r="Y5725" t="n">
        <v>0</v>
      </c>
      <c r="Z5725" t="n">
        <v>0</v>
      </c>
      <c r="AA5725" t="n">
        <v>0</v>
      </c>
      <c r="AB5725" t="n">
        <v>0</v>
      </c>
      <c r="AC5725" t="n">
        <v>0</v>
      </c>
      <c r="AD5725" t="n">
        <v>0</v>
      </c>
      <c r="AE5725" t="n">
        <v>0</v>
      </c>
      <c r="AF5725" t="n">
        <v>0</v>
      </c>
      <c r="AG5725" t="n">
        <v>0</v>
      </c>
      <c r="AH5725" t="n">
        <v>0</v>
      </c>
      <c r="AI5725" t="n">
        <v>0</v>
      </c>
      <c r="AJ5725" t="n">
        <v>0</v>
      </c>
      <c r="AK5725" t="n">
        <v>0</v>
      </c>
      <c r="AL5725" t="n">
        <v>0</v>
      </c>
      <c r="AM5725" t="n">
        <v>0</v>
      </c>
      <c r="AN5725" t="n">
        <v>0</v>
      </c>
      <c r="AO5725" t="n">
        <v>0</v>
      </c>
      <c r="AP5725" t="n">
        <v>0</v>
      </c>
      <c r="AQ5725" t="n">
        <v>0</v>
      </c>
      <c r="AR5725" t="n">
        <v>0</v>
      </c>
      <c r="AS5725" t="n">
        <v>0</v>
      </c>
      <c r="AT5725" t="n">
        <v>0</v>
      </c>
      <c r="AU5725" t="n">
        <v>0</v>
      </c>
      <c r="AV5725" t="n">
        <v>0</v>
      </c>
      <c r="AW5725" t="n">
        <v>0</v>
      </c>
      <c r="AX5725" t="n">
        <v>0</v>
      </c>
      <c r="AY5725" t="n">
        <v>0</v>
      </c>
      <c r="AZ5725" t="n">
        <v>0</v>
      </c>
      <c r="BA5725" t="n">
        <v>0</v>
      </c>
      <c r="BB5725" t="n">
        <v>0</v>
      </c>
      <c r="BC5725" t="n">
        <v>0</v>
      </c>
      <c r="BD5725" t="n">
        <v>0</v>
      </c>
      <c r="BE5725" t="n">
        <v>0</v>
      </c>
      <c r="BF5725" t="n">
        <v>0</v>
      </c>
      <c r="BG5725" t="n">
        <v>0</v>
      </c>
      <c r="BH5725" t="n">
        <v>0</v>
      </c>
      <c r="BI5725" t="n">
        <v>0</v>
      </c>
      <c r="BJ5725" t="n">
        <v>0</v>
      </c>
      <c r="BL5725" s="87">
        <f>INDEX('SEDS_MSN Descriptions'!$C:$C,MATCH($C5725,'SEDS_MSN Descriptions'!$B:$B,0))</f>
        <v/>
      </c>
      <c r="BM5725" s="89">
        <f>INDEX('SEDS_MSN Descriptions'!$D:$D,MATCH($C5725,'SEDS_MSN Descriptions'!$B:$B,0))</f>
        <v/>
      </c>
      <c r="BN5725" s="89">
        <f>IF(ISNUMBER(SEARCH("Transportation",BL5725)),"Transportation",IF(ISNUMBER(SEARCH("Industrial",BL5725)),"Industrial",IF(ISNUMBER(SEARCH("electric power",BL5725)),"electric power",IF(ISNUMBER(SEARCH("commercial",BL5725)),"commercial",IF(ISNUMBER(SEARCH("residential",BL5725)),"residential","other")))))</f>
        <v/>
      </c>
      <c r="BO5725" s="89">
        <f>IF(ISNUMBER(SEARCH("Aviation gasoline",BL5725)),"jet fuel",IF(ISNUMBER(SEARCH("Biodiesel",BL5725)),"biofuel diesel",IF(ISNUMBER(SEARCH("Coal",BL5725)),"NA",IF(ISNUMBER(SEARCH("Distillate fuel oil",BL5725)),"petroleum diesel",IF(ISNUMBER(SEARCH("Electricity",BL5725)),"electricity",IF(ISNUMBER(SEARCH("Fuel ethanol",BL5725)),"biofuel gasoline",IF(ISNUMBER(SEARCH("Hydrocarbon",BL5725)),"NA",IF(ISNUMBER(SEARCH("Jet fuel",BL5725)),"jet fuel",IF(ISNUMBER(SEARCH("Lubricants",BL5725)),"NA",IF(ISNUMBER(SEARCH("Motor gasoline",BL5725)),"petroleum gasoline",IF(ISNUMBER(SEARCH("Natural gas",BL5725)),"natural gas",IF(ISNUMBER(SEARCH("Propane",BL5725)),"LPG propane or butane",IF(ISNUMBER(SEARCH("Residual fuel oil",BL5725)),"heavy or residual fuel oil","other")))))))))))))</f>
        <v/>
      </c>
    </row>
    <row r="5726" ht="16" customHeight="1" s="104">
      <c r="A5726" t="inlineStr">
        <is>
          <t>2019P</t>
        </is>
      </c>
      <c r="B5726" t="inlineStr">
        <is>
          <t>NC</t>
        </is>
      </c>
      <c r="C5726" t="inlineStr">
        <is>
          <t>DFACB</t>
        </is>
      </c>
      <c r="D5726" t="n">
        <v>18567</v>
      </c>
      <c r="E5726" t="n">
        <v>17762</v>
      </c>
      <c r="F5726" t="n">
        <v>19427</v>
      </c>
      <c r="G5726" t="n">
        <v>24538</v>
      </c>
      <c r="H5726" t="n">
        <v>26765</v>
      </c>
      <c r="I5726" t="n">
        <v>25966</v>
      </c>
      <c r="J5726" t="n">
        <v>28582</v>
      </c>
      <c r="K5726" t="n">
        <v>27747</v>
      </c>
      <c r="L5726" t="n">
        <v>31640</v>
      </c>
      <c r="M5726" t="n">
        <v>34130</v>
      </c>
      <c r="N5726" t="n">
        <v>36705</v>
      </c>
      <c r="O5726" t="n">
        <v>35904</v>
      </c>
      <c r="P5726" t="n">
        <v>38152</v>
      </c>
      <c r="Q5726" t="n">
        <v>52608</v>
      </c>
      <c r="R5726" t="n">
        <v>52209</v>
      </c>
      <c r="S5726" t="n">
        <v>47807</v>
      </c>
      <c r="T5726" t="n">
        <v>52247</v>
      </c>
      <c r="U5726" t="n">
        <v>58319</v>
      </c>
      <c r="V5726" t="n">
        <v>60795</v>
      </c>
      <c r="W5726" t="n">
        <v>76251</v>
      </c>
      <c r="X5726" t="n">
        <v>62370</v>
      </c>
      <c r="Y5726" t="n">
        <v>61732</v>
      </c>
      <c r="Z5726" t="n">
        <v>63394</v>
      </c>
      <c r="AA5726" t="n">
        <v>74068</v>
      </c>
      <c r="AB5726" t="n">
        <v>77077</v>
      </c>
      <c r="AC5726" t="n">
        <v>80540</v>
      </c>
      <c r="AD5726" t="n">
        <v>87830</v>
      </c>
      <c r="AE5726" t="n">
        <v>91576</v>
      </c>
      <c r="AF5726" t="n">
        <v>108666</v>
      </c>
      <c r="AG5726" t="n">
        <v>89907</v>
      </c>
      <c r="AH5726" t="n">
        <v>92060</v>
      </c>
      <c r="AI5726" t="n">
        <v>91292</v>
      </c>
      <c r="AJ5726" t="n">
        <v>97889</v>
      </c>
      <c r="AK5726" t="n">
        <v>98621</v>
      </c>
      <c r="AL5726" t="n">
        <v>111747</v>
      </c>
      <c r="AM5726" t="n">
        <v>115555</v>
      </c>
      <c r="AN5726" t="n">
        <v>119536</v>
      </c>
      <c r="AO5726" t="n">
        <v>127508</v>
      </c>
      <c r="AP5726" t="n">
        <v>129414</v>
      </c>
      <c r="AQ5726" t="n">
        <v>125893</v>
      </c>
      <c r="AR5726" t="n">
        <v>145000</v>
      </c>
      <c r="AS5726" t="n">
        <v>144465</v>
      </c>
      <c r="AT5726" t="n">
        <v>145831</v>
      </c>
      <c r="AU5726" t="n">
        <v>150267</v>
      </c>
      <c r="AV5726" t="n">
        <v>162696</v>
      </c>
      <c r="AW5726" t="n">
        <v>161296</v>
      </c>
      <c r="AX5726" t="n">
        <v>161328</v>
      </c>
      <c r="AY5726" t="n">
        <v>159412</v>
      </c>
      <c r="AZ5726" t="n">
        <v>136172</v>
      </c>
      <c r="BA5726" t="n">
        <v>141931</v>
      </c>
      <c r="BB5726" t="n">
        <v>146783</v>
      </c>
      <c r="BC5726" t="n">
        <v>144601</v>
      </c>
      <c r="BD5726" t="n">
        <v>134351</v>
      </c>
      <c r="BE5726" t="n">
        <v>142498</v>
      </c>
      <c r="BF5726" t="n">
        <v>150021</v>
      </c>
      <c r="BG5726" t="n">
        <v>151082</v>
      </c>
      <c r="BH5726" t="n">
        <v>151781</v>
      </c>
      <c r="BI5726" t="n">
        <v>154179</v>
      </c>
      <c r="BJ5726" t="n">
        <v>164842</v>
      </c>
      <c r="BL5726" s="87">
        <f>INDEX('SEDS_MSN Descriptions'!$C:$C,MATCH($C5726,'SEDS_MSN Descriptions'!$B:$B,0))</f>
        <v/>
      </c>
      <c r="BM5726" s="89">
        <f>INDEX('SEDS_MSN Descriptions'!$D:$D,MATCH($C5726,'SEDS_MSN Descriptions'!$B:$B,0))</f>
        <v/>
      </c>
      <c r="BN5726" s="89">
        <f>IF(ISNUMBER(SEARCH("Transportation",BL5726)),"Transportation",IF(ISNUMBER(SEARCH("Industrial",BL5726)),"Industrial",IF(ISNUMBER(SEARCH("electric power",BL5726)),"electric power",IF(ISNUMBER(SEARCH("commercial",BL5726)),"commercial",IF(ISNUMBER(SEARCH("residential",BL5726)),"residential","other")))))</f>
        <v/>
      </c>
      <c r="BO5726" s="89">
        <f>IF(ISNUMBER(SEARCH("Aviation gasoline",BL5726)),"jet fuel",IF(ISNUMBER(SEARCH("Biodiesel",BL5726)),"biofuel diesel",IF(ISNUMBER(SEARCH("Coal",BL5726)),"NA",IF(ISNUMBER(SEARCH("Distillate fuel oil",BL5726)),"petroleum diesel",IF(ISNUMBER(SEARCH("Electricity",BL5726)),"electricity",IF(ISNUMBER(SEARCH("Fuel ethanol",BL5726)),"biofuel gasoline",IF(ISNUMBER(SEARCH("Hydrocarbon",BL5726)),"NA",IF(ISNUMBER(SEARCH("Jet fuel",BL5726)),"jet fuel",IF(ISNUMBER(SEARCH("Lubricants",BL5726)),"NA",IF(ISNUMBER(SEARCH("Motor gasoline",BL5726)),"petroleum gasoline",IF(ISNUMBER(SEARCH("Natural gas",BL5726)),"natural gas",IF(ISNUMBER(SEARCH("Propane",BL5726)),"LPG propane or butane",IF(ISNUMBER(SEARCH("Residual fuel oil",BL5726)),"heavy or residual fuel oil","other")))))))))))))</f>
        <v/>
      </c>
    </row>
    <row r="5727" ht="16" customHeight="1" s="104">
      <c r="A5727" t="inlineStr">
        <is>
          <t>2019P</t>
        </is>
      </c>
      <c r="B5727" t="inlineStr">
        <is>
          <t>NC</t>
        </is>
      </c>
      <c r="C5727" t="inlineStr">
        <is>
          <t>DFCCB</t>
        </is>
      </c>
      <c r="D5727" t="n">
        <v>6734</v>
      </c>
      <c r="E5727" t="n">
        <v>6781</v>
      </c>
      <c r="F5727" t="n">
        <v>7913</v>
      </c>
      <c r="G5727" t="n">
        <v>7633</v>
      </c>
      <c r="H5727" t="n">
        <v>7529</v>
      </c>
      <c r="I5727" t="n">
        <v>7612</v>
      </c>
      <c r="J5727" t="n">
        <v>8956</v>
      </c>
      <c r="K5727" t="n">
        <v>8893</v>
      </c>
      <c r="L5727" t="n">
        <v>9251</v>
      </c>
      <c r="M5727" t="n">
        <v>9010</v>
      </c>
      <c r="N5727" t="n">
        <v>9911</v>
      </c>
      <c r="O5727" t="n">
        <v>9430</v>
      </c>
      <c r="P5727" t="n">
        <v>10250</v>
      </c>
      <c r="Q5727" t="n">
        <v>10181</v>
      </c>
      <c r="R5727" t="n">
        <v>8583</v>
      </c>
      <c r="S5727" t="n">
        <v>8307</v>
      </c>
      <c r="T5727" t="n">
        <v>9296</v>
      </c>
      <c r="U5727" t="n">
        <v>9782</v>
      </c>
      <c r="V5727" t="n">
        <v>8481</v>
      </c>
      <c r="W5727" t="n">
        <v>10793</v>
      </c>
      <c r="X5727" t="n">
        <v>9744</v>
      </c>
      <c r="Y5727" t="n">
        <v>7822</v>
      </c>
      <c r="Z5727" t="n">
        <v>5157</v>
      </c>
      <c r="AA5727" t="n">
        <v>17080</v>
      </c>
      <c r="AB5727" t="n">
        <v>20089</v>
      </c>
      <c r="AC5727" t="n">
        <v>17231</v>
      </c>
      <c r="AD5727" t="n">
        <v>15705</v>
      </c>
      <c r="AE5727" t="n">
        <v>19523</v>
      </c>
      <c r="AF5727" t="n">
        <v>20586</v>
      </c>
      <c r="AG5727" t="n">
        <v>15225</v>
      </c>
      <c r="AH5727" t="n">
        <v>13412</v>
      </c>
      <c r="AI5727" t="n">
        <v>12280</v>
      </c>
      <c r="AJ5727" t="n">
        <v>11104</v>
      </c>
      <c r="AK5727" t="n">
        <v>11719</v>
      </c>
      <c r="AL5727" t="n">
        <v>12681</v>
      </c>
      <c r="AM5727" t="n">
        <v>13648</v>
      </c>
      <c r="AN5727" t="n">
        <v>16435</v>
      </c>
      <c r="AO5727" t="n">
        <v>16652</v>
      </c>
      <c r="AP5727" t="n">
        <v>15037</v>
      </c>
      <c r="AQ5727" t="n">
        <v>12578</v>
      </c>
      <c r="AR5727" t="n">
        <v>15588</v>
      </c>
      <c r="AS5727" t="n">
        <v>18014</v>
      </c>
      <c r="AT5727" t="n">
        <v>11589</v>
      </c>
      <c r="AU5727" t="n">
        <v>12743</v>
      </c>
      <c r="AV5727" t="n">
        <v>9774</v>
      </c>
      <c r="AW5727" t="n">
        <v>9711</v>
      </c>
      <c r="AX5727" t="n">
        <v>8537</v>
      </c>
      <c r="AY5727" t="n">
        <v>8685</v>
      </c>
      <c r="AZ5727" t="n">
        <v>7855</v>
      </c>
      <c r="BA5727" t="n">
        <v>10470</v>
      </c>
      <c r="BB5727" t="n">
        <v>9448</v>
      </c>
      <c r="BC5727" t="n">
        <v>8780</v>
      </c>
      <c r="BD5727" t="n">
        <v>8591</v>
      </c>
      <c r="BE5727" t="n">
        <v>5517</v>
      </c>
      <c r="BF5727" t="n">
        <v>7073</v>
      </c>
      <c r="BG5727" t="n">
        <v>7383</v>
      </c>
      <c r="BH5727" t="n">
        <v>6806</v>
      </c>
      <c r="BI5727" t="n">
        <v>6917</v>
      </c>
      <c r="BJ5727" t="n">
        <v>7413</v>
      </c>
      <c r="BL5727" s="87">
        <f>INDEX('SEDS_MSN Descriptions'!$C:$C,MATCH($C5727,'SEDS_MSN Descriptions'!$B:$B,0))</f>
        <v/>
      </c>
      <c r="BM5727" s="89">
        <f>INDEX('SEDS_MSN Descriptions'!$D:$D,MATCH($C5727,'SEDS_MSN Descriptions'!$B:$B,0))</f>
        <v/>
      </c>
      <c r="BN5727" s="89">
        <f>IF(ISNUMBER(SEARCH("Transportation",BL5727)),"Transportation",IF(ISNUMBER(SEARCH("Industrial",BL5727)),"Industrial",IF(ISNUMBER(SEARCH("electric power",BL5727)),"electric power",IF(ISNUMBER(SEARCH("commercial",BL5727)),"commercial",IF(ISNUMBER(SEARCH("residential",BL5727)),"residential","other")))))</f>
        <v/>
      </c>
      <c r="BO5727" s="89">
        <f>IF(ISNUMBER(SEARCH("Aviation gasoline",BL5727)),"jet fuel",IF(ISNUMBER(SEARCH("Biodiesel",BL5727)),"biofuel diesel",IF(ISNUMBER(SEARCH("Coal",BL5727)),"NA",IF(ISNUMBER(SEARCH("Distillate fuel oil",BL5727)),"petroleum diesel",IF(ISNUMBER(SEARCH("Electricity",BL5727)),"electricity",IF(ISNUMBER(SEARCH("Fuel ethanol",BL5727)),"biofuel gasoline",IF(ISNUMBER(SEARCH("Hydrocarbon",BL5727)),"NA",IF(ISNUMBER(SEARCH("Jet fuel",BL5727)),"jet fuel",IF(ISNUMBER(SEARCH("Lubricants",BL5727)),"NA",IF(ISNUMBER(SEARCH("Motor gasoline",BL5727)),"petroleum gasoline",IF(ISNUMBER(SEARCH("Natural gas",BL5727)),"natural gas",IF(ISNUMBER(SEARCH("Propane",BL5727)),"LPG propane or butane",IF(ISNUMBER(SEARCH("Residual fuel oil",BL5727)),"heavy or residual fuel oil","other")))))))))))))</f>
        <v/>
      </c>
    </row>
    <row r="5728" ht="16" customHeight="1" s="104">
      <c r="A5728" t="inlineStr">
        <is>
          <t>2019P</t>
        </is>
      </c>
      <c r="B5728" t="inlineStr">
        <is>
          <t>NC</t>
        </is>
      </c>
      <c r="C5728" t="inlineStr">
        <is>
          <t>DFEIB</t>
        </is>
      </c>
      <c r="D5728" t="n">
        <v>351</v>
      </c>
      <c r="E5728" t="n">
        <v>280</v>
      </c>
      <c r="F5728" t="n">
        <v>241</v>
      </c>
      <c r="G5728" t="n">
        <v>274</v>
      </c>
      <c r="H5728" t="n">
        <v>403</v>
      </c>
      <c r="I5728" t="n">
        <v>309</v>
      </c>
      <c r="J5728" t="n">
        <v>369</v>
      </c>
      <c r="K5728" t="n">
        <v>159</v>
      </c>
      <c r="L5728" t="n">
        <v>773</v>
      </c>
      <c r="M5728" t="n">
        <v>3081</v>
      </c>
      <c r="N5728" t="n">
        <v>8340</v>
      </c>
      <c r="O5728" t="n">
        <v>5471</v>
      </c>
      <c r="P5728" t="n">
        <v>5144</v>
      </c>
      <c r="Q5728" t="n">
        <v>3339</v>
      </c>
      <c r="R5728" t="n">
        <v>3503</v>
      </c>
      <c r="S5728" t="n">
        <v>543</v>
      </c>
      <c r="T5728" t="n">
        <v>1325</v>
      </c>
      <c r="U5728" t="n">
        <v>5006</v>
      </c>
      <c r="V5728" t="n">
        <v>3723</v>
      </c>
      <c r="W5728" t="n">
        <v>947</v>
      </c>
      <c r="X5728" t="n">
        <v>3266</v>
      </c>
      <c r="Y5728" t="n">
        <v>2796</v>
      </c>
      <c r="Z5728" t="n">
        <v>1922</v>
      </c>
      <c r="AA5728" t="n">
        <v>2703</v>
      </c>
      <c r="AB5728" t="n">
        <v>1954</v>
      </c>
      <c r="AC5728" t="n">
        <v>2581</v>
      </c>
      <c r="AD5728" t="n">
        <v>2033</v>
      </c>
      <c r="AE5728" t="n">
        <v>2533</v>
      </c>
      <c r="AF5728" t="n">
        <v>2669</v>
      </c>
      <c r="AG5728" t="n">
        <v>3262</v>
      </c>
      <c r="AH5728" t="n">
        <v>2271</v>
      </c>
      <c r="AI5728" t="n">
        <v>2185</v>
      </c>
      <c r="AJ5728" t="n">
        <v>1851</v>
      </c>
      <c r="AK5728" t="n">
        <v>2365</v>
      </c>
      <c r="AL5728" t="n">
        <v>2725</v>
      </c>
      <c r="AM5728" t="n">
        <v>3105</v>
      </c>
      <c r="AN5728" t="n">
        <v>3476</v>
      </c>
      <c r="AO5728" t="n">
        <v>2964</v>
      </c>
      <c r="AP5728" t="n">
        <v>3821</v>
      </c>
      <c r="AQ5728" t="n">
        <v>3908</v>
      </c>
      <c r="AR5728" t="n">
        <v>6800</v>
      </c>
      <c r="AS5728" t="n">
        <v>5114</v>
      </c>
      <c r="AT5728" t="n">
        <v>4730</v>
      </c>
      <c r="AU5728" t="n">
        <v>6738</v>
      </c>
      <c r="AV5728" t="n">
        <v>3773</v>
      </c>
      <c r="AW5728" t="n">
        <v>3191</v>
      </c>
      <c r="AX5728" t="n">
        <v>2746</v>
      </c>
      <c r="AY5728" t="n">
        <v>3039</v>
      </c>
      <c r="AZ5728" t="n">
        <v>2757</v>
      </c>
      <c r="BA5728" t="n">
        <v>2794</v>
      </c>
      <c r="BB5728" t="n">
        <v>3052</v>
      </c>
      <c r="BC5728" t="n">
        <v>2199</v>
      </c>
      <c r="BD5728" t="n">
        <v>1970</v>
      </c>
      <c r="BE5728" t="n">
        <v>2257</v>
      </c>
      <c r="BF5728" t="n">
        <v>5065</v>
      </c>
      <c r="BG5728" t="n">
        <v>4558</v>
      </c>
      <c r="BH5728" t="n">
        <v>2747</v>
      </c>
      <c r="BI5728" t="n">
        <v>2717</v>
      </c>
      <c r="BJ5728" t="n">
        <v>6940</v>
      </c>
      <c r="BL5728" s="87">
        <f>INDEX('SEDS_MSN Descriptions'!$C:$C,MATCH($C5728,'SEDS_MSN Descriptions'!$B:$B,0))</f>
        <v/>
      </c>
      <c r="BM5728" s="89">
        <f>INDEX('SEDS_MSN Descriptions'!$D:$D,MATCH($C5728,'SEDS_MSN Descriptions'!$B:$B,0))</f>
        <v/>
      </c>
      <c r="BN5728" s="89">
        <f>IF(ISNUMBER(SEARCH("Transportation",BL5728)),"Transportation",IF(ISNUMBER(SEARCH("Industrial",BL5728)),"Industrial",IF(ISNUMBER(SEARCH("electric power",BL5728)),"electric power",IF(ISNUMBER(SEARCH("commercial",BL5728)),"commercial",IF(ISNUMBER(SEARCH("residential",BL5728)),"residential","other")))))</f>
        <v/>
      </c>
      <c r="BO5728" s="89">
        <f>IF(ISNUMBER(SEARCH("Aviation gasoline",BL5728)),"jet fuel",IF(ISNUMBER(SEARCH("Biodiesel",BL5728)),"biofuel diesel",IF(ISNUMBER(SEARCH("Coal",BL5728)),"NA",IF(ISNUMBER(SEARCH("Distillate fuel oil",BL5728)),"petroleum diesel",IF(ISNUMBER(SEARCH("Electricity",BL5728)),"electricity",IF(ISNUMBER(SEARCH("Fuel ethanol",BL5728)),"biofuel gasoline",IF(ISNUMBER(SEARCH("Hydrocarbon",BL5728)),"NA",IF(ISNUMBER(SEARCH("Jet fuel",BL5728)),"jet fuel",IF(ISNUMBER(SEARCH("Lubricants",BL5728)),"NA",IF(ISNUMBER(SEARCH("Motor gasoline",BL5728)),"petroleum gasoline",IF(ISNUMBER(SEARCH("Natural gas",BL5728)),"natural gas",IF(ISNUMBER(SEARCH("Propane",BL5728)),"LPG propane or butane",IF(ISNUMBER(SEARCH("Residual fuel oil",BL5728)),"heavy or residual fuel oil","other")))))))))))))</f>
        <v/>
      </c>
    </row>
    <row r="5729" ht="16" customHeight="1" s="104">
      <c r="A5729" t="inlineStr">
        <is>
          <t>2019P</t>
        </is>
      </c>
      <c r="B5729" t="inlineStr">
        <is>
          <t>NC</t>
        </is>
      </c>
      <c r="C5729" t="inlineStr">
        <is>
          <t>DFICB</t>
        </is>
      </c>
      <c r="D5729" t="n">
        <v>18377</v>
      </c>
      <c r="E5729" t="n">
        <v>19081</v>
      </c>
      <c r="F5729" t="n">
        <v>23635</v>
      </c>
      <c r="G5729" t="n">
        <v>21902</v>
      </c>
      <c r="H5729" t="n">
        <v>22200</v>
      </c>
      <c r="I5729" t="n">
        <v>27435</v>
      </c>
      <c r="J5729" t="n">
        <v>36034</v>
      </c>
      <c r="K5729" t="n">
        <v>35662</v>
      </c>
      <c r="L5729" t="n">
        <v>25592</v>
      </c>
      <c r="M5729" t="n">
        <v>24664</v>
      </c>
      <c r="N5729" t="n">
        <v>26297</v>
      </c>
      <c r="O5729" t="n">
        <v>26898</v>
      </c>
      <c r="P5729" t="n">
        <v>28620</v>
      </c>
      <c r="Q5729" t="n">
        <v>28573</v>
      </c>
      <c r="R5729" t="n">
        <v>24250</v>
      </c>
      <c r="S5729" t="n">
        <v>24876</v>
      </c>
      <c r="T5729" t="n">
        <v>30836</v>
      </c>
      <c r="U5729" t="n">
        <v>35967</v>
      </c>
      <c r="V5729" t="n">
        <v>27310</v>
      </c>
      <c r="W5729" t="n">
        <v>28507</v>
      </c>
      <c r="X5729" t="n">
        <v>24063</v>
      </c>
      <c r="Y5729" t="n">
        <v>19159</v>
      </c>
      <c r="Z5729" t="n">
        <v>18469</v>
      </c>
      <c r="AA5729" t="n">
        <v>17188</v>
      </c>
      <c r="AB5729" t="n">
        <v>20216</v>
      </c>
      <c r="AC5729" t="n">
        <v>21046</v>
      </c>
      <c r="AD5729" t="n">
        <v>29769</v>
      </c>
      <c r="AE5729" t="n">
        <v>25333</v>
      </c>
      <c r="AF5729" t="n">
        <v>24786</v>
      </c>
      <c r="AG5729" t="n">
        <v>23077</v>
      </c>
      <c r="AH5729" t="n">
        <v>20197</v>
      </c>
      <c r="AI5729" t="n">
        <v>20075</v>
      </c>
      <c r="AJ5729" t="n">
        <v>21705</v>
      </c>
      <c r="AK5729" t="n">
        <v>19498</v>
      </c>
      <c r="AL5729" t="n">
        <v>20179</v>
      </c>
      <c r="AM5729" t="n">
        <v>27004</v>
      </c>
      <c r="AN5729" t="n">
        <v>25443</v>
      </c>
      <c r="AO5729" t="n">
        <v>23388</v>
      </c>
      <c r="AP5729" t="n">
        <v>28059</v>
      </c>
      <c r="AQ5729" t="n">
        <v>22900</v>
      </c>
      <c r="AR5729" t="n">
        <v>24479</v>
      </c>
      <c r="AS5729" t="n">
        <v>27210</v>
      </c>
      <c r="AT5729" t="n">
        <v>19849</v>
      </c>
      <c r="AU5729" t="n">
        <v>20584</v>
      </c>
      <c r="AV5729" t="n">
        <v>20266</v>
      </c>
      <c r="AW5729" t="n">
        <v>24854</v>
      </c>
      <c r="AX5729" t="n">
        <v>22710</v>
      </c>
      <c r="AY5729" t="n">
        <v>22689</v>
      </c>
      <c r="AZ5729" t="n">
        <v>19471</v>
      </c>
      <c r="BA5729" t="n">
        <v>17056</v>
      </c>
      <c r="BB5729" t="n">
        <v>17381</v>
      </c>
      <c r="BC5729" t="n">
        <v>17312</v>
      </c>
      <c r="BD5729" t="n">
        <v>16809</v>
      </c>
      <c r="BE5729" t="n">
        <v>19358</v>
      </c>
      <c r="BF5729" t="n">
        <v>18553</v>
      </c>
      <c r="BG5729" t="n">
        <v>19420</v>
      </c>
      <c r="BH5729" t="n">
        <v>21740</v>
      </c>
      <c r="BI5729" t="n">
        <v>22188</v>
      </c>
      <c r="BJ5729" t="n">
        <v>21488</v>
      </c>
      <c r="BL5729" s="87">
        <f>INDEX('SEDS_MSN Descriptions'!$C:$C,MATCH($C5729,'SEDS_MSN Descriptions'!$B:$B,0))</f>
        <v/>
      </c>
      <c r="BM5729" s="89">
        <f>INDEX('SEDS_MSN Descriptions'!$D:$D,MATCH($C5729,'SEDS_MSN Descriptions'!$B:$B,0))</f>
        <v/>
      </c>
      <c r="BN5729" s="89">
        <f>IF(ISNUMBER(SEARCH("Transportation",BL5729)),"Transportation",IF(ISNUMBER(SEARCH("Industrial",BL5729)),"Industrial",IF(ISNUMBER(SEARCH("electric power",BL5729)),"electric power",IF(ISNUMBER(SEARCH("commercial",BL5729)),"commercial",IF(ISNUMBER(SEARCH("residential",BL5729)),"residential","other")))))</f>
        <v/>
      </c>
      <c r="BO5729" s="89">
        <f>IF(ISNUMBER(SEARCH("Aviation gasoline",BL5729)),"jet fuel",IF(ISNUMBER(SEARCH("Biodiesel",BL5729)),"biofuel diesel",IF(ISNUMBER(SEARCH("Coal",BL5729)),"NA",IF(ISNUMBER(SEARCH("Distillate fuel oil",BL5729)),"petroleum diesel",IF(ISNUMBER(SEARCH("Electricity",BL5729)),"electricity",IF(ISNUMBER(SEARCH("Fuel ethanol",BL5729)),"biofuel gasoline",IF(ISNUMBER(SEARCH("Hydrocarbon",BL5729)),"NA",IF(ISNUMBER(SEARCH("Jet fuel",BL5729)),"jet fuel",IF(ISNUMBER(SEARCH("Lubricants",BL5729)),"NA",IF(ISNUMBER(SEARCH("Motor gasoline",BL5729)),"petroleum gasoline",IF(ISNUMBER(SEARCH("Natural gas",BL5729)),"natural gas",IF(ISNUMBER(SEARCH("Propane",BL5729)),"LPG propane or butane",IF(ISNUMBER(SEARCH("Residual fuel oil",BL5729)),"heavy or residual fuel oil","other")))))))))))))</f>
        <v/>
      </c>
    </row>
    <row r="5730" ht="16" customHeight="1" s="104">
      <c r="A5730" t="inlineStr">
        <is>
          <t>2019P</t>
        </is>
      </c>
      <c r="B5730" t="inlineStr">
        <is>
          <t>NC</t>
        </is>
      </c>
      <c r="C5730" t="inlineStr">
        <is>
          <t>DFRCB</t>
        </is>
      </c>
      <c r="D5730" t="n">
        <v>34290</v>
      </c>
      <c r="E5730" t="n">
        <v>34530</v>
      </c>
      <c r="F5730" t="n">
        <v>40292</v>
      </c>
      <c r="G5730" t="n">
        <v>38867</v>
      </c>
      <c r="H5730" t="n">
        <v>38334</v>
      </c>
      <c r="I5730" t="n">
        <v>38761</v>
      </c>
      <c r="J5730" t="n">
        <v>45602</v>
      </c>
      <c r="K5730" t="n">
        <v>45281</v>
      </c>
      <c r="L5730" t="n">
        <v>47102</v>
      </c>
      <c r="M5730" t="n">
        <v>45878</v>
      </c>
      <c r="N5730" t="n">
        <v>50462</v>
      </c>
      <c r="O5730" t="n">
        <v>48017</v>
      </c>
      <c r="P5730" t="n">
        <v>52189</v>
      </c>
      <c r="Q5730" t="n">
        <v>51839</v>
      </c>
      <c r="R5730" t="n">
        <v>43702</v>
      </c>
      <c r="S5730" t="n">
        <v>42298</v>
      </c>
      <c r="T5730" t="n">
        <v>47333</v>
      </c>
      <c r="U5730" t="n">
        <v>49809</v>
      </c>
      <c r="V5730" t="n">
        <v>43186</v>
      </c>
      <c r="W5730" t="n">
        <v>54955</v>
      </c>
      <c r="X5730" t="n">
        <v>41034</v>
      </c>
      <c r="Y5730" t="n">
        <v>32130</v>
      </c>
      <c r="Z5730" t="n">
        <v>28598</v>
      </c>
      <c r="AA5730" t="n">
        <v>32515</v>
      </c>
      <c r="AB5730" t="n">
        <v>38242</v>
      </c>
      <c r="AC5730" t="n">
        <v>31740</v>
      </c>
      <c r="AD5730" t="n">
        <v>32337</v>
      </c>
      <c r="AE5730" t="n">
        <v>37817</v>
      </c>
      <c r="AF5730" t="n">
        <v>38249</v>
      </c>
      <c r="AG5730" t="n">
        <v>30280</v>
      </c>
      <c r="AH5730" t="n">
        <v>24612</v>
      </c>
      <c r="AI5730" t="n">
        <v>21585</v>
      </c>
      <c r="AJ5730" t="n">
        <v>23714</v>
      </c>
      <c r="AK5730" t="n">
        <v>22990</v>
      </c>
      <c r="AL5730" t="n">
        <v>21091</v>
      </c>
      <c r="AM5730" t="n">
        <v>23413</v>
      </c>
      <c r="AN5730" t="n">
        <v>24776</v>
      </c>
      <c r="AO5730" t="n">
        <v>19940</v>
      </c>
      <c r="AP5730" t="n">
        <v>17417</v>
      </c>
      <c r="AQ5730" t="n">
        <v>17270</v>
      </c>
      <c r="AR5730" t="n">
        <v>18841</v>
      </c>
      <c r="AS5730" t="n">
        <v>18145</v>
      </c>
      <c r="AT5730" t="n">
        <v>16338</v>
      </c>
      <c r="AU5730" t="n">
        <v>17790</v>
      </c>
      <c r="AV5730" t="n">
        <v>16686</v>
      </c>
      <c r="AW5730" t="n">
        <v>12960</v>
      </c>
      <c r="AX5730" t="n">
        <v>11781</v>
      </c>
      <c r="AY5730" t="n">
        <v>11407</v>
      </c>
      <c r="AZ5730" t="n">
        <v>10536</v>
      </c>
      <c r="BA5730" t="n">
        <v>7343</v>
      </c>
      <c r="BB5730" t="n">
        <v>8222</v>
      </c>
      <c r="BC5730" t="n">
        <v>5947</v>
      </c>
      <c r="BD5730" t="n">
        <v>4594</v>
      </c>
      <c r="BE5730" t="n">
        <v>4939</v>
      </c>
      <c r="BF5730" t="n">
        <v>4870</v>
      </c>
      <c r="BG5730" t="n">
        <v>9052</v>
      </c>
      <c r="BH5730" t="n">
        <v>7502</v>
      </c>
      <c r="BI5730" t="n">
        <v>4038</v>
      </c>
      <c r="BJ5730" t="n">
        <v>4379</v>
      </c>
      <c r="BL5730" s="87">
        <f>INDEX('SEDS_MSN Descriptions'!$C:$C,MATCH($C5730,'SEDS_MSN Descriptions'!$B:$B,0))</f>
        <v/>
      </c>
      <c r="BM5730" s="89">
        <f>INDEX('SEDS_MSN Descriptions'!$D:$D,MATCH($C5730,'SEDS_MSN Descriptions'!$B:$B,0))</f>
        <v/>
      </c>
      <c r="BN5730" s="89">
        <f>IF(ISNUMBER(SEARCH("Transportation",BL5730)),"Transportation",IF(ISNUMBER(SEARCH("Industrial",BL5730)),"Industrial",IF(ISNUMBER(SEARCH("electric power",BL5730)),"electric power",IF(ISNUMBER(SEARCH("commercial",BL5730)),"commercial",IF(ISNUMBER(SEARCH("residential",BL5730)),"residential","other")))))</f>
        <v/>
      </c>
      <c r="BO5730" s="89">
        <f>IF(ISNUMBER(SEARCH("Aviation gasoline",BL5730)),"jet fuel",IF(ISNUMBER(SEARCH("Biodiesel",BL5730)),"biofuel diesel",IF(ISNUMBER(SEARCH("Coal",BL5730)),"NA",IF(ISNUMBER(SEARCH("Distillate fuel oil",BL5730)),"petroleum diesel",IF(ISNUMBER(SEARCH("Electricity",BL5730)),"electricity",IF(ISNUMBER(SEARCH("Fuel ethanol",BL5730)),"biofuel gasoline",IF(ISNUMBER(SEARCH("Hydrocarbon",BL5730)),"NA",IF(ISNUMBER(SEARCH("Jet fuel",BL5730)),"jet fuel",IF(ISNUMBER(SEARCH("Lubricants",BL5730)),"NA",IF(ISNUMBER(SEARCH("Motor gasoline",BL5730)),"petroleum gasoline",IF(ISNUMBER(SEARCH("Natural gas",BL5730)),"natural gas",IF(ISNUMBER(SEARCH("Propane",BL5730)),"LPG propane or butane",IF(ISNUMBER(SEARCH("Residual fuel oil",BL5730)),"heavy or residual fuel oil","other")))))))))))))</f>
        <v/>
      </c>
    </row>
    <row r="5731" ht="16" customHeight="1" s="104">
      <c r="A5731" t="inlineStr">
        <is>
          <t>2019P</t>
        </is>
      </c>
      <c r="B5731" t="inlineStr">
        <is>
          <t>NC</t>
        </is>
      </c>
      <c r="C5731" t="inlineStr">
        <is>
          <t>DFTCB</t>
        </is>
      </c>
      <c r="D5731" t="n">
        <v>78319</v>
      </c>
      <c r="E5731" t="n">
        <v>78435</v>
      </c>
      <c r="F5731" t="n">
        <v>91508</v>
      </c>
      <c r="G5731" t="n">
        <v>93214</v>
      </c>
      <c r="H5731" t="n">
        <v>95231</v>
      </c>
      <c r="I5731" t="n">
        <v>100084</v>
      </c>
      <c r="J5731" t="n">
        <v>119543</v>
      </c>
      <c r="K5731" t="n">
        <v>117742</v>
      </c>
      <c r="L5731" t="n">
        <v>114358</v>
      </c>
      <c r="M5731" t="n">
        <v>116764</v>
      </c>
      <c r="N5731" t="n">
        <v>131714</v>
      </c>
      <c r="O5731" t="n">
        <v>125721</v>
      </c>
      <c r="P5731" t="n">
        <v>134355</v>
      </c>
      <c r="Q5731" t="n">
        <v>146540</v>
      </c>
      <c r="R5731" t="n">
        <v>132246</v>
      </c>
      <c r="S5731" t="n">
        <v>123831</v>
      </c>
      <c r="T5731" t="n">
        <v>141037</v>
      </c>
      <c r="U5731" t="n">
        <v>158883</v>
      </c>
      <c r="V5731" t="n">
        <v>143496</v>
      </c>
      <c r="W5731" t="n">
        <v>171453</v>
      </c>
      <c r="X5731" t="n">
        <v>140477</v>
      </c>
      <c r="Y5731" t="n">
        <v>123639</v>
      </c>
      <c r="Z5731" t="n">
        <v>117541</v>
      </c>
      <c r="AA5731" t="n">
        <v>143554</v>
      </c>
      <c r="AB5731" t="n">
        <v>157577</v>
      </c>
      <c r="AC5731" t="n">
        <v>153138</v>
      </c>
      <c r="AD5731" t="n">
        <v>167675</v>
      </c>
      <c r="AE5731" t="n">
        <v>176781</v>
      </c>
      <c r="AF5731" t="n">
        <v>194955</v>
      </c>
      <c r="AG5731" t="n">
        <v>161751</v>
      </c>
      <c r="AH5731" t="n">
        <v>152552</v>
      </c>
      <c r="AI5731" t="n">
        <v>147417</v>
      </c>
      <c r="AJ5731" t="n">
        <v>156264</v>
      </c>
      <c r="AK5731" t="n">
        <v>155193</v>
      </c>
      <c r="AL5731" t="n">
        <v>168424</v>
      </c>
      <c r="AM5731" t="n">
        <v>182725</v>
      </c>
      <c r="AN5731" t="n">
        <v>189667</v>
      </c>
      <c r="AO5731" t="n">
        <v>190452</v>
      </c>
      <c r="AP5731" t="n">
        <v>193748</v>
      </c>
      <c r="AQ5731" t="n">
        <v>182549</v>
      </c>
      <c r="AR5731" t="n">
        <v>210708</v>
      </c>
      <c r="AS5731" t="n">
        <v>212948</v>
      </c>
      <c r="AT5731" t="n">
        <v>198336</v>
      </c>
      <c r="AU5731" t="n">
        <v>208121</v>
      </c>
      <c r="AV5731" t="n">
        <v>213196</v>
      </c>
      <c r="AW5731" t="n">
        <v>212012</v>
      </c>
      <c r="AX5731" t="n">
        <v>207102</v>
      </c>
      <c r="AY5731" t="n">
        <v>205231</v>
      </c>
      <c r="AZ5731" t="n">
        <v>176790</v>
      </c>
      <c r="BA5731" t="n">
        <v>179595</v>
      </c>
      <c r="BB5731" t="n">
        <v>184886</v>
      </c>
      <c r="BC5731" t="n">
        <v>178839</v>
      </c>
      <c r="BD5731" t="n">
        <v>166314</v>
      </c>
      <c r="BE5731" t="n">
        <v>174570</v>
      </c>
      <c r="BF5731" t="n">
        <v>185581</v>
      </c>
      <c r="BG5731" t="n">
        <v>191494</v>
      </c>
      <c r="BH5731" t="n">
        <v>190575</v>
      </c>
      <c r="BI5731" t="n">
        <v>190039</v>
      </c>
      <c r="BJ5731" t="n">
        <v>205062</v>
      </c>
      <c r="BL5731" s="87">
        <f>INDEX('SEDS_MSN Descriptions'!$C:$C,MATCH($C5731,'SEDS_MSN Descriptions'!$B:$B,0))</f>
        <v/>
      </c>
      <c r="BM5731" s="89">
        <f>INDEX('SEDS_MSN Descriptions'!$D:$D,MATCH($C5731,'SEDS_MSN Descriptions'!$B:$B,0))</f>
        <v/>
      </c>
      <c r="BN5731" s="89">
        <f>IF(ISNUMBER(SEARCH("Transportation",BL5731)),"Transportation",IF(ISNUMBER(SEARCH("Industrial",BL5731)),"Industrial",IF(ISNUMBER(SEARCH("electric power",BL5731)),"electric power",IF(ISNUMBER(SEARCH("commercial",BL5731)),"commercial",IF(ISNUMBER(SEARCH("residential",BL5731)),"residential","other")))))</f>
        <v/>
      </c>
      <c r="BO5731" s="89">
        <f>IF(ISNUMBER(SEARCH("Aviation gasoline",BL5731)),"jet fuel",IF(ISNUMBER(SEARCH("Biodiesel",BL5731)),"biofuel diesel",IF(ISNUMBER(SEARCH("Coal",BL5731)),"NA",IF(ISNUMBER(SEARCH("Distillate fuel oil",BL5731)),"petroleum diesel",IF(ISNUMBER(SEARCH("Electricity",BL5731)),"electricity",IF(ISNUMBER(SEARCH("Fuel ethanol",BL5731)),"biofuel gasoline",IF(ISNUMBER(SEARCH("Hydrocarbon",BL5731)),"NA",IF(ISNUMBER(SEARCH("Jet fuel",BL5731)),"jet fuel",IF(ISNUMBER(SEARCH("Lubricants",BL5731)),"NA",IF(ISNUMBER(SEARCH("Motor gasoline",BL5731)),"petroleum gasoline",IF(ISNUMBER(SEARCH("Natural gas",BL5731)),"natural gas",IF(ISNUMBER(SEARCH("Propane",BL5731)),"LPG propane or butane",IF(ISNUMBER(SEARCH("Residual fuel oil",BL5731)),"heavy or residual fuel oil","other")))))))))))))</f>
        <v/>
      </c>
    </row>
    <row r="5732">
      <c r="A5732" t="inlineStr">
        <is>
          <t>2019P</t>
        </is>
      </c>
      <c r="B5732" t="inlineStr">
        <is>
          <t>NC</t>
        </is>
      </c>
      <c r="C5732" t="inlineStr">
        <is>
          <t>DFTXB</t>
        </is>
      </c>
      <c r="D5732" t="n">
        <v>77968</v>
      </c>
      <c r="E5732" t="n">
        <v>78155</v>
      </c>
      <c r="F5732" t="n">
        <v>91267</v>
      </c>
      <c r="G5732" t="n">
        <v>92940</v>
      </c>
      <c r="H5732" t="n">
        <v>94828</v>
      </c>
      <c r="I5732" t="n">
        <v>99774</v>
      </c>
      <c r="J5732" t="n">
        <v>119174</v>
      </c>
      <c r="K5732" t="n">
        <v>117583</v>
      </c>
      <c r="L5732" t="n">
        <v>113585</v>
      </c>
      <c r="M5732" t="n">
        <v>113682</v>
      </c>
      <c r="N5732" t="n">
        <v>123374</v>
      </c>
      <c r="O5732" t="n">
        <v>120250</v>
      </c>
      <c r="P5732" t="n">
        <v>129211</v>
      </c>
      <c r="Q5732" t="n">
        <v>143201</v>
      </c>
      <c r="R5732" t="n">
        <v>128743</v>
      </c>
      <c r="S5732" t="n">
        <v>123287</v>
      </c>
      <c r="T5732" t="n">
        <v>139712</v>
      </c>
      <c r="U5732" t="n">
        <v>153878</v>
      </c>
      <c r="V5732" t="n">
        <v>139772</v>
      </c>
      <c r="W5732" t="n">
        <v>170506</v>
      </c>
      <c r="X5732" t="n">
        <v>137211</v>
      </c>
      <c r="Y5732" t="n">
        <v>120843</v>
      </c>
      <c r="Z5732" t="n">
        <v>115619</v>
      </c>
      <c r="AA5732" t="n">
        <v>140851</v>
      </c>
      <c r="AB5732" t="n">
        <v>155623</v>
      </c>
      <c r="AC5732" t="n">
        <v>150557</v>
      </c>
      <c r="AD5732" t="n">
        <v>165641</v>
      </c>
      <c r="AE5732" t="n">
        <v>174249</v>
      </c>
      <c r="AF5732" t="n">
        <v>192287</v>
      </c>
      <c r="AG5732" t="n">
        <v>158489</v>
      </c>
      <c r="AH5732" t="n">
        <v>150280</v>
      </c>
      <c r="AI5732" t="n">
        <v>145232</v>
      </c>
      <c r="AJ5732" t="n">
        <v>154413</v>
      </c>
      <c r="AK5732" t="n">
        <v>152828</v>
      </c>
      <c r="AL5732" t="n">
        <v>165698</v>
      </c>
      <c r="AM5732" t="n">
        <v>179620</v>
      </c>
      <c r="AN5732" t="n">
        <v>186191</v>
      </c>
      <c r="AO5732" t="n">
        <v>187488</v>
      </c>
      <c r="AP5732" t="n">
        <v>189927</v>
      </c>
      <c r="AQ5732" t="n">
        <v>178641</v>
      </c>
      <c r="AR5732" t="n">
        <v>203908</v>
      </c>
      <c r="AS5732" t="n">
        <v>207834</v>
      </c>
      <c r="AT5732" t="n">
        <v>193606</v>
      </c>
      <c r="AU5732" t="n">
        <v>201384</v>
      </c>
      <c r="AV5732" t="n">
        <v>209423</v>
      </c>
      <c r="AW5732" t="n">
        <v>208821</v>
      </c>
      <c r="AX5732" t="n">
        <v>204356</v>
      </c>
      <c r="AY5732" t="n">
        <v>202192</v>
      </c>
      <c r="AZ5732" t="n">
        <v>174033</v>
      </c>
      <c r="BA5732" t="n">
        <v>176801</v>
      </c>
      <c r="BB5732" t="n">
        <v>181834</v>
      </c>
      <c r="BC5732" t="n">
        <v>176640</v>
      </c>
      <c r="BD5732" t="n">
        <v>164345</v>
      </c>
      <c r="BE5732" t="n">
        <v>172312</v>
      </c>
      <c r="BF5732" t="n">
        <v>180516</v>
      </c>
      <c r="BG5732" t="n">
        <v>186937</v>
      </c>
      <c r="BH5732" t="n">
        <v>187828</v>
      </c>
      <c r="BI5732" t="n">
        <v>187321</v>
      </c>
      <c r="BJ5732" t="n">
        <v>198122</v>
      </c>
      <c r="BL5732" s="89">
        <f>INDEX('SEDS_MSN Descriptions'!$C:$C,MATCH($C5732,'SEDS_MSN Descriptions'!$B:$B,0))</f>
        <v/>
      </c>
      <c r="BM5732" s="89">
        <f>INDEX('SEDS_MSN Descriptions'!$D:$D,MATCH($C5732,'SEDS_MSN Descriptions'!$B:$B,0))</f>
        <v/>
      </c>
      <c r="BN5732" s="89">
        <f>IF(ISNUMBER(SEARCH("Transportation",BL5732)),"Transportation",IF(ISNUMBER(SEARCH("Industrial",BL5732)),"Industrial",IF(ISNUMBER(SEARCH("electric power",BL5732)),"electric power",IF(ISNUMBER(SEARCH("commercial",BL5732)),"commercial",IF(ISNUMBER(SEARCH("residential",BL5732)),"residential","other")))))</f>
        <v/>
      </c>
      <c r="BO5732" s="89">
        <f>IF(ISNUMBER(SEARCH("Aviation gasoline",BL5732)),"jet fuel",IF(ISNUMBER(SEARCH("Biodiesel",BL5732)),"biofuel diesel",IF(ISNUMBER(SEARCH("Coal",BL5732)),"NA",IF(ISNUMBER(SEARCH("Distillate fuel oil",BL5732)),"petroleum diesel",IF(ISNUMBER(SEARCH("Electricity",BL5732)),"electricity",IF(ISNUMBER(SEARCH("Fuel ethanol",BL5732)),"biofuel gasoline",IF(ISNUMBER(SEARCH("Hydrocarbon",BL5732)),"NA",IF(ISNUMBER(SEARCH("Jet fuel",BL5732)),"jet fuel",IF(ISNUMBER(SEARCH("Lubricants",BL5732)),"NA",IF(ISNUMBER(SEARCH("Motor gasoline",BL5732)),"petroleum gasoline",IF(ISNUMBER(SEARCH("Natural gas",BL5732)),"natural gas",IF(ISNUMBER(SEARCH("Propane",BL5732)),"LPG propane or butane",IF(ISNUMBER(SEARCH("Residual fuel oil",BL5732)),"heavy or residual fuel oil","other")))))))))))))</f>
        <v/>
      </c>
    </row>
    <row r="5733" ht="16" customHeight="1" s="104">
      <c r="A5733" t="inlineStr">
        <is>
          <t>2019P</t>
        </is>
      </c>
      <c r="B5733" t="inlineStr">
        <is>
          <t>NC</t>
        </is>
      </c>
      <c r="C5733" t="inlineStr">
        <is>
          <t>DMTCB</t>
        </is>
      </c>
      <c r="D5733" t="n">
        <v>78319</v>
      </c>
      <c r="E5733" t="n">
        <v>78435</v>
      </c>
      <c r="F5733" t="n">
        <v>91508</v>
      </c>
      <c r="G5733" t="n">
        <v>93214</v>
      </c>
      <c r="H5733" t="n">
        <v>95231</v>
      </c>
      <c r="I5733" t="n">
        <v>100084</v>
      </c>
      <c r="J5733" t="n">
        <v>119543</v>
      </c>
      <c r="K5733" t="n">
        <v>117742</v>
      </c>
      <c r="L5733" t="n">
        <v>114358</v>
      </c>
      <c r="M5733" t="n">
        <v>116764</v>
      </c>
      <c r="N5733" t="n">
        <v>131714</v>
      </c>
      <c r="O5733" t="n">
        <v>125721</v>
      </c>
      <c r="P5733" t="n">
        <v>134355</v>
      </c>
      <c r="Q5733" t="n">
        <v>146540</v>
      </c>
      <c r="R5733" t="n">
        <v>132246</v>
      </c>
      <c r="S5733" t="n">
        <v>123831</v>
      </c>
      <c r="T5733" t="n">
        <v>141037</v>
      </c>
      <c r="U5733" t="n">
        <v>158883</v>
      </c>
      <c r="V5733" t="n">
        <v>143496</v>
      </c>
      <c r="W5733" t="n">
        <v>171453</v>
      </c>
      <c r="X5733" t="n">
        <v>140477</v>
      </c>
      <c r="Y5733" t="n">
        <v>123639</v>
      </c>
      <c r="Z5733" t="n">
        <v>117541</v>
      </c>
      <c r="AA5733" t="n">
        <v>143554</v>
      </c>
      <c r="AB5733" t="n">
        <v>157577</v>
      </c>
      <c r="AC5733" t="n">
        <v>153138</v>
      </c>
      <c r="AD5733" t="n">
        <v>167675</v>
      </c>
      <c r="AE5733" t="n">
        <v>176781</v>
      </c>
      <c r="AF5733" t="n">
        <v>194955</v>
      </c>
      <c r="AG5733" t="n">
        <v>161751</v>
      </c>
      <c r="AH5733" t="n">
        <v>152552</v>
      </c>
      <c r="AI5733" t="n">
        <v>147417</v>
      </c>
      <c r="AJ5733" t="n">
        <v>156264</v>
      </c>
      <c r="AK5733" t="n">
        <v>155193</v>
      </c>
      <c r="AL5733" t="n">
        <v>168424</v>
      </c>
      <c r="AM5733" t="n">
        <v>182725</v>
      </c>
      <c r="AN5733" t="n">
        <v>189667</v>
      </c>
      <c r="AO5733" t="n">
        <v>190452</v>
      </c>
      <c r="AP5733" t="n">
        <v>193748</v>
      </c>
      <c r="AQ5733" t="n">
        <v>182549</v>
      </c>
      <c r="AR5733" t="n">
        <v>210708</v>
      </c>
      <c r="AS5733" t="n">
        <v>212948</v>
      </c>
      <c r="AT5733" t="n">
        <v>198336</v>
      </c>
      <c r="AU5733" t="n">
        <v>208121</v>
      </c>
      <c r="AV5733" t="n">
        <v>213196</v>
      </c>
      <c r="AW5733" t="n">
        <v>212012</v>
      </c>
      <c r="AX5733" t="n">
        <v>207102</v>
      </c>
      <c r="AY5733" t="n">
        <v>205231</v>
      </c>
      <c r="AZ5733" t="n">
        <v>176790</v>
      </c>
      <c r="BA5733" t="n">
        <v>179404</v>
      </c>
      <c r="BB5733" t="n">
        <v>184732</v>
      </c>
      <c r="BC5733" t="n">
        <v>178313</v>
      </c>
      <c r="BD5733" t="n">
        <v>165878</v>
      </c>
      <c r="BE5733" t="n">
        <v>172397</v>
      </c>
      <c r="BF5733" t="n">
        <v>183487</v>
      </c>
      <c r="BG5733" t="n">
        <v>188998</v>
      </c>
      <c r="BH5733" t="n">
        <v>186117</v>
      </c>
      <c r="BI5733" t="n">
        <v>185341</v>
      </c>
      <c r="BJ5733" t="n">
        <v>202242</v>
      </c>
      <c r="BL5733" s="87">
        <f>INDEX('SEDS_MSN Descriptions'!$C:$C,MATCH($C5733,'SEDS_MSN Descriptions'!$B:$B,0))</f>
        <v/>
      </c>
      <c r="BM5733" s="89">
        <f>INDEX('SEDS_MSN Descriptions'!$D:$D,MATCH($C5733,'SEDS_MSN Descriptions'!$B:$B,0))</f>
        <v/>
      </c>
      <c r="BN5733" s="89">
        <f>IF(ISNUMBER(SEARCH("Transportation",BL5733)),"Transportation",IF(ISNUMBER(SEARCH("Industrial",BL5733)),"Industrial",IF(ISNUMBER(SEARCH("electric power",BL5733)),"electric power",IF(ISNUMBER(SEARCH("commercial",BL5733)),"commercial",IF(ISNUMBER(SEARCH("residential",BL5733)),"residential","other")))))</f>
        <v/>
      </c>
      <c r="BO5733" s="89">
        <f>IF(ISNUMBER(SEARCH("Aviation gasoline",BL5733)),"jet fuel",IF(ISNUMBER(SEARCH("Biodiesel",BL5733)),"biofuel diesel",IF(ISNUMBER(SEARCH("Coal",BL5733)),"NA",IF(ISNUMBER(SEARCH("Distillate fuel oil",BL5733)),"petroleum diesel",IF(ISNUMBER(SEARCH("Electricity",BL5733)),"electricity",IF(ISNUMBER(SEARCH("Fuel ethanol",BL5733)),"biofuel gasoline",IF(ISNUMBER(SEARCH("Hydrocarbon",BL5733)),"NA",IF(ISNUMBER(SEARCH("Jet fuel",BL5733)),"jet fuel",IF(ISNUMBER(SEARCH("Lubricants",BL5733)),"NA",IF(ISNUMBER(SEARCH("Motor gasoline",BL5733)),"petroleum gasoline",IF(ISNUMBER(SEARCH("Natural gas",BL5733)),"natural gas",IF(ISNUMBER(SEARCH("Propane",BL5733)),"LPG propane or butane",IF(ISNUMBER(SEARCH("Residual fuel oil",BL5733)),"heavy or residual fuel oil","other")))))))))))))</f>
        <v/>
      </c>
    </row>
    <row r="5734" ht="16" customHeight="1" s="104">
      <c r="A5734" t="inlineStr">
        <is>
          <t>2019P</t>
        </is>
      </c>
      <c r="B5734" t="inlineStr">
        <is>
          <t>NC</t>
        </is>
      </c>
      <c r="C5734" t="inlineStr">
        <is>
          <t>ELEXB</t>
        </is>
      </c>
      <c r="D5734" t="n">
        <v>0</v>
      </c>
      <c r="E5734" t="n">
        <v>0</v>
      </c>
      <c r="F5734" t="n">
        <v>0</v>
      </c>
      <c r="G5734" t="n">
        <v>0</v>
      </c>
      <c r="H5734" t="n">
        <v>0</v>
      </c>
      <c r="I5734" t="n">
        <v>0</v>
      </c>
      <c r="J5734" t="n">
        <v>0</v>
      </c>
      <c r="K5734" t="n">
        <v>0</v>
      </c>
      <c r="L5734" t="n">
        <v>0</v>
      </c>
      <c r="M5734" t="n">
        <v>0</v>
      </c>
      <c r="N5734" t="n">
        <v>0</v>
      </c>
      <c r="O5734" t="n">
        <v>0</v>
      </c>
      <c r="P5734" t="n">
        <v>0</v>
      </c>
      <c r="Q5734" t="n">
        <v>0</v>
      </c>
      <c r="R5734" t="n">
        <v>0</v>
      </c>
      <c r="S5734" t="n">
        <v>0</v>
      </c>
      <c r="T5734" t="n">
        <v>0</v>
      </c>
      <c r="U5734" t="n">
        <v>0</v>
      </c>
      <c r="V5734" t="n">
        <v>0</v>
      </c>
      <c r="W5734" t="n">
        <v>0</v>
      </c>
      <c r="X5734" t="n">
        <v>0</v>
      </c>
      <c r="Y5734" t="n">
        <v>0</v>
      </c>
      <c r="Z5734" t="n">
        <v>0</v>
      </c>
      <c r="AA5734" t="n">
        <v>0</v>
      </c>
      <c r="AB5734" t="n">
        <v>0</v>
      </c>
      <c r="AC5734" t="n">
        <v>0</v>
      </c>
      <c r="AD5734" t="n">
        <v>0</v>
      </c>
      <c r="AE5734" t="n">
        <v>0</v>
      </c>
      <c r="AF5734" t="n">
        <v>0</v>
      </c>
      <c r="AG5734" t="n">
        <v>0</v>
      </c>
      <c r="AH5734" t="n">
        <v>0</v>
      </c>
      <c r="AI5734" t="n">
        <v>0</v>
      </c>
      <c r="AJ5734" t="n">
        <v>0</v>
      </c>
      <c r="AK5734" t="n">
        <v>0</v>
      </c>
      <c r="AL5734" t="n">
        <v>0</v>
      </c>
      <c r="AM5734" t="n">
        <v>0</v>
      </c>
      <c r="AN5734" t="n">
        <v>0</v>
      </c>
      <c r="AO5734" t="n">
        <v>0</v>
      </c>
      <c r="AP5734" t="n">
        <v>0</v>
      </c>
      <c r="AQ5734" t="n">
        <v>0</v>
      </c>
      <c r="AR5734" t="n">
        <v>0</v>
      </c>
      <c r="AS5734" t="n">
        <v>0</v>
      </c>
      <c r="AT5734" t="n">
        <v>0</v>
      </c>
      <c r="AU5734" t="n">
        <v>0</v>
      </c>
      <c r="AV5734" t="n">
        <v>0</v>
      </c>
      <c r="AW5734" t="n">
        <v>0</v>
      </c>
      <c r="AX5734" t="n">
        <v>0</v>
      </c>
      <c r="AY5734" t="n">
        <v>0</v>
      </c>
      <c r="AZ5734" t="n">
        <v>0</v>
      </c>
      <c r="BA5734" t="n">
        <v>0</v>
      </c>
      <c r="BB5734" t="n">
        <v>0</v>
      </c>
      <c r="BC5734" t="n">
        <v>0</v>
      </c>
      <c r="BD5734" t="n">
        <v>0</v>
      </c>
      <c r="BE5734" t="n">
        <v>0</v>
      </c>
      <c r="BF5734" t="n">
        <v>0</v>
      </c>
      <c r="BG5734" t="n">
        <v>0</v>
      </c>
      <c r="BH5734" t="n">
        <v>0</v>
      </c>
      <c r="BI5734" t="n">
        <v>0</v>
      </c>
      <c r="BJ5734" t="n">
        <v>0</v>
      </c>
      <c r="BK5734" t="n">
        <v>0</v>
      </c>
      <c r="BL5734" s="87">
        <f>INDEX('SEDS_MSN Descriptions'!$C:$C,MATCH($C5734,'SEDS_MSN Descriptions'!$B:$B,0))</f>
        <v/>
      </c>
      <c r="BM5734" s="89">
        <f>INDEX('SEDS_MSN Descriptions'!$D:$D,MATCH($C5734,'SEDS_MSN Descriptions'!$B:$B,0))</f>
        <v/>
      </c>
      <c r="BN5734" s="89">
        <f>IF(ISNUMBER(SEARCH("Transportation",BL5734)),"Transportation",IF(ISNUMBER(SEARCH("Industrial",BL5734)),"Industrial",IF(ISNUMBER(SEARCH("electric power",BL5734)),"electric power",IF(ISNUMBER(SEARCH("commercial",BL5734)),"commercial",IF(ISNUMBER(SEARCH("residential",BL5734)),"residential","other")))))</f>
        <v/>
      </c>
      <c r="BO5734" s="89">
        <f>IF(ISNUMBER(SEARCH("Aviation gasoline",BL5734)),"jet fuel",IF(ISNUMBER(SEARCH("Biodiesel",BL5734)),"biofuel diesel",IF(ISNUMBER(SEARCH("Coal",BL5734)),"NA",IF(ISNUMBER(SEARCH("Distillate fuel oil",BL5734)),"petroleum diesel",IF(ISNUMBER(SEARCH("Electricity",BL5734)),"electricity",IF(ISNUMBER(SEARCH("Fuel ethanol",BL5734)),"biofuel gasoline",IF(ISNUMBER(SEARCH("Hydrocarbon",BL5734)),"NA",IF(ISNUMBER(SEARCH("Jet fuel",BL5734)),"jet fuel",IF(ISNUMBER(SEARCH("Lubricants",BL5734)),"NA",IF(ISNUMBER(SEARCH("Motor gasoline",BL5734)),"petroleum gasoline",IF(ISNUMBER(SEARCH("Natural gas",BL5734)),"natural gas",IF(ISNUMBER(SEARCH("Propane",BL5734)),"LPG propane or butane",IF(ISNUMBER(SEARCH("Residual fuel oil",BL5734)),"heavy or residual fuel oil","other")))))))))))))</f>
        <v/>
      </c>
    </row>
    <row r="5735" ht="16" customHeight="1" s="104">
      <c r="A5735" t="inlineStr">
        <is>
          <t>2019P</t>
        </is>
      </c>
      <c r="B5735" t="inlineStr">
        <is>
          <t>NC</t>
        </is>
      </c>
      <c r="C5735" t="inlineStr">
        <is>
          <t>ELIMB</t>
        </is>
      </c>
      <c r="D5735" t="n">
        <v>0</v>
      </c>
      <c r="E5735" t="n">
        <v>0</v>
      </c>
      <c r="F5735" t="n">
        <v>0</v>
      </c>
      <c r="G5735" t="n">
        <v>0</v>
      </c>
      <c r="H5735" t="n">
        <v>0</v>
      </c>
      <c r="I5735" t="n">
        <v>0</v>
      </c>
      <c r="J5735" t="n">
        <v>0</v>
      </c>
      <c r="K5735" t="n">
        <v>0</v>
      </c>
      <c r="L5735" t="n">
        <v>0</v>
      </c>
      <c r="M5735" t="n">
        <v>0</v>
      </c>
      <c r="N5735" t="n">
        <v>0</v>
      </c>
      <c r="O5735" t="n">
        <v>0</v>
      </c>
      <c r="P5735" t="n">
        <v>0</v>
      </c>
      <c r="Q5735" t="n">
        <v>0</v>
      </c>
      <c r="R5735" t="n">
        <v>0</v>
      </c>
      <c r="S5735" t="n">
        <v>0</v>
      </c>
      <c r="T5735" t="n">
        <v>0</v>
      </c>
      <c r="U5735" t="n">
        <v>0</v>
      </c>
      <c r="V5735" t="n">
        <v>0</v>
      </c>
      <c r="W5735" t="n">
        <v>0</v>
      </c>
      <c r="X5735" t="n">
        <v>0</v>
      </c>
      <c r="Y5735" t="n">
        <v>0</v>
      </c>
      <c r="Z5735" t="n">
        <v>0</v>
      </c>
      <c r="AA5735" t="n">
        <v>0</v>
      </c>
      <c r="AB5735" t="n">
        <v>0</v>
      </c>
      <c r="AC5735" t="n">
        <v>0</v>
      </c>
      <c r="AD5735" t="n">
        <v>0</v>
      </c>
      <c r="AE5735" t="n">
        <v>0</v>
      </c>
      <c r="AF5735" t="n">
        <v>0</v>
      </c>
      <c r="AG5735" t="n">
        <v>0</v>
      </c>
      <c r="AH5735" t="n">
        <v>0</v>
      </c>
      <c r="AI5735" t="n">
        <v>0</v>
      </c>
      <c r="AJ5735" t="n">
        <v>0</v>
      </c>
      <c r="AK5735" t="n">
        <v>0</v>
      </c>
      <c r="AL5735" t="n">
        <v>0</v>
      </c>
      <c r="AM5735" t="n">
        <v>0</v>
      </c>
      <c r="AN5735" t="n">
        <v>0</v>
      </c>
      <c r="AO5735" t="n">
        <v>0</v>
      </c>
      <c r="AP5735" t="n">
        <v>0</v>
      </c>
      <c r="AQ5735" t="n">
        <v>0</v>
      </c>
      <c r="AR5735" t="n">
        <v>0</v>
      </c>
      <c r="AS5735" t="n">
        <v>0</v>
      </c>
      <c r="AT5735" t="n">
        <v>0</v>
      </c>
      <c r="AU5735" t="n">
        <v>0</v>
      </c>
      <c r="AV5735" t="n">
        <v>0</v>
      </c>
      <c r="AW5735" t="n">
        <v>0</v>
      </c>
      <c r="AX5735" t="n">
        <v>0</v>
      </c>
      <c r="AY5735" t="n">
        <v>0</v>
      </c>
      <c r="AZ5735" t="n">
        <v>0</v>
      </c>
      <c r="BA5735" t="n">
        <v>0</v>
      </c>
      <c r="BB5735" t="n">
        <v>0</v>
      </c>
      <c r="BC5735" t="n">
        <v>0</v>
      </c>
      <c r="BD5735" t="n">
        <v>0</v>
      </c>
      <c r="BE5735" t="n">
        <v>0</v>
      </c>
      <c r="BF5735" t="n">
        <v>0</v>
      </c>
      <c r="BG5735" t="n">
        <v>0</v>
      </c>
      <c r="BH5735" t="n">
        <v>0</v>
      </c>
      <c r="BI5735" t="n">
        <v>4</v>
      </c>
      <c r="BJ5735" t="n">
        <v>5</v>
      </c>
      <c r="BK5735" t="n">
        <v>0</v>
      </c>
      <c r="BL5735" s="87">
        <f>INDEX('SEDS_MSN Descriptions'!$C:$C,MATCH($C5735,'SEDS_MSN Descriptions'!$B:$B,0))</f>
        <v/>
      </c>
      <c r="BM5735" s="89">
        <f>INDEX('SEDS_MSN Descriptions'!$D:$D,MATCH($C5735,'SEDS_MSN Descriptions'!$B:$B,0))</f>
        <v/>
      </c>
      <c r="BN5735" s="89">
        <f>IF(ISNUMBER(SEARCH("Transportation",BL5735)),"Transportation",IF(ISNUMBER(SEARCH("Industrial",BL5735)),"Industrial",IF(ISNUMBER(SEARCH("electric power",BL5735)),"electric power",IF(ISNUMBER(SEARCH("commercial",BL5735)),"commercial",IF(ISNUMBER(SEARCH("residential",BL5735)),"residential","other")))))</f>
        <v/>
      </c>
      <c r="BO5735" s="89">
        <f>IF(ISNUMBER(SEARCH("Aviation gasoline",BL5735)),"jet fuel",IF(ISNUMBER(SEARCH("Biodiesel",BL5735)),"biofuel diesel",IF(ISNUMBER(SEARCH("Coal",BL5735)),"NA",IF(ISNUMBER(SEARCH("Distillate fuel oil",BL5735)),"petroleum diesel",IF(ISNUMBER(SEARCH("Electricity",BL5735)),"electricity",IF(ISNUMBER(SEARCH("Fuel ethanol",BL5735)),"biofuel gasoline",IF(ISNUMBER(SEARCH("Hydrocarbon",BL5735)),"NA",IF(ISNUMBER(SEARCH("Jet fuel",BL5735)),"jet fuel",IF(ISNUMBER(SEARCH("Lubricants",BL5735)),"NA",IF(ISNUMBER(SEARCH("Motor gasoline",BL5735)),"petroleum gasoline",IF(ISNUMBER(SEARCH("Natural gas",BL5735)),"natural gas",IF(ISNUMBER(SEARCH("Propane",BL5735)),"LPG propane or butane",IF(ISNUMBER(SEARCH("Residual fuel oil",BL5735)),"heavy or residual fuel oil","other")))))))))))))</f>
        <v/>
      </c>
    </row>
    <row r="5736" ht="16" customHeight="1" s="104">
      <c r="A5736" t="inlineStr">
        <is>
          <t>2019P</t>
        </is>
      </c>
      <c r="B5736" t="inlineStr">
        <is>
          <t>NC</t>
        </is>
      </c>
      <c r="C5736" t="inlineStr">
        <is>
          <t>ELISB</t>
        </is>
      </c>
      <c r="D5736" t="n">
        <v>1660</v>
      </c>
      <c r="E5736" t="n">
        <v>697</v>
      </c>
      <c r="F5736" t="n">
        <v>-6131</v>
      </c>
      <c r="G5736" t="n">
        <v>-1098</v>
      </c>
      <c r="H5736" t="n">
        <v>-4288</v>
      </c>
      <c r="I5736" t="n">
        <v>-21895</v>
      </c>
      <c r="J5736" t="n">
        <v>-30160</v>
      </c>
      <c r="K5736" t="n">
        <v>-33982</v>
      </c>
      <c r="L5736" t="n">
        <v>-35719</v>
      </c>
      <c r="M5736" t="n">
        <v>-39515</v>
      </c>
      <c r="N5736" t="n">
        <v>-33636</v>
      </c>
      <c r="O5736" t="n">
        <v>-20473</v>
      </c>
      <c r="P5736" t="n">
        <v>-24836</v>
      </c>
      <c r="Q5736" t="n">
        <v>-15944</v>
      </c>
      <c r="R5736" t="n">
        <v>10562</v>
      </c>
      <c r="S5736" t="n">
        <v>73755</v>
      </c>
      <c r="T5736" t="n">
        <v>39923</v>
      </c>
      <c r="U5736" t="n">
        <v>49437</v>
      </c>
      <c r="V5736" t="n">
        <v>70390</v>
      </c>
      <c r="W5736" t="n">
        <v>36673</v>
      </c>
      <c r="X5736" t="n">
        <v>29743</v>
      </c>
      <c r="Y5736" t="n">
        <v>31588</v>
      </c>
      <c r="Z5736" t="n">
        <v>-21526</v>
      </c>
      <c r="AA5736" t="n">
        <v>9660</v>
      </c>
      <c r="AB5736" t="n">
        <v>7531</v>
      </c>
      <c r="AC5736" t="n">
        <v>70822</v>
      </c>
      <c r="AD5736" t="n">
        <v>97081</v>
      </c>
      <c r="AE5736" t="n">
        <v>117128</v>
      </c>
      <c r="AF5736" t="n">
        <v>148647</v>
      </c>
      <c r="AG5736" t="n">
        <v>84354</v>
      </c>
      <c r="AH5736" t="n">
        <v>170730</v>
      </c>
      <c r="AI5736" t="n">
        <v>151398</v>
      </c>
      <c r="AJ5736" t="n">
        <v>177578</v>
      </c>
      <c r="AK5736" t="n">
        <v>185909</v>
      </c>
      <c r="AL5736" t="n">
        <v>119329</v>
      </c>
      <c r="AM5736" t="n">
        <v>125331</v>
      </c>
      <c r="AN5736" t="n">
        <v>102068</v>
      </c>
      <c r="AO5736" t="n">
        <v>72547</v>
      </c>
      <c r="AP5736" t="n">
        <v>59171</v>
      </c>
      <c r="AQ5736" t="n">
        <v>129078</v>
      </c>
      <c r="AR5736" t="n">
        <v>131424</v>
      </c>
      <c r="AS5736" t="n">
        <v>152737</v>
      </c>
      <c r="AT5736" t="n">
        <v>140474</v>
      </c>
      <c r="AU5736" t="n">
        <v>80142</v>
      </c>
      <c r="AV5736" t="n">
        <v>157035</v>
      </c>
      <c r="AW5736" t="n">
        <v>140987</v>
      </c>
      <c r="AX5736" t="n">
        <v>166991</v>
      </c>
      <c r="AY5736" t="n">
        <v>155680</v>
      </c>
      <c r="AZ5736" t="n">
        <v>187715</v>
      </c>
      <c r="BA5736" t="n">
        <v>218277</v>
      </c>
      <c r="BB5736" t="n">
        <v>207018</v>
      </c>
      <c r="BC5736" t="n">
        <v>248921</v>
      </c>
      <c r="BD5736" t="n">
        <v>232485</v>
      </c>
      <c r="BE5736" t="n">
        <v>154971</v>
      </c>
      <c r="BF5736" t="n">
        <v>164293</v>
      </c>
      <c r="BG5736" t="n">
        <v>167274</v>
      </c>
      <c r="BH5736" t="n">
        <v>143347</v>
      </c>
      <c r="BI5736" t="n">
        <v>132858</v>
      </c>
      <c r="BJ5736" t="n">
        <v>140265</v>
      </c>
      <c r="BL5736" s="87">
        <f>INDEX('SEDS_MSN Descriptions'!$C:$C,MATCH($C5736,'SEDS_MSN Descriptions'!$B:$B,0))</f>
        <v/>
      </c>
      <c r="BM5736" s="89">
        <f>INDEX('SEDS_MSN Descriptions'!$D:$D,MATCH($C5736,'SEDS_MSN Descriptions'!$B:$B,0))</f>
        <v/>
      </c>
      <c r="BN5736" s="89">
        <f>IF(ISNUMBER(SEARCH("Transportation",BL5736)),"Transportation",IF(ISNUMBER(SEARCH("Industrial",BL5736)),"Industrial",IF(ISNUMBER(SEARCH("electric power",BL5736)),"electric power",IF(ISNUMBER(SEARCH("commercial",BL5736)),"commercial",IF(ISNUMBER(SEARCH("residential",BL5736)),"residential","other")))))</f>
        <v/>
      </c>
      <c r="BO5736" s="89">
        <f>IF(ISNUMBER(SEARCH("Aviation gasoline",BL5736)),"jet fuel",IF(ISNUMBER(SEARCH("Biodiesel",BL5736)),"biofuel diesel",IF(ISNUMBER(SEARCH("Coal",BL5736)),"NA",IF(ISNUMBER(SEARCH("Distillate fuel oil",BL5736)),"petroleum diesel",IF(ISNUMBER(SEARCH("Electricity",BL5736)),"electricity",IF(ISNUMBER(SEARCH("Fuel ethanol",BL5736)),"biofuel gasoline",IF(ISNUMBER(SEARCH("Hydrocarbon",BL5736)),"NA",IF(ISNUMBER(SEARCH("Jet fuel",BL5736)),"jet fuel",IF(ISNUMBER(SEARCH("Lubricants",BL5736)),"NA",IF(ISNUMBER(SEARCH("Motor gasoline",BL5736)),"petroleum gasoline",IF(ISNUMBER(SEARCH("Natural gas",BL5736)),"natural gas",IF(ISNUMBER(SEARCH("Propane",BL5736)),"LPG propane or butane",IF(ISNUMBER(SEARCH("Residual fuel oil",BL5736)),"heavy or residual fuel oil","other")))))))))))))</f>
        <v/>
      </c>
    </row>
    <row r="5737" ht="16" customHeight="1" s="104">
      <c r="A5737" t="inlineStr">
        <is>
          <t>2019P</t>
        </is>
      </c>
      <c r="B5737" t="inlineStr">
        <is>
          <t>NC</t>
        </is>
      </c>
      <c r="C5737" t="inlineStr">
        <is>
          <t>ELNIB</t>
        </is>
      </c>
      <c r="D5737" t="n">
        <v>0</v>
      </c>
      <c r="E5737" t="n">
        <v>0</v>
      </c>
      <c r="F5737" t="n">
        <v>0</v>
      </c>
      <c r="G5737" t="n">
        <v>0</v>
      </c>
      <c r="H5737" t="n">
        <v>0</v>
      </c>
      <c r="I5737" t="n">
        <v>0</v>
      </c>
      <c r="J5737" t="n">
        <v>0</v>
      </c>
      <c r="K5737" t="n">
        <v>0</v>
      </c>
      <c r="L5737" t="n">
        <v>0</v>
      </c>
      <c r="M5737" t="n">
        <v>0</v>
      </c>
      <c r="N5737" t="n">
        <v>0</v>
      </c>
      <c r="O5737" t="n">
        <v>0</v>
      </c>
      <c r="P5737" t="n">
        <v>0</v>
      </c>
      <c r="Q5737" t="n">
        <v>0</v>
      </c>
      <c r="R5737" t="n">
        <v>0</v>
      </c>
      <c r="S5737" t="n">
        <v>0</v>
      </c>
      <c r="T5737" t="n">
        <v>0</v>
      </c>
      <c r="U5737" t="n">
        <v>0</v>
      </c>
      <c r="V5737" t="n">
        <v>0</v>
      </c>
      <c r="W5737" t="n">
        <v>0</v>
      </c>
      <c r="X5737" t="n">
        <v>0</v>
      </c>
      <c r="Y5737" t="n">
        <v>0</v>
      </c>
      <c r="Z5737" t="n">
        <v>0</v>
      </c>
      <c r="AA5737" t="n">
        <v>0</v>
      </c>
      <c r="AB5737" t="n">
        <v>0</v>
      </c>
      <c r="AC5737" t="n">
        <v>0</v>
      </c>
      <c r="AD5737" t="n">
        <v>0</v>
      </c>
      <c r="AE5737" t="n">
        <v>0</v>
      </c>
      <c r="AF5737" t="n">
        <v>0</v>
      </c>
      <c r="AG5737" t="n">
        <v>0</v>
      </c>
      <c r="AH5737" t="n">
        <v>0</v>
      </c>
      <c r="AI5737" t="n">
        <v>0</v>
      </c>
      <c r="AJ5737" t="n">
        <v>0</v>
      </c>
      <c r="AK5737" t="n">
        <v>0</v>
      </c>
      <c r="AL5737" t="n">
        <v>0</v>
      </c>
      <c r="AM5737" t="n">
        <v>0</v>
      </c>
      <c r="AN5737" t="n">
        <v>0</v>
      </c>
      <c r="AO5737" t="n">
        <v>0</v>
      </c>
      <c r="AP5737" t="n">
        <v>0</v>
      </c>
      <c r="AQ5737" t="n">
        <v>0</v>
      </c>
      <c r="AR5737" t="n">
        <v>0</v>
      </c>
      <c r="AS5737" t="n">
        <v>0</v>
      </c>
      <c r="AT5737" t="n">
        <v>0</v>
      </c>
      <c r="AU5737" t="n">
        <v>0</v>
      </c>
      <c r="AV5737" t="n">
        <v>0</v>
      </c>
      <c r="AW5737" t="n">
        <v>0</v>
      </c>
      <c r="AX5737" t="n">
        <v>0</v>
      </c>
      <c r="AY5737" t="n">
        <v>0</v>
      </c>
      <c r="AZ5737" t="n">
        <v>0</v>
      </c>
      <c r="BA5737" t="n">
        <v>0</v>
      </c>
      <c r="BB5737" t="n">
        <v>0</v>
      </c>
      <c r="BC5737" t="n">
        <v>0</v>
      </c>
      <c r="BD5737" t="n">
        <v>0</v>
      </c>
      <c r="BE5737" t="n">
        <v>0</v>
      </c>
      <c r="BF5737" t="n">
        <v>0</v>
      </c>
      <c r="BG5737" t="n">
        <v>0</v>
      </c>
      <c r="BH5737" t="n">
        <v>0</v>
      </c>
      <c r="BI5737" t="n">
        <v>4</v>
      </c>
      <c r="BJ5737" t="n">
        <v>5</v>
      </c>
      <c r="BK5737" t="n">
        <v>0</v>
      </c>
      <c r="BL5737" s="87">
        <f>INDEX('SEDS_MSN Descriptions'!$C:$C,MATCH($C5737,'SEDS_MSN Descriptions'!$B:$B,0))</f>
        <v/>
      </c>
      <c r="BM5737" s="89">
        <f>INDEX('SEDS_MSN Descriptions'!$D:$D,MATCH($C5737,'SEDS_MSN Descriptions'!$B:$B,0))</f>
        <v/>
      </c>
      <c r="BN5737" s="89">
        <f>IF(ISNUMBER(SEARCH("Transportation",BL5737)),"Transportation",IF(ISNUMBER(SEARCH("Industrial",BL5737)),"Industrial",IF(ISNUMBER(SEARCH("electric power",BL5737)),"electric power",IF(ISNUMBER(SEARCH("commercial",BL5737)),"commercial",IF(ISNUMBER(SEARCH("residential",BL5737)),"residential","other")))))</f>
        <v/>
      </c>
      <c r="BO5737" s="89">
        <f>IF(ISNUMBER(SEARCH("Aviation gasoline",BL5737)),"jet fuel",IF(ISNUMBER(SEARCH("Biodiesel",BL5737)),"biofuel diesel",IF(ISNUMBER(SEARCH("Coal",BL5737)),"NA",IF(ISNUMBER(SEARCH("Distillate fuel oil",BL5737)),"petroleum diesel",IF(ISNUMBER(SEARCH("Electricity",BL5737)),"electricity",IF(ISNUMBER(SEARCH("Fuel ethanol",BL5737)),"biofuel gasoline",IF(ISNUMBER(SEARCH("Hydrocarbon",BL5737)),"NA",IF(ISNUMBER(SEARCH("Jet fuel",BL5737)),"jet fuel",IF(ISNUMBER(SEARCH("Lubricants",BL5737)),"NA",IF(ISNUMBER(SEARCH("Motor gasoline",BL5737)),"petroleum gasoline",IF(ISNUMBER(SEARCH("Natural gas",BL5737)),"natural gas",IF(ISNUMBER(SEARCH("Propane",BL5737)),"LPG propane or butane",IF(ISNUMBER(SEARCH("Residual fuel oil",BL5737)),"heavy or residual fuel oil","other")))))))))))))</f>
        <v/>
      </c>
    </row>
    <row r="5738">
      <c r="A5738" t="inlineStr">
        <is>
          <t>2019P</t>
        </is>
      </c>
      <c r="B5738" t="inlineStr">
        <is>
          <t>NC</t>
        </is>
      </c>
      <c r="C5738" t="inlineStr">
        <is>
          <t>EMACB</t>
        </is>
      </c>
      <c r="D5738" t="n">
        <v>0</v>
      </c>
      <c r="E5738" t="n">
        <v>0</v>
      </c>
      <c r="F5738" t="n">
        <v>0</v>
      </c>
      <c r="G5738" t="n">
        <v>0</v>
      </c>
      <c r="H5738" t="n">
        <v>0</v>
      </c>
      <c r="I5738" t="n">
        <v>0</v>
      </c>
      <c r="J5738" t="n">
        <v>0</v>
      </c>
      <c r="K5738" t="n">
        <v>0</v>
      </c>
      <c r="L5738" t="n">
        <v>0</v>
      </c>
      <c r="M5738" t="n">
        <v>0</v>
      </c>
      <c r="N5738" t="n">
        <v>0</v>
      </c>
      <c r="O5738" t="n">
        <v>0</v>
      </c>
      <c r="P5738" t="n">
        <v>0</v>
      </c>
      <c r="Q5738" t="n">
        <v>0</v>
      </c>
      <c r="R5738" t="n">
        <v>0</v>
      </c>
      <c r="S5738" t="n">
        <v>0</v>
      </c>
      <c r="T5738" t="n">
        <v>0</v>
      </c>
      <c r="U5738" t="n">
        <v>0</v>
      </c>
      <c r="V5738" t="n">
        <v>0</v>
      </c>
      <c r="W5738" t="n">
        <v>0</v>
      </c>
      <c r="X5738" t="n">
        <v>0</v>
      </c>
      <c r="Y5738" t="n">
        <v>124</v>
      </c>
      <c r="Z5738" t="n">
        <v>60</v>
      </c>
      <c r="AA5738" t="n">
        <v>23</v>
      </c>
      <c r="AB5738" t="n">
        <v>255</v>
      </c>
      <c r="AC5738" t="n">
        <v>774</v>
      </c>
      <c r="AD5738" t="n">
        <v>0</v>
      </c>
      <c r="AE5738" t="n">
        <v>0</v>
      </c>
      <c r="AF5738" t="n">
        <v>0</v>
      </c>
      <c r="AG5738" t="n">
        <v>0</v>
      </c>
      <c r="AH5738" t="n">
        <v>0</v>
      </c>
      <c r="AI5738" t="n">
        <v>412</v>
      </c>
      <c r="AJ5738" t="n">
        <v>266</v>
      </c>
      <c r="AK5738" t="n">
        <v>268</v>
      </c>
      <c r="AL5738" t="n">
        <v>1021</v>
      </c>
      <c r="AM5738" t="n">
        <v>97</v>
      </c>
      <c r="AN5738" t="n">
        <v>2698</v>
      </c>
      <c r="AO5738" t="n">
        <v>2729</v>
      </c>
      <c r="AP5738" t="n">
        <v>3336</v>
      </c>
      <c r="AQ5738" t="n">
        <v>2872</v>
      </c>
      <c r="AR5738" t="n">
        <v>3238</v>
      </c>
      <c r="AS5738" t="n">
        <v>4413</v>
      </c>
      <c r="AT5738" t="n">
        <v>5434</v>
      </c>
      <c r="AU5738" t="n">
        <v>7094</v>
      </c>
      <c r="AV5738" t="n">
        <v>7561</v>
      </c>
      <c r="AW5738" t="n">
        <v>2074</v>
      </c>
      <c r="AX5738" t="n">
        <v>2970</v>
      </c>
      <c r="AY5738" t="n">
        <v>4406</v>
      </c>
      <c r="AZ5738" t="n">
        <v>23798</v>
      </c>
      <c r="BA5738" t="n">
        <v>30313</v>
      </c>
      <c r="BB5738" t="n">
        <v>31571</v>
      </c>
      <c r="BC5738" t="n">
        <v>31756</v>
      </c>
      <c r="BD5738" t="n">
        <v>32733</v>
      </c>
      <c r="BE5738" t="n">
        <v>33835</v>
      </c>
      <c r="BF5738" t="n">
        <v>33094</v>
      </c>
      <c r="BG5738" t="n">
        <v>33397</v>
      </c>
      <c r="BH5738" t="n">
        <v>35439</v>
      </c>
      <c r="BI5738" t="n">
        <v>36493</v>
      </c>
      <c r="BJ5738" t="n">
        <v>37614</v>
      </c>
      <c r="BL5738" s="89">
        <f>INDEX('SEDS_MSN Descriptions'!$C:$C,MATCH($C5738,'SEDS_MSN Descriptions'!$B:$B,0))</f>
        <v/>
      </c>
      <c r="BM5738" s="89">
        <f>INDEX('SEDS_MSN Descriptions'!$D:$D,MATCH($C5738,'SEDS_MSN Descriptions'!$B:$B,0))</f>
        <v/>
      </c>
      <c r="BN5738" s="89">
        <f>IF(ISNUMBER(SEARCH("Transportation",BL5738)),"Transportation",IF(ISNUMBER(SEARCH("Industrial",BL5738)),"Industrial",IF(ISNUMBER(SEARCH("electric power",BL5738)),"electric power",IF(ISNUMBER(SEARCH("commercial",BL5738)),"commercial",IF(ISNUMBER(SEARCH("residential",BL5738)),"residential","other")))))</f>
        <v/>
      </c>
      <c r="BO5738" s="89">
        <f>IF(ISNUMBER(SEARCH("Aviation gasoline",BL5738)),"jet fuel",IF(ISNUMBER(SEARCH("Biodiesel",BL5738)),"biofuel diesel",IF(ISNUMBER(SEARCH("Coal",BL5738)),"NA",IF(ISNUMBER(SEARCH("Distillate fuel oil",BL5738)),"petroleum diesel",IF(ISNUMBER(SEARCH("Electricity",BL5738)),"electricity",IF(ISNUMBER(SEARCH("Fuel ethanol",BL5738)),"biofuel gasoline",IF(ISNUMBER(SEARCH("Hydrocarbon",BL5738)),"NA",IF(ISNUMBER(SEARCH("Jet fuel",BL5738)),"jet fuel",IF(ISNUMBER(SEARCH("Lubricants",BL5738)),"NA",IF(ISNUMBER(SEARCH("Motor gasoline",BL5738)),"petroleum gasoline",IF(ISNUMBER(SEARCH("Natural gas",BL5738)),"natural gas",IF(ISNUMBER(SEARCH("Propane",BL5738)),"LPG propane or butane",IF(ISNUMBER(SEARCH("Residual fuel oil",BL5738)),"heavy or residual fuel oil","other")))))))))))))</f>
        <v/>
      </c>
    </row>
    <row r="5739" ht="16" customHeight="1" s="104">
      <c r="A5739" t="inlineStr">
        <is>
          <t>2019P</t>
        </is>
      </c>
      <c r="B5739" t="inlineStr">
        <is>
          <t>NC</t>
        </is>
      </c>
      <c r="C5739" t="inlineStr">
        <is>
          <t>EMCCB</t>
        </is>
      </c>
      <c r="D5739" t="n">
        <v>0</v>
      </c>
      <c r="E5739" t="n">
        <v>0</v>
      </c>
      <c r="F5739" t="n">
        <v>0</v>
      </c>
      <c r="G5739" t="n">
        <v>0</v>
      </c>
      <c r="H5739" t="n">
        <v>0</v>
      </c>
      <c r="I5739" t="n">
        <v>0</v>
      </c>
      <c r="J5739" t="n">
        <v>0</v>
      </c>
      <c r="K5739" t="n">
        <v>0</v>
      </c>
      <c r="L5739" t="n">
        <v>0</v>
      </c>
      <c r="M5739" t="n">
        <v>0</v>
      </c>
      <c r="N5739" t="n">
        <v>0</v>
      </c>
      <c r="O5739" t="n">
        <v>0</v>
      </c>
      <c r="P5739" t="n">
        <v>0</v>
      </c>
      <c r="Q5739" t="n">
        <v>0</v>
      </c>
      <c r="R5739" t="n">
        <v>0</v>
      </c>
      <c r="S5739" t="n">
        <v>0</v>
      </c>
      <c r="T5739" t="n">
        <v>0</v>
      </c>
      <c r="U5739" t="n">
        <v>0</v>
      </c>
      <c r="V5739" t="n">
        <v>0</v>
      </c>
      <c r="W5739" t="n">
        <v>0</v>
      </c>
      <c r="X5739" t="n">
        <v>0</v>
      </c>
      <c r="Y5739" t="n">
        <v>2</v>
      </c>
      <c r="Z5739" t="n">
        <v>1</v>
      </c>
      <c r="AA5739" t="n">
        <v>0</v>
      </c>
      <c r="AB5739" t="n">
        <v>6</v>
      </c>
      <c r="AC5739" t="n">
        <v>7</v>
      </c>
      <c r="AD5739" t="n">
        <v>0</v>
      </c>
      <c r="AE5739" t="n">
        <v>0</v>
      </c>
      <c r="AF5739" t="n">
        <v>0</v>
      </c>
      <c r="AG5739" t="n">
        <v>0</v>
      </c>
      <c r="AH5739" t="n">
        <v>0</v>
      </c>
      <c r="AI5739" t="n">
        <v>2</v>
      </c>
      <c r="AJ5739" t="n">
        <v>1</v>
      </c>
      <c r="AK5739" t="n">
        <v>0</v>
      </c>
      <c r="AL5739" t="n">
        <v>1</v>
      </c>
      <c r="AM5739" t="n">
        <v>0</v>
      </c>
      <c r="AN5739" t="n">
        <v>10</v>
      </c>
      <c r="AO5739" t="n">
        <v>5</v>
      </c>
      <c r="AP5739" t="n">
        <v>12</v>
      </c>
      <c r="AQ5739" t="n">
        <v>9</v>
      </c>
      <c r="AR5739" t="n">
        <v>11</v>
      </c>
      <c r="AS5739" t="n">
        <v>12</v>
      </c>
      <c r="AT5739" t="n">
        <v>15</v>
      </c>
      <c r="AU5739" t="n">
        <v>83</v>
      </c>
      <c r="AV5739" t="n">
        <v>108</v>
      </c>
      <c r="AW5739" t="n">
        <v>39</v>
      </c>
      <c r="AX5739" t="n">
        <v>46</v>
      </c>
      <c r="AY5739" t="n">
        <v>48</v>
      </c>
      <c r="AZ5739" t="n">
        <v>278</v>
      </c>
      <c r="BA5739" t="n">
        <v>566</v>
      </c>
      <c r="BB5739" t="n">
        <v>296</v>
      </c>
      <c r="BC5739" t="n">
        <v>119</v>
      </c>
      <c r="BD5739" t="n">
        <v>119</v>
      </c>
      <c r="BE5739" t="n">
        <v>106</v>
      </c>
      <c r="BF5739" t="n">
        <v>114</v>
      </c>
      <c r="BG5739" t="n">
        <v>811</v>
      </c>
      <c r="BH5739" t="n">
        <v>887</v>
      </c>
      <c r="BI5739" t="n">
        <v>793</v>
      </c>
      <c r="BJ5739" t="n">
        <v>832</v>
      </c>
      <c r="BL5739" s="87">
        <f>INDEX('SEDS_MSN Descriptions'!$C:$C,MATCH($C5739,'SEDS_MSN Descriptions'!$B:$B,0))</f>
        <v/>
      </c>
      <c r="BM5739" s="89">
        <f>INDEX('SEDS_MSN Descriptions'!$D:$D,MATCH($C5739,'SEDS_MSN Descriptions'!$B:$B,0))</f>
        <v/>
      </c>
      <c r="BN5739" s="89">
        <f>IF(ISNUMBER(SEARCH("Transportation",BL5739)),"Transportation",IF(ISNUMBER(SEARCH("Industrial",BL5739)),"Industrial",IF(ISNUMBER(SEARCH("electric power",BL5739)),"electric power",IF(ISNUMBER(SEARCH("commercial",BL5739)),"commercial",IF(ISNUMBER(SEARCH("residential",BL5739)),"residential","other")))))</f>
        <v/>
      </c>
      <c r="BO5739" s="89">
        <f>IF(ISNUMBER(SEARCH("Aviation gasoline",BL5739)),"jet fuel",IF(ISNUMBER(SEARCH("Biodiesel",BL5739)),"biofuel diesel",IF(ISNUMBER(SEARCH("Coal",BL5739)),"NA",IF(ISNUMBER(SEARCH("Distillate fuel oil",BL5739)),"petroleum diesel",IF(ISNUMBER(SEARCH("Electricity",BL5739)),"electricity",IF(ISNUMBER(SEARCH("Fuel ethanol",BL5739)),"biofuel gasoline",IF(ISNUMBER(SEARCH("Hydrocarbon",BL5739)),"NA",IF(ISNUMBER(SEARCH("Jet fuel",BL5739)),"jet fuel",IF(ISNUMBER(SEARCH("Lubricants",BL5739)),"NA",IF(ISNUMBER(SEARCH("Motor gasoline",BL5739)),"petroleum gasoline",IF(ISNUMBER(SEARCH("Natural gas",BL5739)),"natural gas",IF(ISNUMBER(SEARCH("Propane",BL5739)),"LPG propane or butane",IF(ISNUMBER(SEARCH("Residual fuel oil",BL5739)),"heavy or residual fuel oil","other")))))))))))))</f>
        <v/>
      </c>
    </row>
    <row r="5740" ht="16" customHeight="1" s="104">
      <c r="A5740" t="inlineStr">
        <is>
          <t>2019P</t>
        </is>
      </c>
      <c r="B5740" t="inlineStr">
        <is>
          <t>NC</t>
        </is>
      </c>
      <c r="C5740" t="inlineStr">
        <is>
          <t>EMICB</t>
        </is>
      </c>
      <c r="D5740" t="n">
        <v>0</v>
      </c>
      <c r="E5740" t="n">
        <v>0</v>
      </c>
      <c r="F5740" t="n">
        <v>0</v>
      </c>
      <c r="G5740" t="n">
        <v>0</v>
      </c>
      <c r="H5740" t="n">
        <v>0</v>
      </c>
      <c r="I5740" t="n">
        <v>0</v>
      </c>
      <c r="J5740" t="n">
        <v>0</v>
      </c>
      <c r="K5740" t="n">
        <v>0</v>
      </c>
      <c r="L5740" t="n">
        <v>0</v>
      </c>
      <c r="M5740" t="n">
        <v>0</v>
      </c>
      <c r="N5740" t="n">
        <v>0</v>
      </c>
      <c r="O5740" t="n">
        <v>0</v>
      </c>
      <c r="P5740" t="n">
        <v>0</v>
      </c>
      <c r="Q5740" t="n">
        <v>0</v>
      </c>
      <c r="R5740" t="n">
        <v>0</v>
      </c>
      <c r="S5740" t="n">
        <v>0</v>
      </c>
      <c r="T5740" t="n">
        <v>0</v>
      </c>
      <c r="U5740" t="n">
        <v>0</v>
      </c>
      <c r="V5740" t="n">
        <v>0</v>
      </c>
      <c r="W5740" t="n">
        <v>0</v>
      </c>
      <c r="X5740" t="n">
        <v>0</v>
      </c>
      <c r="Y5740" t="n">
        <v>1</v>
      </c>
      <c r="Z5740" t="n">
        <v>0</v>
      </c>
      <c r="AA5740" t="n">
        <v>0</v>
      </c>
      <c r="AB5740" t="n">
        <v>4</v>
      </c>
      <c r="AC5740" t="n">
        <v>9</v>
      </c>
      <c r="AD5740" t="n">
        <v>0</v>
      </c>
      <c r="AE5740" t="n">
        <v>0</v>
      </c>
      <c r="AF5740" t="n">
        <v>0</v>
      </c>
      <c r="AG5740" t="n">
        <v>0</v>
      </c>
      <c r="AH5740" t="n">
        <v>0</v>
      </c>
      <c r="AI5740" t="n">
        <v>5</v>
      </c>
      <c r="AJ5740" t="n">
        <v>3</v>
      </c>
      <c r="AK5740" t="n">
        <v>3</v>
      </c>
      <c r="AL5740" t="n">
        <v>11</v>
      </c>
      <c r="AM5740" t="n">
        <v>1</v>
      </c>
      <c r="AN5740" t="n">
        <v>31</v>
      </c>
      <c r="AO5740" t="n">
        <v>32</v>
      </c>
      <c r="AP5740" t="n">
        <v>33</v>
      </c>
      <c r="AQ5740" t="n">
        <v>20</v>
      </c>
      <c r="AR5740" t="n">
        <v>27</v>
      </c>
      <c r="AS5740" t="n">
        <v>92</v>
      </c>
      <c r="AT5740" t="n">
        <v>108</v>
      </c>
      <c r="AU5740" t="n">
        <v>118</v>
      </c>
      <c r="AV5740" t="n">
        <v>146</v>
      </c>
      <c r="AW5740" t="n">
        <v>37</v>
      </c>
      <c r="AX5740" t="n">
        <v>56</v>
      </c>
      <c r="AY5740" t="n">
        <v>58</v>
      </c>
      <c r="AZ5740" t="n">
        <v>241</v>
      </c>
      <c r="BA5740" t="n">
        <v>326</v>
      </c>
      <c r="BB5740" t="n">
        <v>501</v>
      </c>
      <c r="BC5740" t="n">
        <v>533</v>
      </c>
      <c r="BD5740" t="n">
        <v>521</v>
      </c>
      <c r="BE5740" t="n">
        <v>553</v>
      </c>
      <c r="BF5740" t="n">
        <v>413</v>
      </c>
      <c r="BG5740" t="n">
        <v>415</v>
      </c>
      <c r="BH5740" t="n">
        <v>419</v>
      </c>
      <c r="BI5740" t="n">
        <v>435</v>
      </c>
      <c r="BJ5740" t="n">
        <v>459</v>
      </c>
      <c r="BL5740" s="87">
        <f>INDEX('SEDS_MSN Descriptions'!$C:$C,MATCH($C5740,'SEDS_MSN Descriptions'!$B:$B,0))</f>
        <v/>
      </c>
      <c r="BM5740" s="89">
        <f>INDEX('SEDS_MSN Descriptions'!$D:$D,MATCH($C5740,'SEDS_MSN Descriptions'!$B:$B,0))</f>
        <v/>
      </c>
      <c r="BN5740" s="89">
        <f>IF(ISNUMBER(SEARCH("Transportation",BL5740)),"Transportation",IF(ISNUMBER(SEARCH("Industrial",BL5740)),"Industrial",IF(ISNUMBER(SEARCH("electric power",BL5740)),"electric power",IF(ISNUMBER(SEARCH("commercial",BL5740)),"commercial",IF(ISNUMBER(SEARCH("residential",BL5740)),"residential","other")))))</f>
        <v/>
      </c>
      <c r="BO5740" s="89">
        <f>IF(ISNUMBER(SEARCH("Aviation gasoline",BL5740)),"jet fuel",IF(ISNUMBER(SEARCH("Biodiesel",BL5740)),"biofuel diesel",IF(ISNUMBER(SEARCH("Coal",BL5740)),"NA",IF(ISNUMBER(SEARCH("Distillate fuel oil",BL5740)),"petroleum diesel",IF(ISNUMBER(SEARCH("Electricity",BL5740)),"electricity",IF(ISNUMBER(SEARCH("Fuel ethanol",BL5740)),"biofuel gasoline",IF(ISNUMBER(SEARCH("Hydrocarbon",BL5740)),"NA",IF(ISNUMBER(SEARCH("Jet fuel",BL5740)),"jet fuel",IF(ISNUMBER(SEARCH("Lubricants",BL5740)),"NA",IF(ISNUMBER(SEARCH("Motor gasoline",BL5740)),"petroleum gasoline",IF(ISNUMBER(SEARCH("Natural gas",BL5740)),"natural gas",IF(ISNUMBER(SEARCH("Propane",BL5740)),"LPG propane or butane",IF(ISNUMBER(SEARCH("Residual fuel oil",BL5740)),"heavy or residual fuel oil","other")))))))))))))</f>
        <v/>
      </c>
    </row>
    <row r="5741" ht="16" customHeight="1" s="104">
      <c r="A5741" t="inlineStr">
        <is>
          <t>2019P</t>
        </is>
      </c>
      <c r="B5741" t="inlineStr">
        <is>
          <t>NC</t>
        </is>
      </c>
      <c r="C5741" t="inlineStr">
        <is>
          <t>EMLCB</t>
        </is>
      </c>
      <c r="D5741" t="n">
        <v>0</v>
      </c>
      <c r="E5741" t="n">
        <v>0</v>
      </c>
      <c r="F5741" t="n">
        <v>0</v>
      </c>
      <c r="G5741" t="n">
        <v>0</v>
      </c>
      <c r="H5741" t="n">
        <v>0</v>
      </c>
      <c r="I5741" t="n">
        <v>0</v>
      </c>
      <c r="J5741" t="n">
        <v>0</v>
      </c>
      <c r="K5741" t="n">
        <v>0</v>
      </c>
      <c r="L5741" t="n">
        <v>0</v>
      </c>
      <c r="M5741" t="n">
        <v>0</v>
      </c>
      <c r="N5741" t="n">
        <v>0</v>
      </c>
      <c r="O5741" t="n">
        <v>0</v>
      </c>
      <c r="P5741" t="n">
        <v>0</v>
      </c>
      <c r="Q5741" t="n">
        <v>0</v>
      </c>
      <c r="R5741" t="n">
        <v>0</v>
      </c>
      <c r="S5741" t="n">
        <v>0</v>
      </c>
      <c r="T5741" t="n">
        <v>0</v>
      </c>
      <c r="U5741" t="n">
        <v>0</v>
      </c>
      <c r="V5741" t="n">
        <v>0</v>
      </c>
      <c r="W5741" t="n">
        <v>0</v>
      </c>
      <c r="X5741" t="n">
        <v>0</v>
      </c>
      <c r="Y5741" t="n">
        <v>0</v>
      </c>
      <c r="Z5741" t="n">
        <v>0</v>
      </c>
      <c r="AA5741" t="n">
        <v>0</v>
      </c>
      <c r="AB5741" t="n">
        <v>0</v>
      </c>
      <c r="AC5741" t="n">
        <v>0</v>
      </c>
      <c r="AD5741" t="n">
        <v>0</v>
      </c>
      <c r="AE5741" t="n">
        <v>0</v>
      </c>
      <c r="AF5741" t="n">
        <v>0</v>
      </c>
      <c r="AG5741" t="n">
        <v>0</v>
      </c>
      <c r="AH5741" t="n">
        <v>0</v>
      </c>
      <c r="AI5741" t="n">
        <v>0</v>
      </c>
      <c r="AJ5741" t="n">
        <v>0</v>
      </c>
      <c r="AK5741" t="n">
        <v>0</v>
      </c>
      <c r="AL5741" t="n">
        <v>0</v>
      </c>
      <c r="AM5741" t="n">
        <v>0</v>
      </c>
      <c r="AN5741" t="n">
        <v>0</v>
      </c>
      <c r="AO5741" t="n">
        <v>0</v>
      </c>
      <c r="AP5741" t="n">
        <v>0</v>
      </c>
      <c r="AQ5741" t="n">
        <v>0</v>
      </c>
      <c r="AR5741" t="n">
        <v>0</v>
      </c>
      <c r="AS5741" t="n">
        <v>0</v>
      </c>
      <c r="AT5741" t="n">
        <v>0</v>
      </c>
      <c r="AU5741" t="n">
        <v>0</v>
      </c>
      <c r="AV5741" t="n">
        <v>0</v>
      </c>
      <c r="AW5741" t="n">
        <v>0</v>
      </c>
      <c r="AX5741" t="n">
        <v>0</v>
      </c>
      <c r="AY5741" t="n">
        <v>0</v>
      </c>
      <c r="AZ5741" t="n">
        <v>0</v>
      </c>
      <c r="BA5741" t="n">
        <v>0</v>
      </c>
      <c r="BB5741" t="n">
        <v>0</v>
      </c>
      <c r="BC5741" t="n">
        <v>0</v>
      </c>
      <c r="BD5741" t="n">
        <v>0</v>
      </c>
      <c r="BE5741" t="n">
        <v>0</v>
      </c>
      <c r="BF5741" t="n">
        <v>0</v>
      </c>
      <c r="BG5741" t="n">
        <v>0</v>
      </c>
      <c r="BH5741" t="n">
        <v>0</v>
      </c>
      <c r="BI5741" t="n">
        <v>0</v>
      </c>
      <c r="BJ5741" t="n">
        <v>0</v>
      </c>
      <c r="BL5741" s="87">
        <f>INDEX('SEDS_MSN Descriptions'!$C:$C,MATCH($C5741,'SEDS_MSN Descriptions'!$B:$B,0))</f>
        <v/>
      </c>
      <c r="BM5741" s="89">
        <f>INDEX('SEDS_MSN Descriptions'!$D:$D,MATCH($C5741,'SEDS_MSN Descriptions'!$B:$B,0))</f>
        <v/>
      </c>
      <c r="BN5741" s="89">
        <f>IF(ISNUMBER(SEARCH("Transportation",BL5741)),"Transportation",IF(ISNUMBER(SEARCH("Industrial",BL5741)),"Industrial",IF(ISNUMBER(SEARCH("electric power",BL5741)),"electric power",IF(ISNUMBER(SEARCH("commercial",BL5741)),"commercial",IF(ISNUMBER(SEARCH("residential",BL5741)),"residential","other")))))</f>
        <v/>
      </c>
      <c r="BO5741" s="89">
        <f>IF(ISNUMBER(SEARCH("Aviation gasoline",BL5741)),"jet fuel",IF(ISNUMBER(SEARCH("Biodiesel",BL5741)),"biofuel diesel",IF(ISNUMBER(SEARCH("Coal",BL5741)),"NA",IF(ISNUMBER(SEARCH("Distillate fuel oil",BL5741)),"petroleum diesel",IF(ISNUMBER(SEARCH("Electricity",BL5741)),"electricity",IF(ISNUMBER(SEARCH("Fuel ethanol",BL5741)),"biofuel gasoline",IF(ISNUMBER(SEARCH("Hydrocarbon",BL5741)),"NA",IF(ISNUMBER(SEARCH("Jet fuel",BL5741)),"jet fuel",IF(ISNUMBER(SEARCH("Lubricants",BL5741)),"NA",IF(ISNUMBER(SEARCH("Motor gasoline",BL5741)),"petroleum gasoline",IF(ISNUMBER(SEARCH("Natural gas",BL5741)),"natural gas",IF(ISNUMBER(SEARCH("Propane",BL5741)),"LPG propane or butane",IF(ISNUMBER(SEARCH("Residual fuel oil",BL5741)),"heavy or residual fuel oil","other")))))))))))))</f>
        <v/>
      </c>
    </row>
    <row r="5742" ht="16" customHeight="1" s="104">
      <c r="A5742" t="inlineStr">
        <is>
          <t>2019P</t>
        </is>
      </c>
      <c r="B5742" t="inlineStr">
        <is>
          <t>NC</t>
        </is>
      </c>
      <c r="C5742" t="inlineStr">
        <is>
          <t>EMTCB</t>
        </is>
      </c>
      <c r="D5742" t="n">
        <v>0</v>
      </c>
      <c r="E5742" t="n">
        <v>0</v>
      </c>
      <c r="F5742" t="n">
        <v>0</v>
      </c>
      <c r="G5742" t="n">
        <v>0</v>
      </c>
      <c r="H5742" t="n">
        <v>0</v>
      </c>
      <c r="I5742" t="n">
        <v>0</v>
      </c>
      <c r="J5742" t="n">
        <v>0</v>
      </c>
      <c r="K5742" t="n">
        <v>0</v>
      </c>
      <c r="L5742" t="n">
        <v>0</v>
      </c>
      <c r="M5742" t="n">
        <v>0</v>
      </c>
      <c r="N5742" t="n">
        <v>0</v>
      </c>
      <c r="O5742" t="n">
        <v>0</v>
      </c>
      <c r="P5742" t="n">
        <v>0</v>
      </c>
      <c r="Q5742" t="n">
        <v>0</v>
      </c>
      <c r="R5742" t="n">
        <v>0</v>
      </c>
      <c r="S5742" t="n">
        <v>0</v>
      </c>
      <c r="T5742" t="n">
        <v>0</v>
      </c>
      <c r="U5742" t="n">
        <v>0</v>
      </c>
      <c r="V5742" t="n">
        <v>0</v>
      </c>
      <c r="W5742" t="n">
        <v>0</v>
      </c>
      <c r="X5742" t="n">
        <v>0</v>
      </c>
      <c r="Y5742" t="n">
        <v>127</v>
      </c>
      <c r="Z5742" t="n">
        <v>61</v>
      </c>
      <c r="AA5742" t="n">
        <v>23</v>
      </c>
      <c r="AB5742" t="n">
        <v>265</v>
      </c>
      <c r="AC5742" t="n">
        <v>790</v>
      </c>
      <c r="AD5742" t="n">
        <v>0</v>
      </c>
      <c r="AE5742" t="n">
        <v>0</v>
      </c>
      <c r="AF5742" t="n">
        <v>0</v>
      </c>
      <c r="AG5742" t="n">
        <v>0</v>
      </c>
      <c r="AH5742" t="n">
        <v>0</v>
      </c>
      <c r="AI5742" t="n">
        <v>419</v>
      </c>
      <c r="AJ5742" t="n">
        <v>270</v>
      </c>
      <c r="AK5742" t="n">
        <v>271</v>
      </c>
      <c r="AL5742" t="n">
        <v>1033</v>
      </c>
      <c r="AM5742" t="n">
        <v>98</v>
      </c>
      <c r="AN5742" t="n">
        <v>2739</v>
      </c>
      <c r="AO5742" t="n">
        <v>2766</v>
      </c>
      <c r="AP5742" t="n">
        <v>3382</v>
      </c>
      <c r="AQ5742" t="n">
        <v>2901</v>
      </c>
      <c r="AR5742" t="n">
        <v>3276</v>
      </c>
      <c r="AS5742" t="n">
        <v>4518</v>
      </c>
      <c r="AT5742" t="n">
        <v>5557</v>
      </c>
      <c r="AU5742" t="n">
        <v>7295</v>
      </c>
      <c r="AV5742" t="n">
        <v>7815</v>
      </c>
      <c r="AW5742" t="n">
        <v>2151</v>
      </c>
      <c r="AX5742" t="n">
        <v>3073</v>
      </c>
      <c r="AY5742" t="n">
        <v>4512</v>
      </c>
      <c r="AZ5742" t="n">
        <v>24317</v>
      </c>
      <c r="BA5742" t="n">
        <v>31206</v>
      </c>
      <c r="BB5742" t="n">
        <v>32369</v>
      </c>
      <c r="BC5742" t="n">
        <v>32407</v>
      </c>
      <c r="BD5742" t="n">
        <v>33373</v>
      </c>
      <c r="BE5742" t="n">
        <v>34494</v>
      </c>
      <c r="BF5742" t="n">
        <v>33622</v>
      </c>
      <c r="BG5742" t="n">
        <v>34624</v>
      </c>
      <c r="BH5742" t="n">
        <v>36745</v>
      </c>
      <c r="BI5742" t="n">
        <v>37722</v>
      </c>
      <c r="BJ5742" t="n">
        <v>38905</v>
      </c>
      <c r="BL5742" s="87">
        <f>INDEX('SEDS_MSN Descriptions'!$C:$C,MATCH($C5742,'SEDS_MSN Descriptions'!$B:$B,0))</f>
        <v/>
      </c>
      <c r="BM5742" s="89">
        <f>INDEX('SEDS_MSN Descriptions'!$D:$D,MATCH($C5742,'SEDS_MSN Descriptions'!$B:$B,0))</f>
        <v/>
      </c>
      <c r="BN5742" s="89">
        <f>IF(ISNUMBER(SEARCH("Transportation",BL5742)),"Transportation",IF(ISNUMBER(SEARCH("Industrial",BL5742)),"Industrial",IF(ISNUMBER(SEARCH("electric power",BL5742)),"electric power",IF(ISNUMBER(SEARCH("commercial",BL5742)),"commercial",IF(ISNUMBER(SEARCH("residential",BL5742)),"residential","other")))))</f>
        <v/>
      </c>
      <c r="BO5742" s="89">
        <f>IF(ISNUMBER(SEARCH("Aviation gasoline",BL5742)),"jet fuel",IF(ISNUMBER(SEARCH("Biodiesel",BL5742)),"biofuel diesel",IF(ISNUMBER(SEARCH("Coal",BL5742)),"NA",IF(ISNUMBER(SEARCH("Distillate fuel oil",BL5742)),"petroleum diesel",IF(ISNUMBER(SEARCH("Electricity",BL5742)),"electricity",IF(ISNUMBER(SEARCH("Fuel ethanol",BL5742)),"biofuel gasoline",IF(ISNUMBER(SEARCH("Hydrocarbon",BL5742)),"NA",IF(ISNUMBER(SEARCH("Jet fuel",BL5742)),"jet fuel",IF(ISNUMBER(SEARCH("Lubricants",BL5742)),"NA",IF(ISNUMBER(SEARCH("Motor gasoline",BL5742)),"petroleum gasoline",IF(ISNUMBER(SEARCH("Natural gas",BL5742)),"natural gas",IF(ISNUMBER(SEARCH("Propane",BL5742)),"LPG propane or butane",IF(ISNUMBER(SEARCH("Residual fuel oil",BL5742)),"heavy or residual fuel oil","other")))))))))))))</f>
        <v/>
      </c>
    </row>
    <row r="5743">
      <c r="A5743" t="inlineStr">
        <is>
          <t>2019P</t>
        </is>
      </c>
      <c r="B5743" t="inlineStr">
        <is>
          <t>NC</t>
        </is>
      </c>
      <c r="C5743" t="inlineStr">
        <is>
          <t>EQICB</t>
        </is>
      </c>
      <c r="BB5743" t="n">
        <v>0</v>
      </c>
      <c r="BC5743" t="n">
        <v>0</v>
      </c>
      <c r="BD5743" t="n">
        <v>0</v>
      </c>
      <c r="BE5743" t="n">
        <v>0</v>
      </c>
      <c r="BF5743" t="n">
        <v>0</v>
      </c>
      <c r="BG5743" t="n">
        <v>0</v>
      </c>
      <c r="BH5743" t="n">
        <v>0</v>
      </c>
      <c r="BI5743" t="n">
        <v>0</v>
      </c>
      <c r="BJ5743" t="n">
        <v>0</v>
      </c>
      <c r="BL5743" s="89">
        <f>INDEX('SEDS_MSN Descriptions'!$C:$C,MATCH($C5743,'SEDS_MSN Descriptions'!$B:$B,0))</f>
        <v/>
      </c>
      <c r="BM5743" s="89">
        <f>INDEX('SEDS_MSN Descriptions'!$D:$D,MATCH($C5743,'SEDS_MSN Descriptions'!$B:$B,0))</f>
        <v/>
      </c>
      <c r="BN5743" s="89">
        <f>IF(ISNUMBER(SEARCH("Transportation",BL5743)),"Transportation",IF(ISNUMBER(SEARCH("Industrial",BL5743)),"Industrial",IF(ISNUMBER(SEARCH("electric power",BL5743)),"electric power",IF(ISNUMBER(SEARCH("commercial",BL5743)),"commercial",IF(ISNUMBER(SEARCH("residential",BL5743)),"residential","other")))))</f>
        <v/>
      </c>
      <c r="BO5743" s="89">
        <f>IF(ISNUMBER(SEARCH("Aviation gasoline",BL5743)),"jet fuel",IF(ISNUMBER(SEARCH("Biodiesel",BL5743)),"biofuel diesel",IF(ISNUMBER(SEARCH("Coal",BL5743)),"NA",IF(ISNUMBER(SEARCH("Distillate fuel oil",BL5743)),"petroleum diesel",IF(ISNUMBER(SEARCH("Electricity",BL5743)),"electricity",IF(ISNUMBER(SEARCH("Fuel ethanol",BL5743)),"biofuel gasoline",IF(ISNUMBER(SEARCH("Hydrocarbon",BL5743)),"NA",IF(ISNUMBER(SEARCH("Jet fuel",BL5743)),"jet fuel",IF(ISNUMBER(SEARCH("Lubricants",BL5743)),"NA",IF(ISNUMBER(SEARCH("Motor gasoline",BL5743)),"petroleum gasoline",IF(ISNUMBER(SEARCH("Natural gas",BL5743)),"natural gas",IF(ISNUMBER(SEARCH("Propane",BL5743)),"LPG propane or butane",IF(ISNUMBER(SEARCH("Residual fuel oil",BL5743)),"heavy or residual fuel oil","other")))))))))))))</f>
        <v/>
      </c>
    </row>
    <row r="5744" ht="16" customHeight="1" s="104">
      <c r="A5744" t="inlineStr">
        <is>
          <t>2019P</t>
        </is>
      </c>
      <c r="B5744" t="inlineStr">
        <is>
          <t>NC</t>
        </is>
      </c>
      <c r="C5744" t="inlineStr">
        <is>
          <t>EQTCB</t>
        </is>
      </c>
      <c r="BB5744" t="n">
        <v>0</v>
      </c>
      <c r="BC5744" t="n">
        <v>0</v>
      </c>
      <c r="BD5744" t="n">
        <v>0</v>
      </c>
      <c r="BE5744" t="n">
        <v>0</v>
      </c>
      <c r="BF5744" t="n">
        <v>0</v>
      </c>
      <c r="BG5744" t="n">
        <v>0</v>
      </c>
      <c r="BH5744" t="n">
        <v>0</v>
      </c>
      <c r="BI5744" t="n">
        <v>0</v>
      </c>
      <c r="BJ5744" t="n">
        <v>0</v>
      </c>
      <c r="BL5744" s="87">
        <f>INDEX('SEDS_MSN Descriptions'!$C:$C,MATCH($C5744,'SEDS_MSN Descriptions'!$B:$B,0))</f>
        <v/>
      </c>
      <c r="BM5744" s="89">
        <f>INDEX('SEDS_MSN Descriptions'!$D:$D,MATCH($C5744,'SEDS_MSN Descriptions'!$B:$B,0))</f>
        <v/>
      </c>
      <c r="BN5744" s="89">
        <f>IF(ISNUMBER(SEARCH("Transportation",BL5744)),"Transportation",IF(ISNUMBER(SEARCH("Industrial",BL5744)),"Industrial",IF(ISNUMBER(SEARCH("electric power",BL5744)),"electric power",IF(ISNUMBER(SEARCH("commercial",BL5744)),"commercial",IF(ISNUMBER(SEARCH("residential",BL5744)),"residential","other")))))</f>
        <v/>
      </c>
      <c r="BO5744" s="89">
        <f>IF(ISNUMBER(SEARCH("Aviation gasoline",BL5744)),"jet fuel",IF(ISNUMBER(SEARCH("Biodiesel",BL5744)),"biofuel diesel",IF(ISNUMBER(SEARCH("Coal",BL5744)),"NA",IF(ISNUMBER(SEARCH("Distillate fuel oil",BL5744)),"petroleum diesel",IF(ISNUMBER(SEARCH("Electricity",BL5744)),"electricity",IF(ISNUMBER(SEARCH("Fuel ethanol",BL5744)),"biofuel gasoline",IF(ISNUMBER(SEARCH("Hydrocarbon",BL5744)),"NA",IF(ISNUMBER(SEARCH("Jet fuel",BL5744)),"jet fuel",IF(ISNUMBER(SEARCH("Lubricants",BL5744)),"NA",IF(ISNUMBER(SEARCH("Motor gasoline",BL5744)),"petroleum gasoline",IF(ISNUMBER(SEARCH("Natural gas",BL5744)),"natural gas",IF(ISNUMBER(SEARCH("Propane",BL5744)),"LPG propane or butane",IF(ISNUMBER(SEARCH("Residual fuel oil",BL5744)),"heavy or residual fuel oil","other")))))))))))))</f>
        <v/>
      </c>
    </row>
    <row r="5745" ht="16" customHeight="1" s="104">
      <c r="A5745" t="inlineStr">
        <is>
          <t>2019P</t>
        </is>
      </c>
      <c r="B5745" t="inlineStr">
        <is>
          <t>NC</t>
        </is>
      </c>
      <c r="C5745" t="inlineStr">
        <is>
          <t>ESACB</t>
        </is>
      </c>
      <c r="D5745" t="n">
        <v>0</v>
      </c>
      <c r="E5745" t="n">
        <v>0</v>
      </c>
      <c r="F5745" t="n">
        <v>0</v>
      </c>
      <c r="G5745" t="n">
        <v>0</v>
      </c>
      <c r="H5745" t="n">
        <v>0</v>
      </c>
      <c r="I5745" t="n">
        <v>0</v>
      </c>
      <c r="J5745" t="n">
        <v>0</v>
      </c>
      <c r="K5745" t="n">
        <v>0</v>
      </c>
      <c r="L5745" t="n">
        <v>0</v>
      </c>
      <c r="M5745" t="n">
        <v>0</v>
      </c>
      <c r="N5745" t="n">
        <v>0</v>
      </c>
      <c r="O5745" t="n">
        <v>0</v>
      </c>
      <c r="P5745" t="n">
        <v>0</v>
      </c>
      <c r="Q5745" t="n">
        <v>0</v>
      </c>
      <c r="R5745" t="n">
        <v>0</v>
      </c>
      <c r="S5745" t="n">
        <v>0</v>
      </c>
      <c r="T5745" t="n">
        <v>0</v>
      </c>
      <c r="U5745" t="n">
        <v>0</v>
      </c>
      <c r="V5745" t="n">
        <v>0</v>
      </c>
      <c r="W5745" t="n">
        <v>0</v>
      </c>
      <c r="X5745" t="n">
        <v>0</v>
      </c>
      <c r="Y5745" t="n">
        <v>0</v>
      </c>
      <c r="Z5745" t="n">
        <v>0</v>
      </c>
      <c r="AA5745" t="n">
        <v>0</v>
      </c>
      <c r="AB5745" t="n">
        <v>0</v>
      </c>
      <c r="AC5745" t="n">
        <v>0</v>
      </c>
      <c r="AD5745" t="n">
        <v>0</v>
      </c>
      <c r="AE5745" t="n">
        <v>0</v>
      </c>
      <c r="AF5745" t="n">
        <v>0</v>
      </c>
      <c r="AG5745" t="n">
        <v>0</v>
      </c>
      <c r="AH5745" t="n">
        <v>0</v>
      </c>
      <c r="AI5745" t="n">
        <v>0</v>
      </c>
      <c r="AJ5745" t="n">
        <v>0</v>
      </c>
      <c r="AK5745" t="n">
        <v>0</v>
      </c>
      <c r="AL5745" t="n">
        <v>0</v>
      </c>
      <c r="AM5745" t="n">
        <v>0</v>
      </c>
      <c r="AN5745" t="n">
        <v>0</v>
      </c>
      <c r="AO5745" t="n">
        <v>0</v>
      </c>
      <c r="AP5745" t="n">
        <v>0</v>
      </c>
      <c r="AQ5745" t="n">
        <v>0</v>
      </c>
      <c r="AR5745" t="n">
        <v>0</v>
      </c>
      <c r="AS5745" t="n">
        <v>0</v>
      </c>
      <c r="AT5745" t="n">
        <v>0</v>
      </c>
      <c r="AU5745" t="n">
        <v>0</v>
      </c>
      <c r="AV5745" t="n">
        <v>0</v>
      </c>
      <c r="AW5745" t="n">
        <v>0</v>
      </c>
      <c r="AX5745" t="n">
        <v>0</v>
      </c>
      <c r="AY5745" t="n">
        <v>0</v>
      </c>
      <c r="AZ5745" t="n">
        <v>17</v>
      </c>
      <c r="BA5745" t="n">
        <v>23</v>
      </c>
      <c r="BB5745" t="n">
        <v>24</v>
      </c>
      <c r="BC5745" t="n">
        <v>25</v>
      </c>
      <c r="BD5745" t="n">
        <v>24</v>
      </c>
      <c r="BE5745" t="n">
        <v>25</v>
      </c>
      <c r="BF5745" t="n">
        <v>30</v>
      </c>
      <c r="BG5745" t="n">
        <v>30</v>
      </c>
      <c r="BH5745" t="n">
        <v>22</v>
      </c>
      <c r="BI5745" t="n">
        <v>12</v>
      </c>
      <c r="BJ5745" t="n">
        <v>44</v>
      </c>
      <c r="BK5745" t="n">
        <v>64</v>
      </c>
      <c r="BL5745" s="87">
        <f>INDEX('SEDS_MSN Descriptions'!$C:$C,MATCH($C5745,'SEDS_MSN Descriptions'!$B:$B,0))</f>
        <v/>
      </c>
      <c r="BM5745" s="89">
        <f>INDEX('SEDS_MSN Descriptions'!$D:$D,MATCH($C5745,'SEDS_MSN Descriptions'!$B:$B,0))</f>
        <v/>
      </c>
      <c r="BN5745" s="89">
        <f>IF(ISNUMBER(SEARCH("Transportation",BL5745)),"Transportation",IF(ISNUMBER(SEARCH("Industrial",BL5745)),"Industrial",IF(ISNUMBER(SEARCH("electric power",BL5745)),"electric power",IF(ISNUMBER(SEARCH("commercial",BL5745)),"commercial",IF(ISNUMBER(SEARCH("residential",BL5745)),"residential","other")))))</f>
        <v/>
      </c>
      <c r="BO5745" s="89">
        <f>IF(ISNUMBER(SEARCH("Aviation gasoline",BL5745)),"jet fuel",IF(ISNUMBER(SEARCH("Biodiesel",BL5745)),"biofuel diesel",IF(ISNUMBER(SEARCH("Coal",BL5745)),"NA",IF(ISNUMBER(SEARCH("Distillate fuel oil",BL5745)),"petroleum diesel",IF(ISNUMBER(SEARCH("Electricity",BL5745)),"electricity",IF(ISNUMBER(SEARCH("Fuel ethanol",BL5745)),"biofuel gasoline",IF(ISNUMBER(SEARCH("Hydrocarbon",BL5745)),"NA",IF(ISNUMBER(SEARCH("Jet fuel",BL5745)),"jet fuel",IF(ISNUMBER(SEARCH("Lubricants",BL5745)),"NA",IF(ISNUMBER(SEARCH("Motor gasoline",BL5745)),"petroleum gasoline",IF(ISNUMBER(SEARCH("Natural gas",BL5745)),"natural gas",IF(ISNUMBER(SEARCH("Propane",BL5745)),"LPG propane or butane",IF(ISNUMBER(SEARCH("Residual fuel oil",BL5745)),"heavy or residual fuel oil","other")))))))))))))</f>
        <v/>
      </c>
    </row>
    <row r="5746" ht="16" customHeight="1" s="104">
      <c r="A5746" t="inlineStr">
        <is>
          <t>2019P</t>
        </is>
      </c>
      <c r="B5746" t="inlineStr">
        <is>
          <t>NC</t>
        </is>
      </c>
      <c r="C5746" t="inlineStr">
        <is>
          <t>ESCCB</t>
        </is>
      </c>
      <c r="D5746" t="n">
        <v>9099</v>
      </c>
      <c r="E5746" t="n">
        <v>9988</v>
      </c>
      <c r="F5746" t="n">
        <v>11116</v>
      </c>
      <c r="G5746" t="n">
        <v>12096</v>
      </c>
      <c r="H5746" t="n">
        <v>13868</v>
      </c>
      <c r="I5746" t="n">
        <v>18287</v>
      </c>
      <c r="J5746" t="n">
        <v>20329</v>
      </c>
      <c r="K5746" t="n">
        <v>22611</v>
      </c>
      <c r="L5746" t="n">
        <v>26171</v>
      </c>
      <c r="M5746" t="n">
        <v>29473</v>
      </c>
      <c r="N5746" t="n">
        <v>33087</v>
      </c>
      <c r="O5746" t="n">
        <v>36282</v>
      </c>
      <c r="P5746" t="n">
        <v>39295</v>
      </c>
      <c r="Q5746" t="n">
        <v>43716</v>
      </c>
      <c r="R5746" t="n">
        <v>42251</v>
      </c>
      <c r="S5746" t="n">
        <v>39848</v>
      </c>
      <c r="T5746" t="n">
        <v>41961</v>
      </c>
      <c r="U5746" t="n">
        <v>44999</v>
      </c>
      <c r="V5746" t="n">
        <v>46509</v>
      </c>
      <c r="W5746" t="n">
        <v>46591</v>
      </c>
      <c r="X5746" t="n">
        <v>48648</v>
      </c>
      <c r="Y5746" t="n">
        <v>53505</v>
      </c>
      <c r="Z5746" t="n">
        <v>53774</v>
      </c>
      <c r="AA5746" t="n">
        <v>55811</v>
      </c>
      <c r="AB5746" t="n">
        <v>62316</v>
      </c>
      <c r="AC5746" t="n">
        <v>65384</v>
      </c>
      <c r="AD5746" t="n">
        <v>71168</v>
      </c>
      <c r="AE5746" t="n">
        <v>75439</v>
      </c>
      <c r="AF5746" t="n">
        <v>78875</v>
      </c>
      <c r="AG5746" t="n">
        <v>82820</v>
      </c>
      <c r="AH5746" t="n">
        <v>87060</v>
      </c>
      <c r="AI5746" t="n">
        <v>90116</v>
      </c>
      <c r="AJ5746" t="n">
        <v>91825</v>
      </c>
      <c r="AK5746" t="n">
        <v>97404</v>
      </c>
      <c r="AL5746" t="n">
        <v>99887</v>
      </c>
      <c r="AM5746" t="n">
        <v>106125</v>
      </c>
      <c r="AN5746" t="n">
        <v>111104</v>
      </c>
      <c r="AO5746" t="n">
        <v>113769</v>
      </c>
      <c r="AP5746" t="n">
        <v>121877</v>
      </c>
      <c r="AQ5746" t="n">
        <v>126933</v>
      </c>
      <c r="AR5746" t="n">
        <v>133297</v>
      </c>
      <c r="AS5746" t="n">
        <v>136122</v>
      </c>
      <c r="AT5746" t="n">
        <v>141431</v>
      </c>
      <c r="AU5746" t="n">
        <v>142185</v>
      </c>
      <c r="AV5746" t="n">
        <v>146253</v>
      </c>
      <c r="AW5746" t="n">
        <v>150678</v>
      </c>
      <c r="AX5746" t="n">
        <v>152123</v>
      </c>
      <c r="AY5746" t="n">
        <v>159705</v>
      </c>
      <c r="AZ5746" t="n">
        <v>158795</v>
      </c>
      <c r="BA5746" t="n">
        <v>157773</v>
      </c>
      <c r="BB5746" t="n">
        <v>163544</v>
      </c>
      <c r="BC5746" t="n">
        <v>158546</v>
      </c>
      <c r="BD5746" t="n">
        <v>158693</v>
      </c>
      <c r="BE5746" t="n">
        <v>159166</v>
      </c>
      <c r="BF5746" t="n">
        <v>162103</v>
      </c>
      <c r="BG5746" t="n">
        <v>164582</v>
      </c>
      <c r="BH5746" t="n">
        <v>165838</v>
      </c>
      <c r="BI5746" t="n">
        <v>163402</v>
      </c>
      <c r="BJ5746" t="n">
        <v>168206</v>
      </c>
      <c r="BK5746" t="n">
        <v>167778</v>
      </c>
      <c r="BL5746" s="87">
        <f>INDEX('SEDS_MSN Descriptions'!$C:$C,MATCH($C5746,'SEDS_MSN Descriptions'!$B:$B,0))</f>
        <v/>
      </c>
      <c r="BM5746" s="89">
        <f>INDEX('SEDS_MSN Descriptions'!$D:$D,MATCH($C5746,'SEDS_MSN Descriptions'!$B:$B,0))</f>
        <v/>
      </c>
      <c r="BN5746" s="89">
        <f>IF(ISNUMBER(SEARCH("Transportation",BL5746)),"Transportation",IF(ISNUMBER(SEARCH("Industrial",BL5746)),"Industrial",IF(ISNUMBER(SEARCH("electric power",BL5746)),"electric power",IF(ISNUMBER(SEARCH("commercial",BL5746)),"commercial",IF(ISNUMBER(SEARCH("residential",BL5746)),"residential","other")))))</f>
        <v/>
      </c>
      <c r="BO5746" s="89">
        <f>IF(ISNUMBER(SEARCH("Aviation gasoline",BL5746)),"jet fuel",IF(ISNUMBER(SEARCH("Biodiesel",BL5746)),"biofuel diesel",IF(ISNUMBER(SEARCH("Coal",BL5746)),"NA",IF(ISNUMBER(SEARCH("Distillate fuel oil",BL5746)),"petroleum diesel",IF(ISNUMBER(SEARCH("Electricity",BL5746)),"electricity",IF(ISNUMBER(SEARCH("Fuel ethanol",BL5746)),"biofuel gasoline",IF(ISNUMBER(SEARCH("Hydrocarbon",BL5746)),"NA",IF(ISNUMBER(SEARCH("Jet fuel",BL5746)),"jet fuel",IF(ISNUMBER(SEARCH("Lubricants",BL5746)),"NA",IF(ISNUMBER(SEARCH("Motor gasoline",BL5746)),"petroleum gasoline",IF(ISNUMBER(SEARCH("Natural gas",BL5746)),"natural gas",IF(ISNUMBER(SEARCH("Propane",BL5746)),"LPG propane or butane",IF(ISNUMBER(SEARCH("Residual fuel oil",BL5746)),"heavy or residual fuel oil","other")))))))))))))</f>
        <v/>
      </c>
    </row>
    <row r="5747" ht="16" customHeight="1" s="104">
      <c r="A5747" t="inlineStr">
        <is>
          <t>2019P</t>
        </is>
      </c>
      <c r="B5747" t="inlineStr">
        <is>
          <t>NC</t>
        </is>
      </c>
      <c r="C5747" t="inlineStr">
        <is>
          <t>ESICB</t>
        </is>
      </c>
      <c r="D5747" t="n">
        <v>29934</v>
      </c>
      <c r="E5747" t="n">
        <v>30172</v>
      </c>
      <c r="F5747" t="n">
        <v>33440</v>
      </c>
      <c r="G5747" t="n">
        <v>35563</v>
      </c>
      <c r="H5747" t="n">
        <v>41272</v>
      </c>
      <c r="I5747" t="n">
        <v>36533</v>
      </c>
      <c r="J5747" t="n">
        <v>39601</v>
      </c>
      <c r="K5747" t="n">
        <v>44135</v>
      </c>
      <c r="L5747" t="n">
        <v>48858</v>
      </c>
      <c r="M5747" t="n">
        <v>52743</v>
      </c>
      <c r="N5747" t="n">
        <v>54929</v>
      </c>
      <c r="O5747" t="n">
        <v>58506</v>
      </c>
      <c r="P5747" t="n">
        <v>62944</v>
      </c>
      <c r="Q5747" t="n">
        <v>69124</v>
      </c>
      <c r="R5747" t="n">
        <v>68522</v>
      </c>
      <c r="S5747" t="n">
        <v>71226</v>
      </c>
      <c r="T5747" t="n">
        <v>77525</v>
      </c>
      <c r="U5747" t="n">
        <v>80857</v>
      </c>
      <c r="V5747" t="n">
        <v>82144</v>
      </c>
      <c r="W5747" t="n">
        <v>86081</v>
      </c>
      <c r="X5747" t="n">
        <v>86167</v>
      </c>
      <c r="Y5747" t="n">
        <v>84277</v>
      </c>
      <c r="Z5747" t="n">
        <v>77027</v>
      </c>
      <c r="AA5747" t="n">
        <v>84015</v>
      </c>
      <c r="AB5747" t="n">
        <v>90328</v>
      </c>
      <c r="AC5747" t="n">
        <v>89641</v>
      </c>
      <c r="AD5747" t="n">
        <v>92369</v>
      </c>
      <c r="AE5747" t="n">
        <v>98925</v>
      </c>
      <c r="AF5747" t="n">
        <v>103082</v>
      </c>
      <c r="AG5747" t="n">
        <v>106292</v>
      </c>
      <c r="AH5747" t="n">
        <v>106675</v>
      </c>
      <c r="AI5747" t="n">
        <v>107527</v>
      </c>
      <c r="AJ5747" t="n">
        <v>110965</v>
      </c>
      <c r="AK5747" t="n">
        <v>114260</v>
      </c>
      <c r="AL5747" t="n">
        <v>113644</v>
      </c>
      <c r="AM5747" t="n">
        <v>116223</v>
      </c>
      <c r="AN5747" t="n">
        <v>116492</v>
      </c>
      <c r="AO5747" t="n">
        <v>119745</v>
      </c>
      <c r="AP5747" t="n">
        <v>119372</v>
      </c>
      <c r="AQ5747" t="n">
        <v>116571</v>
      </c>
      <c r="AR5747" t="n">
        <v>116867</v>
      </c>
      <c r="AS5747" t="n">
        <v>112361</v>
      </c>
      <c r="AT5747" t="n">
        <v>107072</v>
      </c>
      <c r="AU5747" t="n">
        <v>103433</v>
      </c>
      <c r="AV5747" t="n">
        <v>106028</v>
      </c>
      <c r="AW5747" t="n">
        <v>102706</v>
      </c>
      <c r="AX5747" t="n">
        <v>99845</v>
      </c>
      <c r="AY5747" t="n">
        <v>98874</v>
      </c>
      <c r="AZ5747" t="n">
        <v>94760</v>
      </c>
      <c r="BA5747" t="n">
        <v>85640</v>
      </c>
      <c r="BB5747" t="n">
        <v>89790</v>
      </c>
      <c r="BC5747" t="n">
        <v>90604</v>
      </c>
      <c r="BD5747" t="n">
        <v>91770</v>
      </c>
      <c r="BE5747" t="n">
        <v>91689</v>
      </c>
      <c r="BF5747" t="n">
        <v>92003</v>
      </c>
      <c r="BG5747" t="n">
        <v>94516</v>
      </c>
      <c r="BH5747" t="n">
        <v>93273</v>
      </c>
      <c r="BI5747" t="n">
        <v>93466</v>
      </c>
      <c r="BJ5747" t="n">
        <v>93330</v>
      </c>
      <c r="BK5747" t="n">
        <v>93458</v>
      </c>
      <c r="BL5747" s="87">
        <f>INDEX('SEDS_MSN Descriptions'!$C:$C,MATCH($C5747,'SEDS_MSN Descriptions'!$B:$B,0))</f>
        <v/>
      </c>
      <c r="BM5747" s="89">
        <f>INDEX('SEDS_MSN Descriptions'!$D:$D,MATCH($C5747,'SEDS_MSN Descriptions'!$B:$B,0))</f>
        <v/>
      </c>
      <c r="BN5747" s="89">
        <f>IF(ISNUMBER(SEARCH("Transportation",BL5747)),"Transportation",IF(ISNUMBER(SEARCH("Industrial",BL5747)),"Industrial",IF(ISNUMBER(SEARCH("electric power",BL5747)),"electric power",IF(ISNUMBER(SEARCH("commercial",BL5747)),"commercial",IF(ISNUMBER(SEARCH("residential",BL5747)),"residential","other")))))</f>
        <v/>
      </c>
      <c r="BO5747" s="89">
        <f>IF(ISNUMBER(SEARCH("Aviation gasoline",BL5747)),"jet fuel",IF(ISNUMBER(SEARCH("Biodiesel",BL5747)),"biofuel diesel",IF(ISNUMBER(SEARCH("Coal",BL5747)),"NA",IF(ISNUMBER(SEARCH("Distillate fuel oil",BL5747)),"petroleum diesel",IF(ISNUMBER(SEARCH("Electricity",BL5747)),"electricity",IF(ISNUMBER(SEARCH("Fuel ethanol",BL5747)),"biofuel gasoline",IF(ISNUMBER(SEARCH("Hydrocarbon",BL5747)),"NA",IF(ISNUMBER(SEARCH("Jet fuel",BL5747)),"jet fuel",IF(ISNUMBER(SEARCH("Lubricants",BL5747)),"NA",IF(ISNUMBER(SEARCH("Motor gasoline",BL5747)),"petroleum gasoline",IF(ISNUMBER(SEARCH("Natural gas",BL5747)),"natural gas",IF(ISNUMBER(SEARCH("Propane",BL5747)),"LPG propane or butane",IF(ISNUMBER(SEARCH("Residual fuel oil",BL5747)),"heavy or residual fuel oil","other")))))))))))))</f>
        <v/>
      </c>
    </row>
    <row r="5748" ht="16" customHeight="1" s="104">
      <c r="A5748" t="inlineStr">
        <is>
          <t>2019P</t>
        </is>
      </c>
      <c r="B5748" t="inlineStr">
        <is>
          <t>NC</t>
        </is>
      </c>
      <c r="C5748" t="inlineStr">
        <is>
          <t>ESRCB</t>
        </is>
      </c>
      <c r="D5748" t="n">
        <v>19776</v>
      </c>
      <c r="E5748" t="n">
        <v>21645</v>
      </c>
      <c r="F5748" t="n">
        <v>22799</v>
      </c>
      <c r="G5748" t="n">
        <v>24802</v>
      </c>
      <c r="H5748" t="n">
        <v>26832</v>
      </c>
      <c r="I5748" t="n">
        <v>29348</v>
      </c>
      <c r="J5748" t="n">
        <v>32552</v>
      </c>
      <c r="K5748" t="n">
        <v>35269</v>
      </c>
      <c r="L5748" t="n">
        <v>40123</v>
      </c>
      <c r="M5748" t="n">
        <v>45033</v>
      </c>
      <c r="N5748" t="n">
        <v>50021</v>
      </c>
      <c r="O5748" t="n">
        <v>53865</v>
      </c>
      <c r="P5748" t="n">
        <v>56564</v>
      </c>
      <c r="Q5748" t="n">
        <v>63055</v>
      </c>
      <c r="R5748" t="n">
        <v>63432</v>
      </c>
      <c r="S5748" t="n">
        <v>64824</v>
      </c>
      <c r="T5748" t="n">
        <v>68195</v>
      </c>
      <c r="U5748" t="n">
        <v>74557</v>
      </c>
      <c r="V5748" t="n">
        <v>77275</v>
      </c>
      <c r="W5748" t="n">
        <v>77159</v>
      </c>
      <c r="X5748" t="n">
        <v>83174</v>
      </c>
      <c r="Y5748" t="n">
        <v>85054</v>
      </c>
      <c r="Z5748" t="n">
        <v>81913</v>
      </c>
      <c r="AA5748" t="n">
        <v>86110</v>
      </c>
      <c r="AB5748" t="n">
        <v>91886</v>
      </c>
      <c r="AC5748" t="n">
        <v>91619</v>
      </c>
      <c r="AD5748" t="n">
        <v>100673</v>
      </c>
      <c r="AE5748" t="n">
        <v>107501</v>
      </c>
      <c r="AF5748" t="n">
        <v>109907</v>
      </c>
      <c r="AG5748" t="n">
        <v>111858</v>
      </c>
      <c r="AH5748" t="n">
        <v>113087</v>
      </c>
      <c r="AI5748" t="n">
        <v>117342</v>
      </c>
      <c r="AJ5748" t="n">
        <v>118605</v>
      </c>
      <c r="AK5748" t="n">
        <v>128777</v>
      </c>
      <c r="AL5748" t="n">
        <v>126950</v>
      </c>
      <c r="AM5748" t="n">
        <v>134795</v>
      </c>
      <c r="AN5748" t="n">
        <v>141911</v>
      </c>
      <c r="AO5748" t="n">
        <v>138565</v>
      </c>
      <c r="AP5748" t="n">
        <v>146342</v>
      </c>
      <c r="AQ5748" t="n">
        <v>148928</v>
      </c>
      <c r="AR5748" t="n">
        <v>158783</v>
      </c>
      <c r="AS5748" t="n">
        <v>157637</v>
      </c>
      <c r="AT5748" t="n">
        <v>170103</v>
      </c>
      <c r="AU5748" t="n">
        <v>168378</v>
      </c>
      <c r="AV5748" t="n">
        <v>176460</v>
      </c>
      <c r="AW5748" t="n">
        <v>184496</v>
      </c>
      <c r="AX5748" t="n">
        <v>180329</v>
      </c>
      <c r="AY5748" t="n">
        <v>191398</v>
      </c>
      <c r="AZ5748" t="n">
        <v>190223</v>
      </c>
      <c r="BA5748" t="n">
        <v>192134</v>
      </c>
      <c r="BB5748" t="n">
        <v>212090</v>
      </c>
      <c r="BC5748" t="n">
        <v>198087</v>
      </c>
      <c r="BD5748" t="n">
        <v>186539</v>
      </c>
      <c r="BE5748" t="n">
        <v>191929</v>
      </c>
      <c r="BF5748" t="n">
        <v>200114</v>
      </c>
      <c r="BG5748" t="n">
        <v>197560</v>
      </c>
      <c r="BH5748" t="n">
        <v>199455</v>
      </c>
      <c r="BI5748" t="n">
        <v>191529</v>
      </c>
      <c r="BJ5748" t="n">
        <v>210256</v>
      </c>
      <c r="BK5748" t="n">
        <v>204218</v>
      </c>
      <c r="BL5748" s="87">
        <f>INDEX('SEDS_MSN Descriptions'!$C:$C,MATCH($C5748,'SEDS_MSN Descriptions'!$B:$B,0))</f>
        <v/>
      </c>
      <c r="BM5748" s="89">
        <f>INDEX('SEDS_MSN Descriptions'!$D:$D,MATCH($C5748,'SEDS_MSN Descriptions'!$B:$B,0))</f>
        <v/>
      </c>
      <c r="BN5748" s="89">
        <f>IF(ISNUMBER(SEARCH("Transportation",BL5748)),"Transportation",IF(ISNUMBER(SEARCH("Industrial",BL5748)),"Industrial",IF(ISNUMBER(SEARCH("electric power",BL5748)),"electric power",IF(ISNUMBER(SEARCH("commercial",BL5748)),"commercial",IF(ISNUMBER(SEARCH("residential",BL5748)),"residential","other")))))</f>
        <v/>
      </c>
      <c r="BO5748" s="89">
        <f>IF(ISNUMBER(SEARCH("Aviation gasoline",BL5748)),"jet fuel",IF(ISNUMBER(SEARCH("Biodiesel",BL5748)),"biofuel diesel",IF(ISNUMBER(SEARCH("Coal",BL5748)),"NA",IF(ISNUMBER(SEARCH("Distillate fuel oil",BL5748)),"petroleum diesel",IF(ISNUMBER(SEARCH("Electricity",BL5748)),"electricity",IF(ISNUMBER(SEARCH("Fuel ethanol",BL5748)),"biofuel gasoline",IF(ISNUMBER(SEARCH("Hydrocarbon",BL5748)),"NA",IF(ISNUMBER(SEARCH("Jet fuel",BL5748)),"jet fuel",IF(ISNUMBER(SEARCH("Lubricants",BL5748)),"NA",IF(ISNUMBER(SEARCH("Motor gasoline",BL5748)),"petroleum gasoline",IF(ISNUMBER(SEARCH("Natural gas",BL5748)),"natural gas",IF(ISNUMBER(SEARCH("Propane",BL5748)),"LPG propane or butane",IF(ISNUMBER(SEARCH("Residual fuel oil",BL5748)),"heavy or residual fuel oil","other")))))))))))))</f>
        <v/>
      </c>
    </row>
    <row r="5749" ht="16" customHeight="1" s="104">
      <c r="A5749" t="inlineStr">
        <is>
          <t>2019P</t>
        </is>
      </c>
      <c r="B5749" t="inlineStr">
        <is>
          <t>NC</t>
        </is>
      </c>
      <c r="C5749" t="inlineStr">
        <is>
          <t>ESTCB</t>
        </is>
      </c>
      <c r="D5749" t="n">
        <v>58810</v>
      </c>
      <c r="E5749" t="n">
        <v>61805</v>
      </c>
      <c r="F5749" t="n">
        <v>67355</v>
      </c>
      <c r="G5749" t="n">
        <v>72461</v>
      </c>
      <c r="H5749" t="n">
        <v>81973</v>
      </c>
      <c r="I5749" t="n">
        <v>84168</v>
      </c>
      <c r="J5749" t="n">
        <v>92482</v>
      </c>
      <c r="K5749" t="n">
        <v>102014</v>
      </c>
      <c r="L5749" t="n">
        <v>115152</v>
      </c>
      <c r="M5749" t="n">
        <v>127248</v>
      </c>
      <c r="N5749" t="n">
        <v>138037</v>
      </c>
      <c r="O5749" t="n">
        <v>148653</v>
      </c>
      <c r="P5749" t="n">
        <v>158803</v>
      </c>
      <c r="Q5749" t="n">
        <v>175895</v>
      </c>
      <c r="R5749" t="n">
        <v>174205</v>
      </c>
      <c r="S5749" t="n">
        <v>175898</v>
      </c>
      <c r="T5749" t="n">
        <v>187681</v>
      </c>
      <c r="U5749" t="n">
        <v>200412</v>
      </c>
      <c r="V5749" t="n">
        <v>205928</v>
      </c>
      <c r="W5749" t="n">
        <v>209831</v>
      </c>
      <c r="X5749" t="n">
        <v>217989</v>
      </c>
      <c r="Y5749" t="n">
        <v>222836</v>
      </c>
      <c r="Z5749" t="n">
        <v>212714</v>
      </c>
      <c r="AA5749" t="n">
        <v>225936</v>
      </c>
      <c r="AB5749" t="n">
        <v>244529</v>
      </c>
      <c r="AC5749" t="n">
        <v>246644</v>
      </c>
      <c r="AD5749" t="n">
        <v>264210</v>
      </c>
      <c r="AE5749" t="n">
        <v>281864</v>
      </c>
      <c r="AF5749" t="n">
        <v>291863</v>
      </c>
      <c r="AG5749" t="n">
        <v>300970</v>
      </c>
      <c r="AH5749" t="n">
        <v>306822</v>
      </c>
      <c r="AI5749" t="n">
        <v>314984</v>
      </c>
      <c r="AJ5749" t="n">
        <v>321394</v>
      </c>
      <c r="AK5749" t="n">
        <v>340441</v>
      </c>
      <c r="AL5749" t="n">
        <v>340481</v>
      </c>
      <c r="AM5749" t="n">
        <v>357143</v>
      </c>
      <c r="AN5749" t="n">
        <v>369507</v>
      </c>
      <c r="AO5749" t="n">
        <v>372079</v>
      </c>
      <c r="AP5749" t="n">
        <v>387591</v>
      </c>
      <c r="AQ5749" t="n">
        <v>392432</v>
      </c>
      <c r="AR5749" t="n">
        <v>408947</v>
      </c>
      <c r="AS5749" t="n">
        <v>406120</v>
      </c>
      <c r="AT5749" t="n">
        <v>418606</v>
      </c>
      <c r="AU5749" t="n">
        <v>413995</v>
      </c>
      <c r="AV5749" t="n">
        <v>428741</v>
      </c>
      <c r="AW5749" t="n">
        <v>437880</v>
      </c>
      <c r="AX5749" t="n">
        <v>432297</v>
      </c>
      <c r="AY5749" t="n">
        <v>449977</v>
      </c>
      <c r="AZ5749" t="n">
        <v>443796</v>
      </c>
      <c r="BA5749" t="n">
        <v>435569</v>
      </c>
      <c r="BB5749" t="n">
        <v>465448</v>
      </c>
      <c r="BC5749" t="n">
        <v>447262</v>
      </c>
      <c r="BD5749" t="n">
        <v>437026</v>
      </c>
      <c r="BE5749" t="n">
        <v>442809</v>
      </c>
      <c r="BF5749" t="n">
        <v>454249</v>
      </c>
      <c r="BG5749" t="n">
        <v>456688</v>
      </c>
      <c r="BH5749" t="n">
        <v>458588</v>
      </c>
      <c r="BI5749" t="n">
        <v>448410</v>
      </c>
      <c r="BJ5749" t="n">
        <v>471837</v>
      </c>
      <c r="BK5749" t="n">
        <v>465518</v>
      </c>
      <c r="BL5749" s="87">
        <f>INDEX('SEDS_MSN Descriptions'!$C:$C,MATCH($C5749,'SEDS_MSN Descriptions'!$B:$B,0))</f>
        <v/>
      </c>
      <c r="BM5749" s="89">
        <f>INDEX('SEDS_MSN Descriptions'!$D:$D,MATCH($C5749,'SEDS_MSN Descriptions'!$B:$B,0))</f>
        <v/>
      </c>
      <c r="BN5749" s="89">
        <f>IF(ISNUMBER(SEARCH("Transportation",BL5749)),"Transportation",IF(ISNUMBER(SEARCH("Industrial",BL5749)),"Industrial",IF(ISNUMBER(SEARCH("electric power",BL5749)),"electric power",IF(ISNUMBER(SEARCH("commercial",BL5749)),"commercial",IF(ISNUMBER(SEARCH("residential",BL5749)),"residential","other")))))</f>
        <v/>
      </c>
      <c r="BO5749" s="89">
        <f>IF(ISNUMBER(SEARCH("Aviation gasoline",BL5749)),"jet fuel",IF(ISNUMBER(SEARCH("Biodiesel",BL5749)),"biofuel diesel",IF(ISNUMBER(SEARCH("Coal",BL5749)),"NA",IF(ISNUMBER(SEARCH("Distillate fuel oil",BL5749)),"petroleum diesel",IF(ISNUMBER(SEARCH("Electricity",BL5749)),"electricity",IF(ISNUMBER(SEARCH("Fuel ethanol",BL5749)),"biofuel gasoline",IF(ISNUMBER(SEARCH("Hydrocarbon",BL5749)),"NA",IF(ISNUMBER(SEARCH("Jet fuel",BL5749)),"jet fuel",IF(ISNUMBER(SEARCH("Lubricants",BL5749)),"NA",IF(ISNUMBER(SEARCH("Motor gasoline",BL5749)),"petroleum gasoline",IF(ISNUMBER(SEARCH("Natural gas",BL5749)),"natural gas",IF(ISNUMBER(SEARCH("Propane",BL5749)),"LPG propane or butane",IF(ISNUMBER(SEARCH("Residual fuel oil",BL5749)),"heavy or residual fuel oil","other")))))))))))))</f>
        <v/>
      </c>
    </row>
    <row r="5750" ht="16" customHeight="1" s="104">
      <c r="A5750" t="inlineStr">
        <is>
          <t>2019P</t>
        </is>
      </c>
      <c r="B5750" t="inlineStr">
        <is>
          <t>NC</t>
        </is>
      </c>
      <c r="C5750" t="inlineStr">
        <is>
          <t>ESTXB</t>
        </is>
      </c>
      <c r="D5750" t="n">
        <v>58810</v>
      </c>
      <c r="E5750" t="n">
        <v>61805</v>
      </c>
      <c r="F5750" t="n">
        <v>67355</v>
      </c>
      <c r="G5750" t="n">
        <v>72461</v>
      </c>
      <c r="H5750" t="n">
        <v>81973</v>
      </c>
      <c r="I5750" t="n">
        <v>84168</v>
      </c>
      <c r="J5750" t="n">
        <v>92482</v>
      </c>
      <c r="K5750" t="n">
        <v>102014</v>
      </c>
      <c r="L5750" t="n">
        <v>115152</v>
      </c>
      <c r="M5750" t="n">
        <v>127248</v>
      </c>
      <c r="N5750" t="n">
        <v>138037</v>
      </c>
      <c r="O5750" t="n">
        <v>148653</v>
      </c>
      <c r="P5750" t="n">
        <v>158803</v>
      </c>
      <c r="Q5750" t="n">
        <v>175895</v>
      </c>
      <c r="R5750" t="n">
        <v>174205</v>
      </c>
      <c r="S5750" t="n">
        <v>175898</v>
      </c>
      <c r="T5750" t="n">
        <v>187681</v>
      </c>
      <c r="U5750" t="n">
        <v>200412</v>
      </c>
      <c r="V5750" t="n">
        <v>205928</v>
      </c>
      <c r="W5750" t="n">
        <v>209831</v>
      </c>
      <c r="X5750" t="n">
        <v>217989</v>
      </c>
      <c r="Y5750" t="n">
        <v>222836</v>
      </c>
      <c r="Z5750" t="n">
        <v>212714</v>
      </c>
      <c r="AA5750" t="n">
        <v>225936</v>
      </c>
      <c r="AB5750" t="n">
        <v>244529</v>
      </c>
      <c r="AC5750" t="n">
        <v>246644</v>
      </c>
      <c r="AD5750" t="n">
        <v>264210</v>
      </c>
      <c r="AE5750" t="n">
        <v>281864</v>
      </c>
      <c r="AF5750" t="n">
        <v>291863</v>
      </c>
      <c r="AG5750" t="n">
        <v>300970</v>
      </c>
      <c r="AH5750" t="n">
        <v>306822</v>
      </c>
      <c r="AI5750" t="n">
        <v>314984</v>
      </c>
      <c r="AJ5750" t="n">
        <v>321394</v>
      </c>
      <c r="AK5750" t="n">
        <v>340441</v>
      </c>
      <c r="AL5750" t="n">
        <v>340481</v>
      </c>
      <c r="AM5750" t="n">
        <v>357143</v>
      </c>
      <c r="AN5750" t="n">
        <v>369507</v>
      </c>
      <c r="AO5750" t="n">
        <v>372079</v>
      </c>
      <c r="AP5750" t="n">
        <v>387591</v>
      </c>
      <c r="AQ5750" t="n">
        <v>392432</v>
      </c>
      <c r="AR5750" t="n">
        <v>408947</v>
      </c>
      <c r="AS5750" t="n">
        <v>406120</v>
      </c>
      <c r="AT5750" t="n">
        <v>418606</v>
      </c>
      <c r="AU5750" t="n">
        <v>413995</v>
      </c>
      <c r="AV5750" t="n">
        <v>428741</v>
      </c>
      <c r="AW5750" t="n">
        <v>437880</v>
      </c>
      <c r="AX5750" t="n">
        <v>432297</v>
      </c>
      <c r="AY5750" t="n">
        <v>449977</v>
      </c>
      <c r="AZ5750" t="n">
        <v>443796</v>
      </c>
      <c r="BA5750" t="n">
        <v>435569</v>
      </c>
      <c r="BB5750" t="n">
        <v>465448</v>
      </c>
      <c r="BC5750" t="n">
        <v>447262</v>
      </c>
      <c r="BD5750" t="n">
        <v>437026</v>
      </c>
      <c r="BE5750" t="n">
        <v>442809</v>
      </c>
      <c r="BF5750" t="n">
        <v>454249</v>
      </c>
      <c r="BG5750" t="n">
        <v>456688</v>
      </c>
      <c r="BH5750" t="n">
        <v>458588</v>
      </c>
      <c r="BI5750" t="n">
        <v>448410</v>
      </c>
      <c r="BJ5750" t="n">
        <v>471837</v>
      </c>
      <c r="BK5750" t="n">
        <v>465518</v>
      </c>
      <c r="BL5750" s="87">
        <f>INDEX('SEDS_MSN Descriptions'!$C:$C,MATCH($C5750,'SEDS_MSN Descriptions'!$B:$B,0))</f>
        <v/>
      </c>
      <c r="BM5750" s="89">
        <f>INDEX('SEDS_MSN Descriptions'!$D:$D,MATCH($C5750,'SEDS_MSN Descriptions'!$B:$B,0))</f>
        <v/>
      </c>
      <c r="BN5750" s="89">
        <f>IF(ISNUMBER(SEARCH("Transportation",BL5750)),"Transportation",IF(ISNUMBER(SEARCH("Industrial",BL5750)),"Industrial",IF(ISNUMBER(SEARCH("electric power",BL5750)),"electric power",IF(ISNUMBER(SEARCH("commercial",BL5750)),"commercial",IF(ISNUMBER(SEARCH("residential",BL5750)),"residential","other")))))</f>
        <v/>
      </c>
      <c r="BO5750" s="89">
        <f>IF(ISNUMBER(SEARCH("Aviation gasoline",BL5750)),"jet fuel",IF(ISNUMBER(SEARCH("Biodiesel",BL5750)),"biofuel diesel",IF(ISNUMBER(SEARCH("Coal",BL5750)),"NA",IF(ISNUMBER(SEARCH("Distillate fuel oil",BL5750)),"petroleum diesel",IF(ISNUMBER(SEARCH("Electricity",BL5750)),"electricity",IF(ISNUMBER(SEARCH("Fuel ethanol",BL5750)),"biofuel gasoline",IF(ISNUMBER(SEARCH("Hydrocarbon",BL5750)),"NA",IF(ISNUMBER(SEARCH("Jet fuel",BL5750)),"jet fuel",IF(ISNUMBER(SEARCH("Lubricants",BL5750)),"NA",IF(ISNUMBER(SEARCH("Motor gasoline",BL5750)),"petroleum gasoline",IF(ISNUMBER(SEARCH("Natural gas",BL5750)),"natural gas",IF(ISNUMBER(SEARCH("Propane",BL5750)),"LPG propane or butane",IF(ISNUMBER(SEARCH("Residual fuel oil",BL5750)),"heavy or residual fuel oil","other")))))))))))))</f>
        <v/>
      </c>
    </row>
    <row r="5751">
      <c r="A5751" t="inlineStr">
        <is>
          <t>2019P</t>
        </is>
      </c>
      <c r="B5751" t="inlineStr">
        <is>
          <t>NC</t>
        </is>
      </c>
      <c r="C5751" t="inlineStr">
        <is>
          <t>EYICB</t>
        </is>
      </c>
      <c r="BB5751" t="n">
        <v>0</v>
      </c>
      <c r="BC5751" t="n">
        <v>0</v>
      </c>
      <c r="BD5751" t="n">
        <v>0</v>
      </c>
      <c r="BE5751" t="n">
        <v>0</v>
      </c>
      <c r="BF5751" t="n">
        <v>0</v>
      </c>
      <c r="BG5751" t="n">
        <v>0</v>
      </c>
      <c r="BH5751" t="n">
        <v>0</v>
      </c>
      <c r="BI5751" t="n">
        <v>0</v>
      </c>
      <c r="BJ5751" t="n">
        <v>0</v>
      </c>
      <c r="BL5751" s="89">
        <f>INDEX('SEDS_MSN Descriptions'!$C:$C,MATCH($C5751,'SEDS_MSN Descriptions'!$B:$B,0))</f>
        <v/>
      </c>
      <c r="BM5751" s="89">
        <f>INDEX('SEDS_MSN Descriptions'!$D:$D,MATCH($C5751,'SEDS_MSN Descriptions'!$B:$B,0))</f>
        <v/>
      </c>
      <c r="BN5751" s="89">
        <f>IF(ISNUMBER(SEARCH("Transportation",BL5751)),"Transportation",IF(ISNUMBER(SEARCH("Industrial",BL5751)),"Industrial",IF(ISNUMBER(SEARCH("electric power",BL5751)),"electric power",IF(ISNUMBER(SEARCH("commercial",BL5751)),"commercial",IF(ISNUMBER(SEARCH("residential",BL5751)),"residential","other")))))</f>
        <v/>
      </c>
      <c r="BO5751" s="89">
        <f>IF(ISNUMBER(SEARCH("Aviation gasoline",BL5751)),"jet fuel",IF(ISNUMBER(SEARCH("Biodiesel",BL5751)),"biofuel diesel",IF(ISNUMBER(SEARCH("Coal",BL5751)),"NA",IF(ISNUMBER(SEARCH("Distillate fuel oil",BL5751)),"petroleum diesel",IF(ISNUMBER(SEARCH("Electricity",BL5751)),"electricity",IF(ISNUMBER(SEARCH("Fuel ethanol",BL5751)),"biofuel gasoline",IF(ISNUMBER(SEARCH("Hydrocarbon",BL5751)),"NA",IF(ISNUMBER(SEARCH("Jet fuel",BL5751)),"jet fuel",IF(ISNUMBER(SEARCH("Lubricants",BL5751)),"NA",IF(ISNUMBER(SEARCH("Motor gasoline",BL5751)),"petroleum gasoline",IF(ISNUMBER(SEARCH("Natural gas",BL5751)),"natural gas",IF(ISNUMBER(SEARCH("Propane",BL5751)),"LPG propane or butane",IF(ISNUMBER(SEARCH("Residual fuel oil",BL5751)),"heavy or residual fuel oil","other")))))))))))))</f>
        <v/>
      </c>
    </row>
    <row r="5752" ht="16" customHeight="1" s="104">
      <c r="A5752" t="inlineStr">
        <is>
          <t>2019P</t>
        </is>
      </c>
      <c r="B5752" t="inlineStr">
        <is>
          <t>NC</t>
        </is>
      </c>
      <c r="C5752" t="inlineStr">
        <is>
          <t>EYTCB</t>
        </is>
      </c>
      <c r="BB5752" t="n">
        <v>0</v>
      </c>
      <c r="BC5752" t="n">
        <v>0</v>
      </c>
      <c r="BD5752" t="n">
        <v>0</v>
      </c>
      <c r="BE5752" t="n">
        <v>0</v>
      </c>
      <c r="BF5752" t="n">
        <v>0</v>
      </c>
      <c r="BG5752" t="n">
        <v>0</v>
      </c>
      <c r="BH5752" t="n">
        <v>0</v>
      </c>
      <c r="BI5752" t="n">
        <v>0</v>
      </c>
      <c r="BJ5752" t="n">
        <v>0</v>
      </c>
      <c r="BL5752" s="87">
        <f>INDEX('SEDS_MSN Descriptions'!$C:$C,MATCH($C5752,'SEDS_MSN Descriptions'!$B:$B,0))</f>
        <v/>
      </c>
      <c r="BM5752" s="89">
        <f>INDEX('SEDS_MSN Descriptions'!$D:$D,MATCH($C5752,'SEDS_MSN Descriptions'!$B:$B,0))</f>
        <v/>
      </c>
      <c r="BN5752" s="89">
        <f>IF(ISNUMBER(SEARCH("Transportation",BL5752)),"Transportation",IF(ISNUMBER(SEARCH("Industrial",BL5752)),"Industrial",IF(ISNUMBER(SEARCH("electric power",BL5752)),"electric power",IF(ISNUMBER(SEARCH("commercial",BL5752)),"commercial",IF(ISNUMBER(SEARCH("residential",BL5752)),"residential","other")))))</f>
        <v/>
      </c>
      <c r="BO5752" s="89">
        <f>IF(ISNUMBER(SEARCH("Aviation gasoline",BL5752)),"jet fuel",IF(ISNUMBER(SEARCH("Biodiesel",BL5752)),"biofuel diesel",IF(ISNUMBER(SEARCH("Coal",BL5752)),"NA",IF(ISNUMBER(SEARCH("Distillate fuel oil",BL5752)),"petroleum diesel",IF(ISNUMBER(SEARCH("Electricity",BL5752)),"electricity",IF(ISNUMBER(SEARCH("Fuel ethanol",BL5752)),"biofuel gasoline",IF(ISNUMBER(SEARCH("Hydrocarbon",BL5752)),"NA",IF(ISNUMBER(SEARCH("Jet fuel",BL5752)),"jet fuel",IF(ISNUMBER(SEARCH("Lubricants",BL5752)),"NA",IF(ISNUMBER(SEARCH("Motor gasoline",BL5752)),"petroleum gasoline",IF(ISNUMBER(SEARCH("Natural gas",BL5752)),"natural gas",IF(ISNUMBER(SEARCH("Propane",BL5752)),"LPG propane or butane",IF(ISNUMBER(SEARCH("Residual fuel oil",BL5752)),"heavy or residual fuel oil","other")))))))))))))</f>
        <v/>
      </c>
    </row>
    <row r="5753" ht="16" customHeight="1" s="104">
      <c r="A5753" t="inlineStr">
        <is>
          <t>2019P</t>
        </is>
      </c>
      <c r="B5753" t="inlineStr">
        <is>
          <t>NC</t>
        </is>
      </c>
      <c r="C5753" t="inlineStr">
        <is>
          <t>FFTCB</t>
        </is>
      </c>
      <c r="D5753" t="n">
        <v>697303</v>
      </c>
      <c r="E5753" t="n">
        <v>737571</v>
      </c>
      <c r="F5753" t="n">
        <v>781474</v>
      </c>
      <c r="G5753" t="n">
        <v>814689</v>
      </c>
      <c r="H5753" t="n">
        <v>839596</v>
      </c>
      <c r="I5753" t="n">
        <v>898722</v>
      </c>
      <c r="J5753" t="n">
        <v>1005383</v>
      </c>
      <c r="K5753" t="n">
        <v>1053329</v>
      </c>
      <c r="L5753" t="n">
        <v>1129677</v>
      </c>
      <c r="M5753" t="n">
        <v>1201049</v>
      </c>
      <c r="N5753" t="n">
        <v>1264516</v>
      </c>
      <c r="O5753" t="n">
        <v>1296243</v>
      </c>
      <c r="P5753" t="n">
        <v>1369349</v>
      </c>
      <c r="Q5753" t="n">
        <v>1424251</v>
      </c>
      <c r="R5753" t="n">
        <v>1351677</v>
      </c>
      <c r="S5753" t="n">
        <v>1229722</v>
      </c>
      <c r="T5753" t="n">
        <v>1353864</v>
      </c>
      <c r="U5753" t="n">
        <v>1376868</v>
      </c>
      <c r="V5753" t="n">
        <v>1327301</v>
      </c>
      <c r="W5753" t="n">
        <v>1428129</v>
      </c>
      <c r="X5753" t="n">
        <v>1438731</v>
      </c>
      <c r="Y5753" t="n">
        <v>1420752</v>
      </c>
      <c r="Z5753" t="n">
        <v>1369179</v>
      </c>
      <c r="AA5753" t="n">
        <v>1374858</v>
      </c>
      <c r="AB5753" t="n">
        <v>1413174</v>
      </c>
      <c r="AC5753" t="n">
        <v>1383632</v>
      </c>
      <c r="AD5753" t="n">
        <v>1454190</v>
      </c>
      <c r="AE5753" t="n">
        <v>1415610</v>
      </c>
      <c r="AF5753" t="n">
        <v>1471678</v>
      </c>
      <c r="AG5753" t="n">
        <v>1503368</v>
      </c>
      <c r="AH5753" t="n">
        <v>1450518</v>
      </c>
      <c r="AI5753" t="n">
        <v>1446175</v>
      </c>
      <c r="AJ5753" t="n">
        <v>1570212</v>
      </c>
      <c r="AK5753" t="n">
        <v>1641654</v>
      </c>
      <c r="AL5753" t="n">
        <v>1597364</v>
      </c>
      <c r="AM5753" t="n">
        <v>1690208</v>
      </c>
      <c r="AN5753" t="n">
        <v>1819088</v>
      </c>
      <c r="AO5753" t="n">
        <v>1847754</v>
      </c>
      <c r="AP5753" t="n">
        <v>1845623</v>
      </c>
      <c r="AQ5753" t="n">
        <v>1830463</v>
      </c>
      <c r="AR5753" t="n">
        <v>1933327</v>
      </c>
      <c r="AS5753" t="n">
        <v>1872366</v>
      </c>
      <c r="AT5753" t="n">
        <v>1890401</v>
      </c>
      <c r="AU5753" t="n">
        <v>1899023</v>
      </c>
      <c r="AV5753" t="n">
        <v>1945890</v>
      </c>
      <c r="AW5753" t="n">
        <v>1996521</v>
      </c>
      <c r="AX5753" t="n">
        <v>1926162</v>
      </c>
      <c r="AY5753" t="n">
        <v>1993181</v>
      </c>
      <c r="AZ5753" t="n">
        <v>1927913</v>
      </c>
      <c r="BA5753" t="n">
        <v>1731610</v>
      </c>
      <c r="BB5753" t="n">
        <v>1927882</v>
      </c>
      <c r="BC5753" t="n">
        <v>1762878</v>
      </c>
      <c r="BD5753" t="n">
        <v>1702150</v>
      </c>
      <c r="BE5753" t="n">
        <v>1749351</v>
      </c>
      <c r="BF5753" t="n">
        <v>1795726</v>
      </c>
      <c r="BG5753" t="n">
        <v>1776783</v>
      </c>
      <c r="BH5753" t="n">
        <v>1799993</v>
      </c>
      <c r="BI5753" t="n">
        <v>1754080</v>
      </c>
      <c r="BJ5753" t="n">
        <v>1829843</v>
      </c>
      <c r="BL5753" s="87">
        <f>INDEX('SEDS_MSN Descriptions'!$C:$C,MATCH($C5753,'SEDS_MSN Descriptions'!$B:$B,0))</f>
        <v/>
      </c>
      <c r="BM5753" s="89">
        <f>INDEX('SEDS_MSN Descriptions'!$D:$D,MATCH($C5753,'SEDS_MSN Descriptions'!$B:$B,0))</f>
        <v/>
      </c>
      <c r="BN5753" s="89">
        <f>IF(ISNUMBER(SEARCH("Transportation",BL5753)),"Transportation",IF(ISNUMBER(SEARCH("Industrial",BL5753)),"Industrial",IF(ISNUMBER(SEARCH("electric power",BL5753)),"electric power",IF(ISNUMBER(SEARCH("commercial",BL5753)),"commercial",IF(ISNUMBER(SEARCH("residential",BL5753)),"residential","other")))))</f>
        <v/>
      </c>
      <c r="BO5753" s="89">
        <f>IF(ISNUMBER(SEARCH("Aviation gasoline",BL5753)),"jet fuel",IF(ISNUMBER(SEARCH("Biodiesel",BL5753)),"biofuel diesel",IF(ISNUMBER(SEARCH("Coal",BL5753)),"NA",IF(ISNUMBER(SEARCH("Distillate fuel oil",BL5753)),"petroleum diesel",IF(ISNUMBER(SEARCH("Electricity",BL5753)),"electricity",IF(ISNUMBER(SEARCH("Fuel ethanol",BL5753)),"biofuel gasoline",IF(ISNUMBER(SEARCH("Hydrocarbon",BL5753)),"NA",IF(ISNUMBER(SEARCH("Jet fuel",BL5753)),"jet fuel",IF(ISNUMBER(SEARCH("Lubricants",BL5753)),"NA",IF(ISNUMBER(SEARCH("Motor gasoline",BL5753)),"petroleum gasoline",IF(ISNUMBER(SEARCH("Natural gas",BL5753)),"natural gas",IF(ISNUMBER(SEARCH("Propane",BL5753)),"LPG propane or butane",IF(ISNUMBER(SEARCH("Residual fuel oil",BL5753)),"heavy or residual fuel oil","other")))))))))))))</f>
        <v/>
      </c>
    </row>
    <row r="5754" ht="16" customHeight="1" s="104">
      <c r="A5754" t="inlineStr">
        <is>
          <t>2019P</t>
        </is>
      </c>
      <c r="B5754" t="inlineStr">
        <is>
          <t>NC</t>
        </is>
      </c>
      <c r="C5754" t="inlineStr">
        <is>
          <t>FNICB</t>
        </is>
      </c>
      <c r="D5754" t="n">
        <v>0</v>
      </c>
      <c r="E5754" t="n">
        <v>0</v>
      </c>
      <c r="F5754" t="n">
        <v>0</v>
      </c>
      <c r="G5754" t="n">
        <v>0</v>
      </c>
      <c r="H5754" t="n">
        <v>0</v>
      </c>
      <c r="I5754" t="n">
        <v>0</v>
      </c>
      <c r="J5754" t="n">
        <v>0</v>
      </c>
      <c r="K5754" t="n">
        <v>0</v>
      </c>
      <c r="L5754" t="n">
        <v>0</v>
      </c>
      <c r="M5754" t="n">
        <v>0</v>
      </c>
      <c r="N5754" t="n">
        <v>0</v>
      </c>
      <c r="O5754" t="n">
        <v>0</v>
      </c>
      <c r="P5754" t="n">
        <v>0</v>
      </c>
      <c r="Q5754" t="n">
        <v>0</v>
      </c>
      <c r="R5754" t="n">
        <v>0</v>
      </c>
      <c r="S5754" t="n">
        <v>0</v>
      </c>
      <c r="T5754" t="n">
        <v>0</v>
      </c>
      <c r="U5754" t="n">
        <v>0</v>
      </c>
      <c r="V5754" t="n">
        <v>0</v>
      </c>
      <c r="W5754" t="n">
        <v>0</v>
      </c>
      <c r="X5754" t="n">
        <v>0</v>
      </c>
      <c r="Y5754" t="n">
        <v>0</v>
      </c>
      <c r="Z5754" t="n">
        <v>0</v>
      </c>
      <c r="AA5754" t="n">
        <v>0</v>
      </c>
      <c r="AB5754" t="n">
        <v>0</v>
      </c>
      <c r="AC5754" t="n">
        <v>0</v>
      </c>
      <c r="AD5754" t="n">
        <v>0</v>
      </c>
      <c r="AE5754" t="n">
        <v>0</v>
      </c>
      <c r="AF5754" t="n">
        <v>0</v>
      </c>
      <c r="AG5754" t="n">
        <v>0</v>
      </c>
      <c r="AH5754" t="n">
        <v>0</v>
      </c>
      <c r="AI5754" t="n">
        <v>0</v>
      </c>
      <c r="AJ5754" t="n">
        <v>0</v>
      </c>
      <c r="AK5754" t="n">
        <v>0</v>
      </c>
      <c r="AL5754" t="n">
        <v>0</v>
      </c>
      <c r="AM5754" t="n">
        <v>0</v>
      </c>
      <c r="AN5754" t="n">
        <v>0</v>
      </c>
      <c r="AO5754" t="n">
        <v>0</v>
      </c>
      <c r="AP5754" t="n">
        <v>0</v>
      </c>
      <c r="AQ5754" t="n">
        <v>0</v>
      </c>
      <c r="AR5754" t="n">
        <v>0</v>
      </c>
      <c r="AS5754" t="n">
        <v>0</v>
      </c>
      <c r="AT5754" t="n">
        <v>0</v>
      </c>
      <c r="AU5754" t="n">
        <v>0</v>
      </c>
      <c r="AV5754" t="n">
        <v>0</v>
      </c>
      <c r="AW5754" t="n">
        <v>0</v>
      </c>
      <c r="AX5754" t="n">
        <v>0</v>
      </c>
      <c r="AY5754" t="n">
        <v>0</v>
      </c>
      <c r="AZ5754" t="n">
        <v>0</v>
      </c>
      <c r="BA5754" t="n">
        <v>0</v>
      </c>
      <c r="BB5754" t="n">
        <v>0</v>
      </c>
      <c r="BC5754" t="n">
        <v>0</v>
      </c>
      <c r="BD5754" t="n">
        <v>0</v>
      </c>
      <c r="BE5754" t="n">
        <v>0</v>
      </c>
      <c r="BF5754" t="n">
        <v>0</v>
      </c>
      <c r="BG5754" t="n">
        <v>0</v>
      </c>
      <c r="BH5754" t="n">
        <v>0</v>
      </c>
      <c r="BI5754" t="n">
        <v>0</v>
      </c>
      <c r="BJ5754" t="n">
        <v>0</v>
      </c>
      <c r="BL5754" s="87">
        <f>INDEX('SEDS_MSN Descriptions'!$C:$C,MATCH($C5754,'SEDS_MSN Descriptions'!$B:$B,0))</f>
        <v/>
      </c>
      <c r="BM5754" s="89">
        <f>INDEX('SEDS_MSN Descriptions'!$D:$D,MATCH($C5754,'SEDS_MSN Descriptions'!$B:$B,0))</f>
        <v/>
      </c>
      <c r="BN5754" s="89">
        <f>IF(ISNUMBER(SEARCH("Transportation",BL5754)),"Transportation",IF(ISNUMBER(SEARCH("Industrial",BL5754)),"Industrial",IF(ISNUMBER(SEARCH("electric power",BL5754)),"electric power",IF(ISNUMBER(SEARCH("commercial",BL5754)),"commercial",IF(ISNUMBER(SEARCH("residential",BL5754)),"residential","other")))))</f>
        <v/>
      </c>
      <c r="BO5754" s="89">
        <f>IF(ISNUMBER(SEARCH("Aviation gasoline",BL5754)),"jet fuel",IF(ISNUMBER(SEARCH("Biodiesel",BL5754)),"biofuel diesel",IF(ISNUMBER(SEARCH("Coal",BL5754)),"NA",IF(ISNUMBER(SEARCH("Distillate fuel oil",BL5754)),"petroleum diesel",IF(ISNUMBER(SEARCH("Electricity",BL5754)),"electricity",IF(ISNUMBER(SEARCH("Fuel ethanol",BL5754)),"biofuel gasoline",IF(ISNUMBER(SEARCH("Hydrocarbon",BL5754)),"NA",IF(ISNUMBER(SEARCH("Jet fuel",BL5754)),"jet fuel",IF(ISNUMBER(SEARCH("Lubricants",BL5754)),"NA",IF(ISNUMBER(SEARCH("Motor gasoline",BL5754)),"petroleum gasoline",IF(ISNUMBER(SEARCH("Natural gas",BL5754)),"natural gas",IF(ISNUMBER(SEARCH("Propane",BL5754)),"LPG propane or butane",IF(ISNUMBER(SEARCH("Residual fuel oil",BL5754)),"heavy or residual fuel oil","other")))))))))))))</f>
        <v/>
      </c>
    </row>
    <row r="5755" ht="16" customHeight="1" s="104">
      <c r="A5755" t="inlineStr">
        <is>
          <t>2019P</t>
        </is>
      </c>
      <c r="B5755" t="inlineStr">
        <is>
          <t>NC</t>
        </is>
      </c>
      <c r="C5755" t="inlineStr">
        <is>
          <t>FOICB</t>
        </is>
      </c>
      <c r="D5755" t="n">
        <v>0</v>
      </c>
      <c r="E5755" t="n">
        <v>0</v>
      </c>
      <c r="F5755" t="n">
        <v>0</v>
      </c>
      <c r="G5755" t="n">
        <v>0</v>
      </c>
      <c r="H5755" t="n">
        <v>0</v>
      </c>
      <c r="I5755" t="n">
        <v>0</v>
      </c>
      <c r="J5755" t="n">
        <v>0</v>
      </c>
      <c r="K5755" t="n">
        <v>0</v>
      </c>
      <c r="L5755" t="n">
        <v>0</v>
      </c>
      <c r="M5755" t="n">
        <v>0</v>
      </c>
      <c r="N5755" t="n">
        <v>0</v>
      </c>
      <c r="O5755" t="n">
        <v>0</v>
      </c>
      <c r="P5755" t="n">
        <v>0</v>
      </c>
      <c r="Q5755" t="n">
        <v>0</v>
      </c>
      <c r="R5755" t="n">
        <v>0</v>
      </c>
      <c r="S5755" t="n">
        <v>0</v>
      </c>
      <c r="T5755" t="n">
        <v>0</v>
      </c>
      <c r="U5755" t="n">
        <v>0</v>
      </c>
      <c r="V5755" t="n">
        <v>0</v>
      </c>
      <c r="W5755" t="n">
        <v>0</v>
      </c>
      <c r="X5755" t="n">
        <v>0</v>
      </c>
      <c r="Y5755" t="n">
        <v>0</v>
      </c>
      <c r="Z5755" t="n">
        <v>0</v>
      </c>
      <c r="AA5755" t="n">
        <v>0</v>
      </c>
      <c r="AB5755" t="n">
        <v>0</v>
      </c>
      <c r="AC5755" t="n">
        <v>0</v>
      </c>
      <c r="AD5755" t="n">
        <v>0</v>
      </c>
      <c r="AE5755" t="n">
        <v>0</v>
      </c>
      <c r="AF5755" t="n">
        <v>0</v>
      </c>
      <c r="AG5755" t="n">
        <v>0</v>
      </c>
      <c r="AH5755" t="n">
        <v>0</v>
      </c>
      <c r="AI5755" t="n">
        <v>0</v>
      </c>
      <c r="AJ5755" t="n">
        <v>0</v>
      </c>
      <c r="AK5755" t="n">
        <v>0</v>
      </c>
      <c r="AL5755" t="n">
        <v>0</v>
      </c>
      <c r="AM5755" t="n">
        <v>0</v>
      </c>
      <c r="AN5755" t="n">
        <v>0</v>
      </c>
      <c r="AO5755" t="n">
        <v>0</v>
      </c>
      <c r="AP5755" t="n">
        <v>0</v>
      </c>
      <c r="AQ5755" t="n">
        <v>0</v>
      </c>
      <c r="AR5755" t="n">
        <v>0</v>
      </c>
      <c r="AS5755" t="n">
        <v>0</v>
      </c>
      <c r="AT5755" t="n">
        <v>0</v>
      </c>
      <c r="AU5755" t="n">
        <v>0</v>
      </c>
      <c r="AV5755" t="n">
        <v>0</v>
      </c>
      <c r="AW5755" t="n">
        <v>0</v>
      </c>
      <c r="AX5755" t="n">
        <v>0</v>
      </c>
      <c r="AY5755" t="n">
        <v>0</v>
      </c>
      <c r="AZ5755" t="n">
        <v>0</v>
      </c>
      <c r="BA5755" t="n">
        <v>0</v>
      </c>
      <c r="BB5755" t="n">
        <v>0</v>
      </c>
      <c r="BC5755" t="n">
        <v>0</v>
      </c>
      <c r="BD5755" t="n">
        <v>0</v>
      </c>
      <c r="BE5755" t="n">
        <v>0</v>
      </c>
      <c r="BF5755" t="n">
        <v>0</v>
      </c>
      <c r="BG5755" t="n">
        <v>0</v>
      </c>
      <c r="BH5755" t="n">
        <v>0</v>
      </c>
      <c r="BI5755" t="n">
        <v>0</v>
      </c>
      <c r="BJ5755" t="n">
        <v>0</v>
      </c>
      <c r="BL5755" s="87">
        <f>INDEX('SEDS_MSN Descriptions'!$C:$C,MATCH($C5755,'SEDS_MSN Descriptions'!$B:$B,0))</f>
        <v/>
      </c>
      <c r="BM5755" s="89">
        <f>INDEX('SEDS_MSN Descriptions'!$D:$D,MATCH($C5755,'SEDS_MSN Descriptions'!$B:$B,0))</f>
        <v/>
      </c>
      <c r="BN5755" s="89">
        <f>IF(ISNUMBER(SEARCH("Transportation",BL5755)),"Transportation",IF(ISNUMBER(SEARCH("Industrial",BL5755)),"Industrial",IF(ISNUMBER(SEARCH("electric power",BL5755)),"electric power",IF(ISNUMBER(SEARCH("commercial",BL5755)),"commercial",IF(ISNUMBER(SEARCH("residential",BL5755)),"residential","other")))))</f>
        <v/>
      </c>
      <c r="BO5755" s="89">
        <f>IF(ISNUMBER(SEARCH("Aviation gasoline",BL5755)),"jet fuel",IF(ISNUMBER(SEARCH("Biodiesel",BL5755)),"biofuel diesel",IF(ISNUMBER(SEARCH("Coal",BL5755)),"NA",IF(ISNUMBER(SEARCH("Distillate fuel oil",BL5755)),"petroleum diesel",IF(ISNUMBER(SEARCH("Electricity",BL5755)),"electricity",IF(ISNUMBER(SEARCH("Fuel ethanol",BL5755)),"biofuel gasoline",IF(ISNUMBER(SEARCH("Hydrocarbon",BL5755)),"NA",IF(ISNUMBER(SEARCH("Jet fuel",BL5755)),"jet fuel",IF(ISNUMBER(SEARCH("Lubricants",BL5755)),"NA",IF(ISNUMBER(SEARCH("Motor gasoline",BL5755)),"petroleum gasoline",IF(ISNUMBER(SEARCH("Natural gas",BL5755)),"natural gas",IF(ISNUMBER(SEARCH("Propane",BL5755)),"LPG propane or butane",IF(ISNUMBER(SEARCH("Residual fuel oil",BL5755)),"heavy or residual fuel oil","other")))))))))))))</f>
        <v/>
      </c>
    </row>
    <row r="5756" ht="16" customHeight="1" s="104">
      <c r="A5756" t="inlineStr">
        <is>
          <t>2019P</t>
        </is>
      </c>
      <c r="B5756" t="inlineStr">
        <is>
          <t>NC</t>
        </is>
      </c>
      <c r="C5756" t="inlineStr">
        <is>
          <t>FSICB</t>
        </is>
      </c>
      <c r="D5756" t="n">
        <v>0</v>
      </c>
      <c r="E5756" t="n">
        <v>0</v>
      </c>
      <c r="F5756" t="n">
        <v>0</v>
      </c>
      <c r="G5756" t="n">
        <v>0</v>
      </c>
      <c r="H5756" t="n">
        <v>0</v>
      </c>
      <c r="I5756" t="n">
        <v>0</v>
      </c>
      <c r="J5756" t="n">
        <v>0</v>
      </c>
      <c r="K5756" t="n">
        <v>0</v>
      </c>
      <c r="L5756" t="n">
        <v>0</v>
      </c>
      <c r="M5756" t="n">
        <v>0</v>
      </c>
      <c r="N5756" t="n">
        <v>0</v>
      </c>
      <c r="O5756" t="n">
        <v>0</v>
      </c>
      <c r="P5756" t="n">
        <v>0</v>
      </c>
      <c r="Q5756" t="n">
        <v>63</v>
      </c>
      <c r="R5756" t="n">
        <v>0</v>
      </c>
      <c r="S5756" t="n">
        <v>0</v>
      </c>
      <c r="T5756" t="n">
        <v>66</v>
      </c>
      <c r="U5756" t="n">
        <v>75</v>
      </c>
      <c r="V5756" t="n">
        <v>83</v>
      </c>
      <c r="W5756" t="n">
        <v>52</v>
      </c>
      <c r="X5756" t="n">
        <v>61</v>
      </c>
      <c r="Y5756" t="n">
        <v>0</v>
      </c>
      <c r="Z5756" t="n">
        <v>9</v>
      </c>
      <c r="AA5756" t="n">
        <v>0</v>
      </c>
      <c r="AB5756" t="n">
        <v>0</v>
      </c>
      <c r="AC5756" t="n">
        <v>0</v>
      </c>
      <c r="AD5756" t="n">
        <v>0</v>
      </c>
      <c r="AE5756" t="n">
        <v>0</v>
      </c>
      <c r="AF5756" t="n">
        <v>0</v>
      </c>
      <c r="AG5756" t="n">
        <v>0</v>
      </c>
      <c r="AH5756" t="n">
        <v>0</v>
      </c>
      <c r="AI5756" t="n">
        <v>0</v>
      </c>
      <c r="AJ5756" t="n">
        <v>0</v>
      </c>
      <c r="AK5756" t="n">
        <v>0</v>
      </c>
      <c r="AL5756" t="n">
        <v>0</v>
      </c>
      <c r="AM5756" t="n">
        <v>0</v>
      </c>
      <c r="AN5756" t="n">
        <v>0</v>
      </c>
      <c r="AO5756" t="n">
        <v>0</v>
      </c>
      <c r="AP5756" t="n">
        <v>0</v>
      </c>
      <c r="AQ5756" t="n">
        <v>0</v>
      </c>
      <c r="AR5756" t="n">
        <v>0</v>
      </c>
      <c r="AS5756" t="n">
        <v>0</v>
      </c>
      <c r="AT5756" t="n">
        <v>0</v>
      </c>
      <c r="AU5756" t="n">
        <v>0</v>
      </c>
      <c r="AV5756" t="n">
        <v>0</v>
      </c>
      <c r="AW5756" t="n">
        <v>0</v>
      </c>
      <c r="AX5756" t="n">
        <v>0</v>
      </c>
      <c r="AY5756" t="n">
        <v>0</v>
      </c>
      <c r="AZ5756" t="n">
        <v>0</v>
      </c>
      <c r="BA5756" t="n">
        <v>0</v>
      </c>
      <c r="BB5756" t="n">
        <v>0</v>
      </c>
      <c r="BC5756" t="n">
        <v>0</v>
      </c>
      <c r="BD5756" t="n">
        <v>0</v>
      </c>
      <c r="BE5756" t="n">
        <v>0</v>
      </c>
      <c r="BF5756" t="n">
        <v>0</v>
      </c>
      <c r="BG5756" t="n">
        <v>0</v>
      </c>
      <c r="BH5756" t="n">
        <v>0</v>
      </c>
      <c r="BI5756" t="n">
        <v>0</v>
      </c>
      <c r="BJ5756" t="n">
        <v>0</v>
      </c>
      <c r="BL5756" s="87">
        <f>INDEX('SEDS_MSN Descriptions'!$C:$C,MATCH($C5756,'SEDS_MSN Descriptions'!$B:$B,0))</f>
        <v/>
      </c>
      <c r="BM5756" s="89">
        <f>INDEX('SEDS_MSN Descriptions'!$D:$D,MATCH($C5756,'SEDS_MSN Descriptions'!$B:$B,0))</f>
        <v/>
      </c>
      <c r="BN5756" s="89">
        <f>IF(ISNUMBER(SEARCH("Transportation",BL5756)),"Transportation",IF(ISNUMBER(SEARCH("Industrial",BL5756)),"Industrial",IF(ISNUMBER(SEARCH("electric power",BL5756)),"electric power",IF(ISNUMBER(SEARCH("commercial",BL5756)),"commercial",IF(ISNUMBER(SEARCH("residential",BL5756)),"residential","other")))))</f>
        <v/>
      </c>
      <c r="BO5756" s="89">
        <f>IF(ISNUMBER(SEARCH("Aviation gasoline",BL5756)),"jet fuel",IF(ISNUMBER(SEARCH("Biodiesel",BL5756)),"biofuel diesel",IF(ISNUMBER(SEARCH("Coal",BL5756)),"NA",IF(ISNUMBER(SEARCH("Distillate fuel oil",BL5756)),"petroleum diesel",IF(ISNUMBER(SEARCH("Electricity",BL5756)),"electricity",IF(ISNUMBER(SEARCH("Fuel ethanol",BL5756)),"biofuel gasoline",IF(ISNUMBER(SEARCH("Hydrocarbon",BL5756)),"NA",IF(ISNUMBER(SEARCH("Jet fuel",BL5756)),"jet fuel",IF(ISNUMBER(SEARCH("Lubricants",BL5756)),"NA",IF(ISNUMBER(SEARCH("Motor gasoline",BL5756)),"petroleum gasoline",IF(ISNUMBER(SEARCH("Natural gas",BL5756)),"natural gas",IF(ISNUMBER(SEARCH("Propane",BL5756)),"LPG propane or butane",IF(ISNUMBER(SEARCH("Residual fuel oil",BL5756)),"heavy or residual fuel oil","other")))))))))))))</f>
        <v/>
      </c>
    </row>
    <row r="5757" ht="16" customHeight="1" s="104">
      <c r="A5757" t="inlineStr">
        <is>
          <t>2019P</t>
        </is>
      </c>
      <c r="B5757" t="inlineStr">
        <is>
          <t>NC</t>
        </is>
      </c>
      <c r="C5757" t="inlineStr">
        <is>
          <t>GDPRX</t>
        </is>
      </c>
      <c r="AO5757" t="n">
        <v>316366</v>
      </c>
      <c r="AP5757" t="n">
        <v>326225</v>
      </c>
      <c r="AQ5757" t="n">
        <v>344425</v>
      </c>
      <c r="AR5757" t="n">
        <v>354846</v>
      </c>
      <c r="AS5757" t="n">
        <v>361354</v>
      </c>
      <c r="AT5757" t="n">
        <v>366035</v>
      </c>
      <c r="AU5757" t="n">
        <v>374503</v>
      </c>
      <c r="AV5757" t="n">
        <v>388700</v>
      </c>
      <c r="AW5757" t="n">
        <v>407491</v>
      </c>
      <c r="AX5757" t="n">
        <v>432589</v>
      </c>
      <c r="AY5757" t="n">
        <v>436437</v>
      </c>
      <c r="AZ5757" t="n">
        <v>446920</v>
      </c>
      <c r="BA5757" t="n">
        <v>427108</v>
      </c>
      <c r="BB5757" t="n">
        <v>433404</v>
      </c>
      <c r="BC5757" t="n">
        <v>439088</v>
      </c>
      <c r="BD5757" t="n">
        <v>439571</v>
      </c>
      <c r="BE5757" t="n">
        <v>445361</v>
      </c>
      <c r="BF5757" t="n">
        <v>455046</v>
      </c>
      <c r="BG5757" t="n">
        <v>469479</v>
      </c>
      <c r="BH5757" t="n">
        <v>475339</v>
      </c>
      <c r="BI5757" t="n">
        <v>485499</v>
      </c>
      <c r="BJ5757" t="n">
        <v>497331</v>
      </c>
      <c r="BL5757" s="87">
        <f>INDEX('SEDS_MSN Descriptions'!$C:$C,MATCH($C5757,'SEDS_MSN Descriptions'!$B:$B,0))</f>
        <v/>
      </c>
      <c r="BM5757" s="89">
        <f>INDEX('SEDS_MSN Descriptions'!$D:$D,MATCH($C5757,'SEDS_MSN Descriptions'!$B:$B,0))</f>
        <v/>
      </c>
      <c r="BN5757" s="89">
        <f>IF(ISNUMBER(SEARCH("Transportation",BL5757)),"Transportation",IF(ISNUMBER(SEARCH("Industrial",BL5757)),"Industrial",IF(ISNUMBER(SEARCH("electric power",BL5757)),"electric power",IF(ISNUMBER(SEARCH("commercial",BL5757)),"commercial",IF(ISNUMBER(SEARCH("residential",BL5757)),"residential","other")))))</f>
        <v/>
      </c>
      <c r="BO5757" s="89">
        <f>IF(ISNUMBER(SEARCH("Aviation gasoline",BL5757)),"jet fuel",IF(ISNUMBER(SEARCH("Biodiesel",BL5757)),"biofuel diesel",IF(ISNUMBER(SEARCH("Coal",BL5757)),"NA",IF(ISNUMBER(SEARCH("Distillate fuel oil",BL5757)),"petroleum diesel",IF(ISNUMBER(SEARCH("Electricity",BL5757)),"electricity",IF(ISNUMBER(SEARCH("Fuel ethanol",BL5757)),"biofuel gasoline",IF(ISNUMBER(SEARCH("Hydrocarbon",BL5757)),"NA",IF(ISNUMBER(SEARCH("Jet fuel",BL5757)),"jet fuel",IF(ISNUMBER(SEARCH("Lubricants",BL5757)),"NA",IF(ISNUMBER(SEARCH("Motor gasoline",BL5757)),"petroleum gasoline",IF(ISNUMBER(SEARCH("Natural gas",BL5757)),"natural gas",IF(ISNUMBER(SEARCH("Propane",BL5757)),"LPG propane or butane",IF(ISNUMBER(SEARCH("Residual fuel oil",BL5757)),"heavy or residual fuel oil","other")))))))))))))</f>
        <v/>
      </c>
    </row>
    <row r="5758" ht="16" customHeight="1" s="104">
      <c r="A5758" t="inlineStr">
        <is>
          <t>2019P</t>
        </is>
      </c>
      <c r="B5758" t="inlineStr">
        <is>
          <t>NC</t>
        </is>
      </c>
      <c r="C5758" t="inlineStr">
        <is>
          <t>GECCB</t>
        </is>
      </c>
      <c r="D5758" t="n">
        <v>0</v>
      </c>
      <c r="E5758" t="n">
        <v>0</v>
      </c>
      <c r="F5758" t="n">
        <v>0</v>
      </c>
      <c r="G5758" t="n">
        <v>0</v>
      </c>
      <c r="H5758" t="n">
        <v>0</v>
      </c>
      <c r="I5758" t="n">
        <v>0</v>
      </c>
      <c r="J5758" t="n">
        <v>0</v>
      </c>
      <c r="K5758" t="n">
        <v>0</v>
      </c>
      <c r="L5758" t="n">
        <v>0</v>
      </c>
      <c r="M5758" t="n">
        <v>0</v>
      </c>
      <c r="N5758" t="n">
        <v>0</v>
      </c>
      <c r="O5758" t="n">
        <v>0</v>
      </c>
      <c r="P5758" t="n">
        <v>0</v>
      </c>
      <c r="Q5758" t="n">
        <v>0</v>
      </c>
      <c r="R5758" t="n">
        <v>0</v>
      </c>
      <c r="S5758" t="n">
        <v>0</v>
      </c>
      <c r="T5758" t="n">
        <v>0</v>
      </c>
      <c r="U5758" t="n">
        <v>0</v>
      </c>
      <c r="V5758" t="n">
        <v>0</v>
      </c>
      <c r="W5758" t="n">
        <v>0</v>
      </c>
      <c r="X5758" t="n">
        <v>0</v>
      </c>
      <c r="Y5758" t="n">
        <v>0</v>
      </c>
      <c r="Z5758" t="n">
        <v>0</v>
      </c>
      <c r="AA5758" t="n">
        <v>0</v>
      </c>
      <c r="AB5758" t="n">
        <v>0</v>
      </c>
      <c r="AC5758" t="n">
        <v>0</v>
      </c>
      <c r="AD5758" t="n">
        <v>0</v>
      </c>
      <c r="AE5758" t="n">
        <v>0</v>
      </c>
      <c r="AF5758" t="n">
        <v>0</v>
      </c>
      <c r="AG5758" t="n">
        <v>0</v>
      </c>
      <c r="AH5758" t="n">
        <v>0</v>
      </c>
      <c r="AI5758" t="n">
        <v>0</v>
      </c>
      <c r="AJ5758" t="n">
        <v>0</v>
      </c>
      <c r="AK5758" t="n">
        <v>0</v>
      </c>
      <c r="AL5758" t="n">
        <v>0</v>
      </c>
      <c r="AM5758" t="n">
        <v>0</v>
      </c>
      <c r="AN5758" t="n">
        <v>0</v>
      </c>
      <c r="AO5758" t="n">
        <v>0</v>
      </c>
      <c r="AP5758" t="n">
        <v>0</v>
      </c>
      <c r="AQ5758" t="n">
        <v>0</v>
      </c>
      <c r="AR5758" t="n">
        <v>0</v>
      </c>
      <c r="AS5758" t="n">
        <v>0</v>
      </c>
      <c r="AT5758" t="n">
        <v>0</v>
      </c>
      <c r="AU5758" t="n">
        <v>0</v>
      </c>
      <c r="AV5758" t="n">
        <v>0</v>
      </c>
      <c r="AW5758" t="n">
        <v>0</v>
      </c>
      <c r="AX5758" t="n">
        <v>0</v>
      </c>
      <c r="AY5758" t="n">
        <v>0</v>
      </c>
      <c r="AZ5758" t="n">
        <v>0</v>
      </c>
      <c r="BA5758" t="n">
        <v>0</v>
      </c>
      <c r="BB5758" t="n">
        <v>0</v>
      </c>
      <c r="BC5758" t="n">
        <v>0</v>
      </c>
      <c r="BD5758" t="n">
        <v>0</v>
      </c>
      <c r="BE5758" t="n">
        <v>0</v>
      </c>
      <c r="BF5758" t="n">
        <v>0</v>
      </c>
      <c r="BG5758" t="n">
        <v>0</v>
      </c>
      <c r="BH5758" t="n">
        <v>0</v>
      </c>
      <c r="BI5758" t="n">
        <v>0</v>
      </c>
      <c r="BJ5758" t="n">
        <v>0</v>
      </c>
      <c r="BL5758" s="87">
        <f>INDEX('SEDS_MSN Descriptions'!$C:$C,MATCH($C5758,'SEDS_MSN Descriptions'!$B:$B,0))</f>
        <v/>
      </c>
      <c r="BM5758" s="89">
        <f>INDEX('SEDS_MSN Descriptions'!$D:$D,MATCH($C5758,'SEDS_MSN Descriptions'!$B:$B,0))</f>
        <v/>
      </c>
      <c r="BN5758" s="89">
        <f>IF(ISNUMBER(SEARCH("Transportation",BL5758)),"Transportation",IF(ISNUMBER(SEARCH("Industrial",BL5758)),"Industrial",IF(ISNUMBER(SEARCH("electric power",BL5758)),"electric power",IF(ISNUMBER(SEARCH("commercial",BL5758)),"commercial",IF(ISNUMBER(SEARCH("residential",BL5758)),"residential","other")))))</f>
        <v/>
      </c>
      <c r="BO5758" s="89">
        <f>IF(ISNUMBER(SEARCH("Aviation gasoline",BL5758)),"jet fuel",IF(ISNUMBER(SEARCH("Biodiesel",BL5758)),"biofuel diesel",IF(ISNUMBER(SEARCH("Coal",BL5758)),"NA",IF(ISNUMBER(SEARCH("Distillate fuel oil",BL5758)),"petroleum diesel",IF(ISNUMBER(SEARCH("Electricity",BL5758)),"electricity",IF(ISNUMBER(SEARCH("Fuel ethanol",BL5758)),"biofuel gasoline",IF(ISNUMBER(SEARCH("Hydrocarbon",BL5758)),"NA",IF(ISNUMBER(SEARCH("Jet fuel",BL5758)),"jet fuel",IF(ISNUMBER(SEARCH("Lubricants",BL5758)),"NA",IF(ISNUMBER(SEARCH("Motor gasoline",BL5758)),"petroleum gasoline",IF(ISNUMBER(SEARCH("Natural gas",BL5758)),"natural gas",IF(ISNUMBER(SEARCH("Propane",BL5758)),"LPG propane or butane",IF(ISNUMBER(SEARCH("Residual fuel oil",BL5758)),"heavy or residual fuel oil","other")))))))))))))</f>
        <v/>
      </c>
    </row>
    <row r="5759" ht="16" customHeight="1" s="104">
      <c r="A5759" t="inlineStr">
        <is>
          <t>2019P</t>
        </is>
      </c>
      <c r="B5759" t="inlineStr">
        <is>
          <t>NC</t>
        </is>
      </c>
      <c r="C5759" t="inlineStr">
        <is>
          <t>GEEGB</t>
        </is>
      </c>
      <c r="D5759" t="n">
        <v>0</v>
      </c>
      <c r="E5759" t="n">
        <v>0</v>
      </c>
      <c r="F5759" t="n">
        <v>0</v>
      </c>
      <c r="G5759" t="n">
        <v>0</v>
      </c>
      <c r="H5759" t="n">
        <v>0</v>
      </c>
      <c r="I5759" t="n">
        <v>0</v>
      </c>
      <c r="J5759" t="n">
        <v>0</v>
      </c>
      <c r="K5759" t="n">
        <v>0</v>
      </c>
      <c r="L5759" t="n">
        <v>0</v>
      </c>
      <c r="M5759" t="n">
        <v>0</v>
      </c>
      <c r="N5759" t="n">
        <v>0</v>
      </c>
      <c r="O5759" t="n">
        <v>0</v>
      </c>
      <c r="P5759" t="n">
        <v>0</v>
      </c>
      <c r="Q5759" t="n">
        <v>0</v>
      </c>
      <c r="R5759" t="n">
        <v>0</v>
      </c>
      <c r="S5759" t="n">
        <v>0</v>
      </c>
      <c r="T5759" t="n">
        <v>0</v>
      </c>
      <c r="U5759" t="n">
        <v>0</v>
      </c>
      <c r="V5759" t="n">
        <v>0</v>
      </c>
      <c r="W5759" t="n">
        <v>0</v>
      </c>
      <c r="X5759" t="n">
        <v>0</v>
      </c>
      <c r="Y5759" t="n">
        <v>0</v>
      </c>
      <c r="Z5759" t="n">
        <v>0</v>
      </c>
      <c r="AA5759" t="n">
        <v>0</v>
      </c>
      <c r="AB5759" t="n">
        <v>0</v>
      </c>
      <c r="AC5759" t="n">
        <v>0</v>
      </c>
      <c r="AD5759" t="n">
        <v>0</v>
      </c>
      <c r="AE5759" t="n">
        <v>0</v>
      </c>
      <c r="AF5759" t="n">
        <v>0</v>
      </c>
      <c r="AG5759" t="n">
        <v>0</v>
      </c>
      <c r="AH5759" t="n">
        <v>0</v>
      </c>
      <c r="AI5759" t="n">
        <v>0</v>
      </c>
      <c r="AJ5759" t="n">
        <v>0</v>
      </c>
      <c r="AK5759" t="n">
        <v>0</v>
      </c>
      <c r="AL5759" t="n">
        <v>0</v>
      </c>
      <c r="AM5759" t="n">
        <v>0</v>
      </c>
      <c r="AN5759" t="n">
        <v>0</v>
      </c>
      <c r="AO5759" t="n">
        <v>0</v>
      </c>
      <c r="AP5759" t="n">
        <v>0</v>
      </c>
      <c r="AQ5759" t="n">
        <v>0</v>
      </c>
      <c r="AR5759" t="n">
        <v>0</v>
      </c>
      <c r="AS5759" t="n">
        <v>0</v>
      </c>
      <c r="AT5759" t="n">
        <v>0</v>
      </c>
      <c r="AU5759" t="n">
        <v>0</v>
      </c>
      <c r="AV5759" t="n">
        <v>0</v>
      </c>
      <c r="AW5759" t="n">
        <v>0</v>
      </c>
      <c r="AX5759" t="n">
        <v>0</v>
      </c>
      <c r="AY5759" t="n">
        <v>0</v>
      </c>
      <c r="AZ5759" t="n">
        <v>0</v>
      </c>
      <c r="BA5759" t="n">
        <v>0</v>
      </c>
      <c r="BB5759" t="n">
        <v>0</v>
      </c>
      <c r="BC5759" t="n">
        <v>0</v>
      </c>
      <c r="BD5759" t="n">
        <v>0</v>
      </c>
      <c r="BE5759" t="n">
        <v>0</v>
      </c>
      <c r="BF5759" t="n">
        <v>0</v>
      </c>
      <c r="BG5759" t="n">
        <v>0</v>
      </c>
      <c r="BH5759" t="n">
        <v>0</v>
      </c>
      <c r="BI5759" t="n">
        <v>0</v>
      </c>
      <c r="BJ5759" t="n">
        <v>0</v>
      </c>
      <c r="BL5759" s="87">
        <f>INDEX('SEDS_MSN Descriptions'!$C:$C,MATCH($C5759,'SEDS_MSN Descriptions'!$B:$B,0))</f>
        <v/>
      </c>
      <c r="BM5759" s="89">
        <f>INDEX('SEDS_MSN Descriptions'!$D:$D,MATCH($C5759,'SEDS_MSN Descriptions'!$B:$B,0))</f>
        <v/>
      </c>
      <c r="BN5759" s="89">
        <f>IF(ISNUMBER(SEARCH("Transportation",BL5759)),"Transportation",IF(ISNUMBER(SEARCH("Industrial",BL5759)),"Industrial",IF(ISNUMBER(SEARCH("electric power",BL5759)),"electric power",IF(ISNUMBER(SEARCH("commercial",BL5759)),"commercial",IF(ISNUMBER(SEARCH("residential",BL5759)),"residential","other")))))</f>
        <v/>
      </c>
      <c r="BO5759" s="89">
        <f>IF(ISNUMBER(SEARCH("Aviation gasoline",BL5759)),"jet fuel",IF(ISNUMBER(SEARCH("Biodiesel",BL5759)),"biofuel diesel",IF(ISNUMBER(SEARCH("Coal",BL5759)),"NA",IF(ISNUMBER(SEARCH("Distillate fuel oil",BL5759)),"petroleum diesel",IF(ISNUMBER(SEARCH("Electricity",BL5759)),"electricity",IF(ISNUMBER(SEARCH("Fuel ethanol",BL5759)),"biofuel gasoline",IF(ISNUMBER(SEARCH("Hydrocarbon",BL5759)),"NA",IF(ISNUMBER(SEARCH("Jet fuel",BL5759)),"jet fuel",IF(ISNUMBER(SEARCH("Lubricants",BL5759)),"NA",IF(ISNUMBER(SEARCH("Motor gasoline",BL5759)),"petroleum gasoline",IF(ISNUMBER(SEARCH("Natural gas",BL5759)),"natural gas",IF(ISNUMBER(SEARCH("Propane",BL5759)),"LPG propane or butane",IF(ISNUMBER(SEARCH("Residual fuel oil",BL5759)),"heavy or residual fuel oil","other")))))))))))))</f>
        <v/>
      </c>
    </row>
    <row r="5760" ht="16" customHeight="1" s="104">
      <c r="A5760" t="inlineStr">
        <is>
          <t>2019P</t>
        </is>
      </c>
      <c r="B5760" t="inlineStr">
        <is>
          <t>NC</t>
        </is>
      </c>
      <c r="C5760" t="inlineStr">
        <is>
          <t>GEICB</t>
        </is>
      </c>
      <c r="D5760" t="n">
        <v>0</v>
      </c>
      <c r="E5760" t="n">
        <v>0</v>
      </c>
      <c r="F5760" t="n">
        <v>0</v>
      </c>
      <c r="G5760" t="n">
        <v>0</v>
      </c>
      <c r="H5760" t="n">
        <v>0</v>
      </c>
      <c r="I5760" t="n">
        <v>0</v>
      </c>
      <c r="J5760" t="n">
        <v>0</v>
      </c>
      <c r="K5760" t="n">
        <v>0</v>
      </c>
      <c r="L5760" t="n">
        <v>0</v>
      </c>
      <c r="M5760" t="n">
        <v>0</v>
      </c>
      <c r="N5760" t="n">
        <v>0</v>
      </c>
      <c r="O5760" t="n">
        <v>0</v>
      </c>
      <c r="P5760" t="n">
        <v>0</v>
      </c>
      <c r="Q5760" t="n">
        <v>0</v>
      </c>
      <c r="R5760" t="n">
        <v>0</v>
      </c>
      <c r="S5760" t="n">
        <v>0</v>
      </c>
      <c r="T5760" t="n">
        <v>0</v>
      </c>
      <c r="U5760" t="n">
        <v>0</v>
      </c>
      <c r="V5760" t="n">
        <v>0</v>
      </c>
      <c r="W5760" t="n">
        <v>0</v>
      </c>
      <c r="X5760" t="n">
        <v>0</v>
      </c>
      <c r="Y5760" t="n">
        <v>0</v>
      </c>
      <c r="Z5760" t="n">
        <v>0</v>
      </c>
      <c r="AA5760" t="n">
        <v>0</v>
      </c>
      <c r="AB5760" t="n">
        <v>0</v>
      </c>
      <c r="AC5760" t="n">
        <v>0</v>
      </c>
      <c r="AD5760" t="n">
        <v>0</v>
      </c>
      <c r="AE5760" t="n">
        <v>0</v>
      </c>
      <c r="AF5760" t="n">
        <v>0</v>
      </c>
      <c r="AG5760" t="n">
        <v>0</v>
      </c>
      <c r="AH5760" t="n">
        <v>0</v>
      </c>
      <c r="AI5760" t="n">
        <v>0</v>
      </c>
      <c r="AJ5760" t="n">
        <v>0</v>
      </c>
      <c r="AK5760" t="n">
        <v>0</v>
      </c>
      <c r="AL5760" t="n">
        <v>0</v>
      </c>
      <c r="AM5760" t="n">
        <v>0</v>
      </c>
      <c r="AN5760" t="n">
        <v>0</v>
      </c>
      <c r="AO5760" t="n">
        <v>0</v>
      </c>
      <c r="AP5760" t="n">
        <v>0</v>
      </c>
      <c r="AQ5760" t="n">
        <v>0</v>
      </c>
      <c r="AR5760" t="n">
        <v>0</v>
      </c>
      <c r="AS5760" t="n">
        <v>0</v>
      </c>
      <c r="AT5760" t="n">
        <v>0</v>
      </c>
      <c r="AU5760" t="n">
        <v>0</v>
      </c>
      <c r="AV5760" t="n">
        <v>0</v>
      </c>
      <c r="AW5760" t="n">
        <v>0</v>
      </c>
      <c r="AX5760" t="n">
        <v>0</v>
      </c>
      <c r="AY5760" t="n">
        <v>0</v>
      </c>
      <c r="AZ5760" t="n">
        <v>0</v>
      </c>
      <c r="BA5760" t="n">
        <v>0</v>
      </c>
      <c r="BB5760" t="n">
        <v>0</v>
      </c>
      <c r="BC5760" t="n">
        <v>0</v>
      </c>
      <c r="BD5760" t="n">
        <v>0</v>
      </c>
      <c r="BE5760" t="n">
        <v>0</v>
      </c>
      <c r="BF5760" t="n">
        <v>0</v>
      </c>
      <c r="BG5760" t="n">
        <v>0</v>
      </c>
      <c r="BH5760" t="n">
        <v>0</v>
      </c>
      <c r="BI5760" t="n">
        <v>0</v>
      </c>
      <c r="BJ5760" t="n">
        <v>0</v>
      </c>
      <c r="BL5760" s="87">
        <f>INDEX('SEDS_MSN Descriptions'!$C:$C,MATCH($C5760,'SEDS_MSN Descriptions'!$B:$B,0))</f>
        <v/>
      </c>
      <c r="BM5760" s="89">
        <f>INDEX('SEDS_MSN Descriptions'!$D:$D,MATCH($C5760,'SEDS_MSN Descriptions'!$B:$B,0))</f>
        <v/>
      </c>
      <c r="BN5760" s="89">
        <f>IF(ISNUMBER(SEARCH("Transportation",BL5760)),"Transportation",IF(ISNUMBER(SEARCH("Industrial",BL5760)),"Industrial",IF(ISNUMBER(SEARCH("electric power",BL5760)),"electric power",IF(ISNUMBER(SEARCH("commercial",BL5760)),"commercial",IF(ISNUMBER(SEARCH("residential",BL5760)),"residential","other")))))</f>
        <v/>
      </c>
      <c r="BO5760" s="89">
        <f>IF(ISNUMBER(SEARCH("Aviation gasoline",BL5760)),"jet fuel",IF(ISNUMBER(SEARCH("Biodiesel",BL5760)),"biofuel diesel",IF(ISNUMBER(SEARCH("Coal",BL5760)),"NA",IF(ISNUMBER(SEARCH("Distillate fuel oil",BL5760)),"petroleum diesel",IF(ISNUMBER(SEARCH("Electricity",BL5760)),"electricity",IF(ISNUMBER(SEARCH("Fuel ethanol",BL5760)),"biofuel gasoline",IF(ISNUMBER(SEARCH("Hydrocarbon",BL5760)),"NA",IF(ISNUMBER(SEARCH("Jet fuel",BL5760)),"jet fuel",IF(ISNUMBER(SEARCH("Lubricants",BL5760)),"NA",IF(ISNUMBER(SEARCH("Motor gasoline",BL5760)),"petroleum gasoline",IF(ISNUMBER(SEARCH("Natural gas",BL5760)),"natural gas",IF(ISNUMBER(SEARCH("Propane",BL5760)),"LPG propane or butane",IF(ISNUMBER(SEARCH("Residual fuel oil",BL5760)),"heavy or residual fuel oil","other")))))))))))))</f>
        <v/>
      </c>
    </row>
    <row r="5761" ht="16" customHeight="1" s="104">
      <c r="A5761" t="inlineStr">
        <is>
          <t>2019P</t>
        </is>
      </c>
      <c r="B5761" t="inlineStr">
        <is>
          <t>NC</t>
        </is>
      </c>
      <c r="C5761" t="inlineStr">
        <is>
          <t>GERCB</t>
        </is>
      </c>
      <c r="D5761" t="n">
        <v>0</v>
      </c>
      <c r="E5761" t="n">
        <v>0</v>
      </c>
      <c r="F5761" t="n">
        <v>0</v>
      </c>
      <c r="G5761" t="n">
        <v>0</v>
      </c>
      <c r="H5761" t="n">
        <v>0</v>
      </c>
      <c r="I5761" t="n">
        <v>0</v>
      </c>
      <c r="J5761" t="n">
        <v>0</v>
      </c>
      <c r="K5761" t="n">
        <v>0</v>
      </c>
      <c r="L5761" t="n">
        <v>0</v>
      </c>
      <c r="M5761" t="n">
        <v>0</v>
      </c>
      <c r="N5761" t="n">
        <v>0</v>
      </c>
      <c r="O5761" t="n">
        <v>0</v>
      </c>
      <c r="P5761" t="n">
        <v>0</v>
      </c>
      <c r="Q5761" t="n">
        <v>0</v>
      </c>
      <c r="R5761" t="n">
        <v>0</v>
      </c>
      <c r="S5761" t="n">
        <v>0</v>
      </c>
      <c r="T5761" t="n">
        <v>0</v>
      </c>
      <c r="U5761" t="n">
        <v>0</v>
      </c>
      <c r="V5761" t="n">
        <v>0</v>
      </c>
      <c r="W5761" t="n">
        <v>0</v>
      </c>
      <c r="X5761" t="n">
        <v>0</v>
      </c>
      <c r="Y5761" t="n">
        <v>0</v>
      </c>
      <c r="Z5761" t="n">
        <v>0</v>
      </c>
      <c r="AA5761" t="n">
        <v>0</v>
      </c>
      <c r="AB5761" t="n">
        <v>0</v>
      </c>
      <c r="AC5761" t="n">
        <v>0</v>
      </c>
      <c r="AD5761" t="n">
        <v>0</v>
      </c>
      <c r="AE5761" t="n">
        <v>0</v>
      </c>
      <c r="AF5761" t="n">
        <v>0</v>
      </c>
      <c r="AG5761" t="n">
        <v>111</v>
      </c>
      <c r="AH5761" t="n">
        <v>123</v>
      </c>
      <c r="AI5761" t="n">
        <v>134</v>
      </c>
      <c r="AJ5761" t="n">
        <v>144</v>
      </c>
      <c r="AK5761" t="n">
        <v>153</v>
      </c>
      <c r="AL5761" t="n">
        <v>141</v>
      </c>
      <c r="AM5761" t="n">
        <v>151</v>
      </c>
      <c r="AN5761" t="n">
        <v>160</v>
      </c>
      <c r="AO5761" t="n">
        <v>171</v>
      </c>
      <c r="AP5761" t="n">
        <v>177</v>
      </c>
      <c r="AQ5761" t="n">
        <v>200</v>
      </c>
      <c r="AR5761" t="n">
        <v>200</v>
      </c>
      <c r="AS5761" t="n">
        <v>225</v>
      </c>
      <c r="AT5761" t="n">
        <v>245</v>
      </c>
      <c r="AU5761" t="n">
        <v>319</v>
      </c>
      <c r="AV5761" t="n">
        <v>346</v>
      </c>
      <c r="AW5761" t="n">
        <v>396</v>
      </c>
      <c r="AX5761" t="n">
        <v>459</v>
      </c>
      <c r="AY5761" t="n">
        <v>556</v>
      </c>
      <c r="AZ5761" t="n">
        <v>663</v>
      </c>
      <c r="BA5761" t="n">
        <v>826</v>
      </c>
      <c r="BB5761" t="n">
        <v>931</v>
      </c>
      <c r="BC5761" t="n">
        <v>903</v>
      </c>
      <c r="BD5761" t="n">
        <v>967</v>
      </c>
      <c r="BE5761" t="n">
        <v>967</v>
      </c>
      <c r="BF5761" t="n">
        <v>967</v>
      </c>
      <c r="BG5761" t="n">
        <v>967</v>
      </c>
      <c r="BH5761" t="n">
        <v>967</v>
      </c>
      <c r="BI5761" t="n">
        <v>967</v>
      </c>
      <c r="BJ5761" t="n">
        <v>967</v>
      </c>
      <c r="BL5761" s="87">
        <f>INDEX('SEDS_MSN Descriptions'!$C:$C,MATCH($C5761,'SEDS_MSN Descriptions'!$B:$B,0))</f>
        <v/>
      </c>
      <c r="BM5761" s="89">
        <f>INDEX('SEDS_MSN Descriptions'!$D:$D,MATCH($C5761,'SEDS_MSN Descriptions'!$B:$B,0))</f>
        <v/>
      </c>
      <c r="BN5761" s="89">
        <f>IF(ISNUMBER(SEARCH("Transportation",BL5761)),"Transportation",IF(ISNUMBER(SEARCH("Industrial",BL5761)),"Industrial",IF(ISNUMBER(SEARCH("electric power",BL5761)),"electric power",IF(ISNUMBER(SEARCH("commercial",BL5761)),"commercial",IF(ISNUMBER(SEARCH("residential",BL5761)),"residential","other")))))</f>
        <v/>
      </c>
      <c r="BO5761" s="89">
        <f>IF(ISNUMBER(SEARCH("Aviation gasoline",BL5761)),"jet fuel",IF(ISNUMBER(SEARCH("Biodiesel",BL5761)),"biofuel diesel",IF(ISNUMBER(SEARCH("Coal",BL5761)),"NA",IF(ISNUMBER(SEARCH("Distillate fuel oil",BL5761)),"petroleum diesel",IF(ISNUMBER(SEARCH("Electricity",BL5761)),"electricity",IF(ISNUMBER(SEARCH("Fuel ethanol",BL5761)),"biofuel gasoline",IF(ISNUMBER(SEARCH("Hydrocarbon",BL5761)),"NA",IF(ISNUMBER(SEARCH("Jet fuel",BL5761)),"jet fuel",IF(ISNUMBER(SEARCH("Lubricants",BL5761)),"NA",IF(ISNUMBER(SEARCH("Motor gasoline",BL5761)),"petroleum gasoline",IF(ISNUMBER(SEARCH("Natural gas",BL5761)),"natural gas",IF(ISNUMBER(SEARCH("Propane",BL5761)),"LPG propane or butane",IF(ISNUMBER(SEARCH("Residual fuel oil",BL5761)),"heavy or residual fuel oil","other")))))))))))))</f>
        <v/>
      </c>
    </row>
    <row r="5762" ht="16" customHeight="1" s="104">
      <c r="A5762" t="inlineStr">
        <is>
          <t>2019P</t>
        </is>
      </c>
      <c r="B5762" t="inlineStr">
        <is>
          <t>NC</t>
        </is>
      </c>
      <c r="C5762" t="inlineStr">
        <is>
          <t>GETCB</t>
        </is>
      </c>
      <c r="D5762" t="n">
        <v>0</v>
      </c>
      <c r="E5762" t="n">
        <v>0</v>
      </c>
      <c r="F5762" t="n">
        <v>0</v>
      </c>
      <c r="G5762" t="n">
        <v>0</v>
      </c>
      <c r="H5762" t="n">
        <v>0</v>
      </c>
      <c r="I5762" t="n">
        <v>0</v>
      </c>
      <c r="J5762" t="n">
        <v>0</v>
      </c>
      <c r="K5762" t="n">
        <v>0</v>
      </c>
      <c r="L5762" t="n">
        <v>0</v>
      </c>
      <c r="M5762" t="n">
        <v>0</v>
      </c>
      <c r="N5762" t="n">
        <v>0</v>
      </c>
      <c r="O5762" t="n">
        <v>0</v>
      </c>
      <c r="P5762" t="n">
        <v>0</v>
      </c>
      <c r="Q5762" t="n">
        <v>0</v>
      </c>
      <c r="R5762" t="n">
        <v>0</v>
      </c>
      <c r="S5762" t="n">
        <v>0</v>
      </c>
      <c r="T5762" t="n">
        <v>0</v>
      </c>
      <c r="U5762" t="n">
        <v>0</v>
      </c>
      <c r="V5762" t="n">
        <v>0</v>
      </c>
      <c r="W5762" t="n">
        <v>0</v>
      </c>
      <c r="X5762" t="n">
        <v>0</v>
      </c>
      <c r="Y5762" t="n">
        <v>0</v>
      </c>
      <c r="Z5762" t="n">
        <v>0</v>
      </c>
      <c r="AA5762" t="n">
        <v>0</v>
      </c>
      <c r="AB5762" t="n">
        <v>0</v>
      </c>
      <c r="AC5762" t="n">
        <v>0</v>
      </c>
      <c r="AD5762" t="n">
        <v>0</v>
      </c>
      <c r="AE5762" t="n">
        <v>0</v>
      </c>
      <c r="AF5762" t="n">
        <v>0</v>
      </c>
      <c r="AG5762" t="n">
        <v>111</v>
      </c>
      <c r="AH5762" t="n">
        <v>123</v>
      </c>
      <c r="AI5762" t="n">
        <v>134</v>
      </c>
      <c r="AJ5762" t="n">
        <v>144</v>
      </c>
      <c r="AK5762" t="n">
        <v>153</v>
      </c>
      <c r="AL5762" t="n">
        <v>141</v>
      </c>
      <c r="AM5762" t="n">
        <v>151</v>
      </c>
      <c r="AN5762" t="n">
        <v>160</v>
      </c>
      <c r="AO5762" t="n">
        <v>171</v>
      </c>
      <c r="AP5762" t="n">
        <v>177</v>
      </c>
      <c r="AQ5762" t="n">
        <v>200</v>
      </c>
      <c r="AR5762" t="n">
        <v>200</v>
      </c>
      <c r="AS5762" t="n">
        <v>225</v>
      </c>
      <c r="AT5762" t="n">
        <v>245</v>
      </c>
      <c r="AU5762" t="n">
        <v>319</v>
      </c>
      <c r="AV5762" t="n">
        <v>346</v>
      </c>
      <c r="AW5762" t="n">
        <v>396</v>
      </c>
      <c r="AX5762" t="n">
        <v>459</v>
      </c>
      <c r="AY5762" t="n">
        <v>556</v>
      </c>
      <c r="AZ5762" t="n">
        <v>663</v>
      </c>
      <c r="BA5762" t="n">
        <v>826</v>
      </c>
      <c r="BB5762" t="n">
        <v>931</v>
      </c>
      <c r="BC5762" t="n">
        <v>903</v>
      </c>
      <c r="BD5762" t="n">
        <v>967</v>
      </c>
      <c r="BE5762" t="n">
        <v>967</v>
      </c>
      <c r="BF5762" t="n">
        <v>967</v>
      </c>
      <c r="BG5762" t="n">
        <v>967</v>
      </c>
      <c r="BH5762" t="n">
        <v>967</v>
      </c>
      <c r="BI5762" t="n">
        <v>967</v>
      </c>
      <c r="BJ5762" t="n">
        <v>967</v>
      </c>
      <c r="BL5762" s="87">
        <f>INDEX('SEDS_MSN Descriptions'!$C:$C,MATCH($C5762,'SEDS_MSN Descriptions'!$B:$B,0))</f>
        <v/>
      </c>
      <c r="BM5762" s="89">
        <f>INDEX('SEDS_MSN Descriptions'!$D:$D,MATCH($C5762,'SEDS_MSN Descriptions'!$B:$B,0))</f>
        <v/>
      </c>
      <c r="BN5762" s="89">
        <f>IF(ISNUMBER(SEARCH("Transportation",BL5762)),"Transportation",IF(ISNUMBER(SEARCH("Industrial",BL5762)),"Industrial",IF(ISNUMBER(SEARCH("electric power",BL5762)),"electric power",IF(ISNUMBER(SEARCH("commercial",BL5762)),"commercial",IF(ISNUMBER(SEARCH("residential",BL5762)),"residential","other")))))</f>
        <v/>
      </c>
      <c r="BO5762" s="89">
        <f>IF(ISNUMBER(SEARCH("Aviation gasoline",BL5762)),"jet fuel",IF(ISNUMBER(SEARCH("Biodiesel",BL5762)),"biofuel diesel",IF(ISNUMBER(SEARCH("Coal",BL5762)),"NA",IF(ISNUMBER(SEARCH("Distillate fuel oil",BL5762)),"petroleum diesel",IF(ISNUMBER(SEARCH("Electricity",BL5762)),"electricity",IF(ISNUMBER(SEARCH("Fuel ethanol",BL5762)),"biofuel gasoline",IF(ISNUMBER(SEARCH("Hydrocarbon",BL5762)),"NA",IF(ISNUMBER(SEARCH("Jet fuel",BL5762)),"jet fuel",IF(ISNUMBER(SEARCH("Lubricants",BL5762)),"NA",IF(ISNUMBER(SEARCH("Motor gasoline",BL5762)),"petroleum gasoline",IF(ISNUMBER(SEARCH("Natural gas",BL5762)),"natural gas",IF(ISNUMBER(SEARCH("Propane",BL5762)),"LPG propane or butane",IF(ISNUMBER(SEARCH("Residual fuel oil",BL5762)),"heavy or residual fuel oil","other")))))))))))))</f>
        <v/>
      </c>
    </row>
    <row r="5763" ht="16" customHeight="1" s="104">
      <c r="A5763" t="inlineStr">
        <is>
          <t>2019P</t>
        </is>
      </c>
      <c r="B5763" t="inlineStr">
        <is>
          <t>NC</t>
        </is>
      </c>
      <c r="C5763" t="inlineStr">
        <is>
          <t>GETXB</t>
        </is>
      </c>
      <c r="D5763" t="n">
        <v>0</v>
      </c>
      <c r="E5763" t="n">
        <v>0</v>
      </c>
      <c r="F5763" t="n">
        <v>0</v>
      </c>
      <c r="G5763" t="n">
        <v>0</v>
      </c>
      <c r="H5763" t="n">
        <v>0</v>
      </c>
      <c r="I5763" t="n">
        <v>0</v>
      </c>
      <c r="J5763" t="n">
        <v>0</v>
      </c>
      <c r="K5763" t="n">
        <v>0</v>
      </c>
      <c r="L5763" t="n">
        <v>0</v>
      </c>
      <c r="M5763" t="n">
        <v>0</v>
      </c>
      <c r="N5763" t="n">
        <v>0</v>
      </c>
      <c r="O5763" t="n">
        <v>0</v>
      </c>
      <c r="P5763" t="n">
        <v>0</v>
      </c>
      <c r="Q5763" t="n">
        <v>0</v>
      </c>
      <c r="R5763" t="n">
        <v>0</v>
      </c>
      <c r="S5763" t="n">
        <v>0</v>
      </c>
      <c r="T5763" t="n">
        <v>0</v>
      </c>
      <c r="U5763" t="n">
        <v>0</v>
      </c>
      <c r="V5763" t="n">
        <v>0</v>
      </c>
      <c r="W5763" t="n">
        <v>0</v>
      </c>
      <c r="X5763" t="n">
        <v>0</v>
      </c>
      <c r="Y5763" t="n">
        <v>0</v>
      </c>
      <c r="Z5763" t="n">
        <v>0</v>
      </c>
      <c r="AA5763" t="n">
        <v>0</v>
      </c>
      <c r="AB5763" t="n">
        <v>0</v>
      </c>
      <c r="AC5763" t="n">
        <v>0</v>
      </c>
      <c r="AD5763" t="n">
        <v>0</v>
      </c>
      <c r="AE5763" t="n">
        <v>0</v>
      </c>
      <c r="AF5763" t="n">
        <v>0</v>
      </c>
      <c r="AG5763" t="n">
        <v>111</v>
      </c>
      <c r="AH5763" t="n">
        <v>123</v>
      </c>
      <c r="AI5763" t="n">
        <v>134</v>
      </c>
      <c r="AJ5763" t="n">
        <v>144</v>
      </c>
      <c r="AK5763" t="n">
        <v>153</v>
      </c>
      <c r="AL5763" t="n">
        <v>141</v>
      </c>
      <c r="AM5763" t="n">
        <v>151</v>
      </c>
      <c r="AN5763" t="n">
        <v>160</v>
      </c>
      <c r="AO5763" t="n">
        <v>171</v>
      </c>
      <c r="AP5763" t="n">
        <v>177</v>
      </c>
      <c r="AQ5763" t="n">
        <v>200</v>
      </c>
      <c r="AR5763" t="n">
        <v>200</v>
      </c>
      <c r="AS5763" t="n">
        <v>225</v>
      </c>
      <c r="AT5763" t="n">
        <v>245</v>
      </c>
      <c r="AU5763" t="n">
        <v>319</v>
      </c>
      <c r="AV5763" t="n">
        <v>346</v>
      </c>
      <c r="AW5763" t="n">
        <v>396</v>
      </c>
      <c r="AX5763" t="n">
        <v>459</v>
      </c>
      <c r="AY5763" t="n">
        <v>556</v>
      </c>
      <c r="AZ5763" t="n">
        <v>663</v>
      </c>
      <c r="BA5763" t="n">
        <v>826</v>
      </c>
      <c r="BB5763" t="n">
        <v>931</v>
      </c>
      <c r="BC5763" t="n">
        <v>903</v>
      </c>
      <c r="BD5763" t="n">
        <v>967</v>
      </c>
      <c r="BE5763" t="n">
        <v>967</v>
      </c>
      <c r="BF5763" t="n">
        <v>967</v>
      </c>
      <c r="BG5763" t="n">
        <v>967</v>
      </c>
      <c r="BH5763" t="n">
        <v>967</v>
      </c>
      <c r="BI5763" t="n">
        <v>967</v>
      </c>
      <c r="BJ5763" t="n">
        <v>967</v>
      </c>
      <c r="BL5763" s="87">
        <f>INDEX('SEDS_MSN Descriptions'!$C:$C,MATCH($C5763,'SEDS_MSN Descriptions'!$B:$B,0))</f>
        <v/>
      </c>
      <c r="BM5763" s="89">
        <f>INDEX('SEDS_MSN Descriptions'!$D:$D,MATCH($C5763,'SEDS_MSN Descriptions'!$B:$B,0))</f>
        <v/>
      </c>
      <c r="BN5763" s="89">
        <f>IF(ISNUMBER(SEARCH("Transportation",BL5763)),"Transportation",IF(ISNUMBER(SEARCH("Industrial",BL5763)),"Industrial",IF(ISNUMBER(SEARCH("electric power",BL5763)),"electric power",IF(ISNUMBER(SEARCH("commercial",BL5763)),"commercial",IF(ISNUMBER(SEARCH("residential",BL5763)),"residential","other")))))</f>
        <v/>
      </c>
      <c r="BO5763" s="89">
        <f>IF(ISNUMBER(SEARCH("Aviation gasoline",BL5763)),"jet fuel",IF(ISNUMBER(SEARCH("Biodiesel",BL5763)),"biofuel diesel",IF(ISNUMBER(SEARCH("Coal",BL5763)),"NA",IF(ISNUMBER(SEARCH("Distillate fuel oil",BL5763)),"petroleum diesel",IF(ISNUMBER(SEARCH("Electricity",BL5763)),"electricity",IF(ISNUMBER(SEARCH("Fuel ethanol",BL5763)),"biofuel gasoline",IF(ISNUMBER(SEARCH("Hydrocarbon",BL5763)),"NA",IF(ISNUMBER(SEARCH("Jet fuel",BL5763)),"jet fuel",IF(ISNUMBER(SEARCH("Lubricants",BL5763)),"NA",IF(ISNUMBER(SEARCH("Motor gasoline",BL5763)),"petroleum gasoline",IF(ISNUMBER(SEARCH("Natural gas",BL5763)),"natural gas",IF(ISNUMBER(SEARCH("Propane",BL5763)),"LPG propane or butane",IF(ISNUMBER(SEARCH("Residual fuel oil",BL5763)),"heavy or residual fuel oil","other")))))))))))))</f>
        <v/>
      </c>
    </row>
    <row r="5764" ht="16" customHeight="1" s="104">
      <c r="A5764" t="inlineStr">
        <is>
          <t>2019P</t>
        </is>
      </c>
      <c r="B5764" t="inlineStr">
        <is>
          <t>NC</t>
        </is>
      </c>
      <c r="C5764" t="inlineStr">
        <is>
          <t>HLACB</t>
        </is>
      </c>
      <c r="D5764" t="n">
        <v>21</v>
      </c>
      <c r="E5764" t="n">
        <v>28</v>
      </c>
      <c r="F5764" t="n">
        <v>42</v>
      </c>
      <c r="G5764" t="n">
        <v>51</v>
      </c>
      <c r="H5764" t="n">
        <v>43</v>
      </c>
      <c r="I5764" t="n">
        <v>66</v>
      </c>
      <c r="J5764" t="n">
        <v>84</v>
      </c>
      <c r="K5764" t="n">
        <v>92</v>
      </c>
      <c r="L5764" t="n">
        <v>127</v>
      </c>
      <c r="M5764" t="n">
        <v>180</v>
      </c>
      <c r="N5764" t="n">
        <v>250</v>
      </c>
      <c r="O5764" t="n">
        <v>309</v>
      </c>
      <c r="P5764" t="n">
        <v>375</v>
      </c>
      <c r="Q5764" t="n">
        <v>423</v>
      </c>
      <c r="R5764" t="n">
        <v>440</v>
      </c>
      <c r="S5764" t="n">
        <v>417</v>
      </c>
      <c r="T5764" t="n">
        <v>458</v>
      </c>
      <c r="U5764" t="n">
        <v>526</v>
      </c>
      <c r="V5764" t="n">
        <v>597</v>
      </c>
      <c r="W5764" t="n">
        <v>283</v>
      </c>
      <c r="X5764" t="n">
        <v>193</v>
      </c>
      <c r="Y5764" t="n">
        <v>535</v>
      </c>
      <c r="Z5764" t="n">
        <v>554</v>
      </c>
      <c r="AA5764" t="n">
        <v>658</v>
      </c>
      <c r="AB5764" t="n">
        <v>797</v>
      </c>
      <c r="AC5764" t="n">
        <v>703</v>
      </c>
      <c r="AD5764" t="n">
        <v>651</v>
      </c>
      <c r="AE5764" t="n">
        <v>480</v>
      </c>
      <c r="AF5764" t="n">
        <v>569</v>
      </c>
      <c r="AG5764" t="n">
        <v>589</v>
      </c>
      <c r="AH5764" t="n">
        <v>614</v>
      </c>
      <c r="AI5764" t="n">
        <v>713</v>
      </c>
      <c r="AJ5764" t="n">
        <v>551</v>
      </c>
      <c r="AK5764" t="n">
        <v>594</v>
      </c>
      <c r="AL5764" t="n">
        <v>1067</v>
      </c>
      <c r="AM5764" t="n">
        <v>540</v>
      </c>
      <c r="AN5764" t="n">
        <v>505</v>
      </c>
      <c r="AO5764" t="n">
        <v>468</v>
      </c>
      <c r="AP5764" t="n">
        <v>809</v>
      </c>
      <c r="AQ5764" t="n">
        <v>278</v>
      </c>
      <c r="AR5764" t="n">
        <v>378</v>
      </c>
      <c r="AS5764" t="n">
        <v>223</v>
      </c>
      <c r="AT5764" t="n">
        <v>515</v>
      </c>
      <c r="AU5764" t="n">
        <v>530</v>
      </c>
      <c r="AV5764" t="n">
        <v>530</v>
      </c>
      <c r="AW5764" t="n">
        <v>4792</v>
      </c>
      <c r="AX5764" t="n">
        <v>4506</v>
      </c>
      <c r="AY5764" t="n">
        <v>3456</v>
      </c>
      <c r="AZ5764" t="n">
        <v>5867</v>
      </c>
      <c r="BA5764" t="n">
        <v>4359</v>
      </c>
      <c r="BB5764" t="n">
        <v>350</v>
      </c>
      <c r="BC5764" t="n">
        <v>344</v>
      </c>
      <c r="BD5764" t="n">
        <v>324</v>
      </c>
      <c r="BE5764" t="n">
        <v>296</v>
      </c>
      <c r="BF5764" t="n">
        <v>214</v>
      </c>
      <c r="BG5764" t="n">
        <v>191</v>
      </c>
      <c r="BH5764" t="n">
        <v>226</v>
      </c>
      <c r="BI5764" t="n">
        <v>57</v>
      </c>
      <c r="BJ5764" t="n">
        <v>100</v>
      </c>
      <c r="BL5764" s="87">
        <f>INDEX('SEDS_MSN Descriptions'!$C:$C,MATCH($C5764,'SEDS_MSN Descriptions'!$B:$B,0))</f>
        <v/>
      </c>
      <c r="BM5764" s="89">
        <f>INDEX('SEDS_MSN Descriptions'!$D:$D,MATCH($C5764,'SEDS_MSN Descriptions'!$B:$B,0))</f>
        <v/>
      </c>
      <c r="BN5764" s="89">
        <f>IF(ISNUMBER(SEARCH("Transportation",BL5764)),"Transportation",IF(ISNUMBER(SEARCH("Industrial",BL5764)),"Industrial",IF(ISNUMBER(SEARCH("electric power",BL5764)),"electric power",IF(ISNUMBER(SEARCH("commercial",BL5764)),"commercial",IF(ISNUMBER(SEARCH("residential",BL5764)),"residential","other")))))</f>
        <v/>
      </c>
      <c r="BO5764" s="89">
        <f>IF(ISNUMBER(SEARCH("Aviation gasoline",BL5764)),"jet fuel",IF(ISNUMBER(SEARCH("Biodiesel",BL5764)),"biofuel diesel",IF(ISNUMBER(SEARCH("Coal",BL5764)),"NA",IF(ISNUMBER(SEARCH("Distillate fuel oil",BL5764)),"petroleum diesel",IF(ISNUMBER(SEARCH("Electricity",BL5764)),"electricity",IF(ISNUMBER(SEARCH("Fuel ethanol",BL5764)),"biofuel gasoline",IF(ISNUMBER(SEARCH("Hydrocarbon",BL5764)),"NA",IF(ISNUMBER(SEARCH("Jet fuel",BL5764)),"jet fuel",IF(ISNUMBER(SEARCH("Lubricants",BL5764)),"NA",IF(ISNUMBER(SEARCH("Motor gasoline",BL5764)),"petroleum gasoline",IF(ISNUMBER(SEARCH("Natural gas",BL5764)),"natural gas",IF(ISNUMBER(SEARCH("Propane",BL5764)),"LPG propane or butane",IF(ISNUMBER(SEARCH("Residual fuel oil",BL5764)),"heavy or residual fuel oil","other")))))))))))))</f>
        <v/>
      </c>
    </row>
    <row r="5765" ht="32" customHeight="1" s="104">
      <c r="A5765" t="inlineStr">
        <is>
          <t>2019P</t>
        </is>
      </c>
      <c r="B5765" t="inlineStr">
        <is>
          <t>NC</t>
        </is>
      </c>
      <c r="C5765" t="inlineStr">
        <is>
          <t>HLCCB</t>
        </is>
      </c>
      <c r="D5765" t="n">
        <v>2007</v>
      </c>
      <c r="E5765" t="n">
        <v>1991</v>
      </c>
      <c r="F5765" t="n">
        <v>2363</v>
      </c>
      <c r="G5765" t="n">
        <v>2623</v>
      </c>
      <c r="H5765" t="n">
        <v>2822</v>
      </c>
      <c r="I5765" t="n">
        <v>3185</v>
      </c>
      <c r="J5765" t="n">
        <v>3308</v>
      </c>
      <c r="K5765" t="n">
        <v>3141</v>
      </c>
      <c r="L5765" t="n">
        <v>3103</v>
      </c>
      <c r="M5765" t="n">
        <v>3480</v>
      </c>
      <c r="N5765" t="n">
        <v>3732</v>
      </c>
      <c r="O5765" t="n">
        <v>3636</v>
      </c>
      <c r="P5765" t="n">
        <v>3861</v>
      </c>
      <c r="Q5765" t="n">
        <v>3227</v>
      </c>
      <c r="R5765" t="n">
        <v>2862</v>
      </c>
      <c r="S5765" t="n">
        <v>2790</v>
      </c>
      <c r="T5765" t="n">
        <v>2983</v>
      </c>
      <c r="U5765" t="n">
        <v>2933</v>
      </c>
      <c r="V5765" t="n">
        <v>3464</v>
      </c>
      <c r="W5765" t="n">
        <v>3310</v>
      </c>
      <c r="X5765" t="n">
        <v>3537</v>
      </c>
      <c r="Y5765" t="n">
        <v>3460</v>
      </c>
      <c r="Z5765" t="n">
        <v>3133</v>
      </c>
      <c r="AA5765" t="n">
        <v>3725</v>
      </c>
      <c r="AB5765" t="n">
        <v>3930</v>
      </c>
      <c r="AC5765" t="n">
        <v>3969</v>
      </c>
      <c r="AD5765" t="n">
        <v>3952</v>
      </c>
      <c r="AE5765" t="n">
        <v>4818</v>
      </c>
      <c r="AF5765" t="n">
        <v>4462</v>
      </c>
      <c r="AG5765" t="n">
        <v>5993</v>
      </c>
      <c r="AH5765" t="n">
        <v>5315</v>
      </c>
      <c r="AI5765" t="n">
        <v>5952</v>
      </c>
      <c r="AJ5765" t="n">
        <v>6682</v>
      </c>
      <c r="AK5765" t="n">
        <v>6899</v>
      </c>
      <c r="AL5765" t="n">
        <v>6919</v>
      </c>
      <c r="AM5765" t="n">
        <v>7269</v>
      </c>
      <c r="AN5765" t="n">
        <v>8321</v>
      </c>
      <c r="AO5765" t="n">
        <v>8282</v>
      </c>
      <c r="AP5765" t="n">
        <v>7901</v>
      </c>
      <c r="AQ5765" t="n">
        <v>7990</v>
      </c>
      <c r="AR5765" t="n">
        <v>8643</v>
      </c>
      <c r="AS5765" t="n">
        <v>8895</v>
      </c>
      <c r="AT5765" t="n">
        <v>8289</v>
      </c>
      <c r="AU5765" t="n">
        <v>9147</v>
      </c>
      <c r="AV5765" t="n">
        <v>9458</v>
      </c>
      <c r="AW5765" t="n">
        <v>7464</v>
      </c>
      <c r="AX5765" t="n">
        <v>7300</v>
      </c>
      <c r="AY5765" t="n">
        <v>7450</v>
      </c>
      <c r="AZ5765" t="n">
        <v>9842</v>
      </c>
      <c r="BA5765" t="n">
        <v>7572</v>
      </c>
      <c r="BB5765" t="n">
        <v>8037</v>
      </c>
      <c r="BC5765" t="n">
        <v>7053</v>
      </c>
      <c r="BD5765" t="n">
        <v>6890</v>
      </c>
      <c r="BE5765" t="n">
        <v>6842</v>
      </c>
      <c r="BF5765" t="n">
        <v>8556</v>
      </c>
      <c r="BG5765" t="n">
        <v>7738</v>
      </c>
      <c r="BH5765" t="n">
        <v>6678</v>
      </c>
      <c r="BI5765" t="n">
        <v>8185</v>
      </c>
      <c r="BJ5765" t="n">
        <v>7745</v>
      </c>
      <c r="BL5765" s="87">
        <f>INDEX('SEDS_MSN Descriptions'!$C:$C,MATCH($C5765,'SEDS_MSN Descriptions'!$B:$B,0))</f>
        <v/>
      </c>
      <c r="BM5765" s="89">
        <f>INDEX('SEDS_MSN Descriptions'!$D:$D,MATCH($C5765,'SEDS_MSN Descriptions'!$B:$B,0))</f>
        <v/>
      </c>
      <c r="BN5765" s="89">
        <f>IF(ISNUMBER(SEARCH("Transportation",BL5765)),"Transportation",IF(ISNUMBER(SEARCH("Industrial",BL5765)),"Industrial",IF(ISNUMBER(SEARCH("electric power",BL5765)),"electric power",IF(ISNUMBER(SEARCH("commercial",BL5765)),"commercial",IF(ISNUMBER(SEARCH("residential",BL5765)),"residential","other")))))</f>
        <v/>
      </c>
      <c r="BO5765" s="89">
        <f>IF(ISNUMBER(SEARCH("Aviation gasoline",BL5765)),"jet fuel",IF(ISNUMBER(SEARCH("Biodiesel",BL5765)),"biofuel diesel",IF(ISNUMBER(SEARCH("Coal",BL5765)),"NA",IF(ISNUMBER(SEARCH("Distillate fuel oil",BL5765)),"petroleum diesel",IF(ISNUMBER(SEARCH("Electricity",BL5765)),"electricity",IF(ISNUMBER(SEARCH("Fuel ethanol",BL5765)),"biofuel gasoline",IF(ISNUMBER(SEARCH("Hydrocarbon",BL5765)),"NA",IF(ISNUMBER(SEARCH("Jet fuel",BL5765)),"jet fuel",IF(ISNUMBER(SEARCH("Lubricants",BL5765)),"NA",IF(ISNUMBER(SEARCH("Motor gasoline",BL5765)),"petroleum gasoline",IF(ISNUMBER(SEARCH("Natural gas",BL5765)),"natural gas",IF(ISNUMBER(SEARCH("Propane",BL5765)),"LPG propane or butane",IF(ISNUMBER(SEARCH("Residual fuel oil",BL5765)),"heavy or residual fuel oil","other")))))))))))))</f>
        <v/>
      </c>
    </row>
    <row r="5766" ht="32" customHeight="1" s="104">
      <c r="A5766" t="inlineStr">
        <is>
          <t>2019P</t>
        </is>
      </c>
      <c r="B5766" t="inlineStr">
        <is>
          <t>NC</t>
        </is>
      </c>
      <c r="C5766" t="inlineStr">
        <is>
          <t>HLICB</t>
        </is>
      </c>
      <c r="D5766" t="n">
        <v>2761</v>
      </c>
      <c r="E5766" t="n">
        <v>2745</v>
      </c>
      <c r="F5766" t="n">
        <v>3258</v>
      </c>
      <c r="G5766" t="n">
        <v>3735</v>
      </c>
      <c r="H5766" t="n">
        <v>4184</v>
      </c>
      <c r="I5766" t="n">
        <v>4375</v>
      </c>
      <c r="J5766" t="n">
        <v>4971</v>
      </c>
      <c r="K5766" t="n">
        <v>5450</v>
      </c>
      <c r="L5766" t="n">
        <v>5656</v>
      </c>
      <c r="M5766" t="n">
        <v>6481</v>
      </c>
      <c r="N5766" t="n">
        <v>6898</v>
      </c>
      <c r="O5766" t="n">
        <v>6720</v>
      </c>
      <c r="P5766" t="n">
        <v>7821</v>
      </c>
      <c r="Q5766" t="n">
        <v>10364</v>
      </c>
      <c r="R5766" t="n">
        <v>10734</v>
      </c>
      <c r="S5766" t="n">
        <v>13055</v>
      </c>
      <c r="T5766" t="n">
        <v>14391</v>
      </c>
      <c r="U5766" t="n">
        <v>11938</v>
      </c>
      <c r="V5766" t="n">
        <v>14720</v>
      </c>
      <c r="W5766" t="n">
        <v>16502</v>
      </c>
      <c r="X5766" t="n">
        <v>16150</v>
      </c>
      <c r="Y5766" t="n">
        <v>14324</v>
      </c>
      <c r="Z5766" t="n">
        <v>13187</v>
      </c>
      <c r="AA5766" t="n">
        <v>11223</v>
      </c>
      <c r="AB5766" t="n">
        <v>9795</v>
      </c>
      <c r="AC5766" t="n">
        <v>12334</v>
      </c>
      <c r="AD5766" t="n">
        <v>11759</v>
      </c>
      <c r="AE5766" t="n">
        <v>14418</v>
      </c>
      <c r="AF5766" t="n">
        <v>12219</v>
      </c>
      <c r="AG5766" t="n">
        <v>12332</v>
      </c>
      <c r="AH5766" t="n">
        <v>12756</v>
      </c>
      <c r="AI5766" t="n">
        <v>15413</v>
      </c>
      <c r="AJ5766" t="n">
        <v>15984</v>
      </c>
      <c r="AK5766" t="n">
        <v>17752</v>
      </c>
      <c r="AL5766" t="n">
        <v>19147</v>
      </c>
      <c r="AM5766" t="n">
        <v>17705</v>
      </c>
      <c r="AN5766" t="n">
        <v>20304</v>
      </c>
      <c r="AO5766" t="n">
        <v>26993</v>
      </c>
      <c r="AP5766" t="n">
        <v>18648</v>
      </c>
      <c r="AQ5766" t="n">
        <v>14519</v>
      </c>
      <c r="AR5766" t="n">
        <v>19904</v>
      </c>
      <c r="AS5766" t="n">
        <v>18393</v>
      </c>
      <c r="AT5766" t="n">
        <v>15711</v>
      </c>
      <c r="AU5766" t="n">
        <v>10631</v>
      </c>
      <c r="AV5766" t="n">
        <v>9717</v>
      </c>
      <c r="AW5766" t="n">
        <v>14637</v>
      </c>
      <c r="AX5766" t="n">
        <v>17276</v>
      </c>
      <c r="AY5766" t="n">
        <v>15060</v>
      </c>
      <c r="AZ5766" t="n">
        <v>9459</v>
      </c>
      <c r="BA5766" t="n">
        <v>10194</v>
      </c>
      <c r="BB5766" t="n">
        <v>16059</v>
      </c>
      <c r="BC5766" t="n">
        <v>15659</v>
      </c>
      <c r="BD5766" t="n">
        <v>15149</v>
      </c>
      <c r="BE5766" t="n">
        <v>10152</v>
      </c>
      <c r="BF5766" t="n">
        <v>12142</v>
      </c>
      <c r="BG5766" t="n">
        <v>10764</v>
      </c>
      <c r="BH5766" t="n">
        <v>8681</v>
      </c>
      <c r="BI5766" t="n">
        <v>8330</v>
      </c>
      <c r="BJ5766" t="n">
        <v>9404</v>
      </c>
      <c r="BL5766" s="87">
        <f>INDEX('SEDS_MSN Descriptions'!$C:$C,MATCH($C5766,'SEDS_MSN Descriptions'!$B:$B,0))</f>
        <v/>
      </c>
      <c r="BM5766" s="89">
        <f>INDEX('SEDS_MSN Descriptions'!$D:$D,MATCH($C5766,'SEDS_MSN Descriptions'!$B:$B,0))</f>
        <v/>
      </c>
      <c r="BN5766" s="89">
        <f>IF(ISNUMBER(SEARCH("Transportation",BL5766)),"Transportation",IF(ISNUMBER(SEARCH("Industrial",BL5766)),"Industrial",IF(ISNUMBER(SEARCH("electric power",BL5766)),"electric power",IF(ISNUMBER(SEARCH("commercial",BL5766)),"commercial",IF(ISNUMBER(SEARCH("residential",BL5766)),"residential","other")))))</f>
        <v/>
      </c>
      <c r="BO5766" s="89">
        <f>IF(ISNUMBER(SEARCH("Aviation gasoline",BL5766)),"jet fuel",IF(ISNUMBER(SEARCH("Biodiesel",BL5766)),"biofuel diesel",IF(ISNUMBER(SEARCH("Coal",BL5766)),"NA",IF(ISNUMBER(SEARCH("Distillate fuel oil",BL5766)),"petroleum diesel",IF(ISNUMBER(SEARCH("Electricity",BL5766)),"electricity",IF(ISNUMBER(SEARCH("Fuel ethanol",BL5766)),"biofuel gasoline",IF(ISNUMBER(SEARCH("Hydrocarbon",BL5766)),"NA",IF(ISNUMBER(SEARCH("Jet fuel",BL5766)),"jet fuel",IF(ISNUMBER(SEARCH("Lubricants",BL5766)),"NA",IF(ISNUMBER(SEARCH("Motor gasoline",BL5766)),"petroleum gasoline",IF(ISNUMBER(SEARCH("Natural gas",BL5766)),"natural gas",IF(ISNUMBER(SEARCH("Propane",BL5766)),"LPG propane or butane",IF(ISNUMBER(SEARCH("Residual fuel oil",BL5766)),"heavy or residual fuel oil","other")))))))))))))</f>
        <v/>
      </c>
    </row>
    <row r="5767" ht="32" customHeight="1" s="104">
      <c r="A5767" t="inlineStr">
        <is>
          <t>2019P</t>
        </is>
      </c>
      <c r="B5767" t="inlineStr">
        <is>
          <t>NC</t>
        </is>
      </c>
      <c r="C5767" t="inlineStr">
        <is>
          <t>HLRCB</t>
        </is>
      </c>
      <c r="D5767" t="n">
        <v>5292</v>
      </c>
      <c r="E5767" t="n">
        <v>5250</v>
      </c>
      <c r="F5767" t="n">
        <v>6230</v>
      </c>
      <c r="G5767" t="n">
        <v>6916</v>
      </c>
      <c r="H5767" t="n">
        <v>7441</v>
      </c>
      <c r="I5767" t="n">
        <v>8397</v>
      </c>
      <c r="J5767" t="n">
        <v>8720</v>
      </c>
      <c r="K5767" t="n">
        <v>8280</v>
      </c>
      <c r="L5767" t="n">
        <v>8181</v>
      </c>
      <c r="M5767" t="n">
        <v>9174</v>
      </c>
      <c r="N5767" t="n">
        <v>9838</v>
      </c>
      <c r="O5767" t="n">
        <v>9586</v>
      </c>
      <c r="P5767" t="n">
        <v>10178</v>
      </c>
      <c r="Q5767" t="n">
        <v>8508</v>
      </c>
      <c r="R5767" t="n">
        <v>7546</v>
      </c>
      <c r="S5767" t="n">
        <v>7356</v>
      </c>
      <c r="T5767" t="n">
        <v>7863</v>
      </c>
      <c r="U5767" t="n">
        <v>7733</v>
      </c>
      <c r="V5767" t="n">
        <v>9133</v>
      </c>
      <c r="W5767" t="n">
        <v>8727</v>
      </c>
      <c r="X5767" t="n">
        <v>9324</v>
      </c>
      <c r="Y5767" t="n">
        <v>9121</v>
      </c>
      <c r="Z5767" t="n">
        <v>8259</v>
      </c>
      <c r="AA5767" t="n">
        <v>9820</v>
      </c>
      <c r="AB5767" t="n">
        <v>10362</v>
      </c>
      <c r="AC5767" t="n">
        <v>10463</v>
      </c>
      <c r="AD5767" t="n">
        <v>10418</v>
      </c>
      <c r="AE5767" t="n">
        <v>12702</v>
      </c>
      <c r="AF5767" t="n">
        <v>11764</v>
      </c>
      <c r="AG5767" t="n">
        <v>15801</v>
      </c>
      <c r="AH5767" t="n">
        <v>14013</v>
      </c>
      <c r="AI5767" t="n">
        <v>15692</v>
      </c>
      <c r="AJ5767" t="n">
        <v>17615</v>
      </c>
      <c r="AK5767" t="n">
        <v>18188</v>
      </c>
      <c r="AL5767" t="n">
        <v>18241</v>
      </c>
      <c r="AM5767" t="n">
        <v>19165</v>
      </c>
      <c r="AN5767" t="n">
        <v>21938</v>
      </c>
      <c r="AO5767" t="n">
        <v>21833</v>
      </c>
      <c r="AP5767" t="n">
        <v>20830</v>
      </c>
      <c r="AQ5767" t="n">
        <v>21066</v>
      </c>
      <c r="AR5767" t="n">
        <v>22787</v>
      </c>
      <c r="AS5767" t="n">
        <v>23449</v>
      </c>
      <c r="AT5767" t="n">
        <v>21852</v>
      </c>
      <c r="AU5767" t="n">
        <v>24359</v>
      </c>
      <c r="AV5767" t="n">
        <v>25702</v>
      </c>
      <c r="AW5767" t="n">
        <v>22038</v>
      </c>
      <c r="AX5767" t="n">
        <v>18960</v>
      </c>
      <c r="AY5767" t="n">
        <v>18419</v>
      </c>
      <c r="AZ5767" t="n">
        <v>24214</v>
      </c>
      <c r="BA5767" t="n">
        <v>23207</v>
      </c>
      <c r="BB5767" t="n">
        <v>24476</v>
      </c>
      <c r="BC5767" t="n">
        <v>20440</v>
      </c>
      <c r="BD5767" t="n">
        <v>14762</v>
      </c>
      <c r="BE5767" t="n">
        <v>16176</v>
      </c>
      <c r="BF5767" t="n">
        <v>18800</v>
      </c>
      <c r="BG5767" t="n">
        <v>17309</v>
      </c>
      <c r="BH5767" t="n">
        <v>14836</v>
      </c>
      <c r="BI5767" t="n">
        <v>14227</v>
      </c>
      <c r="BJ5767" t="n">
        <v>18709</v>
      </c>
      <c r="BL5767" s="87">
        <f>INDEX('SEDS_MSN Descriptions'!$C:$C,MATCH($C5767,'SEDS_MSN Descriptions'!$B:$B,0))</f>
        <v/>
      </c>
      <c r="BM5767" s="89">
        <f>INDEX('SEDS_MSN Descriptions'!$D:$D,MATCH($C5767,'SEDS_MSN Descriptions'!$B:$B,0))</f>
        <v/>
      </c>
      <c r="BN5767" s="89">
        <f>IF(ISNUMBER(SEARCH("Transportation",BL5767)),"Transportation",IF(ISNUMBER(SEARCH("Industrial",BL5767)),"Industrial",IF(ISNUMBER(SEARCH("electric power",BL5767)),"electric power",IF(ISNUMBER(SEARCH("commercial",BL5767)),"commercial",IF(ISNUMBER(SEARCH("residential",BL5767)),"residential","other")))))</f>
        <v/>
      </c>
      <c r="BO5767" s="89">
        <f>IF(ISNUMBER(SEARCH("Aviation gasoline",BL5767)),"jet fuel",IF(ISNUMBER(SEARCH("Biodiesel",BL5767)),"biofuel diesel",IF(ISNUMBER(SEARCH("Coal",BL5767)),"NA",IF(ISNUMBER(SEARCH("Distillate fuel oil",BL5767)),"petroleum diesel",IF(ISNUMBER(SEARCH("Electricity",BL5767)),"electricity",IF(ISNUMBER(SEARCH("Fuel ethanol",BL5767)),"biofuel gasoline",IF(ISNUMBER(SEARCH("Hydrocarbon",BL5767)),"NA",IF(ISNUMBER(SEARCH("Jet fuel",BL5767)),"jet fuel",IF(ISNUMBER(SEARCH("Lubricants",BL5767)),"NA",IF(ISNUMBER(SEARCH("Motor gasoline",BL5767)),"petroleum gasoline",IF(ISNUMBER(SEARCH("Natural gas",BL5767)),"natural gas",IF(ISNUMBER(SEARCH("Propane",BL5767)),"LPG propane or butane",IF(ISNUMBER(SEARCH("Residual fuel oil",BL5767)),"heavy or residual fuel oil","other")))))))))))))</f>
        <v/>
      </c>
    </row>
    <row r="5768">
      <c r="A5768" t="inlineStr">
        <is>
          <t>2019P</t>
        </is>
      </c>
      <c r="B5768" t="inlineStr">
        <is>
          <t>NC</t>
        </is>
      </c>
      <c r="C5768" t="inlineStr">
        <is>
          <t>HLTCB</t>
        </is>
      </c>
      <c r="D5768" t="n">
        <v>10080</v>
      </c>
      <c r="E5768" t="n">
        <v>10015</v>
      </c>
      <c r="F5768" t="n">
        <v>11892</v>
      </c>
      <c r="G5768" t="n">
        <v>13325</v>
      </c>
      <c r="H5768" t="n">
        <v>14491</v>
      </c>
      <c r="I5768" t="n">
        <v>16023</v>
      </c>
      <c r="J5768" t="n">
        <v>17083</v>
      </c>
      <c r="K5768" t="n">
        <v>16962</v>
      </c>
      <c r="L5768" t="n">
        <v>17067</v>
      </c>
      <c r="M5768" t="n">
        <v>19315</v>
      </c>
      <c r="N5768" t="n">
        <v>20717</v>
      </c>
      <c r="O5768" t="n">
        <v>20252</v>
      </c>
      <c r="P5768" t="n">
        <v>22234</v>
      </c>
      <c r="Q5768" t="n">
        <v>22523</v>
      </c>
      <c r="R5768" t="n">
        <v>21582</v>
      </c>
      <c r="S5768" t="n">
        <v>23618</v>
      </c>
      <c r="T5768" t="n">
        <v>25695</v>
      </c>
      <c r="U5768" t="n">
        <v>23130</v>
      </c>
      <c r="V5768" t="n">
        <v>27915</v>
      </c>
      <c r="W5768" t="n">
        <v>28822</v>
      </c>
      <c r="X5768" t="n">
        <v>29204</v>
      </c>
      <c r="Y5768" t="n">
        <v>27441</v>
      </c>
      <c r="Z5768" t="n">
        <v>25133</v>
      </c>
      <c r="AA5768" t="n">
        <v>25425</v>
      </c>
      <c r="AB5768" t="n">
        <v>24884</v>
      </c>
      <c r="AC5768" t="n">
        <v>27470</v>
      </c>
      <c r="AD5768" t="n">
        <v>26780</v>
      </c>
      <c r="AE5768" t="n">
        <v>32418</v>
      </c>
      <c r="AF5768" t="n">
        <v>29014</v>
      </c>
      <c r="AG5768" t="n">
        <v>34716</v>
      </c>
      <c r="AH5768" t="n">
        <v>32699</v>
      </c>
      <c r="AI5768" t="n">
        <v>37770</v>
      </c>
      <c r="AJ5768" t="n">
        <v>40832</v>
      </c>
      <c r="AK5768" t="n">
        <v>43433</v>
      </c>
      <c r="AL5768" t="n">
        <v>45374</v>
      </c>
      <c r="AM5768" t="n">
        <v>44679</v>
      </c>
      <c r="AN5768" t="n">
        <v>51068</v>
      </c>
      <c r="AO5768" t="n">
        <v>57575</v>
      </c>
      <c r="AP5768" t="n">
        <v>48188</v>
      </c>
      <c r="AQ5768" t="n">
        <v>43853</v>
      </c>
      <c r="AR5768" t="n">
        <v>51712</v>
      </c>
      <c r="AS5768" t="n">
        <v>50960</v>
      </c>
      <c r="AT5768" t="n">
        <v>46367</v>
      </c>
      <c r="AU5768" t="n">
        <v>44666</v>
      </c>
      <c r="AV5768" t="n">
        <v>45408</v>
      </c>
      <c r="AW5768" t="n">
        <v>48931</v>
      </c>
      <c r="AX5768" t="n">
        <v>48042</v>
      </c>
      <c r="AY5768" t="n">
        <v>44384</v>
      </c>
      <c r="AZ5768" t="n">
        <v>49383</v>
      </c>
      <c r="BA5768" t="n">
        <v>45332</v>
      </c>
      <c r="BB5768" t="n">
        <v>48922</v>
      </c>
      <c r="BC5768" t="n">
        <v>43494</v>
      </c>
      <c r="BD5768" t="n">
        <v>37124</v>
      </c>
      <c r="BE5768" t="n">
        <v>33465</v>
      </c>
      <c r="BF5768" t="n">
        <v>39712</v>
      </c>
      <c r="BG5768" t="n">
        <v>36003</v>
      </c>
      <c r="BH5768" t="n">
        <v>30422</v>
      </c>
      <c r="BI5768" t="n">
        <v>30799</v>
      </c>
      <c r="BJ5768" t="n">
        <v>35958</v>
      </c>
      <c r="BL5768" s="89">
        <f>INDEX('SEDS_MSN Descriptions'!$C:$C,MATCH($C5768,'SEDS_MSN Descriptions'!$B:$B,0))</f>
        <v/>
      </c>
      <c r="BM5768" s="89">
        <f>INDEX('SEDS_MSN Descriptions'!$D:$D,MATCH($C5768,'SEDS_MSN Descriptions'!$B:$B,0))</f>
        <v/>
      </c>
      <c r="BN5768" s="89">
        <f>IF(ISNUMBER(SEARCH("Transportation",BL5768)),"Transportation",IF(ISNUMBER(SEARCH("Industrial",BL5768)),"Industrial",IF(ISNUMBER(SEARCH("electric power",BL5768)),"electric power",IF(ISNUMBER(SEARCH("commercial",BL5768)),"commercial",IF(ISNUMBER(SEARCH("residential",BL5768)),"residential","other")))))</f>
        <v/>
      </c>
      <c r="BO5768" s="89">
        <f>IF(ISNUMBER(SEARCH("Aviation gasoline",BL5768)),"jet fuel",IF(ISNUMBER(SEARCH("Biodiesel",BL5768)),"biofuel diesel",IF(ISNUMBER(SEARCH("Coal",BL5768)),"NA",IF(ISNUMBER(SEARCH("Distillate fuel oil",BL5768)),"petroleum diesel",IF(ISNUMBER(SEARCH("Electricity",BL5768)),"electricity",IF(ISNUMBER(SEARCH("Fuel ethanol",BL5768)),"biofuel gasoline",IF(ISNUMBER(SEARCH("Hydrocarbon",BL5768)),"NA",IF(ISNUMBER(SEARCH("Jet fuel",BL5768)),"jet fuel",IF(ISNUMBER(SEARCH("Lubricants",BL5768)),"NA",IF(ISNUMBER(SEARCH("Motor gasoline",BL5768)),"petroleum gasoline",IF(ISNUMBER(SEARCH("Natural gas",BL5768)),"natural gas",IF(ISNUMBER(SEARCH("Propane",BL5768)),"LPG propane or butane",IF(ISNUMBER(SEARCH("Residual fuel oil",BL5768)),"heavy or residual fuel oil","other")))))))))))))</f>
        <v/>
      </c>
    </row>
    <row r="5769" ht="16" customHeight="1" s="104">
      <c r="A5769" t="inlineStr">
        <is>
          <t>2019P</t>
        </is>
      </c>
      <c r="B5769" t="inlineStr">
        <is>
          <t>NC</t>
        </is>
      </c>
      <c r="C5769" t="inlineStr">
        <is>
          <t>HLTXB</t>
        </is>
      </c>
      <c r="D5769" t="n">
        <v>10080</v>
      </c>
      <c r="E5769" t="n">
        <v>10015</v>
      </c>
      <c r="F5769" t="n">
        <v>11892</v>
      </c>
      <c r="G5769" t="n">
        <v>13325</v>
      </c>
      <c r="H5769" t="n">
        <v>14491</v>
      </c>
      <c r="I5769" t="n">
        <v>16023</v>
      </c>
      <c r="J5769" t="n">
        <v>17083</v>
      </c>
      <c r="K5769" t="n">
        <v>16962</v>
      </c>
      <c r="L5769" t="n">
        <v>17067</v>
      </c>
      <c r="M5769" t="n">
        <v>19315</v>
      </c>
      <c r="N5769" t="n">
        <v>20717</v>
      </c>
      <c r="O5769" t="n">
        <v>20252</v>
      </c>
      <c r="P5769" t="n">
        <v>22234</v>
      </c>
      <c r="Q5769" t="n">
        <v>22523</v>
      </c>
      <c r="R5769" t="n">
        <v>21582</v>
      </c>
      <c r="S5769" t="n">
        <v>23618</v>
      </c>
      <c r="T5769" t="n">
        <v>25695</v>
      </c>
      <c r="U5769" t="n">
        <v>23130</v>
      </c>
      <c r="V5769" t="n">
        <v>27915</v>
      </c>
      <c r="W5769" t="n">
        <v>28822</v>
      </c>
      <c r="X5769" t="n">
        <v>29204</v>
      </c>
      <c r="Y5769" t="n">
        <v>27441</v>
      </c>
      <c r="Z5769" t="n">
        <v>25133</v>
      </c>
      <c r="AA5769" t="n">
        <v>25425</v>
      </c>
      <c r="AB5769" t="n">
        <v>24884</v>
      </c>
      <c r="AC5769" t="n">
        <v>27470</v>
      </c>
      <c r="AD5769" t="n">
        <v>26780</v>
      </c>
      <c r="AE5769" t="n">
        <v>32418</v>
      </c>
      <c r="AF5769" t="n">
        <v>29014</v>
      </c>
      <c r="AG5769" t="n">
        <v>34716</v>
      </c>
      <c r="AH5769" t="n">
        <v>32699</v>
      </c>
      <c r="AI5769" t="n">
        <v>37770</v>
      </c>
      <c r="AJ5769" t="n">
        <v>40832</v>
      </c>
      <c r="AK5769" t="n">
        <v>43433</v>
      </c>
      <c r="AL5769" t="n">
        <v>45374</v>
      </c>
      <c r="AM5769" t="n">
        <v>44679</v>
      </c>
      <c r="AN5769" t="n">
        <v>51068</v>
      </c>
      <c r="AO5769" t="n">
        <v>57575</v>
      </c>
      <c r="AP5769" t="n">
        <v>48188</v>
      </c>
      <c r="AQ5769" t="n">
        <v>43853</v>
      </c>
      <c r="AR5769" t="n">
        <v>51712</v>
      </c>
      <c r="AS5769" t="n">
        <v>50960</v>
      </c>
      <c r="AT5769" t="n">
        <v>46367</v>
      </c>
      <c r="AU5769" t="n">
        <v>44666</v>
      </c>
      <c r="AV5769" t="n">
        <v>45408</v>
      </c>
      <c r="AW5769" t="n">
        <v>48931</v>
      </c>
      <c r="AX5769" t="n">
        <v>48042</v>
      </c>
      <c r="AY5769" t="n">
        <v>44384</v>
      </c>
      <c r="AZ5769" t="n">
        <v>49383</v>
      </c>
      <c r="BA5769" t="n">
        <v>45332</v>
      </c>
      <c r="BB5769" t="n">
        <v>48922</v>
      </c>
      <c r="BC5769" t="n">
        <v>43494</v>
      </c>
      <c r="BD5769" t="n">
        <v>37124</v>
      </c>
      <c r="BE5769" t="n">
        <v>33465</v>
      </c>
      <c r="BF5769" t="n">
        <v>39712</v>
      </c>
      <c r="BG5769" t="n">
        <v>36003</v>
      </c>
      <c r="BH5769" t="n">
        <v>30422</v>
      </c>
      <c r="BI5769" t="n">
        <v>30799</v>
      </c>
      <c r="BJ5769" t="n">
        <v>35958</v>
      </c>
      <c r="BL5769" s="87">
        <f>INDEX('SEDS_MSN Descriptions'!$C:$C,MATCH($C5769,'SEDS_MSN Descriptions'!$B:$B,0))</f>
        <v/>
      </c>
      <c r="BM5769" s="89">
        <f>INDEX('SEDS_MSN Descriptions'!$D:$D,MATCH($C5769,'SEDS_MSN Descriptions'!$B:$B,0))</f>
        <v/>
      </c>
      <c r="BN5769" s="89">
        <f>IF(ISNUMBER(SEARCH("Transportation",BL5769)),"Transportation",IF(ISNUMBER(SEARCH("Industrial",BL5769)),"Industrial",IF(ISNUMBER(SEARCH("electric power",BL5769)),"electric power",IF(ISNUMBER(SEARCH("commercial",BL5769)),"commercial",IF(ISNUMBER(SEARCH("residential",BL5769)),"residential","other")))))</f>
        <v/>
      </c>
      <c r="BO5769" s="89">
        <f>IF(ISNUMBER(SEARCH("Aviation gasoline",BL5769)),"jet fuel",IF(ISNUMBER(SEARCH("Biodiesel",BL5769)),"biofuel diesel",IF(ISNUMBER(SEARCH("Coal",BL5769)),"NA",IF(ISNUMBER(SEARCH("Distillate fuel oil",BL5769)),"petroleum diesel",IF(ISNUMBER(SEARCH("Electricity",BL5769)),"electricity",IF(ISNUMBER(SEARCH("Fuel ethanol",BL5769)),"biofuel gasoline",IF(ISNUMBER(SEARCH("Hydrocarbon",BL5769)),"NA",IF(ISNUMBER(SEARCH("Jet fuel",BL5769)),"jet fuel",IF(ISNUMBER(SEARCH("Lubricants",BL5769)),"NA",IF(ISNUMBER(SEARCH("Motor gasoline",BL5769)),"petroleum gasoline",IF(ISNUMBER(SEARCH("Natural gas",BL5769)),"natural gas",IF(ISNUMBER(SEARCH("Propane",BL5769)),"LPG propane or butane",IF(ISNUMBER(SEARCH("Residual fuel oil",BL5769)),"heavy or residual fuel oil","other")))))))))))))</f>
        <v/>
      </c>
    </row>
    <row r="5770" ht="16" customHeight="1" s="104">
      <c r="A5770" t="inlineStr">
        <is>
          <t>2019P</t>
        </is>
      </c>
      <c r="B5770" t="inlineStr">
        <is>
          <t>NC</t>
        </is>
      </c>
      <c r="C5770" t="inlineStr">
        <is>
          <t>HYCCB</t>
        </is>
      </c>
      <c r="D5770" t="n">
        <v>0</v>
      </c>
      <c r="E5770" t="n">
        <v>0</v>
      </c>
      <c r="F5770" t="n">
        <v>0</v>
      </c>
      <c r="G5770" t="n">
        <v>0</v>
      </c>
      <c r="H5770" t="n">
        <v>0</v>
      </c>
      <c r="I5770" t="n">
        <v>0</v>
      </c>
      <c r="J5770" t="n">
        <v>0</v>
      </c>
      <c r="K5770" t="n">
        <v>0</v>
      </c>
      <c r="L5770" t="n">
        <v>0</v>
      </c>
      <c r="M5770" t="n">
        <v>0</v>
      </c>
      <c r="N5770" t="n">
        <v>0</v>
      </c>
      <c r="O5770" t="n">
        <v>0</v>
      </c>
      <c r="P5770" t="n">
        <v>0</v>
      </c>
      <c r="Q5770" t="n">
        <v>0</v>
      </c>
      <c r="R5770" t="n">
        <v>0</v>
      </c>
      <c r="S5770" t="n">
        <v>0</v>
      </c>
      <c r="T5770" t="n">
        <v>0</v>
      </c>
      <c r="U5770" t="n">
        <v>0</v>
      </c>
      <c r="V5770" t="n">
        <v>0</v>
      </c>
      <c r="W5770" t="n">
        <v>0</v>
      </c>
      <c r="X5770" t="n">
        <v>0</v>
      </c>
      <c r="Y5770" t="n">
        <v>0</v>
      </c>
      <c r="Z5770" t="n">
        <v>0</v>
      </c>
      <c r="AA5770" t="n">
        <v>0</v>
      </c>
      <c r="AB5770" t="n">
        <v>0</v>
      </c>
      <c r="AC5770" t="n">
        <v>0</v>
      </c>
      <c r="AD5770" t="n">
        <v>0</v>
      </c>
      <c r="AE5770" t="n">
        <v>0</v>
      </c>
      <c r="AF5770" t="n">
        <v>0</v>
      </c>
      <c r="AG5770" t="n">
        <v>0</v>
      </c>
      <c r="AH5770" t="n">
        <v>254</v>
      </c>
      <c r="AI5770" t="n">
        <v>255</v>
      </c>
      <c r="AJ5770" t="n">
        <v>253</v>
      </c>
      <c r="AK5770" t="n">
        <v>128</v>
      </c>
      <c r="AL5770" t="n">
        <v>161</v>
      </c>
      <c r="AM5770" t="n">
        <v>150</v>
      </c>
      <c r="AN5770" t="n">
        <v>134</v>
      </c>
      <c r="AO5770" t="n">
        <v>159</v>
      </c>
      <c r="AP5770" t="n">
        <v>137</v>
      </c>
      <c r="AQ5770" t="n">
        <v>102</v>
      </c>
      <c r="AR5770" t="n">
        <v>106</v>
      </c>
      <c r="AS5770" t="n">
        <v>17</v>
      </c>
      <c r="AT5770" t="n">
        <v>86</v>
      </c>
      <c r="AU5770" t="n">
        <v>64</v>
      </c>
      <c r="AV5770" t="n">
        <v>169</v>
      </c>
      <c r="AW5770" t="n">
        <v>178</v>
      </c>
      <c r="AX5770" t="n">
        <v>119</v>
      </c>
      <c r="AY5770" t="n">
        <v>73</v>
      </c>
      <c r="AZ5770" t="n">
        <v>75</v>
      </c>
      <c r="BA5770" t="n">
        <v>134</v>
      </c>
      <c r="BB5770" t="n">
        <v>113</v>
      </c>
      <c r="BC5770" t="n">
        <v>96</v>
      </c>
      <c r="BD5770" t="n">
        <v>108</v>
      </c>
      <c r="BE5770" t="n">
        <v>138</v>
      </c>
      <c r="BF5770" t="n">
        <v>138</v>
      </c>
      <c r="BG5770" t="n">
        <v>102</v>
      </c>
      <c r="BH5770" t="n">
        <v>127</v>
      </c>
      <c r="BI5770" t="n">
        <v>94</v>
      </c>
      <c r="BJ5770" t="n">
        <v>118</v>
      </c>
      <c r="BL5770" s="87">
        <f>INDEX('SEDS_MSN Descriptions'!$C:$C,MATCH($C5770,'SEDS_MSN Descriptions'!$B:$B,0))</f>
        <v/>
      </c>
      <c r="BM5770" s="89">
        <f>INDEX('SEDS_MSN Descriptions'!$D:$D,MATCH($C5770,'SEDS_MSN Descriptions'!$B:$B,0))</f>
        <v/>
      </c>
      <c r="BN5770" s="89">
        <f>IF(ISNUMBER(SEARCH("Transportation",BL5770)),"Transportation",IF(ISNUMBER(SEARCH("Industrial",BL5770)),"Industrial",IF(ISNUMBER(SEARCH("electric power",BL5770)),"electric power",IF(ISNUMBER(SEARCH("commercial",BL5770)),"commercial",IF(ISNUMBER(SEARCH("residential",BL5770)),"residential","other")))))</f>
        <v/>
      </c>
      <c r="BO5770" s="89">
        <f>IF(ISNUMBER(SEARCH("Aviation gasoline",BL5770)),"jet fuel",IF(ISNUMBER(SEARCH("Biodiesel",BL5770)),"biofuel diesel",IF(ISNUMBER(SEARCH("Coal",BL5770)),"NA",IF(ISNUMBER(SEARCH("Distillate fuel oil",BL5770)),"petroleum diesel",IF(ISNUMBER(SEARCH("Electricity",BL5770)),"electricity",IF(ISNUMBER(SEARCH("Fuel ethanol",BL5770)),"biofuel gasoline",IF(ISNUMBER(SEARCH("Hydrocarbon",BL5770)),"NA",IF(ISNUMBER(SEARCH("Jet fuel",BL5770)),"jet fuel",IF(ISNUMBER(SEARCH("Lubricants",BL5770)),"NA",IF(ISNUMBER(SEARCH("Motor gasoline",BL5770)),"petroleum gasoline",IF(ISNUMBER(SEARCH("Natural gas",BL5770)),"natural gas",IF(ISNUMBER(SEARCH("Propane",BL5770)),"LPG propane or butane",IF(ISNUMBER(SEARCH("Residual fuel oil",BL5770)),"heavy or residual fuel oil","other")))))))))))))</f>
        <v/>
      </c>
    </row>
    <row r="5771" ht="16" customHeight="1" s="104">
      <c r="A5771" t="inlineStr">
        <is>
          <t>2019P</t>
        </is>
      </c>
      <c r="B5771" t="inlineStr">
        <is>
          <t>NC</t>
        </is>
      </c>
      <c r="C5771" t="inlineStr">
        <is>
          <t>HYEGB</t>
        </is>
      </c>
      <c r="D5771" t="n">
        <v>53269</v>
      </c>
      <c r="E5771" t="n">
        <v>49803</v>
      </c>
      <c r="F5771" t="n">
        <v>57539</v>
      </c>
      <c r="G5771" t="n">
        <v>45381</v>
      </c>
      <c r="H5771" t="n">
        <v>62259</v>
      </c>
      <c r="I5771" t="n">
        <v>55911</v>
      </c>
      <c r="J5771" t="n">
        <v>45312</v>
      </c>
      <c r="K5771" t="n">
        <v>52276</v>
      </c>
      <c r="L5771" t="n">
        <v>48901</v>
      </c>
      <c r="M5771" t="n">
        <v>51569</v>
      </c>
      <c r="N5771" t="n">
        <v>45790</v>
      </c>
      <c r="O5771" t="n">
        <v>61927</v>
      </c>
      <c r="P5771" t="n">
        <v>66720</v>
      </c>
      <c r="Q5771" t="n">
        <v>73830</v>
      </c>
      <c r="R5771" t="n">
        <v>71913</v>
      </c>
      <c r="S5771" t="n">
        <v>73367</v>
      </c>
      <c r="T5771" t="n">
        <v>58606</v>
      </c>
      <c r="U5771" t="n">
        <v>55116</v>
      </c>
      <c r="V5771" t="n">
        <v>56760</v>
      </c>
      <c r="W5771" t="n">
        <v>81928</v>
      </c>
      <c r="X5771" t="n">
        <v>56960</v>
      </c>
      <c r="Y5771" t="n">
        <v>30599</v>
      </c>
      <c r="Z5771" t="n">
        <v>56506</v>
      </c>
      <c r="AA5771" t="n">
        <v>64578</v>
      </c>
      <c r="AB5771" t="n">
        <v>66461</v>
      </c>
      <c r="AC5771" t="n">
        <v>42734</v>
      </c>
      <c r="AD5771" t="n">
        <v>26298</v>
      </c>
      <c r="AE5771" t="n">
        <v>53114</v>
      </c>
      <c r="AF5771" t="n">
        <v>29840</v>
      </c>
      <c r="AG5771" t="n">
        <v>72984</v>
      </c>
      <c r="AH5771" t="n">
        <v>70654</v>
      </c>
      <c r="AI5771" t="n">
        <v>60769</v>
      </c>
      <c r="AJ5771" t="n">
        <v>59377</v>
      </c>
      <c r="AK5771" t="n">
        <v>51262</v>
      </c>
      <c r="AL5771" t="n">
        <v>54116</v>
      </c>
      <c r="AM5771" t="n">
        <v>39914</v>
      </c>
      <c r="AN5771" t="n">
        <v>43408</v>
      </c>
      <c r="AO5771" t="n">
        <v>39971</v>
      </c>
      <c r="AP5771" t="n">
        <v>41421</v>
      </c>
      <c r="AQ5771" t="n">
        <v>25564</v>
      </c>
      <c r="AR5771" t="n">
        <v>22358</v>
      </c>
      <c r="AS5771" t="n">
        <v>19230</v>
      </c>
      <c r="AT5771" t="n">
        <v>24630</v>
      </c>
      <c r="AU5771" t="n">
        <v>64078</v>
      </c>
      <c r="AV5771" t="n">
        <v>47381</v>
      </c>
      <c r="AW5771" t="n">
        <v>46560</v>
      </c>
      <c r="AX5771" t="n">
        <v>33062</v>
      </c>
      <c r="AY5771" t="n">
        <v>29402</v>
      </c>
      <c r="AZ5771" t="n">
        <v>29794</v>
      </c>
      <c r="BA5771" t="n">
        <v>50316</v>
      </c>
      <c r="BB5771" t="n">
        <v>46277</v>
      </c>
      <c r="BC5771" t="n">
        <v>37719</v>
      </c>
      <c r="BD5771" t="n">
        <v>31798</v>
      </c>
      <c r="BE5771" t="n">
        <v>57296</v>
      </c>
      <c r="BF5771" t="n">
        <v>45093</v>
      </c>
      <c r="BG5771" t="n">
        <v>44089</v>
      </c>
      <c r="BH5771" t="n">
        <v>40652</v>
      </c>
      <c r="BI5771" t="n">
        <v>35081</v>
      </c>
      <c r="BJ5771" t="n">
        <v>60018</v>
      </c>
      <c r="BL5771" s="87">
        <f>INDEX('SEDS_MSN Descriptions'!$C:$C,MATCH($C5771,'SEDS_MSN Descriptions'!$B:$B,0))</f>
        <v/>
      </c>
      <c r="BM5771" s="89">
        <f>INDEX('SEDS_MSN Descriptions'!$D:$D,MATCH($C5771,'SEDS_MSN Descriptions'!$B:$B,0))</f>
        <v/>
      </c>
      <c r="BN5771" s="89">
        <f>IF(ISNUMBER(SEARCH("Transportation",BL5771)),"Transportation",IF(ISNUMBER(SEARCH("Industrial",BL5771)),"Industrial",IF(ISNUMBER(SEARCH("electric power",BL5771)),"electric power",IF(ISNUMBER(SEARCH("commercial",BL5771)),"commercial",IF(ISNUMBER(SEARCH("residential",BL5771)),"residential","other")))))</f>
        <v/>
      </c>
      <c r="BO5771" s="89">
        <f>IF(ISNUMBER(SEARCH("Aviation gasoline",BL5771)),"jet fuel",IF(ISNUMBER(SEARCH("Biodiesel",BL5771)),"biofuel diesel",IF(ISNUMBER(SEARCH("Coal",BL5771)),"NA",IF(ISNUMBER(SEARCH("Distillate fuel oil",BL5771)),"petroleum diesel",IF(ISNUMBER(SEARCH("Electricity",BL5771)),"electricity",IF(ISNUMBER(SEARCH("Fuel ethanol",BL5771)),"biofuel gasoline",IF(ISNUMBER(SEARCH("Hydrocarbon",BL5771)),"NA",IF(ISNUMBER(SEARCH("Jet fuel",BL5771)),"jet fuel",IF(ISNUMBER(SEARCH("Lubricants",BL5771)),"NA",IF(ISNUMBER(SEARCH("Motor gasoline",BL5771)),"petroleum gasoline",IF(ISNUMBER(SEARCH("Natural gas",BL5771)),"natural gas",IF(ISNUMBER(SEARCH("Propane",BL5771)),"LPG propane or butane",IF(ISNUMBER(SEARCH("Residual fuel oil",BL5771)),"heavy or residual fuel oil","other")))))))))))))</f>
        <v/>
      </c>
    </row>
    <row r="5772" ht="16" customHeight="1" s="104">
      <c r="A5772" t="inlineStr">
        <is>
          <t>2019P</t>
        </is>
      </c>
      <c r="B5772" t="inlineStr">
        <is>
          <t>NC</t>
        </is>
      </c>
      <c r="C5772" t="inlineStr">
        <is>
          <t>HYICB</t>
        </is>
      </c>
      <c r="D5772" t="n">
        <v>513</v>
      </c>
      <c r="E5772" t="n">
        <v>477</v>
      </c>
      <c r="F5772" t="n">
        <v>440</v>
      </c>
      <c r="G5772" t="n">
        <v>355</v>
      </c>
      <c r="H5772" t="n">
        <v>402</v>
      </c>
      <c r="I5772" t="n">
        <v>383</v>
      </c>
      <c r="J5772" t="n">
        <v>293</v>
      </c>
      <c r="K5772" t="n">
        <v>256</v>
      </c>
      <c r="L5772" t="n">
        <v>203</v>
      </c>
      <c r="M5772" t="n">
        <v>198</v>
      </c>
      <c r="N5772" t="n">
        <v>106</v>
      </c>
      <c r="O5772" t="n">
        <v>74</v>
      </c>
      <c r="P5772" t="n">
        <v>96</v>
      </c>
      <c r="Q5772" t="n">
        <v>67</v>
      </c>
      <c r="R5772" t="n">
        <v>35</v>
      </c>
      <c r="S5772" t="n">
        <v>51</v>
      </c>
      <c r="T5772" t="n">
        <v>26</v>
      </c>
      <c r="U5772" t="n">
        <v>51</v>
      </c>
      <c r="V5772" t="n">
        <v>41</v>
      </c>
      <c r="W5772" t="n">
        <v>33</v>
      </c>
      <c r="X5772" t="n">
        <v>32</v>
      </c>
      <c r="Y5772" t="n">
        <v>32</v>
      </c>
      <c r="Z5772" t="n">
        <v>32</v>
      </c>
      <c r="AA5772" t="n">
        <v>32</v>
      </c>
      <c r="AB5772" t="n">
        <v>32</v>
      </c>
      <c r="AC5772" t="n">
        <v>32</v>
      </c>
      <c r="AD5772" t="n">
        <v>32</v>
      </c>
      <c r="AE5772" t="n">
        <v>32</v>
      </c>
      <c r="AF5772" t="n">
        <v>32</v>
      </c>
      <c r="AG5772" t="n">
        <v>0</v>
      </c>
      <c r="AH5772" t="n">
        <v>27</v>
      </c>
      <c r="AI5772" t="n">
        <v>28</v>
      </c>
      <c r="AJ5772" t="n">
        <v>27</v>
      </c>
      <c r="AK5772" t="n">
        <v>21</v>
      </c>
      <c r="AL5772" t="n">
        <v>19919</v>
      </c>
      <c r="AM5772" t="n">
        <v>16866</v>
      </c>
      <c r="AN5772" t="n">
        <v>18004</v>
      </c>
      <c r="AO5772" t="n">
        <v>17326</v>
      </c>
      <c r="AP5772" t="n">
        <v>16955</v>
      </c>
      <c r="AQ5772" t="n">
        <v>12009</v>
      </c>
      <c r="AR5772" t="n">
        <v>9545</v>
      </c>
      <c r="AS5772" t="n">
        <v>7575</v>
      </c>
      <c r="AT5772" t="n">
        <v>10809</v>
      </c>
      <c r="AU5772" t="n">
        <v>8768</v>
      </c>
      <c r="AV5772" t="n">
        <v>6888</v>
      </c>
      <c r="AW5772" t="n">
        <v>7222</v>
      </c>
      <c r="AX5772" t="n">
        <v>4899</v>
      </c>
      <c r="AY5772" t="n">
        <v>20</v>
      </c>
      <c r="AZ5772" t="n">
        <v>24</v>
      </c>
      <c r="BA5772" t="n">
        <v>21</v>
      </c>
      <c r="BB5772" t="n">
        <v>15</v>
      </c>
      <c r="BC5772" t="n">
        <v>14</v>
      </c>
      <c r="BD5772" t="n">
        <v>3569</v>
      </c>
      <c r="BE5772" t="n">
        <v>8404</v>
      </c>
      <c r="BF5772" t="n">
        <v>0</v>
      </c>
      <c r="BG5772" t="n">
        <v>0</v>
      </c>
      <c r="BH5772" t="n">
        <v>0</v>
      </c>
      <c r="BI5772" t="n">
        <v>0</v>
      </c>
      <c r="BJ5772" t="n">
        <v>0</v>
      </c>
      <c r="BL5772" s="87">
        <f>INDEX('SEDS_MSN Descriptions'!$C:$C,MATCH($C5772,'SEDS_MSN Descriptions'!$B:$B,0))</f>
        <v/>
      </c>
      <c r="BM5772" s="89">
        <f>INDEX('SEDS_MSN Descriptions'!$D:$D,MATCH($C5772,'SEDS_MSN Descriptions'!$B:$B,0))</f>
        <v/>
      </c>
      <c r="BN5772" s="89">
        <f>IF(ISNUMBER(SEARCH("Transportation",BL5772)),"Transportation",IF(ISNUMBER(SEARCH("Industrial",BL5772)),"Industrial",IF(ISNUMBER(SEARCH("electric power",BL5772)),"electric power",IF(ISNUMBER(SEARCH("commercial",BL5772)),"commercial",IF(ISNUMBER(SEARCH("residential",BL5772)),"residential","other")))))</f>
        <v/>
      </c>
      <c r="BO5772" s="89">
        <f>IF(ISNUMBER(SEARCH("Aviation gasoline",BL5772)),"jet fuel",IF(ISNUMBER(SEARCH("Biodiesel",BL5772)),"biofuel diesel",IF(ISNUMBER(SEARCH("Coal",BL5772)),"NA",IF(ISNUMBER(SEARCH("Distillate fuel oil",BL5772)),"petroleum diesel",IF(ISNUMBER(SEARCH("Electricity",BL5772)),"electricity",IF(ISNUMBER(SEARCH("Fuel ethanol",BL5772)),"biofuel gasoline",IF(ISNUMBER(SEARCH("Hydrocarbon",BL5772)),"NA",IF(ISNUMBER(SEARCH("Jet fuel",BL5772)),"jet fuel",IF(ISNUMBER(SEARCH("Lubricants",BL5772)),"NA",IF(ISNUMBER(SEARCH("Motor gasoline",BL5772)),"petroleum gasoline",IF(ISNUMBER(SEARCH("Natural gas",BL5772)),"natural gas",IF(ISNUMBER(SEARCH("Propane",BL5772)),"LPG propane or butane",IF(ISNUMBER(SEARCH("Residual fuel oil",BL5772)),"heavy or residual fuel oil","other")))))))))))))</f>
        <v/>
      </c>
    </row>
    <row r="5773" ht="16" customHeight="1" s="104">
      <c r="A5773" t="inlineStr">
        <is>
          <t>2019P</t>
        </is>
      </c>
      <c r="B5773" t="inlineStr">
        <is>
          <t>NC</t>
        </is>
      </c>
      <c r="C5773" t="inlineStr">
        <is>
          <t>HYTCB</t>
        </is>
      </c>
      <c r="D5773" t="n">
        <v>53782</v>
      </c>
      <c r="E5773" t="n">
        <v>50281</v>
      </c>
      <c r="F5773" t="n">
        <v>57979</v>
      </c>
      <c r="G5773" t="n">
        <v>45736</v>
      </c>
      <c r="H5773" t="n">
        <v>62661</v>
      </c>
      <c r="I5773" t="n">
        <v>56294</v>
      </c>
      <c r="J5773" t="n">
        <v>45605</v>
      </c>
      <c r="K5773" t="n">
        <v>52532</v>
      </c>
      <c r="L5773" t="n">
        <v>49104</v>
      </c>
      <c r="M5773" t="n">
        <v>51767</v>
      </c>
      <c r="N5773" t="n">
        <v>45896</v>
      </c>
      <c r="O5773" t="n">
        <v>62001</v>
      </c>
      <c r="P5773" t="n">
        <v>66816</v>
      </c>
      <c r="Q5773" t="n">
        <v>73898</v>
      </c>
      <c r="R5773" t="n">
        <v>71948</v>
      </c>
      <c r="S5773" t="n">
        <v>73417</v>
      </c>
      <c r="T5773" t="n">
        <v>58632</v>
      </c>
      <c r="U5773" t="n">
        <v>55167</v>
      </c>
      <c r="V5773" t="n">
        <v>56802</v>
      </c>
      <c r="W5773" t="n">
        <v>81961</v>
      </c>
      <c r="X5773" t="n">
        <v>56992</v>
      </c>
      <c r="Y5773" t="n">
        <v>30631</v>
      </c>
      <c r="Z5773" t="n">
        <v>56538</v>
      </c>
      <c r="AA5773" t="n">
        <v>64610</v>
      </c>
      <c r="AB5773" t="n">
        <v>66493</v>
      </c>
      <c r="AC5773" t="n">
        <v>42766</v>
      </c>
      <c r="AD5773" t="n">
        <v>26330</v>
      </c>
      <c r="AE5773" t="n">
        <v>53146</v>
      </c>
      <c r="AF5773" t="n">
        <v>29871</v>
      </c>
      <c r="AG5773" t="n">
        <v>72984</v>
      </c>
      <c r="AH5773" t="n">
        <v>70936</v>
      </c>
      <c r="AI5773" t="n">
        <v>61052</v>
      </c>
      <c r="AJ5773" t="n">
        <v>59657</v>
      </c>
      <c r="AK5773" t="n">
        <v>51412</v>
      </c>
      <c r="AL5773" t="n">
        <v>74196</v>
      </c>
      <c r="AM5773" t="n">
        <v>56931</v>
      </c>
      <c r="AN5773" t="n">
        <v>61546</v>
      </c>
      <c r="AO5773" t="n">
        <v>57457</v>
      </c>
      <c r="AP5773" t="n">
        <v>58512</v>
      </c>
      <c r="AQ5773" t="n">
        <v>37674</v>
      </c>
      <c r="AR5773" t="n">
        <v>32009</v>
      </c>
      <c r="AS5773" t="n">
        <v>26821</v>
      </c>
      <c r="AT5773" t="n">
        <v>35525</v>
      </c>
      <c r="AU5773" t="n">
        <v>72910</v>
      </c>
      <c r="AV5773" t="n">
        <v>54439</v>
      </c>
      <c r="AW5773" t="n">
        <v>53960</v>
      </c>
      <c r="AX5773" t="n">
        <v>38079</v>
      </c>
      <c r="AY5773" t="n">
        <v>29495</v>
      </c>
      <c r="AZ5773" t="n">
        <v>29894</v>
      </c>
      <c r="BA5773" t="n">
        <v>50471</v>
      </c>
      <c r="BB5773" t="n">
        <v>46405</v>
      </c>
      <c r="BC5773" t="n">
        <v>37828</v>
      </c>
      <c r="BD5773" t="n">
        <v>35475</v>
      </c>
      <c r="BE5773" t="n">
        <v>65838</v>
      </c>
      <c r="BF5773" t="n">
        <v>45230</v>
      </c>
      <c r="BG5773" t="n">
        <v>44191</v>
      </c>
      <c r="BH5773" t="n">
        <v>40779</v>
      </c>
      <c r="BI5773" t="n">
        <v>35175</v>
      </c>
      <c r="BJ5773" t="n">
        <v>60136</v>
      </c>
      <c r="BL5773" s="87">
        <f>INDEX('SEDS_MSN Descriptions'!$C:$C,MATCH($C5773,'SEDS_MSN Descriptions'!$B:$B,0))</f>
        <v/>
      </c>
      <c r="BM5773" s="89">
        <f>INDEX('SEDS_MSN Descriptions'!$D:$D,MATCH($C5773,'SEDS_MSN Descriptions'!$B:$B,0))</f>
        <v/>
      </c>
      <c r="BN5773" s="89">
        <f>IF(ISNUMBER(SEARCH("Transportation",BL5773)),"Transportation",IF(ISNUMBER(SEARCH("Industrial",BL5773)),"Industrial",IF(ISNUMBER(SEARCH("electric power",BL5773)),"electric power",IF(ISNUMBER(SEARCH("commercial",BL5773)),"commercial",IF(ISNUMBER(SEARCH("residential",BL5773)),"residential","other")))))</f>
        <v/>
      </c>
      <c r="BO5773" s="89">
        <f>IF(ISNUMBER(SEARCH("Aviation gasoline",BL5773)),"jet fuel",IF(ISNUMBER(SEARCH("Biodiesel",BL5773)),"biofuel diesel",IF(ISNUMBER(SEARCH("Coal",BL5773)),"NA",IF(ISNUMBER(SEARCH("Distillate fuel oil",BL5773)),"petroleum diesel",IF(ISNUMBER(SEARCH("Electricity",BL5773)),"electricity",IF(ISNUMBER(SEARCH("Fuel ethanol",BL5773)),"biofuel gasoline",IF(ISNUMBER(SEARCH("Hydrocarbon",BL5773)),"NA",IF(ISNUMBER(SEARCH("Jet fuel",BL5773)),"jet fuel",IF(ISNUMBER(SEARCH("Lubricants",BL5773)),"NA",IF(ISNUMBER(SEARCH("Motor gasoline",BL5773)),"petroleum gasoline",IF(ISNUMBER(SEARCH("Natural gas",BL5773)),"natural gas",IF(ISNUMBER(SEARCH("Propane",BL5773)),"LPG propane or butane",IF(ISNUMBER(SEARCH("Residual fuel oil",BL5773)),"heavy or residual fuel oil","other")))))))))))))</f>
        <v/>
      </c>
    </row>
    <row r="5774" ht="16" customHeight="1" s="104">
      <c r="A5774" t="inlineStr">
        <is>
          <t>2019P</t>
        </is>
      </c>
      <c r="B5774" t="inlineStr">
        <is>
          <t>NC</t>
        </is>
      </c>
      <c r="C5774" t="inlineStr">
        <is>
          <t>HYTXB</t>
        </is>
      </c>
      <c r="D5774" t="n">
        <v>513</v>
      </c>
      <c r="E5774" t="n">
        <v>477</v>
      </c>
      <c r="F5774" t="n">
        <v>440</v>
      </c>
      <c r="G5774" t="n">
        <v>355</v>
      </c>
      <c r="H5774" t="n">
        <v>402</v>
      </c>
      <c r="I5774" t="n">
        <v>383</v>
      </c>
      <c r="J5774" t="n">
        <v>293</v>
      </c>
      <c r="K5774" t="n">
        <v>256</v>
      </c>
      <c r="L5774" t="n">
        <v>203</v>
      </c>
      <c r="M5774" t="n">
        <v>198</v>
      </c>
      <c r="N5774" t="n">
        <v>106</v>
      </c>
      <c r="O5774" t="n">
        <v>74</v>
      </c>
      <c r="P5774" t="n">
        <v>96</v>
      </c>
      <c r="Q5774" t="n">
        <v>67</v>
      </c>
      <c r="R5774" t="n">
        <v>35</v>
      </c>
      <c r="S5774" t="n">
        <v>51</v>
      </c>
      <c r="T5774" t="n">
        <v>26</v>
      </c>
      <c r="U5774" t="n">
        <v>51</v>
      </c>
      <c r="V5774" t="n">
        <v>41</v>
      </c>
      <c r="W5774" t="n">
        <v>33</v>
      </c>
      <c r="X5774" t="n">
        <v>32</v>
      </c>
      <c r="Y5774" t="n">
        <v>32</v>
      </c>
      <c r="Z5774" t="n">
        <v>32</v>
      </c>
      <c r="AA5774" t="n">
        <v>32</v>
      </c>
      <c r="AB5774" t="n">
        <v>32</v>
      </c>
      <c r="AC5774" t="n">
        <v>32</v>
      </c>
      <c r="AD5774" t="n">
        <v>32</v>
      </c>
      <c r="AE5774" t="n">
        <v>32</v>
      </c>
      <c r="AF5774" t="n">
        <v>32</v>
      </c>
      <c r="AG5774" t="n">
        <v>0</v>
      </c>
      <c r="AH5774" t="n">
        <v>282</v>
      </c>
      <c r="AI5774" t="n">
        <v>283</v>
      </c>
      <c r="AJ5774" t="n">
        <v>280</v>
      </c>
      <c r="AK5774" t="n">
        <v>149</v>
      </c>
      <c r="AL5774" t="n">
        <v>20080</v>
      </c>
      <c r="AM5774" t="n">
        <v>17017</v>
      </c>
      <c r="AN5774" t="n">
        <v>18138</v>
      </c>
      <c r="AO5774" t="n">
        <v>17486</v>
      </c>
      <c r="AP5774" t="n">
        <v>17091</v>
      </c>
      <c r="AQ5774" t="n">
        <v>12111</v>
      </c>
      <c r="AR5774" t="n">
        <v>9651</v>
      </c>
      <c r="AS5774" t="n">
        <v>7592</v>
      </c>
      <c r="AT5774" t="n">
        <v>10894</v>
      </c>
      <c r="AU5774" t="n">
        <v>8832</v>
      </c>
      <c r="AV5774" t="n">
        <v>7058</v>
      </c>
      <c r="AW5774" t="n">
        <v>7400</v>
      </c>
      <c r="AX5774" t="n">
        <v>5017</v>
      </c>
      <c r="AY5774" t="n">
        <v>94</v>
      </c>
      <c r="AZ5774" t="n">
        <v>99</v>
      </c>
      <c r="BA5774" t="n">
        <v>155</v>
      </c>
      <c r="BB5774" t="n">
        <v>128</v>
      </c>
      <c r="BC5774" t="n">
        <v>109</v>
      </c>
      <c r="BD5774" t="n">
        <v>3677</v>
      </c>
      <c r="BE5774" t="n">
        <v>8542</v>
      </c>
      <c r="BF5774" t="n">
        <v>138</v>
      </c>
      <c r="BG5774" t="n">
        <v>102</v>
      </c>
      <c r="BH5774" t="n">
        <v>127</v>
      </c>
      <c r="BI5774" t="n">
        <v>94</v>
      </c>
      <c r="BJ5774" t="n">
        <v>118</v>
      </c>
      <c r="BL5774" s="87">
        <f>INDEX('SEDS_MSN Descriptions'!$C:$C,MATCH($C5774,'SEDS_MSN Descriptions'!$B:$B,0))</f>
        <v/>
      </c>
      <c r="BM5774" s="89">
        <f>INDEX('SEDS_MSN Descriptions'!$D:$D,MATCH($C5774,'SEDS_MSN Descriptions'!$B:$B,0))</f>
        <v/>
      </c>
      <c r="BN5774" s="89">
        <f>IF(ISNUMBER(SEARCH("Transportation",BL5774)),"Transportation",IF(ISNUMBER(SEARCH("Industrial",BL5774)),"Industrial",IF(ISNUMBER(SEARCH("electric power",BL5774)),"electric power",IF(ISNUMBER(SEARCH("commercial",BL5774)),"commercial",IF(ISNUMBER(SEARCH("residential",BL5774)),"residential","other")))))</f>
        <v/>
      </c>
      <c r="BO5774" s="89">
        <f>IF(ISNUMBER(SEARCH("Aviation gasoline",BL5774)),"jet fuel",IF(ISNUMBER(SEARCH("Biodiesel",BL5774)),"biofuel diesel",IF(ISNUMBER(SEARCH("Coal",BL5774)),"NA",IF(ISNUMBER(SEARCH("Distillate fuel oil",BL5774)),"petroleum diesel",IF(ISNUMBER(SEARCH("Electricity",BL5774)),"electricity",IF(ISNUMBER(SEARCH("Fuel ethanol",BL5774)),"biofuel gasoline",IF(ISNUMBER(SEARCH("Hydrocarbon",BL5774)),"NA",IF(ISNUMBER(SEARCH("Jet fuel",BL5774)),"jet fuel",IF(ISNUMBER(SEARCH("Lubricants",BL5774)),"NA",IF(ISNUMBER(SEARCH("Motor gasoline",BL5774)),"petroleum gasoline",IF(ISNUMBER(SEARCH("Natural gas",BL5774)),"natural gas",IF(ISNUMBER(SEARCH("Propane",BL5774)),"LPG propane or butane",IF(ISNUMBER(SEARCH("Residual fuel oil",BL5774)),"heavy or residual fuel oil","other")))))))))))))</f>
        <v/>
      </c>
    </row>
    <row r="5775" ht="16" customHeight="1" s="104">
      <c r="A5775" t="inlineStr">
        <is>
          <t>2019P</t>
        </is>
      </c>
      <c r="B5775" t="inlineStr">
        <is>
          <t>NC</t>
        </is>
      </c>
      <c r="C5775" t="inlineStr">
        <is>
          <t>IQICB</t>
        </is>
      </c>
      <c r="BB5775" t="n">
        <v>0</v>
      </c>
      <c r="BC5775" t="n">
        <v>0</v>
      </c>
      <c r="BD5775" t="n">
        <v>0</v>
      </c>
      <c r="BE5775" t="n">
        <v>0</v>
      </c>
      <c r="BF5775" t="n">
        <v>0</v>
      </c>
      <c r="BG5775" t="n">
        <v>0</v>
      </c>
      <c r="BH5775" t="n">
        <v>0</v>
      </c>
      <c r="BI5775" t="n">
        <v>0</v>
      </c>
      <c r="BJ5775" t="n">
        <v>0</v>
      </c>
      <c r="BL5775" s="87">
        <f>INDEX('SEDS_MSN Descriptions'!$C:$C,MATCH($C5775,'SEDS_MSN Descriptions'!$B:$B,0))</f>
        <v/>
      </c>
      <c r="BM5775" s="89">
        <f>INDEX('SEDS_MSN Descriptions'!$D:$D,MATCH($C5775,'SEDS_MSN Descriptions'!$B:$B,0))</f>
        <v/>
      </c>
      <c r="BN5775" s="89">
        <f>IF(ISNUMBER(SEARCH("Transportation",BL5775)),"Transportation",IF(ISNUMBER(SEARCH("Industrial",BL5775)),"Industrial",IF(ISNUMBER(SEARCH("electric power",BL5775)),"electric power",IF(ISNUMBER(SEARCH("commercial",BL5775)),"commercial",IF(ISNUMBER(SEARCH("residential",BL5775)),"residential","other")))))</f>
        <v/>
      </c>
      <c r="BO5775" s="89">
        <f>IF(ISNUMBER(SEARCH("Aviation gasoline",BL5775)),"jet fuel",IF(ISNUMBER(SEARCH("Biodiesel",BL5775)),"biofuel diesel",IF(ISNUMBER(SEARCH("Coal",BL5775)),"NA",IF(ISNUMBER(SEARCH("Distillate fuel oil",BL5775)),"petroleum diesel",IF(ISNUMBER(SEARCH("Electricity",BL5775)),"electricity",IF(ISNUMBER(SEARCH("Fuel ethanol",BL5775)),"biofuel gasoline",IF(ISNUMBER(SEARCH("Hydrocarbon",BL5775)),"NA",IF(ISNUMBER(SEARCH("Jet fuel",BL5775)),"jet fuel",IF(ISNUMBER(SEARCH("Lubricants",BL5775)),"NA",IF(ISNUMBER(SEARCH("Motor gasoline",BL5775)),"petroleum gasoline",IF(ISNUMBER(SEARCH("Natural gas",BL5775)),"natural gas",IF(ISNUMBER(SEARCH("Propane",BL5775)),"LPG propane or butane",IF(ISNUMBER(SEARCH("Residual fuel oil",BL5775)),"heavy or residual fuel oil","other")))))))))))))</f>
        <v/>
      </c>
    </row>
    <row r="5776" ht="16" customHeight="1" s="104">
      <c r="A5776" t="inlineStr">
        <is>
          <t>2019P</t>
        </is>
      </c>
      <c r="B5776" t="inlineStr">
        <is>
          <t>NC</t>
        </is>
      </c>
      <c r="C5776" t="inlineStr">
        <is>
          <t>IQTCB</t>
        </is>
      </c>
      <c r="BB5776" t="n">
        <v>0</v>
      </c>
      <c r="BC5776" t="n">
        <v>0</v>
      </c>
      <c r="BD5776" t="n">
        <v>0</v>
      </c>
      <c r="BE5776" t="n">
        <v>0</v>
      </c>
      <c r="BF5776" t="n">
        <v>0</v>
      </c>
      <c r="BG5776" t="n">
        <v>0</v>
      </c>
      <c r="BH5776" t="n">
        <v>0</v>
      </c>
      <c r="BI5776" t="n">
        <v>0</v>
      </c>
      <c r="BJ5776" t="n">
        <v>0</v>
      </c>
      <c r="BL5776" s="87">
        <f>INDEX('SEDS_MSN Descriptions'!$C:$C,MATCH($C5776,'SEDS_MSN Descriptions'!$B:$B,0))</f>
        <v/>
      </c>
      <c r="BM5776" s="89">
        <f>INDEX('SEDS_MSN Descriptions'!$D:$D,MATCH($C5776,'SEDS_MSN Descriptions'!$B:$B,0))</f>
        <v/>
      </c>
      <c r="BN5776" s="89">
        <f>IF(ISNUMBER(SEARCH("Transportation",BL5776)),"Transportation",IF(ISNUMBER(SEARCH("Industrial",BL5776)),"Industrial",IF(ISNUMBER(SEARCH("electric power",BL5776)),"electric power",IF(ISNUMBER(SEARCH("commercial",BL5776)),"commercial",IF(ISNUMBER(SEARCH("residential",BL5776)),"residential","other")))))</f>
        <v/>
      </c>
      <c r="BO5776" s="89">
        <f>IF(ISNUMBER(SEARCH("Aviation gasoline",BL5776)),"jet fuel",IF(ISNUMBER(SEARCH("Biodiesel",BL5776)),"biofuel diesel",IF(ISNUMBER(SEARCH("Coal",BL5776)),"NA",IF(ISNUMBER(SEARCH("Distillate fuel oil",BL5776)),"petroleum diesel",IF(ISNUMBER(SEARCH("Electricity",BL5776)),"electricity",IF(ISNUMBER(SEARCH("Fuel ethanol",BL5776)),"biofuel gasoline",IF(ISNUMBER(SEARCH("Hydrocarbon",BL5776)),"NA",IF(ISNUMBER(SEARCH("Jet fuel",BL5776)),"jet fuel",IF(ISNUMBER(SEARCH("Lubricants",BL5776)),"NA",IF(ISNUMBER(SEARCH("Motor gasoline",BL5776)),"petroleum gasoline",IF(ISNUMBER(SEARCH("Natural gas",BL5776)),"natural gas",IF(ISNUMBER(SEARCH("Propane",BL5776)),"LPG propane or butane",IF(ISNUMBER(SEARCH("Residual fuel oil",BL5776)),"heavy or residual fuel oil","other")))))))))))))</f>
        <v/>
      </c>
    </row>
    <row r="5777" ht="16" customHeight="1" s="104">
      <c r="A5777" t="inlineStr">
        <is>
          <t>2019P</t>
        </is>
      </c>
      <c r="B5777" t="inlineStr">
        <is>
          <t>NC</t>
        </is>
      </c>
      <c r="C5777" t="inlineStr">
        <is>
          <t>IYICB</t>
        </is>
      </c>
      <c r="BB5777" t="n">
        <v>0</v>
      </c>
      <c r="BC5777" t="n">
        <v>0</v>
      </c>
      <c r="BD5777" t="n">
        <v>0</v>
      </c>
      <c r="BE5777" t="n">
        <v>0</v>
      </c>
      <c r="BF5777" t="n">
        <v>0</v>
      </c>
      <c r="BG5777" t="n">
        <v>0</v>
      </c>
      <c r="BH5777" t="n">
        <v>0</v>
      </c>
      <c r="BI5777" t="n">
        <v>0</v>
      </c>
      <c r="BJ5777" t="n">
        <v>0</v>
      </c>
      <c r="BL5777" s="87">
        <f>INDEX('SEDS_MSN Descriptions'!$C:$C,MATCH($C5777,'SEDS_MSN Descriptions'!$B:$B,0))</f>
        <v/>
      </c>
      <c r="BM5777" s="89">
        <f>INDEX('SEDS_MSN Descriptions'!$D:$D,MATCH($C5777,'SEDS_MSN Descriptions'!$B:$B,0))</f>
        <v/>
      </c>
      <c r="BN5777" s="89">
        <f>IF(ISNUMBER(SEARCH("Transportation",BL5777)),"Transportation",IF(ISNUMBER(SEARCH("Industrial",BL5777)),"Industrial",IF(ISNUMBER(SEARCH("electric power",BL5777)),"electric power",IF(ISNUMBER(SEARCH("commercial",BL5777)),"commercial",IF(ISNUMBER(SEARCH("residential",BL5777)),"residential","other")))))</f>
        <v/>
      </c>
      <c r="BO5777" s="89">
        <f>IF(ISNUMBER(SEARCH("Aviation gasoline",BL5777)),"jet fuel",IF(ISNUMBER(SEARCH("Biodiesel",BL5777)),"biofuel diesel",IF(ISNUMBER(SEARCH("Coal",BL5777)),"NA",IF(ISNUMBER(SEARCH("Distillate fuel oil",BL5777)),"petroleum diesel",IF(ISNUMBER(SEARCH("Electricity",BL5777)),"electricity",IF(ISNUMBER(SEARCH("Fuel ethanol",BL5777)),"biofuel gasoline",IF(ISNUMBER(SEARCH("Hydrocarbon",BL5777)),"NA",IF(ISNUMBER(SEARCH("Jet fuel",BL5777)),"jet fuel",IF(ISNUMBER(SEARCH("Lubricants",BL5777)),"NA",IF(ISNUMBER(SEARCH("Motor gasoline",BL5777)),"petroleum gasoline",IF(ISNUMBER(SEARCH("Natural gas",BL5777)),"natural gas",IF(ISNUMBER(SEARCH("Propane",BL5777)),"LPG propane or butane",IF(ISNUMBER(SEARCH("Residual fuel oil",BL5777)),"heavy or residual fuel oil","other")))))))))))))</f>
        <v/>
      </c>
    </row>
    <row r="5778" ht="16" customHeight="1" s="104">
      <c r="A5778" t="inlineStr">
        <is>
          <t>2019P</t>
        </is>
      </c>
      <c r="B5778" t="inlineStr">
        <is>
          <t>NC</t>
        </is>
      </c>
      <c r="C5778" t="inlineStr">
        <is>
          <t>IYTCB</t>
        </is>
      </c>
      <c r="BB5778" t="n">
        <v>0</v>
      </c>
      <c r="BC5778" t="n">
        <v>0</v>
      </c>
      <c r="BD5778" t="n">
        <v>0</v>
      </c>
      <c r="BE5778" t="n">
        <v>0</v>
      </c>
      <c r="BF5778" t="n">
        <v>0</v>
      </c>
      <c r="BG5778" t="n">
        <v>0</v>
      </c>
      <c r="BH5778" t="n">
        <v>0</v>
      </c>
      <c r="BI5778" t="n">
        <v>0</v>
      </c>
      <c r="BJ5778" t="n">
        <v>0</v>
      </c>
      <c r="BL5778" s="87">
        <f>INDEX('SEDS_MSN Descriptions'!$C:$C,MATCH($C5778,'SEDS_MSN Descriptions'!$B:$B,0))</f>
        <v/>
      </c>
      <c r="BM5778" s="89">
        <f>INDEX('SEDS_MSN Descriptions'!$D:$D,MATCH($C5778,'SEDS_MSN Descriptions'!$B:$B,0))</f>
        <v/>
      </c>
      <c r="BN5778" s="89">
        <f>IF(ISNUMBER(SEARCH("Transportation",BL5778)),"Transportation",IF(ISNUMBER(SEARCH("Industrial",BL5778)),"Industrial",IF(ISNUMBER(SEARCH("electric power",BL5778)),"electric power",IF(ISNUMBER(SEARCH("commercial",BL5778)),"commercial",IF(ISNUMBER(SEARCH("residential",BL5778)),"residential","other")))))</f>
        <v/>
      </c>
      <c r="BO5778" s="89">
        <f>IF(ISNUMBER(SEARCH("Aviation gasoline",BL5778)),"jet fuel",IF(ISNUMBER(SEARCH("Biodiesel",BL5778)),"biofuel diesel",IF(ISNUMBER(SEARCH("Coal",BL5778)),"NA",IF(ISNUMBER(SEARCH("Distillate fuel oil",BL5778)),"petroleum diesel",IF(ISNUMBER(SEARCH("Electricity",BL5778)),"electricity",IF(ISNUMBER(SEARCH("Fuel ethanol",BL5778)),"biofuel gasoline",IF(ISNUMBER(SEARCH("Hydrocarbon",BL5778)),"NA",IF(ISNUMBER(SEARCH("Jet fuel",BL5778)),"jet fuel",IF(ISNUMBER(SEARCH("Lubricants",BL5778)),"NA",IF(ISNUMBER(SEARCH("Motor gasoline",BL5778)),"petroleum gasoline",IF(ISNUMBER(SEARCH("Natural gas",BL5778)),"natural gas",IF(ISNUMBER(SEARCH("Propane",BL5778)),"LPG propane or butane",IF(ISNUMBER(SEARCH("Residual fuel oil",BL5778)),"heavy or residual fuel oil","other")))))))))))))</f>
        <v/>
      </c>
    </row>
    <row r="5779" ht="16" customHeight="1" s="104">
      <c r="A5779" t="inlineStr">
        <is>
          <t>2019P</t>
        </is>
      </c>
      <c r="B5779" t="inlineStr">
        <is>
          <t>NC</t>
        </is>
      </c>
      <c r="C5779" t="inlineStr">
        <is>
          <t>JFACB</t>
        </is>
      </c>
      <c r="D5779" t="n">
        <v>18244</v>
      </c>
      <c r="E5779" t="n">
        <v>18642</v>
      </c>
      <c r="F5779" t="n">
        <v>20716</v>
      </c>
      <c r="G5779" t="n">
        <v>21790</v>
      </c>
      <c r="H5779" t="n">
        <v>22356</v>
      </c>
      <c r="I5779" t="n">
        <v>19703</v>
      </c>
      <c r="J5779" t="n">
        <v>21064</v>
      </c>
      <c r="K5779" t="n">
        <v>24369</v>
      </c>
      <c r="L5779" t="n">
        <v>28541</v>
      </c>
      <c r="M5779" t="n">
        <v>26979</v>
      </c>
      <c r="N5779" t="n">
        <v>25744</v>
      </c>
      <c r="O5779" t="n">
        <v>25918</v>
      </c>
      <c r="P5779" t="n">
        <v>22603</v>
      </c>
      <c r="Q5779" t="n">
        <v>21394</v>
      </c>
      <c r="R5779" t="n">
        <v>21331</v>
      </c>
      <c r="S5779" t="n">
        <v>20821</v>
      </c>
      <c r="T5779" t="n">
        <v>20329</v>
      </c>
      <c r="U5779" t="n">
        <v>22405</v>
      </c>
      <c r="V5779" t="n">
        <v>23809</v>
      </c>
      <c r="W5779" t="n">
        <v>23800</v>
      </c>
      <c r="X5779" t="n">
        <v>28680</v>
      </c>
      <c r="Y5779" t="n">
        <v>29380</v>
      </c>
      <c r="Z5779" t="n">
        <v>31794</v>
      </c>
      <c r="AA5779" t="n">
        <v>35583</v>
      </c>
      <c r="AB5779" t="n">
        <v>35500</v>
      </c>
      <c r="AC5779" t="n">
        <v>37024</v>
      </c>
      <c r="AD5779" t="n">
        <v>39696</v>
      </c>
      <c r="AE5779" t="n">
        <v>43193</v>
      </c>
      <c r="AF5779" t="n">
        <v>46372</v>
      </c>
      <c r="AG5779" t="n">
        <v>42821</v>
      </c>
      <c r="AH5779" t="n">
        <v>30817</v>
      </c>
      <c r="AI5779" t="n">
        <v>24297</v>
      </c>
      <c r="AJ5779" t="n">
        <v>25964</v>
      </c>
      <c r="AK5779" t="n">
        <v>27231</v>
      </c>
      <c r="AL5779" t="n">
        <v>24526</v>
      </c>
      <c r="AM5779" t="n">
        <v>28044</v>
      </c>
      <c r="AN5779" t="n">
        <v>51749</v>
      </c>
      <c r="AO5779" t="n">
        <v>40571</v>
      </c>
      <c r="AP5779" t="n">
        <v>38337</v>
      </c>
      <c r="AQ5779" t="n">
        <v>38566</v>
      </c>
      <c r="AR5779" t="n">
        <v>41263</v>
      </c>
      <c r="AS5779" t="n">
        <v>34311</v>
      </c>
      <c r="AT5779" t="n">
        <v>27357</v>
      </c>
      <c r="AU5779" t="n">
        <v>29744</v>
      </c>
      <c r="AV5779" t="n">
        <v>30602</v>
      </c>
      <c r="AW5779" t="n">
        <v>41765</v>
      </c>
      <c r="AX5779" t="n">
        <v>30182</v>
      </c>
      <c r="AY5779" t="n">
        <v>40601</v>
      </c>
      <c r="AZ5779" t="n">
        <v>29626</v>
      </c>
      <c r="BA5779" t="n">
        <v>10509</v>
      </c>
      <c r="BB5779" t="n">
        <v>64482</v>
      </c>
      <c r="BC5779" t="n">
        <v>64863</v>
      </c>
      <c r="BD5779" t="n">
        <v>67438</v>
      </c>
      <c r="BE5779" t="n">
        <v>73090</v>
      </c>
      <c r="BF5779" t="n">
        <v>75977</v>
      </c>
      <c r="BG5779" t="n">
        <v>76595</v>
      </c>
      <c r="BH5779" t="n">
        <v>80369</v>
      </c>
      <c r="BI5779" t="n">
        <v>84808</v>
      </c>
      <c r="BJ5779" t="n">
        <v>85402</v>
      </c>
      <c r="BK5779" t="n">
        <v>89515</v>
      </c>
      <c r="BL5779" s="87">
        <f>INDEX('SEDS_MSN Descriptions'!$C:$C,MATCH($C5779,'SEDS_MSN Descriptions'!$B:$B,0))</f>
        <v/>
      </c>
      <c r="BM5779" s="89">
        <f>INDEX('SEDS_MSN Descriptions'!$D:$D,MATCH($C5779,'SEDS_MSN Descriptions'!$B:$B,0))</f>
        <v/>
      </c>
      <c r="BN5779" s="89">
        <f>IF(ISNUMBER(SEARCH("Transportation",BL5779)),"Transportation",IF(ISNUMBER(SEARCH("Industrial",BL5779)),"Industrial",IF(ISNUMBER(SEARCH("electric power",BL5779)),"electric power",IF(ISNUMBER(SEARCH("commercial",BL5779)),"commercial",IF(ISNUMBER(SEARCH("residential",BL5779)),"residential","other")))))</f>
        <v/>
      </c>
      <c r="BO5779" s="89">
        <f>IF(ISNUMBER(SEARCH("Aviation gasoline",BL5779)),"jet fuel",IF(ISNUMBER(SEARCH("Biodiesel",BL5779)),"biofuel diesel",IF(ISNUMBER(SEARCH("Coal",BL5779)),"NA",IF(ISNUMBER(SEARCH("Distillate fuel oil",BL5779)),"petroleum diesel",IF(ISNUMBER(SEARCH("Electricity",BL5779)),"electricity",IF(ISNUMBER(SEARCH("Fuel ethanol",BL5779)),"biofuel gasoline",IF(ISNUMBER(SEARCH("Hydrocarbon",BL5779)),"NA",IF(ISNUMBER(SEARCH("Jet fuel",BL5779)),"jet fuel",IF(ISNUMBER(SEARCH("Lubricants",BL5779)),"NA",IF(ISNUMBER(SEARCH("Motor gasoline",BL5779)),"petroleum gasoline",IF(ISNUMBER(SEARCH("Natural gas",BL5779)),"natural gas",IF(ISNUMBER(SEARCH("Propane",BL5779)),"LPG propane or butane",IF(ISNUMBER(SEARCH("Residual fuel oil",BL5779)),"heavy or residual fuel oil","other")))))))))))))</f>
        <v/>
      </c>
    </row>
    <row r="5780" ht="16" customHeight="1" s="104">
      <c r="A5780" t="inlineStr">
        <is>
          <t>2019P</t>
        </is>
      </c>
      <c r="B5780" t="inlineStr">
        <is>
          <t>NC</t>
        </is>
      </c>
      <c r="C5780" t="inlineStr">
        <is>
          <t>JFTCB</t>
        </is>
      </c>
      <c r="D5780" t="n">
        <v>18244</v>
      </c>
      <c r="E5780" t="n">
        <v>18642</v>
      </c>
      <c r="F5780" t="n">
        <v>20716</v>
      </c>
      <c r="G5780" t="n">
        <v>21790</v>
      </c>
      <c r="H5780" t="n">
        <v>22356</v>
      </c>
      <c r="I5780" t="n">
        <v>19703</v>
      </c>
      <c r="J5780" t="n">
        <v>21064</v>
      </c>
      <c r="K5780" t="n">
        <v>24369</v>
      </c>
      <c r="L5780" t="n">
        <v>28541</v>
      </c>
      <c r="M5780" t="n">
        <v>26979</v>
      </c>
      <c r="N5780" t="n">
        <v>25744</v>
      </c>
      <c r="O5780" t="n">
        <v>25918</v>
      </c>
      <c r="P5780" t="n">
        <v>22603</v>
      </c>
      <c r="Q5780" t="n">
        <v>21394</v>
      </c>
      <c r="R5780" t="n">
        <v>21331</v>
      </c>
      <c r="S5780" t="n">
        <v>20821</v>
      </c>
      <c r="T5780" t="n">
        <v>20329</v>
      </c>
      <c r="U5780" t="n">
        <v>22405</v>
      </c>
      <c r="V5780" t="n">
        <v>23809</v>
      </c>
      <c r="W5780" t="n">
        <v>23800</v>
      </c>
      <c r="X5780" t="n">
        <v>28680</v>
      </c>
      <c r="Y5780" t="n">
        <v>29380</v>
      </c>
      <c r="Z5780" t="n">
        <v>31794</v>
      </c>
      <c r="AA5780" t="n">
        <v>35583</v>
      </c>
      <c r="AB5780" t="n">
        <v>35500</v>
      </c>
      <c r="AC5780" t="n">
        <v>37024</v>
      </c>
      <c r="AD5780" t="n">
        <v>39696</v>
      </c>
      <c r="AE5780" t="n">
        <v>43193</v>
      </c>
      <c r="AF5780" t="n">
        <v>46372</v>
      </c>
      <c r="AG5780" t="n">
        <v>42821</v>
      </c>
      <c r="AH5780" t="n">
        <v>30817</v>
      </c>
      <c r="AI5780" t="n">
        <v>24297</v>
      </c>
      <c r="AJ5780" t="n">
        <v>25964</v>
      </c>
      <c r="AK5780" t="n">
        <v>27231</v>
      </c>
      <c r="AL5780" t="n">
        <v>24526</v>
      </c>
      <c r="AM5780" t="n">
        <v>28044</v>
      </c>
      <c r="AN5780" t="n">
        <v>51749</v>
      </c>
      <c r="AO5780" t="n">
        <v>40571</v>
      </c>
      <c r="AP5780" t="n">
        <v>38337</v>
      </c>
      <c r="AQ5780" t="n">
        <v>38566</v>
      </c>
      <c r="AR5780" t="n">
        <v>41263</v>
      </c>
      <c r="AS5780" t="n">
        <v>34311</v>
      </c>
      <c r="AT5780" t="n">
        <v>27357</v>
      </c>
      <c r="AU5780" t="n">
        <v>29744</v>
      </c>
      <c r="AV5780" t="n">
        <v>30602</v>
      </c>
      <c r="AW5780" t="n">
        <v>41765</v>
      </c>
      <c r="AX5780" t="n">
        <v>30182</v>
      </c>
      <c r="AY5780" t="n">
        <v>40601</v>
      </c>
      <c r="AZ5780" t="n">
        <v>29626</v>
      </c>
      <c r="BA5780" t="n">
        <v>10509</v>
      </c>
      <c r="BB5780" t="n">
        <v>64482</v>
      </c>
      <c r="BC5780" t="n">
        <v>64863</v>
      </c>
      <c r="BD5780" t="n">
        <v>67438</v>
      </c>
      <c r="BE5780" t="n">
        <v>73090</v>
      </c>
      <c r="BF5780" t="n">
        <v>75977</v>
      </c>
      <c r="BG5780" t="n">
        <v>76595</v>
      </c>
      <c r="BH5780" t="n">
        <v>80369</v>
      </c>
      <c r="BI5780" t="n">
        <v>84808</v>
      </c>
      <c r="BJ5780" t="n">
        <v>85402</v>
      </c>
      <c r="BK5780" t="n">
        <v>89515</v>
      </c>
      <c r="BL5780" s="87">
        <f>INDEX('SEDS_MSN Descriptions'!$C:$C,MATCH($C5780,'SEDS_MSN Descriptions'!$B:$B,0))</f>
        <v/>
      </c>
      <c r="BM5780" s="89">
        <f>INDEX('SEDS_MSN Descriptions'!$D:$D,MATCH($C5780,'SEDS_MSN Descriptions'!$B:$B,0))</f>
        <v/>
      </c>
      <c r="BN5780" s="89">
        <f>IF(ISNUMBER(SEARCH("Transportation",BL5780)),"Transportation",IF(ISNUMBER(SEARCH("Industrial",BL5780)),"Industrial",IF(ISNUMBER(SEARCH("electric power",BL5780)),"electric power",IF(ISNUMBER(SEARCH("commercial",BL5780)),"commercial",IF(ISNUMBER(SEARCH("residential",BL5780)),"residential","other")))))</f>
        <v/>
      </c>
      <c r="BO5780" s="89">
        <f>IF(ISNUMBER(SEARCH("Aviation gasoline",BL5780)),"jet fuel",IF(ISNUMBER(SEARCH("Biodiesel",BL5780)),"biofuel diesel",IF(ISNUMBER(SEARCH("Coal",BL5780)),"NA",IF(ISNUMBER(SEARCH("Distillate fuel oil",BL5780)),"petroleum diesel",IF(ISNUMBER(SEARCH("Electricity",BL5780)),"electricity",IF(ISNUMBER(SEARCH("Fuel ethanol",BL5780)),"biofuel gasoline",IF(ISNUMBER(SEARCH("Hydrocarbon",BL5780)),"NA",IF(ISNUMBER(SEARCH("Jet fuel",BL5780)),"jet fuel",IF(ISNUMBER(SEARCH("Lubricants",BL5780)),"NA",IF(ISNUMBER(SEARCH("Motor gasoline",BL5780)),"petroleum gasoline",IF(ISNUMBER(SEARCH("Natural gas",BL5780)),"natural gas",IF(ISNUMBER(SEARCH("Propane",BL5780)),"LPG propane or butane",IF(ISNUMBER(SEARCH("Residual fuel oil",BL5780)),"heavy or residual fuel oil","other")))))))))))))</f>
        <v/>
      </c>
    </row>
    <row r="5781" ht="16" customHeight="1" s="104">
      <c r="A5781" t="inlineStr">
        <is>
          <t>2019P</t>
        </is>
      </c>
      <c r="B5781" t="inlineStr">
        <is>
          <t>NC</t>
        </is>
      </c>
      <c r="C5781" t="inlineStr">
        <is>
          <t>JFTXB</t>
        </is>
      </c>
      <c r="D5781" t="n">
        <v>18244</v>
      </c>
      <c r="E5781" t="n">
        <v>18642</v>
      </c>
      <c r="F5781" t="n">
        <v>20716</v>
      </c>
      <c r="G5781" t="n">
        <v>21790</v>
      </c>
      <c r="H5781" t="n">
        <v>22356</v>
      </c>
      <c r="I5781" t="n">
        <v>19703</v>
      </c>
      <c r="J5781" t="n">
        <v>21064</v>
      </c>
      <c r="K5781" t="n">
        <v>24369</v>
      </c>
      <c r="L5781" t="n">
        <v>28541</v>
      </c>
      <c r="M5781" t="n">
        <v>26979</v>
      </c>
      <c r="N5781" t="n">
        <v>25744</v>
      </c>
      <c r="O5781" t="n">
        <v>25918</v>
      </c>
      <c r="P5781" t="n">
        <v>22603</v>
      </c>
      <c r="Q5781" t="n">
        <v>21394</v>
      </c>
      <c r="R5781" t="n">
        <v>21331</v>
      </c>
      <c r="S5781" t="n">
        <v>20821</v>
      </c>
      <c r="T5781" t="n">
        <v>20329</v>
      </c>
      <c r="U5781" t="n">
        <v>22405</v>
      </c>
      <c r="V5781" t="n">
        <v>23809</v>
      </c>
      <c r="W5781" t="n">
        <v>23800</v>
      </c>
      <c r="X5781" t="n">
        <v>28680</v>
      </c>
      <c r="Y5781" t="n">
        <v>29380</v>
      </c>
      <c r="Z5781" t="n">
        <v>31794</v>
      </c>
      <c r="AA5781" t="n">
        <v>35583</v>
      </c>
      <c r="AB5781" t="n">
        <v>35500</v>
      </c>
      <c r="AC5781" t="n">
        <v>37024</v>
      </c>
      <c r="AD5781" t="n">
        <v>39696</v>
      </c>
      <c r="AE5781" t="n">
        <v>43193</v>
      </c>
      <c r="AF5781" t="n">
        <v>46372</v>
      </c>
      <c r="AG5781" t="n">
        <v>42821</v>
      </c>
      <c r="AH5781" t="n">
        <v>30817</v>
      </c>
      <c r="AI5781" t="n">
        <v>24297</v>
      </c>
      <c r="AJ5781" t="n">
        <v>25964</v>
      </c>
      <c r="AK5781" t="n">
        <v>27231</v>
      </c>
      <c r="AL5781" t="n">
        <v>24526</v>
      </c>
      <c r="AM5781" t="n">
        <v>28044</v>
      </c>
      <c r="AN5781" t="n">
        <v>51749</v>
      </c>
      <c r="AO5781" t="n">
        <v>40571</v>
      </c>
      <c r="AP5781" t="n">
        <v>38337</v>
      </c>
      <c r="AQ5781" t="n">
        <v>38566</v>
      </c>
      <c r="AR5781" t="n">
        <v>41263</v>
      </c>
      <c r="AS5781" t="n">
        <v>34311</v>
      </c>
      <c r="AT5781" t="n">
        <v>27357</v>
      </c>
      <c r="AU5781" t="n">
        <v>29744</v>
      </c>
      <c r="AV5781" t="n">
        <v>30602</v>
      </c>
      <c r="AW5781" t="n">
        <v>41765</v>
      </c>
      <c r="AX5781" t="n">
        <v>30182</v>
      </c>
      <c r="AY5781" t="n">
        <v>40601</v>
      </c>
      <c r="AZ5781" t="n">
        <v>29626</v>
      </c>
      <c r="BA5781" t="n">
        <v>10509</v>
      </c>
      <c r="BB5781" t="n">
        <v>64482</v>
      </c>
      <c r="BC5781" t="n">
        <v>64863</v>
      </c>
      <c r="BD5781" t="n">
        <v>67438</v>
      </c>
      <c r="BE5781" t="n">
        <v>73090</v>
      </c>
      <c r="BF5781" t="n">
        <v>75977</v>
      </c>
      <c r="BG5781" t="n">
        <v>76595</v>
      </c>
      <c r="BH5781" t="n">
        <v>80369</v>
      </c>
      <c r="BI5781" t="n">
        <v>84808</v>
      </c>
      <c r="BJ5781" t="n">
        <v>85402</v>
      </c>
      <c r="BK5781" t="n">
        <v>89515</v>
      </c>
      <c r="BL5781" s="87">
        <f>INDEX('SEDS_MSN Descriptions'!$C:$C,MATCH($C5781,'SEDS_MSN Descriptions'!$B:$B,0))</f>
        <v/>
      </c>
      <c r="BM5781" s="89">
        <f>INDEX('SEDS_MSN Descriptions'!$D:$D,MATCH($C5781,'SEDS_MSN Descriptions'!$B:$B,0))</f>
        <v/>
      </c>
      <c r="BN5781" s="89">
        <f>IF(ISNUMBER(SEARCH("Transportation",BL5781)),"Transportation",IF(ISNUMBER(SEARCH("Industrial",BL5781)),"Industrial",IF(ISNUMBER(SEARCH("electric power",BL5781)),"electric power",IF(ISNUMBER(SEARCH("commercial",BL5781)),"commercial",IF(ISNUMBER(SEARCH("residential",BL5781)),"residential","other")))))</f>
        <v/>
      </c>
      <c r="BO5781" s="89">
        <f>IF(ISNUMBER(SEARCH("Aviation gasoline",BL5781)),"jet fuel",IF(ISNUMBER(SEARCH("Biodiesel",BL5781)),"biofuel diesel",IF(ISNUMBER(SEARCH("Coal",BL5781)),"NA",IF(ISNUMBER(SEARCH("Distillate fuel oil",BL5781)),"petroleum diesel",IF(ISNUMBER(SEARCH("Electricity",BL5781)),"electricity",IF(ISNUMBER(SEARCH("Fuel ethanol",BL5781)),"biofuel gasoline",IF(ISNUMBER(SEARCH("Hydrocarbon",BL5781)),"NA",IF(ISNUMBER(SEARCH("Jet fuel",BL5781)),"jet fuel",IF(ISNUMBER(SEARCH("Lubricants",BL5781)),"NA",IF(ISNUMBER(SEARCH("Motor gasoline",BL5781)),"petroleum gasoline",IF(ISNUMBER(SEARCH("Natural gas",BL5781)),"natural gas",IF(ISNUMBER(SEARCH("Propane",BL5781)),"LPG propane or butane",IF(ISNUMBER(SEARCH("Residual fuel oil",BL5781)),"heavy or residual fuel oil","other")))))))))))))</f>
        <v/>
      </c>
    </row>
    <row r="5782" ht="16" customHeight="1" s="104">
      <c r="A5782" t="inlineStr">
        <is>
          <t>2019P</t>
        </is>
      </c>
      <c r="B5782" t="inlineStr">
        <is>
          <t>NC</t>
        </is>
      </c>
      <c r="C5782" t="inlineStr">
        <is>
          <t>KSCCB</t>
        </is>
      </c>
      <c r="D5782" t="n">
        <v>1409</v>
      </c>
      <c r="E5782" t="n">
        <v>1583</v>
      </c>
      <c r="F5782" t="n">
        <v>1627</v>
      </c>
      <c r="G5782" t="n">
        <v>1556</v>
      </c>
      <c r="H5782" t="n">
        <v>1402</v>
      </c>
      <c r="I5782" t="n">
        <v>1425</v>
      </c>
      <c r="J5782" t="n">
        <v>1428</v>
      </c>
      <c r="K5782" t="n">
        <v>1417</v>
      </c>
      <c r="L5782" t="n">
        <v>1495</v>
      </c>
      <c r="M5782" t="n">
        <v>1415</v>
      </c>
      <c r="N5782" t="n">
        <v>1357</v>
      </c>
      <c r="O5782" t="n">
        <v>1289</v>
      </c>
      <c r="P5782" t="n">
        <v>1097</v>
      </c>
      <c r="Q5782" t="n">
        <v>933</v>
      </c>
      <c r="R5782" t="n">
        <v>734</v>
      </c>
      <c r="S5782" t="n">
        <v>662</v>
      </c>
      <c r="T5782" t="n">
        <v>715</v>
      </c>
      <c r="U5782" t="n">
        <v>665</v>
      </c>
      <c r="V5782" t="n">
        <v>598</v>
      </c>
      <c r="W5782" t="n">
        <v>420</v>
      </c>
      <c r="X5782" t="n">
        <v>669</v>
      </c>
      <c r="Y5782" t="n">
        <v>255</v>
      </c>
      <c r="Z5782" t="n">
        <v>187</v>
      </c>
      <c r="AA5782" t="n">
        <v>534</v>
      </c>
      <c r="AB5782" t="n">
        <v>766</v>
      </c>
      <c r="AC5782" t="n">
        <v>1388</v>
      </c>
      <c r="AD5782" t="n">
        <v>974</v>
      </c>
      <c r="AE5782" t="n">
        <v>779</v>
      </c>
      <c r="AF5782" t="n">
        <v>1457</v>
      </c>
      <c r="AG5782" t="n">
        <v>1000</v>
      </c>
      <c r="AH5782" t="n">
        <v>443</v>
      </c>
      <c r="AI5782" t="n">
        <v>529</v>
      </c>
      <c r="AJ5782" t="n">
        <v>261</v>
      </c>
      <c r="AK5782" t="n">
        <v>286</v>
      </c>
      <c r="AL5782" t="n">
        <v>1929</v>
      </c>
      <c r="AM5782" t="n">
        <v>834</v>
      </c>
      <c r="AN5782" t="n">
        <v>1012</v>
      </c>
      <c r="AO5782" t="n">
        <v>1163</v>
      </c>
      <c r="AP5782" t="n">
        <v>1477</v>
      </c>
      <c r="AQ5782" t="n">
        <v>1047</v>
      </c>
      <c r="AR5782" t="n">
        <v>1326</v>
      </c>
      <c r="AS5782" t="n">
        <v>1091</v>
      </c>
      <c r="AT5782" t="n">
        <v>537</v>
      </c>
      <c r="AU5782" t="n">
        <v>1527</v>
      </c>
      <c r="AV5782" t="n">
        <v>954</v>
      </c>
      <c r="AW5782" t="n">
        <v>919</v>
      </c>
      <c r="AX5782" t="n">
        <v>566</v>
      </c>
      <c r="AY5782" t="n">
        <v>404</v>
      </c>
      <c r="AZ5782" t="n">
        <v>211</v>
      </c>
      <c r="BA5782" t="n">
        <v>169</v>
      </c>
      <c r="BB5782" t="n">
        <v>371</v>
      </c>
      <c r="BC5782" t="n">
        <v>151</v>
      </c>
      <c r="BD5782" t="n">
        <v>50</v>
      </c>
      <c r="BE5782" t="n">
        <v>57</v>
      </c>
      <c r="BF5782" t="n">
        <v>126</v>
      </c>
      <c r="BG5782" t="n">
        <v>58</v>
      </c>
      <c r="BH5782" t="n">
        <v>85</v>
      </c>
      <c r="BI5782" t="n">
        <v>38</v>
      </c>
      <c r="BJ5782" t="n">
        <v>38</v>
      </c>
      <c r="BL5782" s="87">
        <f>INDEX('SEDS_MSN Descriptions'!$C:$C,MATCH($C5782,'SEDS_MSN Descriptions'!$B:$B,0))</f>
        <v/>
      </c>
      <c r="BM5782" s="89">
        <f>INDEX('SEDS_MSN Descriptions'!$D:$D,MATCH($C5782,'SEDS_MSN Descriptions'!$B:$B,0))</f>
        <v/>
      </c>
      <c r="BN5782" s="89">
        <f>IF(ISNUMBER(SEARCH("Transportation",BL5782)),"Transportation",IF(ISNUMBER(SEARCH("Industrial",BL5782)),"Industrial",IF(ISNUMBER(SEARCH("electric power",BL5782)),"electric power",IF(ISNUMBER(SEARCH("commercial",BL5782)),"commercial",IF(ISNUMBER(SEARCH("residential",BL5782)),"residential","other")))))</f>
        <v/>
      </c>
      <c r="BO5782" s="89">
        <f>IF(ISNUMBER(SEARCH("Aviation gasoline",BL5782)),"jet fuel",IF(ISNUMBER(SEARCH("Biodiesel",BL5782)),"biofuel diesel",IF(ISNUMBER(SEARCH("Coal",BL5782)),"NA",IF(ISNUMBER(SEARCH("Distillate fuel oil",BL5782)),"petroleum diesel",IF(ISNUMBER(SEARCH("Electricity",BL5782)),"electricity",IF(ISNUMBER(SEARCH("Fuel ethanol",BL5782)),"biofuel gasoline",IF(ISNUMBER(SEARCH("Hydrocarbon",BL5782)),"NA",IF(ISNUMBER(SEARCH("Jet fuel",BL5782)),"jet fuel",IF(ISNUMBER(SEARCH("Lubricants",BL5782)),"NA",IF(ISNUMBER(SEARCH("Motor gasoline",BL5782)),"petroleum gasoline",IF(ISNUMBER(SEARCH("Natural gas",BL5782)),"natural gas",IF(ISNUMBER(SEARCH("Propane",BL5782)),"LPG propane or butane",IF(ISNUMBER(SEARCH("Residual fuel oil",BL5782)),"heavy or residual fuel oil","other")))))))))))))</f>
        <v/>
      </c>
    </row>
    <row r="5783" ht="16" customHeight="1" s="104">
      <c r="A5783" t="inlineStr">
        <is>
          <t>2019P</t>
        </is>
      </c>
      <c r="B5783" t="inlineStr">
        <is>
          <t>NC</t>
        </is>
      </c>
      <c r="C5783" t="inlineStr">
        <is>
          <t>KSICB</t>
        </is>
      </c>
      <c r="D5783" t="n">
        <v>8013</v>
      </c>
      <c r="E5783" t="n">
        <v>7766</v>
      </c>
      <c r="F5783" t="n">
        <v>10170</v>
      </c>
      <c r="G5783" t="n">
        <v>10100</v>
      </c>
      <c r="H5783" t="n">
        <v>9026</v>
      </c>
      <c r="I5783" t="n">
        <v>10878</v>
      </c>
      <c r="J5783" t="n">
        <v>10787</v>
      </c>
      <c r="K5783" t="n">
        <v>6681</v>
      </c>
      <c r="L5783" t="n">
        <v>10610</v>
      </c>
      <c r="M5783" t="n">
        <v>7712</v>
      </c>
      <c r="N5783" t="n">
        <v>7528</v>
      </c>
      <c r="O5783" t="n">
        <v>7283</v>
      </c>
      <c r="P5783" t="n">
        <v>6893</v>
      </c>
      <c r="Q5783" t="n">
        <v>3323</v>
      </c>
      <c r="R5783" t="n">
        <v>2934</v>
      </c>
      <c r="S5783" t="n">
        <v>4613</v>
      </c>
      <c r="T5783" t="n">
        <v>4366</v>
      </c>
      <c r="U5783" t="n">
        <v>7294</v>
      </c>
      <c r="V5783" t="n">
        <v>7231</v>
      </c>
      <c r="W5783" t="n">
        <v>2756</v>
      </c>
      <c r="X5783" t="n">
        <v>2234</v>
      </c>
      <c r="Y5783" t="n">
        <v>2109</v>
      </c>
      <c r="Z5783" t="n">
        <v>1554</v>
      </c>
      <c r="AA5783" t="n">
        <v>1368</v>
      </c>
      <c r="AB5783" t="n">
        <v>3348</v>
      </c>
      <c r="AC5783" t="n">
        <v>3044</v>
      </c>
      <c r="AD5783" t="n">
        <v>2525</v>
      </c>
      <c r="AE5783" t="n">
        <v>1787</v>
      </c>
      <c r="AF5783" t="n">
        <v>2649</v>
      </c>
      <c r="AG5783" t="n">
        <v>1041</v>
      </c>
      <c r="AH5783" t="n">
        <v>790</v>
      </c>
      <c r="AI5783" t="n">
        <v>963</v>
      </c>
      <c r="AJ5783" t="n">
        <v>828</v>
      </c>
      <c r="AK5783" t="n">
        <v>898</v>
      </c>
      <c r="AL5783" t="n">
        <v>475</v>
      </c>
      <c r="AM5783" t="n">
        <v>652</v>
      </c>
      <c r="AN5783" t="n">
        <v>936</v>
      </c>
      <c r="AO5783" t="n">
        <v>904</v>
      </c>
      <c r="AP5783" t="n">
        <v>824</v>
      </c>
      <c r="AQ5783" t="n">
        <v>262</v>
      </c>
      <c r="AR5783" t="n">
        <v>394</v>
      </c>
      <c r="AS5783" t="n">
        <v>204</v>
      </c>
      <c r="AT5783" t="n">
        <v>422</v>
      </c>
      <c r="AU5783" t="n">
        <v>66</v>
      </c>
      <c r="AV5783" t="n">
        <v>225</v>
      </c>
      <c r="AW5783" t="n">
        <v>330</v>
      </c>
      <c r="AX5783" t="n">
        <v>227</v>
      </c>
      <c r="AY5783" t="n">
        <v>49</v>
      </c>
      <c r="AZ5783" t="n">
        <v>28</v>
      </c>
      <c r="BA5783" t="n">
        <v>41</v>
      </c>
      <c r="BB5783" t="n">
        <v>87</v>
      </c>
      <c r="BC5783" t="n">
        <v>80</v>
      </c>
      <c r="BD5783" t="n">
        <v>22</v>
      </c>
      <c r="BE5783" t="n">
        <v>13</v>
      </c>
      <c r="BF5783" t="n">
        <v>27</v>
      </c>
      <c r="BG5783" t="n">
        <v>27</v>
      </c>
      <c r="BH5783" t="n">
        <v>28</v>
      </c>
      <c r="BI5783" t="n">
        <v>13</v>
      </c>
      <c r="BJ5783" t="n">
        <v>8</v>
      </c>
      <c r="BL5783" s="87">
        <f>INDEX('SEDS_MSN Descriptions'!$C:$C,MATCH($C5783,'SEDS_MSN Descriptions'!$B:$B,0))</f>
        <v/>
      </c>
      <c r="BM5783" s="89">
        <f>INDEX('SEDS_MSN Descriptions'!$D:$D,MATCH($C5783,'SEDS_MSN Descriptions'!$B:$B,0))</f>
        <v/>
      </c>
      <c r="BN5783" s="89">
        <f>IF(ISNUMBER(SEARCH("Transportation",BL5783)),"Transportation",IF(ISNUMBER(SEARCH("Industrial",BL5783)),"Industrial",IF(ISNUMBER(SEARCH("electric power",BL5783)),"electric power",IF(ISNUMBER(SEARCH("commercial",BL5783)),"commercial",IF(ISNUMBER(SEARCH("residential",BL5783)),"residential","other")))))</f>
        <v/>
      </c>
      <c r="BO5783" s="89">
        <f>IF(ISNUMBER(SEARCH("Aviation gasoline",BL5783)),"jet fuel",IF(ISNUMBER(SEARCH("Biodiesel",BL5783)),"biofuel diesel",IF(ISNUMBER(SEARCH("Coal",BL5783)),"NA",IF(ISNUMBER(SEARCH("Distillate fuel oil",BL5783)),"petroleum diesel",IF(ISNUMBER(SEARCH("Electricity",BL5783)),"electricity",IF(ISNUMBER(SEARCH("Fuel ethanol",BL5783)),"biofuel gasoline",IF(ISNUMBER(SEARCH("Hydrocarbon",BL5783)),"NA",IF(ISNUMBER(SEARCH("Jet fuel",BL5783)),"jet fuel",IF(ISNUMBER(SEARCH("Lubricants",BL5783)),"NA",IF(ISNUMBER(SEARCH("Motor gasoline",BL5783)),"petroleum gasoline",IF(ISNUMBER(SEARCH("Natural gas",BL5783)),"natural gas",IF(ISNUMBER(SEARCH("Propane",BL5783)),"LPG propane or butane",IF(ISNUMBER(SEARCH("Residual fuel oil",BL5783)),"heavy or residual fuel oil","other")))))))))))))</f>
        <v/>
      </c>
    </row>
    <row r="5784" ht="16" customHeight="1" s="104">
      <c r="A5784" t="inlineStr">
        <is>
          <t>2019P</t>
        </is>
      </c>
      <c r="B5784" t="inlineStr">
        <is>
          <t>NC</t>
        </is>
      </c>
      <c r="C5784" t="inlineStr">
        <is>
          <t>KSRCB</t>
        </is>
      </c>
      <c r="D5784" t="n">
        <v>59132</v>
      </c>
      <c r="E5784" t="n">
        <v>66425</v>
      </c>
      <c r="F5784" t="n">
        <v>68276</v>
      </c>
      <c r="G5784" t="n">
        <v>65303</v>
      </c>
      <c r="H5784" t="n">
        <v>58852</v>
      </c>
      <c r="I5784" t="n">
        <v>59803</v>
      </c>
      <c r="J5784" t="n">
        <v>59940</v>
      </c>
      <c r="K5784" t="n">
        <v>59493</v>
      </c>
      <c r="L5784" t="n">
        <v>62731</v>
      </c>
      <c r="M5784" t="n">
        <v>59401</v>
      </c>
      <c r="N5784" t="n">
        <v>56955</v>
      </c>
      <c r="O5784" t="n">
        <v>54087</v>
      </c>
      <c r="P5784" t="n">
        <v>46033</v>
      </c>
      <c r="Q5784" t="n">
        <v>39148</v>
      </c>
      <c r="R5784" t="n">
        <v>30811</v>
      </c>
      <c r="S5784" t="n">
        <v>27791</v>
      </c>
      <c r="T5784" t="n">
        <v>30021</v>
      </c>
      <c r="U5784" t="n">
        <v>27917</v>
      </c>
      <c r="V5784" t="n">
        <v>25103</v>
      </c>
      <c r="W5784" t="n">
        <v>17611</v>
      </c>
      <c r="X5784" t="n">
        <v>15575</v>
      </c>
      <c r="Y5784" t="n">
        <v>10994</v>
      </c>
      <c r="Z5784" t="n">
        <v>11483</v>
      </c>
      <c r="AA5784" t="n">
        <v>6882</v>
      </c>
      <c r="AB5784" t="n">
        <v>23886</v>
      </c>
      <c r="AC5784" t="n">
        <v>22643</v>
      </c>
      <c r="AD5784" t="n">
        <v>18845</v>
      </c>
      <c r="AE5784" t="n">
        <v>18198</v>
      </c>
      <c r="AF5784" t="n">
        <v>23127</v>
      </c>
      <c r="AG5784" t="n">
        <v>17079</v>
      </c>
      <c r="AH5784" t="n">
        <v>7983</v>
      </c>
      <c r="AI5784" t="n">
        <v>9489</v>
      </c>
      <c r="AJ5784" t="n">
        <v>10401</v>
      </c>
      <c r="AK5784" t="n">
        <v>10704</v>
      </c>
      <c r="AL5784" t="n">
        <v>7416</v>
      </c>
      <c r="AM5784" t="n">
        <v>11894</v>
      </c>
      <c r="AN5784" t="n">
        <v>14436</v>
      </c>
      <c r="AO5784" t="n">
        <v>14762</v>
      </c>
      <c r="AP5784" t="n">
        <v>16944</v>
      </c>
      <c r="AQ5784" t="n">
        <v>11255</v>
      </c>
      <c r="AR5784" t="n">
        <v>11220</v>
      </c>
      <c r="AS5784" t="n">
        <v>11462</v>
      </c>
      <c r="AT5784" t="n">
        <v>6932</v>
      </c>
      <c r="AU5784" t="n">
        <v>10129</v>
      </c>
      <c r="AV5784" t="n">
        <v>10725</v>
      </c>
      <c r="AW5784" t="n">
        <v>9952</v>
      </c>
      <c r="AX5784" t="n">
        <v>6773</v>
      </c>
      <c r="AY5784" t="n">
        <v>4815</v>
      </c>
      <c r="AZ5784" t="n">
        <v>2468</v>
      </c>
      <c r="BA5784" t="n">
        <v>2176</v>
      </c>
      <c r="BB5784" t="n">
        <v>3132</v>
      </c>
      <c r="BC5784" t="n">
        <v>1531</v>
      </c>
      <c r="BD5784" t="n">
        <v>599</v>
      </c>
      <c r="BE5784" t="n">
        <v>597</v>
      </c>
      <c r="BF5784" t="n">
        <v>964</v>
      </c>
      <c r="BG5784" t="n">
        <v>850</v>
      </c>
      <c r="BH5784" t="n">
        <v>1239</v>
      </c>
      <c r="BI5784" t="n">
        <v>675</v>
      </c>
      <c r="BJ5784" t="n">
        <v>708</v>
      </c>
      <c r="BL5784" s="87">
        <f>INDEX('SEDS_MSN Descriptions'!$C:$C,MATCH($C5784,'SEDS_MSN Descriptions'!$B:$B,0))</f>
        <v/>
      </c>
      <c r="BM5784" s="89">
        <f>INDEX('SEDS_MSN Descriptions'!$D:$D,MATCH($C5784,'SEDS_MSN Descriptions'!$B:$B,0))</f>
        <v/>
      </c>
      <c r="BN5784" s="89">
        <f>IF(ISNUMBER(SEARCH("Transportation",BL5784)),"Transportation",IF(ISNUMBER(SEARCH("Industrial",BL5784)),"Industrial",IF(ISNUMBER(SEARCH("electric power",BL5784)),"electric power",IF(ISNUMBER(SEARCH("commercial",BL5784)),"commercial",IF(ISNUMBER(SEARCH("residential",BL5784)),"residential","other")))))</f>
        <v/>
      </c>
      <c r="BO5784" s="89">
        <f>IF(ISNUMBER(SEARCH("Aviation gasoline",BL5784)),"jet fuel",IF(ISNUMBER(SEARCH("Biodiesel",BL5784)),"biofuel diesel",IF(ISNUMBER(SEARCH("Coal",BL5784)),"NA",IF(ISNUMBER(SEARCH("Distillate fuel oil",BL5784)),"petroleum diesel",IF(ISNUMBER(SEARCH("Electricity",BL5784)),"electricity",IF(ISNUMBER(SEARCH("Fuel ethanol",BL5784)),"biofuel gasoline",IF(ISNUMBER(SEARCH("Hydrocarbon",BL5784)),"NA",IF(ISNUMBER(SEARCH("Jet fuel",BL5784)),"jet fuel",IF(ISNUMBER(SEARCH("Lubricants",BL5784)),"NA",IF(ISNUMBER(SEARCH("Motor gasoline",BL5784)),"petroleum gasoline",IF(ISNUMBER(SEARCH("Natural gas",BL5784)),"natural gas",IF(ISNUMBER(SEARCH("Propane",BL5784)),"LPG propane or butane",IF(ISNUMBER(SEARCH("Residual fuel oil",BL5784)),"heavy or residual fuel oil","other")))))))))))))</f>
        <v/>
      </c>
    </row>
    <row r="5785">
      <c r="A5785" t="inlineStr">
        <is>
          <t>2019P</t>
        </is>
      </c>
      <c r="B5785" t="inlineStr">
        <is>
          <t>NC</t>
        </is>
      </c>
      <c r="C5785" t="inlineStr">
        <is>
          <t>KSTCB</t>
        </is>
      </c>
      <c r="D5785" t="n">
        <v>68554</v>
      </c>
      <c r="E5785" t="n">
        <v>75774</v>
      </c>
      <c r="F5785" t="n">
        <v>80072</v>
      </c>
      <c r="G5785" t="n">
        <v>76959</v>
      </c>
      <c r="H5785" t="n">
        <v>69280</v>
      </c>
      <c r="I5785" t="n">
        <v>72106</v>
      </c>
      <c r="J5785" t="n">
        <v>72155</v>
      </c>
      <c r="K5785" t="n">
        <v>67591</v>
      </c>
      <c r="L5785" t="n">
        <v>74835</v>
      </c>
      <c r="M5785" t="n">
        <v>68529</v>
      </c>
      <c r="N5785" t="n">
        <v>65840</v>
      </c>
      <c r="O5785" t="n">
        <v>62659</v>
      </c>
      <c r="P5785" t="n">
        <v>54022</v>
      </c>
      <c r="Q5785" t="n">
        <v>43404</v>
      </c>
      <c r="R5785" t="n">
        <v>34479</v>
      </c>
      <c r="S5785" t="n">
        <v>33066</v>
      </c>
      <c r="T5785" t="n">
        <v>35102</v>
      </c>
      <c r="U5785" t="n">
        <v>35875</v>
      </c>
      <c r="V5785" t="n">
        <v>32931</v>
      </c>
      <c r="W5785" t="n">
        <v>20786</v>
      </c>
      <c r="X5785" t="n">
        <v>18479</v>
      </c>
      <c r="Y5785" t="n">
        <v>13359</v>
      </c>
      <c r="Z5785" t="n">
        <v>13224</v>
      </c>
      <c r="AA5785" t="n">
        <v>8784</v>
      </c>
      <c r="AB5785" t="n">
        <v>28000</v>
      </c>
      <c r="AC5785" t="n">
        <v>27076</v>
      </c>
      <c r="AD5785" t="n">
        <v>22345</v>
      </c>
      <c r="AE5785" t="n">
        <v>20765</v>
      </c>
      <c r="AF5785" t="n">
        <v>27233</v>
      </c>
      <c r="AG5785" t="n">
        <v>19120</v>
      </c>
      <c r="AH5785" t="n">
        <v>9216</v>
      </c>
      <c r="AI5785" t="n">
        <v>10981</v>
      </c>
      <c r="AJ5785" t="n">
        <v>11490</v>
      </c>
      <c r="AK5785" t="n">
        <v>11888</v>
      </c>
      <c r="AL5785" t="n">
        <v>9820</v>
      </c>
      <c r="AM5785" t="n">
        <v>13380</v>
      </c>
      <c r="AN5785" t="n">
        <v>16384</v>
      </c>
      <c r="AO5785" t="n">
        <v>16828</v>
      </c>
      <c r="AP5785" t="n">
        <v>19246</v>
      </c>
      <c r="AQ5785" t="n">
        <v>12564</v>
      </c>
      <c r="AR5785" t="n">
        <v>12939</v>
      </c>
      <c r="AS5785" t="n">
        <v>12757</v>
      </c>
      <c r="AT5785" t="n">
        <v>7892</v>
      </c>
      <c r="AU5785" t="n">
        <v>11721</v>
      </c>
      <c r="AV5785" t="n">
        <v>11904</v>
      </c>
      <c r="AW5785" t="n">
        <v>11200</v>
      </c>
      <c r="AX5785" t="n">
        <v>7565</v>
      </c>
      <c r="AY5785" t="n">
        <v>5268</v>
      </c>
      <c r="AZ5785" t="n">
        <v>2707</v>
      </c>
      <c r="BA5785" t="n">
        <v>2385</v>
      </c>
      <c r="BB5785" t="n">
        <v>3590</v>
      </c>
      <c r="BC5785" t="n">
        <v>1762</v>
      </c>
      <c r="BD5785" t="n">
        <v>671</v>
      </c>
      <c r="BE5785" t="n">
        <v>666</v>
      </c>
      <c r="BF5785" t="n">
        <v>1117</v>
      </c>
      <c r="BG5785" t="n">
        <v>936</v>
      </c>
      <c r="BH5785" t="n">
        <v>1352</v>
      </c>
      <c r="BI5785" t="n">
        <v>726</v>
      </c>
      <c r="BJ5785" t="n">
        <v>754</v>
      </c>
      <c r="BL5785" s="89">
        <f>INDEX('SEDS_MSN Descriptions'!$C:$C,MATCH($C5785,'SEDS_MSN Descriptions'!$B:$B,0))</f>
        <v/>
      </c>
      <c r="BM5785" s="89">
        <f>INDEX('SEDS_MSN Descriptions'!$D:$D,MATCH($C5785,'SEDS_MSN Descriptions'!$B:$B,0))</f>
        <v/>
      </c>
      <c r="BN5785" s="89">
        <f>IF(ISNUMBER(SEARCH("Transportation",BL5785)),"Transportation",IF(ISNUMBER(SEARCH("Industrial",BL5785)),"Industrial",IF(ISNUMBER(SEARCH("electric power",BL5785)),"electric power",IF(ISNUMBER(SEARCH("commercial",BL5785)),"commercial",IF(ISNUMBER(SEARCH("residential",BL5785)),"residential","other")))))</f>
        <v/>
      </c>
      <c r="BO5785" s="89">
        <f>IF(ISNUMBER(SEARCH("Aviation gasoline",BL5785)),"jet fuel",IF(ISNUMBER(SEARCH("Biodiesel",BL5785)),"biofuel diesel",IF(ISNUMBER(SEARCH("Coal",BL5785)),"NA",IF(ISNUMBER(SEARCH("Distillate fuel oil",BL5785)),"petroleum diesel",IF(ISNUMBER(SEARCH("Electricity",BL5785)),"electricity",IF(ISNUMBER(SEARCH("Fuel ethanol",BL5785)),"biofuel gasoline",IF(ISNUMBER(SEARCH("Hydrocarbon",BL5785)),"NA",IF(ISNUMBER(SEARCH("Jet fuel",BL5785)),"jet fuel",IF(ISNUMBER(SEARCH("Lubricants",BL5785)),"NA",IF(ISNUMBER(SEARCH("Motor gasoline",BL5785)),"petroleum gasoline",IF(ISNUMBER(SEARCH("Natural gas",BL5785)),"natural gas",IF(ISNUMBER(SEARCH("Propane",BL5785)),"LPG propane or butane",IF(ISNUMBER(SEARCH("Residual fuel oil",BL5785)),"heavy or residual fuel oil","other")))))))))))))</f>
        <v/>
      </c>
    </row>
    <row r="5786" ht="16" customHeight="1" s="104">
      <c r="A5786" t="inlineStr">
        <is>
          <t>2019P</t>
        </is>
      </c>
      <c r="B5786" t="inlineStr">
        <is>
          <t>NC</t>
        </is>
      </c>
      <c r="C5786" t="inlineStr">
        <is>
          <t>KSTXB</t>
        </is>
      </c>
      <c r="D5786" t="n">
        <v>68554</v>
      </c>
      <c r="E5786" t="n">
        <v>75774</v>
      </c>
      <c r="F5786" t="n">
        <v>80072</v>
      </c>
      <c r="G5786" t="n">
        <v>76959</v>
      </c>
      <c r="H5786" t="n">
        <v>69280</v>
      </c>
      <c r="I5786" t="n">
        <v>72106</v>
      </c>
      <c r="J5786" t="n">
        <v>72155</v>
      </c>
      <c r="K5786" t="n">
        <v>67591</v>
      </c>
      <c r="L5786" t="n">
        <v>74835</v>
      </c>
      <c r="M5786" t="n">
        <v>68529</v>
      </c>
      <c r="N5786" t="n">
        <v>65840</v>
      </c>
      <c r="O5786" t="n">
        <v>62659</v>
      </c>
      <c r="P5786" t="n">
        <v>54022</v>
      </c>
      <c r="Q5786" t="n">
        <v>43404</v>
      </c>
      <c r="R5786" t="n">
        <v>34479</v>
      </c>
      <c r="S5786" t="n">
        <v>33066</v>
      </c>
      <c r="T5786" t="n">
        <v>35102</v>
      </c>
      <c r="U5786" t="n">
        <v>35875</v>
      </c>
      <c r="V5786" t="n">
        <v>32931</v>
      </c>
      <c r="W5786" t="n">
        <v>20786</v>
      </c>
      <c r="X5786" t="n">
        <v>18479</v>
      </c>
      <c r="Y5786" t="n">
        <v>13359</v>
      </c>
      <c r="Z5786" t="n">
        <v>13224</v>
      </c>
      <c r="AA5786" t="n">
        <v>8784</v>
      </c>
      <c r="AB5786" t="n">
        <v>28000</v>
      </c>
      <c r="AC5786" t="n">
        <v>27076</v>
      </c>
      <c r="AD5786" t="n">
        <v>22345</v>
      </c>
      <c r="AE5786" t="n">
        <v>20765</v>
      </c>
      <c r="AF5786" t="n">
        <v>27233</v>
      </c>
      <c r="AG5786" t="n">
        <v>19120</v>
      </c>
      <c r="AH5786" t="n">
        <v>9216</v>
      </c>
      <c r="AI5786" t="n">
        <v>10981</v>
      </c>
      <c r="AJ5786" t="n">
        <v>11490</v>
      </c>
      <c r="AK5786" t="n">
        <v>11888</v>
      </c>
      <c r="AL5786" t="n">
        <v>9820</v>
      </c>
      <c r="AM5786" t="n">
        <v>13380</v>
      </c>
      <c r="AN5786" t="n">
        <v>16384</v>
      </c>
      <c r="AO5786" t="n">
        <v>16828</v>
      </c>
      <c r="AP5786" t="n">
        <v>19246</v>
      </c>
      <c r="AQ5786" t="n">
        <v>12564</v>
      </c>
      <c r="AR5786" t="n">
        <v>12939</v>
      </c>
      <c r="AS5786" t="n">
        <v>12757</v>
      </c>
      <c r="AT5786" t="n">
        <v>7892</v>
      </c>
      <c r="AU5786" t="n">
        <v>11721</v>
      </c>
      <c r="AV5786" t="n">
        <v>11904</v>
      </c>
      <c r="AW5786" t="n">
        <v>11200</v>
      </c>
      <c r="AX5786" t="n">
        <v>7565</v>
      </c>
      <c r="AY5786" t="n">
        <v>5268</v>
      </c>
      <c r="AZ5786" t="n">
        <v>2707</v>
      </c>
      <c r="BA5786" t="n">
        <v>2385</v>
      </c>
      <c r="BB5786" t="n">
        <v>3590</v>
      </c>
      <c r="BC5786" t="n">
        <v>1762</v>
      </c>
      <c r="BD5786" t="n">
        <v>671</v>
      </c>
      <c r="BE5786" t="n">
        <v>666</v>
      </c>
      <c r="BF5786" t="n">
        <v>1117</v>
      </c>
      <c r="BG5786" t="n">
        <v>936</v>
      </c>
      <c r="BH5786" t="n">
        <v>1352</v>
      </c>
      <c r="BI5786" t="n">
        <v>726</v>
      </c>
      <c r="BJ5786" t="n">
        <v>754</v>
      </c>
      <c r="BL5786" s="87">
        <f>INDEX('SEDS_MSN Descriptions'!$C:$C,MATCH($C5786,'SEDS_MSN Descriptions'!$B:$B,0))</f>
        <v/>
      </c>
      <c r="BM5786" s="89">
        <f>INDEX('SEDS_MSN Descriptions'!$D:$D,MATCH($C5786,'SEDS_MSN Descriptions'!$B:$B,0))</f>
        <v/>
      </c>
      <c r="BN5786" s="89">
        <f>IF(ISNUMBER(SEARCH("Transportation",BL5786)),"Transportation",IF(ISNUMBER(SEARCH("Industrial",BL5786)),"Industrial",IF(ISNUMBER(SEARCH("electric power",BL5786)),"electric power",IF(ISNUMBER(SEARCH("commercial",BL5786)),"commercial",IF(ISNUMBER(SEARCH("residential",BL5786)),"residential","other")))))</f>
        <v/>
      </c>
      <c r="BO5786" s="89">
        <f>IF(ISNUMBER(SEARCH("Aviation gasoline",BL5786)),"jet fuel",IF(ISNUMBER(SEARCH("Biodiesel",BL5786)),"biofuel diesel",IF(ISNUMBER(SEARCH("Coal",BL5786)),"NA",IF(ISNUMBER(SEARCH("Distillate fuel oil",BL5786)),"petroleum diesel",IF(ISNUMBER(SEARCH("Electricity",BL5786)),"electricity",IF(ISNUMBER(SEARCH("Fuel ethanol",BL5786)),"biofuel gasoline",IF(ISNUMBER(SEARCH("Hydrocarbon",BL5786)),"NA",IF(ISNUMBER(SEARCH("Jet fuel",BL5786)),"jet fuel",IF(ISNUMBER(SEARCH("Lubricants",BL5786)),"NA",IF(ISNUMBER(SEARCH("Motor gasoline",BL5786)),"petroleum gasoline",IF(ISNUMBER(SEARCH("Natural gas",BL5786)),"natural gas",IF(ISNUMBER(SEARCH("Propane",BL5786)),"LPG propane or butane",IF(ISNUMBER(SEARCH("Residual fuel oil",BL5786)),"heavy or residual fuel oil","other")))))))))))))</f>
        <v/>
      </c>
    </row>
    <row r="5787" ht="16" customHeight="1" s="104">
      <c r="A5787" t="inlineStr">
        <is>
          <t>2019P</t>
        </is>
      </c>
      <c r="B5787" t="inlineStr">
        <is>
          <t>NC</t>
        </is>
      </c>
      <c r="C5787" t="inlineStr">
        <is>
          <t>LOACB</t>
        </is>
      </c>
      <c r="D5787" t="n">
        <v>0</v>
      </c>
      <c r="E5787" t="n">
        <v>0</v>
      </c>
      <c r="F5787" t="n">
        <v>0</v>
      </c>
      <c r="G5787" t="n">
        <v>0</v>
      </c>
      <c r="H5787" t="n">
        <v>0</v>
      </c>
      <c r="I5787" t="n">
        <v>0</v>
      </c>
      <c r="J5787" t="n">
        <v>0</v>
      </c>
      <c r="K5787" t="n">
        <v>0</v>
      </c>
      <c r="L5787" t="n">
        <v>0</v>
      </c>
      <c r="M5787" t="n">
        <v>0</v>
      </c>
      <c r="N5787" t="n">
        <v>0</v>
      </c>
      <c r="O5787" t="n">
        <v>0</v>
      </c>
      <c r="P5787" t="n">
        <v>0</v>
      </c>
      <c r="Q5787" t="n">
        <v>0</v>
      </c>
      <c r="R5787" t="n">
        <v>0</v>
      </c>
      <c r="S5787" t="n">
        <v>0</v>
      </c>
      <c r="T5787" t="n">
        <v>0</v>
      </c>
      <c r="U5787" t="n">
        <v>0</v>
      </c>
      <c r="V5787" t="n">
        <v>0</v>
      </c>
      <c r="W5787" t="n">
        <v>0</v>
      </c>
      <c r="X5787" t="n">
        <v>0</v>
      </c>
      <c r="Y5787" t="n">
        <v>0</v>
      </c>
      <c r="Z5787" t="n">
        <v>0</v>
      </c>
      <c r="AA5787" t="n">
        <v>0</v>
      </c>
      <c r="AB5787" t="n">
        <v>0</v>
      </c>
      <c r="AC5787" t="n">
        <v>0</v>
      </c>
      <c r="AD5787" t="n">
        <v>0</v>
      </c>
      <c r="AE5787" t="n">
        <v>0</v>
      </c>
      <c r="AF5787" t="n">
        <v>0</v>
      </c>
      <c r="AG5787" t="n">
        <v>0</v>
      </c>
      <c r="AH5787" t="n">
        <v>0</v>
      </c>
      <c r="AI5787" t="n">
        <v>0</v>
      </c>
      <c r="AJ5787" t="n">
        <v>0</v>
      </c>
      <c r="AK5787" t="n">
        <v>0</v>
      </c>
      <c r="AL5787" t="n">
        <v>0</v>
      </c>
      <c r="AM5787" t="n">
        <v>0</v>
      </c>
      <c r="AN5787" t="n">
        <v>0</v>
      </c>
      <c r="AO5787" t="n">
        <v>0</v>
      </c>
      <c r="AP5787" t="n">
        <v>0</v>
      </c>
      <c r="AQ5787" t="n">
        <v>0</v>
      </c>
      <c r="AR5787" t="n">
        <v>0</v>
      </c>
      <c r="AS5787" t="n">
        <v>0</v>
      </c>
      <c r="AT5787" t="n">
        <v>0</v>
      </c>
      <c r="AU5787" t="n">
        <v>0</v>
      </c>
      <c r="AV5787" t="n">
        <v>0</v>
      </c>
      <c r="AW5787" t="n">
        <v>0</v>
      </c>
      <c r="AX5787" t="n">
        <v>0</v>
      </c>
      <c r="AY5787" t="n">
        <v>0</v>
      </c>
      <c r="AZ5787" t="n">
        <v>39</v>
      </c>
      <c r="BA5787" t="n">
        <v>51</v>
      </c>
      <c r="BB5787" t="n">
        <v>53</v>
      </c>
      <c r="BC5787" t="n">
        <v>53</v>
      </c>
      <c r="BD5787" t="n">
        <v>52</v>
      </c>
      <c r="BE5787" t="n">
        <v>51</v>
      </c>
      <c r="BF5787" t="n">
        <v>59</v>
      </c>
      <c r="BG5787" t="n">
        <v>58</v>
      </c>
      <c r="BH5787" t="n">
        <v>43</v>
      </c>
      <c r="BI5787" t="n">
        <v>23</v>
      </c>
      <c r="BJ5787" t="n">
        <v>85</v>
      </c>
      <c r="BL5787" s="87">
        <f>INDEX('SEDS_MSN Descriptions'!$C:$C,MATCH($C5787,'SEDS_MSN Descriptions'!$B:$B,0))</f>
        <v/>
      </c>
      <c r="BM5787" s="89">
        <f>INDEX('SEDS_MSN Descriptions'!$D:$D,MATCH($C5787,'SEDS_MSN Descriptions'!$B:$B,0))</f>
        <v/>
      </c>
      <c r="BN5787" s="89">
        <f>IF(ISNUMBER(SEARCH("Transportation",BL5787)),"Transportation",IF(ISNUMBER(SEARCH("Industrial",BL5787)),"Industrial",IF(ISNUMBER(SEARCH("electric power",BL5787)),"electric power",IF(ISNUMBER(SEARCH("commercial",BL5787)),"commercial",IF(ISNUMBER(SEARCH("residential",BL5787)),"residential","other")))))</f>
        <v/>
      </c>
      <c r="BO5787" s="89">
        <f>IF(ISNUMBER(SEARCH("Aviation gasoline",BL5787)),"jet fuel",IF(ISNUMBER(SEARCH("Biodiesel",BL5787)),"biofuel diesel",IF(ISNUMBER(SEARCH("Coal",BL5787)),"NA",IF(ISNUMBER(SEARCH("Distillate fuel oil",BL5787)),"petroleum diesel",IF(ISNUMBER(SEARCH("Electricity",BL5787)),"electricity",IF(ISNUMBER(SEARCH("Fuel ethanol",BL5787)),"biofuel gasoline",IF(ISNUMBER(SEARCH("Hydrocarbon",BL5787)),"NA",IF(ISNUMBER(SEARCH("Jet fuel",BL5787)),"jet fuel",IF(ISNUMBER(SEARCH("Lubricants",BL5787)),"NA",IF(ISNUMBER(SEARCH("Motor gasoline",BL5787)),"petroleum gasoline",IF(ISNUMBER(SEARCH("Natural gas",BL5787)),"natural gas",IF(ISNUMBER(SEARCH("Propane",BL5787)),"LPG propane or butane",IF(ISNUMBER(SEARCH("Residual fuel oil",BL5787)),"heavy or residual fuel oil","other")))))))))))))</f>
        <v/>
      </c>
    </row>
    <row r="5788" ht="16" customHeight="1" s="104">
      <c r="A5788" t="inlineStr">
        <is>
          <t>2019P</t>
        </is>
      </c>
      <c r="B5788" t="inlineStr">
        <is>
          <t>NC</t>
        </is>
      </c>
      <c r="C5788" t="inlineStr">
        <is>
          <t>LOCCB</t>
        </is>
      </c>
      <c r="D5788" t="n">
        <v>22503</v>
      </c>
      <c r="E5788" t="n">
        <v>24273</v>
      </c>
      <c r="F5788" t="n">
        <v>26703</v>
      </c>
      <c r="G5788" t="n">
        <v>28917</v>
      </c>
      <c r="H5788" t="n">
        <v>32955</v>
      </c>
      <c r="I5788" t="n">
        <v>43656</v>
      </c>
      <c r="J5788" t="n">
        <v>48722</v>
      </c>
      <c r="K5788" t="n">
        <v>54008</v>
      </c>
      <c r="L5788" t="n">
        <v>62439</v>
      </c>
      <c r="M5788" t="n">
        <v>70307</v>
      </c>
      <c r="N5788" t="n">
        <v>80043</v>
      </c>
      <c r="O5788" t="n">
        <v>87491</v>
      </c>
      <c r="P5788" t="n">
        <v>94078</v>
      </c>
      <c r="Q5788" t="n">
        <v>103743</v>
      </c>
      <c r="R5788" t="n">
        <v>102168</v>
      </c>
      <c r="S5788" t="n">
        <v>95583</v>
      </c>
      <c r="T5788" t="n">
        <v>100406</v>
      </c>
      <c r="U5788" t="n">
        <v>107555</v>
      </c>
      <c r="V5788" t="n">
        <v>112627</v>
      </c>
      <c r="W5788" t="n">
        <v>111216</v>
      </c>
      <c r="X5788" t="n">
        <v>116869</v>
      </c>
      <c r="Y5788" t="n">
        <v>125291</v>
      </c>
      <c r="Z5788" t="n">
        <v>127146</v>
      </c>
      <c r="AA5788" t="n">
        <v>131254</v>
      </c>
      <c r="AB5788" t="n">
        <v>142103</v>
      </c>
      <c r="AC5788" t="n">
        <v>149752</v>
      </c>
      <c r="AD5788" t="n">
        <v>159660</v>
      </c>
      <c r="AE5788" t="n">
        <v>166969</v>
      </c>
      <c r="AF5788" t="n">
        <v>174638</v>
      </c>
      <c r="AG5788" t="n">
        <v>191197</v>
      </c>
      <c r="AH5788" t="n">
        <v>200167</v>
      </c>
      <c r="AI5788" t="n">
        <v>207451</v>
      </c>
      <c r="AJ5788" t="n">
        <v>211093</v>
      </c>
      <c r="AK5788" t="n">
        <v>223109</v>
      </c>
      <c r="AL5788" t="n">
        <v>219919</v>
      </c>
      <c r="AM5788" t="n">
        <v>236670</v>
      </c>
      <c r="AN5788" t="n">
        <v>247656</v>
      </c>
      <c r="AO5788" t="n">
        <v>245655</v>
      </c>
      <c r="AP5788" t="n">
        <v>266315</v>
      </c>
      <c r="AQ5788" t="n">
        <v>282057</v>
      </c>
      <c r="AR5788" t="n">
        <v>298541</v>
      </c>
      <c r="AS5788" t="n">
        <v>300350</v>
      </c>
      <c r="AT5788" t="n">
        <v>313879</v>
      </c>
      <c r="AU5788" t="n">
        <v>312591</v>
      </c>
      <c r="AV5788" t="n">
        <v>328025</v>
      </c>
      <c r="AW5788" t="n">
        <v>335840</v>
      </c>
      <c r="AX5788" t="n">
        <v>340454</v>
      </c>
      <c r="AY5788" t="n">
        <v>356372</v>
      </c>
      <c r="AZ5788" t="n">
        <v>356630</v>
      </c>
      <c r="BA5788" t="n">
        <v>349441</v>
      </c>
      <c r="BB5788" t="n">
        <v>360061</v>
      </c>
      <c r="BC5788" t="n">
        <v>344632</v>
      </c>
      <c r="BD5788" t="n">
        <v>336703</v>
      </c>
      <c r="BE5788" t="n">
        <v>319344</v>
      </c>
      <c r="BF5788" t="n">
        <v>323279</v>
      </c>
      <c r="BG5788" t="n">
        <v>322243</v>
      </c>
      <c r="BH5788" t="n">
        <v>322692</v>
      </c>
      <c r="BI5788" t="n">
        <v>313449</v>
      </c>
      <c r="BJ5788" t="n">
        <v>323020</v>
      </c>
      <c r="BL5788" s="87">
        <f>INDEX('SEDS_MSN Descriptions'!$C:$C,MATCH($C5788,'SEDS_MSN Descriptions'!$B:$B,0))</f>
        <v/>
      </c>
      <c r="BM5788" s="89">
        <f>INDEX('SEDS_MSN Descriptions'!$D:$D,MATCH($C5788,'SEDS_MSN Descriptions'!$B:$B,0))</f>
        <v/>
      </c>
      <c r="BN5788" s="89">
        <f>IF(ISNUMBER(SEARCH("Transportation",BL5788)),"Transportation",IF(ISNUMBER(SEARCH("Industrial",BL5788)),"Industrial",IF(ISNUMBER(SEARCH("electric power",BL5788)),"electric power",IF(ISNUMBER(SEARCH("commercial",BL5788)),"commercial",IF(ISNUMBER(SEARCH("residential",BL5788)),"residential","other")))))</f>
        <v/>
      </c>
      <c r="BO5788" s="89">
        <f>IF(ISNUMBER(SEARCH("Aviation gasoline",BL5788)),"jet fuel",IF(ISNUMBER(SEARCH("Biodiesel",BL5788)),"biofuel diesel",IF(ISNUMBER(SEARCH("Coal",BL5788)),"NA",IF(ISNUMBER(SEARCH("Distillate fuel oil",BL5788)),"petroleum diesel",IF(ISNUMBER(SEARCH("Electricity",BL5788)),"electricity",IF(ISNUMBER(SEARCH("Fuel ethanol",BL5788)),"biofuel gasoline",IF(ISNUMBER(SEARCH("Hydrocarbon",BL5788)),"NA",IF(ISNUMBER(SEARCH("Jet fuel",BL5788)),"jet fuel",IF(ISNUMBER(SEARCH("Lubricants",BL5788)),"NA",IF(ISNUMBER(SEARCH("Motor gasoline",BL5788)),"petroleum gasoline",IF(ISNUMBER(SEARCH("Natural gas",BL5788)),"natural gas",IF(ISNUMBER(SEARCH("Propane",BL5788)),"LPG propane or butane",IF(ISNUMBER(SEARCH("Residual fuel oil",BL5788)),"heavy or residual fuel oil","other")))))))))))))</f>
        <v/>
      </c>
    </row>
    <row r="5789" ht="16" customHeight="1" s="104">
      <c r="A5789" t="inlineStr">
        <is>
          <t>2019P</t>
        </is>
      </c>
      <c r="B5789" t="inlineStr">
        <is>
          <t>NC</t>
        </is>
      </c>
      <c r="C5789" t="inlineStr">
        <is>
          <t>LOICB</t>
        </is>
      </c>
      <c r="D5789" t="n">
        <v>74026</v>
      </c>
      <c r="E5789" t="n">
        <v>73321</v>
      </c>
      <c r="F5789" t="n">
        <v>80327</v>
      </c>
      <c r="G5789" t="n">
        <v>85016</v>
      </c>
      <c r="H5789" t="n">
        <v>98075</v>
      </c>
      <c r="I5789" t="n">
        <v>87212</v>
      </c>
      <c r="J5789" t="n">
        <v>94912</v>
      </c>
      <c r="K5789" t="n">
        <v>105421</v>
      </c>
      <c r="L5789" t="n">
        <v>116567</v>
      </c>
      <c r="M5789" t="n">
        <v>125817</v>
      </c>
      <c r="N5789" t="n">
        <v>132883</v>
      </c>
      <c r="O5789" t="n">
        <v>141082</v>
      </c>
      <c r="P5789" t="n">
        <v>150696</v>
      </c>
      <c r="Q5789" t="n">
        <v>164039</v>
      </c>
      <c r="R5789" t="n">
        <v>165694</v>
      </c>
      <c r="S5789" t="n">
        <v>170851</v>
      </c>
      <c r="T5789" t="n">
        <v>185508</v>
      </c>
      <c r="U5789" t="n">
        <v>193261</v>
      </c>
      <c r="V5789" t="n">
        <v>198921</v>
      </c>
      <c r="W5789" t="n">
        <v>205483</v>
      </c>
      <c r="X5789" t="n">
        <v>207000</v>
      </c>
      <c r="Y5789" t="n">
        <v>197350</v>
      </c>
      <c r="Z5789" t="n">
        <v>182125</v>
      </c>
      <c r="AA5789" t="n">
        <v>197585</v>
      </c>
      <c r="AB5789" t="n">
        <v>205982</v>
      </c>
      <c r="AC5789" t="n">
        <v>205310</v>
      </c>
      <c r="AD5789" t="n">
        <v>207223</v>
      </c>
      <c r="AE5789" t="n">
        <v>218952</v>
      </c>
      <c r="AF5789" t="n">
        <v>228235</v>
      </c>
      <c r="AG5789" t="n">
        <v>245385</v>
      </c>
      <c r="AH5789" t="n">
        <v>245266</v>
      </c>
      <c r="AI5789" t="n">
        <v>247531</v>
      </c>
      <c r="AJ5789" t="n">
        <v>255092</v>
      </c>
      <c r="AK5789" t="n">
        <v>261718</v>
      </c>
      <c r="AL5789" t="n">
        <v>250207</v>
      </c>
      <c r="AM5789" t="n">
        <v>259187</v>
      </c>
      <c r="AN5789" t="n">
        <v>259665</v>
      </c>
      <c r="AO5789" t="n">
        <v>258558</v>
      </c>
      <c r="AP5789" t="n">
        <v>260842</v>
      </c>
      <c r="AQ5789" t="n">
        <v>259031</v>
      </c>
      <c r="AR5789" t="n">
        <v>261744</v>
      </c>
      <c r="AS5789" t="n">
        <v>247922</v>
      </c>
      <c r="AT5789" t="n">
        <v>237627</v>
      </c>
      <c r="AU5789" t="n">
        <v>227394</v>
      </c>
      <c r="AV5789" t="n">
        <v>237807</v>
      </c>
      <c r="AW5789" t="n">
        <v>228916</v>
      </c>
      <c r="AX5789" t="n">
        <v>223455</v>
      </c>
      <c r="AY5789" t="n">
        <v>220632</v>
      </c>
      <c r="AZ5789" t="n">
        <v>212817</v>
      </c>
      <c r="BA5789" t="n">
        <v>189679</v>
      </c>
      <c r="BB5789" t="n">
        <v>197683</v>
      </c>
      <c r="BC5789" t="n">
        <v>196947</v>
      </c>
      <c r="BD5789" t="n">
        <v>194710</v>
      </c>
      <c r="BE5789" t="n">
        <v>183961</v>
      </c>
      <c r="BF5789" t="n">
        <v>183481</v>
      </c>
      <c r="BG5789" t="n">
        <v>185059</v>
      </c>
      <c r="BH5789" t="n">
        <v>181494</v>
      </c>
      <c r="BI5789" t="n">
        <v>179293</v>
      </c>
      <c r="BJ5789" t="n">
        <v>179230</v>
      </c>
      <c r="BL5789" s="87">
        <f>INDEX('SEDS_MSN Descriptions'!$C:$C,MATCH($C5789,'SEDS_MSN Descriptions'!$B:$B,0))</f>
        <v/>
      </c>
      <c r="BM5789" s="89">
        <f>INDEX('SEDS_MSN Descriptions'!$D:$D,MATCH($C5789,'SEDS_MSN Descriptions'!$B:$B,0))</f>
        <v/>
      </c>
      <c r="BN5789" s="89">
        <f>IF(ISNUMBER(SEARCH("Transportation",BL5789)),"Transportation",IF(ISNUMBER(SEARCH("Industrial",BL5789)),"Industrial",IF(ISNUMBER(SEARCH("electric power",BL5789)),"electric power",IF(ISNUMBER(SEARCH("commercial",BL5789)),"commercial",IF(ISNUMBER(SEARCH("residential",BL5789)),"residential","other")))))</f>
        <v/>
      </c>
      <c r="BO5789" s="89">
        <f>IF(ISNUMBER(SEARCH("Aviation gasoline",BL5789)),"jet fuel",IF(ISNUMBER(SEARCH("Biodiesel",BL5789)),"biofuel diesel",IF(ISNUMBER(SEARCH("Coal",BL5789)),"NA",IF(ISNUMBER(SEARCH("Distillate fuel oil",BL5789)),"petroleum diesel",IF(ISNUMBER(SEARCH("Electricity",BL5789)),"electricity",IF(ISNUMBER(SEARCH("Fuel ethanol",BL5789)),"biofuel gasoline",IF(ISNUMBER(SEARCH("Hydrocarbon",BL5789)),"NA",IF(ISNUMBER(SEARCH("Jet fuel",BL5789)),"jet fuel",IF(ISNUMBER(SEARCH("Lubricants",BL5789)),"NA",IF(ISNUMBER(SEARCH("Motor gasoline",BL5789)),"petroleum gasoline",IF(ISNUMBER(SEARCH("Natural gas",BL5789)),"natural gas",IF(ISNUMBER(SEARCH("Propane",BL5789)),"LPG propane or butane",IF(ISNUMBER(SEARCH("Residual fuel oil",BL5789)),"heavy or residual fuel oil","other")))))))))))))</f>
        <v/>
      </c>
    </row>
    <row r="5790" ht="16" customHeight="1" s="104">
      <c r="A5790" t="inlineStr">
        <is>
          <t>2019P</t>
        </is>
      </c>
      <c r="B5790" t="inlineStr">
        <is>
          <t>NC</t>
        </is>
      </c>
      <c r="C5790" t="inlineStr">
        <is>
          <t>LORCB</t>
        </is>
      </c>
      <c r="D5790" t="n">
        <v>48905</v>
      </c>
      <c r="E5790" t="n">
        <v>52601</v>
      </c>
      <c r="F5790" t="n">
        <v>54767</v>
      </c>
      <c r="G5790" t="n">
        <v>59290</v>
      </c>
      <c r="H5790" t="n">
        <v>63761</v>
      </c>
      <c r="I5790" t="n">
        <v>70061</v>
      </c>
      <c r="J5790" t="n">
        <v>78018</v>
      </c>
      <c r="K5790" t="n">
        <v>84245</v>
      </c>
      <c r="L5790" t="n">
        <v>95726</v>
      </c>
      <c r="M5790" t="n">
        <v>107425</v>
      </c>
      <c r="N5790" t="n">
        <v>121010</v>
      </c>
      <c r="O5790" t="n">
        <v>129891</v>
      </c>
      <c r="P5790" t="n">
        <v>135421</v>
      </c>
      <c r="Q5790" t="n">
        <v>149637</v>
      </c>
      <c r="R5790" t="n">
        <v>153385</v>
      </c>
      <c r="S5790" t="n">
        <v>155495</v>
      </c>
      <c r="T5790" t="n">
        <v>163183</v>
      </c>
      <c r="U5790" t="n">
        <v>178204</v>
      </c>
      <c r="V5790" t="n">
        <v>187130</v>
      </c>
      <c r="W5790" t="n">
        <v>184185</v>
      </c>
      <c r="X5790" t="n">
        <v>199812</v>
      </c>
      <c r="Y5790" t="n">
        <v>199170</v>
      </c>
      <c r="Z5790" t="n">
        <v>193678</v>
      </c>
      <c r="AA5790" t="n">
        <v>202512</v>
      </c>
      <c r="AB5790" t="n">
        <v>209534</v>
      </c>
      <c r="AC5790" t="n">
        <v>209838</v>
      </c>
      <c r="AD5790" t="n">
        <v>225853</v>
      </c>
      <c r="AE5790" t="n">
        <v>237932</v>
      </c>
      <c r="AF5790" t="n">
        <v>243347</v>
      </c>
      <c r="AG5790" t="n">
        <v>258233</v>
      </c>
      <c r="AH5790" t="n">
        <v>260009</v>
      </c>
      <c r="AI5790" t="n">
        <v>270126</v>
      </c>
      <c r="AJ5790" t="n">
        <v>272655</v>
      </c>
      <c r="AK5790" t="n">
        <v>294971</v>
      </c>
      <c r="AL5790" t="n">
        <v>279501</v>
      </c>
      <c r="AM5790" t="n">
        <v>300606</v>
      </c>
      <c r="AN5790" t="n">
        <v>316327</v>
      </c>
      <c r="AO5790" t="n">
        <v>299196</v>
      </c>
      <c r="AP5790" t="n">
        <v>319774</v>
      </c>
      <c r="AQ5790" t="n">
        <v>330934</v>
      </c>
      <c r="AR5790" t="n">
        <v>355620</v>
      </c>
      <c r="AS5790" t="n">
        <v>347822</v>
      </c>
      <c r="AT5790" t="n">
        <v>377513</v>
      </c>
      <c r="AU5790" t="n">
        <v>370176</v>
      </c>
      <c r="AV5790" t="n">
        <v>395775</v>
      </c>
      <c r="AW5790" t="n">
        <v>411215</v>
      </c>
      <c r="AX5790" t="n">
        <v>403578</v>
      </c>
      <c r="AY5790" t="n">
        <v>427092</v>
      </c>
      <c r="AZ5790" t="n">
        <v>427212</v>
      </c>
      <c r="BA5790" t="n">
        <v>425546</v>
      </c>
      <c r="BB5790" t="n">
        <v>466942</v>
      </c>
      <c r="BC5790" t="n">
        <v>430581</v>
      </c>
      <c r="BD5790" t="n">
        <v>395786</v>
      </c>
      <c r="BE5790" t="n">
        <v>385080</v>
      </c>
      <c r="BF5790" t="n">
        <v>399085</v>
      </c>
      <c r="BG5790" t="n">
        <v>386814</v>
      </c>
      <c r="BH5790" t="n">
        <v>388105</v>
      </c>
      <c r="BI5790" t="n">
        <v>367404</v>
      </c>
      <c r="BJ5790" t="n">
        <v>403772</v>
      </c>
      <c r="BL5790" s="87">
        <f>INDEX('SEDS_MSN Descriptions'!$C:$C,MATCH($C5790,'SEDS_MSN Descriptions'!$B:$B,0))</f>
        <v/>
      </c>
      <c r="BM5790" s="89">
        <f>INDEX('SEDS_MSN Descriptions'!$D:$D,MATCH($C5790,'SEDS_MSN Descriptions'!$B:$B,0))</f>
        <v/>
      </c>
      <c r="BN5790" s="89">
        <f>IF(ISNUMBER(SEARCH("Transportation",BL5790)),"Transportation",IF(ISNUMBER(SEARCH("Industrial",BL5790)),"Industrial",IF(ISNUMBER(SEARCH("electric power",BL5790)),"electric power",IF(ISNUMBER(SEARCH("commercial",BL5790)),"commercial",IF(ISNUMBER(SEARCH("residential",BL5790)),"residential","other")))))</f>
        <v/>
      </c>
      <c r="BO5790" s="89">
        <f>IF(ISNUMBER(SEARCH("Aviation gasoline",BL5790)),"jet fuel",IF(ISNUMBER(SEARCH("Biodiesel",BL5790)),"biofuel diesel",IF(ISNUMBER(SEARCH("Coal",BL5790)),"NA",IF(ISNUMBER(SEARCH("Distillate fuel oil",BL5790)),"petroleum diesel",IF(ISNUMBER(SEARCH("Electricity",BL5790)),"electricity",IF(ISNUMBER(SEARCH("Fuel ethanol",BL5790)),"biofuel gasoline",IF(ISNUMBER(SEARCH("Hydrocarbon",BL5790)),"NA",IF(ISNUMBER(SEARCH("Jet fuel",BL5790)),"jet fuel",IF(ISNUMBER(SEARCH("Lubricants",BL5790)),"NA",IF(ISNUMBER(SEARCH("Motor gasoline",BL5790)),"petroleum gasoline",IF(ISNUMBER(SEARCH("Natural gas",BL5790)),"natural gas",IF(ISNUMBER(SEARCH("Propane",BL5790)),"LPG propane or butane",IF(ISNUMBER(SEARCH("Residual fuel oil",BL5790)),"heavy or residual fuel oil","other")))))))))))))</f>
        <v/>
      </c>
    </row>
    <row r="5791" ht="16" customHeight="1" s="104">
      <c r="A5791" t="inlineStr">
        <is>
          <t>2019P</t>
        </is>
      </c>
      <c r="B5791" t="inlineStr">
        <is>
          <t>NC</t>
        </is>
      </c>
      <c r="C5791" t="inlineStr">
        <is>
          <t>LOTCB</t>
        </is>
      </c>
      <c r="D5791" t="n">
        <v>145434</v>
      </c>
      <c r="E5791" t="n">
        <v>150195</v>
      </c>
      <c r="F5791" t="n">
        <v>161797</v>
      </c>
      <c r="G5791" t="n">
        <v>173222</v>
      </c>
      <c r="H5791" t="n">
        <v>194791</v>
      </c>
      <c r="I5791" t="n">
        <v>200929</v>
      </c>
      <c r="J5791" t="n">
        <v>221652</v>
      </c>
      <c r="K5791" t="n">
        <v>243674</v>
      </c>
      <c r="L5791" t="n">
        <v>274732</v>
      </c>
      <c r="M5791" t="n">
        <v>303548</v>
      </c>
      <c r="N5791" t="n">
        <v>333936</v>
      </c>
      <c r="O5791" t="n">
        <v>358464</v>
      </c>
      <c r="P5791" t="n">
        <v>380195</v>
      </c>
      <c r="Q5791" t="n">
        <v>417419</v>
      </c>
      <c r="R5791" t="n">
        <v>421247</v>
      </c>
      <c r="S5791" t="n">
        <v>421929</v>
      </c>
      <c r="T5791" t="n">
        <v>449097</v>
      </c>
      <c r="U5791" t="n">
        <v>479019</v>
      </c>
      <c r="V5791" t="n">
        <v>498678</v>
      </c>
      <c r="W5791" t="n">
        <v>500885</v>
      </c>
      <c r="X5791" t="n">
        <v>523681</v>
      </c>
      <c r="Y5791" t="n">
        <v>521811</v>
      </c>
      <c r="Z5791" t="n">
        <v>502949</v>
      </c>
      <c r="AA5791" t="n">
        <v>531352</v>
      </c>
      <c r="AB5791" t="n">
        <v>557620</v>
      </c>
      <c r="AC5791" t="n">
        <v>564900</v>
      </c>
      <c r="AD5791" t="n">
        <v>592736</v>
      </c>
      <c r="AE5791" t="n">
        <v>623852</v>
      </c>
      <c r="AF5791" t="n">
        <v>646219</v>
      </c>
      <c r="AG5791" t="n">
        <v>694816</v>
      </c>
      <c r="AH5791" t="n">
        <v>705443</v>
      </c>
      <c r="AI5791" t="n">
        <v>725108</v>
      </c>
      <c r="AJ5791" t="n">
        <v>738840</v>
      </c>
      <c r="AK5791" t="n">
        <v>779799</v>
      </c>
      <c r="AL5791" t="n">
        <v>749627</v>
      </c>
      <c r="AM5791" t="n">
        <v>796463</v>
      </c>
      <c r="AN5791" t="n">
        <v>823648</v>
      </c>
      <c r="AO5791" t="n">
        <v>803409</v>
      </c>
      <c r="AP5791" t="n">
        <v>846931</v>
      </c>
      <c r="AQ5791" t="n">
        <v>872022</v>
      </c>
      <c r="AR5791" t="n">
        <v>915906</v>
      </c>
      <c r="AS5791" t="n">
        <v>896095</v>
      </c>
      <c r="AT5791" t="n">
        <v>929019</v>
      </c>
      <c r="AU5791" t="n">
        <v>910161</v>
      </c>
      <c r="AV5791" t="n">
        <v>961607</v>
      </c>
      <c r="AW5791" t="n">
        <v>975970</v>
      </c>
      <c r="AX5791" t="n">
        <v>967487</v>
      </c>
      <c r="AY5791" t="n">
        <v>1004096</v>
      </c>
      <c r="AZ5791" t="n">
        <v>996698</v>
      </c>
      <c r="BA5791" t="n">
        <v>964717</v>
      </c>
      <c r="BB5791" t="n">
        <v>1024739</v>
      </c>
      <c r="BC5791" t="n">
        <v>972214</v>
      </c>
      <c r="BD5791" t="n">
        <v>927251</v>
      </c>
      <c r="BE5791" t="n">
        <v>888435</v>
      </c>
      <c r="BF5791" t="n">
        <v>905904</v>
      </c>
      <c r="BG5791" t="n">
        <v>894173</v>
      </c>
      <c r="BH5791" t="n">
        <v>892334</v>
      </c>
      <c r="BI5791" t="n">
        <v>860170</v>
      </c>
      <c r="BJ5791" t="n">
        <v>906107</v>
      </c>
      <c r="BL5791" s="87">
        <f>INDEX('SEDS_MSN Descriptions'!$C:$C,MATCH($C5791,'SEDS_MSN Descriptions'!$B:$B,0))</f>
        <v/>
      </c>
      <c r="BM5791" s="89">
        <f>INDEX('SEDS_MSN Descriptions'!$D:$D,MATCH($C5791,'SEDS_MSN Descriptions'!$B:$B,0))</f>
        <v/>
      </c>
      <c r="BN5791" s="89">
        <f>IF(ISNUMBER(SEARCH("Transportation",BL5791)),"Transportation",IF(ISNUMBER(SEARCH("Industrial",BL5791)),"Industrial",IF(ISNUMBER(SEARCH("electric power",BL5791)),"electric power",IF(ISNUMBER(SEARCH("commercial",BL5791)),"commercial",IF(ISNUMBER(SEARCH("residential",BL5791)),"residential","other")))))</f>
        <v/>
      </c>
      <c r="BO5791" s="89">
        <f>IF(ISNUMBER(SEARCH("Aviation gasoline",BL5791)),"jet fuel",IF(ISNUMBER(SEARCH("Biodiesel",BL5791)),"biofuel diesel",IF(ISNUMBER(SEARCH("Coal",BL5791)),"NA",IF(ISNUMBER(SEARCH("Distillate fuel oil",BL5791)),"petroleum diesel",IF(ISNUMBER(SEARCH("Electricity",BL5791)),"electricity",IF(ISNUMBER(SEARCH("Fuel ethanol",BL5791)),"biofuel gasoline",IF(ISNUMBER(SEARCH("Hydrocarbon",BL5791)),"NA",IF(ISNUMBER(SEARCH("Jet fuel",BL5791)),"jet fuel",IF(ISNUMBER(SEARCH("Lubricants",BL5791)),"NA",IF(ISNUMBER(SEARCH("Motor gasoline",BL5791)),"petroleum gasoline",IF(ISNUMBER(SEARCH("Natural gas",BL5791)),"natural gas",IF(ISNUMBER(SEARCH("Propane",BL5791)),"LPG propane or butane",IF(ISNUMBER(SEARCH("Residual fuel oil",BL5791)),"heavy or residual fuel oil","other")))))))))))))</f>
        <v/>
      </c>
    </row>
    <row r="5792" ht="16" customHeight="1" s="104">
      <c r="A5792" t="inlineStr">
        <is>
          <t>2019P</t>
        </is>
      </c>
      <c r="B5792" t="inlineStr">
        <is>
          <t>NC</t>
        </is>
      </c>
      <c r="C5792" t="inlineStr">
        <is>
          <t>LOTXB</t>
        </is>
      </c>
      <c r="D5792" t="n">
        <v>145434</v>
      </c>
      <c r="E5792" t="n">
        <v>150195</v>
      </c>
      <c r="F5792" t="n">
        <v>161797</v>
      </c>
      <c r="G5792" t="n">
        <v>173222</v>
      </c>
      <c r="H5792" t="n">
        <v>194791</v>
      </c>
      <c r="I5792" t="n">
        <v>200929</v>
      </c>
      <c r="J5792" t="n">
        <v>221652</v>
      </c>
      <c r="K5792" t="n">
        <v>243674</v>
      </c>
      <c r="L5792" t="n">
        <v>274732</v>
      </c>
      <c r="M5792" t="n">
        <v>303548</v>
      </c>
      <c r="N5792" t="n">
        <v>333936</v>
      </c>
      <c r="O5792" t="n">
        <v>358464</v>
      </c>
      <c r="P5792" t="n">
        <v>380195</v>
      </c>
      <c r="Q5792" t="n">
        <v>417419</v>
      </c>
      <c r="R5792" t="n">
        <v>421247</v>
      </c>
      <c r="S5792" t="n">
        <v>421929</v>
      </c>
      <c r="T5792" t="n">
        <v>449097</v>
      </c>
      <c r="U5792" t="n">
        <v>479019</v>
      </c>
      <c r="V5792" t="n">
        <v>498678</v>
      </c>
      <c r="W5792" t="n">
        <v>500885</v>
      </c>
      <c r="X5792" t="n">
        <v>523681</v>
      </c>
      <c r="Y5792" t="n">
        <v>521811</v>
      </c>
      <c r="Z5792" t="n">
        <v>502949</v>
      </c>
      <c r="AA5792" t="n">
        <v>531352</v>
      </c>
      <c r="AB5792" t="n">
        <v>557620</v>
      </c>
      <c r="AC5792" t="n">
        <v>564900</v>
      </c>
      <c r="AD5792" t="n">
        <v>592736</v>
      </c>
      <c r="AE5792" t="n">
        <v>623852</v>
      </c>
      <c r="AF5792" t="n">
        <v>646219</v>
      </c>
      <c r="AG5792" t="n">
        <v>694816</v>
      </c>
      <c r="AH5792" t="n">
        <v>705443</v>
      </c>
      <c r="AI5792" t="n">
        <v>725108</v>
      </c>
      <c r="AJ5792" t="n">
        <v>738840</v>
      </c>
      <c r="AK5792" t="n">
        <v>779799</v>
      </c>
      <c r="AL5792" t="n">
        <v>749627</v>
      </c>
      <c r="AM5792" t="n">
        <v>796463</v>
      </c>
      <c r="AN5792" t="n">
        <v>823648</v>
      </c>
      <c r="AO5792" t="n">
        <v>803409</v>
      </c>
      <c r="AP5792" t="n">
        <v>846931</v>
      </c>
      <c r="AQ5792" t="n">
        <v>872022</v>
      </c>
      <c r="AR5792" t="n">
        <v>915906</v>
      </c>
      <c r="AS5792" t="n">
        <v>896095</v>
      </c>
      <c r="AT5792" t="n">
        <v>929019</v>
      </c>
      <c r="AU5792" t="n">
        <v>910161</v>
      </c>
      <c r="AV5792" t="n">
        <v>961607</v>
      </c>
      <c r="AW5792" t="n">
        <v>975970</v>
      </c>
      <c r="AX5792" t="n">
        <v>967487</v>
      </c>
      <c r="AY5792" t="n">
        <v>1004096</v>
      </c>
      <c r="AZ5792" t="n">
        <v>996698</v>
      </c>
      <c r="BA5792" t="n">
        <v>964717</v>
      </c>
      <c r="BB5792" t="n">
        <v>1024739</v>
      </c>
      <c r="BC5792" t="n">
        <v>972214</v>
      </c>
      <c r="BD5792" t="n">
        <v>927251</v>
      </c>
      <c r="BE5792" t="n">
        <v>888435</v>
      </c>
      <c r="BF5792" t="n">
        <v>905904</v>
      </c>
      <c r="BG5792" t="n">
        <v>894173</v>
      </c>
      <c r="BH5792" t="n">
        <v>892334</v>
      </c>
      <c r="BI5792" t="n">
        <v>860170</v>
      </c>
      <c r="BJ5792" t="n">
        <v>906107</v>
      </c>
      <c r="BL5792" s="87">
        <f>INDEX('SEDS_MSN Descriptions'!$C:$C,MATCH($C5792,'SEDS_MSN Descriptions'!$B:$B,0))</f>
        <v/>
      </c>
      <c r="BM5792" s="89">
        <f>INDEX('SEDS_MSN Descriptions'!$D:$D,MATCH($C5792,'SEDS_MSN Descriptions'!$B:$B,0))</f>
        <v/>
      </c>
      <c r="BN5792" s="89">
        <f>IF(ISNUMBER(SEARCH("Transportation",BL5792)),"Transportation",IF(ISNUMBER(SEARCH("Industrial",BL5792)),"Industrial",IF(ISNUMBER(SEARCH("electric power",BL5792)),"electric power",IF(ISNUMBER(SEARCH("commercial",BL5792)),"commercial",IF(ISNUMBER(SEARCH("residential",BL5792)),"residential","other")))))</f>
        <v/>
      </c>
      <c r="BO5792" s="89">
        <f>IF(ISNUMBER(SEARCH("Aviation gasoline",BL5792)),"jet fuel",IF(ISNUMBER(SEARCH("Biodiesel",BL5792)),"biofuel diesel",IF(ISNUMBER(SEARCH("Coal",BL5792)),"NA",IF(ISNUMBER(SEARCH("Distillate fuel oil",BL5792)),"petroleum diesel",IF(ISNUMBER(SEARCH("Electricity",BL5792)),"electricity",IF(ISNUMBER(SEARCH("Fuel ethanol",BL5792)),"biofuel gasoline",IF(ISNUMBER(SEARCH("Hydrocarbon",BL5792)),"NA",IF(ISNUMBER(SEARCH("Jet fuel",BL5792)),"jet fuel",IF(ISNUMBER(SEARCH("Lubricants",BL5792)),"NA",IF(ISNUMBER(SEARCH("Motor gasoline",BL5792)),"petroleum gasoline",IF(ISNUMBER(SEARCH("Natural gas",BL5792)),"natural gas",IF(ISNUMBER(SEARCH("Propane",BL5792)),"LPG propane or butane",IF(ISNUMBER(SEARCH("Residual fuel oil",BL5792)),"heavy or residual fuel oil","other")))))))))))))</f>
        <v/>
      </c>
    </row>
    <row r="5793" ht="16" customHeight="1" s="104">
      <c r="A5793" t="inlineStr">
        <is>
          <t>2019P</t>
        </is>
      </c>
      <c r="B5793" t="inlineStr">
        <is>
          <t>NC</t>
        </is>
      </c>
      <c r="C5793" t="inlineStr">
        <is>
          <t>LUACB</t>
        </is>
      </c>
      <c r="D5793" t="n">
        <v>3303</v>
      </c>
      <c r="E5793" t="n">
        <v>3215</v>
      </c>
      <c r="F5793" t="n">
        <v>3285</v>
      </c>
      <c r="G5793" t="n">
        <v>3284</v>
      </c>
      <c r="H5793" t="n">
        <v>3449</v>
      </c>
      <c r="I5793" t="n">
        <v>3503</v>
      </c>
      <c r="J5793" t="n">
        <v>3639</v>
      </c>
      <c r="K5793" t="n">
        <v>2941</v>
      </c>
      <c r="L5793" t="n">
        <v>3230</v>
      </c>
      <c r="M5793" t="n">
        <v>3115</v>
      </c>
      <c r="N5793" t="n">
        <v>3173</v>
      </c>
      <c r="O5793" t="n">
        <v>3207</v>
      </c>
      <c r="P5793" t="n">
        <v>3434</v>
      </c>
      <c r="Q5793" t="n">
        <v>3484</v>
      </c>
      <c r="R5793" t="n">
        <v>3337</v>
      </c>
      <c r="S5793" t="n">
        <v>3021</v>
      </c>
      <c r="T5793" t="n">
        <v>3356</v>
      </c>
      <c r="U5793" t="n">
        <v>3847</v>
      </c>
      <c r="V5793" t="n">
        <v>4131</v>
      </c>
      <c r="W5793" t="n">
        <v>4323</v>
      </c>
      <c r="X5793" t="n">
        <v>3849</v>
      </c>
      <c r="Y5793" t="n">
        <v>3692</v>
      </c>
      <c r="Z5793" t="n">
        <v>3366</v>
      </c>
      <c r="AA5793" t="n">
        <v>3525</v>
      </c>
      <c r="AB5793" t="n">
        <v>3758</v>
      </c>
      <c r="AC5793" t="n">
        <v>3503</v>
      </c>
      <c r="AD5793" t="n">
        <v>3425</v>
      </c>
      <c r="AE5793" t="n">
        <v>3872</v>
      </c>
      <c r="AF5793" t="n">
        <v>3734</v>
      </c>
      <c r="AG5793" t="n">
        <v>3830</v>
      </c>
      <c r="AH5793" t="n">
        <v>3941</v>
      </c>
      <c r="AI5793" t="n">
        <v>3526</v>
      </c>
      <c r="AJ5793" t="n">
        <v>3595</v>
      </c>
      <c r="AK5793" t="n">
        <v>3660</v>
      </c>
      <c r="AL5793" t="n">
        <v>3826</v>
      </c>
      <c r="AM5793" t="n">
        <v>3760</v>
      </c>
      <c r="AN5793" t="n">
        <v>3649</v>
      </c>
      <c r="AO5793" t="n">
        <v>3855</v>
      </c>
      <c r="AP5793" t="n">
        <v>4036</v>
      </c>
      <c r="AQ5793" t="n">
        <v>4078</v>
      </c>
      <c r="AR5793" t="n">
        <v>4017</v>
      </c>
      <c r="AS5793" t="n">
        <v>3680</v>
      </c>
      <c r="AT5793" t="n">
        <v>3637</v>
      </c>
      <c r="AU5793" t="n">
        <v>3362</v>
      </c>
      <c r="AV5793" t="n">
        <v>3406</v>
      </c>
      <c r="AW5793" t="n">
        <v>3388</v>
      </c>
      <c r="AX5793" t="n">
        <v>3301</v>
      </c>
      <c r="AY5793" t="n">
        <v>3409</v>
      </c>
      <c r="AZ5793" t="n">
        <v>3165</v>
      </c>
      <c r="BA5793" t="n">
        <v>2845</v>
      </c>
      <c r="BB5793" t="n">
        <v>4325</v>
      </c>
      <c r="BC5793" t="n">
        <v>4093</v>
      </c>
      <c r="BD5793" t="n">
        <v>3653</v>
      </c>
      <c r="BE5793" t="n">
        <v>3903</v>
      </c>
      <c r="BF5793" t="n">
        <v>4064</v>
      </c>
      <c r="BG5793" t="n">
        <v>4501</v>
      </c>
      <c r="BH5793" t="n">
        <v>4335</v>
      </c>
      <c r="BI5793" t="n">
        <v>4004</v>
      </c>
      <c r="BJ5793" t="n">
        <v>3890</v>
      </c>
      <c r="BL5793" s="87">
        <f>INDEX('SEDS_MSN Descriptions'!$C:$C,MATCH($C5793,'SEDS_MSN Descriptions'!$B:$B,0))</f>
        <v/>
      </c>
      <c r="BM5793" s="89">
        <f>INDEX('SEDS_MSN Descriptions'!$D:$D,MATCH($C5793,'SEDS_MSN Descriptions'!$B:$B,0))</f>
        <v/>
      </c>
      <c r="BN5793" s="89">
        <f>IF(ISNUMBER(SEARCH("Transportation",BL5793)),"Transportation",IF(ISNUMBER(SEARCH("Industrial",BL5793)),"Industrial",IF(ISNUMBER(SEARCH("electric power",BL5793)),"electric power",IF(ISNUMBER(SEARCH("commercial",BL5793)),"commercial",IF(ISNUMBER(SEARCH("residential",BL5793)),"residential","other")))))</f>
        <v/>
      </c>
      <c r="BO5793" s="89">
        <f>IF(ISNUMBER(SEARCH("Aviation gasoline",BL5793)),"jet fuel",IF(ISNUMBER(SEARCH("Biodiesel",BL5793)),"biofuel diesel",IF(ISNUMBER(SEARCH("Coal",BL5793)),"NA",IF(ISNUMBER(SEARCH("Distillate fuel oil",BL5793)),"petroleum diesel",IF(ISNUMBER(SEARCH("Electricity",BL5793)),"electricity",IF(ISNUMBER(SEARCH("Fuel ethanol",BL5793)),"biofuel gasoline",IF(ISNUMBER(SEARCH("Hydrocarbon",BL5793)),"NA",IF(ISNUMBER(SEARCH("Jet fuel",BL5793)),"jet fuel",IF(ISNUMBER(SEARCH("Lubricants",BL5793)),"NA",IF(ISNUMBER(SEARCH("Motor gasoline",BL5793)),"petroleum gasoline",IF(ISNUMBER(SEARCH("Natural gas",BL5793)),"natural gas",IF(ISNUMBER(SEARCH("Propane",BL5793)),"LPG propane or butane",IF(ISNUMBER(SEARCH("Residual fuel oil",BL5793)),"heavy or residual fuel oil","other")))))))))))))</f>
        <v/>
      </c>
    </row>
    <row r="5794">
      <c r="A5794" t="inlineStr">
        <is>
          <t>2019P</t>
        </is>
      </c>
      <c r="B5794" t="inlineStr">
        <is>
          <t>NC</t>
        </is>
      </c>
      <c r="C5794" t="inlineStr">
        <is>
          <t>LUICB</t>
        </is>
      </c>
      <c r="D5794" t="n">
        <v>1087</v>
      </c>
      <c r="E5794" t="n">
        <v>1058</v>
      </c>
      <c r="F5794" t="n">
        <v>1233</v>
      </c>
      <c r="G5794" t="n">
        <v>1233</v>
      </c>
      <c r="H5794" t="n">
        <v>1295</v>
      </c>
      <c r="I5794" t="n">
        <v>1563</v>
      </c>
      <c r="J5794" t="n">
        <v>1624</v>
      </c>
      <c r="K5794" t="n">
        <v>1516</v>
      </c>
      <c r="L5794" t="n">
        <v>1666</v>
      </c>
      <c r="M5794" t="n">
        <v>1952</v>
      </c>
      <c r="N5794" t="n">
        <v>1988</v>
      </c>
      <c r="O5794" t="n">
        <v>2340</v>
      </c>
      <c r="P5794" t="n">
        <v>2506</v>
      </c>
      <c r="Q5794" t="n">
        <v>3065</v>
      </c>
      <c r="R5794" t="n">
        <v>2936</v>
      </c>
      <c r="S5794" t="n">
        <v>2703</v>
      </c>
      <c r="T5794" t="n">
        <v>3003</v>
      </c>
      <c r="U5794" t="n">
        <v>3461</v>
      </c>
      <c r="V5794" t="n">
        <v>3717</v>
      </c>
      <c r="W5794" t="n">
        <v>3889</v>
      </c>
      <c r="X5794" t="n">
        <v>3463</v>
      </c>
      <c r="Y5794" t="n">
        <v>3321</v>
      </c>
      <c r="Z5794" t="n">
        <v>3029</v>
      </c>
      <c r="AA5794" t="n">
        <v>3171</v>
      </c>
      <c r="AB5794" t="n">
        <v>3382</v>
      </c>
      <c r="AC5794" t="n">
        <v>3152</v>
      </c>
      <c r="AD5794" t="n">
        <v>3081</v>
      </c>
      <c r="AE5794" t="n">
        <v>3484</v>
      </c>
      <c r="AF5794" t="n">
        <v>3360</v>
      </c>
      <c r="AG5794" t="n">
        <v>3446</v>
      </c>
      <c r="AH5794" t="n">
        <v>3546</v>
      </c>
      <c r="AI5794" t="n">
        <v>3172</v>
      </c>
      <c r="AJ5794" t="n">
        <v>3234</v>
      </c>
      <c r="AK5794" t="n">
        <v>3293</v>
      </c>
      <c r="AL5794" t="n">
        <v>3442</v>
      </c>
      <c r="AM5794" t="n">
        <v>3383</v>
      </c>
      <c r="AN5794" t="n">
        <v>3283</v>
      </c>
      <c r="AO5794" t="n">
        <v>3468</v>
      </c>
      <c r="AP5794" t="n">
        <v>3631</v>
      </c>
      <c r="AQ5794" t="n">
        <v>3669</v>
      </c>
      <c r="AR5794" t="n">
        <v>3614</v>
      </c>
      <c r="AS5794" t="n">
        <v>3311</v>
      </c>
      <c r="AT5794" t="n">
        <v>3272</v>
      </c>
      <c r="AU5794" t="n">
        <v>3025</v>
      </c>
      <c r="AV5794" t="n">
        <v>3064</v>
      </c>
      <c r="AW5794" t="n">
        <v>3049</v>
      </c>
      <c r="AX5794" t="n">
        <v>2970</v>
      </c>
      <c r="AY5794" t="n">
        <v>3067</v>
      </c>
      <c r="AZ5794" t="n">
        <v>2847</v>
      </c>
      <c r="BA5794" t="n">
        <v>2560</v>
      </c>
      <c r="BB5794" t="n">
        <v>4934</v>
      </c>
      <c r="BC5794" t="n">
        <v>4692</v>
      </c>
      <c r="BD5794" t="n">
        <v>3881</v>
      </c>
      <c r="BE5794" t="n">
        <v>4125</v>
      </c>
      <c r="BF5794" t="n">
        <v>3971</v>
      </c>
      <c r="BG5794" t="n">
        <v>4274</v>
      </c>
      <c r="BH5794" t="n">
        <v>3945</v>
      </c>
      <c r="BI5794" t="n">
        <v>3608</v>
      </c>
      <c r="BJ5794" t="n">
        <v>3522</v>
      </c>
      <c r="BL5794" s="89">
        <f>INDEX('SEDS_MSN Descriptions'!$C:$C,MATCH($C5794,'SEDS_MSN Descriptions'!$B:$B,0))</f>
        <v/>
      </c>
      <c r="BM5794" s="89">
        <f>INDEX('SEDS_MSN Descriptions'!$D:$D,MATCH($C5794,'SEDS_MSN Descriptions'!$B:$B,0))</f>
        <v/>
      </c>
      <c r="BN5794" s="89">
        <f>IF(ISNUMBER(SEARCH("Transportation",BL5794)),"Transportation",IF(ISNUMBER(SEARCH("Industrial",BL5794)),"Industrial",IF(ISNUMBER(SEARCH("electric power",BL5794)),"electric power",IF(ISNUMBER(SEARCH("commercial",BL5794)),"commercial",IF(ISNUMBER(SEARCH("residential",BL5794)),"residential","other")))))</f>
        <v/>
      </c>
      <c r="BO5794" s="89">
        <f>IF(ISNUMBER(SEARCH("Aviation gasoline",BL5794)),"jet fuel",IF(ISNUMBER(SEARCH("Biodiesel",BL5794)),"biofuel diesel",IF(ISNUMBER(SEARCH("Coal",BL5794)),"NA",IF(ISNUMBER(SEARCH("Distillate fuel oil",BL5794)),"petroleum diesel",IF(ISNUMBER(SEARCH("Electricity",BL5794)),"electricity",IF(ISNUMBER(SEARCH("Fuel ethanol",BL5794)),"biofuel gasoline",IF(ISNUMBER(SEARCH("Hydrocarbon",BL5794)),"NA",IF(ISNUMBER(SEARCH("Jet fuel",BL5794)),"jet fuel",IF(ISNUMBER(SEARCH("Lubricants",BL5794)),"NA",IF(ISNUMBER(SEARCH("Motor gasoline",BL5794)),"petroleum gasoline",IF(ISNUMBER(SEARCH("Natural gas",BL5794)),"natural gas",IF(ISNUMBER(SEARCH("Propane",BL5794)),"LPG propane or butane",IF(ISNUMBER(SEARCH("Residual fuel oil",BL5794)),"heavy or residual fuel oil","other")))))))))))))</f>
        <v/>
      </c>
    </row>
    <row r="5795" ht="16" customHeight="1" s="104">
      <c r="A5795" t="inlineStr">
        <is>
          <t>2019P</t>
        </is>
      </c>
      <c r="B5795" t="inlineStr">
        <is>
          <t>NC</t>
        </is>
      </c>
      <c r="C5795" t="inlineStr">
        <is>
          <t>LUTCB</t>
        </is>
      </c>
      <c r="D5795" t="n">
        <v>4390</v>
      </c>
      <c r="E5795" t="n">
        <v>4272</v>
      </c>
      <c r="F5795" t="n">
        <v>4519</v>
      </c>
      <c r="G5795" t="n">
        <v>4517</v>
      </c>
      <c r="H5795" t="n">
        <v>4744</v>
      </c>
      <c r="I5795" t="n">
        <v>5067</v>
      </c>
      <c r="J5795" t="n">
        <v>5263</v>
      </c>
      <c r="K5795" t="n">
        <v>4457</v>
      </c>
      <c r="L5795" t="n">
        <v>4896</v>
      </c>
      <c r="M5795" t="n">
        <v>5067</v>
      </c>
      <c r="N5795" t="n">
        <v>5162</v>
      </c>
      <c r="O5795" t="n">
        <v>5547</v>
      </c>
      <c r="P5795" t="n">
        <v>5939</v>
      </c>
      <c r="Q5795" t="n">
        <v>6550</v>
      </c>
      <c r="R5795" t="n">
        <v>6273</v>
      </c>
      <c r="S5795" t="n">
        <v>5724</v>
      </c>
      <c r="T5795" t="n">
        <v>6359</v>
      </c>
      <c r="U5795" t="n">
        <v>7308</v>
      </c>
      <c r="V5795" t="n">
        <v>7848</v>
      </c>
      <c r="W5795" t="n">
        <v>8212</v>
      </c>
      <c r="X5795" t="n">
        <v>7312</v>
      </c>
      <c r="Y5795" t="n">
        <v>7013</v>
      </c>
      <c r="Z5795" t="n">
        <v>6395</v>
      </c>
      <c r="AA5795" t="n">
        <v>6696</v>
      </c>
      <c r="AB5795" t="n">
        <v>7140</v>
      </c>
      <c r="AC5795" t="n">
        <v>6654</v>
      </c>
      <c r="AD5795" t="n">
        <v>6506</v>
      </c>
      <c r="AE5795" t="n">
        <v>7356</v>
      </c>
      <c r="AF5795" t="n">
        <v>7094</v>
      </c>
      <c r="AG5795" t="n">
        <v>7276</v>
      </c>
      <c r="AH5795" t="n">
        <v>7487</v>
      </c>
      <c r="AI5795" t="n">
        <v>6698</v>
      </c>
      <c r="AJ5795" t="n">
        <v>6829</v>
      </c>
      <c r="AK5795" t="n">
        <v>6954</v>
      </c>
      <c r="AL5795" t="n">
        <v>7268</v>
      </c>
      <c r="AM5795" t="n">
        <v>7143</v>
      </c>
      <c r="AN5795" t="n">
        <v>6932</v>
      </c>
      <c r="AO5795" t="n">
        <v>7323</v>
      </c>
      <c r="AP5795" t="n">
        <v>7667</v>
      </c>
      <c r="AQ5795" t="n">
        <v>7747</v>
      </c>
      <c r="AR5795" t="n">
        <v>7631</v>
      </c>
      <c r="AS5795" t="n">
        <v>6991</v>
      </c>
      <c r="AT5795" t="n">
        <v>6909</v>
      </c>
      <c r="AU5795" t="n">
        <v>6387</v>
      </c>
      <c r="AV5795" t="n">
        <v>6471</v>
      </c>
      <c r="AW5795" t="n">
        <v>6437</v>
      </c>
      <c r="AX5795" t="n">
        <v>6271</v>
      </c>
      <c r="AY5795" t="n">
        <v>6476</v>
      </c>
      <c r="AZ5795" t="n">
        <v>6012</v>
      </c>
      <c r="BA5795" t="n">
        <v>5406</v>
      </c>
      <c r="BB5795" t="n">
        <v>9260</v>
      </c>
      <c r="BC5795" t="n">
        <v>8785</v>
      </c>
      <c r="BD5795" t="n">
        <v>7534</v>
      </c>
      <c r="BE5795" t="n">
        <v>8028</v>
      </c>
      <c r="BF5795" t="n">
        <v>8035</v>
      </c>
      <c r="BG5795" t="n">
        <v>8775</v>
      </c>
      <c r="BH5795" t="n">
        <v>8280</v>
      </c>
      <c r="BI5795" t="n">
        <v>7612</v>
      </c>
      <c r="BJ5795" t="n">
        <v>7413</v>
      </c>
      <c r="BL5795" s="87">
        <f>INDEX('SEDS_MSN Descriptions'!$C:$C,MATCH($C5795,'SEDS_MSN Descriptions'!$B:$B,0))</f>
        <v/>
      </c>
      <c r="BM5795" s="89">
        <f>INDEX('SEDS_MSN Descriptions'!$D:$D,MATCH($C5795,'SEDS_MSN Descriptions'!$B:$B,0))</f>
        <v/>
      </c>
      <c r="BN5795" s="89">
        <f>IF(ISNUMBER(SEARCH("Transportation",BL5795)),"Transportation",IF(ISNUMBER(SEARCH("Industrial",BL5795)),"Industrial",IF(ISNUMBER(SEARCH("electric power",BL5795)),"electric power",IF(ISNUMBER(SEARCH("commercial",BL5795)),"commercial",IF(ISNUMBER(SEARCH("residential",BL5795)),"residential","other")))))</f>
        <v/>
      </c>
      <c r="BO5795" s="89">
        <f>IF(ISNUMBER(SEARCH("Aviation gasoline",BL5795)),"jet fuel",IF(ISNUMBER(SEARCH("Biodiesel",BL5795)),"biofuel diesel",IF(ISNUMBER(SEARCH("Coal",BL5795)),"NA",IF(ISNUMBER(SEARCH("Distillate fuel oil",BL5795)),"petroleum diesel",IF(ISNUMBER(SEARCH("Electricity",BL5795)),"electricity",IF(ISNUMBER(SEARCH("Fuel ethanol",BL5795)),"biofuel gasoline",IF(ISNUMBER(SEARCH("Hydrocarbon",BL5795)),"NA",IF(ISNUMBER(SEARCH("Jet fuel",BL5795)),"jet fuel",IF(ISNUMBER(SEARCH("Lubricants",BL5795)),"NA",IF(ISNUMBER(SEARCH("Motor gasoline",BL5795)),"petroleum gasoline",IF(ISNUMBER(SEARCH("Natural gas",BL5795)),"natural gas",IF(ISNUMBER(SEARCH("Propane",BL5795)),"LPG propane or butane",IF(ISNUMBER(SEARCH("Residual fuel oil",BL5795)),"heavy or residual fuel oil","other")))))))))))))</f>
        <v/>
      </c>
    </row>
    <row r="5796" ht="16" customHeight="1" s="104">
      <c r="A5796" t="inlineStr">
        <is>
          <t>2019P</t>
        </is>
      </c>
      <c r="B5796" t="inlineStr">
        <is>
          <t>NC</t>
        </is>
      </c>
      <c r="C5796" t="inlineStr">
        <is>
          <t>LUTXB</t>
        </is>
      </c>
      <c r="D5796" t="n">
        <v>4390</v>
      </c>
      <c r="E5796" t="n">
        <v>4272</v>
      </c>
      <c r="F5796" t="n">
        <v>4519</v>
      </c>
      <c r="G5796" t="n">
        <v>4517</v>
      </c>
      <c r="H5796" t="n">
        <v>4744</v>
      </c>
      <c r="I5796" t="n">
        <v>5067</v>
      </c>
      <c r="J5796" t="n">
        <v>5263</v>
      </c>
      <c r="K5796" t="n">
        <v>4457</v>
      </c>
      <c r="L5796" t="n">
        <v>4896</v>
      </c>
      <c r="M5796" t="n">
        <v>5067</v>
      </c>
      <c r="N5796" t="n">
        <v>5162</v>
      </c>
      <c r="O5796" t="n">
        <v>5547</v>
      </c>
      <c r="P5796" t="n">
        <v>5939</v>
      </c>
      <c r="Q5796" t="n">
        <v>6550</v>
      </c>
      <c r="R5796" t="n">
        <v>6273</v>
      </c>
      <c r="S5796" t="n">
        <v>5724</v>
      </c>
      <c r="T5796" t="n">
        <v>6359</v>
      </c>
      <c r="U5796" t="n">
        <v>7308</v>
      </c>
      <c r="V5796" t="n">
        <v>7848</v>
      </c>
      <c r="W5796" t="n">
        <v>8212</v>
      </c>
      <c r="X5796" t="n">
        <v>7312</v>
      </c>
      <c r="Y5796" t="n">
        <v>7013</v>
      </c>
      <c r="Z5796" t="n">
        <v>6395</v>
      </c>
      <c r="AA5796" t="n">
        <v>6696</v>
      </c>
      <c r="AB5796" t="n">
        <v>7140</v>
      </c>
      <c r="AC5796" t="n">
        <v>6654</v>
      </c>
      <c r="AD5796" t="n">
        <v>6506</v>
      </c>
      <c r="AE5796" t="n">
        <v>7356</v>
      </c>
      <c r="AF5796" t="n">
        <v>7094</v>
      </c>
      <c r="AG5796" t="n">
        <v>7276</v>
      </c>
      <c r="AH5796" t="n">
        <v>7487</v>
      </c>
      <c r="AI5796" t="n">
        <v>6698</v>
      </c>
      <c r="AJ5796" t="n">
        <v>6829</v>
      </c>
      <c r="AK5796" t="n">
        <v>6954</v>
      </c>
      <c r="AL5796" t="n">
        <v>7268</v>
      </c>
      <c r="AM5796" t="n">
        <v>7143</v>
      </c>
      <c r="AN5796" t="n">
        <v>6932</v>
      </c>
      <c r="AO5796" t="n">
        <v>7323</v>
      </c>
      <c r="AP5796" t="n">
        <v>7667</v>
      </c>
      <c r="AQ5796" t="n">
        <v>7747</v>
      </c>
      <c r="AR5796" t="n">
        <v>7631</v>
      </c>
      <c r="AS5796" t="n">
        <v>6991</v>
      </c>
      <c r="AT5796" t="n">
        <v>6909</v>
      </c>
      <c r="AU5796" t="n">
        <v>6387</v>
      </c>
      <c r="AV5796" t="n">
        <v>6471</v>
      </c>
      <c r="AW5796" t="n">
        <v>6437</v>
      </c>
      <c r="AX5796" t="n">
        <v>6271</v>
      </c>
      <c r="AY5796" t="n">
        <v>6476</v>
      </c>
      <c r="AZ5796" t="n">
        <v>6012</v>
      </c>
      <c r="BA5796" t="n">
        <v>5406</v>
      </c>
      <c r="BB5796" t="n">
        <v>9260</v>
      </c>
      <c r="BC5796" t="n">
        <v>8785</v>
      </c>
      <c r="BD5796" t="n">
        <v>7534</v>
      </c>
      <c r="BE5796" t="n">
        <v>8028</v>
      </c>
      <c r="BF5796" t="n">
        <v>8035</v>
      </c>
      <c r="BG5796" t="n">
        <v>8775</v>
      </c>
      <c r="BH5796" t="n">
        <v>8280</v>
      </c>
      <c r="BI5796" t="n">
        <v>7612</v>
      </c>
      <c r="BJ5796" t="n">
        <v>7413</v>
      </c>
      <c r="BL5796" s="87">
        <f>INDEX('SEDS_MSN Descriptions'!$C:$C,MATCH($C5796,'SEDS_MSN Descriptions'!$B:$B,0))</f>
        <v/>
      </c>
      <c r="BM5796" s="89">
        <f>INDEX('SEDS_MSN Descriptions'!$D:$D,MATCH($C5796,'SEDS_MSN Descriptions'!$B:$B,0))</f>
        <v/>
      </c>
      <c r="BN5796" s="89">
        <f>IF(ISNUMBER(SEARCH("Transportation",BL5796)),"Transportation",IF(ISNUMBER(SEARCH("Industrial",BL5796)),"Industrial",IF(ISNUMBER(SEARCH("electric power",BL5796)),"electric power",IF(ISNUMBER(SEARCH("commercial",BL5796)),"commercial",IF(ISNUMBER(SEARCH("residential",BL5796)),"residential","other")))))</f>
        <v/>
      </c>
      <c r="BO5796" s="89">
        <f>IF(ISNUMBER(SEARCH("Aviation gasoline",BL5796)),"jet fuel",IF(ISNUMBER(SEARCH("Biodiesel",BL5796)),"biofuel diesel",IF(ISNUMBER(SEARCH("Coal",BL5796)),"NA",IF(ISNUMBER(SEARCH("Distillate fuel oil",BL5796)),"petroleum diesel",IF(ISNUMBER(SEARCH("Electricity",BL5796)),"electricity",IF(ISNUMBER(SEARCH("Fuel ethanol",BL5796)),"biofuel gasoline",IF(ISNUMBER(SEARCH("Hydrocarbon",BL5796)),"NA",IF(ISNUMBER(SEARCH("Jet fuel",BL5796)),"jet fuel",IF(ISNUMBER(SEARCH("Lubricants",BL5796)),"NA",IF(ISNUMBER(SEARCH("Motor gasoline",BL5796)),"petroleum gasoline",IF(ISNUMBER(SEARCH("Natural gas",BL5796)),"natural gas",IF(ISNUMBER(SEARCH("Propane",BL5796)),"LPG propane or butane",IF(ISNUMBER(SEARCH("Residual fuel oil",BL5796)),"heavy or residual fuel oil","other")))))))))))))</f>
        <v/>
      </c>
    </row>
    <row r="5797" ht="16" customHeight="1" s="104">
      <c r="A5797" t="inlineStr">
        <is>
          <t>2019P</t>
        </is>
      </c>
      <c r="B5797" t="inlineStr">
        <is>
          <t>NC</t>
        </is>
      </c>
      <c r="C5797" t="inlineStr">
        <is>
          <t>MBICB</t>
        </is>
      </c>
      <c r="D5797" t="n">
        <v>0</v>
      </c>
      <c r="E5797" t="n">
        <v>0</v>
      </c>
      <c r="F5797" t="n">
        <v>0</v>
      </c>
      <c r="G5797" t="n">
        <v>0</v>
      </c>
      <c r="H5797" t="n">
        <v>0</v>
      </c>
      <c r="I5797" t="n">
        <v>0</v>
      </c>
      <c r="J5797" t="n">
        <v>0</v>
      </c>
      <c r="K5797" t="n">
        <v>0</v>
      </c>
      <c r="L5797" t="n">
        <v>0</v>
      </c>
      <c r="M5797" t="n">
        <v>0</v>
      </c>
      <c r="N5797" t="n">
        <v>0</v>
      </c>
      <c r="O5797" t="n">
        <v>0</v>
      </c>
      <c r="P5797" t="n">
        <v>0</v>
      </c>
      <c r="Q5797" t="n">
        <v>0</v>
      </c>
      <c r="R5797" t="n">
        <v>0</v>
      </c>
      <c r="S5797" t="n">
        <v>0</v>
      </c>
      <c r="T5797" t="n">
        <v>0</v>
      </c>
      <c r="U5797" t="n">
        <v>0</v>
      </c>
      <c r="V5797" t="n">
        <v>0</v>
      </c>
      <c r="W5797" t="n">
        <v>0</v>
      </c>
      <c r="X5797" t="n">
        <v>0</v>
      </c>
      <c r="Y5797" t="n">
        <v>0</v>
      </c>
      <c r="Z5797" t="n">
        <v>-41</v>
      </c>
      <c r="AA5797" t="n">
        <v>0</v>
      </c>
      <c r="AB5797" t="n">
        <v>0</v>
      </c>
      <c r="AC5797" t="n">
        <v>0</v>
      </c>
      <c r="AD5797" t="n">
        <v>0</v>
      </c>
      <c r="AE5797" t="n">
        <v>-26</v>
      </c>
      <c r="AF5797" t="n">
        <v>-12</v>
      </c>
      <c r="AG5797" t="n">
        <v>11</v>
      </c>
      <c r="AH5797" t="n">
        <v>11</v>
      </c>
      <c r="AI5797" t="n">
        <v>0</v>
      </c>
      <c r="AJ5797" t="n">
        <v>0</v>
      </c>
      <c r="AK5797" t="n">
        <v>0</v>
      </c>
      <c r="AL5797" t="n">
        <v>0</v>
      </c>
      <c r="AM5797" t="n">
        <v>0</v>
      </c>
      <c r="AN5797" t="n">
        <v>0</v>
      </c>
      <c r="AO5797" t="n">
        <v>0</v>
      </c>
      <c r="AP5797" t="n">
        <v>0</v>
      </c>
      <c r="AQ5797" t="n">
        <v>0</v>
      </c>
      <c r="AR5797" t="n">
        <v>0</v>
      </c>
      <c r="AS5797" t="n">
        <v>0</v>
      </c>
      <c r="AT5797" t="n">
        <v>0</v>
      </c>
      <c r="AU5797" t="n">
        <v>0</v>
      </c>
      <c r="AV5797" t="n">
        <v>0</v>
      </c>
      <c r="AW5797" t="n">
        <v>0</v>
      </c>
      <c r="AX5797" t="n">
        <v>0</v>
      </c>
      <c r="AY5797" t="n">
        <v>0</v>
      </c>
      <c r="AZ5797" t="n">
        <v>0</v>
      </c>
      <c r="BA5797" t="n">
        <v>0</v>
      </c>
      <c r="BB5797" t="n">
        <v>0</v>
      </c>
      <c r="BC5797" t="n">
        <v>0</v>
      </c>
      <c r="BD5797" t="n">
        <v>0</v>
      </c>
      <c r="BE5797" t="n">
        <v>0</v>
      </c>
      <c r="BF5797" t="n">
        <v>0</v>
      </c>
      <c r="BG5797" t="n">
        <v>0</v>
      </c>
      <c r="BH5797" t="n">
        <v>0</v>
      </c>
      <c r="BI5797" t="n">
        <v>0</v>
      </c>
      <c r="BJ5797" t="n">
        <v>0</v>
      </c>
      <c r="BL5797" s="87">
        <f>INDEX('SEDS_MSN Descriptions'!$C:$C,MATCH($C5797,'SEDS_MSN Descriptions'!$B:$B,0))</f>
        <v/>
      </c>
      <c r="BM5797" s="89">
        <f>INDEX('SEDS_MSN Descriptions'!$D:$D,MATCH($C5797,'SEDS_MSN Descriptions'!$B:$B,0))</f>
        <v/>
      </c>
      <c r="BN5797" s="89">
        <f>IF(ISNUMBER(SEARCH("Transportation",BL5797)),"Transportation",IF(ISNUMBER(SEARCH("Industrial",BL5797)),"Industrial",IF(ISNUMBER(SEARCH("electric power",BL5797)),"electric power",IF(ISNUMBER(SEARCH("commercial",BL5797)),"commercial",IF(ISNUMBER(SEARCH("residential",BL5797)),"residential","other")))))</f>
        <v/>
      </c>
      <c r="BO5797" s="89">
        <f>IF(ISNUMBER(SEARCH("Aviation gasoline",BL5797)),"jet fuel",IF(ISNUMBER(SEARCH("Biodiesel",BL5797)),"biofuel diesel",IF(ISNUMBER(SEARCH("Coal",BL5797)),"NA",IF(ISNUMBER(SEARCH("Distillate fuel oil",BL5797)),"petroleum diesel",IF(ISNUMBER(SEARCH("Electricity",BL5797)),"electricity",IF(ISNUMBER(SEARCH("Fuel ethanol",BL5797)),"biofuel gasoline",IF(ISNUMBER(SEARCH("Hydrocarbon",BL5797)),"NA",IF(ISNUMBER(SEARCH("Jet fuel",BL5797)),"jet fuel",IF(ISNUMBER(SEARCH("Lubricants",BL5797)),"NA",IF(ISNUMBER(SEARCH("Motor gasoline",BL5797)),"petroleum gasoline",IF(ISNUMBER(SEARCH("Natural gas",BL5797)),"natural gas",IF(ISNUMBER(SEARCH("Propane",BL5797)),"LPG propane or butane",IF(ISNUMBER(SEARCH("Residual fuel oil",BL5797)),"heavy or residual fuel oil","other")))))))))))))</f>
        <v/>
      </c>
    </row>
    <row r="5798" ht="16" customHeight="1" s="104">
      <c r="A5798" t="inlineStr">
        <is>
          <t>2019P</t>
        </is>
      </c>
      <c r="B5798" t="inlineStr">
        <is>
          <t>NC</t>
        </is>
      </c>
      <c r="C5798" t="inlineStr">
        <is>
          <t>MGACB</t>
        </is>
      </c>
      <c r="D5798" t="n">
        <v>181650</v>
      </c>
      <c r="E5798" t="n">
        <v>193111</v>
      </c>
      <c r="F5798" t="n">
        <v>195664</v>
      </c>
      <c r="G5798" t="n">
        <v>204831</v>
      </c>
      <c r="H5798" t="n">
        <v>210594</v>
      </c>
      <c r="I5798" t="n">
        <v>218268</v>
      </c>
      <c r="J5798" t="n">
        <v>231285</v>
      </c>
      <c r="K5798" t="n">
        <v>242907</v>
      </c>
      <c r="L5798" t="n">
        <v>256997</v>
      </c>
      <c r="M5798" t="n">
        <v>274039</v>
      </c>
      <c r="N5798" t="n">
        <v>288858</v>
      </c>
      <c r="O5798" t="n">
        <v>301160</v>
      </c>
      <c r="P5798" t="n">
        <v>326235</v>
      </c>
      <c r="Q5798" t="n">
        <v>339544</v>
      </c>
      <c r="R5798" t="n">
        <v>342024</v>
      </c>
      <c r="S5798" t="n">
        <v>345327</v>
      </c>
      <c r="T5798" t="n">
        <v>361665</v>
      </c>
      <c r="U5798" t="n">
        <v>374384</v>
      </c>
      <c r="V5798" t="n">
        <v>389559</v>
      </c>
      <c r="W5798" t="n">
        <v>368591</v>
      </c>
      <c r="X5798" t="n">
        <v>341015</v>
      </c>
      <c r="Y5798" t="n">
        <v>342636</v>
      </c>
      <c r="Z5798" t="n">
        <v>340034</v>
      </c>
      <c r="AA5798" t="n">
        <v>347492</v>
      </c>
      <c r="AB5798" t="n">
        <v>354423</v>
      </c>
      <c r="AC5798" t="n">
        <v>364514</v>
      </c>
      <c r="AD5798" t="n">
        <v>381066</v>
      </c>
      <c r="AE5798" t="n">
        <v>394883</v>
      </c>
      <c r="AF5798" t="n">
        <v>407167</v>
      </c>
      <c r="AG5798" t="n">
        <v>401390</v>
      </c>
      <c r="AH5798" t="n">
        <v>398897</v>
      </c>
      <c r="AI5798" t="n">
        <v>398235</v>
      </c>
      <c r="AJ5798" t="n">
        <v>399511</v>
      </c>
      <c r="AK5798" t="n">
        <v>420116</v>
      </c>
      <c r="AL5798" t="n">
        <v>430032</v>
      </c>
      <c r="AM5798" t="n">
        <v>444333</v>
      </c>
      <c r="AN5798" t="n">
        <v>452482</v>
      </c>
      <c r="AO5798" t="n">
        <v>466970</v>
      </c>
      <c r="AP5798" t="n">
        <v>483400</v>
      </c>
      <c r="AQ5798" t="n">
        <v>501754</v>
      </c>
      <c r="AR5798" t="n">
        <v>502931</v>
      </c>
      <c r="AS5798" t="n">
        <v>501563</v>
      </c>
      <c r="AT5798" t="n">
        <v>511634</v>
      </c>
      <c r="AU5798" t="n">
        <v>518599</v>
      </c>
      <c r="AV5798" t="n">
        <v>529924</v>
      </c>
      <c r="AW5798" t="n">
        <v>529721</v>
      </c>
      <c r="AX5798" t="n">
        <v>533512</v>
      </c>
      <c r="AY5798" t="n">
        <v>541623</v>
      </c>
      <c r="AZ5798" t="n">
        <v>570433</v>
      </c>
      <c r="BA5798" t="n">
        <v>527306</v>
      </c>
      <c r="BB5798" t="n">
        <v>530131</v>
      </c>
      <c r="BC5798" t="n">
        <v>513622</v>
      </c>
      <c r="BD5798" t="n">
        <v>504029</v>
      </c>
      <c r="BE5798" t="n">
        <v>513756</v>
      </c>
      <c r="BF5798" t="n">
        <v>515106</v>
      </c>
      <c r="BG5798" t="n">
        <v>528242</v>
      </c>
      <c r="BH5798" t="n">
        <v>547112</v>
      </c>
      <c r="BI5798" t="n">
        <v>547965</v>
      </c>
      <c r="BJ5798" t="n">
        <v>547775</v>
      </c>
      <c r="BL5798" s="87">
        <f>INDEX('SEDS_MSN Descriptions'!$C:$C,MATCH($C5798,'SEDS_MSN Descriptions'!$B:$B,0))</f>
        <v/>
      </c>
      <c r="BM5798" s="89">
        <f>INDEX('SEDS_MSN Descriptions'!$D:$D,MATCH($C5798,'SEDS_MSN Descriptions'!$B:$B,0))</f>
        <v/>
      </c>
      <c r="BN5798" s="89">
        <f>IF(ISNUMBER(SEARCH("Transportation",BL5798)),"Transportation",IF(ISNUMBER(SEARCH("Industrial",BL5798)),"Industrial",IF(ISNUMBER(SEARCH("electric power",BL5798)),"electric power",IF(ISNUMBER(SEARCH("commercial",BL5798)),"commercial",IF(ISNUMBER(SEARCH("residential",BL5798)),"residential","other")))))</f>
        <v/>
      </c>
      <c r="BO5798" s="89">
        <f>IF(ISNUMBER(SEARCH("Aviation gasoline",BL5798)),"jet fuel",IF(ISNUMBER(SEARCH("Biodiesel",BL5798)),"biofuel diesel",IF(ISNUMBER(SEARCH("Coal",BL5798)),"NA",IF(ISNUMBER(SEARCH("Distillate fuel oil",BL5798)),"petroleum diesel",IF(ISNUMBER(SEARCH("Electricity",BL5798)),"electricity",IF(ISNUMBER(SEARCH("Fuel ethanol",BL5798)),"biofuel gasoline",IF(ISNUMBER(SEARCH("Hydrocarbon",BL5798)),"NA",IF(ISNUMBER(SEARCH("Jet fuel",BL5798)),"jet fuel",IF(ISNUMBER(SEARCH("Lubricants",BL5798)),"NA",IF(ISNUMBER(SEARCH("Motor gasoline",BL5798)),"petroleum gasoline",IF(ISNUMBER(SEARCH("Natural gas",BL5798)),"natural gas",IF(ISNUMBER(SEARCH("Propane",BL5798)),"LPG propane or butane",IF(ISNUMBER(SEARCH("Residual fuel oil",BL5798)),"heavy or residual fuel oil","other")))))))))))))</f>
        <v/>
      </c>
    </row>
    <row r="5799" ht="16" customHeight="1" s="104">
      <c r="A5799" t="inlineStr">
        <is>
          <t>2019P</t>
        </is>
      </c>
      <c r="B5799" t="inlineStr">
        <is>
          <t>NC</t>
        </is>
      </c>
      <c r="C5799" t="inlineStr">
        <is>
          <t>MGCCB</t>
        </is>
      </c>
      <c r="D5799" t="n">
        <v>1082</v>
      </c>
      <c r="E5799" t="n">
        <v>1179</v>
      </c>
      <c r="F5799" t="n">
        <v>1237</v>
      </c>
      <c r="G5799" t="n">
        <v>1347</v>
      </c>
      <c r="H5799" t="n">
        <v>1390</v>
      </c>
      <c r="I5799" t="n">
        <v>1460</v>
      </c>
      <c r="J5799" t="n">
        <v>1539</v>
      </c>
      <c r="K5799" t="n">
        <v>1625</v>
      </c>
      <c r="L5799" t="n">
        <v>1713</v>
      </c>
      <c r="M5799" t="n">
        <v>1742</v>
      </c>
      <c r="N5799" t="n">
        <v>1863</v>
      </c>
      <c r="O5799" t="n">
        <v>1921</v>
      </c>
      <c r="P5799" t="n">
        <v>1981</v>
      </c>
      <c r="Q5799" t="n">
        <v>2102</v>
      </c>
      <c r="R5799" t="n">
        <v>2097</v>
      </c>
      <c r="S5799" t="n">
        <v>2174</v>
      </c>
      <c r="T5799" t="n">
        <v>2263</v>
      </c>
      <c r="U5799" t="n">
        <v>2280</v>
      </c>
      <c r="V5799" t="n">
        <v>2349</v>
      </c>
      <c r="W5799" t="n">
        <v>2402</v>
      </c>
      <c r="X5799" t="n">
        <v>4150</v>
      </c>
      <c r="Y5799" t="n">
        <v>4206</v>
      </c>
      <c r="Z5799" t="n">
        <v>3619</v>
      </c>
      <c r="AA5799" t="n">
        <v>3489</v>
      </c>
      <c r="AB5799" t="n">
        <v>8006</v>
      </c>
      <c r="AC5799" t="n">
        <v>3323</v>
      </c>
      <c r="AD5799" t="n">
        <v>3400</v>
      </c>
      <c r="AE5799" t="n">
        <v>3800</v>
      </c>
      <c r="AF5799" t="n">
        <v>3585</v>
      </c>
      <c r="AG5799" t="n">
        <v>3285</v>
      </c>
      <c r="AH5799" t="n">
        <v>4105</v>
      </c>
      <c r="AI5799" t="n">
        <v>1968</v>
      </c>
      <c r="AJ5799" t="n">
        <v>1698</v>
      </c>
      <c r="AK5799" t="n">
        <v>310</v>
      </c>
      <c r="AL5799" t="n">
        <v>408</v>
      </c>
      <c r="AM5799" t="n">
        <v>317</v>
      </c>
      <c r="AN5799" t="n">
        <v>1626</v>
      </c>
      <c r="AO5799" t="n">
        <v>914</v>
      </c>
      <c r="AP5799" t="n">
        <v>1804</v>
      </c>
      <c r="AQ5799" t="n">
        <v>1616</v>
      </c>
      <c r="AR5799" t="n">
        <v>1718</v>
      </c>
      <c r="AS5799" t="n">
        <v>1367</v>
      </c>
      <c r="AT5799" t="n">
        <v>1430</v>
      </c>
      <c r="AU5799" t="n">
        <v>6046</v>
      </c>
      <c r="AV5799" t="n">
        <v>7592</v>
      </c>
      <c r="AW5799" t="n">
        <v>10066</v>
      </c>
      <c r="AX5799" t="n">
        <v>8316</v>
      </c>
      <c r="AY5799" t="n">
        <v>5927</v>
      </c>
      <c r="AZ5799" t="n">
        <v>6659</v>
      </c>
      <c r="BA5799" t="n">
        <v>9854</v>
      </c>
      <c r="BB5799" t="n">
        <v>4978</v>
      </c>
      <c r="BC5799" t="n">
        <v>1921</v>
      </c>
      <c r="BD5799" t="n">
        <v>1831</v>
      </c>
      <c r="BE5799" t="n">
        <v>1613</v>
      </c>
      <c r="BF5799" t="n">
        <v>1781</v>
      </c>
      <c r="BG5799" t="n">
        <v>12833</v>
      </c>
      <c r="BH5799" t="n">
        <v>13696</v>
      </c>
      <c r="BI5799" t="n">
        <v>11913</v>
      </c>
      <c r="BJ5799" t="n">
        <v>12116</v>
      </c>
      <c r="BL5799" s="87">
        <f>INDEX('SEDS_MSN Descriptions'!$C:$C,MATCH($C5799,'SEDS_MSN Descriptions'!$B:$B,0))</f>
        <v/>
      </c>
      <c r="BM5799" s="89">
        <f>INDEX('SEDS_MSN Descriptions'!$D:$D,MATCH($C5799,'SEDS_MSN Descriptions'!$B:$B,0))</f>
        <v/>
      </c>
      <c r="BN5799" s="89">
        <f>IF(ISNUMBER(SEARCH("Transportation",BL5799)),"Transportation",IF(ISNUMBER(SEARCH("Industrial",BL5799)),"Industrial",IF(ISNUMBER(SEARCH("electric power",BL5799)),"electric power",IF(ISNUMBER(SEARCH("commercial",BL5799)),"commercial",IF(ISNUMBER(SEARCH("residential",BL5799)),"residential","other")))))</f>
        <v/>
      </c>
      <c r="BO5799" s="89">
        <f>IF(ISNUMBER(SEARCH("Aviation gasoline",BL5799)),"jet fuel",IF(ISNUMBER(SEARCH("Biodiesel",BL5799)),"biofuel diesel",IF(ISNUMBER(SEARCH("Coal",BL5799)),"NA",IF(ISNUMBER(SEARCH("Distillate fuel oil",BL5799)),"petroleum diesel",IF(ISNUMBER(SEARCH("Electricity",BL5799)),"electricity",IF(ISNUMBER(SEARCH("Fuel ethanol",BL5799)),"biofuel gasoline",IF(ISNUMBER(SEARCH("Hydrocarbon",BL5799)),"NA",IF(ISNUMBER(SEARCH("Jet fuel",BL5799)),"jet fuel",IF(ISNUMBER(SEARCH("Lubricants",BL5799)),"NA",IF(ISNUMBER(SEARCH("Motor gasoline",BL5799)),"petroleum gasoline",IF(ISNUMBER(SEARCH("Natural gas",BL5799)),"natural gas",IF(ISNUMBER(SEARCH("Propane",BL5799)),"LPG propane or butane",IF(ISNUMBER(SEARCH("Residual fuel oil",BL5799)),"heavy or residual fuel oil","other")))))))))))))</f>
        <v/>
      </c>
    </row>
    <row r="5800" ht="16" customHeight="1" s="104">
      <c r="A5800" t="inlineStr">
        <is>
          <t>2019P</t>
        </is>
      </c>
      <c r="B5800" t="inlineStr">
        <is>
          <t>NC</t>
        </is>
      </c>
      <c r="C5800" t="inlineStr">
        <is>
          <t>MGICB</t>
        </is>
      </c>
      <c r="D5800" t="n">
        <v>5718</v>
      </c>
      <c r="E5800" t="n">
        <v>5925</v>
      </c>
      <c r="F5800" t="n">
        <v>6135</v>
      </c>
      <c r="G5800" t="n">
        <v>6695</v>
      </c>
      <c r="H5800" t="n">
        <v>6715</v>
      </c>
      <c r="I5800" t="n">
        <v>6907</v>
      </c>
      <c r="J5800" t="n">
        <v>6780</v>
      </c>
      <c r="K5800" t="n">
        <v>6851</v>
      </c>
      <c r="L5800" t="n">
        <v>6905</v>
      </c>
      <c r="M5800" t="n">
        <v>5636</v>
      </c>
      <c r="N5800" t="n">
        <v>5277</v>
      </c>
      <c r="O5800" t="n">
        <v>5161</v>
      </c>
      <c r="P5800" t="n">
        <v>4769</v>
      </c>
      <c r="Q5800" t="n">
        <v>4465</v>
      </c>
      <c r="R5800" t="n">
        <v>4490</v>
      </c>
      <c r="S5800" t="n">
        <v>4107</v>
      </c>
      <c r="T5800" t="n">
        <v>3939</v>
      </c>
      <c r="U5800" t="n">
        <v>3105</v>
      </c>
      <c r="V5800" t="n">
        <v>3106</v>
      </c>
      <c r="W5800" t="n">
        <v>2778</v>
      </c>
      <c r="X5800" t="n">
        <v>2700</v>
      </c>
      <c r="Y5800" t="n">
        <v>2563</v>
      </c>
      <c r="Z5800" t="n">
        <v>2279</v>
      </c>
      <c r="AA5800" t="n">
        <v>2028</v>
      </c>
      <c r="AB5800" t="n">
        <v>4867</v>
      </c>
      <c r="AC5800" t="n">
        <v>4369</v>
      </c>
      <c r="AD5800" t="n">
        <v>4279</v>
      </c>
      <c r="AE5800" t="n">
        <v>4320</v>
      </c>
      <c r="AF5800" t="n">
        <v>3881</v>
      </c>
      <c r="AG5800" t="n">
        <v>4399</v>
      </c>
      <c r="AH5800" t="n">
        <v>4237</v>
      </c>
      <c r="AI5800" t="n">
        <v>4517</v>
      </c>
      <c r="AJ5800" t="n">
        <v>4300</v>
      </c>
      <c r="AK5800" t="n">
        <v>4407</v>
      </c>
      <c r="AL5800" t="n">
        <v>4641</v>
      </c>
      <c r="AM5800" t="n">
        <v>5083</v>
      </c>
      <c r="AN5800" t="n">
        <v>5225</v>
      </c>
      <c r="AO5800" t="n">
        <v>5421</v>
      </c>
      <c r="AP5800" t="n">
        <v>4800</v>
      </c>
      <c r="AQ5800" t="n">
        <v>3417</v>
      </c>
      <c r="AR5800" t="n">
        <v>4182</v>
      </c>
      <c r="AS5800" t="n">
        <v>10500</v>
      </c>
      <c r="AT5800" t="n">
        <v>10176</v>
      </c>
      <c r="AU5800" t="n">
        <v>8661</v>
      </c>
      <c r="AV5800" t="n">
        <v>10213</v>
      </c>
      <c r="AW5800" t="n">
        <v>9506</v>
      </c>
      <c r="AX5800" t="n">
        <v>10065</v>
      </c>
      <c r="AY5800" t="n">
        <v>7124</v>
      </c>
      <c r="AZ5800" t="n">
        <v>5774</v>
      </c>
      <c r="BA5800" t="n">
        <v>5673</v>
      </c>
      <c r="BB5800" t="n">
        <v>8420</v>
      </c>
      <c r="BC5800" t="n">
        <v>8619</v>
      </c>
      <c r="BD5800" t="n">
        <v>8022</v>
      </c>
      <c r="BE5800" t="n">
        <v>8397</v>
      </c>
      <c r="BF5800" t="n">
        <v>6431</v>
      </c>
      <c r="BG5800" t="n">
        <v>6569</v>
      </c>
      <c r="BH5800" t="n">
        <v>6473</v>
      </c>
      <c r="BI5800" t="n">
        <v>6539</v>
      </c>
      <c r="BJ5800" t="n">
        <v>6691</v>
      </c>
      <c r="BL5800" s="87">
        <f>INDEX('SEDS_MSN Descriptions'!$C:$C,MATCH($C5800,'SEDS_MSN Descriptions'!$B:$B,0))</f>
        <v/>
      </c>
      <c r="BM5800" s="89">
        <f>INDEX('SEDS_MSN Descriptions'!$D:$D,MATCH($C5800,'SEDS_MSN Descriptions'!$B:$B,0))</f>
        <v/>
      </c>
      <c r="BN5800" s="89">
        <f>IF(ISNUMBER(SEARCH("Transportation",BL5800)),"Transportation",IF(ISNUMBER(SEARCH("Industrial",BL5800)),"Industrial",IF(ISNUMBER(SEARCH("electric power",BL5800)),"electric power",IF(ISNUMBER(SEARCH("commercial",BL5800)),"commercial",IF(ISNUMBER(SEARCH("residential",BL5800)),"residential","other")))))</f>
        <v/>
      </c>
      <c r="BO5800" s="89">
        <f>IF(ISNUMBER(SEARCH("Aviation gasoline",BL5800)),"jet fuel",IF(ISNUMBER(SEARCH("Biodiesel",BL5800)),"biofuel diesel",IF(ISNUMBER(SEARCH("Coal",BL5800)),"NA",IF(ISNUMBER(SEARCH("Distillate fuel oil",BL5800)),"petroleum diesel",IF(ISNUMBER(SEARCH("Electricity",BL5800)),"electricity",IF(ISNUMBER(SEARCH("Fuel ethanol",BL5800)),"biofuel gasoline",IF(ISNUMBER(SEARCH("Hydrocarbon",BL5800)),"NA",IF(ISNUMBER(SEARCH("Jet fuel",BL5800)),"jet fuel",IF(ISNUMBER(SEARCH("Lubricants",BL5800)),"NA",IF(ISNUMBER(SEARCH("Motor gasoline",BL5800)),"petroleum gasoline",IF(ISNUMBER(SEARCH("Natural gas",BL5800)),"natural gas",IF(ISNUMBER(SEARCH("Propane",BL5800)),"LPG propane or butane",IF(ISNUMBER(SEARCH("Residual fuel oil",BL5800)),"heavy or residual fuel oil","other")))))))))))))</f>
        <v/>
      </c>
    </row>
    <row r="5801" ht="16" customHeight="1" s="104">
      <c r="A5801" t="inlineStr">
        <is>
          <t>2019P</t>
        </is>
      </c>
      <c r="B5801" t="inlineStr">
        <is>
          <t>NC</t>
        </is>
      </c>
      <c r="C5801" t="inlineStr">
        <is>
          <t>MGTCB</t>
        </is>
      </c>
      <c r="D5801" t="n">
        <v>188450</v>
      </c>
      <c r="E5801" t="n">
        <v>200215</v>
      </c>
      <c r="F5801" t="n">
        <v>203036</v>
      </c>
      <c r="G5801" t="n">
        <v>212873</v>
      </c>
      <c r="H5801" t="n">
        <v>218699</v>
      </c>
      <c r="I5801" t="n">
        <v>226635</v>
      </c>
      <c r="J5801" t="n">
        <v>239603</v>
      </c>
      <c r="K5801" t="n">
        <v>251384</v>
      </c>
      <c r="L5801" t="n">
        <v>265615</v>
      </c>
      <c r="M5801" t="n">
        <v>281417</v>
      </c>
      <c r="N5801" t="n">
        <v>295998</v>
      </c>
      <c r="O5801" t="n">
        <v>308243</v>
      </c>
      <c r="P5801" t="n">
        <v>332986</v>
      </c>
      <c r="Q5801" t="n">
        <v>346110</v>
      </c>
      <c r="R5801" t="n">
        <v>348610</v>
      </c>
      <c r="S5801" t="n">
        <v>351608</v>
      </c>
      <c r="T5801" t="n">
        <v>367868</v>
      </c>
      <c r="U5801" t="n">
        <v>379768</v>
      </c>
      <c r="V5801" t="n">
        <v>395014</v>
      </c>
      <c r="W5801" t="n">
        <v>373770</v>
      </c>
      <c r="X5801" t="n">
        <v>347864</v>
      </c>
      <c r="Y5801" t="n">
        <v>349405</v>
      </c>
      <c r="Z5801" t="n">
        <v>345932</v>
      </c>
      <c r="AA5801" t="n">
        <v>353009</v>
      </c>
      <c r="AB5801" t="n">
        <v>367296</v>
      </c>
      <c r="AC5801" t="n">
        <v>372206</v>
      </c>
      <c r="AD5801" t="n">
        <v>388744</v>
      </c>
      <c r="AE5801" t="n">
        <v>403003</v>
      </c>
      <c r="AF5801" t="n">
        <v>414633</v>
      </c>
      <c r="AG5801" t="n">
        <v>409074</v>
      </c>
      <c r="AH5801" t="n">
        <v>407239</v>
      </c>
      <c r="AI5801" t="n">
        <v>404721</v>
      </c>
      <c r="AJ5801" t="n">
        <v>405509</v>
      </c>
      <c r="AK5801" t="n">
        <v>424833</v>
      </c>
      <c r="AL5801" t="n">
        <v>435081</v>
      </c>
      <c r="AM5801" t="n">
        <v>449732</v>
      </c>
      <c r="AN5801" t="n">
        <v>459332</v>
      </c>
      <c r="AO5801" t="n">
        <v>473305</v>
      </c>
      <c r="AP5801" t="n">
        <v>490004</v>
      </c>
      <c r="AQ5801" t="n">
        <v>506787</v>
      </c>
      <c r="AR5801" t="n">
        <v>508830</v>
      </c>
      <c r="AS5801" t="n">
        <v>513429</v>
      </c>
      <c r="AT5801" t="n">
        <v>523239</v>
      </c>
      <c r="AU5801" t="n">
        <v>533306</v>
      </c>
      <c r="AV5801" t="n">
        <v>547729</v>
      </c>
      <c r="AW5801" t="n">
        <v>549293</v>
      </c>
      <c r="AX5801" t="n">
        <v>551893</v>
      </c>
      <c r="AY5801" t="n">
        <v>554674</v>
      </c>
      <c r="AZ5801" t="n">
        <v>582866</v>
      </c>
      <c r="BA5801" t="n">
        <v>542834</v>
      </c>
      <c r="BB5801" t="n">
        <v>543529</v>
      </c>
      <c r="BC5801" t="n">
        <v>524162</v>
      </c>
      <c r="BD5801" t="n">
        <v>513882</v>
      </c>
      <c r="BE5801" t="n">
        <v>523766</v>
      </c>
      <c r="BF5801" t="n">
        <v>523317</v>
      </c>
      <c r="BG5801" t="n">
        <v>547644</v>
      </c>
      <c r="BH5801" t="n">
        <v>567281</v>
      </c>
      <c r="BI5801" t="n">
        <v>566416</v>
      </c>
      <c r="BJ5801" t="n">
        <v>566581</v>
      </c>
      <c r="BL5801" s="87">
        <f>INDEX('SEDS_MSN Descriptions'!$C:$C,MATCH($C5801,'SEDS_MSN Descriptions'!$B:$B,0))</f>
        <v/>
      </c>
      <c r="BM5801" s="89">
        <f>INDEX('SEDS_MSN Descriptions'!$D:$D,MATCH($C5801,'SEDS_MSN Descriptions'!$B:$B,0))</f>
        <v/>
      </c>
      <c r="BN5801" s="89">
        <f>IF(ISNUMBER(SEARCH("Transportation",BL5801)),"Transportation",IF(ISNUMBER(SEARCH("Industrial",BL5801)),"Industrial",IF(ISNUMBER(SEARCH("electric power",BL5801)),"electric power",IF(ISNUMBER(SEARCH("commercial",BL5801)),"commercial",IF(ISNUMBER(SEARCH("residential",BL5801)),"residential","other")))))</f>
        <v/>
      </c>
      <c r="BO5801" s="89">
        <f>IF(ISNUMBER(SEARCH("Aviation gasoline",BL5801)),"jet fuel",IF(ISNUMBER(SEARCH("Biodiesel",BL5801)),"biofuel diesel",IF(ISNUMBER(SEARCH("Coal",BL5801)),"NA",IF(ISNUMBER(SEARCH("Distillate fuel oil",BL5801)),"petroleum diesel",IF(ISNUMBER(SEARCH("Electricity",BL5801)),"electricity",IF(ISNUMBER(SEARCH("Fuel ethanol",BL5801)),"biofuel gasoline",IF(ISNUMBER(SEARCH("Hydrocarbon",BL5801)),"NA",IF(ISNUMBER(SEARCH("Jet fuel",BL5801)),"jet fuel",IF(ISNUMBER(SEARCH("Lubricants",BL5801)),"NA",IF(ISNUMBER(SEARCH("Motor gasoline",BL5801)),"petroleum gasoline",IF(ISNUMBER(SEARCH("Natural gas",BL5801)),"natural gas",IF(ISNUMBER(SEARCH("Propane",BL5801)),"LPG propane or butane",IF(ISNUMBER(SEARCH("Residual fuel oil",BL5801)),"heavy or residual fuel oil","other")))))))))))))</f>
        <v/>
      </c>
    </row>
    <row r="5802" ht="16" customHeight="1" s="104">
      <c r="A5802" t="inlineStr">
        <is>
          <t>2019P</t>
        </is>
      </c>
      <c r="B5802" t="inlineStr">
        <is>
          <t>NC</t>
        </is>
      </c>
      <c r="C5802" t="inlineStr">
        <is>
          <t>MGTXB</t>
        </is>
      </c>
      <c r="D5802" t="n">
        <v>188450</v>
      </c>
      <c r="E5802" t="n">
        <v>200215</v>
      </c>
      <c r="F5802" t="n">
        <v>203036</v>
      </c>
      <c r="G5802" t="n">
        <v>212873</v>
      </c>
      <c r="H5802" t="n">
        <v>218699</v>
      </c>
      <c r="I5802" t="n">
        <v>226635</v>
      </c>
      <c r="J5802" t="n">
        <v>239603</v>
      </c>
      <c r="K5802" t="n">
        <v>251384</v>
      </c>
      <c r="L5802" t="n">
        <v>265615</v>
      </c>
      <c r="M5802" t="n">
        <v>281417</v>
      </c>
      <c r="N5802" t="n">
        <v>295998</v>
      </c>
      <c r="O5802" t="n">
        <v>308243</v>
      </c>
      <c r="P5802" t="n">
        <v>332986</v>
      </c>
      <c r="Q5802" t="n">
        <v>346110</v>
      </c>
      <c r="R5802" t="n">
        <v>348610</v>
      </c>
      <c r="S5802" t="n">
        <v>351608</v>
      </c>
      <c r="T5802" t="n">
        <v>367868</v>
      </c>
      <c r="U5802" t="n">
        <v>379768</v>
      </c>
      <c r="V5802" t="n">
        <v>395014</v>
      </c>
      <c r="W5802" t="n">
        <v>373770</v>
      </c>
      <c r="X5802" t="n">
        <v>347864</v>
      </c>
      <c r="Y5802" t="n">
        <v>349405</v>
      </c>
      <c r="Z5802" t="n">
        <v>345932</v>
      </c>
      <c r="AA5802" t="n">
        <v>353009</v>
      </c>
      <c r="AB5802" t="n">
        <v>367296</v>
      </c>
      <c r="AC5802" t="n">
        <v>372206</v>
      </c>
      <c r="AD5802" t="n">
        <v>388744</v>
      </c>
      <c r="AE5802" t="n">
        <v>403003</v>
      </c>
      <c r="AF5802" t="n">
        <v>414633</v>
      </c>
      <c r="AG5802" t="n">
        <v>409074</v>
      </c>
      <c r="AH5802" t="n">
        <v>407239</v>
      </c>
      <c r="AI5802" t="n">
        <v>404721</v>
      </c>
      <c r="AJ5802" t="n">
        <v>405509</v>
      </c>
      <c r="AK5802" t="n">
        <v>424833</v>
      </c>
      <c r="AL5802" t="n">
        <v>435081</v>
      </c>
      <c r="AM5802" t="n">
        <v>449732</v>
      </c>
      <c r="AN5802" t="n">
        <v>459332</v>
      </c>
      <c r="AO5802" t="n">
        <v>473305</v>
      </c>
      <c r="AP5802" t="n">
        <v>490004</v>
      </c>
      <c r="AQ5802" t="n">
        <v>506787</v>
      </c>
      <c r="AR5802" t="n">
        <v>508830</v>
      </c>
      <c r="AS5802" t="n">
        <v>513429</v>
      </c>
      <c r="AT5802" t="n">
        <v>523239</v>
      </c>
      <c r="AU5802" t="n">
        <v>533306</v>
      </c>
      <c r="AV5802" t="n">
        <v>547729</v>
      </c>
      <c r="AW5802" t="n">
        <v>549293</v>
      </c>
      <c r="AX5802" t="n">
        <v>551893</v>
      </c>
      <c r="AY5802" t="n">
        <v>554674</v>
      </c>
      <c r="AZ5802" t="n">
        <v>582866</v>
      </c>
      <c r="BA5802" t="n">
        <v>542834</v>
      </c>
      <c r="BB5802" t="n">
        <v>543529</v>
      </c>
      <c r="BC5802" t="n">
        <v>524162</v>
      </c>
      <c r="BD5802" t="n">
        <v>513882</v>
      </c>
      <c r="BE5802" t="n">
        <v>523766</v>
      </c>
      <c r="BF5802" t="n">
        <v>523317</v>
      </c>
      <c r="BG5802" t="n">
        <v>547644</v>
      </c>
      <c r="BH5802" t="n">
        <v>567281</v>
      </c>
      <c r="BI5802" t="n">
        <v>566416</v>
      </c>
      <c r="BJ5802" t="n">
        <v>566581</v>
      </c>
      <c r="BL5802" s="87">
        <f>INDEX('SEDS_MSN Descriptions'!$C:$C,MATCH($C5802,'SEDS_MSN Descriptions'!$B:$B,0))</f>
        <v/>
      </c>
      <c r="BM5802" s="89">
        <f>INDEX('SEDS_MSN Descriptions'!$D:$D,MATCH($C5802,'SEDS_MSN Descriptions'!$B:$B,0))</f>
        <v/>
      </c>
      <c r="BN5802" s="89">
        <f>IF(ISNUMBER(SEARCH("Transportation",BL5802)),"Transportation",IF(ISNUMBER(SEARCH("Industrial",BL5802)),"Industrial",IF(ISNUMBER(SEARCH("electric power",BL5802)),"electric power",IF(ISNUMBER(SEARCH("commercial",BL5802)),"commercial",IF(ISNUMBER(SEARCH("residential",BL5802)),"residential","other")))))</f>
        <v/>
      </c>
      <c r="BO5802" s="89">
        <f>IF(ISNUMBER(SEARCH("Aviation gasoline",BL5802)),"jet fuel",IF(ISNUMBER(SEARCH("Biodiesel",BL5802)),"biofuel diesel",IF(ISNUMBER(SEARCH("Coal",BL5802)),"NA",IF(ISNUMBER(SEARCH("Distillate fuel oil",BL5802)),"petroleum diesel",IF(ISNUMBER(SEARCH("Electricity",BL5802)),"electricity",IF(ISNUMBER(SEARCH("Fuel ethanol",BL5802)),"biofuel gasoline",IF(ISNUMBER(SEARCH("Hydrocarbon",BL5802)),"NA",IF(ISNUMBER(SEARCH("Jet fuel",BL5802)),"jet fuel",IF(ISNUMBER(SEARCH("Lubricants",BL5802)),"NA",IF(ISNUMBER(SEARCH("Motor gasoline",BL5802)),"petroleum gasoline",IF(ISNUMBER(SEARCH("Natural gas",BL5802)),"natural gas",IF(ISNUMBER(SEARCH("Propane",BL5802)),"LPG propane or butane",IF(ISNUMBER(SEARCH("Residual fuel oil",BL5802)),"heavy or residual fuel oil","other")))))))))))))</f>
        <v/>
      </c>
    </row>
    <row r="5803" ht="16" customHeight="1" s="104">
      <c r="A5803" t="inlineStr">
        <is>
          <t>2019P</t>
        </is>
      </c>
      <c r="B5803" t="inlineStr">
        <is>
          <t>NC</t>
        </is>
      </c>
      <c r="C5803" t="inlineStr">
        <is>
          <t>MMTCB</t>
        </is>
      </c>
      <c r="D5803" t="n">
        <v>188450</v>
      </c>
      <c r="E5803" t="n">
        <v>200215</v>
      </c>
      <c r="F5803" t="n">
        <v>203036</v>
      </c>
      <c r="G5803" t="n">
        <v>212873</v>
      </c>
      <c r="H5803" t="n">
        <v>218699</v>
      </c>
      <c r="I5803" t="n">
        <v>226635</v>
      </c>
      <c r="J5803" t="n">
        <v>239603</v>
      </c>
      <c r="K5803" t="n">
        <v>251384</v>
      </c>
      <c r="L5803" t="n">
        <v>265615</v>
      </c>
      <c r="M5803" t="n">
        <v>281417</v>
      </c>
      <c r="N5803" t="n">
        <v>295998</v>
      </c>
      <c r="O5803" t="n">
        <v>308243</v>
      </c>
      <c r="P5803" t="n">
        <v>332986</v>
      </c>
      <c r="Q5803" t="n">
        <v>346110</v>
      </c>
      <c r="R5803" t="n">
        <v>348610</v>
      </c>
      <c r="S5803" t="n">
        <v>351608</v>
      </c>
      <c r="T5803" t="n">
        <v>367868</v>
      </c>
      <c r="U5803" t="n">
        <v>379768</v>
      </c>
      <c r="V5803" t="n">
        <v>395014</v>
      </c>
      <c r="W5803" t="n">
        <v>373770</v>
      </c>
      <c r="X5803" t="n">
        <v>347864</v>
      </c>
      <c r="Y5803" t="n">
        <v>349405</v>
      </c>
      <c r="Z5803" t="n">
        <v>345932</v>
      </c>
      <c r="AA5803" t="n">
        <v>353009</v>
      </c>
      <c r="AB5803" t="n">
        <v>367296</v>
      </c>
      <c r="AC5803" t="n">
        <v>372206</v>
      </c>
      <c r="AD5803" t="n">
        <v>388744</v>
      </c>
      <c r="AE5803" t="n">
        <v>403003</v>
      </c>
      <c r="AF5803" t="n">
        <v>414633</v>
      </c>
      <c r="AG5803" t="n">
        <v>409074</v>
      </c>
      <c r="AH5803" t="n">
        <v>407239</v>
      </c>
      <c r="AI5803" t="n">
        <v>404721</v>
      </c>
      <c r="AJ5803" t="n">
        <v>405509</v>
      </c>
      <c r="AK5803" t="n">
        <v>424562</v>
      </c>
      <c r="AL5803" t="n">
        <v>434048</v>
      </c>
      <c r="AM5803" t="n">
        <v>449634</v>
      </c>
      <c r="AN5803" t="n">
        <v>456593</v>
      </c>
      <c r="AO5803" t="n">
        <v>470539</v>
      </c>
      <c r="AP5803" t="n">
        <v>486622</v>
      </c>
      <c r="AQ5803" t="n">
        <v>503885</v>
      </c>
      <c r="AR5803" t="n">
        <v>505555</v>
      </c>
      <c r="AS5803" t="n">
        <v>508912</v>
      </c>
      <c r="AT5803" t="n">
        <v>517682</v>
      </c>
      <c r="AU5803" t="n">
        <v>526011</v>
      </c>
      <c r="AV5803" t="n">
        <v>539914</v>
      </c>
      <c r="AW5803" t="n">
        <v>547142</v>
      </c>
      <c r="AX5803" t="n">
        <v>548820</v>
      </c>
      <c r="AY5803" t="n">
        <v>550161</v>
      </c>
      <c r="AZ5803" t="n">
        <v>558549</v>
      </c>
      <c r="BA5803" t="n">
        <v>511628</v>
      </c>
      <c r="BB5803" t="n">
        <v>511160</v>
      </c>
      <c r="BC5803" t="n">
        <v>491755</v>
      </c>
      <c r="BD5803" t="n">
        <v>480509</v>
      </c>
      <c r="BE5803" t="n">
        <v>489272</v>
      </c>
      <c r="BF5803" t="n">
        <v>489695</v>
      </c>
      <c r="BG5803" t="n">
        <v>513020</v>
      </c>
      <c r="BH5803" t="n">
        <v>530536</v>
      </c>
      <c r="BI5803" t="n">
        <v>528694</v>
      </c>
      <c r="BJ5803" t="n">
        <v>527676</v>
      </c>
      <c r="BL5803" s="87">
        <f>INDEX('SEDS_MSN Descriptions'!$C:$C,MATCH($C5803,'SEDS_MSN Descriptions'!$B:$B,0))</f>
        <v/>
      </c>
      <c r="BM5803" s="89">
        <f>INDEX('SEDS_MSN Descriptions'!$D:$D,MATCH($C5803,'SEDS_MSN Descriptions'!$B:$B,0))</f>
        <v/>
      </c>
      <c r="BN5803" s="89">
        <f>IF(ISNUMBER(SEARCH("Transportation",BL5803)),"Transportation",IF(ISNUMBER(SEARCH("Industrial",BL5803)),"Industrial",IF(ISNUMBER(SEARCH("electric power",BL5803)),"electric power",IF(ISNUMBER(SEARCH("commercial",BL5803)),"commercial",IF(ISNUMBER(SEARCH("residential",BL5803)),"residential","other")))))</f>
        <v/>
      </c>
      <c r="BO5803" s="89">
        <f>IF(ISNUMBER(SEARCH("Aviation gasoline",BL5803)),"jet fuel",IF(ISNUMBER(SEARCH("Biodiesel",BL5803)),"biofuel diesel",IF(ISNUMBER(SEARCH("Coal",BL5803)),"NA",IF(ISNUMBER(SEARCH("Distillate fuel oil",BL5803)),"petroleum diesel",IF(ISNUMBER(SEARCH("Electricity",BL5803)),"electricity",IF(ISNUMBER(SEARCH("Fuel ethanol",BL5803)),"biofuel gasoline",IF(ISNUMBER(SEARCH("Hydrocarbon",BL5803)),"NA",IF(ISNUMBER(SEARCH("Jet fuel",BL5803)),"jet fuel",IF(ISNUMBER(SEARCH("Lubricants",BL5803)),"NA",IF(ISNUMBER(SEARCH("Motor gasoline",BL5803)),"petroleum gasoline",IF(ISNUMBER(SEARCH("Natural gas",BL5803)),"natural gas",IF(ISNUMBER(SEARCH("Propane",BL5803)),"LPG propane or butane",IF(ISNUMBER(SEARCH("Residual fuel oil",BL5803)),"heavy or residual fuel oil","other")))))))))))))</f>
        <v/>
      </c>
    </row>
    <row r="5804" ht="16" customHeight="1" s="104">
      <c r="A5804" t="inlineStr">
        <is>
          <t>2019P</t>
        </is>
      </c>
      <c r="B5804" t="inlineStr">
        <is>
          <t>NC</t>
        </is>
      </c>
      <c r="C5804" t="inlineStr">
        <is>
          <t>MSICB</t>
        </is>
      </c>
      <c r="D5804" t="n">
        <v>546</v>
      </c>
      <c r="E5804" t="n">
        <v>610</v>
      </c>
      <c r="F5804" t="n">
        <v>670</v>
      </c>
      <c r="G5804" t="n">
        <v>354</v>
      </c>
      <c r="H5804" t="n">
        <v>354</v>
      </c>
      <c r="I5804" t="n">
        <v>346</v>
      </c>
      <c r="J5804" t="n">
        <v>469</v>
      </c>
      <c r="K5804" t="n">
        <v>438</v>
      </c>
      <c r="L5804" t="n">
        <v>489</v>
      </c>
      <c r="M5804" t="n">
        <v>455</v>
      </c>
      <c r="N5804" t="n">
        <v>407</v>
      </c>
      <c r="O5804" t="n">
        <v>409</v>
      </c>
      <c r="P5804" t="n">
        <v>419</v>
      </c>
      <c r="Q5804" t="n">
        <v>519</v>
      </c>
      <c r="R5804" t="n">
        <v>665</v>
      </c>
      <c r="S5804" t="n">
        <v>896</v>
      </c>
      <c r="T5804" t="n">
        <v>1589</v>
      </c>
      <c r="U5804" t="n">
        <v>1797</v>
      </c>
      <c r="V5804" t="n">
        <v>1563</v>
      </c>
      <c r="W5804" t="n">
        <v>1447</v>
      </c>
      <c r="X5804" t="n">
        <v>1372</v>
      </c>
      <c r="Y5804" t="n">
        <v>1212</v>
      </c>
      <c r="Z5804" t="n">
        <v>1063</v>
      </c>
      <c r="AA5804" t="n">
        <v>953</v>
      </c>
      <c r="AB5804" t="n">
        <v>818</v>
      </c>
      <c r="AC5804" t="n">
        <v>824</v>
      </c>
      <c r="AD5804" t="n">
        <v>1767</v>
      </c>
      <c r="AE5804" t="n">
        <v>1775</v>
      </c>
      <c r="AF5804" t="n">
        <v>2152</v>
      </c>
      <c r="AG5804" t="n">
        <v>1980</v>
      </c>
      <c r="AH5804" t="n">
        <v>1781</v>
      </c>
      <c r="AI5804" t="n">
        <v>1888</v>
      </c>
      <c r="AJ5804" t="n">
        <v>1238</v>
      </c>
      <c r="AK5804" t="n">
        <v>1172</v>
      </c>
      <c r="AL5804" t="n">
        <v>1310</v>
      </c>
      <c r="AM5804" t="n">
        <v>1202</v>
      </c>
      <c r="AN5804" t="n">
        <v>2755</v>
      </c>
      <c r="AO5804" t="n">
        <v>3025</v>
      </c>
      <c r="AP5804" t="n">
        <v>3682</v>
      </c>
      <c r="AQ5804" t="n">
        <v>3463</v>
      </c>
      <c r="AR5804" t="n">
        <v>3689</v>
      </c>
      <c r="AS5804" t="n">
        <v>2751</v>
      </c>
      <c r="AT5804" t="n">
        <v>2955</v>
      </c>
      <c r="AU5804" t="n">
        <v>2774</v>
      </c>
      <c r="AV5804" t="n">
        <v>2498</v>
      </c>
      <c r="AW5804" t="n">
        <v>2484</v>
      </c>
      <c r="AX5804" t="n">
        <v>3389</v>
      </c>
      <c r="AY5804" t="n">
        <v>3325</v>
      </c>
      <c r="AZ5804" t="n">
        <v>3538</v>
      </c>
      <c r="BA5804" t="n">
        <v>3782</v>
      </c>
      <c r="BB5804" t="n">
        <v>3953</v>
      </c>
      <c r="BC5804" t="n">
        <v>4104</v>
      </c>
      <c r="BD5804" t="n">
        <v>4025</v>
      </c>
      <c r="BE5804" t="n">
        <v>2407</v>
      </c>
      <c r="BF5804" t="n">
        <v>2570</v>
      </c>
      <c r="BG5804" t="n">
        <v>2657</v>
      </c>
      <c r="BH5804" t="n">
        <v>2691</v>
      </c>
      <c r="BI5804" t="n">
        <v>2796</v>
      </c>
      <c r="BJ5804" t="n">
        <v>2784</v>
      </c>
      <c r="BL5804" s="87">
        <f>INDEX('SEDS_MSN Descriptions'!$C:$C,MATCH($C5804,'SEDS_MSN Descriptions'!$B:$B,0))</f>
        <v/>
      </c>
      <c r="BM5804" s="89">
        <f>INDEX('SEDS_MSN Descriptions'!$D:$D,MATCH($C5804,'SEDS_MSN Descriptions'!$B:$B,0))</f>
        <v/>
      </c>
      <c r="BN5804" s="89">
        <f>IF(ISNUMBER(SEARCH("Transportation",BL5804)),"Transportation",IF(ISNUMBER(SEARCH("Industrial",BL5804)),"Industrial",IF(ISNUMBER(SEARCH("electric power",BL5804)),"electric power",IF(ISNUMBER(SEARCH("commercial",BL5804)),"commercial",IF(ISNUMBER(SEARCH("residential",BL5804)),"residential","other")))))</f>
        <v/>
      </c>
      <c r="BO5804" s="89">
        <f>IF(ISNUMBER(SEARCH("Aviation gasoline",BL5804)),"jet fuel",IF(ISNUMBER(SEARCH("Biodiesel",BL5804)),"biofuel diesel",IF(ISNUMBER(SEARCH("Coal",BL5804)),"NA",IF(ISNUMBER(SEARCH("Distillate fuel oil",BL5804)),"petroleum diesel",IF(ISNUMBER(SEARCH("Electricity",BL5804)),"electricity",IF(ISNUMBER(SEARCH("Fuel ethanol",BL5804)),"biofuel gasoline",IF(ISNUMBER(SEARCH("Hydrocarbon",BL5804)),"NA",IF(ISNUMBER(SEARCH("Jet fuel",BL5804)),"jet fuel",IF(ISNUMBER(SEARCH("Lubricants",BL5804)),"NA",IF(ISNUMBER(SEARCH("Motor gasoline",BL5804)),"petroleum gasoline",IF(ISNUMBER(SEARCH("Natural gas",BL5804)),"natural gas",IF(ISNUMBER(SEARCH("Propane",BL5804)),"LPG propane or butane",IF(ISNUMBER(SEARCH("Residual fuel oil",BL5804)),"heavy or residual fuel oil","other")))))))))))))</f>
        <v/>
      </c>
    </row>
    <row r="5805" ht="16" customHeight="1" s="104">
      <c r="A5805" t="inlineStr">
        <is>
          <t>2019P</t>
        </is>
      </c>
      <c r="B5805" t="inlineStr">
        <is>
          <t>NC</t>
        </is>
      </c>
      <c r="C5805" t="inlineStr">
        <is>
          <t>NAICB</t>
        </is>
      </c>
      <c r="D5805" t="n">
        <v>0</v>
      </c>
      <c r="E5805" t="n">
        <v>0</v>
      </c>
      <c r="F5805" t="n">
        <v>0</v>
      </c>
      <c r="G5805" t="n">
        <v>0</v>
      </c>
      <c r="H5805" t="n">
        <v>0</v>
      </c>
      <c r="I5805" t="n">
        <v>0</v>
      </c>
      <c r="J5805" t="n">
        <v>0</v>
      </c>
      <c r="K5805" t="n">
        <v>0</v>
      </c>
      <c r="L5805" t="n">
        <v>0</v>
      </c>
      <c r="M5805" t="n">
        <v>0</v>
      </c>
      <c r="N5805" t="n">
        <v>0</v>
      </c>
      <c r="O5805" t="n">
        <v>0</v>
      </c>
      <c r="P5805" t="n">
        <v>0</v>
      </c>
      <c r="Q5805" t="n">
        <v>0</v>
      </c>
      <c r="R5805" t="n">
        <v>0</v>
      </c>
      <c r="S5805" t="n">
        <v>0</v>
      </c>
      <c r="T5805" t="n">
        <v>0</v>
      </c>
      <c r="U5805" t="n">
        <v>0</v>
      </c>
      <c r="V5805" t="n">
        <v>0</v>
      </c>
      <c r="W5805" t="n">
        <v>0</v>
      </c>
      <c r="X5805" t="n">
        <v>0</v>
      </c>
      <c r="Y5805" t="n">
        <v>0</v>
      </c>
      <c r="Z5805" t="n">
        <v>0</v>
      </c>
      <c r="AA5805" t="n">
        <v>0</v>
      </c>
      <c r="AB5805" t="n">
        <v>0</v>
      </c>
      <c r="AC5805" t="n">
        <v>0</v>
      </c>
      <c r="AD5805" t="n">
        <v>0</v>
      </c>
      <c r="AE5805" t="n">
        <v>0</v>
      </c>
      <c r="AF5805" t="n">
        <v>0</v>
      </c>
      <c r="AG5805" t="n">
        <v>0</v>
      </c>
      <c r="AH5805" t="n">
        <v>0</v>
      </c>
      <c r="AI5805" t="n">
        <v>0</v>
      </c>
      <c r="AJ5805" t="n">
        <v>0</v>
      </c>
      <c r="AK5805" t="n">
        <v>0</v>
      </c>
      <c r="AL5805" t="n">
        <v>0</v>
      </c>
      <c r="AM5805" t="n">
        <v>0</v>
      </c>
      <c r="AN5805" t="n">
        <v>0</v>
      </c>
      <c r="AO5805" t="n">
        <v>0</v>
      </c>
      <c r="AP5805" t="n">
        <v>0</v>
      </c>
      <c r="AQ5805" t="n">
        <v>0</v>
      </c>
      <c r="AR5805" t="n">
        <v>0</v>
      </c>
      <c r="AS5805" t="n">
        <v>0</v>
      </c>
      <c r="AT5805" t="n">
        <v>0</v>
      </c>
      <c r="AU5805" t="n">
        <v>0</v>
      </c>
      <c r="AV5805" t="n">
        <v>0</v>
      </c>
      <c r="AW5805" t="n">
        <v>0</v>
      </c>
      <c r="AX5805" t="n">
        <v>0</v>
      </c>
      <c r="AY5805" t="n">
        <v>0</v>
      </c>
      <c r="AZ5805" t="n">
        <v>0</v>
      </c>
      <c r="BA5805" t="n">
        <v>0</v>
      </c>
      <c r="BB5805" t="n">
        <v>0</v>
      </c>
      <c r="BC5805" t="n">
        <v>0</v>
      </c>
      <c r="BD5805" t="n">
        <v>0</v>
      </c>
      <c r="BE5805" t="n">
        <v>0</v>
      </c>
      <c r="BF5805" t="n">
        <v>0</v>
      </c>
      <c r="BG5805" t="n">
        <v>0</v>
      </c>
      <c r="BH5805" t="n">
        <v>0</v>
      </c>
      <c r="BI5805" t="n">
        <v>0</v>
      </c>
      <c r="BJ5805" t="n">
        <v>0</v>
      </c>
      <c r="BL5805" s="87">
        <f>INDEX('SEDS_MSN Descriptions'!$C:$C,MATCH($C5805,'SEDS_MSN Descriptions'!$B:$B,0))</f>
        <v/>
      </c>
      <c r="BM5805" s="89">
        <f>INDEX('SEDS_MSN Descriptions'!$D:$D,MATCH($C5805,'SEDS_MSN Descriptions'!$B:$B,0))</f>
        <v/>
      </c>
      <c r="BN5805" s="89">
        <f>IF(ISNUMBER(SEARCH("Transportation",BL5805)),"Transportation",IF(ISNUMBER(SEARCH("Industrial",BL5805)),"Industrial",IF(ISNUMBER(SEARCH("electric power",BL5805)),"electric power",IF(ISNUMBER(SEARCH("commercial",BL5805)),"commercial",IF(ISNUMBER(SEARCH("residential",BL5805)),"residential","other")))))</f>
        <v/>
      </c>
      <c r="BO5805" s="89">
        <f>IF(ISNUMBER(SEARCH("Aviation gasoline",BL5805)),"jet fuel",IF(ISNUMBER(SEARCH("Biodiesel",BL5805)),"biofuel diesel",IF(ISNUMBER(SEARCH("Coal",BL5805)),"NA",IF(ISNUMBER(SEARCH("Distillate fuel oil",BL5805)),"petroleum diesel",IF(ISNUMBER(SEARCH("Electricity",BL5805)),"electricity",IF(ISNUMBER(SEARCH("Fuel ethanol",BL5805)),"biofuel gasoline",IF(ISNUMBER(SEARCH("Hydrocarbon",BL5805)),"NA",IF(ISNUMBER(SEARCH("Jet fuel",BL5805)),"jet fuel",IF(ISNUMBER(SEARCH("Lubricants",BL5805)),"NA",IF(ISNUMBER(SEARCH("Motor gasoline",BL5805)),"petroleum gasoline",IF(ISNUMBER(SEARCH("Natural gas",BL5805)),"natural gas",IF(ISNUMBER(SEARCH("Propane",BL5805)),"LPG propane or butane",IF(ISNUMBER(SEARCH("Residual fuel oil",BL5805)),"heavy or residual fuel oil","other")))))))))))))</f>
        <v/>
      </c>
    </row>
    <row r="5806" ht="16" customHeight="1" s="104">
      <c r="A5806" t="inlineStr">
        <is>
          <t>2019P</t>
        </is>
      </c>
      <c r="B5806" t="inlineStr">
        <is>
          <t>NC</t>
        </is>
      </c>
      <c r="C5806" t="inlineStr">
        <is>
          <t>NGACB</t>
        </is>
      </c>
      <c r="D5806" t="n">
        <v>2523</v>
      </c>
      <c r="E5806" t="n">
        <v>0</v>
      </c>
      <c r="F5806" t="n">
        <v>3579</v>
      </c>
      <c r="G5806" t="n">
        <v>3970</v>
      </c>
      <c r="H5806" t="n">
        <v>4296</v>
      </c>
      <c r="I5806" t="n">
        <v>4413</v>
      </c>
      <c r="J5806" t="n">
        <v>4185</v>
      </c>
      <c r="K5806" t="n">
        <v>4479</v>
      </c>
      <c r="L5806" t="n">
        <v>4955</v>
      </c>
      <c r="M5806" t="n">
        <v>5966</v>
      </c>
      <c r="N5806" t="n">
        <v>6299</v>
      </c>
      <c r="O5806" t="n">
        <v>6385</v>
      </c>
      <c r="P5806" t="n">
        <v>6206</v>
      </c>
      <c r="Q5806" t="n">
        <v>6152</v>
      </c>
      <c r="R5806" t="n">
        <v>4608</v>
      </c>
      <c r="S5806" t="n">
        <v>3610</v>
      </c>
      <c r="T5806" t="n">
        <v>2834</v>
      </c>
      <c r="U5806" t="n">
        <v>2239</v>
      </c>
      <c r="V5806" t="n">
        <v>2653</v>
      </c>
      <c r="W5806" t="n">
        <v>5127</v>
      </c>
      <c r="X5806" t="n">
        <v>5937</v>
      </c>
      <c r="Y5806" t="n">
        <v>6347</v>
      </c>
      <c r="Z5806" t="n">
        <v>6866</v>
      </c>
      <c r="AA5806" t="n">
        <v>5978</v>
      </c>
      <c r="AB5806" t="n">
        <v>5817</v>
      </c>
      <c r="AC5806" t="n">
        <v>4905</v>
      </c>
      <c r="AD5806" t="n">
        <v>5198</v>
      </c>
      <c r="AE5806" t="n">
        <v>5313</v>
      </c>
      <c r="AF5806" t="n">
        <v>5356</v>
      </c>
      <c r="AG5806" t="n">
        <v>5859</v>
      </c>
      <c r="AH5806" t="n">
        <v>6484</v>
      </c>
      <c r="AI5806" t="n">
        <v>6407</v>
      </c>
      <c r="AJ5806" t="n">
        <v>6668</v>
      </c>
      <c r="AK5806" t="n">
        <v>6174</v>
      </c>
      <c r="AL5806" t="n">
        <v>5974</v>
      </c>
      <c r="AM5806" t="n">
        <v>6321</v>
      </c>
      <c r="AN5806" t="n">
        <v>7663</v>
      </c>
      <c r="AO5806" t="n">
        <v>7575</v>
      </c>
      <c r="AP5806" t="n">
        <v>6974</v>
      </c>
      <c r="AQ5806" t="n">
        <v>6830</v>
      </c>
      <c r="AR5806" t="n">
        <v>7439</v>
      </c>
      <c r="AS5806" t="n">
        <v>6900</v>
      </c>
      <c r="AT5806" t="n">
        <v>6316</v>
      </c>
      <c r="AU5806" t="n">
        <v>6436</v>
      </c>
      <c r="AV5806" t="n">
        <v>5236</v>
      </c>
      <c r="AW5806" t="n">
        <v>4482</v>
      </c>
      <c r="AX5806" t="n">
        <v>4844</v>
      </c>
      <c r="AY5806" t="n">
        <v>5167</v>
      </c>
      <c r="AZ5806" t="n">
        <v>5490</v>
      </c>
      <c r="BA5806" t="n">
        <v>8139</v>
      </c>
      <c r="BB5806" t="n">
        <v>8151</v>
      </c>
      <c r="BC5806" t="n">
        <v>7452</v>
      </c>
      <c r="BD5806" t="n">
        <v>5544</v>
      </c>
      <c r="BE5806" t="n">
        <v>4158</v>
      </c>
      <c r="BF5806" t="n">
        <v>4114</v>
      </c>
      <c r="BG5806" t="n">
        <v>4639</v>
      </c>
      <c r="BH5806" t="n">
        <v>2899</v>
      </c>
      <c r="BI5806" t="n">
        <v>3423</v>
      </c>
      <c r="BJ5806" t="n">
        <v>4411</v>
      </c>
      <c r="BL5806" s="87">
        <f>INDEX('SEDS_MSN Descriptions'!$C:$C,MATCH($C5806,'SEDS_MSN Descriptions'!$B:$B,0))</f>
        <v/>
      </c>
      <c r="BM5806" s="89">
        <f>INDEX('SEDS_MSN Descriptions'!$D:$D,MATCH($C5806,'SEDS_MSN Descriptions'!$B:$B,0))</f>
        <v/>
      </c>
      <c r="BN5806" s="89">
        <f>IF(ISNUMBER(SEARCH("Transportation",BL5806)),"Transportation",IF(ISNUMBER(SEARCH("Industrial",BL5806)),"Industrial",IF(ISNUMBER(SEARCH("electric power",BL5806)),"electric power",IF(ISNUMBER(SEARCH("commercial",BL5806)),"commercial",IF(ISNUMBER(SEARCH("residential",BL5806)),"residential","other")))))</f>
        <v/>
      </c>
      <c r="BO5806" s="89">
        <f>IF(ISNUMBER(SEARCH("Aviation gasoline",BL5806)),"jet fuel",IF(ISNUMBER(SEARCH("Biodiesel",BL5806)),"biofuel diesel",IF(ISNUMBER(SEARCH("Coal",BL5806)),"NA",IF(ISNUMBER(SEARCH("Distillate fuel oil",BL5806)),"petroleum diesel",IF(ISNUMBER(SEARCH("Electricity",BL5806)),"electricity",IF(ISNUMBER(SEARCH("Fuel ethanol",BL5806)),"biofuel gasoline",IF(ISNUMBER(SEARCH("Hydrocarbon",BL5806)),"NA",IF(ISNUMBER(SEARCH("Jet fuel",BL5806)),"jet fuel",IF(ISNUMBER(SEARCH("Lubricants",BL5806)),"NA",IF(ISNUMBER(SEARCH("Motor gasoline",BL5806)),"petroleum gasoline",IF(ISNUMBER(SEARCH("Natural gas",BL5806)),"natural gas",IF(ISNUMBER(SEARCH("Propane",BL5806)),"LPG propane or butane",IF(ISNUMBER(SEARCH("Residual fuel oil",BL5806)),"heavy or residual fuel oil","other")))))))))))))</f>
        <v/>
      </c>
    </row>
    <row r="5807" ht="16" customHeight="1" s="104">
      <c r="A5807" t="inlineStr">
        <is>
          <t>2019P</t>
        </is>
      </c>
      <c r="B5807" t="inlineStr">
        <is>
          <t>NC</t>
        </is>
      </c>
      <c r="C5807" t="inlineStr">
        <is>
          <t>NGCCB</t>
        </is>
      </c>
      <c r="D5807" t="n">
        <v>3836</v>
      </c>
      <c r="E5807" t="n">
        <v>4319</v>
      </c>
      <c r="F5807" t="n">
        <v>5085</v>
      </c>
      <c r="G5807" t="n">
        <v>6164</v>
      </c>
      <c r="H5807" t="n">
        <v>6865</v>
      </c>
      <c r="I5807" t="n">
        <v>7511</v>
      </c>
      <c r="J5807" t="n">
        <v>9835</v>
      </c>
      <c r="K5807" t="n">
        <v>17596</v>
      </c>
      <c r="L5807" t="n">
        <v>21160</v>
      </c>
      <c r="M5807" t="n">
        <v>25162</v>
      </c>
      <c r="N5807" t="n">
        <v>22049</v>
      </c>
      <c r="O5807" t="n">
        <v>26963</v>
      </c>
      <c r="P5807" t="n">
        <v>24739</v>
      </c>
      <c r="Q5807" t="n">
        <v>23659</v>
      </c>
      <c r="R5807" t="n">
        <v>21526</v>
      </c>
      <c r="S5807" t="n">
        <v>22004</v>
      </c>
      <c r="T5807" t="n">
        <v>20403</v>
      </c>
      <c r="U5807" t="n">
        <v>18651</v>
      </c>
      <c r="V5807" t="n">
        <v>20790</v>
      </c>
      <c r="W5807" t="n">
        <v>24439</v>
      </c>
      <c r="X5807" t="n">
        <v>26480</v>
      </c>
      <c r="Y5807" t="n">
        <v>26680</v>
      </c>
      <c r="Z5807" t="n">
        <v>25712</v>
      </c>
      <c r="AA5807" t="n">
        <v>25520</v>
      </c>
      <c r="AB5807" t="n">
        <v>27064</v>
      </c>
      <c r="AC5807" t="n">
        <v>25880</v>
      </c>
      <c r="AD5807" t="n">
        <v>26315</v>
      </c>
      <c r="AE5807" t="n">
        <v>30940</v>
      </c>
      <c r="AF5807" t="n">
        <v>33437</v>
      </c>
      <c r="AG5807" t="n">
        <v>34174</v>
      </c>
      <c r="AH5807" t="n">
        <v>32280</v>
      </c>
      <c r="AI5807" t="n">
        <v>35411</v>
      </c>
      <c r="AJ5807" t="n">
        <v>37657</v>
      </c>
      <c r="AK5807" t="n">
        <v>38681</v>
      </c>
      <c r="AL5807" t="n">
        <v>40344</v>
      </c>
      <c r="AM5807" t="n">
        <v>38602</v>
      </c>
      <c r="AN5807" t="n">
        <v>41929</v>
      </c>
      <c r="AO5807" t="n">
        <v>39400</v>
      </c>
      <c r="AP5807" t="n">
        <v>37919</v>
      </c>
      <c r="AQ5807" t="n">
        <v>39379</v>
      </c>
      <c r="AR5807" t="n">
        <v>44438</v>
      </c>
      <c r="AS5807" t="n">
        <v>40220</v>
      </c>
      <c r="AT5807" t="n">
        <v>41671</v>
      </c>
      <c r="AU5807" t="n">
        <v>46137</v>
      </c>
      <c r="AV5807" t="n">
        <v>46994</v>
      </c>
      <c r="AW5807" t="n">
        <v>49447</v>
      </c>
      <c r="AX5807" t="n">
        <v>47931</v>
      </c>
      <c r="AY5807" t="n">
        <v>46952</v>
      </c>
      <c r="AZ5807" t="n">
        <v>50009</v>
      </c>
      <c r="BA5807" t="n">
        <v>52637</v>
      </c>
      <c r="BB5807" t="n">
        <v>57213</v>
      </c>
      <c r="BC5807" t="n">
        <v>50574</v>
      </c>
      <c r="BD5807" t="n">
        <v>49651</v>
      </c>
      <c r="BE5807" t="n">
        <v>56053</v>
      </c>
      <c r="BF5807" t="n">
        <v>61436</v>
      </c>
      <c r="BG5807" t="n">
        <v>57052</v>
      </c>
      <c r="BH5807" t="n">
        <v>57804</v>
      </c>
      <c r="BI5807" t="n">
        <v>55651</v>
      </c>
      <c r="BJ5807" t="n">
        <v>59693</v>
      </c>
      <c r="BL5807" s="87">
        <f>INDEX('SEDS_MSN Descriptions'!$C:$C,MATCH($C5807,'SEDS_MSN Descriptions'!$B:$B,0))</f>
        <v/>
      </c>
      <c r="BM5807" s="89">
        <f>INDEX('SEDS_MSN Descriptions'!$D:$D,MATCH($C5807,'SEDS_MSN Descriptions'!$B:$B,0))</f>
        <v/>
      </c>
      <c r="BN5807" s="89">
        <f>IF(ISNUMBER(SEARCH("Transportation",BL5807)),"Transportation",IF(ISNUMBER(SEARCH("Industrial",BL5807)),"Industrial",IF(ISNUMBER(SEARCH("electric power",BL5807)),"electric power",IF(ISNUMBER(SEARCH("commercial",BL5807)),"commercial",IF(ISNUMBER(SEARCH("residential",BL5807)),"residential","other")))))</f>
        <v/>
      </c>
      <c r="BO5807" s="89">
        <f>IF(ISNUMBER(SEARCH("Aviation gasoline",BL5807)),"jet fuel",IF(ISNUMBER(SEARCH("Biodiesel",BL5807)),"biofuel diesel",IF(ISNUMBER(SEARCH("Coal",BL5807)),"NA",IF(ISNUMBER(SEARCH("Distillate fuel oil",BL5807)),"petroleum diesel",IF(ISNUMBER(SEARCH("Electricity",BL5807)),"electricity",IF(ISNUMBER(SEARCH("Fuel ethanol",BL5807)),"biofuel gasoline",IF(ISNUMBER(SEARCH("Hydrocarbon",BL5807)),"NA",IF(ISNUMBER(SEARCH("Jet fuel",BL5807)),"jet fuel",IF(ISNUMBER(SEARCH("Lubricants",BL5807)),"NA",IF(ISNUMBER(SEARCH("Motor gasoline",BL5807)),"petroleum gasoline",IF(ISNUMBER(SEARCH("Natural gas",BL5807)),"natural gas",IF(ISNUMBER(SEARCH("Propane",BL5807)),"LPG propane or butane",IF(ISNUMBER(SEARCH("Residual fuel oil",BL5807)),"heavy or residual fuel oil","other")))))))))))))</f>
        <v/>
      </c>
    </row>
    <row r="5808" ht="16" customHeight="1" s="104">
      <c r="A5808" t="inlineStr">
        <is>
          <t>2019P</t>
        </is>
      </c>
      <c r="B5808" t="inlineStr">
        <is>
          <t>NC</t>
        </is>
      </c>
      <c r="C5808" t="inlineStr">
        <is>
          <t>NGEIB</t>
        </is>
      </c>
      <c r="D5808" t="n">
        <v>4823</v>
      </c>
      <c r="E5808" t="n">
        <v>2183</v>
      </c>
      <c r="F5808" t="n">
        <v>2626</v>
      </c>
      <c r="G5808" t="n">
        <v>2925</v>
      </c>
      <c r="H5808" t="n">
        <v>2290</v>
      </c>
      <c r="I5808" t="n">
        <v>2990</v>
      </c>
      <c r="J5808" t="n">
        <v>2687</v>
      </c>
      <c r="K5808" t="n">
        <v>2122</v>
      </c>
      <c r="L5808" t="n">
        <v>4280</v>
      </c>
      <c r="M5808" t="n">
        <v>8556</v>
      </c>
      <c r="N5808" t="n">
        <v>21633</v>
      </c>
      <c r="O5808" t="n">
        <v>21429</v>
      </c>
      <c r="P5808" t="n">
        <v>17468</v>
      </c>
      <c r="Q5808" t="n">
        <v>8004</v>
      </c>
      <c r="R5808" t="n">
        <v>1106</v>
      </c>
      <c r="S5808" t="n">
        <v>104</v>
      </c>
      <c r="T5808" t="n">
        <v>6</v>
      </c>
      <c r="U5808" t="n">
        <v>1</v>
      </c>
      <c r="V5808" t="n">
        <v>5</v>
      </c>
      <c r="W5808" t="n">
        <v>609</v>
      </c>
      <c r="X5808" t="n">
        <v>1760</v>
      </c>
      <c r="Y5808" t="n">
        <v>933</v>
      </c>
      <c r="Z5808" t="n">
        <v>79</v>
      </c>
      <c r="AA5808" t="n">
        <v>168</v>
      </c>
      <c r="AB5808" t="n">
        <v>125</v>
      </c>
      <c r="AC5808" t="n">
        <v>615</v>
      </c>
      <c r="AD5808" t="n">
        <v>1174</v>
      </c>
      <c r="AE5808" t="n">
        <v>1200</v>
      </c>
      <c r="AF5808" t="n">
        <v>1104</v>
      </c>
      <c r="AG5808" t="n">
        <v>1750</v>
      </c>
      <c r="AH5808" t="n">
        <v>2903</v>
      </c>
      <c r="AI5808" t="n">
        <v>4228</v>
      </c>
      <c r="AJ5808" t="n">
        <v>4464</v>
      </c>
      <c r="AK5808" t="n">
        <v>3371</v>
      </c>
      <c r="AL5808" t="n">
        <v>1572</v>
      </c>
      <c r="AM5808" t="n">
        <v>5796</v>
      </c>
      <c r="AN5808" t="n">
        <v>3688</v>
      </c>
      <c r="AO5808" t="n">
        <v>6072</v>
      </c>
      <c r="AP5808" t="n">
        <v>14041</v>
      </c>
      <c r="AQ5808" t="n">
        <v>12689</v>
      </c>
      <c r="AR5808" t="n">
        <v>13165</v>
      </c>
      <c r="AS5808" t="n">
        <v>16638</v>
      </c>
      <c r="AT5808" t="n">
        <v>32186</v>
      </c>
      <c r="AU5808" t="n">
        <v>14443</v>
      </c>
      <c r="AV5808" t="n">
        <v>21621</v>
      </c>
      <c r="AW5808" t="n">
        <v>27381</v>
      </c>
      <c r="AX5808" t="n">
        <v>28743</v>
      </c>
      <c r="AY5808" t="n">
        <v>40685</v>
      </c>
      <c r="AZ5808" t="n">
        <v>36375</v>
      </c>
      <c r="BA5808" t="n">
        <v>40212</v>
      </c>
      <c r="BB5808" t="n">
        <v>73574</v>
      </c>
      <c r="BC5808" t="n">
        <v>90231</v>
      </c>
      <c r="BD5808" t="n">
        <v>151823</v>
      </c>
      <c r="BE5808" t="n">
        <v>202953</v>
      </c>
      <c r="BF5808" t="n">
        <v>209105</v>
      </c>
      <c r="BG5808" t="n">
        <v>278746</v>
      </c>
      <c r="BH5808" t="n">
        <v>303649</v>
      </c>
      <c r="BI5808" t="n">
        <v>288294</v>
      </c>
      <c r="BJ5808" t="n">
        <v>339597</v>
      </c>
      <c r="BL5808" s="87">
        <f>INDEX('SEDS_MSN Descriptions'!$C:$C,MATCH($C5808,'SEDS_MSN Descriptions'!$B:$B,0))</f>
        <v/>
      </c>
      <c r="BM5808" s="89">
        <f>INDEX('SEDS_MSN Descriptions'!$D:$D,MATCH($C5808,'SEDS_MSN Descriptions'!$B:$B,0))</f>
        <v/>
      </c>
      <c r="BN5808" s="89">
        <f>IF(ISNUMBER(SEARCH("Transportation",BL5808)),"Transportation",IF(ISNUMBER(SEARCH("Industrial",BL5808)),"Industrial",IF(ISNUMBER(SEARCH("electric power",BL5808)),"electric power",IF(ISNUMBER(SEARCH("commercial",BL5808)),"commercial",IF(ISNUMBER(SEARCH("residential",BL5808)),"residential","other")))))</f>
        <v/>
      </c>
      <c r="BO5808" s="89">
        <f>IF(ISNUMBER(SEARCH("Aviation gasoline",BL5808)),"jet fuel",IF(ISNUMBER(SEARCH("Biodiesel",BL5808)),"biofuel diesel",IF(ISNUMBER(SEARCH("Coal",BL5808)),"NA",IF(ISNUMBER(SEARCH("Distillate fuel oil",BL5808)),"petroleum diesel",IF(ISNUMBER(SEARCH("Electricity",BL5808)),"electricity",IF(ISNUMBER(SEARCH("Fuel ethanol",BL5808)),"biofuel gasoline",IF(ISNUMBER(SEARCH("Hydrocarbon",BL5808)),"NA",IF(ISNUMBER(SEARCH("Jet fuel",BL5808)),"jet fuel",IF(ISNUMBER(SEARCH("Lubricants",BL5808)),"NA",IF(ISNUMBER(SEARCH("Motor gasoline",BL5808)),"petroleum gasoline",IF(ISNUMBER(SEARCH("Natural gas",BL5808)),"natural gas",IF(ISNUMBER(SEARCH("Propane",BL5808)),"LPG propane or butane",IF(ISNUMBER(SEARCH("Residual fuel oil",BL5808)),"heavy or residual fuel oil","other")))))))))))))</f>
        <v/>
      </c>
    </row>
    <row r="5809" ht="16" customHeight="1" s="104">
      <c r="A5809" t="inlineStr">
        <is>
          <t>2019P</t>
        </is>
      </c>
      <c r="B5809" t="inlineStr">
        <is>
          <t>NC</t>
        </is>
      </c>
      <c r="C5809" t="inlineStr">
        <is>
          <t>NGICB</t>
        </is>
      </c>
      <c r="D5809" t="n">
        <v>26993</v>
      </c>
      <c r="E5809" t="n">
        <v>35946</v>
      </c>
      <c r="F5809" t="n">
        <v>35139</v>
      </c>
      <c r="G5809" t="n">
        <v>37172</v>
      </c>
      <c r="H5809" t="n">
        <v>42995</v>
      </c>
      <c r="I5809" t="n">
        <v>48262</v>
      </c>
      <c r="J5809" t="n">
        <v>53726</v>
      </c>
      <c r="K5809" t="n">
        <v>54587</v>
      </c>
      <c r="L5809" t="n">
        <v>62112</v>
      </c>
      <c r="M5809" t="n">
        <v>72014</v>
      </c>
      <c r="N5809" t="n">
        <v>76867</v>
      </c>
      <c r="O5809" t="n">
        <v>78479</v>
      </c>
      <c r="P5809" t="n">
        <v>85638</v>
      </c>
      <c r="Q5809" t="n">
        <v>98206</v>
      </c>
      <c r="R5809" t="n">
        <v>88983</v>
      </c>
      <c r="S5809" t="n">
        <v>63211</v>
      </c>
      <c r="T5809" t="n">
        <v>45419</v>
      </c>
      <c r="U5809" t="n">
        <v>20124</v>
      </c>
      <c r="V5809" t="n">
        <v>24446</v>
      </c>
      <c r="W5809" t="n">
        <v>70627</v>
      </c>
      <c r="X5809" t="n">
        <v>86617</v>
      </c>
      <c r="Y5809" t="n">
        <v>86920</v>
      </c>
      <c r="Z5809" t="n">
        <v>81532</v>
      </c>
      <c r="AA5809" t="n">
        <v>77161</v>
      </c>
      <c r="AB5809" t="n">
        <v>82231</v>
      </c>
      <c r="AC5809" t="n">
        <v>77351</v>
      </c>
      <c r="AD5809" t="n">
        <v>74867</v>
      </c>
      <c r="AE5809" t="n">
        <v>78793</v>
      </c>
      <c r="AF5809" t="n">
        <v>77119</v>
      </c>
      <c r="AG5809" t="n">
        <v>85194</v>
      </c>
      <c r="AH5809" t="n">
        <v>88950</v>
      </c>
      <c r="AI5809" t="n">
        <v>87579</v>
      </c>
      <c r="AJ5809" t="n">
        <v>94079</v>
      </c>
      <c r="AK5809" t="n">
        <v>95548</v>
      </c>
      <c r="AL5809" t="n">
        <v>98256</v>
      </c>
      <c r="AM5809" t="n">
        <v>110273</v>
      </c>
      <c r="AN5809" t="n">
        <v>107888</v>
      </c>
      <c r="AO5809" t="n">
        <v>115559</v>
      </c>
      <c r="AP5809" t="n">
        <v>110858</v>
      </c>
      <c r="AQ5809" t="n">
        <v>111122</v>
      </c>
      <c r="AR5809" t="n">
        <v>109823</v>
      </c>
      <c r="AS5809" t="n">
        <v>92615</v>
      </c>
      <c r="AT5809" t="n">
        <v>101908</v>
      </c>
      <c r="AU5809" t="n">
        <v>92191</v>
      </c>
      <c r="AV5809" t="n">
        <v>93332</v>
      </c>
      <c r="AW5809" t="n">
        <v>90008</v>
      </c>
      <c r="AX5809" t="n">
        <v>90180</v>
      </c>
      <c r="AY5809" t="n">
        <v>91356</v>
      </c>
      <c r="AZ5809" t="n">
        <v>91970</v>
      </c>
      <c r="BA5809" t="n">
        <v>84392</v>
      </c>
      <c r="BB5809" t="n">
        <v>93943</v>
      </c>
      <c r="BC5809" t="n">
        <v>100453</v>
      </c>
      <c r="BD5809" t="n">
        <v>103612</v>
      </c>
      <c r="BE5809" t="n">
        <v>111214</v>
      </c>
      <c r="BF5809" t="n">
        <v>110588</v>
      </c>
      <c r="BG5809" t="n">
        <v>108798</v>
      </c>
      <c r="BH5809" t="n">
        <v>109145</v>
      </c>
      <c r="BI5809" t="n">
        <v>111220</v>
      </c>
      <c r="BJ5809" t="n">
        <v>120207</v>
      </c>
      <c r="BL5809" s="87">
        <f>INDEX('SEDS_MSN Descriptions'!$C:$C,MATCH($C5809,'SEDS_MSN Descriptions'!$B:$B,0))</f>
        <v/>
      </c>
      <c r="BM5809" s="89">
        <f>INDEX('SEDS_MSN Descriptions'!$D:$D,MATCH($C5809,'SEDS_MSN Descriptions'!$B:$B,0))</f>
        <v/>
      </c>
      <c r="BN5809" s="89">
        <f>IF(ISNUMBER(SEARCH("Transportation",BL5809)),"Transportation",IF(ISNUMBER(SEARCH("Industrial",BL5809)),"Industrial",IF(ISNUMBER(SEARCH("electric power",BL5809)),"electric power",IF(ISNUMBER(SEARCH("commercial",BL5809)),"commercial",IF(ISNUMBER(SEARCH("residential",BL5809)),"residential","other")))))</f>
        <v/>
      </c>
      <c r="BO5809" s="89">
        <f>IF(ISNUMBER(SEARCH("Aviation gasoline",BL5809)),"jet fuel",IF(ISNUMBER(SEARCH("Biodiesel",BL5809)),"biofuel diesel",IF(ISNUMBER(SEARCH("Coal",BL5809)),"NA",IF(ISNUMBER(SEARCH("Distillate fuel oil",BL5809)),"petroleum diesel",IF(ISNUMBER(SEARCH("Electricity",BL5809)),"electricity",IF(ISNUMBER(SEARCH("Fuel ethanol",BL5809)),"biofuel gasoline",IF(ISNUMBER(SEARCH("Hydrocarbon",BL5809)),"NA",IF(ISNUMBER(SEARCH("Jet fuel",BL5809)),"jet fuel",IF(ISNUMBER(SEARCH("Lubricants",BL5809)),"NA",IF(ISNUMBER(SEARCH("Motor gasoline",BL5809)),"petroleum gasoline",IF(ISNUMBER(SEARCH("Natural gas",BL5809)),"natural gas",IF(ISNUMBER(SEARCH("Propane",BL5809)),"LPG propane or butane",IF(ISNUMBER(SEARCH("Residual fuel oil",BL5809)),"heavy or residual fuel oil","other")))))))))))))</f>
        <v/>
      </c>
    </row>
    <row r="5810" ht="16" customHeight="1" s="104">
      <c r="A5810" t="inlineStr">
        <is>
          <t>2019P</t>
        </is>
      </c>
      <c r="B5810" t="inlineStr">
        <is>
          <t>NC</t>
        </is>
      </c>
      <c r="C5810" t="inlineStr">
        <is>
          <t>NGRCB</t>
        </is>
      </c>
      <c r="D5810" t="n">
        <v>8858</v>
      </c>
      <c r="E5810" t="n">
        <v>9844</v>
      </c>
      <c r="F5810" t="n">
        <v>11917</v>
      </c>
      <c r="G5810" t="n">
        <v>14307</v>
      </c>
      <c r="H5810" t="n">
        <v>14485</v>
      </c>
      <c r="I5810" t="n">
        <v>15068</v>
      </c>
      <c r="J5810" t="n">
        <v>19010</v>
      </c>
      <c r="K5810" t="n">
        <v>22037</v>
      </c>
      <c r="L5810" t="n">
        <v>25287</v>
      </c>
      <c r="M5810" t="n">
        <v>28506</v>
      </c>
      <c r="N5810" t="n">
        <v>28009</v>
      </c>
      <c r="O5810" t="n">
        <v>31164</v>
      </c>
      <c r="P5810" t="n">
        <v>33780</v>
      </c>
      <c r="Q5810" t="n">
        <v>29194</v>
      </c>
      <c r="R5810" t="n">
        <v>27499</v>
      </c>
      <c r="S5810" t="n">
        <v>27960</v>
      </c>
      <c r="T5810" t="n">
        <v>34334</v>
      </c>
      <c r="U5810" t="n">
        <v>32890</v>
      </c>
      <c r="V5810" t="n">
        <v>35801</v>
      </c>
      <c r="W5810" t="n">
        <v>32949</v>
      </c>
      <c r="X5810" t="n">
        <v>34362</v>
      </c>
      <c r="Y5810" t="n">
        <v>33445</v>
      </c>
      <c r="Z5810" t="n">
        <v>32630</v>
      </c>
      <c r="AA5810" t="n">
        <v>32259</v>
      </c>
      <c r="AB5810" t="n">
        <v>33507</v>
      </c>
      <c r="AC5810" t="n">
        <v>29623</v>
      </c>
      <c r="AD5810" t="n">
        <v>32747</v>
      </c>
      <c r="AE5810" t="n">
        <v>37015</v>
      </c>
      <c r="AF5810" t="n">
        <v>39535</v>
      </c>
      <c r="AG5810" t="n">
        <v>39858</v>
      </c>
      <c r="AH5810" t="n">
        <v>36126</v>
      </c>
      <c r="AI5810" t="n">
        <v>39192</v>
      </c>
      <c r="AJ5810" t="n">
        <v>44037</v>
      </c>
      <c r="AK5810" t="n">
        <v>48757</v>
      </c>
      <c r="AL5810" t="n">
        <v>49161</v>
      </c>
      <c r="AM5810" t="n">
        <v>51017</v>
      </c>
      <c r="AN5810" t="n">
        <v>60938</v>
      </c>
      <c r="AO5810" t="n">
        <v>54813</v>
      </c>
      <c r="AP5810" t="n">
        <v>52866</v>
      </c>
      <c r="AQ5810" t="n">
        <v>54743</v>
      </c>
      <c r="AR5810" t="n">
        <v>65864</v>
      </c>
      <c r="AS5810" t="n">
        <v>59227</v>
      </c>
      <c r="AT5810" t="n">
        <v>61063</v>
      </c>
      <c r="AU5810" t="n">
        <v>68180</v>
      </c>
      <c r="AV5810" t="n">
        <v>65030</v>
      </c>
      <c r="AW5810" t="n">
        <v>66209</v>
      </c>
      <c r="AX5810" t="n">
        <v>58471</v>
      </c>
      <c r="AY5810" t="n">
        <v>60316</v>
      </c>
      <c r="AZ5810" t="n">
        <v>65810</v>
      </c>
      <c r="BA5810" t="n">
        <v>67349</v>
      </c>
      <c r="BB5810" t="n">
        <v>75829</v>
      </c>
      <c r="BC5810" t="n">
        <v>62479</v>
      </c>
      <c r="BD5810" t="n">
        <v>57319</v>
      </c>
      <c r="BE5810" t="n">
        <v>70640</v>
      </c>
      <c r="BF5810" t="n">
        <v>77048</v>
      </c>
      <c r="BG5810" t="n">
        <v>66792</v>
      </c>
      <c r="BH5810" t="n">
        <v>66775</v>
      </c>
      <c r="BI5810" t="n">
        <v>62080</v>
      </c>
      <c r="BJ5810" t="n">
        <v>75414</v>
      </c>
      <c r="BL5810" s="87">
        <f>INDEX('SEDS_MSN Descriptions'!$C:$C,MATCH($C5810,'SEDS_MSN Descriptions'!$B:$B,0))</f>
        <v/>
      </c>
      <c r="BM5810" s="89">
        <f>INDEX('SEDS_MSN Descriptions'!$D:$D,MATCH($C5810,'SEDS_MSN Descriptions'!$B:$B,0))</f>
        <v/>
      </c>
      <c r="BN5810" s="89">
        <f>IF(ISNUMBER(SEARCH("Transportation",BL5810)),"Transportation",IF(ISNUMBER(SEARCH("Industrial",BL5810)),"Industrial",IF(ISNUMBER(SEARCH("electric power",BL5810)),"electric power",IF(ISNUMBER(SEARCH("commercial",BL5810)),"commercial",IF(ISNUMBER(SEARCH("residential",BL5810)),"residential","other")))))</f>
        <v/>
      </c>
      <c r="BO5810" s="89">
        <f>IF(ISNUMBER(SEARCH("Aviation gasoline",BL5810)),"jet fuel",IF(ISNUMBER(SEARCH("Biodiesel",BL5810)),"biofuel diesel",IF(ISNUMBER(SEARCH("Coal",BL5810)),"NA",IF(ISNUMBER(SEARCH("Distillate fuel oil",BL5810)),"petroleum diesel",IF(ISNUMBER(SEARCH("Electricity",BL5810)),"electricity",IF(ISNUMBER(SEARCH("Fuel ethanol",BL5810)),"biofuel gasoline",IF(ISNUMBER(SEARCH("Hydrocarbon",BL5810)),"NA",IF(ISNUMBER(SEARCH("Jet fuel",BL5810)),"jet fuel",IF(ISNUMBER(SEARCH("Lubricants",BL5810)),"NA",IF(ISNUMBER(SEARCH("Motor gasoline",BL5810)),"petroleum gasoline",IF(ISNUMBER(SEARCH("Natural gas",BL5810)),"natural gas",IF(ISNUMBER(SEARCH("Propane",BL5810)),"LPG propane or butane",IF(ISNUMBER(SEARCH("Residual fuel oil",BL5810)),"heavy or residual fuel oil","other")))))))))))))</f>
        <v/>
      </c>
    </row>
    <row r="5811" ht="16" customHeight="1" s="104">
      <c r="A5811" t="inlineStr">
        <is>
          <t>2019P</t>
        </is>
      </c>
      <c r="B5811" t="inlineStr">
        <is>
          <t>NC</t>
        </is>
      </c>
      <c r="C5811" t="inlineStr">
        <is>
          <t>NGTCB</t>
        </is>
      </c>
      <c r="D5811" t="n">
        <v>47032</v>
      </c>
      <c r="E5811" t="n">
        <v>52291</v>
      </c>
      <c r="F5811" t="n">
        <v>58346</v>
      </c>
      <c r="G5811" t="n">
        <v>64539</v>
      </c>
      <c r="H5811" t="n">
        <v>70932</v>
      </c>
      <c r="I5811" t="n">
        <v>78245</v>
      </c>
      <c r="J5811" t="n">
        <v>89442</v>
      </c>
      <c r="K5811" t="n">
        <v>100822</v>
      </c>
      <c r="L5811" t="n">
        <v>117794</v>
      </c>
      <c r="M5811" t="n">
        <v>140204</v>
      </c>
      <c r="N5811" t="n">
        <v>154856</v>
      </c>
      <c r="O5811" t="n">
        <v>164420</v>
      </c>
      <c r="P5811" t="n">
        <v>167831</v>
      </c>
      <c r="Q5811" t="n">
        <v>165215</v>
      </c>
      <c r="R5811" t="n">
        <v>143722</v>
      </c>
      <c r="S5811" t="n">
        <v>116889</v>
      </c>
      <c r="T5811" t="n">
        <v>102996</v>
      </c>
      <c r="U5811" t="n">
        <v>73905</v>
      </c>
      <c r="V5811" t="n">
        <v>83695</v>
      </c>
      <c r="W5811" t="n">
        <v>133751</v>
      </c>
      <c r="X5811" t="n">
        <v>155156</v>
      </c>
      <c r="Y5811" t="n">
        <v>154326</v>
      </c>
      <c r="Z5811" t="n">
        <v>146819</v>
      </c>
      <c r="AA5811" t="n">
        <v>141086</v>
      </c>
      <c r="AB5811" t="n">
        <v>148744</v>
      </c>
      <c r="AC5811" t="n">
        <v>138375</v>
      </c>
      <c r="AD5811" t="n">
        <v>140301</v>
      </c>
      <c r="AE5811" t="n">
        <v>153261</v>
      </c>
      <c r="AF5811" t="n">
        <v>156550</v>
      </c>
      <c r="AG5811" t="n">
        <v>166835</v>
      </c>
      <c r="AH5811" t="n">
        <v>166744</v>
      </c>
      <c r="AI5811" t="n">
        <v>172818</v>
      </c>
      <c r="AJ5811" t="n">
        <v>186905</v>
      </c>
      <c r="AK5811" t="n">
        <v>192530</v>
      </c>
      <c r="AL5811" t="n">
        <v>195307</v>
      </c>
      <c r="AM5811" t="n">
        <v>212010</v>
      </c>
      <c r="AN5811" t="n">
        <v>222106</v>
      </c>
      <c r="AO5811" t="n">
        <v>223419</v>
      </c>
      <c r="AP5811" t="n">
        <v>222659</v>
      </c>
      <c r="AQ5811" t="n">
        <v>224763</v>
      </c>
      <c r="AR5811" t="n">
        <v>240729</v>
      </c>
      <c r="AS5811" t="n">
        <v>215600</v>
      </c>
      <c r="AT5811" t="n">
        <v>243144</v>
      </c>
      <c r="AU5811" t="n">
        <v>227387</v>
      </c>
      <c r="AV5811" t="n">
        <v>232214</v>
      </c>
      <c r="AW5811" t="n">
        <v>237525</v>
      </c>
      <c r="AX5811" t="n">
        <v>230169</v>
      </c>
      <c r="AY5811" t="n">
        <v>244475</v>
      </c>
      <c r="AZ5811" t="n">
        <v>249654</v>
      </c>
      <c r="BA5811" t="n">
        <v>252729</v>
      </c>
      <c r="BB5811" t="n">
        <v>308710</v>
      </c>
      <c r="BC5811" t="n">
        <v>311189</v>
      </c>
      <c r="BD5811" t="n">
        <v>367948</v>
      </c>
      <c r="BE5811" t="n">
        <v>445018</v>
      </c>
      <c r="BF5811" t="n">
        <v>462289</v>
      </c>
      <c r="BG5811" t="n">
        <v>516026</v>
      </c>
      <c r="BH5811" t="n">
        <v>540271</v>
      </c>
      <c r="BI5811" t="n">
        <v>520670</v>
      </c>
      <c r="BJ5811" t="n">
        <v>599321</v>
      </c>
      <c r="BL5811" s="87">
        <f>INDEX('SEDS_MSN Descriptions'!$C:$C,MATCH($C5811,'SEDS_MSN Descriptions'!$B:$B,0))</f>
        <v/>
      </c>
      <c r="BM5811" s="89">
        <f>INDEX('SEDS_MSN Descriptions'!$D:$D,MATCH($C5811,'SEDS_MSN Descriptions'!$B:$B,0))</f>
        <v/>
      </c>
      <c r="BN5811" s="89">
        <f>IF(ISNUMBER(SEARCH("Transportation",BL5811)),"Transportation",IF(ISNUMBER(SEARCH("Industrial",BL5811)),"Industrial",IF(ISNUMBER(SEARCH("electric power",BL5811)),"electric power",IF(ISNUMBER(SEARCH("commercial",BL5811)),"commercial",IF(ISNUMBER(SEARCH("residential",BL5811)),"residential","other")))))</f>
        <v/>
      </c>
      <c r="BO5811" s="89">
        <f>IF(ISNUMBER(SEARCH("Aviation gasoline",BL5811)),"jet fuel",IF(ISNUMBER(SEARCH("Biodiesel",BL5811)),"biofuel diesel",IF(ISNUMBER(SEARCH("Coal",BL5811)),"NA",IF(ISNUMBER(SEARCH("Distillate fuel oil",BL5811)),"petroleum diesel",IF(ISNUMBER(SEARCH("Electricity",BL5811)),"electricity",IF(ISNUMBER(SEARCH("Fuel ethanol",BL5811)),"biofuel gasoline",IF(ISNUMBER(SEARCH("Hydrocarbon",BL5811)),"NA",IF(ISNUMBER(SEARCH("Jet fuel",BL5811)),"jet fuel",IF(ISNUMBER(SEARCH("Lubricants",BL5811)),"NA",IF(ISNUMBER(SEARCH("Motor gasoline",BL5811)),"petroleum gasoline",IF(ISNUMBER(SEARCH("Natural gas",BL5811)),"natural gas",IF(ISNUMBER(SEARCH("Propane",BL5811)),"LPG propane or butane",IF(ISNUMBER(SEARCH("Residual fuel oil",BL5811)),"heavy or residual fuel oil","other")))))))))))))</f>
        <v/>
      </c>
    </row>
    <row r="5812" ht="16" customHeight="1" s="104">
      <c r="A5812" t="inlineStr">
        <is>
          <t>2019P</t>
        </is>
      </c>
      <c r="B5812" t="inlineStr">
        <is>
          <t>NC</t>
        </is>
      </c>
      <c r="C5812" t="inlineStr">
        <is>
          <t>NGTPB</t>
        </is>
      </c>
      <c r="D5812" t="n">
        <v>10</v>
      </c>
      <c r="E5812" t="n">
        <v>11</v>
      </c>
      <c r="F5812" t="n">
        <v>12</v>
      </c>
      <c r="G5812" t="n">
        <v>14</v>
      </c>
      <c r="H5812" t="n">
        <v>15</v>
      </c>
      <c r="I5812" t="n">
        <v>16</v>
      </c>
      <c r="J5812" t="n">
        <v>18</v>
      </c>
      <c r="K5812" t="n">
        <v>20</v>
      </c>
      <c r="L5812" t="n">
        <v>24</v>
      </c>
      <c r="M5812" t="n">
        <v>28</v>
      </c>
      <c r="N5812" t="n">
        <v>30</v>
      </c>
      <c r="O5812" t="n">
        <v>32</v>
      </c>
      <c r="P5812" t="n">
        <v>32</v>
      </c>
      <c r="Q5812" t="n">
        <v>31</v>
      </c>
      <c r="R5812" t="n">
        <v>26</v>
      </c>
      <c r="S5812" t="n">
        <v>21</v>
      </c>
      <c r="T5812" t="n">
        <v>18</v>
      </c>
      <c r="U5812" t="n">
        <v>13</v>
      </c>
      <c r="V5812" t="n">
        <v>15</v>
      </c>
      <c r="W5812" t="n">
        <v>23</v>
      </c>
      <c r="X5812" t="n">
        <v>26</v>
      </c>
      <c r="Y5812" t="n">
        <v>26</v>
      </c>
      <c r="Z5812" t="n">
        <v>24</v>
      </c>
      <c r="AA5812" t="n">
        <v>23</v>
      </c>
      <c r="AB5812" t="n">
        <v>24</v>
      </c>
      <c r="AC5812" t="n">
        <v>22</v>
      </c>
      <c r="AD5812" t="n">
        <v>22</v>
      </c>
      <c r="AE5812" t="n">
        <v>24</v>
      </c>
      <c r="AF5812" t="n">
        <v>24</v>
      </c>
      <c r="AG5812" t="n">
        <v>25</v>
      </c>
      <c r="AH5812" t="n">
        <v>25</v>
      </c>
      <c r="AI5812" t="n">
        <v>25</v>
      </c>
      <c r="AJ5812" t="n">
        <v>27</v>
      </c>
      <c r="AK5812" t="n">
        <v>27</v>
      </c>
      <c r="AL5812" t="n">
        <v>27</v>
      </c>
      <c r="AM5812" t="n">
        <v>29</v>
      </c>
      <c r="AN5812" t="n">
        <v>30</v>
      </c>
      <c r="AO5812" t="n">
        <v>29</v>
      </c>
      <c r="AP5812" t="n">
        <v>29</v>
      </c>
      <c r="AQ5812" t="n">
        <v>28</v>
      </c>
      <c r="AR5812" t="n">
        <v>30</v>
      </c>
      <c r="AS5812" t="n">
        <v>26</v>
      </c>
      <c r="AT5812" t="n">
        <v>29</v>
      </c>
      <c r="AU5812" t="n">
        <v>27</v>
      </c>
      <c r="AV5812" t="n">
        <v>27</v>
      </c>
      <c r="AW5812" t="n">
        <v>27</v>
      </c>
      <c r="AX5812" t="n">
        <v>26</v>
      </c>
      <c r="AY5812" t="n">
        <v>27</v>
      </c>
      <c r="AZ5812" t="n">
        <v>27</v>
      </c>
      <c r="BA5812" t="n">
        <v>27</v>
      </c>
      <c r="BB5812" t="n">
        <v>32</v>
      </c>
      <c r="BC5812" t="n">
        <v>32</v>
      </c>
      <c r="BD5812" t="n">
        <v>38</v>
      </c>
      <c r="BE5812" t="n">
        <v>45</v>
      </c>
      <c r="BF5812" t="n">
        <v>47</v>
      </c>
      <c r="BG5812" t="n">
        <v>51</v>
      </c>
      <c r="BH5812" t="n">
        <v>53</v>
      </c>
      <c r="BI5812" t="n">
        <v>51</v>
      </c>
      <c r="BJ5812" t="n">
        <v>58</v>
      </c>
      <c r="BL5812" s="87">
        <f>INDEX('SEDS_MSN Descriptions'!$C:$C,MATCH($C5812,'SEDS_MSN Descriptions'!$B:$B,0))</f>
        <v/>
      </c>
      <c r="BM5812" s="89">
        <f>INDEX('SEDS_MSN Descriptions'!$D:$D,MATCH($C5812,'SEDS_MSN Descriptions'!$B:$B,0))</f>
        <v/>
      </c>
      <c r="BN5812" s="89">
        <f>IF(ISNUMBER(SEARCH("Transportation",BL5812)),"Transportation",IF(ISNUMBER(SEARCH("Industrial",BL5812)),"Industrial",IF(ISNUMBER(SEARCH("electric power",BL5812)),"electric power",IF(ISNUMBER(SEARCH("commercial",BL5812)),"commercial",IF(ISNUMBER(SEARCH("residential",BL5812)),"residential","other")))))</f>
        <v/>
      </c>
      <c r="BO5812" s="89">
        <f>IF(ISNUMBER(SEARCH("Aviation gasoline",BL5812)),"jet fuel",IF(ISNUMBER(SEARCH("Biodiesel",BL5812)),"biofuel diesel",IF(ISNUMBER(SEARCH("Coal",BL5812)),"NA",IF(ISNUMBER(SEARCH("Distillate fuel oil",BL5812)),"petroleum diesel",IF(ISNUMBER(SEARCH("Electricity",BL5812)),"electricity",IF(ISNUMBER(SEARCH("Fuel ethanol",BL5812)),"biofuel gasoline",IF(ISNUMBER(SEARCH("Hydrocarbon",BL5812)),"NA",IF(ISNUMBER(SEARCH("Jet fuel",BL5812)),"jet fuel",IF(ISNUMBER(SEARCH("Lubricants",BL5812)),"NA",IF(ISNUMBER(SEARCH("Motor gasoline",BL5812)),"petroleum gasoline",IF(ISNUMBER(SEARCH("Natural gas",BL5812)),"natural gas",IF(ISNUMBER(SEARCH("Propane",BL5812)),"LPG propane or butane",IF(ISNUMBER(SEARCH("Residual fuel oil",BL5812)),"heavy or residual fuel oil","other")))))))))))))</f>
        <v/>
      </c>
    </row>
    <row r="5813">
      <c r="A5813" t="inlineStr">
        <is>
          <t>2019P</t>
        </is>
      </c>
      <c r="B5813" t="inlineStr">
        <is>
          <t>NC</t>
        </is>
      </c>
      <c r="C5813" t="inlineStr">
        <is>
          <t>NGTXB</t>
        </is>
      </c>
      <c r="D5813" t="n">
        <v>42210</v>
      </c>
      <c r="E5813" t="n">
        <v>50109</v>
      </c>
      <c r="F5813" t="n">
        <v>55720</v>
      </c>
      <c r="G5813" t="n">
        <v>61614</v>
      </c>
      <c r="H5813" t="n">
        <v>68641</v>
      </c>
      <c r="I5813" t="n">
        <v>75254</v>
      </c>
      <c r="J5813" t="n">
        <v>86755</v>
      </c>
      <c r="K5813" t="n">
        <v>98700</v>
      </c>
      <c r="L5813" t="n">
        <v>113514</v>
      </c>
      <c r="M5813" t="n">
        <v>131648</v>
      </c>
      <c r="N5813" t="n">
        <v>133223</v>
      </c>
      <c r="O5813" t="n">
        <v>142991</v>
      </c>
      <c r="P5813" t="n">
        <v>150364</v>
      </c>
      <c r="Q5813" t="n">
        <v>157211</v>
      </c>
      <c r="R5813" t="n">
        <v>142617</v>
      </c>
      <c r="S5813" t="n">
        <v>116785</v>
      </c>
      <c r="T5813" t="n">
        <v>102990</v>
      </c>
      <c r="U5813" t="n">
        <v>73904</v>
      </c>
      <c r="V5813" t="n">
        <v>83690</v>
      </c>
      <c r="W5813" t="n">
        <v>133141</v>
      </c>
      <c r="X5813" t="n">
        <v>153395</v>
      </c>
      <c r="Y5813" t="n">
        <v>153392</v>
      </c>
      <c r="Z5813" t="n">
        <v>146741</v>
      </c>
      <c r="AA5813" t="n">
        <v>140918</v>
      </c>
      <c r="AB5813" t="n">
        <v>148619</v>
      </c>
      <c r="AC5813" t="n">
        <v>137760</v>
      </c>
      <c r="AD5813" t="n">
        <v>139127</v>
      </c>
      <c r="AE5813" t="n">
        <v>152060</v>
      </c>
      <c r="AF5813" t="n">
        <v>155447</v>
      </c>
      <c r="AG5813" t="n">
        <v>165085</v>
      </c>
      <c r="AH5813" t="n">
        <v>163840</v>
      </c>
      <c r="AI5813" t="n">
        <v>168589</v>
      </c>
      <c r="AJ5813" t="n">
        <v>182441</v>
      </c>
      <c r="AK5813" t="n">
        <v>189160</v>
      </c>
      <c r="AL5813" t="n">
        <v>193734</v>
      </c>
      <c r="AM5813" t="n">
        <v>206214</v>
      </c>
      <c r="AN5813" t="n">
        <v>218419</v>
      </c>
      <c r="AO5813" t="n">
        <v>217347</v>
      </c>
      <c r="AP5813" t="n">
        <v>208618</v>
      </c>
      <c r="AQ5813" t="n">
        <v>212074</v>
      </c>
      <c r="AR5813" t="n">
        <v>227564</v>
      </c>
      <c r="AS5813" t="n">
        <v>198962</v>
      </c>
      <c r="AT5813" t="n">
        <v>210958</v>
      </c>
      <c r="AU5813" t="n">
        <v>212943</v>
      </c>
      <c r="AV5813" t="n">
        <v>210592</v>
      </c>
      <c r="AW5813" t="n">
        <v>210145</v>
      </c>
      <c r="AX5813" t="n">
        <v>201426</v>
      </c>
      <c r="AY5813" t="n">
        <v>203790</v>
      </c>
      <c r="AZ5813" t="n">
        <v>213280</v>
      </c>
      <c r="BA5813" t="n">
        <v>212516</v>
      </c>
      <c r="BB5813" t="n">
        <v>235136</v>
      </c>
      <c r="BC5813" t="n">
        <v>220958</v>
      </c>
      <c r="BD5813" t="n">
        <v>216126</v>
      </c>
      <c r="BE5813" t="n">
        <v>242064</v>
      </c>
      <c r="BF5813" t="n">
        <v>253185</v>
      </c>
      <c r="BG5813" t="n">
        <v>237280</v>
      </c>
      <c r="BH5813" t="n">
        <v>236622</v>
      </c>
      <c r="BI5813" t="n">
        <v>232375</v>
      </c>
      <c r="BJ5813" t="n">
        <v>259725</v>
      </c>
      <c r="BL5813" s="89">
        <f>INDEX('SEDS_MSN Descriptions'!$C:$C,MATCH($C5813,'SEDS_MSN Descriptions'!$B:$B,0))</f>
        <v/>
      </c>
      <c r="BM5813" s="89">
        <f>INDEX('SEDS_MSN Descriptions'!$D:$D,MATCH($C5813,'SEDS_MSN Descriptions'!$B:$B,0))</f>
        <v/>
      </c>
      <c r="BN5813" s="89">
        <f>IF(ISNUMBER(SEARCH("Transportation",BL5813)),"Transportation",IF(ISNUMBER(SEARCH("Industrial",BL5813)),"Industrial",IF(ISNUMBER(SEARCH("electric power",BL5813)),"electric power",IF(ISNUMBER(SEARCH("commercial",BL5813)),"commercial",IF(ISNUMBER(SEARCH("residential",BL5813)),"residential","other")))))</f>
        <v/>
      </c>
      <c r="BO5813" s="89">
        <f>IF(ISNUMBER(SEARCH("Aviation gasoline",BL5813)),"jet fuel",IF(ISNUMBER(SEARCH("Biodiesel",BL5813)),"biofuel diesel",IF(ISNUMBER(SEARCH("Coal",BL5813)),"NA",IF(ISNUMBER(SEARCH("Distillate fuel oil",BL5813)),"petroleum diesel",IF(ISNUMBER(SEARCH("Electricity",BL5813)),"electricity",IF(ISNUMBER(SEARCH("Fuel ethanol",BL5813)),"biofuel gasoline",IF(ISNUMBER(SEARCH("Hydrocarbon",BL5813)),"NA",IF(ISNUMBER(SEARCH("Jet fuel",BL5813)),"jet fuel",IF(ISNUMBER(SEARCH("Lubricants",BL5813)),"NA",IF(ISNUMBER(SEARCH("Motor gasoline",BL5813)),"petroleum gasoline",IF(ISNUMBER(SEARCH("Natural gas",BL5813)),"natural gas",IF(ISNUMBER(SEARCH("Propane",BL5813)),"LPG propane or butane",IF(ISNUMBER(SEARCH("Residual fuel oil",BL5813)),"heavy or residual fuel oil","other")))))))))))))</f>
        <v/>
      </c>
    </row>
    <row r="5814">
      <c r="A5814" t="inlineStr">
        <is>
          <t>2019P</t>
        </is>
      </c>
      <c r="B5814" t="inlineStr">
        <is>
          <t>NC</t>
        </is>
      </c>
      <c r="C5814" t="inlineStr">
        <is>
          <t>NNTCB</t>
        </is>
      </c>
      <c r="D5814" t="n">
        <v>47032</v>
      </c>
      <c r="E5814" t="n">
        <v>52291</v>
      </c>
      <c r="F5814" t="n">
        <v>58346</v>
      </c>
      <c r="G5814" t="n">
        <v>64539</v>
      </c>
      <c r="H5814" t="n">
        <v>70932</v>
      </c>
      <c r="I5814" t="n">
        <v>78245</v>
      </c>
      <c r="J5814" t="n">
        <v>89442</v>
      </c>
      <c r="K5814" t="n">
        <v>100822</v>
      </c>
      <c r="L5814" t="n">
        <v>117794</v>
      </c>
      <c r="M5814" t="n">
        <v>140204</v>
      </c>
      <c r="N5814" t="n">
        <v>154856</v>
      </c>
      <c r="O5814" t="n">
        <v>164420</v>
      </c>
      <c r="P5814" t="n">
        <v>167831</v>
      </c>
      <c r="Q5814" t="n">
        <v>165215</v>
      </c>
      <c r="R5814" t="n">
        <v>143722</v>
      </c>
      <c r="S5814" t="n">
        <v>116889</v>
      </c>
      <c r="T5814" t="n">
        <v>102996</v>
      </c>
      <c r="U5814" t="n">
        <v>73905</v>
      </c>
      <c r="V5814" t="n">
        <v>83695</v>
      </c>
      <c r="W5814" t="n">
        <v>133751</v>
      </c>
      <c r="X5814" t="n">
        <v>155149</v>
      </c>
      <c r="Y5814" t="n">
        <v>154283</v>
      </c>
      <c r="Z5814" t="n">
        <v>146759</v>
      </c>
      <c r="AA5814" t="n">
        <v>141025</v>
      </c>
      <c r="AB5814" t="n">
        <v>148682</v>
      </c>
      <c r="AC5814" t="n">
        <v>138331</v>
      </c>
      <c r="AD5814" t="n">
        <v>140256</v>
      </c>
      <c r="AE5814" t="n">
        <v>153261</v>
      </c>
      <c r="AF5814" t="n">
        <v>156550</v>
      </c>
      <c r="AG5814" t="n">
        <v>166835</v>
      </c>
      <c r="AH5814" t="n">
        <v>166744</v>
      </c>
      <c r="AI5814" t="n">
        <v>172818</v>
      </c>
      <c r="AJ5814" t="n">
        <v>186902</v>
      </c>
      <c r="AK5814" t="n">
        <v>192526</v>
      </c>
      <c r="AL5814" t="n">
        <v>195303</v>
      </c>
      <c r="AM5814" t="n">
        <v>212010</v>
      </c>
      <c r="AN5814" t="n">
        <v>222106</v>
      </c>
      <c r="AO5814" t="n">
        <v>223419</v>
      </c>
      <c r="AP5814" t="n">
        <v>222659</v>
      </c>
      <c r="AQ5814" t="n">
        <v>224741</v>
      </c>
      <c r="AR5814" t="n">
        <v>240727</v>
      </c>
      <c r="AS5814" t="n">
        <v>215600</v>
      </c>
      <c r="AT5814" t="n">
        <v>243143</v>
      </c>
      <c r="AU5814" t="n">
        <v>227387</v>
      </c>
      <c r="AV5814" t="n">
        <v>232214</v>
      </c>
      <c r="AW5814" t="n">
        <v>237525</v>
      </c>
      <c r="AX5814" t="n">
        <v>230169</v>
      </c>
      <c r="AY5814" t="n">
        <v>244475</v>
      </c>
      <c r="AZ5814" t="n">
        <v>249654</v>
      </c>
      <c r="BA5814" t="n">
        <v>252729</v>
      </c>
      <c r="BB5814" t="n">
        <v>308710</v>
      </c>
      <c r="BC5814" t="n">
        <v>311189</v>
      </c>
      <c r="BD5814" t="n">
        <v>367948</v>
      </c>
      <c r="BE5814" t="n">
        <v>445018</v>
      </c>
      <c r="BF5814" t="n">
        <v>462289</v>
      </c>
      <c r="BG5814" t="n">
        <v>516026</v>
      </c>
      <c r="BH5814" t="n">
        <v>540271</v>
      </c>
      <c r="BI5814" t="n">
        <v>520670</v>
      </c>
      <c r="BJ5814" t="n">
        <v>599321</v>
      </c>
      <c r="BL5814" s="89">
        <f>INDEX('SEDS_MSN Descriptions'!$C:$C,MATCH($C5814,'SEDS_MSN Descriptions'!$B:$B,0))</f>
        <v/>
      </c>
      <c r="BM5814" s="89">
        <f>INDEX('SEDS_MSN Descriptions'!$D:$D,MATCH($C5814,'SEDS_MSN Descriptions'!$B:$B,0))</f>
        <v/>
      </c>
      <c r="BN5814" s="89">
        <f>IF(ISNUMBER(SEARCH("Transportation",BL5814)),"Transportation",IF(ISNUMBER(SEARCH("Industrial",BL5814)),"Industrial",IF(ISNUMBER(SEARCH("electric power",BL5814)),"electric power",IF(ISNUMBER(SEARCH("commercial",BL5814)),"commercial",IF(ISNUMBER(SEARCH("residential",BL5814)),"residential","other")))))</f>
        <v/>
      </c>
      <c r="BO5814" s="89">
        <f>IF(ISNUMBER(SEARCH("Aviation gasoline",BL5814)),"jet fuel",IF(ISNUMBER(SEARCH("Biodiesel",BL5814)),"biofuel diesel",IF(ISNUMBER(SEARCH("Coal",BL5814)),"NA",IF(ISNUMBER(SEARCH("Distillate fuel oil",BL5814)),"petroleum diesel",IF(ISNUMBER(SEARCH("Electricity",BL5814)),"electricity",IF(ISNUMBER(SEARCH("Fuel ethanol",BL5814)),"biofuel gasoline",IF(ISNUMBER(SEARCH("Hydrocarbon",BL5814)),"NA",IF(ISNUMBER(SEARCH("Jet fuel",BL5814)),"jet fuel",IF(ISNUMBER(SEARCH("Lubricants",BL5814)),"NA",IF(ISNUMBER(SEARCH("Motor gasoline",BL5814)),"petroleum gasoline",IF(ISNUMBER(SEARCH("Natural gas",BL5814)),"natural gas",IF(ISNUMBER(SEARCH("Propane",BL5814)),"LPG propane or butane",IF(ISNUMBER(SEARCH("Residual fuel oil",BL5814)),"heavy or residual fuel oil","other")))))))))))))</f>
        <v/>
      </c>
    </row>
    <row r="5815" ht="16" customHeight="1" s="104">
      <c r="A5815" t="inlineStr">
        <is>
          <t>2019P</t>
        </is>
      </c>
      <c r="B5815" t="inlineStr">
        <is>
          <t>NC</t>
        </is>
      </c>
      <c r="C5815" t="inlineStr">
        <is>
          <t>NUEGB</t>
        </is>
      </c>
      <c r="D5815" t="n">
        <v>0</v>
      </c>
      <c r="E5815" t="n">
        <v>0</v>
      </c>
      <c r="F5815" t="n">
        <v>0</v>
      </c>
      <c r="G5815" t="n">
        <v>0</v>
      </c>
      <c r="H5815" t="n">
        <v>0</v>
      </c>
      <c r="I5815" t="n">
        <v>0</v>
      </c>
      <c r="J5815" t="n">
        <v>0</v>
      </c>
      <c r="K5815" t="n">
        <v>0</v>
      </c>
      <c r="L5815" t="n">
        <v>0</v>
      </c>
      <c r="M5815" t="n">
        <v>0</v>
      </c>
      <c r="N5815" t="n">
        <v>0</v>
      </c>
      <c r="O5815" t="n">
        <v>0</v>
      </c>
      <c r="P5815" t="n">
        <v>0</v>
      </c>
      <c r="Q5815" t="n">
        <v>0</v>
      </c>
      <c r="R5815" t="n">
        <v>0</v>
      </c>
      <c r="S5815" t="n">
        <v>15477</v>
      </c>
      <c r="T5815" t="n">
        <v>27744</v>
      </c>
      <c r="U5815" t="n">
        <v>60997</v>
      </c>
      <c r="V5815" t="n">
        <v>108501</v>
      </c>
      <c r="W5815" t="n">
        <v>74080</v>
      </c>
      <c r="X5815" t="n">
        <v>62997</v>
      </c>
      <c r="Y5815" t="n">
        <v>68894</v>
      </c>
      <c r="Z5815" t="n">
        <v>101057</v>
      </c>
      <c r="AA5815" t="n">
        <v>134819</v>
      </c>
      <c r="AB5815" t="n">
        <v>219376</v>
      </c>
      <c r="AC5815" t="n">
        <v>205037</v>
      </c>
      <c r="AD5815" t="n">
        <v>214610</v>
      </c>
      <c r="AE5815" t="n">
        <v>298644</v>
      </c>
      <c r="AF5815" t="n">
        <v>309008</v>
      </c>
      <c r="AG5815" t="n">
        <v>309152</v>
      </c>
      <c r="AH5815" t="n">
        <v>274130</v>
      </c>
      <c r="AI5815" t="n">
        <v>317795</v>
      </c>
      <c r="AJ5815" t="n">
        <v>238255</v>
      </c>
      <c r="AK5815" t="n">
        <v>249564</v>
      </c>
      <c r="AL5815" t="n">
        <v>338080</v>
      </c>
      <c r="AM5815" t="n">
        <v>377308</v>
      </c>
      <c r="AN5815" t="n">
        <v>354142</v>
      </c>
      <c r="AO5815" t="n">
        <v>340563</v>
      </c>
      <c r="AP5815" t="n">
        <v>406822</v>
      </c>
      <c r="AQ5815" t="n">
        <v>392121</v>
      </c>
      <c r="AR5815" t="n">
        <v>408054</v>
      </c>
      <c r="AS5815" t="n">
        <v>394485</v>
      </c>
      <c r="AT5815" t="n">
        <v>413784</v>
      </c>
      <c r="AU5815" t="n">
        <v>426332</v>
      </c>
      <c r="AV5815" t="n">
        <v>418065</v>
      </c>
      <c r="AW5815" t="n">
        <v>417249</v>
      </c>
      <c r="AX5815" t="n">
        <v>417016</v>
      </c>
      <c r="AY5815" t="n">
        <v>420029</v>
      </c>
      <c r="AZ5815" t="n">
        <v>415742</v>
      </c>
      <c r="BA5815" t="n">
        <v>427226</v>
      </c>
      <c r="BB5815" t="n">
        <v>425810</v>
      </c>
      <c r="BC5815" t="n">
        <v>424073</v>
      </c>
      <c r="BD5815" t="n">
        <v>412722</v>
      </c>
      <c r="BE5815" t="n">
        <v>420486</v>
      </c>
      <c r="BF5815" t="n">
        <v>428474</v>
      </c>
      <c r="BG5815" t="n">
        <v>440248</v>
      </c>
      <c r="BH5815" t="n">
        <v>447500</v>
      </c>
      <c r="BI5815" t="n">
        <v>443192</v>
      </c>
      <c r="BJ5815" t="n">
        <v>439915</v>
      </c>
      <c r="BL5815" s="87">
        <f>INDEX('SEDS_MSN Descriptions'!$C:$C,MATCH($C5815,'SEDS_MSN Descriptions'!$B:$B,0))</f>
        <v/>
      </c>
      <c r="BM5815" s="89">
        <f>INDEX('SEDS_MSN Descriptions'!$D:$D,MATCH($C5815,'SEDS_MSN Descriptions'!$B:$B,0))</f>
        <v/>
      </c>
      <c r="BN5815" s="89">
        <f>IF(ISNUMBER(SEARCH("Transportation",BL5815)),"Transportation",IF(ISNUMBER(SEARCH("Industrial",BL5815)),"Industrial",IF(ISNUMBER(SEARCH("electric power",BL5815)),"electric power",IF(ISNUMBER(SEARCH("commercial",BL5815)),"commercial",IF(ISNUMBER(SEARCH("residential",BL5815)),"residential","other")))))</f>
        <v/>
      </c>
      <c r="BO5815" s="89">
        <f>IF(ISNUMBER(SEARCH("Aviation gasoline",BL5815)),"jet fuel",IF(ISNUMBER(SEARCH("Biodiesel",BL5815)),"biofuel diesel",IF(ISNUMBER(SEARCH("Coal",BL5815)),"NA",IF(ISNUMBER(SEARCH("Distillate fuel oil",BL5815)),"petroleum diesel",IF(ISNUMBER(SEARCH("Electricity",BL5815)),"electricity",IF(ISNUMBER(SEARCH("Fuel ethanol",BL5815)),"biofuel gasoline",IF(ISNUMBER(SEARCH("Hydrocarbon",BL5815)),"NA",IF(ISNUMBER(SEARCH("Jet fuel",BL5815)),"jet fuel",IF(ISNUMBER(SEARCH("Lubricants",BL5815)),"NA",IF(ISNUMBER(SEARCH("Motor gasoline",BL5815)),"petroleum gasoline",IF(ISNUMBER(SEARCH("Natural gas",BL5815)),"natural gas",IF(ISNUMBER(SEARCH("Propane",BL5815)),"LPG propane or butane",IF(ISNUMBER(SEARCH("Residual fuel oil",BL5815)),"heavy or residual fuel oil","other")))))))))))))</f>
        <v/>
      </c>
    </row>
    <row r="5816" ht="16" customHeight="1" s="104">
      <c r="A5816" t="inlineStr">
        <is>
          <t>2019P</t>
        </is>
      </c>
      <c r="B5816" t="inlineStr">
        <is>
          <t>NC</t>
        </is>
      </c>
      <c r="C5816" t="inlineStr">
        <is>
          <t>NUETB</t>
        </is>
      </c>
      <c r="D5816" t="n">
        <v>0</v>
      </c>
      <c r="E5816" t="n">
        <v>0</v>
      </c>
      <c r="F5816" t="n">
        <v>0</v>
      </c>
      <c r="G5816" t="n">
        <v>0</v>
      </c>
      <c r="H5816" t="n">
        <v>0</v>
      </c>
      <c r="I5816" t="n">
        <v>0</v>
      </c>
      <c r="J5816" t="n">
        <v>0</v>
      </c>
      <c r="K5816" t="n">
        <v>0</v>
      </c>
      <c r="L5816" t="n">
        <v>0</v>
      </c>
      <c r="M5816" t="n">
        <v>0</v>
      </c>
      <c r="N5816" t="n">
        <v>0</v>
      </c>
      <c r="O5816" t="n">
        <v>0</v>
      </c>
      <c r="P5816" t="n">
        <v>0</v>
      </c>
      <c r="Q5816" t="n">
        <v>0</v>
      </c>
      <c r="R5816" t="n">
        <v>0</v>
      </c>
      <c r="S5816" t="n">
        <v>15477</v>
      </c>
      <c r="T5816" t="n">
        <v>27744</v>
      </c>
      <c r="U5816" t="n">
        <v>60997</v>
      </c>
      <c r="V5816" t="n">
        <v>108501</v>
      </c>
      <c r="W5816" t="n">
        <v>74080</v>
      </c>
      <c r="X5816" t="n">
        <v>62997</v>
      </c>
      <c r="Y5816" t="n">
        <v>68894</v>
      </c>
      <c r="Z5816" t="n">
        <v>101057</v>
      </c>
      <c r="AA5816" t="n">
        <v>134819</v>
      </c>
      <c r="AB5816" t="n">
        <v>219376</v>
      </c>
      <c r="AC5816" t="n">
        <v>205037</v>
      </c>
      <c r="AD5816" t="n">
        <v>214610</v>
      </c>
      <c r="AE5816" t="n">
        <v>298644</v>
      </c>
      <c r="AF5816" t="n">
        <v>309008</v>
      </c>
      <c r="AG5816" t="n">
        <v>309152</v>
      </c>
      <c r="AH5816" t="n">
        <v>274130</v>
      </c>
      <c r="AI5816" t="n">
        <v>317795</v>
      </c>
      <c r="AJ5816" t="n">
        <v>238255</v>
      </c>
      <c r="AK5816" t="n">
        <v>249564</v>
      </c>
      <c r="AL5816" t="n">
        <v>338080</v>
      </c>
      <c r="AM5816" t="n">
        <v>377308</v>
      </c>
      <c r="AN5816" t="n">
        <v>354142</v>
      </c>
      <c r="AO5816" t="n">
        <v>340563</v>
      </c>
      <c r="AP5816" t="n">
        <v>406822</v>
      </c>
      <c r="AQ5816" t="n">
        <v>392121</v>
      </c>
      <c r="AR5816" t="n">
        <v>408054</v>
      </c>
      <c r="AS5816" t="n">
        <v>394485</v>
      </c>
      <c r="AT5816" t="n">
        <v>413784</v>
      </c>
      <c r="AU5816" t="n">
        <v>426332</v>
      </c>
      <c r="AV5816" t="n">
        <v>418065</v>
      </c>
      <c r="AW5816" t="n">
        <v>417249</v>
      </c>
      <c r="AX5816" t="n">
        <v>417016</v>
      </c>
      <c r="AY5816" t="n">
        <v>420029</v>
      </c>
      <c r="AZ5816" t="n">
        <v>415742</v>
      </c>
      <c r="BA5816" t="n">
        <v>427226</v>
      </c>
      <c r="BB5816" t="n">
        <v>425810</v>
      </c>
      <c r="BC5816" t="n">
        <v>424073</v>
      </c>
      <c r="BD5816" t="n">
        <v>412722</v>
      </c>
      <c r="BE5816" t="n">
        <v>420486</v>
      </c>
      <c r="BF5816" t="n">
        <v>428474</v>
      </c>
      <c r="BG5816" t="n">
        <v>440248</v>
      </c>
      <c r="BH5816" t="n">
        <v>447500</v>
      </c>
      <c r="BI5816" t="n">
        <v>443192</v>
      </c>
      <c r="BJ5816" t="n">
        <v>439915</v>
      </c>
      <c r="BL5816" s="87">
        <f>INDEX('SEDS_MSN Descriptions'!$C:$C,MATCH($C5816,'SEDS_MSN Descriptions'!$B:$B,0))</f>
        <v/>
      </c>
      <c r="BM5816" s="89">
        <f>INDEX('SEDS_MSN Descriptions'!$D:$D,MATCH($C5816,'SEDS_MSN Descriptions'!$B:$B,0))</f>
        <v/>
      </c>
      <c r="BN5816" s="89">
        <f>IF(ISNUMBER(SEARCH("Transportation",BL5816)),"Transportation",IF(ISNUMBER(SEARCH("Industrial",BL5816)),"Industrial",IF(ISNUMBER(SEARCH("electric power",BL5816)),"electric power",IF(ISNUMBER(SEARCH("commercial",BL5816)),"commercial",IF(ISNUMBER(SEARCH("residential",BL5816)),"residential","other")))))</f>
        <v/>
      </c>
      <c r="BO5816" s="89">
        <f>IF(ISNUMBER(SEARCH("Aviation gasoline",BL5816)),"jet fuel",IF(ISNUMBER(SEARCH("Biodiesel",BL5816)),"biofuel diesel",IF(ISNUMBER(SEARCH("Coal",BL5816)),"NA",IF(ISNUMBER(SEARCH("Distillate fuel oil",BL5816)),"petroleum diesel",IF(ISNUMBER(SEARCH("Electricity",BL5816)),"electricity",IF(ISNUMBER(SEARCH("Fuel ethanol",BL5816)),"biofuel gasoline",IF(ISNUMBER(SEARCH("Hydrocarbon",BL5816)),"NA",IF(ISNUMBER(SEARCH("Jet fuel",BL5816)),"jet fuel",IF(ISNUMBER(SEARCH("Lubricants",BL5816)),"NA",IF(ISNUMBER(SEARCH("Motor gasoline",BL5816)),"petroleum gasoline",IF(ISNUMBER(SEARCH("Natural gas",BL5816)),"natural gas",IF(ISNUMBER(SEARCH("Propane",BL5816)),"LPG propane or butane",IF(ISNUMBER(SEARCH("Residual fuel oil",BL5816)),"heavy or residual fuel oil","other")))))))))))))</f>
        <v/>
      </c>
    </row>
    <row r="5817" ht="16" customHeight="1" s="104">
      <c r="A5817" t="inlineStr">
        <is>
          <t>2019P</t>
        </is>
      </c>
      <c r="B5817" t="inlineStr">
        <is>
          <t>NC</t>
        </is>
      </c>
      <c r="C5817" t="inlineStr">
        <is>
          <t>OHICB</t>
        </is>
      </c>
      <c r="BB5817" t="n">
        <v>0</v>
      </c>
      <c r="BC5817" t="n">
        <v>0</v>
      </c>
      <c r="BD5817" t="n">
        <v>0</v>
      </c>
      <c r="BE5817" t="n">
        <v>0</v>
      </c>
      <c r="BF5817" t="n">
        <v>0</v>
      </c>
      <c r="BG5817" t="n">
        <v>0</v>
      </c>
      <c r="BH5817" t="n">
        <v>0</v>
      </c>
      <c r="BI5817" t="n">
        <v>0</v>
      </c>
      <c r="BJ5817" t="n">
        <v>0</v>
      </c>
      <c r="BL5817" s="87">
        <f>INDEX('SEDS_MSN Descriptions'!$C:$C,MATCH($C5817,'SEDS_MSN Descriptions'!$B:$B,0))</f>
        <v/>
      </c>
      <c r="BM5817" s="89">
        <f>INDEX('SEDS_MSN Descriptions'!$D:$D,MATCH($C5817,'SEDS_MSN Descriptions'!$B:$B,0))</f>
        <v/>
      </c>
      <c r="BN5817" s="89">
        <f>IF(ISNUMBER(SEARCH("Transportation",BL5817)),"Transportation",IF(ISNUMBER(SEARCH("Industrial",BL5817)),"Industrial",IF(ISNUMBER(SEARCH("electric power",BL5817)),"electric power",IF(ISNUMBER(SEARCH("commercial",BL5817)),"commercial",IF(ISNUMBER(SEARCH("residential",BL5817)),"residential","other")))))</f>
        <v/>
      </c>
      <c r="BO5817" s="89">
        <f>IF(ISNUMBER(SEARCH("Aviation gasoline",BL5817)),"jet fuel",IF(ISNUMBER(SEARCH("Biodiesel",BL5817)),"biofuel diesel",IF(ISNUMBER(SEARCH("Coal",BL5817)),"NA",IF(ISNUMBER(SEARCH("Distillate fuel oil",BL5817)),"petroleum diesel",IF(ISNUMBER(SEARCH("Electricity",BL5817)),"electricity",IF(ISNUMBER(SEARCH("Fuel ethanol",BL5817)),"biofuel gasoline",IF(ISNUMBER(SEARCH("Hydrocarbon",BL5817)),"NA",IF(ISNUMBER(SEARCH("Jet fuel",BL5817)),"jet fuel",IF(ISNUMBER(SEARCH("Lubricants",BL5817)),"NA",IF(ISNUMBER(SEARCH("Motor gasoline",BL5817)),"petroleum gasoline",IF(ISNUMBER(SEARCH("Natural gas",BL5817)),"natural gas",IF(ISNUMBER(SEARCH("Propane",BL5817)),"LPG propane or butane",IF(ISNUMBER(SEARCH("Residual fuel oil",BL5817)),"heavy or residual fuel oil","other")))))))))))))</f>
        <v/>
      </c>
    </row>
    <row r="5818" ht="16" customHeight="1" s="104">
      <c r="A5818" t="inlineStr">
        <is>
          <t>2019P</t>
        </is>
      </c>
      <c r="B5818" t="inlineStr">
        <is>
          <t>NC</t>
        </is>
      </c>
      <c r="C5818" t="inlineStr">
        <is>
          <t>OPICB</t>
        </is>
      </c>
      <c r="D5818" t="n">
        <v>606</v>
      </c>
      <c r="E5818" t="n">
        <v>669</v>
      </c>
      <c r="F5818" t="n">
        <v>723</v>
      </c>
      <c r="G5818" t="n">
        <v>405</v>
      </c>
      <c r="H5818" t="n">
        <v>1612</v>
      </c>
      <c r="I5818" t="n">
        <v>1707</v>
      </c>
      <c r="J5818" t="n">
        <v>2444</v>
      </c>
      <c r="K5818" t="n">
        <v>2120</v>
      </c>
      <c r="L5818" t="n">
        <v>2304</v>
      </c>
      <c r="M5818" t="n">
        <v>2433</v>
      </c>
      <c r="N5818" t="n">
        <v>2488</v>
      </c>
      <c r="O5818" t="n">
        <v>3555</v>
      </c>
      <c r="P5818" t="n">
        <v>3774</v>
      </c>
      <c r="Q5818" t="n">
        <v>4968</v>
      </c>
      <c r="R5818" t="n">
        <v>4123</v>
      </c>
      <c r="S5818" t="n">
        <v>3884</v>
      </c>
      <c r="T5818" t="n">
        <v>5801</v>
      </c>
      <c r="U5818" t="n">
        <v>6119</v>
      </c>
      <c r="V5818" t="n">
        <v>6485</v>
      </c>
      <c r="W5818" t="n">
        <v>6344</v>
      </c>
      <c r="X5818" t="n">
        <v>6101</v>
      </c>
      <c r="Y5818" t="n">
        <v>5111</v>
      </c>
      <c r="Z5818" t="n">
        <v>4711</v>
      </c>
      <c r="AA5818" t="n">
        <v>5025</v>
      </c>
      <c r="AB5818" t="n">
        <v>6030</v>
      </c>
      <c r="AC5818" t="n">
        <v>5000</v>
      </c>
      <c r="AD5818" t="n">
        <v>5278</v>
      </c>
      <c r="AE5818" t="n">
        <v>5842</v>
      </c>
      <c r="AF5818" t="n">
        <v>5615</v>
      </c>
      <c r="AG5818" t="n">
        <v>5290</v>
      </c>
      <c r="AH5818" t="n">
        <v>5083</v>
      </c>
      <c r="AI5818" t="n">
        <v>5264</v>
      </c>
      <c r="AJ5818" t="n">
        <v>5092</v>
      </c>
      <c r="AK5818" t="n">
        <v>5123</v>
      </c>
      <c r="AL5818" t="n">
        <v>4707</v>
      </c>
      <c r="AM5818" t="n">
        <v>4350</v>
      </c>
      <c r="AN5818" t="n">
        <v>6996</v>
      </c>
      <c r="AO5818" t="n">
        <v>6992</v>
      </c>
      <c r="AP5818" t="n">
        <v>8619</v>
      </c>
      <c r="AQ5818" t="n">
        <v>9312</v>
      </c>
      <c r="AR5818" t="n">
        <v>7944</v>
      </c>
      <c r="AS5818" t="n">
        <v>7110</v>
      </c>
      <c r="AT5818" t="n">
        <v>7973</v>
      </c>
      <c r="AU5818" t="n">
        <v>6971</v>
      </c>
      <c r="AV5818" t="n">
        <v>5646</v>
      </c>
      <c r="AW5818" t="n">
        <v>6063</v>
      </c>
      <c r="AX5818" t="n">
        <v>7017</v>
      </c>
      <c r="AY5818" t="n">
        <v>7046</v>
      </c>
      <c r="AZ5818" t="n">
        <v>7378</v>
      </c>
      <c r="BA5818" t="n">
        <v>5951</v>
      </c>
      <c r="BB5818" t="n">
        <v>5632</v>
      </c>
      <c r="BC5818" t="n">
        <v>5570</v>
      </c>
      <c r="BD5818" t="n">
        <v>5223</v>
      </c>
      <c r="BE5818" t="n">
        <v>6733</v>
      </c>
      <c r="BF5818" t="n">
        <v>7034</v>
      </c>
      <c r="BG5818" t="n">
        <v>6765</v>
      </c>
      <c r="BH5818" t="n">
        <v>6619</v>
      </c>
      <c r="BI5818" t="n">
        <v>6840</v>
      </c>
      <c r="BJ5818" t="n">
        <v>6638</v>
      </c>
      <c r="BL5818" s="87">
        <f>INDEX('SEDS_MSN Descriptions'!$C:$C,MATCH($C5818,'SEDS_MSN Descriptions'!$B:$B,0))</f>
        <v/>
      </c>
      <c r="BM5818" s="89">
        <f>INDEX('SEDS_MSN Descriptions'!$D:$D,MATCH($C5818,'SEDS_MSN Descriptions'!$B:$B,0))</f>
        <v/>
      </c>
      <c r="BN5818" s="89">
        <f>IF(ISNUMBER(SEARCH("Transportation",BL5818)),"Transportation",IF(ISNUMBER(SEARCH("Industrial",BL5818)),"Industrial",IF(ISNUMBER(SEARCH("electric power",BL5818)),"electric power",IF(ISNUMBER(SEARCH("commercial",BL5818)),"commercial",IF(ISNUMBER(SEARCH("residential",BL5818)),"residential","other")))))</f>
        <v/>
      </c>
      <c r="BO5818" s="89">
        <f>IF(ISNUMBER(SEARCH("Aviation gasoline",BL5818)),"jet fuel",IF(ISNUMBER(SEARCH("Biodiesel",BL5818)),"biofuel diesel",IF(ISNUMBER(SEARCH("Coal",BL5818)),"NA",IF(ISNUMBER(SEARCH("Distillate fuel oil",BL5818)),"petroleum diesel",IF(ISNUMBER(SEARCH("Electricity",BL5818)),"electricity",IF(ISNUMBER(SEARCH("Fuel ethanol",BL5818)),"biofuel gasoline",IF(ISNUMBER(SEARCH("Hydrocarbon",BL5818)),"NA",IF(ISNUMBER(SEARCH("Jet fuel",BL5818)),"jet fuel",IF(ISNUMBER(SEARCH("Lubricants",BL5818)),"NA",IF(ISNUMBER(SEARCH("Motor gasoline",BL5818)),"petroleum gasoline",IF(ISNUMBER(SEARCH("Natural gas",BL5818)),"natural gas",IF(ISNUMBER(SEARCH("Propane",BL5818)),"LPG propane or butane",IF(ISNUMBER(SEARCH("Residual fuel oil",BL5818)),"heavy or residual fuel oil","other")))))))))))))</f>
        <v/>
      </c>
    </row>
    <row r="5819" ht="16" customHeight="1" s="104">
      <c r="A5819" t="inlineStr">
        <is>
          <t>2019P</t>
        </is>
      </c>
      <c r="B5819" t="inlineStr">
        <is>
          <t>NC</t>
        </is>
      </c>
      <c r="C5819" t="inlineStr">
        <is>
          <t>OPTCB</t>
        </is>
      </c>
      <c r="D5819" t="n">
        <v>606</v>
      </c>
      <c r="E5819" t="n">
        <v>669</v>
      </c>
      <c r="F5819" t="n">
        <v>723</v>
      </c>
      <c r="G5819" t="n">
        <v>405</v>
      </c>
      <c r="H5819" t="n">
        <v>1612</v>
      </c>
      <c r="I5819" t="n">
        <v>1707</v>
      </c>
      <c r="J5819" t="n">
        <v>2444</v>
      </c>
      <c r="K5819" t="n">
        <v>2120</v>
      </c>
      <c r="L5819" t="n">
        <v>2304</v>
      </c>
      <c r="M5819" t="n">
        <v>2433</v>
      </c>
      <c r="N5819" t="n">
        <v>2488</v>
      </c>
      <c r="O5819" t="n">
        <v>3555</v>
      </c>
      <c r="P5819" t="n">
        <v>3774</v>
      </c>
      <c r="Q5819" t="n">
        <v>4968</v>
      </c>
      <c r="R5819" t="n">
        <v>4123</v>
      </c>
      <c r="S5819" t="n">
        <v>3884</v>
      </c>
      <c r="T5819" t="n">
        <v>5801</v>
      </c>
      <c r="U5819" t="n">
        <v>6119</v>
      </c>
      <c r="V5819" t="n">
        <v>6485</v>
      </c>
      <c r="W5819" t="n">
        <v>6344</v>
      </c>
      <c r="X5819" t="n">
        <v>6101</v>
      </c>
      <c r="Y5819" t="n">
        <v>5111</v>
      </c>
      <c r="Z5819" t="n">
        <v>4711</v>
      </c>
      <c r="AA5819" t="n">
        <v>5025</v>
      </c>
      <c r="AB5819" t="n">
        <v>6030</v>
      </c>
      <c r="AC5819" t="n">
        <v>5000</v>
      </c>
      <c r="AD5819" t="n">
        <v>5278</v>
      </c>
      <c r="AE5819" t="n">
        <v>5842</v>
      </c>
      <c r="AF5819" t="n">
        <v>5615</v>
      </c>
      <c r="AG5819" t="n">
        <v>5290</v>
      </c>
      <c r="AH5819" t="n">
        <v>5083</v>
      </c>
      <c r="AI5819" t="n">
        <v>5264</v>
      </c>
      <c r="AJ5819" t="n">
        <v>5092</v>
      </c>
      <c r="AK5819" t="n">
        <v>5123</v>
      </c>
      <c r="AL5819" t="n">
        <v>4707</v>
      </c>
      <c r="AM5819" t="n">
        <v>4350</v>
      </c>
      <c r="AN5819" t="n">
        <v>6996</v>
      </c>
      <c r="AO5819" t="n">
        <v>6992</v>
      </c>
      <c r="AP5819" t="n">
        <v>8619</v>
      </c>
      <c r="AQ5819" t="n">
        <v>9312</v>
      </c>
      <c r="AR5819" t="n">
        <v>7944</v>
      </c>
      <c r="AS5819" t="n">
        <v>7110</v>
      </c>
      <c r="AT5819" t="n">
        <v>7973</v>
      </c>
      <c r="AU5819" t="n">
        <v>6971</v>
      </c>
      <c r="AV5819" t="n">
        <v>5646</v>
      </c>
      <c r="AW5819" t="n">
        <v>6063</v>
      </c>
      <c r="AX5819" t="n">
        <v>7017</v>
      </c>
      <c r="AY5819" t="n">
        <v>7046</v>
      </c>
      <c r="AZ5819" t="n">
        <v>7378</v>
      </c>
      <c r="BA5819" t="n">
        <v>5951</v>
      </c>
      <c r="BB5819" t="n">
        <v>5632</v>
      </c>
      <c r="BC5819" t="n">
        <v>5570</v>
      </c>
      <c r="BD5819" t="n">
        <v>5223</v>
      </c>
      <c r="BE5819" t="n">
        <v>6733</v>
      </c>
      <c r="BF5819" t="n">
        <v>7034</v>
      </c>
      <c r="BG5819" t="n">
        <v>6765</v>
      </c>
      <c r="BH5819" t="n">
        <v>6619</v>
      </c>
      <c r="BI5819" t="n">
        <v>6840</v>
      </c>
      <c r="BJ5819" t="n">
        <v>6638</v>
      </c>
      <c r="BL5819" s="87">
        <f>INDEX('SEDS_MSN Descriptions'!$C:$C,MATCH($C5819,'SEDS_MSN Descriptions'!$B:$B,0))</f>
        <v/>
      </c>
      <c r="BM5819" s="89">
        <f>INDEX('SEDS_MSN Descriptions'!$D:$D,MATCH($C5819,'SEDS_MSN Descriptions'!$B:$B,0))</f>
        <v/>
      </c>
      <c r="BN5819" s="89">
        <f>IF(ISNUMBER(SEARCH("Transportation",BL5819)),"Transportation",IF(ISNUMBER(SEARCH("Industrial",BL5819)),"Industrial",IF(ISNUMBER(SEARCH("electric power",BL5819)),"electric power",IF(ISNUMBER(SEARCH("commercial",BL5819)),"commercial",IF(ISNUMBER(SEARCH("residential",BL5819)),"residential","other")))))</f>
        <v/>
      </c>
      <c r="BO5819" s="89">
        <f>IF(ISNUMBER(SEARCH("Aviation gasoline",BL5819)),"jet fuel",IF(ISNUMBER(SEARCH("Biodiesel",BL5819)),"biofuel diesel",IF(ISNUMBER(SEARCH("Coal",BL5819)),"NA",IF(ISNUMBER(SEARCH("Distillate fuel oil",BL5819)),"petroleum diesel",IF(ISNUMBER(SEARCH("Electricity",BL5819)),"electricity",IF(ISNUMBER(SEARCH("Fuel ethanol",BL5819)),"biofuel gasoline",IF(ISNUMBER(SEARCH("Hydrocarbon",BL5819)),"NA",IF(ISNUMBER(SEARCH("Jet fuel",BL5819)),"jet fuel",IF(ISNUMBER(SEARCH("Lubricants",BL5819)),"NA",IF(ISNUMBER(SEARCH("Motor gasoline",BL5819)),"petroleum gasoline",IF(ISNUMBER(SEARCH("Natural gas",BL5819)),"natural gas",IF(ISNUMBER(SEARCH("Propane",BL5819)),"LPG propane or butane",IF(ISNUMBER(SEARCH("Residual fuel oil",BL5819)),"heavy or residual fuel oil","other")))))))))))))</f>
        <v/>
      </c>
    </row>
    <row r="5820" ht="16" customHeight="1" s="104">
      <c r="A5820" t="inlineStr">
        <is>
          <t>2019P</t>
        </is>
      </c>
      <c r="B5820" t="inlineStr">
        <is>
          <t>NC</t>
        </is>
      </c>
      <c r="C5820" t="inlineStr">
        <is>
          <t>OPTXB</t>
        </is>
      </c>
      <c r="D5820" t="n">
        <v>606</v>
      </c>
      <c r="E5820" t="n">
        <v>669</v>
      </c>
      <c r="F5820" t="n">
        <v>723</v>
      </c>
      <c r="G5820" t="n">
        <v>405</v>
      </c>
      <c r="H5820" t="n">
        <v>1612</v>
      </c>
      <c r="I5820" t="n">
        <v>1707</v>
      </c>
      <c r="J5820" t="n">
        <v>2444</v>
      </c>
      <c r="K5820" t="n">
        <v>2120</v>
      </c>
      <c r="L5820" t="n">
        <v>2304</v>
      </c>
      <c r="M5820" t="n">
        <v>2433</v>
      </c>
      <c r="N5820" t="n">
        <v>2488</v>
      </c>
      <c r="O5820" t="n">
        <v>3555</v>
      </c>
      <c r="P5820" t="n">
        <v>3774</v>
      </c>
      <c r="Q5820" t="n">
        <v>4968</v>
      </c>
      <c r="R5820" t="n">
        <v>4123</v>
      </c>
      <c r="S5820" t="n">
        <v>3884</v>
      </c>
      <c r="T5820" t="n">
        <v>5801</v>
      </c>
      <c r="U5820" t="n">
        <v>6119</v>
      </c>
      <c r="V5820" t="n">
        <v>6485</v>
      </c>
      <c r="W5820" t="n">
        <v>6344</v>
      </c>
      <c r="X5820" t="n">
        <v>6101</v>
      </c>
      <c r="Y5820" t="n">
        <v>5111</v>
      </c>
      <c r="Z5820" t="n">
        <v>4711</v>
      </c>
      <c r="AA5820" t="n">
        <v>5025</v>
      </c>
      <c r="AB5820" t="n">
        <v>6030</v>
      </c>
      <c r="AC5820" t="n">
        <v>5000</v>
      </c>
      <c r="AD5820" t="n">
        <v>5278</v>
      </c>
      <c r="AE5820" t="n">
        <v>5842</v>
      </c>
      <c r="AF5820" t="n">
        <v>5615</v>
      </c>
      <c r="AG5820" t="n">
        <v>5290</v>
      </c>
      <c r="AH5820" t="n">
        <v>5083</v>
      </c>
      <c r="AI5820" t="n">
        <v>5264</v>
      </c>
      <c r="AJ5820" t="n">
        <v>5092</v>
      </c>
      <c r="AK5820" t="n">
        <v>5123</v>
      </c>
      <c r="AL5820" t="n">
        <v>4707</v>
      </c>
      <c r="AM5820" t="n">
        <v>4350</v>
      </c>
      <c r="AN5820" t="n">
        <v>6996</v>
      </c>
      <c r="AO5820" t="n">
        <v>6992</v>
      </c>
      <c r="AP5820" t="n">
        <v>8619</v>
      </c>
      <c r="AQ5820" t="n">
        <v>9312</v>
      </c>
      <c r="AR5820" t="n">
        <v>7944</v>
      </c>
      <c r="AS5820" t="n">
        <v>7110</v>
      </c>
      <c r="AT5820" t="n">
        <v>7973</v>
      </c>
      <c r="AU5820" t="n">
        <v>6971</v>
      </c>
      <c r="AV5820" t="n">
        <v>5646</v>
      </c>
      <c r="AW5820" t="n">
        <v>6063</v>
      </c>
      <c r="AX5820" t="n">
        <v>7017</v>
      </c>
      <c r="AY5820" t="n">
        <v>7046</v>
      </c>
      <c r="AZ5820" t="n">
        <v>7378</v>
      </c>
      <c r="BA5820" t="n">
        <v>5951</v>
      </c>
      <c r="BB5820" t="n">
        <v>5632</v>
      </c>
      <c r="BC5820" t="n">
        <v>5570</v>
      </c>
      <c r="BD5820" t="n">
        <v>5223</v>
      </c>
      <c r="BE5820" t="n">
        <v>6733</v>
      </c>
      <c r="BF5820" t="n">
        <v>7034</v>
      </c>
      <c r="BG5820" t="n">
        <v>6765</v>
      </c>
      <c r="BH5820" t="n">
        <v>6619</v>
      </c>
      <c r="BI5820" t="n">
        <v>6840</v>
      </c>
      <c r="BJ5820" t="n">
        <v>6638</v>
      </c>
      <c r="BL5820" s="87">
        <f>INDEX('SEDS_MSN Descriptions'!$C:$C,MATCH($C5820,'SEDS_MSN Descriptions'!$B:$B,0))</f>
        <v/>
      </c>
      <c r="BM5820" s="89">
        <f>INDEX('SEDS_MSN Descriptions'!$D:$D,MATCH($C5820,'SEDS_MSN Descriptions'!$B:$B,0))</f>
        <v/>
      </c>
      <c r="BN5820" s="89">
        <f>IF(ISNUMBER(SEARCH("Transportation",BL5820)),"Transportation",IF(ISNUMBER(SEARCH("Industrial",BL5820)),"Industrial",IF(ISNUMBER(SEARCH("electric power",BL5820)),"electric power",IF(ISNUMBER(SEARCH("commercial",BL5820)),"commercial",IF(ISNUMBER(SEARCH("residential",BL5820)),"residential","other")))))</f>
        <v/>
      </c>
      <c r="BO5820" s="89">
        <f>IF(ISNUMBER(SEARCH("Aviation gasoline",BL5820)),"jet fuel",IF(ISNUMBER(SEARCH("Biodiesel",BL5820)),"biofuel diesel",IF(ISNUMBER(SEARCH("Coal",BL5820)),"NA",IF(ISNUMBER(SEARCH("Distillate fuel oil",BL5820)),"petroleum diesel",IF(ISNUMBER(SEARCH("Electricity",BL5820)),"electricity",IF(ISNUMBER(SEARCH("Fuel ethanol",BL5820)),"biofuel gasoline",IF(ISNUMBER(SEARCH("Hydrocarbon",BL5820)),"NA",IF(ISNUMBER(SEARCH("Jet fuel",BL5820)),"jet fuel",IF(ISNUMBER(SEARCH("Lubricants",BL5820)),"NA",IF(ISNUMBER(SEARCH("Motor gasoline",BL5820)),"petroleum gasoline",IF(ISNUMBER(SEARCH("Natural gas",BL5820)),"natural gas",IF(ISNUMBER(SEARCH("Propane",BL5820)),"LPG propane or butane",IF(ISNUMBER(SEARCH("Residual fuel oil",BL5820)),"heavy or residual fuel oil","other")))))))))))))</f>
        <v/>
      </c>
    </row>
    <row r="5821" ht="16" customHeight="1" s="104">
      <c r="A5821" t="inlineStr">
        <is>
          <t>2019P</t>
        </is>
      </c>
      <c r="B5821" t="inlineStr">
        <is>
          <t>NC</t>
        </is>
      </c>
      <c r="C5821" t="inlineStr">
        <is>
          <t>P1ICB</t>
        </is>
      </c>
      <c r="D5821" t="n">
        <v>27562</v>
      </c>
      <c r="E5821" t="n">
        <v>29184</v>
      </c>
      <c r="F5821" t="n">
        <v>35265</v>
      </c>
      <c r="G5821" t="n">
        <v>31630</v>
      </c>
      <c r="H5821" t="n">
        <v>32010</v>
      </c>
      <c r="I5821" t="n">
        <v>34135</v>
      </c>
      <c r="J5821" t="n">
        <v>38492</v>
      </c>
      <c r="K5821" t="n">
        <v>37518</v>
      </c>
      <c r="L5821" t="n">
        <v>41390</v>
      </c>
      <c r="M5821" t="n">
        <v>40411</v>
      </c>
      <c r="N5821" t="n">
        <v>39244</v>
      </c>
      <c r="O5821" t="n">
        <v>42057</v>
      </c>
      <c r="P5821" t="n">
        <v>44986</v>
      </c>
      <c r="Q5821" t="n">
        <v>45844</v>
      </c>
      <c r="R5821" t="n">
        <v>39155</v>
      </c>
      <c r="S5821" t="n">
        <v>34948</v>
      </c>
      <c r="T5821" t="n">
        <v>36172</v>
      </c>
      <c r="U5821" t="n">
        <v>44773</v>
      </c>
      <c r="V5821" t="n">
        <v>44699</v>
      </c>
      <c r="W5821" t="n">
        <v>38916</v>
      </c>
      <c r="X5821" t="n">
        <v>34536</v>
      </c>
      <c r="Y5821" t="n">
        <v>29685</v>
      </c>
      <c r="Z5821" t="n">
        <v>27761</v>
      </c>
      <c r="AA5821" t="n">
        <v>32897</v>
      </c>
      <c r="AB5821" t="n">
        <v>41328</v>
      </c>
      <c r="AC5821" t="n">
        <v>37362</v>
      </c>
      <c r="AD5821" t="n">
        <v>43648</v>
      </c>
      <c r="AE5821" t="n">
        <v>42581</v>
      </c>
      <c r="AF5821" t="n">
        <v>46737</v>
      </c>
      <c r="AG5821" t="n">
        <v>39300</v>
      </c>
      <c r="AH5821" t="n">
        <v>41909</v>
      </c>
      <c r="AI5821" t="n">
        <v>39159</v>
      </c>
      <c r="AJ5821" t="n">
        <v>43737</v>
      </c>
      <c r="AK5821" t="n">
        <v>43845</v>
      </c>
      <c r="AL5821" t="n">
        <v>43436</v>
      </c>
      <c r="AM5821" t="n">
        <v>53675</v>
      </c>
      <c r="AN5821" t="n">
        <v>40854</v>
      </c>
      <c r="AO5821" t="n">
        <v>40933</v>
      </c>
      <c r="AP5821" t="n">
        <v>47297</v>
      </c>
      <c r="AQ5821" t="n">
        <v>49714</v>
      </c>
      <c r="AR5821" t="n">
        <v>48740</v>
      </c>
      <c r="AS5821" t="n">
        <v>53552</v>
      </c>
      <c r="AT5821" t="n">
        <v>50052</v>
      </c>
      <c r="AU5821" t="n">
        <v>44917</v>
      </c>
      <c r="AV5821" t="n">
        <v>49075</v>
      </c>
      <c r="AW5821" t="n">
        <v>47294</v>
      </c>
      <c r="AX5821" t="n">
        <v>46248</v>
      </c>
      <c r="AY5821" t="n">
        <v>47625</v>
      </c>
      <c r="AZ5821" t="n">
        <v>40032</v>
      </c>
      <c r="BA5821" t="n">
        <v>30330</v>
      </c>
      <c r="BB5821" t="n">
        <v>38718</v>
      </c>
      <c r="BC5821" t="n">
        <v>34353</v>
      </c>
      <c r="BD5821" t="n">
        <v>40644</v>
      </c>
      <c r="BE5821" t="n">
        <v>35909</v>
      </c>
      <c r="BF5821" t="n">
        <v>36325</v>
      </c>
      <c r="BG5821" t="n">
        <v>34222</v>
      </c>
      <c r="BH5821" t="n">
        <v>43896</v>
      </c>
      <c r="BI5821" t="n">
        <v>47572</v>
      </c>
      <c r="BJ5821" t="n">
        <v>48284</v>
      </c>
      <c r="BL5821" s="87">
        <f>INDEX('SEDS_MSN Descriptions'!$C:$C,MATCH($C5821,'SEDS_MSN Descriptions'!$B:$B,0))</f>
        <v/>
      </c>
      <c r="BM5821" s="89">
        <f>INDEX('SEDS_MSN Descriptions'!$D:$D,MATCH($C5821,'SEDS_MSN Descriptions'!$B:$B,0))</f>
        <v/>
      </c>
      <c r="BN5821" s="89">
        <f>IF(ISNUMBER(SEARCH("Transportation",BL5821)),"Transportation",IF(ISNUMBER(SEARCH("Industrial",BL5821)),"Industrial",IF(ISNUMBER(SEARCH("electric power",BL5821)),"electric power",IF(ISNUMBER(SEARCH("commercial",BL5821)),"commercial",IF(ISNUMBER(SEARCH("residential",BL5821)),"residential","other")))))</f>
        <v/>
      </c>
      <c r="BO5821" s="89">
        <f>IF(ISNUMBER(SEARCH("Aviation gasoline",BL5821)),"jet fuel",IF(ISNUMBER(SEARCH("Biodiesel",BL5821)),"biofuel diesel",IF(ISNUMBER(SEARCH("Coal",BL5821)),"NA",IF(ISNUMBER(SEARCH("Distillate fuel oil",BL5821)),"petroleum diesel",IF(ISNUMBER(SEARCH("Electricity",BL5821)),"electricity",IF(ISNUMBER(SEARCH("Fuel ethanol",BL5821)),"biofuel gasoline",IF(ISNUMBER(SEARCH("Hydrocarbon",BL5821)),"NA",IF(ISNUMBER(SEARCH("Jet fuel",BL5821)),"jet fuel",IF(ISNUMBER(SEARCH("Lubricants",BL5821)),"NA",IF(ISNUMBER(SEARCH("Motor gasoline",BL5821)),"petroleum gasoline",IF(ISNUMBER(SEARCH("Natural gas",BL5821)),"natural gas",IF(ISNUMBER(SEARCH("Propane",BL5821)),"LPG propane or butane",IF(ISNUMBER(SEARCH("Residual fuel oil",BL5821)),"heavy or residual fuel oil","other")))))))))))))</f>
        <v/>
      </c>
    </row>
    <row r="5822" ht="16" customHeight="1" s="104">
      <c r="A5822" t="inlineStr">
        <is>
          <t>2019P</t>
        </is>
      </c>
      <c r="B5822" t="inlineStr">
        <is>
          <t>NC</t>
        </is>
      </c>
      <c r="C5822" t="inlineStr">
        <is>
          <t>P1TCB</t>
        </is>
      </c>
      <c r="D5822" t="n">
        <v>94900</v>
      </c>
      <c r="E5822" t="n">
        <v>103546</v>
      </c>
      <c r="F5822" t="n">
        <v>112197</v>
      </c>
      <c r="G5822" t="n">
        <v>105201</v>
      </c>
      <c r="H5822" t="n">
        <v>99450</v>
      </c>
      <c r="I5822" t="n">
        <v>102471</v>
      </c>
      <c r="J5822" t="n">
        <v>105250</v>
      </c>
      <c r="K5822" t="n">
        <v>102903</v>
      </c>
      <c r="L5822" t="n">
        <v>110340</v>
      </c>
      <c r="M5822" t="n">
        <v>105784</v>
      </c>
      <c r="N5822" t="n">
        <v>101493</v>
      </c>
      <c r="O5822" t="n">
        <v>101652</v>
      </c>
      <c r="P5822" t="n">
        <v>96784</v>
      </c>
      <c r="Q5822" t="n">
        <v>90848</v>
      </c>
      <c r="R5822" t="n">
        <v>75233</v>
      </c>
      <c r="S5822" t="n">
        <v>67527</v>
      </c>
      <c r="T5822" t="n">
        <v>71045</v>
      </c>
      <c r="U5822" t="n">
        <v>78350</v>
      </c>
      <c r="V5822" t="n">
        <v>75825</v>
      </c>
      <c r="W5822" t="n">
        <v>62467</v>
      </c>
      <c r="X5822" t="n">
        <v>55716</v>
      </c>
      <c r="Y5822" t="n">
        <v>45981</v>
      </c>
      <c r="Z5822" t="n">
        <v>43730</v>
      </c>
      <c r="AA5822" t="n">
        <v>44788</v>
      </c>
      <c r="AB5822" t="n">
        <v>70583</v>
      </c>
      <c r="AC5822" t="n">
        <v>65775</v>
      </c>
      <c r="AD5822" t="n">
        <v>68039</v>
      </c>
      <c r="AE5822" t="n">
        <v>66531</v>
      </c>
      <c r="AF5822" t="n">
        <v>76248</v>
      </c>
      <c r="AG5822" t="n">
        <v>62374</v>
      </c>
      <c r="AH5822" t="n">
        <v>55350</v>
      </c>
      <c r="AI5822" t="n">
        <v>53563</v>
      </c>
      <c r="AJ5822" t="n">
        <v>58771</v>
      </c>
      <c r="AK5822" t="n">
        <v>59091</v>
      </c>
      <c r="AL5822" t="n">
        <v>57292</v>
      </c>
      <c r="AM5822" t="n">
        <v>70867</v>
      </c>
      <c r="AN5822" t="n">
        <v>60697</v>
      </c>
      <c r="AO5822" t="n">
        <v>61552</v>
      </c>
      <c r="AP5822" t="n">
        <v>71044</v>
      </c>
      <c r="AQ5822" t="n">
        <v>67036</v>
      </c>
      <c r="AR5822" t="n">
        <v>66007</v>
      </c>
      <c r="AS5822" t="n">
        <v>70549</v>
      </c>
      <c r="AT5822" t="n">
        <v>61618</v>
      </c>
      <c r="AU5822" t="n">
        <v>60645</v>
      </c>
      <c r="AV5822" t="n">
        <v>64706</v>
      </c>
      <c r="AW5822" t="n">
        <v>62200</v>
      </c>
      <c r="AX5822" t="n">
        <v>57426</v>
      </c>
      <c r="AY5822" t="n">
        <v>56737</v>
      </c>
      <c r="AZ5822" t="n">
        <v>46472</v>
      </c>
      <c r="BA5822" t="n">
        <v>35863</v>
      </c>
      <c r="BB5822" t="n">
        <v>47338</v>
      </c>
      <c r="BC5822" t="n">
        <v>40871</v>
      </c>
      <c r="BD5822" t="n">
        <v>45661</v>
      </c>
      <c r="BE5822" t="n">
        <v>41084</v>
      </c>
      <c r="BF5822" t="n">
        <v>41905</v>
      </c>
      <c r="BG5822" t="n">
        <v>40084</v>
      </c>
      <c r="BH5822" t="n">
        <v>50023</v>
      </c>
      <c r="BI5822" t="n">
        <v>52784</v>
      </c>
      <c r="BJ5822" t="n">
        <v>53433</v>
      </c>
      <c r="BL5822" s="87">
        <f>INDEX('SEDS_MSN Descriptions'!$C:$C,MATCH($C5822,'SEDS_MSN Descriptions'!$B:$B,0))</f>
        <v/>
      </c>
      <c r="BM5822" s="89">
        <f>INDEX('SEDS_MSN Descriptions'!$D:$D,MATCH($C5822,'SEDS_MSN Descriptions'!$B:$B,0))</f>
        <v/>
      </c>
      <c r="BN5822" s="89">
        <f>IF(ISNUMBER(SEARCH("Transportation",BL5822)),"Transportation",IF(ISNUMBER(SEARCH("Industrial",BL5822)),"Industrial",IF(ISNUMBER(SEARCH("electric power",BL5822)),"electric power",IF(ISNUMBER(SEARCH("commercial",BL5822)),"commercial",IF(ISNUMBER(SEARCH("residential",BL5822)),"residential","other")))))</f>
        <v/>
      </c>
      <c r="BO5822" s="89">
        <f>IF(ISNUMBER(SEARCH("Aviation gasoline",BL5822)),"jet fuel",IF(ISNUMBER(SEARCH("Biodiesel",BL5822)),"biofuel diesel",IF(ISNUMBER(SEARCH("Coal",BL5822)),"NA",IF(ISNUMBER(SEARCH("Distillate fuel oil",BL5822)),"petroleum diesel",IF(ISNUMBER(SEARCH("Electricity",BL5822)),"electricity",IF(ISNUMBER(SEARCH("Fuel ethanol",BL5822)),"biofuel gasoline",IF(ISNUMBER(SEARCH("Hydrocarbon",BL5822)),"NA",IF(ISNUMBER(SEARCH("Jet fuel",BL5822)),"jet fuel",IF(ISNUMBER(SEARCH("Lubricants",BL5822)),"NA",IF(ISNUMBER(SEARCH("Motor gasoline",BL5822)),"petroleum gasoline",IF(ISNUMBER(SEARCH("Natural gas",BL5822)),"natural gas",IF(ISNUMBER(SEARCH("Propane",BL5822)),"LPG propane or butane",IF(ISNUMBER(SEARCH("Residual fuel oil",BL5822)),"heavy or residual fuel oil","other")))))))))))))</f>
        <v/>
      </c>
    </row>
    <row r="5823" ht="16" customHeight="1" s="104">
      <c r="A5823" t="inlineStr">
        <is>
          <t>2019P</t>
        </is>
      </c>
      <c r="B5823" t="inlineStr">
        <is>
          <t>NC</t>
        </is>
      </c>
      <c r="C5823" t="inlineStr">
        <is>
          <t>P1TXB</t>
        </is>
      </c>
      <c r="D5823" t="n">
        <v>94900</v>
      </c>
      <c r="E5823" t="n">
        <v>103546</v>
      </c>
      <c r="F5823" t="n">
        <v>112197</v>
      </c>
      <c r="G5823" t="n">
        <v>105201</v>
      </c>
      <c r="H5823" t="n">
        <v>99450</v>
      </c>
      <c r="I5823" t="n">
        <v>102471</v>
      </c>
      <c r="J5823" t="n">
        <v>105250</v>
      </c>
      <c r="K5823" t="n">
        <v>102903</v>
      </c>
      <c r="L5823" t="n">
        <v>110340</v>
      </c>
      <c r="M5823" t="n">
        <v>105784</v>
      </c>
      <c r="N5823" t="n">
        <v>101493</v>
      </c>
      <c r="O5823" t="n">
        <v>101652</v>
      </c>
      <c r="P5823" t="n">
        <v>96784</v>
      </c>
      <c r="Q5823" t="n">
        <v>90848</v>
      </c>
      <c r="R5823" t="n">
        <v>75233</v>
      </c>
      <c r="S5823" t="n">
        <v>67527</v>
      </c>
      <c r="T5823" t="n">
        <v>71045</v>
      </c>
      <c r="U5823" t="n">
        <v>78350</v>
      </c>
      <c r="V5823" t="n">
        <v>75825</v>
      </c>
      <c r="W5823" t="n">
        <v>62467</v>
      </c>
      <c r="X5823" t="n">
        <v>55716</v>
      </c>
      <c r="Y5823" t="n">
        <v>45981</v>
      </c>
      <c r="Z5823" t="n">
        <v>43730</v>
      </c>
      <c r="AA5823" t="n">
        <v>44788</v>
      </c>
      <c r="AB5823" t="n">
        <v>70583</v>
      </c>
      <c r="AC5823" t="n">
        <v>65775</v>
      </c>
      <c r="AD5823" t="n">
        <v>68039</v>
      </c>
      <c r="AE5823" t="n">
        <v>66531</v>
      </c>
      <c r="AF5823" t="n">
        <v>76248</v>
      </c>
      <c r="AG5823" t="n">
        <v>62374</v>
      </c>
      <c r="AH5823" t="n">
        <v>55350</v>
      </c>
      <c r="AI5823" t="n">
        <v>53563</v>
      </c>
      <c r="AJ5823" t="n">
        <v>58771</v>
      </c>
      <c r="AK5823" t="n">
        <v>59091</v>
      </c>
      <c r="AL5823" t="n">
        <v>57292</v>
      </c>
      <c r="AM5823" t="n">
        <v>70867</v>
      </c>
      <c r="AN5823" t="n">
        <v>60697</v>
      </c>
      <c r="AO5823" t="n">
        <v>61516</v>
      </c>
      <c r="AP5823" t="n">
        <v>70449</v>
      </c>
      <c r="AQ5823" t="n">
        <v>67036</v>
      </c>
      <c r="AR5823" t="n">
        <v>66007</v>
      </c>
      <c r="AS5823" t="n">
        <v>70549</v>
      </c>
      <c r="AT5823" t="n">
        <v>61618</v>
      </c>
      <c r="AU5823" t="n">
        <v>60645</v>
      </c>
      <c r="AV5823" t="n">
        <v>64706</v>
      </c>
      <c r="AW5823" t="n">
        <v>62200</v>
      </c>
      <c r="AX5823" t="n">
        <v>57426</v>
      </c>
      <c r="AY5823" t="n">
        <v>56737</v>
      </c>
      <c r="AZ5823" t="n">
        <v>46472</v>
      </c>
      <c r="BA5823" t="n">
        <v>35863</v>
      </c>
      <c r="BB5823" t="n">
        <v>47338</v>
      </c>
      <c r="BC5823" t="n">
        <v>40871</v>
      </c>
      <c r="BD5823" t="n">
        <v>45661</v>
      </c>
      <c r="BE5823" t="n">
        <v>41084</v>
      </c>
      <c r="BF5823" t="n">
        <v>41905</v>
      </c>
      <c r="BG5823" t="n">
        <v>40084</v>
      </c>
      <c r="BH5823" t="n">
        <v>50023</v>
      </c>
      <c r="BI5823" t="n">
        <v>52784</v>
      </c>
      <c r="BJ5823" t="n">
        <v>53433</v>
      </c>
      <c r="BL5823" s="87">
        <f>INDEX('SEDS_MSN Descriptions'!$C:$C,MATCH($C5823,'SEDS_MSN Descriptions'!$B:$B,0))</f>
        <v/>
      </c>
      <c r="BM5823" s="89">
        <f>INDEX('SEDS_MSN Descriptions'!$D:$D,MATCH($C5823,'SEDS_MSN Descriptions'!$B:$B,0))</f>
        <v/>
      </c>
      <c r="BN5823" s="89">
        <f>IF(ISNUMBER(SEARCH("Transportation",BL5823)),"Transportation",IF(ISNUMBER(SEARCH("Industrial",BL5823)),"Industrial",IF(ISNUMBER(SEARCH("electric power",BL5823)),"electric power",IF(ISNUMBER(SEARCH("commercial",BL5823)),"commercial",IF(ISNUMBER(SEARCH("residential",BL5823)),"residential","other")))))</f>
        <v/>
      </c>
      <c r="BO5823" s="89">
        <f>IF(ISNUMBER(SEARCH("Aviation gasoline",BL5823)),"jet fuel",IF(ISNUMBER(SEARCH("Biodiesel",BL5823)),"biofuel diesel",IF(ISNUMBER(SEARCH("Coal",BL5823)),"NA",IF(ISNUMBER(SEARCH("Distillate fuel oil",BL5823)),"petroleum diesel",IF(ISNUMBER(SEARCH("Electricity",BL5823)),"electricity",IF(ISNUMBER(SEARCH("Fuel ethanol",BL5823)),"biofuel gasoline",IF(ISNUMBER(SEARCH("Hydrocarbon",BL5823)),"NA",IF(ISNUMBER(SEARCH("Jet fuel",BL5823)),"jet fuel",IF(ISNUMBER(SEARCH("Lubricants",BL5823)),"NA",IF(ISNUMBER(SEARCH("Motor gasoline",BL5823)),"petroleum gasoline",IF(ISNUMBER(SEARCH("Natural gas",BL5823)),"natural gas",IF(ISNUMBER(SEARCH("Propane",BL5823)),"LPG propane or butane",IF(ISNUMBER(SEARCH("Residual fuel oil",BL5823)),"heavy or residual fuel oil","other")))))))))))))</f>
        <v/>
      </c>
    </row>
    <row r="5824" ht="16" customHeight="1" s="104">
      <c r="A5824" t="inlineStr">
        <is>
          <t>2019P</t>
        </is>
      </c>
      <c r="B5824" t="inlineStr">
        <is>
          <t>NC</t>
        </is>
      </c>
      <c r="C5824" t="inlineStr">
        <is>
          <t>PAACB</t>
        </is>
      </c>
      <c r="D5824" t="n">
        <v>228385</v>
      </c>
      <c r="E5824" t="n">
        <v>242748</v>
      </c>
      <c r="F5824" t="n">
        <v>246036</v>
      </c>
      <c r="G5824" t="n">
        <v>260410</v>
      </c>
      <c r="H5824" t="n">
        <v>269690</v>
      </c>
      <c r="I5824" t="n">
        <v>274766</v>
      </c>
      <c r="J5824" t="n">
        <v>290853</v>
      </c>
      <c r="K5824" t="n">
        <v>302700</v>
      </c>
      <c r="L5824" t="n">
        <v>323851</v>
      </c>
      <c r="M5824" t="n">
        <v>342072</v>
      </c>
      <c r="N5824" t="n">
        <v>357661</v>
      </c>
      <c r="O5824" t="n">
        <v>368481</v>
      </c>
      <c r="P5824" t="n">
        <v>392861</v>
      </c>
      <c r="Q5824" t="n">
        <v>420029</v>
      </c>
      <c r="R5824" t="n">
        <v>421737</v>
      </c>
      <c r="S5824" t="n">
        <v>420154</v>
      </c>
      <c r="T5824" t="n">
        <v>440133</v>
      </c>
      <c r="U5824" t="n">
        <v>461376</v>
      </c>
      <c r="V5824" t="n">
        <v>480736</v>
      </c>
      <c r="W5824" t="n">
        <v>475259</v>
      </c>
      <c r="X5824" t="n">
        <v>437815</v>
      </c>
      <c r="Y5824" t="n">
        <v>441976</v>
      </c>
      <c r="Z5824" t="n">
        <v>441583</v>
      </c>
      <c r="AA5824" t="n">
        <v>462537</v>
      </c>
      <c r="AB5824" t="n">
        <v>472662</v>
      </c>
      <c r="AC5824" t="n">
        <v>487770</v>
      </c>
      <c r="AD5824" t="n">
        <v>514633</v>
      </c>
      <c r="AE5824" t="n">
        <v>539181</v>
      </c>
      <c r="AF5824" t="n">
        <v>570311</v>
      </c>
      <c r="AG5824" t="n">
        <v>543876</v>
      </c>
      <c r="AH5824" t="n">
        <v>530628</v>
      </c>
      <c r="AI5824" t="n">
        <v>523587</v>
      </c>
      <c r="AJ5824" t="n">
        <v>532386</v>
      </c>
      <c r="AK5824" t="n">
        <v>553476</v>
      </c>
      <c r="AL5824" t="n">
        <v>573202</v>
      </c>
      <c r="AM5824" t="n">
        <v>594816</v>
      </c>
      <c r="AN5824" t="n">
        <v>630731</v>
      </c>
      <c r="AO5824" t="n">
        <v>641915</v>
      </c>
      <c r="AP5824" t="n">
        <v>657620</v>
      </c>
      <c r="AQ5824" t="n">
        <v>672337</v>
      </c>
      <c r="AR5824" t="n">
        <v>695097</v>
      </c>
      <c r="AS5824" t="n">
        <v>685664</v>
      </c>
      <c r="AT5824" t="n">
        <v>694449</v>
      </c>
      <c r="AU5824" t="n">
        <v>708128</v>
      </c>
      <c r="AV5824" t="n">
        <v>730227</v>
      </c>
      <c r="AW5824" t="n">
        <v>744258</v>
      </c>
      <c r="AX5824" t="n">
        <v>734578</v>
      </c>
      <c r="AY5824" t="n">
        <v>752693</v>
      </c>
      <c r="AZ5824" t="n">
        <v>750447</v>
      </c>
      <c r="BA5824" t="n">
        <v>691651</v>
      </c>
      <c r="BB5824" t="n">
        <v>749320</v>
      </c>
      <c r="BC5824" t="n">
        <v>730108</v>
      </c>
      <c r="BD5824" t="n">
        <v>710531</v>
      </c>
      <c r="BE5824" t="n">
        <v>734162</v>
      </c>
      <c r="BF5824" t="n">
        <v>745810</v>
      </c>
      <c r="BG5824" t="n">
        <v>761122</v>
      </c>
      <c r="BH5824" t="n">
        <v>784424</v>
      </c>
      <c r="BI5824" t="n">
        <v>791682</v>
      </c>
      <c r="BJ5824" t="n">
        <v>802693</v>
      </c>
      <c r="BL5824" s="87">
        <f>INDEX('SEDS_MSN Descriptions'!$C:$C,MATCH($C5824,'SEDS_MSN Descriptions'!$B:$B,0))</f>
        <v/>
      </c>
      <c r="BM5824" s="89">
        <f>INDEX('SEDS_MSN Descriptions'!$D:$D,MATCH($C5824,'SEDS_MSN Descriptions'!$B:$B,0))</f>
        <v/>
      </c>
      <c r="BN5824" s="89">
        <f>IF(ISNUMBER(SEARCH("Transportation",BL5824)),"Transportation",IF(ISNUMBER(SEARCH("Industrial",BL5824)),"Industrial",IF(ISNUMBER(SEARCH("electric power",BL5824)),"electric power",IF(ISNUMBER(SEARCH("commercial",BL5824)),"commercial",IF(ISNUMBER(SEARCH("residential",BL5824)),"residential","other")))))</f>
        <v/>
      </c>
      <c r="BO5824" s="89">
        <f>IF(ISNUMBER(SEARCH("Aviation gasoline",BL5824)),"jet fuel",IF(ISNUMBER(SEARCH("Biodiesel",BL5824)),"biofuel diesel",IF(ISNUMBER(SEARCH("Coal",BL5824)),"NA",IF(ISNUMBER(SEARCH("Distillate fuel oil",BL5824)),"petroleum diesel",IF(ISNUMBER(SEARCH("Electricity",BL5824)),"electricity",IF(ISNUMBER(SEARCH("Fuel ethanol",BL5824)),"biofuel gasoline",IF(ISNUMBER(SEARCH("Hydrocarbon",BL5824)),"NA",IF(ISNUMBER(SEARCH("Jet fuel",BL5824)),"jet fuel",IF(ISNUMBER(SEARCH("Lubricants",BL5824)),"NA",IF(ISNUMBER(SEARCH("Motor gasoline",BL5824)),"petroleum gasoline",IF(ISNUMBER(SEARCH("Natural gas",BL5824)),"natural gas",IF(ISNUMBER(SEARCH("Propane",BL5824)),"LPG propane or butane",IF(ISNUMBER(SEARCH("Residual fuel oil",BL5824)),"heavy or residual fuel oil","other")))))))))))))</f>
        <v/>
      </c>
    </row>
    <row r="5825" ht="16" customHeight="1" s="104">
      <c r="A5825" t="inlineStr">
        <is>
          <t>2019P</t>
        </is>
      </c>
      <c r="B5825" t="inlineStr">
        <is>
          <t>NC</t>
        </is>
      </c>
      <c r="C5825" t="inlineStr">
        <is>
          <t>PACCB</t>
        </is>
      </c>
      <c r="D5825" t="n">
        <v>12000</v>
      </c>
      <c r="E5825" t="n">
        <v>12243</v>
      </c>
      <c r="F5825" t="n">
        <v>13734</v>
      </c>
      <c r="G5825" t="n">
        <v>13710</v>
      </c>
      <c r="H5825" t="n">
        <v>13774</v>
      </c>
      <c r="I5825" t="n">
        <v>14440</v>
      </c>
      <c r="J5825" t="n">
        <v>16071</v>
      </c>
      <c r="K5825" t="n">
        <v>15975</v>
      </c>
      <c r="L5825" t="n">
        <v>16359</v>
      </c>
      <c r="M5825" t="n">
        <v>16673</v>
      </c>
      <c r="N5825" t="n">
        <v>17986</v>
      </c>
      <c r="O5825" t="n">
        <v>18050</v>
      </c>
      <c r="P5825" t="n">
        <v>19468</v>
      </c>
      <c r="Q5825" t="n">
        <v>18352</v>
      </c>
      <c r="R5825" t="n">
        <v>16019</v>
      </c>
      <c r="S5825" t="n">
        <v>15400</v>
      </c>
      <c r="T5825" t="n">
        <v>17671</v>
      </c>
      <c r="U5825" t="n">
        <v>18489</v>
      </c>
      <c r="V5825" t="n">
        <v>17074</v>
      </c>
      <c r="W5825" t="n">
        <v>19257</v>
      </c>
      <c r="X5825" t="n">
        <v>21186</v>
      </c>
      <c r="Y5825" t="n">
        <v>16384</v>
      </c>
      <c r="Z5825" t="n">
        <v>13260</v>
      </c>
      <c r="AA5825" t="n">
        <v>25889</v>
      </c>
      <c r="AB5825" t="n">
        <v>34239</v>
      </c>
      <c r="AC5825" t="n">
        <v>27936</v>
      </c>
      <c r="AD5825" t="n">
        <v>25545</v>
      </c>
      <c r="AE5825" t="n">
        <v>29316</v>
      </c>
      <c r="AF5825" t="n">
        <v>31864</v>
      </c>
      <c r="AG5825" t="n">
        <v>26916</v>
      </c>
      <c r="AH5825" t="n">
        <v>24677</v>
      </c>
      <c r="AI5825" t="n">
        <v>21465</v>
      </c>
      <c r="AJ5825" t="n">
        <v>20443</v>
      </c>
      <c r="AK5825" t="n">
        <v>21001</v>
      </c>
      <c r="AL5825" t="n">
        <v>23594</v>
      </c>
      <c r="AM5825" t="n">
        <v>23232</v>
      </c>
      <c r="AN5825" t="n">
        <v>28776</v>
      </c>
      <c r="AO5825" t="n">
        <v>28073</v>
      </c>
      <c r="AP5825" t="n">
        <v>26936</v>
      </c>
      <c r="AQ5825" t="n">
        <v>23862</v>
      </c>
      <c r="AR5825" t="n">
        <v>27983</v>
      </c>
      <c r="AS5825" t="n">
        <v>30168</v>
      </c>
      <c r="AT5825" t="n">
        <v>22313</v>
      </c>
      <c r="AU5825" t="n">
        <v>30772</v>
      </c>
      <c r="AV5825" t="n">
        <v>29513</v>
      </c>
      <c r="AW5825" t="n">
        <v>29598</v>
      </c>
      <c r="AX5825" t="n">
        <v>25734</v>
      </c>
      <c r="AY5825" t="n">
        <v>22657</v>
      </c>
      <c r="AZ5825" t="n">
        <v>24852</v>
      </c>
      <c r="BA5825" t="n">
        <v>28081</v>
      </c>
      <c r="BB5825" t="n">
        <v>22837</v>
      </c>
      <c r="BC5825" t="n">
        <v>17913</v>
      </c>
      <c r="BD5825" t="n">
        <v>17365</v>
      </c>
      <c r="BE5825" t="n">
        <v>14039</v>
      </c>
      <c r="BF5825" t="n">
        <v>17572</v>
      </c>
      <c r="BG5825" t="n">
        <v>28020</v>
      </c>
      <c r="BH5825" t="n">
        <v>27277</v>
      </c>
      <c r="BI5825" t="n">
        <v>27053</v>
      </c>
      <c r="BJ5825" t="n">
        <v>27318</v>
      </c>
      <c r="BL5825" s="87">
        <f>INDEX('SEDS_MSN Descriptions'!$C:$C,MATCH($C5825,'SEDS_MSN Descriptions'!$B:$B,0))</f>
        <v/>
      </c>
      <c r="BM5825" s="89">
        <f>INDEX('SEDS_MSN Descriptions'!$D:$D,MATCH($C5825,'SEDS_MSN Descriptions'!$B:$B,0))</f>
        <v/>
      </c>
      <c r="BN5825" s="89">
        <f>IF(ISNUMBER(SEARCH("Transportation",BL5825)),"Transportation",IF(ISNUMBER(SEARCH("Industrial",BL5825)),"Industrial",IF(ISNUMBER(SEARCH("electric power",BL5825)),"electric power",IF(ISNUMBER(SEARCH("commercial",BL5825)),"commercial",IF(ISNUMBER(SEARCH("residential",BL5825)),"residential","other")))))</f>
        <v/>
      </c>
      <c r="BO5825" s="89">
        <f>IF(ISNUMBER(SEARCH("Aviation gasoline",BL5825)),"jet fuel",IF(ISNUMBER(SEARCH("Biodiesel",BL5825)),"biofuel diesel",IF(ISNUMBER(SEARCH("Coal",BL5825)),"NA",IF(ISNUMBER(SEARCH("Distillate fuel oil",BL5825)),"petroleum diesel",IF(ISNUMBER(SEARCH("Electricity",BL5825)),"electricity",IF(ISNUMBER(SEARCH("Fuel ethanol",BL5825)),"biofuel gasoline",IF(ISNUMBER(SEARCH("Hydrocarbon",BL5825)),"NA",IF(ISNUMBER(SEARCH("Jet fuel",BL5825)),"jet fuel",IF(ISNUMBER(SEARCH("Lubricants",BL5825)),"NA",IF(ISNUMBER(SEARCH("Motor gasoline",BL5825)),"petroleum gasoline",IF(ISNUMBER(SEARCH("Natural gas",BL5825)),"natural gas",IF(ISNUMBER(SEARCH("Propane",BL5825)),"LPG propane or butane",IF(ISNUMBER(SEARCH("Residual fuel oil",BL5825)),"heavy or residual fuel oil","other")))))))))))))</f>
        <v/>
      </c>
    </row>
    <row r="5826">
      <c r="A5826" t="inlineStr">
        <is>
          <t>2019P</t>
        </is>
      </c>
      <c r="B5826" t="inlineStr">
        <is>
          <t>NC</t>
        </is>
      </c>
      <c r="C5826" t="inlineStr">
        <is>
          <t>PAEIB</t>
        </is>
      </c>
      <c r="D5826" t="n">
        <v>468</v>
      </c>
      <c r="E5826" t="n">
        <v>374</v>
      </c>
      <c r="F5826" t="n">
        <v>321</v>
      </c>
      <c r="G5826" t="n">
        <v>366</v>
      </c>
      <c r="H5826" t="n">
        <v>538</v>
      </c>
      <c r="I5826" t="n">
        <v>413</v>
      </c>
      <c r="J5826" t="n">
        <v>493</v>
      </c>
      <c r="K5826" t="n">
        <v>212</v>
      </c>
      <c r="L5826" t="n">
        <v>1032</v>
      </c>
      <c r="M5826" t="n">
        <v>4115</v>
      </c>
      <c r="N5826" t="n">
        <v>11139</v>
      </c>
      <c r="O5826" t="n">
        <v>12375</v>
      </c>
      <c r="P5826" t="n">
        <v>30993</v>
      </c>
      <c r="Q5826" t="n">
        <v>41484</v>
      </c>
      <c r="R5826" t="n">
        <v>33757</v>
      </c>
      <c r="S5826" t="n">
        <v>2032</v>
      </c>
      <c r="T5826" t="n">
        <v>5259</v>
      </c>
      <c r="U5826" t="n">
        <v>7074</v>
      </c>
      <c r="V5826" t="n">
        <v>11995</v>
      </c>
      <c r="W5826" t="n">
        <v>2429</v>
      </c>
      <c r="X5826" t="n">
        <v>3266</v>
      </c>
      <c r="Y5826" t="n">
        <v>2796</v>
      </c>
      <c r="Z5826" t="n">
        <v>1928</v>
      </c>
      <c r="AA5826" t="n">
        <v>2703</v>
      </c>
      <c r="AB5826" t="n">
        <v>1959</v>
      </c>
      <c r="AC5826" t="n">
        <v>2581</v>
      </c>
      <c r="AD5826" t="n">
        <v>2033</v>
      </c>
      <c r="AE5826" t="n">
        <v>2533</v>
      </c>
      <c r="AF5826" t="n">
        <v>2669</v>
      </c>
      <c r="AG5826" t="n">
        <v>3262</v>
      </c>
      <c r="AH5826" t="n">
        <v>2271</v>
      </c>
      <c r="AI5826" t="n">
        <v>2185</v>
      </c>
      <c r="AJ5826" t="n">
        <v>1851</v>
      </c>
      <c r="AK5826" t="n">
        <v>2365</v>
      </c>
      <c r="AL5826" t="n">
        <v>2725</v>
      </c>
      <c r="AM5826" t="n">
        <v>3105</v>
      </c>
      <c r="AN5826" t="n">
        <v>3502</v>
      </c>
      <c r="AO5826" t="n">
        <v>3000</v>
      </c>
      <c r="AP5826" t="n">
        <v>4416</v>
      </c>
      <c r="AQ5826" t="n">
        <v>3908</v>
      </c>
      <c r="AR5826" t="n">
        <v>6800</v>
      </c>
      <c r="AS5826" t="n">
        <v>5114</v>
      </c>
      <c r="AT5826" t="n">
        <v>4730</v>
      </c>
      <c r="AU5826" t="n">
        <v>6738</v>
      </c>
      <c r="AV5826" t="n">
        <v>3773</v>
      </c>
      <c r="AW5826" t="n">
        <v>3191</v>
      </c>
      <c r="AX5826" t="n">
        <v>2746</v>
      </c>
      <c r="AY5826" t="n">
        <v>3039</v>
      </c>
      <c r="AZ5826" t="n">
        <v>2757</v>
      </c>
      <c r="BA5826" t="n">
        <v>2794</v>
      </c>
      <c r="BB5826" t="n">
        <v>3052</v>
      </c>
      <c r="BC5826" t="n">
        <v>2199</v>
      </c>
      <c r="BD5826" t="n">
        <v>1970</v>
      </c>
      <c r="BE5826" t="n">
        <v>2257</v>
      </c>
      <c r="BF5826" t="n">
        <v>5065</v>
      </c>
      <c r="BG5826" t="n">
        <v>4558</v>
      </c>
      <c r="BH5826" t="n">
        <v>2747</v>
      </c>
      <c r="BI5826" t="n">
        <v>2717</v>
      </c>
      <c r="BJ5826" t="n">
        <v>6940</v>
      </c>
      <c r="BL5826" s="89">
        <f>INDEX('SEDS_MSN Descriptions'!$C:$C,MATCH($C5826,'SEDS_MSN Descriptions'!$B:$B,0))</f>
        <v/>
      </c>
      <c r="BM5826" s="89">
        <f>INDEX('SEDS_MSN Descriptions'!$D:$D,MATCH($C5826,'SEDS_MSN Descriptions'!$B:$B,0))</f>
        <v/>
      </c>
      <c r="BN5826" s="89">
        <f>IF(ISNUMBER(SEARCH("Transportation",BL5826)),"Transportation",IF(ISNUMBER(SEARCH("Industrial",BL5826)),"Industrial",IF(ISNUMBER(SEARCH("electric power",BL5826)),"electric power",IF(ISNUMBER(SEARCH("commercial",BL5826)),"commercial",IF(ISNUMBER(SEARCH("residential",BL5826)),"residential","other")))))</f>
        <v/>
      </c>
      <c r="BO5826" s="89">
        <f>IF(ISNUMBER(SEARCH("Aviation gasoline",BL5826)),"jet fuel",IF(ISNUMBER(SEARCH("Biodiesel",BL5826)),"biofuel diesel",IF(ISNUMBER(SEARCH("Coal",BL5826)),"NA",IF(ISNUMBER(SEARCH("Distillate fuel oil",BL5826)),"petroleum diesel",IF(ISNUMBER(SEARCH("Electricity",BL5826)),"electricity",IF(ISNUMBER(SEARCH("Fuel ethanol",BL5826)),"biofuel gasoline",IF(ISNUMBER(SEARCH("Hydrocarbon",BL5826)),"NA",IF(ISNUMBER(SEARCH("Jet fuel",BL5826)),"jet fuel",IF(ISNUMBER(SEARCH("Lubricants",BL5826)),"NA",IF(ISNUMBER(SEARCH("Motor gasoline",BL5826)),"petroleum gasoline",IF(ISNUMBER(SEARCH("Natural gas",BL5826)),"natural gas",IF(ISNUMBER(SEARCH("Propane",BL5826)),"LPG propane or butane",IF(ISNUMBER(SEARCH("Residual fuel oil",BL5826)),"heavy or residual fuel oil","other")))))))))))))</f>
        <v/>
      </c>
    </row>
    <row r="5827" ht="32" customHeight="1" s="104">
      <c r="A5827" t="inlineStr">
        <is>
          <t>2019P</t>
        </is>
      </c>
      <c r="B5827" t="inlineStr">
        <is>
          <t>NC</t>
        </is>
      </c>
      <c r="C5827" t="inlineStr">
        <is>
          <t>PAICB</t>
        </is>
      </c>
      <c r="D5827" t="n">
        <v>79361</v>
      </c>
      <c r="E5827" t="n">
        <v>79469</v>
      </c>
      <c r="F5827" t="n">
        <v>87752</v>
      </c>
      <c r="G5827" t="n">
        <v>81668</v>
      </c>
      <c r="H5827" t="n">
        <v>85023</v>
      </c>
      <c r="I5827" t="n">
        <v>98031</v>
      </c>
      <c r="J5827" t="n">
        <v>113949</v>
      </c>
      <c r="K5827" t="n">
        <v>115148</v>
      </c>
      <c r="L5827" t="n">
        <v>106041</v>
      </c>
      <c r="M5827" t="n">
        <v>110764</v>
      </c>
      <c r="N5827" t="n">
        <v>114235</v>
      </c>
      <c r="O5827" t="n">
        <v>136628</v>
      </c>
      <c r="P5827" t="n">
        <v>157012</v>
      </c>
      <c r="Q5827" t="n">
        <v>147971</v>
      </c>
      <c r="R5827" t="n">
        <v>131558</v>
      </c>
      <c r="S5827" t="n">
        <v>121281</v>
      </c>
      <c r="T5827" t="n">
        <v>158107</v>
      </c>
      <c r="U5827" t="n">
        <v>182462</v>
      </c>
      <c r="V5827" t="n">
        <v>156506</v>
      </c>
      <c r="W5827" t="n">
        <v>157503</v>
      </c>
      <c r="X5827" t="n">
        <v>130687</v>
      </c>
      <c r="Y5827" t="n">
        <v>97783</v>
      </c>
      <c r="Z5827" t="n">
        <v>95204</v>
      </c>
      <c r="AA5827" t="n">
        <v>98490</v>
      </c>
      <c r="AB5827" t="n">
        <v>124197</v>
      </c>
      <c r="AC5827" t="n">
        <v>111664</v>
      </c>
      <c r="AD5827" t="n">
        <v>126970</v>
      </c>
      <c r="AE5827" t="n">
        <v>121666</v>
      </c>
      <c r="AF5827" t="n">
        <v>121708</v>
      </c>
      <c r="AG5827" t="n">
        <v>107881</v>
      </c>
      <c r="AH5827" t="n">
        <v>111296</v>
      </c>
      <c r="AI5827" t="n">
        <v>111943</v>
      </c>
      <c r="AJ5827" t="n">
        <v>127740</v>
      </c>
      <c r="AK5827" t="n">
        <v>131257</v>
      </c>
      <c r="AL5827" t="n">
        <v>124032</v>
      </c>
      <c r="AM5827" t="n">
        <v>139801</v>
      </c>
      <c r="AN5827" t="n">
        <v>131310</v>
      </c>
      <c r="AO5827" t="n">
        <v>131650</v>
      </c>
      <c r="AP5827" t="n">
        <v>127862</v>
      </c>
      <c r="AQ5827" t="n">
        <v>116528</v>
      </c>
      <c r="AR5827" t="n">
        <v>127034</v>
      </c>
      <c r="AS5827" t="n">
        <v>130971</v>
      </c>
      <c r="AT5827" t="n">
        <v>115274</v>
      </c>
      <c r="AU5827" t="n">
        <v>109399</v>
      </c>
      <c r="AV5827" t="n">
        <v>122173</v>
      </c>
      <c r="AW5827" t="n">
        <v>127210</v>
      </c>
      <c r="AX5827" t="n">
        <v>120623</v>
      </c>
      <c r="AY5827" t="n">
        <v>112214</v>
      </c>
      <c r="AZ5827" t="n">
        <v>92609</v>
      </c>
      <c r="BA5827" t="n">
        <v>76352</v>
      </c>
      <c r="BB5827" t="n">
        <v>91565</v>
      </c>
      <c r="BC5827" t="n">
        <v>81702</v>
      </c>
      <c r="BD5827" t="n">
        <v>83479</v>
      </c>
      <c r="BE5827" t="n">
        <v>75059</v>
      </c>
      <c r="BF5827" t="n">
        <v>74480</v>
      </c>
      <c r="BG5827" t="n">
        <v>71443</v>
      </c>
      <c r="BH5827" t="n">
        <v>81139</v>
      </c>
      <c r="BI5827" t="n">
        <v>85152</v>
      </c>
      <c r="BJ5827" t="n">
        <v>86379</v>
      </c>
      <c r="BL5827" s="87">
        <f>INDEX('SEDS_MSN Descriptions'!$C:$C,MATCH($C5827,'SEDS_MSN Descriptions'!$B:$B,0))</f>
        <v/>
      </c>
      <c r="BM5827" s="89">
        <f>INDEX('SEDS_MSN Descriptions'!$D:$D,MATCH($C5827,'SEDS_MSN Descriptions'!$B:$B,0))</f>
        <v/>
      </c>
      <c r="BN5827" s="89">
        <f>IF(ISNUMBER(SEARCH("Transportation",BL5827)),"Transportation",IF(ISNUMBER(SEARCH("Industrial",BL5827)),"Industrial",IF(ISNUMBER(SEARCH("electric power",BL5827)),"electric power",IF(ISNUMBER(SEARCH("commercial",BL5827)),"commercial",IF(ISNUMBER(SEARCH("residential",BL5827)),"residential","other")))))</f>
        <v/>
      </c>
      <c r="BO5827" s="89">
        <f>IF(ISNUMBER(SEARCH("Aviation gasoline",BL5827)),"jet fuel",IF(ISNUMBER(SEARCH("Biodiesel",BL5827)),"biofuel diesel",IF(ISNUMBER(SEARCH("Coal",BL5827)),"NA",IF(ISNUMBER(SEARCH("Distillate fuel oil",BL5827)),"petroleum diesel",IF(ISNUMBER(SEARCH("Electricity",BL5827)),"electricity",IF(ISNUMBER(SEARCH("Fuel ethanol",BL5827)),"biofuel gasoline",IF(ISNUMBER(SEARCH("Hydrocarbon",BL5827)),"NA",IF(ISNUMBER(SEARCH("Jet fuel",BL5827)),"jet fuel",IF(ISNUMBER(SEARCH("Lubricants",BL5827)),"NA",IF(ISNUMBER(SEARCH("Motor gasoline",BL5827)),"petroleum gasoline",IF(ISNUMBER(SEARCH("Natural gas",BL5827)),"natural gas",IF(ISNUMBER(SEARCH("Propane",BL5827)),"LPG propane or butane",IF(ISNUMBER(SEARCH("Residual fuel oil",BL5827)),"heavy or residual fuel oil","other")))))))))))))</f>
        <v/>
      </c>
    </row>
    <row r="5828" ht="32" customHeight="1" s="104">
      <c r="A5828" t="inlineStr">
        <is>
          <t>2019P</t>
        </is>
      </c>
      <c r="B5828" t="inlineStr">
        <is>
          <t>NC</t>
        </is>
      </c>
      <c r="C5828" t="inlineStr">
        <is>
          <t>PARCB</t>
        </is>
      </c>
      <c r="D5828" t="n">
        <v>98714</v>
      </c>
      <c r="E5828" t="n">
        <v>106205</v>
      </c>
      <c r="F5828" t="n">
        <v>114798</v>
      </c>
      <c r="G5828" t="n">
        <v>111085</v>
      </c>
      <c r="H5828" t="n">
        <v>104627</v>
      </c>
      <c r="I5828" t="n">
        <v>106961</v>
      </c>
      <c r="J5828" t="n">
        <v>114262</v>
      </c>
      <c r="K5828" t="n">
        <v>113054</v>
      </c>
      <c r="L5828" t="n">
        <v>118014</v>
      </c>
      <c r="M5828" t="n">
        <v>114454</v>
      </c>
      <c r="N5828" t="n">
        <v>117255</v>
      </c>
      <c r="O5828" t="n">
        <v>111691</v>
      </c>
      <c r="P5828" t="n">
        <v>108400</v>
      </c>
      <c r="Q5828" t="n">
        <v>99495</v>
      </c>
      <c r="R5828" t="n">
        <v>82059</v>
      </c>
      <c r="S5828" t="n">
        <v>77445</v>
      </c>
      <c r="T5828" t="n">
        <v>85217</v>
      </c>
      <c r="U5828" t="n">
        <v>85459</v>
      </c>
      <c r="V5828" t="n">
        <v>77422</v>
      </c>
      <c r="W5828" t="n">
        <v>81292</v>
      </c>
      <c r="X5828" t="n">
        <v>65933</v>
      </c>
      <c r="Y5828" t="n">
        <v>52245</v>
      </c>
      <c r="Z5828" t="n">
        <v>48341</v>
      </c>
      <c r="AA5828" t="n">
        <v>49216</v>
      </c>
      <c r="AB5828" t="n">
        <v>72490</v>
      </c>
      <c r="AC5828" t="n">
        <v>64847</v>
      </c>
      <c r="AD5828" t="n">
        <v>61600</v>
      </c>
      <c r="AE5828" t="n">
        <v>68717</v>
      </c>
      <c r="AF5828" t="n">
        <v>73141</v>
      </c>
      <c r="AG5828" t="n">
        <v>63159</v>
      </c>
      <c r="AH5828" t="n">
        <v>46607</v>
      </c>
      <c r="AI5828" t="n">
        <v>46766</v>
      </c>
      <c r="AJ5828" t="n">
        <v>51730</v>
      </c>
      <c r="AK5828" t="n">
        <v>51882</v>
      </c>
      <c r="AL5828" t="n">
        <v>46748</v>
      </c>
      <c r="AM5828" t="n">
        <v>54472</v>
      </c>
      <c r="AN5828" t="n">
        <v>61150</v>
      </c>
      <c r="AO5828" t="n">
        <v>56535</v>
      </c>
      <c r="AP5828" t="n">
        <v>55190</v>
      </c>
      <c r="AQ5828" t="n">
        <v>49591</v>
      </c>
      <c r="AR5828" t="n">
        <v>52848</v>
      </c>
      <c r="AS5828" t="n">
        <v>53057</v>
      </c>
      <c r="AT5828" t="n">
        <v>45122</v>
      </c>
      <c r="AU5828" t="n">
        <v>52277</v>
      </c>
      <c r="AV5828" t="n">
        <v>53114</v>
      </c>
      <c r="AW5828" t="n">
        <v>44950</v>
      </c>
      <c r="AX5828" t="n">
        <v>37514</v>
      </c>
      <c r="AY5828" t="n">
        <v>34640</v>
      </c>
      <c r="AZ5828" t="n">
        <v>37218</v>
      </c>
      <c r="BA5828" t="n">
        <v>32726</v>
      </c>
      <c r="BB5828" t="n">
        <v>35830</v>
      </c>
      <c r="BC5828" t="n">
        <v>27917</v>
      </c>
      <c r="BD5828" t="n">
        <v>19954</v>
      </c>
      <c r="BE5828" t="n">
        <v>21712</v>
      </c>
      <c r="BF5828" t="n">
        <v>24634</v>
      </c>
      <c r="BG5828" t="n">
        <v>27211</v>
      </c>
      <c r="BH5828" t="n">
        <v>23577</v>
      </c>
      <c r="BI5828" t="n">
        <v>18940</v>
      </c>
      <c r="BJ5828" t="n">
        <v>23796</v>
      </c>
      <c r="BL5828" s="87">
        <f>INDEX('SEDS_MSN Descriptions'!$C:$C,MATCH($C5828,'SEDS_MSN Descriptions'!$B:$B,0))</f>
        <v/>
      </c>
      <c r="BM5828" s="89">
        <f>INDEX('SEDS_MSN Descriptions'!$D:$D,MATCH($C5828,'SEDS_MSN Descriptions'!$B:$B,0))</f>
        <v/>
      </c>
      <c r="BN5828" s="89">
        <f>IF(ISNUMBER(SEARCH("Transportation",BL5828)),"Transportation",IF(ISNUMBER(SEARCH("Industrial",BL5828)),"Industrial",IF(ISNUMBER(SEARCH("electric power",BL5828)),"electric power",IF(ISNUMBER(SEARCH("commercial",BL5828)),"commercial",IF(ISNUMBER(SEARCH("residential",BL5828)),"residential","other")))))</f>
        <v/>
      </c>
      <c r="BO5828" s="89">
        <f>IF(ISNUMBER(SEARCH("Aviation gasoline",BL5828)),"jet fuel",IF(ISNUMBER(SEARCH("Biodiesel",BL5828)),"biofuel diesel",IF(ISNUMBER(SEARCH("Coal",BL5828)),"NA",IF(ISNUMBER(SEARCH("Distillate fuel oil",BL5828)),"petroleum diesel",IF(ISNUMBER(SEARCH("Electricity",BL5828)),"electricity",IF(ISNUMBER(SEARCH("Fuel ethanol",BL5828)),"biofuel gasoline",IF(ISNUMBER(SEARCH("Hydrocarbon",BL5828)),"NA",IF(ISNUMBER(SEARCH("Jet fuel",BL5828)),"jet fuel",IF(ISNUMBER(SEARCH("Lubricants",BL5828)),"NA",IF(ISNUMBER(SEARCH("Motor gasoline",BL5828)),"petroleum gasoline",IF(ISNUMBER(SEARCH("Natural gas",BL5828)),"natural gas",IF(ISNUMBER(SEARCH("Propane",BL5828)),"LPG propane or butane",IF(ISNUMBER(SEARCH("Residual fuel oil",BL5828)),"heavy or residual fuel oil","other")))))))))))))</f>
        <v/>
      </c>
    </row>
    <row r="5829" ht="32" customHeight="1" s="104">
      <c r="A5829" t="inlineStr">
        <is>
          <t>2019P</t>
        </is>
      </c>
      <c r="B5829" t="inlineStr">
        <is>
          <t>NC</t>
        </is>
      </c>
      <c r="C5829" t="inlineStr">
        <is>
          <t>PATCB</t>
        </is>
      </c>
      <c r="D5829" t="n">
        <v>418929</v>
      </c>
      <c r="E5829" t="n">
        <v>441038</v>
      </c>
      <c r="F5829" t="n">
        <v>462642</v>
      </c>
      <c r="G5829" t="n">
        <v>467240</v>
      </c>
      <c r="H5829" t="n">
        <v>473652</v>
      </c>
      <c r="I5829" t="n">
        <v>494612</v>
      </c>
      <c r="J5829" t="n">
        <v>535629</v>
      </c>
      <c r="K5829" t="n">
        <v>547089</v>
      </c>
      <c r="L5829" t="n">
        <v>565296</v>
      </c>
      <c r="M5829" t="n">
        <v>588078</v>
      </c>
      <c r="N5829" t="n">
        <v>618277</v>
      </c>
      <c r="O5829" t="n">
        <v>647225</v>
      </c>
      <c r="P5829" t="n">
        <v>708734</v>
      </c>
      <c r="Q5829" t="n">
        <v>727331</v>
      </c>
      <c r="R5829" t="n">
        <v>685130</v>
      </c>
      <c r="S5829" t="n">
        <v>636312</v>
      </c>
      <c r="T5829" t="n">
        <v>706387</v>
      </c>
      <c r="U5829" t="n">
        <v>754860</v>
      </c>
      <c r="V5829" t="n">
        <v>743733</v>
      </c>
      <c r="W5829" t="n">
        <v>735741</v>
      </c>
      <c r="X5829" t="n">
        <v>658887</v>
      </c>
      <c r="Y5829" t="n">
        <v>611184</v>
      </c>
      <c r="Z5829" t="n">
        <v>600316</v>
      </c>
      <c r="AA5829" t="n">
        <v>638834</v>
      </c>
      <c r="AB5829" t="n">
        <v>705548</v>
      </c>
      <c r="AC5829" t="n">
        <v>694797</v>
      </c>
      <c r="AD5829" t="n">
        <v>730781</v>
      </c>
      <c r="AE5829" t="n">
        <v>761413</v>
      </c>
      <c r="AF5829" t="n">
        <v>799693</v>
      </c>
      <c r="AG5829" t="n">
        <v>745095</v>
      </c>
      <c r="AH5829" t="n">
        <v>715480</v>
      </c>
      <c r="AI5829" t="n">
        <v>705946</v>
      </c>
      <c r="AJ5829" t="n">
        <v>734150</v>
      </c>
      <c r="AK5829" t="n">
        <v>759980</v>
      </c>
      <c r="AL5829" t="n">
        <v>770301</v>
      </c>
      <c r="AM5829" t="n">
        <v>815426</v>
      </c>
      <c r="AN5829" t="n">
        <v>855468</v>
      </c>
      <c r="AO5829" t="n">
        <v>861174</v>
      </c>
      <c r="AP5829" t="n">
        <v>872023</v>
      </c>
      <c r="AQ5829" t="n">
        <v>866225</v>
      </c>
      <c r="AR5829" t="n">
        <v>909762</v>
      </c>
      <c r="AS5829" t="n">
        <v>904973</v>
      </c>
      <c r="AT5829" t="n">
        <v>881888</v>
      </c>
      <c r="AU5829" t="n">
        <v>907313</v>
      </c>
      <c r="AV5829" t="n">
        <v>938800</v>
      </c>
      <c r="AW5829" t="n">
        <v>949207</v>
      </c>
      <c r="AX5829" t="n">
        <v>921194</v>
      </c>
      <c r="AY5829" t="n">
        <v>925244</v>
      </c>
      <c r="AZ5829" t="n">
        <v>907883</v>
      </c>
      <c r="BA5829" t="n">
        <v>831605</v>
      </c>
      <c r="BB5829" t="n">
        <v>902604</v>
      </c>
      <c r="BC5829" t="n">
        <v>859839</v>
      </c>
      <c r="BD5829" t="n">
        <v>833299</v>
      </c>
      <c r="BE5829" t="n">
        <v>847229</v>
      </c>
      <c r="BF5829" t="n">
        <v>867561</v>
      </c>
      <c r="BG5829" t="n">
        <v>892353</v>
      </c>
      <c r="BH5829" t="n">
        <v>919164</v>
      </c>
      <c r="BI5829" t="n">
        <v>925543</v>
      </c>
      <c r="BJ5829" t="n">
        <v>947126</v>
      </c>
      <c r="BL5829" s="87">
        <f>INDEX('SEDS_MSN Descriptions'!$C:$C,MATCH($C5829,'SEDS_MSN Descriptions'!$B:$B,0))</f>
        <v/>
      </c>
      <c r="BM5829" s="89">
        <f>INDEX('SEDS_MSN Descriptions'!$D:$D,MATCH($C5829,'SEDS_MSN Descriptions'!$B:$B,0))</f>
        <v/>
      </c>
      <c r="BN5829" s="89">
        <f>IF(ISNUMBER(SEARCH("Transportation",BL5829)),"Transportation",IF(ISNUMBER(SEARCH("Industrial",BL5829)),"Industrial",IF(ISNUMBER(SEARCH("electric power",BL5829)),"electric power",IF(ISNUMBER(SEARCH("commercial",BL5829)),"commercial",IF(ISNUMBER(SEARCH("residential",BL5829)),"residential","other")))))</f>
        <v/>
      </c>
      <c r="BO5829" s="89">
        <f>IF(ISNUMBER(SEARCH("Aviation gasoline",BL5829)),"jet fuel",IF(ISNUMBER(SEARCH("Biodiesel",BL5829)),"biofuel diesel",IF(ISNUMBER(SEARCH("Coal",BL5829)),"NA",IF(ISNUMBER(SEARCH("Distillate fuel oil",BL5829)),"petroleum diesel",IF(ISNUMBER(SEARCH("Electricity",BL5829)),"electricity",IF(ISNUMBER(SEARCH("Fuel ethanol",BL5829)),"biofuel gasoline",IF(ISNUMBER(SEARCH("Hydrocarbon",BL5829)),"NA",IF(ISNUMBER(SEARCH("Jet fuel",BL5829)),"jet fuel",IF(ISNUMBER(SEARCH("Lubricants",BL5829)),"NA",IF(ISNUMBER(SEARCH("Motor gasoline",BL5829)),"petroleum gasoline",IF(ISNUMBER(SEARCH("Natural gas",BL5829)),"natural gas",IF(ISNUMBER(SEARCH("Propane",BL5829)),"LPG propane or butane",IF(ISNUMBER(SEARCH("Residual fuel oil",BL5829)),"heavy or residual fuel oil","other")))))))))))))</f>
        <v/>
      </c>
    </row>
    <row r="5830" ht="16" customHeight="1" s="104">
      <c r="A5830" t="inlineStr">
        <is>
          <t>2019P</t>
        </is>
      </c>
      <c r="B5830" t="inlineStr">
        <is>
          <t>NC</t>
        </is>
      </c>
      <c r="C5830" t="inlineStr">
        <is>
          <t>PATPB</t>
        </is>
      </c>
      <c r="D5830" t="n">
        <v>92</v>
      </c>
      <c r="E5830" t="n">
        <v>95</v>
      </c>
      <c r="F5830" t="n">
        <v>98</v>
      </c>
      <c r="G5830" t="n">
        <v>99</v>
      </c>
      <c r="H5830" t="n">
        <v>99</v>
      </c>
      <c r="I5830" t="n">
        <v>102</v>
      </c>
      <c r="J5830" t="n">
        <v>109</v>
      </c>
      <c r="K5830" t="n">
        <v>110</v>
      </c>
      <c r="L5830" t="n">
        <v>113</v>
      </c>
      <c r="M5830" t="n">
        <v>117</v>
      </c>
      <c r="N5830" t="n">
        <v>121</v>
      </c>
      <c r="O5830" t="n">
        <v>124</v>
      </c>
      <c r="P5830" t="n">
        <v>134</v>
      </c>
      <c r="Q5830" t="n">
        <v>135</v>
      </c>
      <c r="R5830" t="n">
        <v>125</v>
      </c>
      <c r="S5830" t="n">
        <v>115</v>
      </c>
      <c r="T5830" t="n">
        <v>126</v>
      </c>
      <c r="U5830" t="n">
        <v>133</v>
      </c>
      <c r="V5830" t="n">
        <v>129</v>
      </c>
      <c r="W5830" t="n">
        <v>126</v>
      </c>
      <c r="X5830" t="n">
        <v>112</v>
      </c>
      <c r="Y5830" t="n">
        <v>103</v>
      </c>
      <c r="Z5830" t="n">
        <v>100</v>
      </c>
      <c r="AA5830" t="n">
        <v>105</v>
      </c>
      <c r="AB5830" t="n">
        <v>114</v>
      </c>
      <c r="AC5830" t="n">
        <v>111</v>
      </c>
      <c r="AD5830" t="n">
        <v>116</v>
      </c>
      <c r="AE5830" t="n">
        <v>119</v>
      </c>
      <c r="AF5830" t="n">
        <v>123</v>
      </c>
      <c r="AG5830" t="n">
        <v>113</v>
      </c>
      <c r="AH5830" t="n">
        <v>107</v>
      </c>
      <c r="AI5830" t="n">
        <v>104</v>
      </c>
      <c r="AJ5830" t="n">
        <v>106</v>
      </c>
      <c r="AK5830" t="n">
        <v>108</v>
      </c>
      <c r="AL5830" t="n">
        <v>107</v>
      </c>
      <c r="AM5830" t="n">
        <v>111</v>
      </c>
      <c r="AN5830" t="n">
        <v>114</v>
      </c>
      <c r="AO5830" t="n">
        <v>112</v>
      </c>
      <c r="AP5830" t="n">
        <v>112</v>
      </c>
      <c r="AQ5830" t="n">
        <v>109</v>
      </c>
      <c r="AR5830" t="n">
        <v>113</v>
      </c>
      <c r="AS5830" t="n">
        <v>110</v>
      </c>
      <c r="AT5830" t="n">
        <v>106</v>
      </c>
      <c r="AU5830" t="n">
        <v>108</v>
      </c>
      <c r="AV5830" t="n">
        <v>110</v>
      </c>
      <c r="AW5830" t="n">
        <v>109</v>
      </c>
      <c r="AX5830" t="n">
        <v>103</v>
      </c>
      <c r="AY5830" t="n">
        <v>101</v>
      </c>
      <c r="AZ5830" t="n">
        <v>98</v>
      </c>
      <c r="BA5830" t="n">
        <v>88</v>
      </c>
      <c r="BB5830" t="n">
        <v>94</v>
      </c>
      <c r="BC5830" t="n">
        <v>89</v>
      </c>
      <c r="BD5830" t="n">
        <v>85</v>
      </c>
      <c r="BE5830" t="n">
        <v>86</v>
      </c>
      <c r="BF5830" t="n">
        <v>87</v>
      </c>
      <c r="BG5830" t="n">
        <v>89</v>
      </c>
      <c r="BH5830" t="n">
        <v>91</v>
      </c>
      <c r="BI5830" t="n">
        <v>90</v>
      </c>
      <c r="BJ5830" t="n">
        <v>91</v>
      </c>
      <c r="BL5830" s="87">
        <f>INDEX('SEDS_MSN Descriptions'!$C:$C,MATCH($C5830,'SEDS_MSN Descriptions'!$B:$B,0))</f>
        <v/>
      </c>
      <c r="BM5830" s="89">
        <f>INDEX('SEDS_MSN Descriptions'!$D:$D,MATCH($C5830,'SEDS_MSN Descriptions'!$B:$B,0))</f>
        <v/>
      </c>
      <c r="BN5830" s="89">
        <f>IF(ISNUMBER(SEARCH("Transportation",BL5830)),"Transportation",IF(ISNUMBER(SEARCH("Industrial",BL5830)),"Industrial",IF(ISNUMBER(SEARCH("electric power",BL5830)),"electric power",IF(ISNUMBER(SEARCH("commercial",BL5830)),"commercial",IF(ISNUMBER(SEARCH("residential",BL5830)),"residential","other")))))</f>
        <v/>
      </c>
      <c r="BO5830" s="89">
        <f>IF(ISNUMBER(SEARCH("Aviation gasoline",BL5830)),"jet fuel",IF(ISNUMBER(SEARCH("Biodiesel",BL5830)),"biofuel diesel",IF(ISNUMBER(SEARCH("Coal",BL5830)),"NA",IF(ISNUMBER(SEARCH("Distillate fuel oil",BL5830)),"petroleum diesel",IF(ISNUMBER(SEARCH("Electricity",BL5830)),"electricity",IF(ISNUMBER(SEARCH("Fuel ethanol",BL5830)),"biofuel gasoline",IF(ISNUMBER(SEARCH("Hydrocarbon",BL5830)),"NA",IF(ISNUMBER(SEARCH("Jet fuel",BL5830)),"jet fuel",IF(ISNUMBER(SEARCH("Lubricants",BL5830)),"NA",IF(ISNUMBER(SEARCH("Motor gasoline",BL5830)),"petroleum gasoline",IF(ISNUMBER(SEARCH("Natural gas",BL5830)),"natural gas",IF(ISNUMBER(SEARCH("Propane",BL5830)),"LPG propane or butane",IF(ISNUMBER(SEARCH("Residual fuel oil",BL5830)),"heavy or residual fuel oil","other")))))))))))))</f>
        <v/>
      </c>
    </row>
    <row r="5831" ht="16" customHeight="1" s="104">
      <c r="A5831" t="inlineStr">
        <is>
          <t>2019P</t>
        </is>
      </c>
      <c r="B5831" t="inlineStr">
        <is>
          <t>NC</t>
        </is>
      </c>
      <c r="C5831" t="inlineStr">
        <is>
          <t>PATXB</t>
        </is>
      </c>
      <c r="D5831" t="n">
        <v>418460</v>
      </c>
      <c r="E5831" t="n">
        <v>440665</v>
      </c>
      <c r="F5831" t="n">
        <v>462320</v>
      </c>
      <c r="G5831" t="n">
        <v>466874</v>
      </c>
      <c r="H5831" t="n">
        <v>473114</v>
      </c>
      <c r="I5831" t="n">
        <v>494198</v>
      </c>
      <c r="J5831" t="n">
        <v>535136</v>
      </c>
      <c r="K5831" t="n">
        <v>546877</v>
      </c>
      <c r="L5831" t="n">
        <v>564264</v>
      </c>
      <c r="M5831" t="n">
        <v>583963</v>
      </c>
      <c r="N5831" t="n">
        <v>607138</v>
      </c>
      <c r="O5831" t="n">
        <v>634850</v>
      </c>
      <c r="P5831" t="n">
        <v>677741</v>
      </c>
      <c r="Q5831" t="n">
        <v>685847</v>
      </c>
      <c r="R5831" t="n">
        <v>651373</v>
      </c>
      <c r="S5831" t="n">
        <v>634279</v>
      </c>
      <c r="T5831" t="n">
        <v>701128</v>
      </c>
      <c r="U5831" t="n">
        <v>747786</v>
      </c>
      <c r="V5831" t="n">
        <v>731738</v>
      </c>
      <c r="W5831" t="n">
        <v>733311</v>
      </c>
      <c r="X5831" t="n">
        <v>655621</v>
      </c>
      <c r="Y5831" t="n">
        <v>608388</v>
      </c>
      <c r="Z5831" t="n">
        <v>598387</v>
      </c>
      <c r="AA5831" t="n">
        <v>636131</v>
      </c>
      <c r="AB5831" t="n">
        <v>703589</v>
      </c>
      <c r="AC5831" t="n">
        <v>692216</v>
      </c>
      <c r="AD5831" t="n">
        <v>728748</v>
      </c>
      <c r="AE5831" t="n">
        <v>758880</v>
      </c>
      <c r="AF5831" t="n">
        <v>797024</v>
      </c>
      <c r="AG5831" t="n">
        <v>741832</v>
      </c>
      <c r="AH5831" t="n">
        <v>713208</v>
      </c>
      <c r="AI5831" t="n">
        <v>703761</v>
      </c>
      <c r="AJ5831" t="n">
        <v>732299</v>
      </c>
      <c r="AK5831" t="n">
        <v>757615</v>
      </c>
      <c r="AL5831" t="n">
        <v>767576</v>
      </c>
      <c r="AM5831" t="n">
        <v>812321</v>
      </c>
      <c r="AN5831" t="n">
        <v>851966</v>
      </c>
      <c r="AO5831" t="n">
        <v>858174</v>
      </c>
      <c r="AP5831" t="n">
        <v>867608</v>
      </c>
      <c r="AQ5831" t="n">
        <v>862318</v>
      </c>
      <c r="AR5831" t="n">
        <v>902962</v>
      </c>
      <c r="AS5831" t="n">
        <v>899859</v>
      </c>
      <c r="AT5831" t="n">
        <v>877158</v>
      </c>
      <c r="AU5831" t="n">
        <v>900575</v>
      </c>
      <c r="AV5831" t="n">
        <v>935027</v>
      </c>
      <c r="AW5831" t="n">
        <v>946016</v>
      </c>
      <c r="AX5831" t="n">
        <v>918448</v>
      </c>
      <c r="AY5831" t="n">
        <v>922205</v>
      </c>
      <c r="AZ5831" t="n">
        <v>905126</v>
      </c>
      <c r="BA5831" t="n">
        <v>828810</v>
      </c>
      <c r="BB5831" t="n">
        <v>899552</v>
      </c>
      <c r="BC5831" t="n">
        <v>857640</v>
      </c>
      <c r="BD5831" t="n">
        <v>831329</v>
      </c>
      <c r="BE5831" t="n">
        <v>844972</v>
      </c>
      <c r="BF5831" t="n">
        <v>862496</v>
      </c>
      <c r="BG5831" t="n">
        <v>887795</v>
      </c>
      <c r="BH5831" t="n">
        <v>916417</v>
      </c>
      <c r="BI5831" t="n">
        <v>922826</v>
      </c>
      <c r="BJ5831" t="n">
        <v>940186</v>
      </c>
      <c r="BL5831" s="87">
        <f>INDEX('SEDS_MSN Descriptions'!$C:$C,MATCH($C5831,'SEDS_MSN Descriptions'!$B:$B,0))</f>
        <v/>
      </c>
      <c r="BM5831" s="89">
        <f>INDEX('SEDS_MSN Descriptions'!$D:$D,MATCH($C5831,'SEDS_MSN Descriptions'!$B:$B,0))</f>
        <v/>
      </c>
      <c r="BN5831" s="89">
        <f>IF(ISNUMBER(SEARCH("Transportation",BL5831)),"Transportation",IF(ISNUMBER(SEARCH("Industrial",BL5831)),"Industrial",IF(ISNUMBER(SEARCH("electric power",BL5831)),"electric power",IF(ISNUMBER(SEARCH("commercial",BL5831)),"commercial",IF(ISNUMBER(SEARCH("residential",BL5831)),"residential","other")))))</f>
        <v/>
      </c>
      <c r="BO5831" s="89">
        <f>IF(ISNUMBER(SEARCH("Aviation gasoline",BL5831)),"jet fuel",IF(ISNUMBER(SEARCH("Biodiesel",BL5831)),"biofuel diesel",IF(ISNUMBER(SEARCH("Coal",BL5831)),"NA",IF(ISNUMBER(SEARCH("Distillate fuel oil",BL5831)),"petroleum diesel",IF(ISNUMBER(SEARCH("Electricity",BL5831)),"electricity",IF(ISNUMBER(SEARCH("Fuel ethanol",BL5831)),"biofuel gasoline",IF(ISNUMBER(SEARCH("Hydrocarbon",BL5831)),"NA",IF(ISNUMBER(SEARCH("Jet fuel",BL5831)),"jet fuel",IF(ISNUMBER(SEARCH("Lubricants",BL5831)),"NA",IF(ISNUMBER(SEARCH("Motor gasoline",BL5831)),"petroleum gasoline",IF(ISNUMBER(SEARCH("Natural gas",BL5831)),"natural gas",IF(ISNUMBER(SEARCH("Propane",BL5831)),"LPG propane or butane",IF(ISNUMBER(SEARCH("Residual fuel oil",BL5831)),"heavy or residual fuel oil","other")))))))))))))</f>
        <v/>
      </c>
    </row>
    <row r="5832" ht="16" customHeight="1" s="104">
      <c r="A5832" t="inlineStr">
        <is>
          <t>2019P</t>
        </is>
      </c>
      <c r="B5832" t="inlineStr">
        <is>
          <t>NC</t>
        </is>
      </c>
      <c r="C5832" t="inlineStr">
        <is>
          <t>PCCCB</t>
        </is>
      </c>
      <c r="D5832" t="n">
        <v>0</v>
      </c>
      <c r="E5832" t="n">
        <v>0</v>
      </c>
      <c r="F5832" t="n">
        <v>0</v>
      </c>
      <c r="G5832" t="n">
        <v>0</v>
      </c>
      <c r="H5832" t="n">
        <v>0</v>
      </c>
      <c r="I5832" t="n">
        <v>0</v>
      </c>
      <c r="J5832" t="n">
        <v>0</v>
      </c>
      <c r="K5832" t="n">
        <v>0</v>
      </c>
      <c r="L5832" t="n">
        <v>0</v>
      </c>
      <c r="M5832" t="n">
        <v>0</v>
      </c>
      <c r="N5832" t="n">
        <v>0</v>
      </c>
      <c r="O5832" t="n">
        <v>0</v>
      </c>
      <c r="P5832" t="n">
        <v>0</v>
      </c>
      <c r="Q5832" t="n">
        <v>0</v>
      </c>
      <c r="R5832" t="n">
        <v>0</v>
      </c>
      <c r="S5832" t="n">
        <v>0</v>
      </c>
      <c r="T5832" t="n">
        <v>0</v>
      </c>
      <c r="U5832" t="n">
        <v>0</v>
      </c>
      <c r="V5832" t="n">
        <v>0</v>
      </c>
      <c r="W5832" t="n">
        <v>0</v>
      </c>
      <c r="X5832" t="n">
        <v>0</v>
      </c>
      <c r="Y5832" t="n">
        <v>0</v>
      </c>
      <c r="Z5832" t="n">
        <v>0</v>
      </c>
      <c r="AA5832" t="n">
        <v>0</v>
      </c>
      <c r="AB5832" t="n">
        <v>0</v>
      </c>
      <c r="AC5832" t="n">
        <v>0</v>
      </c>
      <c r="AD5832" t="n">
        <v>0</v>
      </c>
      <c r="AE5832" t="n">
        <v>0</v>
      </c>
      <c r="AF5832" t="n">
        <v>0</v>
      </c>
      <c r="AG5832" t="n">
        <v>0</v>
      </c>
      <c r="AH5832" t="n">
        <v>0</v>
      </c>
      <c r="AI5832" t="n">
        <v>0</v>
      </c>
      <c r="AJ5832" t="n">
        <v>0</v>
      </c>
      <c r="AK5832" t="n">
        <v>0</v>
      </c>
      <c r="AL5832" t="n">
        <v>0</v>
      </c>
      <c r="AM5832" t="n">
        <v>0</v>
      </c>
      <c r="AN5832" t="n">
        <v>0</v>
      </c>
      <c r="AO5832" t="n">
        <v>0</v>
      </c>
      <c r="AP5832" t="n">
        <v>0</v>
      </c>
      <c r="AQ5832" t="n">
        <v>0</v>
      </c>
      <c r="AR5832" t="n">
        <v>0</v>
      </c>
      <c r="AS5832" t="n">
        <v>0</v>
      </c>
      <c r="AT5832" t="n">
        <v>0</v>
      </c>
      <c r="AU5832" t="n">
        <v>0</v>
      </c>
      <c r="AV5832" t="n">
        <v>0</v>
      </c>
      <c r="AW5832" t="n">
        <v>0</v>
      </c>
      <c r="AX5832" t="n">
        <v>0</v>
      </c>
      <c r="AY5832" t="n">
        <v>0</v>
      </c>
      <c r="AZ5832" t="n">
        <v>0</v>
      </c>
      <c r="BA5832" t="n">
        <v>0</v>
      </c>
      <c r="BB5832" t="n">
        <v>0</v>
      </c>
      <c r="BC5832" t="n">
        <v>0</v>
      </c>
      <c r="BD5832" t="n">
        <v>0</v>
      </c>
      <c r="BE5832" t="n">
        <v>0</v>
      </c>
      <c r="BF5832" t="n">
        <v>0</v>
      </c>
      <c r="BG5832" t="n">
        <v>0</v>
      </c>
      <c r="BH5832" t="n">
        <v>0</v>
      </c>
      <c r="BI5832" t="n">
        <v>0</v>
      </c>
      <c r="BJ5832" t="n">
        <v>0</v>
      </c>
      <c r="BL5832" s="87">
        <f>INDEX('SEDS_MSN Descriptions'!$C:$C,MATCH($C5832,'SEDS_MSN Descriptions'!$B:$B,0))</f>
        <v/>
      </c>
      <c r="BM5832" s="89">
        <f>INDEX('SEDS_MSN Descriptions'!$D:$D,MATCH($C5832,'SEDS_MSN Descriptions'!$B:$B,0))</f>
        <v/>
      </c>
      <c r="BN5832" s="89">
        <f>IF(ISNUMBER(SEARCH("Transportation",BL5832)),"Transportation",IF(ISNUMBER(SEARCH("Industrial",BL5832)),"Industrial",IF(ISNUMBER(SEARCH("electric power",BL5832)),"electric power",IF(ISNUMBER(SEARCH("commercial",BL5832)),"commercial",IF(ISNUMBER(SEARCH("residential",BL5832)),"residential","other")))))</f>
        <v/>
      </c>
      <c r="BO5832" s="89">
        <f>IF(ISNUMBER(SEARCH("Aviation gasoline",BL5832)),"jet fuel",IF(ISNUMBER(SEARCH("Biodiesel",BL5832)),"biofuel diesel",IF(ISNUMBER(SEARCH("Coal",BL5832)),"NA",IF(ISNUMBER(SEARCH("Distillate fuel oil",BL5832)),"petroleum diesel",IF(ISNUMBER(SEARCH("Electricity",BL5832)),"electricity",IF(ISNUMBER(SEARCH("Fuel ethanol",BL5832)),"biofuel gasoline",IF(ISNUMBER(SEARCH("Hydrocarbon",BL5832)),"NA",IF(ISNUMBER(SEARCH("Jet fuel",BL5832)),"jet fuel",IF(ISNUMBER(SEARCH("Lubricants",BL5832)),"NA",IF(ISNUMBER(SEARCH("Motor gasoline",BL5832)),"petroleum gasoline",IF(ISNUMBER(SEARCH("Natural gas",BL5832)),"natural gas",IF(ISNUMBER(SEARCH("Propane",BL5832)),"LPG propane or butane",IF(ISNUMBER(SEARCH("Residual fuel oil",BL5832)),"heavy or residual fuel oil","other")))))))))))))</f>
        <v/>
      </c>
    </row>
    <row r="5833" ht="16" customHeight="1" s="104">
      <c r="A5833" t="inlineStr">
        <is>
          <t>2019P</t>
        </is>
      </c>
      <c r="B5833" t="inlineStr">
        <is>
          <t>NC</t>
        </is>
      </c>
      <c r="C5833" t="inlineStr">
        <is>
          <t>PCEIB</t>
        </is>
      </c>
      <c r="D5833" t="n">
        <v>0</v>
      </c>
      <c r="E5833" t="n">
        <v>0</v>
      </c>
      <c r="F5833" t="n">
        <v>0</v>
      </c>
      <c r="G5833" t="n">
        <v>0</v>
      </c>
      <c r="H5833" t="n">
        <v>0</v>
      </c>
      <c r="I5833" t="n">
        <v>0</v>
      </c>
      <c r="J5833" t="n">
        <v>0</v>
      </c>
      <c r="K5833" t="n">
        <v>0</v>
      </c>
      <c r="L5833" t="n">
        <v>0</v>
      </c>
      <c r="M5833" t="n">
        <v>0</v>
      </c>
      <c r="N5833" t="n">
        <v>0</v>
      </c>
      <c r="O5833" t="n">
        <v>0</v>
      </c>
      <c r="P5833" t="n">
        <v>0</v>
      </c>
      <c r="Q5833" t="n">
        <v>0</v>
      </c>
      <c r="R5833" t="n">
        <v>0</v>
      </c>
      <c r="S5833" t="n">
        <v>0</v>
      </c>
      <c r="T5833" t="n">
        <v>0</v>
      </c>
      <c r="U5833" t="n">
        <v>0</v>
      </c>
      <c r="V5833" t="n">
        <v>0</v>
      </c>
      <c r="W5833" t="n">
        <v>0</v>
      </c>
      <c r="X5833" t="n">
        <v>0</v>
      </c>
      <c r="Y5833" t="n">
        <v>0</v>
      </c>
      <c r="Z5833" t="n">
        <v>0</v>
      </c>
      <c r="AA5833" t="n">
        <v>0</v>
      </c>
      <c r="AB5833" t="n">
        <v>0</v>
      </c>
      <c r="AC5833" t="n">
        <v>0</v>
      </c>
      <c r="AD5833" t="n">
        <v>0</v>
      </c>
      <c r="AE5833" t="n">
        <v>0</v>
      </c>
      <c r="AF5833" t="n">
        <v>0</v>
      </c>
      <c r="AG5833" t="n">
        <v>0</v>
      </c>
      <c r="AH5833" t="n">
        <v>0</v>
      </c>
      <c r="AI5833" t="n">
        <v>0</v>
      </c>
      <c r="AJ5833" t="n">
        <v>0</v>
      </c>
      <c r="AK5833" t="n">
        <v>0</v>
      </c>
      <c r="AL5833" t="n">
        <v>0</v>
      </c>
      <c r="AM5833" t="n">
        <v>0</v>
      </c>
      <c r="AN5833" t="n">
        <v>0</v>
      </c>
      <c r="AO5833" t="n">
        <v>36</v>
      </c>
      <c r="AP5833" t="n">
        <v>595</v>
      </c>
      <c r="AQ5833" t="n">
        <v>0</v>
      </c>
      <c r="AR5833" t="n">
        <v>0</v>
      </c>
      <c r="AS5833" t="n">
        <v>0</v>
      </c>
      <c r="AT5833" t="n">
        <v>0</v>
      </c>
      <c r="AU5833" t="n">
        <v>0</v>
      </c>
      <c r="AV5833" t="n">
        <v>0</v>
      </c>
      <c r="AW5833" t="n">
        <v>0</v>
      </c>
      <c r="AX5833" t="n">
        <v>0</v>
      </c>
      <c r="AY5833" t="n">
        <v>0</v>
      </c>
      <c r="AZ5833" t="n">
        <v>0</v>
      </c>
      <c r="BA5833" t="n">
        <v>0</v>
      </c>
      <c r="BB5833" t="n">
        <v>0</v>
      </c>
      <c r="BC5833" t="n">
        <v>0</v>
      </c>
      <c r="BD5833" t="n">
        <v>0</v>
      </c>
      <c r="BE5833" t="n">
        <v>0</v>
      </c>
      <c r="BF5833" t="n">
        <v>0</v>
      </c>
      <c r="BG5833" t="n">
        <v>0</v>
      </c>
      <c r="BH5833" t="n">
        <v>0</v>
      </c>
      <c r="BI5833" t="n">
        <v>0</v>
      </c>
      <c r="BJ5833" t="n">
        <v>0</v>
      </c>
      <c r="BL5833" s="87">
        <f>INDEX('SEDS_MSN Descriptions'!$C:$C,MATCH($C5833,'SEDS_MSN Descriptions'!$B:$B,0))</f>
        <v/>
      </c>
      <c r="BM5833" s="89">
        <f>INDEX('SEDS_MSN Descriptions'!$D:$D,MATCH($C5833,'SEDS_MSN Descriptions'!$B:$B,0))</f>
        <v/>
      </c>
      <c r="BN5833" s="89">
        <f>IF(ISNUMBER(SEARCH("Transportation",BL5833)),"Transportation",IF(ISNUMBER(SEARCH("Industrial",BL5833)),"Industrial",IF(ISNUMBER(SEARCH("electric power",BL5833)),"electric power",IF(ISNUMBER(SEARCH("commercial",BL5833)),"commercial",IF(ISNUMBER(SEARCH("residential",BL5833)),"residential","other")))))</f>
        <v/>
      </c>
      <c r="BO5833" s="89">
        <f>IF(ISNUMBER(SEARCH("Aviation gasoline",BL5833)),"jet fuel",IF(ISNUMBER(SEARCH("Biodiesel",BL5833)),"biofuel diesel",IF(ISNUMBER(SEARCH("Coal",BL5833)),"NA",IF(ISNUMBER(SEARCH("Distillate fuel oil",BL5833)),"petroleum diesel",IF(ISNUMBER(SEARCH("Electricity",BL5833)),"electricity",IF(ISNUMBER(SEARCH("Fuel ethanol",BL5833)),"biofuel gasoline",IF(ISNUMBER(SEARCH("Hydrocarbon",BL5833)),"NA",IF(ISNUMBER(SEARCH("Jet fuel",BL5833)),"jet fuel",IF(ISNUMBER(SEARCH("Lubricants",BL5833)),"NA",IF(ISNUMBER(SEARCH("Motor gasoline",BL5833)),"petroleum gasoline",IF(ISNUMBER(SEARCH("Natural gas",BL5833)),"natural gas",IF(ISNUMBER(SEARCH("Propane",BL5833)),"LPG propane or butane",IF(ISNUMBER(SEARCH("Residual fuel oil",BL5833)),"heavy or residual fuel oil","other")))))))))))))</f>
        <v/>
      </c>
    </row>
    <row r="5834" ht="16" customHeight="1" s="104">
      <c r="A5834" t="inlineStr">
        <is>
          <t>2019P</t>
        </is>
      </c>
      <c r="B5834" t="inlineStr">
        <is>
          <t>NC</t>
        </is>
      </c>
      <c r="C5834" t="inlineStr">
        <is>
          <t>PCICB</t>
        </is>
      </c>
      <c r="D5834" t="n">
        <v>487</v>
      </c>
      <c r="E5834" t="n">
        <v>1931</v>
      </c>
      <c r="F5834" t="n">
        <v>2213</v>
      </c>
      <c r="G5834" t="n">
        <v>2475</v>
      </c>
      <c r="H5834" t="n">
        <v>2054</v>
      </c>
      <c r="I5834" t="n">
        <v>2078</v>
      </c>
      <c r="J5834" t="n">
        <v>1969</v>
      </c>
      <c r="K5834" t="n">
        <v>4142</v>
      </c>
      <c r="L5834" t="n">
        <v>3629</v>
      </c>
      <c r="M5834" t="n">
        <v>4320</v>
      </c>
      <c r="N5834" t="n">
        <v>3211</v>
      </c>
      <c r="O5834" t="n">
        <v>3798</v>
      </c>
      <c r="P5834" t="n">
        <v>4445</v>
      </c>
      <c r="Q5834" t="n">
        <v>3893</v>
      </c>
      <c r="R5834" t="n">
        <v>3158</v>
      </c>
      <c r="S5834" t="n">
        <v>3519</v>
      </c>
      <c r="T5834" t="n">
        <v>3167</v>
      </c>
      <c r="U5834" t="n">
        <v>4393</v>
      </c>
      <c r="V5834" t="n">
        <v>3680</v>
      </c>
      <c r="W5834" t="n">
        <v>2645</v>
      </c>
      <c r="X5834" t="n">
        <v>2242</v>
      </c>
      <c r="Y5834" t="n">
        <v>4813</v>
      </c>
      <c r="Z5834" t="n">
        <v>3808</v>
      </c>
      <c r="AA5834" t="n">
        <v>1988</v>
      </c>
      <c r="AB5834" t="n">
        <v>3021</v>
      </c>
      <c r="AC5834" t="n">
        <v>3273</v>
      </c>
      <c r="AD5834" t="n">
        <v>2683</v>
      </c>
      <c r="AE5834" t="n">
        <v>4775</v>
      </c>
      <c r="AF5834" t="n">
        <v>5321</v>
      </c>
      <c r="AG5834" t="n">
        <v>4531</v>
      </c>
      <c r="AH5834" t="n">
        <v>4570</v>
      </c>
      <c r="AI5834" t="n">
        <v>4404</v>
      </c>
      <c r="AJ5834" t="n">
        <v>6376</v>
      </c>
      <c r="AK5834" t="n">
        <v>3703</v>
      </c>
      <c r="AL5834" t="n">
        <v>2799</v>
      </c>
      <c r="AM5834" t="n">
        <v>2648</v>
      </c>
      <c r="AN5834" t="n">
        <v>2790</v>
      </c>
      <c r="AO5834" t="n">
        <v>1942</v>
      </c>
      <c r="AP5834" t="n">
        <v>4879</v>
      </c>
      <c r="AQ5834" t="n">
        <v>6033</v>
      </c>
      <c r="AR5834" t="n">
        <v>4114</v>
      </c>
      <c r="AS5834" t="n">
        <v>8010</v>
      </c>
      <c r="AT5834" t="n">
        <v>4702</v>
      </c>
      <c r="AU5834" t="n">
        <v>0</v>
      </c>
      <c r="AV5834" t="n">
        <v>0</v>
      </c>
      <c r="AW5834" t="n">
        <v>0</v>
      </c>
      <c r="AX5834" t="n">
        <v>0</v>
      </c>
      <c r="AY5834" t="n">
        <v>0</v>
      </c>
      <c r="AZ5834" t="n">
        <v>0</v>
      </c>
      <c r="BA5834" t="n">
        <v>0</v>
      </c>
      <c r="BB5834" t="n">
        <v>0</v>
      </c>
      <c r="BC5834" t="n">
        <v>0</v>
      </c>
      <c r="BD5834" t="n">
        <v>0</v>
      </c>
      <c r="BE5834" t="n">
        <v>0</v>
      </c>
      <c r="BF5834" t="n">
        <v>0</v>
      </c>
      <c r="BG5834" t="n">
        <v>0</v>
      </c>
      <c r="BH5834" t="n">
        <v>0</v>
      </c>
      <c r="BI5834" t="n">
        <v>0</v>
      </c>
      <c r="BJ5834" t="n">
        <v>0</v>
      </c>
      <c r="BL5834" s="87">
        <f>INDEX('SEDS_MSN Descriptions'!$C:$C,MATCH($C5834,'SEDS_MSN Descriptions'!$B:$B,0))</f>
        <v/>
      </c>
      <c r="BM5834" s="89">
        <f>INDEX('SEDS_MSN Descriptions'!$D:$D,MATCH($C5834,'SEDS_MSN Descriptions'!$B:$B,0))</f>
        <v/>
      </c>
      <c r="BN5834" s="89">
        <f>IF(ISNUMBER(SEARCH("Transportation",BL5834)),"Transportation",IF(ISNUMBER(SEARCH("Industrial",BL5834)),"Industrial",IF(ISNUMBER(SEARCH("electric power",BL5834)),"electric power",IF(ISNUMBER(SEARCH("commercial",BL5834)),"commercial",IF(ISNUMBER(SEARCH("residential",BL5834)),"residential","other")))))</f>
        <v/>
      </c>
      <c r="BO5834" s="89">
        <f>IF(ISNUMBER(SEARCH("Aviation gasoline",BL5834)),"jet fuel",IF(ISNUMBER(SEARCH("Biodiesel",BL5834)),"biofuel diesel",IF(ISNUMBER(SEARCH("Coal",BL5834)),"NA",IF(ISNUMBER(SEARCH("Distillate fuel oil",BL5834)),"petroleum diesel",IF(ISNUMBER(SEARCH("Electricity",BL5834)),"electricity",IF(ISNUMBER(SEARCH("Fuel ethanol",BL5834)),"biofuel gasoline",IF(ISNUMBER(SEARCH("Hydrocarbon",BL5834)),"NA",IF(ISNUMBER(SEARCH("Jet fuel",BL5834)),"jet fuel",IF(ISNUMBER(SEARCH("Lubricants",BL5834)),"NA",IF(ISNUMBER(SEARCH("Motor gasoline",BL5834)),"petroleum gasoline",IF(ISNUMBER(SEARCH("Natural gas",BL5834)),"natural gas",IF(ISNUMBER(SEARCH("Propane",BL5834)),"LPG propane or butane",IF(ISNUMBER(SEARCH("Residual fuel oil",BL5834)),"heavy or residual fuel oil","other")))))))))))))</f>
        <v/>
      </c>
    </row>
    <row r="5835" ht="16" customHeight="1" s="104">
      <c r="A5835" t="inlineStr">
        <is>
          <t>2019P</t>
        </is>
      </c>
      <c r="B5835" t="inlineStr">
        <is>
          <t>NC</t>
        </is>
      </c>
      <c r="C5835" t="inlineStr">
        <is>
          <t>PCTCB</t>
        </is>
      </c>
      <c r="D5835" t="n">
        <v>487</v>
      </c>
      <c r="E5835" t="n">
        <v>1931</v>
      </c>
      <c r="F5835" t="n">
        <v>2213</v>
      </c>
      <c r="G5835" t="n">
        <v>2475</v>
      </c>
      <c r="H5835" t="n">
        <v>2054</v>
      </c>
      <c r="I5835" t="n">
        <v>2078</v>
      </c>
      <c r="J5835" t="n">
        <v>1969</v>
      </c>
      <c r="K5835" t="n">
        <v>4142</v>
      </c>
      <c r="L5835" t="n">
        <v>3629</v>
      </c>
      <c r="M5835" t="n">
        <v>4320</v>
      </c>
      <c r="N5835" t="n">
        <v>3211</v>
      </c>
      <c r="O5835" t="n">
        <v>3798</v>
      </c>
      <c r="P5835" t="n">
        <v>4445</v>
      </c>
      <c r="Q5835" t="n">
        <v>3893</v>
      </c>
      <c r="R5835" t="n">
        <v>3158</v>
      </c>
      <c r="S5835" t="n">
        <v>3519</v>
      </c>
      <c r="T5835" t="n">
        <v>3167</v>
      </c>
      <c r="U5835" t="n">
        <v>4393</v>
      </c>
      <c r="V5835" t="n">
        <v>3680</v>
      </c>
      <c r="W5835" t="n">
        <v>2645</v>
      </c>
      <c r="X5835" t="n">
        <v>2242</v>
      </c>
      <c r="Y5835" t="n">
        <v>4813</v>
      </c>
      <c r="Z5835" t="n">
        <v>3808</v>
      </c>
      <c r="AA5835" t="n">
        <v>1988</v>
      </c>
      <c r="AB5835" t="n">
        <v>3021</v>
      </c>
      <c r="AC5835" t="n">
        <v>3273</v>
      </c>
      <c r="AD5835" t="n">
        <v>2683</v>
      </c>
      <c r="AE5835" t="n">
        <v>4775</v>
      </c>
      <c r="AF5835" t="n">
        <v>5321</v>
      </c>
      <c r="AG5835" t="n">
        <v>4531</v>
      </c>
      <c r="AH5835" t="n">
        <v>4570</v>
      </c>
      <c r="AI5835" t="n">
        <v>4404</v>
      </c>
      <c r="AJ5835" t="n">
        <v>6376</v>
      </c>
      <c r="AK5835" t="n">
        <v>3703</v>
      </c>
      <c r="AL5835" t="n">
        <v>2799</v>
      </c>
      <c r="AM5835" t="n">
        <v>2648</v>
      </c>
      <c r="AN5835" t="n">
        <v>2790</v>
      </c>
      <c r="AO5835" t="n">
        <v>1979</v>
      </c>
      <c r="AP5835" t="n">
        <v>5473</v>
      </c>
      <c r="AQ5835" t="n">
        <v>6033</v>
      </c>
      <c r="AR5835" t="n">
        <v>4114</v>
      </c>
      <c r="AS5835" t="n">
        <v>8010</v>
      </c>
      <c r="AT5835" t="n">
        <v>4702</v>
      </c>
      <c r="AU5835" t="n">
        <v>0</v>
      </c>
      <c r="AV5835" t="n">
        <v>0</v>
      </c>
      <c r="AW5835" t="n">
        <v>0</v>
      </c>
      <c r="AX5835" t="n">
        <v>0</v>
      </c>
      <c r="AY5835" t="n">
        <v>0</v>
      </c>
      <c r="AZ5835" t="n">
        <v>0</v>
      </c>
      <c r="BA5835" t="n">
        <v>0</v>
      </c>
      <c r="BB5835" t="n">
        <v>0</v>
      </c>
      <c r="BC5835" t="n">
        <v>0</v>
      </c>
      <c r="BD5835" t="n">
        <v>0</v>
      </c>
      <c r="BE5835" t="n">
        <v>0</v>
      </c>
      <c r="BF5835" t="n">
        <v>0</v>
      </c>
      <c r="BG5835" t="n">
        <v>0</v>
      </c>
      <c r="BH5835" t="n">
        <v>0</v>
      </c>
      <c r="BI5835" t="n">
        <v>0</v>
      </c>
      <c r="BJ5835" t="n">
        <v>0</v>
      </c>
      <c r="BL5835" s="87">
        <f>INDEX('SEDS_MSN Descriptions'!$C:$C,MATCH($C5835,'SEDS_MSN Descriptions'!$B:$B,0))</f>
        <v/>
      </c>
      <c r="BM5835" s="89">
        <f>INDEX('SEDS_MSN Descriptions'!$D:$D,MATCH($C5835,'SEDS_MSN Descriptions'!$B:$B,0))</f>
        <v/>
      </c>
      <c r="BN5835" s="89">
        <f>IF(ISNUMBER(SEARCH("Transportation",BL5835)),"Transportation",IF(ISNUMBER(SEARCH("Industrial",BL5835)),"Industrial",IF(ISNUMBER(SEARCH("electric power",BL5835)),"electric power",IF(ISNUMBER(SEARCH("commercial",BL5835)),"commercial",IF(ISNUMBER(SEARCH("residential",BL5835)),"residential","other")))))</f>
        <v/>
      </c>
      <c r="BO5835" s="89">
        <f>IF(ISNUMBER(SEARCH("Aviation gasoline",BL5835)),"jet fuel",IF(ISNUMBER(SEARCH("Biodiesel",BL5835)),"biofuel diesel",IF(ISNUMBER(SEARCH("Coal",BL5835)),"NA",IF(ISNUMBER(SEARCH("Distillate fuel oil",BL5835)),"petroleum diesel",IF(ISNUMBER(SEARCH("Electricity",BL5835)),"electricity",IF(ISNUMBER(SEARCH("Fuel ethanol",BL5835)),"biofuel gasoline",IF(ISNUMBER(SEARCH("Hydrocarbon",BL5835)),"NA",IF(ISNUMBER(SEARCH("Jet fuel",BL5835)),"jet fuel",IF(ISNUMBER(SEARCH("Lubricants",BL5835)),"NA",IF(ISNUMBER(SEARCH("Motor gasoline",BL5835)),"petroleum gasoline",IF(ISNUMBER(SEARCH("Natural gas",BL5835)),"natural gas",IF(ISNUMBER(SEARCH("Propane",BL5835)),"LPG propane or butane",IF(ISNUMBER(SEARCH("Residual fuel oil",BL5835)),"heavy or residual fuel oil","other")))))))))))))</f>
        <v/>
      </c>
    </row>
    <row r="5836" ht="16" customHeight="1" s="104">
      <c r="A5836" t="inlineStr">
        <is>
          <t>2019P</t>
        </is>
      </c>
      <c r="B5836" t="inlineStr">
        <is>
          <t>NC</t>
        </is>
      </c>
      <c r="C5836" t="inlineStr">
        <is>
          <t>PCTXB</t>
        </is>
      </c>
      <c r="D5836" t="n">
        <v>487</v>
      </c>
      <c r="E5836" t="n">
        <v>1931</v>
      </c>
      <c r="F5836" t="n">
        <v>2213</v>
      </c>
      <c r="G5836" t="n">
        <v>2475</v>
      </c>
      <c r="H5836" t="n">
        <v>2054</v>
      </c>
      <c r="I5836" t="n">
        <v>2078</v>
      </c>
      <c r="J5836" t="n">
        <v>1969</v>
      </c>
      <c r="K5836" t="n">
        <v>4142</v>
      </c>
      <c r="L5836" t="n">
        <v>3629</v>
      </c>
      <c r="M5836" t="n">
        <v>4320</v>
      </c>
      <c r="N5836" t="n">
        <v>3211</v>
      </c>
      <c r="O5836" t="n">
        <v>3798</v>
      </c>
      <c r="P5836" t="n">
        <v>4445</v>
      </c>
      <c r="Q5836" t="n">
        <v>3893</v>
      </c>
      <c r="R5836" t="n">
        <v>3158</v>
      </c>
      <c r="S5836" t="n">
        <v>3519</v>
      </c>
      <c r="T5836" t="n">
        <v>3167</v>
      </c>
      <c r="U5836" t="n">
        <v>4393</v>
      </c>
      <c r="V5836" t="n">
        <v>3680</v>
      </c>
      <c r="W5836" t="n">
        <v>2645</v>
      </c>
      <c r="X5836" t="n">
        <v>2242</v>
      </c>
      <c r="Y5836" t="n">
        <v>4813</v>
      </c>
      <c r="Z5836" t="n">
        <v>3808</v>
      </c>
      <c r="AA5836" t="n">
        <v>1988</v>
      </c>
      <c r="AB5836" t="n">
        <v>3021</v>
      </c>
      <c r="AC5836" t="n">
        <v>3273</v>
      </c>
      <c r="AD5836" t="n">
        <v>2683</v>
      </c>
      <c r="AE5836" t="n">
        <v>4775</v>
      </c>
      <c r="AF5836" t="n">
        <v>5321</v>
      </c>
      <c r="AG5836" t="n">
        <v>4531</v>
      </c>
      <c r="AH5836" t="n">
        <v>4570</v>
      </c>
      <c r="AI5836" t="n">
        <v>4404</v>
      </c>
      <c r="AJ5836" t="n">
        <v>6376</v>
      </c>
      <c r="AK5836" t="n">
        <v>3703</v>
      </c>
      <c r="AL5836" t="n">
        <v>2799</v>
      </c>
      <c r="AM5836" t="n">
        <v>2648</v>
      </c>
      <c r="AN5836" t="n">
        <v>2790</v>
      </c>
      <c r="AO5836" t="n">
        <v>1942</v>
      </c>
      <c r="AP5836" t="n">
        <v>4879</v>
      </c>
      <c r="AQ5836" t="n">
        <v>6033</v>
      </c>
      <c r="AR5836" t="n">
        <v>4114</v>
      </c>
      <c r="AS5836" t="n">
        <v>8010</v>
      </c>
      <c r="AT5836" t="n">
        <v>4702</v>
      </c>
      <c r="AU5836" t="n">
        <v>0</v>
      </c>
      <c r="AV5836" t="n">
        <v>0</v>
      </c>
      <c r="AW5836" t="n">
        <v>0</v>
      </c>
      <c r="AX5836" t="n">
        <v>0</v>
      </c>
      <c r="AY5836" t="n">
        <v>0</v>
      </c>
      <c r="AZ5836" t="n">
        <v>0</v>
      </c>
      <c r="BA5836" t="n">
        <v>0</v>
      </c>
      <c r="BB5836" t="n">
        <v>0</v>
      </c>
      <c r="BC5836" t="n">
        <v>0</v>
      </c>
      <c r="BD5836" t="n">
        <v>0</v>
      </c>
      <c r="BE5836" t="n">
        <v>0</v>
      </c>
      <c r="BF5836" t="n">
        <v>0</v>
      </c>
      <c r="BG5836" t="n">
        <v>0</v>
      </c>
      <c r="BH5836" t="n">
        <v>0</v>
      </c>
      <c r="BI5836" t="n">
        <v>0</v>
      </c>
      <c r="BJ5836" t="n">
        <v>0</v>
      </c>
      <c r="BL5836" s="87">
        <f>INDEX('SEDS_MSN Descriptions'!$C:$C,MATCH($C5836,'SEDS_MSN Descriptions'!$B:$B,0))</f>
        <v/>
      </c>
      <c r="BM5836" s="89">
        <f>INDEX('SEDS_MSN Descriptions'!$D:$D,MATCH($C5836,'SEDS_MSN Descriptions'!$B:$B,0))</f>
        <v/>
      </c>
      <c r="BN5836" s="89">
        <f>IF(ISNUMBER(SEARCH("Transportation",BL5836)),"Transportation",IF(ISNUMBER(SEARCH("Industrial",BL5836)),"Industrial",IF(ISNUMBER(SEARCH("electric power",BL5836)),"electric power",IF(ISNUMBER(SEARCH("commercial",BL5836)),"commercial",IF(ISNUMBER(SEARCH("residential",BL5836)),"residential","other")))))</f>
        <v/>
      </c>
      <c r="BO5836" s="89">
        <f>IF(ISNUMBER(SEARCH("Aviation gasoline",BL5836)),"jet fuel",IF(ISNUMBER(SEARCH("Biodiesel",BL5836)),"biofuel diesel",IF(ISNUMBER(SEARCH("Coal",BL5836)),"NA",IF(ISNUMBER(SEARCH("Distillate fuel oil",BL5836)),"petroleum diesel",IF(ISNUMBER(SEARCH("Electricity",BL5836)),"electricity",IF(ISNUMBER(SEARCH("Fuel ethanol",BL5836)),"biofuel gasoline",IF(ISNUMBER(SEARCH("Hydrocarbon",BL5836)),"NA",IF(ISNUMBER(SEARCH("Jet fuel",BL5836)),"jet fuel",IF(ISNUMBER(SEARCH("Lubricants",BL5836)),"NA",IF(ISNUMBER(SEARCH("Motor gasoline",BL5836)),"petroleum gasoline",IF(ISNUMBER(SEARCH("Natural gas",BL5836)),"natural gas",IF(ISNUMBER(SEARCH("Propane",BL5836)),"LPG propane or butane",IF(ISNUMBER(SEARCH("Residual fuel oil",BL5836)),"heavy or residual fuel oil","other")))))))))))))</f>
        <v/>
      </c>
    </row>
    <row r="5837" ht="16" customHeight="1" s="104">
      <c r="A5837" t="inlineStr">
        <is>
          <t>2019P</t>
        </is>
      </c>
      <c r="B5837" t="inlineStr">
        <is>
          <t>NC</t>
        </is>
      </c>
      <c r="C5837" t="inlineStr">
        <is>
          <t>PLICB</t>
        </is>
      </c>
      <c r="D5837" t="n">
        <v>0</v>
      </c>
      <c r="E5837" t="n">
        <v>0</v>
      </c>
      <c r="F5837" t="n">
        <v>0</v>
      </c>
      <c r="G5837" t="n">
        <v>0</v>
      </c>
      <c r="H5837" t="n">
        <v>0</v>
      </c>
      <c r="I5837" t="n">
        <v>0</v>
      </c>
      <c r="J5837" t="n">
        <v>0</v>
      </c>
      <c r="K5837" t="n">
        <v>0</v>
      </c>
      <c r="L5837" t="n">
        <v>0</v>
      </c>
      <c r="M5837" t="n">
        <v>0</v>
      </c>
      <c r="N5837" t="n">
        <v>0</v>
      </c>
      <c r="O5837" t="n">
        <v>0</v>
      </c>
      <c r="P5837" t="n">
        <v>0</v>
      </c>
      <c r="Q5837" t="n">
        <v>0</v>
      </c>
      <c r="R5837" t="n">
        <v>0</v>
      </c>
      <c r="S5837" t="n">
        <v>0</v>
      </c>
      <c r="T5837" t="n">
        <v>0</v>
      </c>
      <c r="U5837" t="n">
        <v>0</v>
      </c>
      <c r="V5837" t="n">
        <v>0</v>
      </c>
      <c r="W5837" t="n">
        <v>0</v>
      </c>
      <c r="X5837" t="n">
        <v>0</v>
      </c>
      <c r="Y5837" t="n">
        <v>0</v>
      </c>
      <c r="Z5837" t="n">
        <v>0</v>
      </c>
      <c r="AA5837" t="n">
        <v>0</v>
      </c>
      <c r="AB5837" t="n">
        <v>0</v>
      </c>
      <c r="AC5837" t="n">
        <v>0</v>
      </c>
      <c r="AD5837" t="n">
        <v>0</v>
      </c>
      <c r="AE5837" t="n">
        <v>0</v>
      </c>
      <c r="AF5837" t="n">
        <v>0</v>
      </c>
      <c r="AG5837" t="n">
        <v>0</v>
      </c>
      <c r="AH5837" t="n">
        <v>0</v>
      </c>
      <c r="AI5837" t="n">
        <v>0</v>
      </c>
      <c r="AJ5837" t="n">
        <v>0</v>
      </c>
      <c r="AK5837" t="n">
        <v>0</v>
      </c>
      <c r="AL5837" t="n">
        <v>0</v>
      </c>
      <c r="AM5837" t="n">
        <v>0</v>
      </c>
      <c r="AN5837" t="n">
        <v>0</v>
      </c>
      <c r="AO5837" t="n">
        <v>0</v>
      </c>
      <c r="AP5837" t="n">
        <v>0</v>
      </c>
      <c r="AQ5837" t="n">
        <v>0</v>
      </c>
      <c r="AR5837" t="n">
        <v>0</v>
      </c>
      <c r="AS5837" t="n">
        <v>0</v>
      </c>
      <c r="AT5837" t="n">
        <v>0</v>
      </c>
      <c r="AU5837" t="n">
        <v>0</v>
      </c>
      <c r="AV5837" t="n">
        <v>0</v>
      </c>
      <c r="AW5837" t="n">
        <v>0</v>
      </c>
      <c r="AX5837" t="n">
        <v>0</v>
      </c>
      <c r="AY5837" t="n">
        <v>0</v>
      </c>
      <c r="AZ5837" t="n">
        <v>0</v>
      </c>
      <c r="BA5837" t="n">
        <v>0</v>
      </c>
      <c r="BB5837" t="n">
        <v>0</v>
      </c>
      <c r="BC5837" t="n">
        <v>0</v>
      </c>
      <c r="BD5837" t="n">
        <v>0</v>
      </c>
      <c r="BE5837" t="n">
        <v>0</v>
      </c>
      <c r="BF5837" t="n">
        <v>0</v>
      </c>
      <c r="BG5837" t="n">
        <v>0</v>
      </c>
      <c r="BH5837" t="n">
        <v>0</v>
      </c>
      <c r="BI5837" t="n">
        <v>0</v>
      </c>
      <c r="BJ5837" t="n">
        <v>0</v>
      </c>
      <c r="BL5837" s="87">
        <f>INDEX('SEDS_MSN Descriptions'!$C:$C,MATCH($C5837,'SEDS_MSN Descriptions'!$B:$B,0))</f>
        <v/>
      </c>
      <c r="BM5837" s="89">
        <f>INDEX('SEDS_MSN Descriptions'!$D:$D,MATCH($C5837,'SEDS_MSN Descriptions'!$B:$B,0))</f>
        <v/>
      </c>
      <c r="BN5837" s="89">
        <f>IF(ISNUMBER(SEARCH("Transportation",BL5837)),"Transportation",IF(ISNUMBER(SEARCH("Industrial",BL5837)),"Industrial",IF(ISNUMBER(SEARCH("electric power",BL5837)),"electric power",IF(ISNUMBER(SEARCH("commercial",BL5837)),"commercial",IF(ISNUMBER(SEARCH("residential",BL5837)),"residential","other")))))</f>
        <v/>
      </c>
      <c r="BO5837" s="89">
        <f>IF(ISNUMBER(SEARCH("Aviation gasoline",BL5837)),"jet fuel",IF(ISNUMBER(SEARCH("Biodiesel",BL5837)),"biofuel diesel",IF(ISNUMBER(SEARCH("Coal",BL5837)),"NA",IF(ISNUMBER(SEARCH("Distillate fuel oil",BL5837)),"petroleum diesel",IF(ISNUMBER(SEARCH("Electricity",BL5837)),"electricity",IF(ISNUMBER(SEARCH("Fuel ethanol",BL5837)),"biofuel gasoline",IF(ISNUMBER(SEARCH("Hydrocarbon",BL5837)),"NA",IF(ISNUMBER(SEARCH("Jet fuel",BL5837)),"jet fuel",IF(ISNUMBER(SEARCH("Lubricants",BL5837)),"NA",IF(ISNUMBER(SEARCH("Motor gasoline",BL5837)),"petroleum gasoline",IF(ISNUMBER(SEARCH("Natural gas",BL5837)),"natural gas",IF(ISNUMBER(SEARCH("Propane",BL5837)),"LPG propane or butane",IF(ISNUMBER(SEARCH("Residual fuel oil",BL5837)),"heavy or residual fuel oil","other")))))))))))))</f>
        <v/>
      </c>
    </row>
    <row r="5838" ht="16" customHeight="1" s="104">
      <c r="A5838" t="inlineStr">
        <is>
          <t>2019P</t>
        </is>
      </c>
      <c r="B5838" t="inlineStr">
        <is>
          <t>NC</t>
        </is>
      </c>
      <c r="C5838" t="inlineStr">
        <is>
          <t>PMTCB</t>
        </is>
      </c>
      <c r="D5838" t="n">
        <v>418929</v>
      </c>
      <c r="E5838" t="n">
        <v>441038</v>
      </c>
      <c r="F5838" t="n">
        <v>462642</v>
      </c>
      <c r="G5838" t="n">
        <v>467240</v>
      </c>
      <c r="H5838" t="n">
        <v>473652</v>
      </c>
      <c r="I5838" t="n">
        <v>494612</v>
      </c>
      <c r="J5838" t="n">
        <v>535629</v>
      </c>
      <c r="K5838" t="n">
        <v>547089</v>
      </c>
      <c r="L5838" t="n">
        <v>565296</v>
      </c>
      <c r="M5838" t="n">
        <v>588078</v>
      </c>
      <c r="N5838" t="n">
        <v>618277</v>
      </c>
      <c r="O5838" t="n">
        <v>647225</v>
      </c>
      <c r="P5838" t="n">
        <v>708734</v>
      </c>
      <c r="Q5838" t="n">
        <v>727331</v>
      </c>
      <c r="R5838" t="n">
        <v>685130</v>
      </c>
      <c r="S5838" t="n">
        <v>636312</v>
      </c>
      <c r="T5838" t="n">
        <v>706387</v>
      </c>
      <c r="U5838" t="n">
        <v>754860</v>
      </c>
      <c r="V5838" t="n">
        <v>743733</v>
      </c>
      <c r="W5838" t="n">
        <v>735741</v>
      </c>
      <c r="X5838" t="n">
        <v>658887</v>
      </c>
      <c r="Y5838" t="n">
        <v>611184</v>
      </c>
      <c r="Z5838" t="n">
        <v>600316</v>
      </c>
      <c r="AA5838" t="n">
        <v>638834</v>
      </c>
      <c r="AB5838" t="n">
        <v>705548</v>
      </c>
      <c r="AC5838" t="n">
        <v>694797</v>
      </c>
      <c r="AD5838" t="n">
        <v>730781</v>
      </c>
      <c r="AE5838" t="n">
        <v>761413</v>
      </c>
      <c r="AF5838" t="n">
        <v>799693</v>
      </c>
      <c r="AG5838" t="n">
        <v>745095</v>
      </c>
      <c r="AH5838" t="n">
        <v>715480</v>
      </c>
      <c r="AI5838" t="n">
        <v>705946</v>
      </c>
      <c r="AJ5838" t="n">
        <v>734150</v>
      </c>
      <c r="AK5838" t="n">
        <v>759709</v>
      </c>
      <c r="AL5838" t="n">
        <v>769268</v>
      </c>
      <c r="AM5838" t="n">
        <v>815328</v>
      </c>
      <c r="AN5838" t="n">
        <v>852728</v>
      </c>
      <c r="AO5838" t="n">
        <v>858408</v>
      </c>
      <c r="AP5838" t="n">
        <v>868642</v>
      </c>
      <c r="AQ5838" t="n">
        <v>863324</v>
      </c>
      <c r="AR5838" t="n">
        <v>906487</v>
      </c>
      <c r="AS5838" t="n">
        <v>900456</v>
      </c>
      <c r="AT5838" t="n">
        <v>876330</v>
      </c>
      <c r="AU5838" t="n">
        <v>900018</v>
      </c>
      <c r="AV5838" t="n">
        <v>930984</v>
      </c>
      <c r="AW5838" t="n">
        <v>947056</v>
      </c>
      <c r="AX5838" t="n">
        <v>918121</v>
      </c>
      <c r="AY5838" t="n">
        <v>920732</v>
      </c>
      <c r="AZ5838" t="n">
        <v>883566</v>
      </c>
      <c r="BA5838" t="n">
        <v>800208</v>
      </c>
      <c r="BB5838" t="n">
        <v>870080</v>
      </c>
      <c r="BC5838" t="n">
        <v>826906</v>
      </c>
      <c r="BD5838" t="n">
        <v>799489</v>
      </c>
      <c r="BE5838" t="n">
        <v>810562</v>
      </c>
      <c r="BF5838" t="n">
        <v>831845</v>
      </c>
      <c r="BG5838" t="n">
        <v>855233</v>
      </c>
      <c r="BH5838" t="n">
        <v>877961</v>
      </c>
      <c r="BI5838" t="n">
        <v>883124</v>
      </c>
      <c r="BJ5838" t="n">
        <v>905401</v>
      </c>
      <c r="BL5838" s="87">
        <f>INDEX('SEDS_MSN Descriptions'!$C:$C,MATCH($C5838,'SEDS_MSN Descriptions'!$B:$B,0))</f>
        <v/>
      </c>
      <c r="BM5838" s="89">
        <f>INDEX('SEDS_MSN Descriptions'!$D:$D,MATCH($C5838,'SEDS_MSN Descriptions'!$B:$B,0))</f>
        <v/>
      </c>
      <c r="BN5838" s="89">
        <f>IF(ISNUMBER(SEARCH("Transportation",BL5838)),"Transportation",IF(ISNUMBER(SEARCH("Industrial",BL5838)),"Industrial",IF(ISNUMBER(SEARCH("electric power",BL5838)),"electric power",IF(ISNUMBER(SEARCH("commercial",BL5838)),"commercial",IF(ISNUMBER(SEARCH("residential",BL5838)),"residential","other")))))</f>
        <v/>
      </c>
      <c r="BO5838" s="89">
        <f>IF(ISNUMBER(SEARCH("Aviation gasoline",BL5838)),"jet fuel",IF(ISNUMBER(SEARCH("Biodiesel",BL5838)),"biofuel diesel",IF(ISNUMBER(SEARCH("Coal",BL5838)),"NA",IF(ISNUMBER(SEARCH("Distillate fuel oil",BL5838)),"petroleum diesel",IF(ISNUMBER(SEARCH("Electricity",BL5838)),"electricity",IF(ISNUMBER(SEARCH("Fuel ethanol",BL5838)),"biofuel gasoline",IF(ISNUMBER(SEARCH("Hydrocarbon",BL5838)),"NA",IF(ISNUMBER(SEARCH("Jet fuel",BL5838)),"jet fuel",IF(ISNUMBER(SEARCH("Lubricants",BL5838)),"NA",IF(ISNUMBER(SEARCH("Motor gasoline",BL5838)),"petroleum gasoline",IF(ISNUMBER(SEARCH("Natural gas",BL5838)),"natural gas",IF(ISNUMBER(SEARCH("Propane",BL5838)),"LPG propane or butane",IF(ISNUMBER(SEARCH("Residual fuel oil",BL5838)),"heavy or residual fuel oil","other")))))))))))))</f>
        <v/>
      </c>
    </row>
    <row r="5839" ht="16" customHeight="1" s="104">
      <c r="A5839" t="inlineStr">
        <is>
          <t>2019P</t>
        </is>
      </c>
      <c r="B5839" t="inlineStr">
        <is>
          <t>NC</t>
        </is>
      </c>
      <c r="C5839" t="inlineStr">
        <is>
          <t>PPICB</t>
        </is>
      </c>
      <c r="D5839" t="n">
        <v>0</v>
      </c>
      <c r="E5839" t="n">
        <v>0</v>
      </c>
      <c r="F5839" t="n">
        <v>0</v>
      </c>
      <c r="G5839" t="n">
        <v>0</v>
      </c>
      <c r="H5839" t="n">
        <v>0</v>
      </c>
      <c r="I5839" t="n">
        <v>0</v>
      </c>
      <c r="J5839" t="n">
        <v>0</v>
      </c>
      <c r="K5839" t="n">
        <v>0</v>
      </c>
      <c r="L5839" t="n">
        <v>0</v>
      </c>
      <c r="M5839" t="n">
        <v>0</v>
      </c>
      <c r="N5839" t="n">
        <v>0</v>
      </c>
      <c r="O5839" t="n">
        <v>0</v>
      </c>
      <c r="P5839" t="n">
        <v>0</v>
      </c>
      <c r="Q5839" t="n">
        <v>0</v>
      </c>
      <c r="R5839" t="n">
        <v>0</v>
      </c>
      <c r="S5839" t="n">
        <v>0</v>
      </c>
      <c r="T5839" t="n">
        <v>0</v>
      </c>
      <c r="U5839" t="n">
        <v>0</v>
      </c>
      <c r="V5839" t="n">
        <v>0</v>
      </c>
      <c r="W5839" t="n">
        <v>0</v>
      </c>
      <c r="X5839" t="n">
        <v>0</v>
      </c>
      <c r="Y5839" t="n">
        <v>0</v>
      </c>
      <c r="Z5839" t="n">
        <v>0</v>
      </c>
      <c r="AA5839" t="n">
        <v>0</v>
      </c>
      <c r="AB5839" t="n">
        <v>0</v>
      </c>
      <c r="AC5839" t="n">
        <v>0</v>
      </c>
      <c r="AD5839" t="n">
        <v>0</v>
      </c>
      <c r="AE5839" t="n">
        <v>0</v>
      </c>
      <c r="AF5839" t="n">
        <v>0</v>
      </c>
      <c r="AG5839" t="n">
        <v>0</v>
      </c>
      <c r="AH5839" t="n">
        <v>0</v>
      </c>
      <c r="AI5839" t="n">
        <v>0</v>
      </c>
      <c r="AJ5839" t="n">
        <v>0</v>
      </c>
      <c r="AK5839" t="n">
        <v>0</v>
      </c>
      <c r="AL5839" t="n">
        <v>0</v>
      </c>
      <c r="AM5839" t="n">
        <v>0</v>
      </c>
      <c r="AN5839" t="n">
        <v>0</v>
      </c>
      <c r="AO5839" t="n">
        <v>0</v>
      </c>
      <c r="AP5839" t="n">
        <v>0</v>
      </c>
      <c r="AQ5839" t="n">
        <v>0</v>
      </c>
      <c r="AR5839" t="n">
        <v>0</v>
      </c>
      <c r="AS5839" t="n">
        <v>0</v>
      </c>
      <c r="AT5839" t="n">
        <v>0</v>
      </c>
      <c r="AU5839" t="n">
        <v>0</v>
      </c>
      <c r="AV5839" t="n">
        <v>0</v>
      </c>
      <c r="AW5839" t="n">
        <v>0</v>
      </c>
      <c r="AX5839" t="n">
        <v>0</v>
      </c>
      <c r="AY5839" t="n">
        <v>0</v>
      </c>
      <c r="AZ5839" t="n">
        <v>0</v>
      </c>
      <c r="BA5839" t="n">
        <v>0</v>
      </c>
      <c r="BB5839" t="n">
        <v>0</v>
      </c>
      <c r="BC5839" t="n">
        <v>0</v>
      </c>
      <c r="BD5839" t="n">
        <v>0</v>
      </c>
      <c r="BE5839" t="n">
        <v>0</v>
      </c>
      <c r="BF5839" t="n">
        <v>0</v>
      </c>
      <c r="BG5839" t="n">
        <v>0</v>
      </c>
      <c r="BH5839" t="n">
        <v>0</v>
      </c>
      <c r="BI5839" t="n">
        <v>0</v>
      </c>
      <c r="BJ5839" t="n">
        <v>0</v>
      </c>
      <c r="BL5839" s="87">
        <f>INDEX('SEDS_MSN Descriptions'!$C:$C,MATCH($C5839,'SEDS_MSN Descriptions'!$B:$B,0))</f>
        <v/>
      </c>
      <c r="BM5839" s="89">
        <f>INDEX('SEDS_MSN Descriptions'!$D:$D,MATCH($C5839,'SEDS_MSN Descriptions'!$B:$B,0))</f>
        <v/>
      </c>
      <c r="BN5839" s="89">
        <f>IF(ISNUMBER(SEARCH("Transportation",BL5839)),"Transportation",IF(ISNUMBER(SEARCH("Industrial",BL5839)),"Industrial",IF(ISNUMBER(SEARCH("electric power",BL5839)),"electric power",IF(ISNUMBER(SEARCH("commercial",BL5839)),"commercial",IF(ISNUMBER(SEARCH("residential",BL5839)),"residential","other")))))</f>
        <v/>
      </c>
      <c r="BO5839" s="89">
        <f>IF(ISNUMBER(SEARCH("Aviation gasoline",BL5839)),"jet fuel",IF(ISNUMBER(SEARCH("Biodiesel",BL5839)),"biofuel diesel",IF(ISNUMBER(SEARCH("Coal",BL5839)),"NA",IF(ISNUMBER(SEARCH("Distillate fuel oil",BL5839)),"petroleum diesel",IF(ISNUMBER(SEARCH("Electricity",BL5839)),"electricity",IF(ISNUMBER(SEARCH("Fuel ethanol",BL5839)),"biofuel gasoline",IF(ISNUMBER(SEARCH("Hydrocarbon",BL5839)),"NA",IF(ISNUMBER(SEARCH("Jet fuel",BL5839)),"jet fuel",IF(ISNUMBER(SEARCH("Lubricants",BL5839)),"NA",IF(ISNUMBER(SEARCH("Motor gasoline",BL5839)),"petroleum gasoline",IF(ISNUMBER(SEARCH("Natural gas",BL5839)),"natural gas",IF(ISNUMBER(SEARCH("Propane",BL5839)),"LPG propane or butane",IF(ISNUMBER(SEARCH("Residual fuel oil",BL5839)),"heavy or residual fuel oil","other")))))))))))))</f>
        <v/>
      </c>
    </row>
    <row r="5840" ht="16" customHeight="1" s="104">
      <c r="A5840" t="inlineStr">
        <is>
          <t>2019P</t>
        </is>
      </c>
      <c r="B5840" t="inlineStr">
        <is>
          <t>NC</t>
        </is>
      </c>
      <c r="C5840" t="inlineStr">
        <is>
          <t>PPTCB</t>
        </is>
      </c>
      <c r="D5840" t="n">
        <v>0</v>
      </c>
      <c r="E5840" t="n">
        <v>0</v>
      </c>
      <c r="F5840" t="n">
        <v>0</v>
      </c>
      <c r="G5840" t="n">
        <v>0</v>
      </c>
      <c r="H5840" t="n">
        <v>0</v>
      </c>
      <c r="I5840" t="n">
        <v>0</v>
      </c>
      <c r="J5840" t="n">
        <v>0</v>
      </c>
      <c r="K5840" t="n">
        <v>0</v>
      </c>
      <c r="L5840" t="n">
        <v>0</v>
      </c>
      <c r="M5840" t="n">
        <v>0</v>
      </c>
      <c r="N5840" t="n">
        <v>0</v>
      </c>
      <c r="O5840" t="n">
        <v>0</v>
      </c>
      <c r="P5840" t="n">
        <v>0</v>
      </c>
      <c r="Q5840" t="n">
        <v>0</v>
      </c>
      <c r="R5840" t="n">
        <v>0</v>
      </c>
      <c r="S5840" t="n">
        <v>0</v>
      </c>
      <c r="T5840" t="n">
        <v>0</v>
      </c>
      <c r="U5840" t="n">
        <v>0</v>
      </c>
      <c r="V5840" t="n">
        <v>0</v>
      </c>
      <c r="W5840" t="n">
        <v>0</v>
      </c>
      <c r="X5840" t="n">
        <v>0</v>
      </c>
      <c r="Y5840" t="n">
        <v>0</v>
      </c>
      <c r="Z5840" t="n">
        <v>0</v>
      </c>
      <c r="AA5840" t="n">
        <v>0</v>
      </c>
      <c r="AB5840" t="n">
        <v>0</v>
      </c>
      <c r="AC5840" t="n">
        <v>0</v>
      </c>
      <c r="AD5840" t="n">
        <v>0</v>
      </c>
      <c r="AE5840" t="n">
        <v>0</v>
      </c>
      <c r="AF5840" t="n">
        <v>0</v>
      </c>
      <c r="AG5840" t="n">
        <v>0</v>
      </c>
      <c r="AH5840" t="n">
        <v>0</v>
      </c>
      <c r="AI5840" t="n">
        <v>0</v>
      </c>
      <c r="AJ5840" t="n">
        <v>0</v>
      </c>
      <c r="AK5840" t="n">
        <v>0</v>
      </c>
      <c r="AL5840" t="n">
        <v>0</v>
      </c>
      <c r="AM5840" t="n">
        <v>0</v>
      </c>
      <c r="AN5840" t="n">
        <v>0</v>
      </c>
      <c r="AO5840" t="n">
        <v>0</v>
      </c>
      <c r="AP5840" t="n">
        <v>0</v>
      </c>
      <c r="AQ5840" t="n">
        <v>0</v>
      </c>
      <c r="AR5840" t="n">
        <v>0</v>
      </c>
      <c r="AS5840" t="n">
        <v>0</v>
      </c>
      <c r="AT5840" t="n">
        <v>0</v>
      </c>
      <c r="AU5840" t="n">
        <v>0</v>
      </c>
      <c r="AV5840" t="n">
        <v>0</v>
      </c>
      <c r="AW5840" t="n">
        <v>0</v>
      </c>
      <c r="AX5840" t="n">
        <v>0</v>
      </c>
      <c r="AY5840" t="n">
        <v>0</v>
      </c>
      <c r="AZ5840" t="n">
        <v>0</v>
      </c>
      <c r="BA5840" t="n">
        <v>0</v>
      </c>
      <c r="BB5840" t="n">
        <v>0</v>
      </c>
      <c r="BC5840" t="n">
        <v>0</v>
      </c>
      <c r="BD5840" t="n">
        <v>0</v>
      </c>
      <c r="BE5840" t="n">
        <v>0</v>
      </c>
      <c r="BF5840" t="n">
        <v>0</v>
      </c>
      <c r="BG5840" t="n">
        <v>0</v>
      </c>
      <c r="BH5840" t="n">
        <v>0</v>
      </c>
      <c r="BI5840" t="n">
        <v>0</v>
      </c>
      <c r="BJ5840" t="n">
        <v>0</v>
      </c>
      <c r="BL5840" s="87">
        <f>INDEX('SEDS_MSN Descriptions'!$C:$C,MATCH($C5840,'SEDS_MSN Descriptions'!$B:$B,0))</f>
        <v/>
      </c>
      <c r="BM5840" s="89">
        <f>INDEX('SEDS_MSN Descriptions'!$D:$D,MATCH($C5840,'SEDS_MSN Descriptions'!$B:$B,0))</f>
        <v/>
      </c>
      <c r="BN5840" s="89">
        <f>IF(ISNUMBER(SEARCH("Transportation",BL5840)),"Transportation",IF(ISNUMBER(SEARCH("Industrial",BL5840)),"Industrial",IF(ISNUMBER(SEARCH("electric power",BL5840)),"electric power",IF(ISNUMBER(SEARCH("commercial",BL5840)),"commercial",IF(ISNUMBER(SEARCH("residential",BL5840)),"residential","other")))))</f>
        <v/>
      </c>
      <c r="BO5840" s="89">
        <f>IF(ISNUMBER(SEARCH("Aviation gasoline",BL5840)),"jet fuel",IF(ISNUMBER(SEARCH("Biodiesel",BL5840)),"biofuel diesel",IF(ISNUMBER(SEARCH("Coal",BL5840)),"NA",IF(ISNUMBER(SEARCH("Distillate fuel oil",BL5840)),"petroleum diesel",IF(ISNUMBER(SEARCH("Electricity",BL5840)),"electricity",IF(ISNUMBER(SEARCH("Fuel ethanol",BL5840)),"biofuel gasoline",IF(ISNUMBER(SEARCH("Hydrocarbon",BL5840)),"NA",IF(ISNUMBER(SEARCH("Jet fuel",BL5840)),"jet fuel",IF(ISNUMBER(SEARCH("Lubricants",BL5840)),"NA",IF(ISNUMBER(SEARCH("Motor gasoline",BL5840)),"petroleum gasoline",IF(ISNUMBER(SEARCH("Natural gas",BL5840)),"natural gas",IF(ISNUMBER(SEARCH("Propane",BL5840)),"LPG propane or butane",IF(ISNUMBER(SEARCH("Residual fuel oil",BL5840)),"heavy or residual fuel oil","other")))))))))))))</f>
        <v/>
      </c>
    </row>
    <row r="5841" ht="16" customHeight="1" s="104">
      <c r="A5841" t="inlineStr">
        <is>
          <t>2019P</t>
        </is>
      </c>
      <c r="B5841" t="inlineStr">
        <is>
          <t>NC</t>
        </is>
      </c>
      <c r="C5841" t="inlineStr">
        <is>
          <t>PQACB</t>
        </is>
      </c>
      <c r="BB5841" t="n">
        <v>350</v>
      </c>
      <c r="BC5841" t="n">
        <v>344</v>
      </c>
      <c r="BD5841" t="n">
        <v>324</v>
      </c>
      <c r="BE5841" t="n">
        <v>296</v>
      </c>
      <c r="BF5841" t="n">
        <v>214</v>
      </c>
      <c r="BG5841" t="n">
        <v>191</v>
      </c>
      <c r="BH5841" t="n">
        <v>226</v>
      </c>
      <c r="BI5841" t="n">
        <v>57</v>
      </c>
      <c r="BJ5841" t="n">
        <v>100</v>
      </c>
      <c r="BL5841" s="87">
        <f>INDEX('SEDS_MSN Descriptions'!$C:$C,MATCH($C5841,'SEDS_MSN Descriptions'!$B:$B,0))</f>
        <v/>
      </c>
      <c r="BM5841" s="89">
        <f>INDEX('SEDS_MSN Descriptions'!$D:$D,MATCH($C5841,'SEDS_MSN Descriptions'!$B:$B,0))</f>
        <v/>
      </c>
      <c r="BN5841" s="89">
        <f>IF(ISNUMBER(SEARCH("Transportation",BL5841)),"Transportation",IF(ISNUMBER(SEARCH("Industrial",BL5841)),"Industrial",IF(ISNUMBER(SEARCH("electric power",BL5841)),"electric power",IF(ISNUMBER(SEARCH("commercial",BL5841)),"commercial",IF(ISNUMBER(SEARCH("residential",BL5841)),"residential","other")))))</f>
        <v/>
      </c>
      <c r="BO5841" s="89">
        <f>IF(ISNUMBER(SEARCH("Aviation gasoline",BL5841)),"jet fuel",IF(ISNUMBER(SEARCH("Biodiesel",BL5841)),"biofuel diesel",IF(ISNUMBER(SEARCH("Coal",BL5841)),"NA",IF(ISNUMBER(SEARCH("Distillate fuel oil",BL5841)),"petroleum diesel",IF(ISNUMBER(SEARCH("Electricity",BL5841)),"electricity",IF(ISNUMBER(SEARCH("Fuel ethanol",BL5841)),"biofuel gasoline",IF(ISNUMBER(SEARCH("Hydrocarbon",BL5841)),"NA",IF(ISNUMBER(SEARCH("Jet fuel",BL5841)),"jet fuel",IF(ISNUMBER(SEARCH("Lubricants",BL5841)),"NA",IF(ISNUMBER(SEARCH("Motor gasoline",BL5841)),"petroleum gasoline",IF(ISNUMBER(SEARCH("Natural gas",BL5841)),"natural gas",IF(ISNUMBER(SEARCH("Propane",BL5841)),"LPG propane or butane",IF(ISNUMBER(SEARCH("Residual fuel oil",BL5841)),"heavy or residual fuel oil","other")))))))))))))</f>
        <v/>
      </c>
    </row>
    <row r="5842" ht="16" customHeight="1" s="104">
      <c r="A5842" t="inlineStr">
        <is>
          <t>2019P</t>
        </is>
      </c>
      <c r="B5842" t="inlineStr">
        <is>
          <t>NC</t>
        </is>
      </c>
      <c r="C5842" t="inlineStr">
        <is>
          <t>PQCCB</t>
        </is>
      </c>
      <c r="BB5842" t="n">
        <v>8037</v>
      </c>
      <c r="BC5842" t="n">
        <v>7053</v>
      </c>
      <c r="BD5842" t="n">
        <v>6890</v>
      </c>
      <c r="BE5842" t="n">
        <v>6842</v>
      </c>
      <c r="BF5842" t="n">
        <v>8556</v>
      </c>
      <c r="BG5842" t="n">
        <v>7738</v>
      </c>
      <c r="BH5842" t="n">
        <v>6678</v>
      </c>
      <c r="BI5842" t="n">
        <v>8185</v>
      </c>
      <c r="BJ5842" t="n">
        <v>7745</v>
      </c>
      <c r="BL5842" s="87">
        <f>INDEX('SEDS_MSN Descriptions'!$C:$C,MATCH($C5842,'SEDS_MSN Descriptions'!$B:$B,0))</f>
        <v/>
      </c>
      <c r="BM5842" s="89">
        <f>INDEX('SEDS_MSN Descriptions'!$D:$D,MATCH($C5842,'SEDS_MSN Descriptions'!$B:$B,0))</f>
        <v/>
      </c>
      <c r="BN5842" s="89">
        <f>IF(ISNUMBER(SEARCH("Transportation",BL5842)),"Transportation",IF(ISNUMBER(SEARCH("Industrial",BL5842)),"Industrial",IF(ISNUMBER(SEARCH("electric power",BL5842)),"electric power",IF(ISNUMBER(SEARCH("commercial",BL5842)),"commercial",IF(ISNUMBER(SEARCH("residential",BL5842)),"residential","other")))))</f>
        <v/>
      </c>
      <c r="BO5842" s="89">
        <f>IF(ISNUMBER(SEARCH("Aviation gasoline",BL5842)),"jet fuel",IF(ISNUMBER(SEARCH("Biodiesel",BL5842)),"biofuel diesel",IF(ISNUMBER(SEARCH("Coal",BL5842)),"NA",IF(ISNUMBER(SEARCH("Distillate fuel oil",BL5842)),"petroleum diesel",IF(ISNUMBER(SEARCH("Electricity",BL5842)),"electricity",IF(ISNUMBER(SEARCH("Fuel ethanol",BL5842)),"biofuel gasoline",IF(ISNUMBER(SEARCH("Hydrocarbon",BL5842)),"NA",IF(ISNUMBER(SEARCH("Jet fuel",BL5842)),"jet fuel",IF(ISNUMBER(SEARCH("Lubricants",BL5842)),"NA",IF(ISNUMBER(SEARCH("Motor gasoline",BL5842)),"petroleum gasoline",IF(ISNUMBER(SEARCH("Natural gas",BL5842)),"natural gas",IF(ISNUMBER(SEARCH("Propane",BL5842)),"LPG propane or butane",IF(ISNUMBER(SEARCH("Residual fuel oil",BL5842)),"heavy or residual fuel oil","other")))))))))))))</f>
        <v/>
      </c>
    </row>
    <row r="5843" ht="16" customHeight="1" s="104">
      <c r="A5843" t="inlineStr">
        <is>
          <t>2019P</t>
        </is>
      </c>
      <c r="B5843" t="inlineStr">
        <is>
          <t>NC</t>
        </is>
      </c>
      <c r="C5843" t="inlineStr">
        <is>
          <t>PQICB</t>
        </is>
      </c>
      <c r="BB5843" t="n">
        <v>16059</v>
      </c>
      <c r="BC5843" t="n">
        <v>15659</v>
      </c>
      <c r="BD5843" t="n">
        <v>15149</v>
      </c>
      <c r="BE5843" t="n">
        <v>10152</v>
      </c>
      <c r="BF5843" t="n">
        <v>12142</v>
      </c>
      <c r="BG5843" t="n">
        <v>10764</v>
      </c>
      <c r="BH5843" t="n">
        <v>8681</v>
      </c>
      <c r="BI5843" t="n">
        <v>8330</v>
      </c>
      <c r="BJ5843" t="n">
        <v>9404</v>
      </c>
      <c r="BL5843" s="87">
        <f>INDEX('SEDS_MSN Descriptions'!$C:$C,MATCH($C5843,'SEDS_MSN Descriptions'!$B:$B,0))</f>
        <v/>
      </c>
      <c r="BM5843" s="89">
        <f>INDEX('SEDS_MSN Descriptions'!$D:$D,MATCH($C5843,'SEDS_MSN Descriptions'!$B:$B,0))</f>
        <v/>
      </c>
      <c r="BN5843" s="89">
        <f>IF(ISNUMBER(SEARCH("Transportation",BL5843)),"Transportation",IF(ISNUMBER(SEARCH("Industrial",BL5843)),"Industrial",IF(ISNUMBER(SEARCH("electric power",BL5843)),"electric power",IF(ISNUMBER(SEARCH("commercial",BL5843)),"commercial",IF(ISNUMBER(SEARCH("residential",BL5843)),"residential","other")))))</f>
        <v/>
      </c>
      <c r="BO5843" s="89">
        <f>IF(ISNUMBER(SEARCH("Aviation gasoline",BL5843)),"jet fuel",IF(ISNUMBER(SEARCH("Biodiesel",BL5843)),"biofuel diesel",IF(ISNUMBER(SEARCH("Coal",BL5843)),"NA",IF(ISNUMBER(SEARCH("Distillate fuel oil",BL5843)),"petroleum diesel",IF(ISNUMBER(SEARCH("Electricity",BL5843)),"electricity",IF(ISNUMBER(SEARCH("Fuel ethanol",BL5843)),"biofuel gasoline",IF(ISNUMBER(SEARCH("Hydrocarbon",BL5843)),"NA",IF(ISNUMBER(SEARCH("Jet fuel",BL5843)),"jet fuel",IF(ISNUMBER(SEARCH("Lubricants",BL5843)),"NA",IF(ISNUMBER(SEARCH("Motor gasoline",BL5843)),"petroleum gasoline",IF(ISNUMBER(SEARCH("Natural gas",BL5843)),"natural gas",IF(ISNUMBER(SEARCH("Propane",BL5843)),"LPG propane or butane",IF(ISNUMBER(SEARCH("Residual fuel oil",BL5843)),"heavy or residual fuel oil","other")))))))))))))</f>
        <v/>
      </c>
    </row>
    <row r="5844" ht="16" customHeight="1" s="104">
      <c r="A5844" t="inlineStr">
        <is>
          <t>2019P</t>
        </is>
      </c>
      <c r="B5844" t="inlineStr">
        <is>
          <t>NC</t>
        </is>
      </c>
      <c r="C5844" t="inlineStr">
        <is>
          <t>PQRCB</t>
        </is>
      </c>
      <c r="BB5844" t="n">
        <v>24476</v>
      </c>
      <c r="BC5844" t="n">
        <v>20440</v>
      </c>
      <c r="BD5844" t="n">
        <v>14762</v>
      </c>
      <c r="BE5844" t="n">
        <v>16176</v>
      </c>
      <c r="BF5844" t="n">
        <v>18800</v>
      </c>
      <c r="BG5844" t="n">
        <v>17309</v>
      </c>
      <c r="BH5844" t="n">
        <v>14836</v>
      </c>
      <c r="BI5844" t="n">
        <v>14227</v>
      </c>
      <c r="BJ5844" t="n">
        <v>18709</v>
      </c>
      <c r="BL5844" s="87">
        <f>INDEX('SEDS_MSN Descriptions'!$C:$C,MATCH($C5844,'SEDS_MSN Descriptions'!$B:$B,0))</f>
        <v/>
      </c>
      <c r="BM5844" s="89">
        <f>INDEX('SEDS_MSN Descriptions'!$D:$D,MATCH($C5844,'SEDS_MSN Descriptions'!$B:$B,0))</f>
        <v/>
      </c>
      <c r="BN5844" s="89">
        <f>IF(ISNUMBER(SEARCH("Transportation",BL5844)),"Transportation",IF(ISNUMBER(SEARCH("Industrial",BL5844)),"Industrial",IF(ISNUMBER(SEARCH("electric power",BL5844)),"electric power",IF(ISNUMBER(SEARCH("commercial",BL5844)),"commercial",IF(ISNUMBER(SEARCH("residential",BL5844)),"residential","other")))))</f>
        <v/>
      </c>
      <c r="BO5844" s="89">
        <f>IF(ISNUMBER(SEARCH("Aviation gasoline",BL5844)),"jet fuel",IF(ISNUMBER(SEARCH("Biodiesel",BL5844)),"biofuel diesel",IF(ISNUMBER(SEARCH("Coal",BL5844)),"NA",IF(ISNUMBER(SEARCH("Distillate fuel oil",BL5844)),"petroleum diesel",IF(ISNUMBER(SEARCH("Electricity",BL5844)),"electricity",IF(ISNUMBER(SEARCH("Fuel ethanol",BL5844)),"biofuel gasoline",IF(ISNUMBER(SEARCH("Hydrocarbon",BL5844)),"NA",IF(ISNUMBER(SEARCH("Jet fuel",BL5844)),"jet fuel",IF(ISNUMBER(SEARCH("Lubricants",BL5844)),"NA",IF(ISNUMBER(SEARCH("Motor gasoline",BL5844)),"petroleum gasoline",IF(ISNUMBER(SEARCH("Natural gas",BL5844)),"natural gas",IF(ISNUMBER(SEARCH("Propane",BL5844)),"LPG propane or butane",IF(ISNUMBER(SEARCH("Residual fuel oil",BL5844)),"heavy or residual fuel oil","other")))))))))))))</f>
        <v/>
      </c>
    </row>
    <row r="5845" ht="16" customHeight="1" s="104">
      <c r="A5845" t="inlineStr">
        <is>
          <t>2019P</t>
        </is>
      </c>
      <c r="B5845" t="inlineStr">
        <is>
          <t>NC</t>
        </is>
      </c>
      <c r="C5845" t="inlineStr">
        <is>
          <t>PQTCB</t>
        </is>
      </c>
      <c r="BB5845" t="n">
        <v>48922</v>
      </c>
      <c r="BC5845" t="n">
        <v>43494</v>
      </c>
      <c r="BD5845" t="n">
        <v>37124</v>
      </c>
      <c r="BE5845" t="n">
        <v>33465</v>
      </c>
      <c r="BF5845" t="n">
        <v>39712</v>
      </c>
      <c r="BG5845" t="n">
        <v>36003</v>
      </c>
      <c r="BH5845" t="n">
        <v>30422</v>
      </c>
      <c r="BI5845" t="n">
        <v>30799</v>
      </c>
      <c r="BJ5845" t="n">
        <v>35958</v>
      </c>
      <c r="BL5845" s="87">
        <f>INDEX('SEDS_MSN Descriptions'!$C:$C,MATCH($C5845,'SEDS_MSN Descriptions'!$B:$B,0))</f>
        <v/>
      </c>
      <c r="BM5845" s="89">
        <f>INDEX('SEDS_MSN Descriptions'!$D:$D,MATCH($C5845,'SEDS_MSN Descriptions'!$B:$B,0))</f>
        <v/>
      </c>
      <c r="BN5845" s="89">
        <f>IF(ISNUMBER(SEARCH("Transportation",BL5845)),"Transportation",IF(ISNUMBER(SEARCH("Industrial",BL5845)),"Industrial",IF(ISNUMBER(SEARCH("electric power",BL5845)),"electric power",IF(ISNUMBER(SEARCH("commercial",BL5845)),"commercial",IF(ISNUMBER(SEARCH("residential",BL5845)),"residential","other")))))</f>
        <v/>
      </c>
      <c r="BO5845" s="89">
        <f>IF(ISNUMBER(SEARCH("Aviation gasoline",BL5845)),"jet fuel",IF(ISNUMBER(SEARCH("Biodiesel",BL5845)),"biofuel diesel",IF(ISNUMBER(SEARCH("Coal",BL5845)),"NA",IF(ISNUMBER(SEARCH("Distillate fuel oil",BL5845)),"petroleum diesel",IF(ISNUMBER(SEARCH("Electricity",BL5845)),"electricity",IF(ISNUMBER(SEARCH("Fuel ethanol",BL5845)),"biofuel gasoline",IF(ISNUMBER(SEARCH("Hydrocarbon",BL5845)),"NA",IF(ISNUMBER(SEARCH("Jet fuel",BL5845)),"jet fuel",IF(ISNUMBER(SEARCH("Lubricants",BL5845)),"NA",IF(ISNUMBER(SEARCH("Motor gasoline",BL5845)),"petroleum gasoline",IF(ISNUMBER(SEARCH("Natural gas",BL5845)),"natural gas",IF(ISNUMBER(SEARCH("Propane",BL5845)),"LPG propane or butane",IF(ISNUMBER(SEARCH("Residual fuel oil",BL5845)),"heavy or residual fuel oil","other")))))))))))))</f>
        <v/>
      </c>
    </row>
    <row r="5846" ht="16" customHeight="1" s="104">
      <c r="A5846" t="inlineStr">
        <is>
          <t>2019P</t>
        </is>
      </c>
      <c r="B5846" t="inlineStr">
        <is>
          <t>NC</t>
        </is>
      </c>
      <c r="C5846" t="inlineStr">
        <is>
          <t>PQTXB</t>
        </is>
      </c>
      <c r="BB5846" t="n">
        <v>48922</v>
      </c>
      <c r="BC5846" t="n">
        <v>43494</v>
      </c>
      <c r="BD5846" t="n">
        <v>37124</v>
      </c>
      <c r="BE5846" t="n">
        <v>33465</v>
      </c>
      <c r="BF5846" t="n">
        <v>39712</v>
      </c>
      <c r="BG5846" t="n">
        <v>36003</v>
      </c>
      <c r="BH5846" t="n">
        <v>30422</v>
      </c>
      <c r="BI5846" t="n">
        <v>30799</v>
      </c>
      <c r="BJ5846" t="n">
        <v>35958</v>
      </c>
      <c r="BL5846" s="87">
        <f>INDEX('SEDS_MSN Descriptions'!$C:$C,MATCH($C5846,'SEDS_MSN Descriptions'!$B:$B,0))</f>
        <v/>
      </c>
      <c r="BM5846" s="89">
        <f>INDEX('SEDS_MSN Descriptions'!$D:$D,MATCH($C5846,'SEDS_MSN Descriptions'!$B:$B,0))</f>
        <v/>
      </c>
      <c r="BN5846" s="89">
        <f>IF(ISNUMBER(SEARCH("Transportation",BL5846)),"Transportation",IF(ISNUMBER(SEARCH("Industrial",BL5846)),"Industrial",IF(ISNUMBER(SEARCH("electric power",BL5846)),"electric power",IF(ISNUMBER(SEARCH("commercial",BL5846)),"commercial",IF(ISNUMBER(SEARCH("residential",BL5846)),"residential","other")))))</f>
        <v/>
      </c>
      <c r="BO5846" s="89">
        <f>IF(ISNUMBER(SEARCH("Aviation gasoline",BL5846)),"jet fuel",IF(ISNUMBER(SEARCH("Biodiesel",BL5846)),"biofuel diesel",IF(ISNUMBER(SEARCH("Coal",BL5846)),"NA",IF(ISNUMBER(SEARCH("Distillate fuel oil",BL5846)),"petroleum diesel",IF(ISNUMBER(SEARCH("Electricity",BL5846)),"electricity",IF(ISNUMBER(SEARCH("Fuel ethanol",BL5846)),"biofuel gasoline",IF(ISNUMBER(SEARCH("Hydrocarbon",BL5846)),"NA",IF(ISNUMBER(SEARCH("Jet fuel",BL5846)),"jet fuel",IF(ISNUMBER(SEARCH("Lubricants",BL5846)),"NA",IF(ISNUMBER(SEARCH("Motor gasoline",BL5846)),"petroleum gasoline",IF(ISNUMBER(SEARCH("Natural gas",BL5846)),"natural gas",IF(ISNUMBER(SEARCH("Propane",BL5846)),"LPG propane or butane",IF(ISNUMBER(SEARCH("Residual fuel oil",BL5846)),"heavy or residual fuel oil","other")))))))))))))</f>
        <v/>
      </c>
    </row>
    <row r="5847" ht="16" customHeight="1" s="104">
      <c r="A5847" t="inlineStr">
        <is>
          <t>2019P</t>
        </is>
      </c>
      <c r="B5847" t="inlineStr">
        <is>
          <t>NC</t>
        </is>
      </c>
      <c r="C5847" t="inlineStr">
        <is>
          <t>PYICB</t>
        </is>
      </c>
      <c r="BB5847" t="n">
        <v>0</v>
      </c>
      <c r="BC5847" t="n">
        <v>0</v>
      </c>
      <c r="BD5847" t="n">
        <v>0</v>
      </c>
      <c r="BE5847" t="n">
        <v>0</v>
      </c>
      <c r="BF5847" t="n">
        <v>0</v>
      </c>
      <c r="BG5847" t="n">
        <v>0</v>
      </c>
      <c r="BH5847" t="n">
        <v>0</v>
      </c>
      <c r="BI5847" t="n">
        <v>0</v>
      </c>
      <c r="BJ5847" t="n">
        <v>0</v>
      </c>
      <c r="BL5847" s="87">
        <f>INDEX('SEDS_MSN Descriptions'!$C:$C,MATCH($C5847,'SEDS_MSN Descriptions'!$B:$B,0))</f>
        <v/>
      </c>
      <c r="BM5847" s="89">
        <f>INDEX('SEDS_MSN Descriptions'!$D:$D,MATCH($C5847,'SEDS_MSN Descriptions'!$B:$B,0))</f>
        <v/>
      </c>
      <c r="BN5847" s="89">
        <f>IF(ISNUMBER(SEARCH("Transportation",BL5847)),"Transportation",IF(ISNUMBER(SEARCH("Industrial",BL5847)),"Industrial",IF(ISNUMBER(SEARCH("electric power",BL5847)),"electric power",IF(ISNUMBER(SEARCH("commercial",BL5847)),"commercial",IF(ISNUMBER(SEARCH("residential",BL5847)),"residential","other")))))</f>
        <v/>
      </c>
      <c r="BO5847" s="89">
        <f>IF(ISNUMBER(SEARCH("Aviation gasoline",BL5847)),"jet fuel",IF(ISNUMBER(SEARCH("Biodiesel",BL5847)),"biofuel diesel",IF(ISNUMBER(SEARCH("Coal",BL5847)),"NA",IF(ISNUMBER(SEARCH("Distillate fuel oil",BL5847)),"petroleum diesel",IF(ISNUMBER(SEARCH("Electricity",BL5847)),"electricity",IF(ISNUMBER(SEARCH("Fuel ethanol",BL5847)),"biofuel gasoline",IF(ISNUMBER(SEARCH("Hydrocarbon",BL5847)),"NA",IF(ISNUMBER(SEARCH("Jet fuel",BL5847)),"jet fuel",IF(ISNUMBER(SEARCH("Lubricants",BL5847)),"NA",IF(ISNUMBER(SEARCH("Motor gasoline",BL5847)),"petroleum gasoline",IF(ISNUMBER(SEARCH("Natural gas",BL5847)),"natural gas",IF(ISNUMBER(SEARCH("Propane",BL5847)),"LPG propane or butane",IF(ISNUMBER(SEARCH("Residual fuel oil",BL5847)),"heavy or residual fuel oil","other")))))))))))))</f>
        <v/>
      </c>
    </row>
    <row r="5848" ht="16" customHeight="1" s="104">
      <c r="A5848" t="inlineStr">
        <is>
          <t>2019P</t>
        </is>
      </c>
      <c r="B5848" t="inlineStr">
        <is>
          <t>NC</t>
        </is>
      </c>
      <c r="C5848" t="inlineStr">
        <is>
          <t>PYTCB</t>
        </is>
      </c>
      <c r="BB5848" t="n">
        <v>0</v>
      </c>
      <c r="BC5848" t="n">
        <v>0</v>
      </c>
      <c r="BD5848" t="n">
        <v>0</v>
      </c>
      <c r="BE5848" t="n">
        <v>0</v>
      </c>
      <c r="BF5848" t="n">
        <v>0</v>
      </c>
      <c r="BG5848" t="n">
        <v>0</v>
      </c>
      <c r="BH5848" t="n">
        <v>0</v>
      </c>
      <c r="BI5848" t="n">
        <v>0</v>
      </c>
      <c r="BJ5848" t="n">
        <v>0</v>
      </c>
      <c r="BL5848" s="87">
        <f>INDEX('SEDS_MSN Descriptions'!$C:$C,MATCH($C5848,'SEDS_MSN Descriptions'!$B:$B,0))</f>
        <v/>
      </c>
      <c r="BM5848" s="89">
        <f>INDEX('SEDS_MSN Descriptions'!$D:$D,MATCH($C5848,'SEDS_MSN Descriptions'!$B:$B,0))</f>
        <v/>
      </c>
      <c r="BN5848" s="89">
        <f>IF(ISNUMBER(SEARCH("Transportation",BL5848)),"Transportation",IF(ISNUMBER(SEARCH("Industrial",BL5848)),"Industrial",IF(ISNUMBER(SEARCH("electric power",BL5848)),"electric power",IF(ISNUMBER(SEARCH("commercial",BL5848)),"commercial",IF(ISNUMBER(SEARCH("residential",BL5848)),"residential","other")))))</f>
        <v/>
      </c>
      <c r="BO5848" s="89">
        <f>IF(ISNUMBER(SEARCH("Aviation gasoline",BL5848)),"jet fuel",IF(ISNUMBER(SEARCH("Biodiesel",BL5848)),"biofuel diesel",IF(ISNUMBER(SEARCH("Coal",BL5848)),"NA",IF(ISNUMBER(SEARCH("Distillate fuel oil",BL5848)),"petroleum diesel",IF(ISNUMBER(SEARCH("Electricity",BL5848)),"electricity",IF(ISNUMBER(SEARCH("Fuel ethanol",BL5848)),"biofuel gasoline",IF(ISNUMBER(SEARCH("Hydrocarbon",BL5848)),"NA",IF(ISNUMBER(SEARCH("Jet fuel",BL5848)),"jet fuel",IF(ISNUMBER(SEARCH("Lubricants",BL5848)),"NA",IF(ISNUMBER(SEARCH("Motor gasoline",BL5848)),"petroleum gasoline",IF(ISNUMBER(SEARCH("Natural gas",BL5848)),"natural gas",IF(ISNUMBER(SEARCH("Propane",BL5848)),"LPG propane or butane",IF(ISNUMBER(SEARCH("Residual fuel oil",BL5848)),"heavy or residual fuel oil","other")))))))))))))</f>
        <v/>
      </c>
    </row>
    <row r="5849" ht="16" customHeight="1" s="104">
      <c r="A5849" t="inlineStr">
        <is>
          <t>2019P</t>
        </is>
      </c>
      <c r="B5849" t="inlineStr">
        <is>
          <t>NC</t>
        </is>
      </c>
      <c r="C5849" t="inlineStr">
        <is>
          <t>RETCB</t>
        </is>
      </c>
      <c r="D5849" t="n">
        <v>127507</v>
      </c>
      <c r="E5849" t="n">
        <v>120692</v>
      </c>
      <c r="F5849" t="n">
        <v>127402</v>
      </c>
      <c r="G5849" t="n">
        <v>116481</v>
      </c>
      <c r="H5849" t="n">
        <v>131745</v>
      </c>
      <c r="I5849" t="n">
        <v>123608</v>
      </c>
      <c r="J5849" t="n">
        <v>114335</v>
      </c>
      <c r="K5849" t="n">
        <v>118616</v>
      </c>
      <c r="L5849" t="n">
        <v>117146</v>
      </c>
      <c r="M5849" t="n">
        <v>119495</v>
      </c>
      <c r="N5849" t="n">
        <v>111796</v>
      </c>
      <c r="O5849" t="n">
        <v>128148</v>
      </c>
      <c r="P5849" t="n">
        <v>135756</v>
      </c>
      <c r="Q5849" t="n">
        <v>142789</v>
      </c>
      <c r="R5849" t="n">
        <v>139607</v>
      </c>
      <c r="S5849" t="n">
        <v>139828</v>
      </c>
      <c r="T5849" t="n">
        <v>136973</v>
      </c>
      <c r="U5849" t="n">
        <v>146565</v>
      </c>
      <c r="V5849" t="n">
        <v>159172</v>
      </c>
      <c r="W5849" t="n">
        <v>191639</v>
      </c>
      <c r="X5849" t="n">
        <v>135910</v>
      </c>
      <c r="Y5849" t="n">
        <v>108282</v>
      </c>
      <c r="Z5849" t="n">
        <v>143364</v>
      </c>
      <c r="AA5849" t="n">
        <v>149658</v>
      </c>
      <c r="AB5849" t="n">
        <v>160144</v>
      </c>
      <c r="AC5849" t="n">
        <v>137560</v>
      </c>
      <c r="AD5849" t="n">
        <v>114112</v>
      </c>
      <c r="AE5849" t="n">
        <v>134887</v>
      </c>
      <c r="AF5849" t="n">
        <v>115314</v>
      </c>
      <c r="AG5849" t="n">
        <v>167662</v>
      </c>
      <c r="AH5849" t="n">
        <v>168721</v>
      </c>
      <c r="AI5849" t="n">
        <v>137701</v>
      </c>
      <c r="AJ5849" t="n">
        <v>159968</v>
      </c>
      <c r="AK5849" t="n">
        <v>157578</v>
      </c>
      <c r="AL5849" t="n">
        <v>187840</v>
      </c>
      <c r="AM5849" t="n">
        <v>168810</v>
      </c>
      <c r="AN5849" t="n">
        <v>174111</v>
      </c>
      <c r="AO5849" t="n">
        <v>167585</v>
      </c>
      <c r="AP5849" t="n">
        <v>163009</v>
      </c>
      <c r="AQ5849" t="n">
        <v>142632</v>
      </c>
      <c r="AR5849" t="n">
        <v>139510</v>
      </c>
      <c r="AS5849" t="n">
        <v>131872</v>
      </c>
      <c r="AT5849" t="n">
        <v>130792</v>
      </c>
      <c r="AU5849" t="n">
        <v>188855</v>
      </c>
      <c r="AV5849" t="n">
        <v>147627</v>
      </c>
      <c r="AW5849" t="n">
        <v>147480</v>
      </c>
      <c r="AX5849" t="n">
        <v>139856</v>
      </c>
      <c r="AY5849" t="n">
        <v>117419</v>
      </c>
      <c r="AZ5849" t="n">
        <v>167205</v>
      </c>
      <c r="BA5849" t="n">
        <v>179903</v>
      </c>
      <c r="BB5849" t="n">
        <v>189835</v>
      </c>
      <c r="BC5849" t="n">
        <v>188554</v>
      </c>
      <c r="BD5849" t="n">
        <v>186606</v>
      </c>
      <c r="BE5849" t="n">
        <v>228340</v>
      </c>
      <c r="BF5849" t="n">
        <v>209096</v>
      </c>
      <c r="BG5849" t="n">
        <v>206877</v>
      </c>
      <c r="BH5849" t="n">
        <v>222370</v>
      </c>
      <c r="BI5849" t="n">
        <v>243102</v>
      </c>
      <c r="BJ5849" t="n">
        <v>273156</v>
      </c>
      <c r="BL5849" s="87">
        <f>INDEX('SEDS_MSN Descriptions'!$C:$C,MATCH($C5849,'SEDS_MSN Descriptions'!$B:$B,0))</f>
        <v/>
      </c>
      <c r="BM5849" s="89">
        <f>INDEX('SEDS_MSN Descriptions'!$D:$D,MATCH($C5849,'SEDS_MSN Descriptions'!$B:$B,0))</f>
        <v/>
      </c>
      <c r="BN5849" s="89">
        <f>IF(ISNUMBER(SEARCH("Transportation",BL5849)),"Transportation",IF(ISNUMBER(SEARCH("Industrial",BL5849)),"Industrial",IF(ISNUMBER(SEARCH("electric power",BL5849)),"electric power",IF(ISNUMBER(SEARCH("commercial",BL5849)),"commercial",IF(ISNUMBER(SEARCH("residential",BL5849)),"residential","other")))))</f>
        <v/>
      </c>
      <c r="BO5849" s="89">
        <f>IF(ISNUMBER(SEARCH("Aviation gasoline",BL5849)),"jet fuel",IF(ISNUMBER(SEARCH("Biodiesel",BL5849)),"biofuel diesel",IF(ISNUMBER(SEARCH("Coal",BL5849)),"NA",IF(ISNUMBER(SEARCH("Distillate fuel oil",BL5849)),"petroleum diesel",IF(ISNUMBER(SEARCH("Electricity",BL5849)),"electricity",IF(ISNUMBER(SEARCH("Fuel ethanol",BL5849)),"biofuel gasoline",IF(ISNUMBER(SEARCH("Hydrocarbon",BL5849)),"NA",IF(ISNUMBER(SEARCH("Jet fuel",BL5849)),"jet fuel",IF(ISNUMBER(SEARCH("Lubricants",BL5849)),"NA",IF(ISNUMBER(SEARCH("Motor gasoline",BL5849)),"petroleum gasoline",IF(ISNUMBER(SEARCH("Natural gas",BL5849)),"natural gas",IF(ISNUMBER(SEARCH("Propane",BL5849)),"LPG propane or butane",IF(ISNUMBER(SEARCH("Residual fuel oil",BL5849)),"heavy or residual fuel oil","other")))))))))))))</f>
        <v/>
      </c>
    </row>
    <row r="5850" ht="16" customHeight="1" s="104">
      <c r="A5850" t="inlineStr">
        <is>
          <t>2019P</t>
        </is>
      </c>
      <c r="B5850" t="inlineStr">
        <is>
          <t>NC</t>
        </is>
      </c>
      <c r="C5850" t="inlineStr">
        <is>
          <t>RFACB</t>
        </is>
      </c>
      <c r="D5850" t="n">
        <v>3108</v>
      </c>
      <c r="E5850" t="n">
        <v>6851</v>
      </c>
      <c r="F5850" t="n">
        <v>3158</v>
      </c>
      <c r="G5850" t="n">
        <v>2487</v>
      </c>
      <c r="H5850" t="n">
        <v>2746</v>
      </c>
      <c r="I5850" t="n">
        <v>3655</v>
      </c>
      <c r="J5850" t="n">
        <v>4448</v>
      </c>
      <c r="K5850" t="n">
        <v>3111</v>
      </c>
      <c r="L5850" t="n">
        <v>1823</v>
      </c>
      <c r="M5850" t="n">
        <v>2187</v>
      </c>
      <c r="N5850" t="n">
        <v>2167</v>
      </c>
      <c r="O5850" t="n">
        <v>969</v>
      </c>
      <c r="P5850" t="n">
        <v>828</v>
      </c>
      <c r="Q5850" t="n">
        <v>1136</v>
      </c>
      <c r="R5850" t="n">
        <v>1200</v>
      </c>
      <c r="S5850" t="n">
        <v>1657</v>
      </c>
      <c r="T5850" t="n">
        <v>1298</v>
      </c>
      <c r="U5850" t="n">
        <v>747</v>
      </c>
      <c r="V5850" t="n">
        <v>551</v>
      </c>
      <c r="W5850" t="n">
        <v>815</v>
      </c>
      <c r="X5850" t="n">
        <v>621</v>
      </c>
      <c r="Y5850" t="n">
        <v>2646</v>
      </c>
      <c r="Z5850" t="n">
        <v>1509</v>
      </c>
      <c r="AA5850" t="n">
        <v>261</v>
      </c>
      <c r="AB5850" t="n">
        <v>262</v>
      </c>
      <c r="AC5850" t="n">
        <v>609</v>
      </c>
      <c r="AD5850" t="n">
        <v>819</v>
      </c>
      <c r="AE5850" t="n">
        <v>4077</v>
      </c>
      <c r="AF5850" t="n">
        <v>2612</v>
      </c>
      <c r="AG5850" t="n">
        <v>4175</v>
      </c>
      <c r="AH5850" t="n">
        <v>3225</v>
      </c>
      <c r="AI5850" t="n">
        <v>4664</v>
      </c>
      <c r="AJ5850" t="n">
        <v>4098</v>
      </c>
      <c r="AK5850" t="n">
        <v>2656</v>
      </c>
      <c r="AL5850" t="n">
        <v>1319</v>
      </c>
      <c r="AM5850" t="n">
        <v>1880</v>
      </c>
      <c r="AN5850" t="n">
        <v>2063</v>
      </c>
      <c r="AO5850" t="n">
        <v>1740</v>
      </c>
      <c r="AP5850" t="n">
        <v>928</v>
      </c>
      <c r="AQ5850" t="n">
        <v>827</v>
      </c>
      <c r="AR5850" t="n">
        <v>804</v>
      </c>
      <c r="AS5850" t="n">
        <v>657</v>
      </c>
      <c r="AT5850" t="n">
        <v>5016</v>
      </c>
      <c r="AU5850" t="n">
        <v>4914</v>
      </c>
      <c r="AV5850" t="n">
        <v>2523</v>
      </c>
      <c r="AW5850" t="n">
        <v>2649</v>
      </c>
      <c r="AX5850" t="n">
        <v>1210</v>
      </c>
      <c r="AY5850" t="n">
        <v>3707</v>
      </c>
      <c r="AZ5850" t="n">
        <v>4588</v>
      </c>
      <c r="BA5850" t="n">
        <v>4356</v>
      </c>
      <c r="BB5850" t="n">
        <v>2457</v>
      </c>
      <c r="BC5850" t="n">
        <v>1842</v>
      </c>
      <c r="BD5850" t="n">
        <v>22</v>
      </c>
      <c r="BE5850" t="n">
        <v>0</v>
      </c>
      <c r="BF5850" t="n">
        <v>3</v>
      </c>
      <c r="BG5850" t="n">
        <v>58</v>
      </c>
      <c r="BH5850" t="n">
        <v>133</v>
      </c>
      <c r="BI5850" t="n">
        <v>175</v>
      </c>
      <c r="BJ5850" t="n">
        <v>170</v>
      </c>
      <c r="BL5850" s="87">
        <f>INDEX('SEDS_MSN Descriptions'!$C:$C,MATCH($C5850,'SEDS_MSN Descriptions'!$B:$B,0))</f>
        <v/>
      </c>
      <c r="BM5850" s="89">
        <f>INDEX('SEDS_MSN Descriptions'!$D:$D,MATCH($C5850,'SEDS_MSN Descriptions'!$B:$B,0))</f>
        <v/>
      </c>
      <c r="BN5850" s="89">
        <f>IF(ISNUMBER(SEARCH("Transportation",BL5850)),"Transportation",IF(ISNUMBER(SEARCH("Industrial",BL5850)),"Industrial",IF(ISNUMBER(SEARCH("electric power",BL5850)),"electric power",IF(ISNUMBER(SEARCH("commercial",BL5850)),"commercial",IF(ISNUMBER(SEARCH("residential",BL5850)),"residential","other")))))</f>
        <v/>
      </c>
      <c r="BO5850" s="89">
        <f>IF(ISNUMBER(SEARCH("Aviation gasoline",BL5850)),"jet fuel",IF(ISNUMBER(SEARCH("Biodiesel",BL5850)),"biofuel diesel",IF(ISNUMBER(SEARCH("Coal",BL5850)),"NA",IF(ISNUMBER(SEARCH("Distillate fuel oil",BL5850)),"petroleum diesel",IF(ISNUMBER(SEARCH("Electricity",BL5850)),"electricity",IF(ISNUMBER(SEARCH("Fuel ethanol",BL5850)),"biofuel gasoline",IF(ISNUMBER(SEARCH("Hydrocarbon",BL5850)),"NA",IF(ISNUMBER(SEARCH("Jet fuel",BL5850)),"jet fuel",IF(ISNUMBER(SEARCH("Lubricants",BL5850)),"NA",IF(ISNUMBER(SEARCH("Motor gasoline",BL5850)),"petroleum gasoline",IF(ISNUMBER(SEARCH("Natural gas",BL5850)),"natural gas",IF(ISNUMBER(SEARCH("Propane",BL5850)),"LPG propane or butane",IF(ISNUMBER(SEARCH("Residual fuel oil",BL5850)),"heavy or residual fuel oil","other")))))))))))))</f>
        <v/>
      </c>
    </row>
    <row r="5851" ht="16" customHeight="1" s="104">
      <c r="A5851" t="inlineStr">
        <is>
          <t>2019P</t>
        </is>
      </c>
      <c r="B5851" t="inlineStr">
        <is>
          <t>NC</t>
        </is>
      </c>
      <c r="C5851" t="inlineStr">
        <is>
          <t>RFCCB</t>
        </is>
      </c>
      <c r="D5851" t="n">
        <v>768</v>
      </c>
      <c r="E5851" t="n">
        <v>708</v>
      </c>
      <c r="F5851" t="n">
        <v>594</v>
      </c>
      <c r="G5851" t="n">
        <v>551</v>
      </c>
      <c r="H5851" t="n">
        <v>631</v>
      </c>
      <c r="I5851" t="n">
        <v>758</v>
      </c>
      <c r="J5851" t="n">
        <v>841</v>
      </c>
      <c r="K5851" t="n">
        <v>899</v>
      </c>
      <c r="L5851" t="n">
        <v>797</v>
      </c>
      <c r="M5851" t="n">
        <v>1025</v>
      </c>
      <c r="N5851" t="n">
        <v>1124</v>
      </c>
      <c r="O5851" t="n">
        <v>1774</v>
      </c>
      <c r="P5851" t="n">
        <v>2280</v>
      </c>
      <c r="Q5851" t="n">
        <v>1909</v>
      </c>
      <c r="R5851" t="n">
        <v>1744</v>
      </c>
      <c r="S5851" t="n">
        <v>1467</v>
      </c>
      <c r="T5851" t="n">
        <v>2414</v>
      </c>
      <c r="U5851" t="n">
        <v>2829</v>
      </c>
      <c r="V5851" t="n">
        <v>2181</v>
      </c>
      <c r="W5851" t="n">
        <v>2332</v>
      </c>
      <c r="X5851" t="n">
        <v>3087</v>
      </c>
      <c r="Y5851" t="n">
        <v>641</v>
      </c>
      <c r="Z5851" t="n">
        <v>1163</v>
      </c>
      <c r="AA5851" t="n">
        <v>1061</v>
      </c>
      <c r="AB5851" t="n">
        <v>1449</v>
      </c>
      <c r="AC5851" t="n">
        <v>2024</v>
      </c>
      <c r="AD5851" t="n">
        <v>1514</v>
      </c>
      <c r="AE5851" t="n">
        <v>395</v>
      </c>
      <c r="AF5851" t="n">
        <v>1774</v>
      </c>
      <c r="AG5851" t="n">
        <v>1412</v>
      </c>
      <c r="AH5851" t="n">
        <v>1401</v>
      </c>
      <c r="AI5851" t="n">
        <v>736</v>
      </c>
      <c r="AJ5851" t="n">
        <v>698</v>
      </c>
      <c r="AK5851" t="n">
        <v>1787</v>
      </c>
      <c r="AL5851" t="n">
        <v>1657</v>
      </c>
      <c r="AM5851" t="n">
        <v>1164</v>
      </c>
      <c r="AN5851" t="n">
        <v>1381</v>
      </c>
      <c r="AO5851" t="n">
        <v>1062</v>
      </c>
      <c r="AP5851" t="n">
        <v>717</v>
      </c>
      <c r="AQ5851" t="n">
        <v>630</v>
      </c>
      <c r="AR5851" t="n">
        <v>708</v>
      </c>
      <c r="AS5851" t="n">
        <v>802</v>
      </c>
      <c r="AT5851" t="n">
        <v>468</v>
      </c>
      <c r="AU5851" t="n">
        <v>1309</v>
      </c>
      <c r="AV5851" t="n">
        <v>1735</v>
      </c>
      <c r="AW5851" t="n">
        <v>1438</v>
      </c>
      <c r="AX5851" t="n">
        <v>1014</v>
      </c>
      <c r="AY5851" t="n">
        <v>192</v>
      </c>
      <c r="AZ5851" t="n">
        <v>285</v>
      </c>
      <c r="BA5851" t="n">
        <v>16</v>
      </c>
      <c r="BB5851" t="n">
        <v>4</v>
      </c>
      <c r="BC5851" t="n">
        <v>8</v>
      </c>
      <c r="BD5851" t="n">
        <v>3</v>
      </c>
      <c r="BE5851" t="n">
        <v>10</v>
      </c>
      <c r="BF5851" t="n">
        <v>36</v>
      </c>
      <c r="BG5851" t="n">
        <v>7</v>
      </c>
      <c r="BH5851" t="n">
        <v>12</v>
      </c>
      <c r="BI5851" t="n">
        <v>0</v>
      </c>
      <c r="BJ5851" t="n">
        <v>7</v>
      </c>
      <c r="BL5851" s="87">
        <f>INDEX('SEDS_MSN Descriptions'!$C:$C,MATCH($C5851,'SEDS_MSN Descriptions'!$B:$B,0))</f>
        <v/>
      </c>
      <c r="BM5851" s="89">
        <f>INDEX('SEDS_MSN Descriptions'!$D:$D,MATCH($C5851,'SEDS_MSN Descriptions'!$B:$B,0))</f>
        <v/>
      </c>
      <c r="BN5851" s="89">
        <f>IF(ISNUMBER(SEARCH("Transportation",BL5851)),"Transportation",IF(ISNUMBER(SEARCH("Industrial",BL5851)),"Industrial",IF(ISNUMBER(SEARCH("electric power",BL5851)),"electric power",IF(ISNUMBER(SEARCH("commercial",BL5851)),"commercial",IF(ISNUMBER(SEARCH("residential",BL5851)),"residential","other")))))</f>
        <v/>
      </c>
      <c r="BO5851" s="89">
        <f>IF(ISNUMBER(SEARCH("Aviation gasoline",BL5851)),"jet fuel",IF(ISNUMBER(SEARCH("Biodiesel",BL5851)),"biofuel diesel",IF(ISNUMBER(SEARCH("Coal",BL5851)),"NA",IF(ISNUMBER(SEARCH("Distillate fuel oil",BL5851)),"petroleum diesel",IF(ISNUMBER(SEARCH("Electricity",BL5851)),"electricity",IF(ISNUMBER(SEARCH("Fuel ethanol",BL5851)),"biofuel gasoline",IF(ISNUMBER(SEARCH("Hydrocarbon",BL5851)),"NA",IF(ISNUMBER(SEARCH("Jet fuel",BL5851)),"jet fuel",IF(ISNUMBER(SEARCH("Lubricants",BL5851)),"NA",IF(ISNUMBER(SEARCH("Motor gasoline",BL5851)),"petroleum gasoline",IF(ISNUMBER(SEARCH("Natural gas",BL5851)),"natural gas",IF(ISNUMBER(SEARCH("Propane",BL5851)),"LPG propane or butane",IF(ISNUMBER(SEARCH("Residual fuel oil",BL5851)),"heavy or residual fuel oil","other")))))))))))))</f>
        <v/>
      </c>
    </row>
    <row r="5852" ht="16" customHeight="1" s="104">
      <c r="A5852" t="inlineStr">
        <is>
          <t>2019P</t>
        </is>
      </c>
      <c r="B5852" t="inlineStr">
        <is>
          <t>NC</t>
        </is>
      </c>
      <c r="C5852" t="inlineStr">
        <is>
          <t>RFEIB</t>
        </is>
      </c>
      <c r="D5852" t="n">
        <v>118</v>
      </c>
      <c r="E5852" t="n">
        <v>94</v>
      </c>
      <c r="F5852" t="n">
        <v>81</v>
      </c>
      <c r="G5852" t="n">
        <v>92</v>
      </c>
      <c r="H5852" t="n">
        <v>135</v>
      </c>
      <c r="I5852" t="n">
        <v>104</v>
      </c>
      <c r="J5852" t="n">
        <v>124</v>
      </c>
      <c r="K5852" t="n">
        <v>53</v>
      </c>
      <c r="L5852" t="n">
        <v>259</v>
      </c>
      <c r="M5852" t="n">
        <v>1033</v>
      </c>
      <c r="N5852" t="n">
        <v>2800</v>
      </c>
      <c r="O5852" t="n">
        <v>6904</v>
      </c>
      <c r="P5852" t="n">
        <v>25849</v>
      </c>
      <c r="Q5852" t="n">
        <v>38145</v>
      </c>
      <c r="R5852" t="n">
        <v>30254</v>
      </c>
      <c r="S5852" t="n">
        <v>1489</v>
      </c>
      <c r="T5852" t="n">
        <v>3934</v>
      </c>
      <c r="U5852" t="n">
        <v>2068</v>
      </c>
      <c r="V5852" t="n">
        <v>8271</v>
      </c>
      <c r="W5852" t="n">
        <v>1482</v>
      </c>
      <c r="X5852" t="n">
        <v>0</v>
      </c>
      <c r="Y5852" t="n">
        <v>0</v>
      </c>
      <c r="Z5852" t="n">
        <v>6</v>
      </c>
      <c r="AA5852" t="n">
        <v>0</v>
      </c>
      <c r="AB5852" t="n">
        <v>5</v>
      </c>
      <c r="AC5852" t="n">
        <v>0</v>
      </c>
      <c r="AD5852" t="n">
        <v>0</v>
      </c>
      <c r="AE5852" t="n">
        <v>0</v>
      </c>
      <c r="AF5852" t="n">
        <v>0</v>
      </c>
      <c r="AG5852" t="n">
        <v>0</v>
      </c>
      <c r="AH5852" t="n">
        <v>0</v>
      </c>
      <c r="AI5852" t="n">
        <v>0</v>
      </c>
      <c r="AJ5852" t="n">
        <v>0</v>
      </c>
      <c r="AK5852" t="n">
        <v>0</v>
      </c>
      <c r="AL5852" t="n">
        <v>0</v>
      </c>
      <c r="AM5852" t="n">
        <v>0</v>
      </c>
      <c r="AN5852" t="n">
        <v>26</v>
      </c>
      <c r="AO5852" t="n">
        <v>1</v>
      </c>
      <c r="AP5852" t="n">
        <v>0</v>
      </c>
      <c r="AQ5852" t="n">
        <v>0</v>
      </c>
      <c r="AR5852" t="n">
        <v>0</v>
      </c>
      <c r="AS5852" t="n">
        <v>0</v>
      </c>
      <c r="AT5852" t="n">
        <v>0</v>
      </c>
      <c r="AU5852" t="n">
        <v>0</v>
      </c>
      <c r="AV5852" t="n">
        <v>0</v>
      </c>
      <c r="AW5852" t="n">
        <v>0</v>
      </c>
      <c r="AX5852" t="n">
        <v>0</v>
      </c>
      <c r="AY5852" t="n">
        <v>0</v>
      </c>
      <c r="AZ5852" t="n">
        <v>0</v>
      </c>
      <c r="BA5852" t="n">
        <v>0</v>
      </c>
      <c r="BB5852" t="n">
        <v>0</v>
      </c>
      <c r="BC5852" t="n">
        <v>0</v>
      </c>
      <c r="BD5852" t="n">
        <v>0</v>
      </c>
      <c r="BE5852" t="n">
        <v>0</v>
      </c>
      <c r="BF5852" t="n">
        <v>0</v>
      </c>
      <c r="BG5852" t="n">
        <v>0</v>
      </c>
      <c r="BH5852" t="n">
        <v>0</v>
      </c>
      <c r="BI5852" t="n">
        <v>0</v>
      </c>
      <c r="BJ5852" t="n">
        <v>0</v>
      </c>
      <c r="BL5852" s="87">
        <f>INDEX('SEDS_MSN Descriptions'!$C:$C,MATCH($C5852,'SEDS_MSN Descriptions'!$B:$B,0))</f>
        <v/>
      </c>
      <c r="BM5852" s="89">
        <f>INDEX('SEDS_MSN Descriptions'!$D:$D,MATCH($C5852,'SEDS_MSN Descriptions'!$B:$B,0))</f>
        <v/>
      </c>
      <c r="BN5852" s="89">
        <f>IF(ISNUMBER(SEARCH("Transportation",BL5852)),"Transportation",IF(ISNUMBER(SEARCH("Industrial",BL5852)),"Industrial",IF(ISNUMBER(SEARCH("electric power",BL5852)),"electric power",IF(ISNUMBER(SEARCH("commercial",BL5852)),"commercial",IF(ISNUMBER(SEARCH("residential",BL5852)),"residential","other")))))</f>
        <v/>
      </c>
      <c r="BO5852" s="89">
        <f>IF(ISNUMBER(SEARCH("Aviation gasoline",BL5852)),"jet fuel",IF(ISNUMBER(SEARCH("Biodiesel",BL5852)),"biofuel diesel",IF(ISNUMBER(SEARCH("Coal",BL5852)),"NA",IF(ISNUMBER(SEARCH("Distillate fuel oil",BL5852)),"petroleum diesel",IF(ISNUMBER(SEARCH("Electricity",BL5852)),"electricity",IF(ISNUMBER(SEARCH("Fuel ethanol",BL5852)),"biofuel gasoline",IF(ISNUMBER(SEARCH("Hydrocarbon",BL5852)),"NA",IF(ISNUMBER(SEARCH("Jet fuel",BL5852)),"jet fuel",IF(ISNUMBER(SEARCH("Lubricants",BL5852)),"NA",IF(ISNUMBER(SEARCH("Motor gasoline",BL5852)),"petroleum gasoline",IF(ISNUMBER(SEARCH("Natural gas",BL5852)),"natural gas",IF(ISNUMBER(SEARCH("Propane",BL5852)),"LPG propane or butane",IF(ISNUMBER(SEARCH("Residual fuel oil",BL5852)),"heavy or residual fuel oil","other")))))))))))))</f>
        <v/>
      </c>
    </row>
    <row r="5853" ht="16" customHeight="1" s="104">
      <c r="A5853" t="inlineStr">
        <is>
          <t>2019P</t>
        </is>
      </c>
      <c r="B5853" t="inlineStr">
        <is>
          <t>NC</t>
        </is>
      </c>
      <c r="C5853" t="inlineStr">
        <is>
          <t>RFICB</t>
        </is>
      </c>
      <c r="D5853" t="n">
        <v>24943</v>
      </c>
      <c r="E5853" t="n">
        <v>22534</v>
      </c>
      <c r="F5853" t="n">
        <v>19460</v>
      </c>
      <c r="G5853" t="n">
        <v>17706</v>
      </c>
      <c r="H5853" t="n">
        <v>19913</v>
      </c>
      <c r="I5853" t="n">
        <v>25179</v>
      </c>
      <c r="J5853" t="n">
        <v>27672</v>
      </c>
      <c r="K5853" t="n">
        <v>29667</v>
      </c>
      <c r="L5853" t="n">
        <v>26497</v>
      </c>
      <c r="M5853" t="n">
        <v>33573</v>
      </c>
      <c r="N5853" t="n">
        <v>36520</v>
      </c>
      <c r="O5853" t="n">
        <v>55792</v>
      </c>
      <c r="P5853" t="n">
        <v>70816</v>
      </c>
      <c r="Q5853" t="n">
        <v>58725</v>
      </c>
      <c r="R5853" t="n">
        <v>52929</v>
      </c>
      <c r="S5853" t="n">
        <v>44294</v>
      </c>
      <c r="T5853" t="n">
        <v>72768</v>
      </c>
      <c r="U5853" t="n">
        <v>86680</v>
      </c>
      <c r="V5853" t="n">
        <v>66671</v>
      </c>
      <c r="W5853" t="n">
        <v>70800</v>
      </c>
      <c r="X5853" t="n">
        <v>53238</v>
      </c>
      <c r="Y5853" t="n">
        <v>32052</v>
      </c>
      <c r="Z5853" t="n">
        <v>33508</v>
      </c>
      <c r="AA5853" t="n">
        <v>35153</v>
      </c>
      <c r="AB5853" t="n">
        <v>47991</v>
      </c>
      <c r="AC5853" t="n">
        <v>36552</v>
      </c>
      <c r="AD5853" t="n">
        <v>37515</v>
      </c>
      <c r="AE5853" t="n">
        <v>35014</v>
      </c>
      <c r="AF5853" t="n">
        <v>34085</v>
      </c>
      <c r="AG5853" t="n">
        <v>28772</v>
      </c>
      <c r="AH5853" t="n">
        <v>32197</v>
      </c>
      <c r="AI5853" t="n">
        <v>32778</v>
      </c>
      <c r="AJ5853" t="n">
        <v>42014</v>
      </c>
      <c r="AK5853" t="n">
        <v>45755</v>
      </c>
      <c r="AL5853" t="n">
        <v>36629</v>
      </c>
      <c r="AM5853" t="n">
        <v>36333</v>
      </c>
      <c r="AN5853" t="n">
        <v>39484</v>
      </c>
      <c r="AO5853" t="n">
        <v>34916</v>
      </c>
      <c r="AP5853" t="n">
        <v>29058</v>
      </c>
      <c r="AQ5853" t="n">
        <v>25978</v>
      </c>
      <c r="AR5853" t="n">
        <v>29730</v>
      </c>
      <c r="AS5853" t="n">
        <v>21317</v>
      </c>
      <c r="AT5853" t="n">
        <v>19486</v>
      </c>
      <c r="AU5853" t="n">
        <v>24606</v>
      </c>
      <c r="AV5853" t="n">
        <v>32901</v>
      </c>
      <c r="AW5853" t="n">
        <v>30918</v>
      </c>
      <c r="AX5853" t="n">
        <v>24324</v>
      </c>
      <c r="AY5853" t="n">
        <v>19718</v>
      </c>
      <c r="AZ5853" t="n">
        <v>17874</v>
      </c>
      <c r="BA5853" t="n">
        <v>13100</v>
      </c>
      <c r="BB5853" t="n">
        <v>10987</v>
      </c>
      <c r="BC5853" t="n">
        <v>5760</v>
      </c>
      <c r="BD5853" t="n">
        <v>2855</v>
      </c>
      <c r="BE5853" t="n">
        <v>1244</v>
      </c>
      <c r="BF5853" t="n">
        <v>1029</v>
      </c>
      <c r="BG5853" t="n">
        <v>468</v>
      </c>
      <c r="BH5853" t="n">
        <v>350</v>
      </c>
      <c r="BI5853" t="n">
        <v>523</v>
      </c>
      <c r="BJ5853" t="n">
        <v>512</v>
      </c>
      <c r="BL5853" s="87">
        <f>INDEX('SEDS_MSN Descriptions'!$C:$C,MATCH($C5853,'SEDS_MSN Descriptions'!$B:$B,0))</f>
        <v/>
      </c>
      <c r="BM5853" s="89">
        <f>INDEX('SEDS_MSN Descriptions'!$D:$D,MATCH($C5853,'SEDS_MSN Descriptions'!$B:$B,0))</f>
        <v/>
      </c>
      <c r="BN5853" s="89">
        <f>IF(ISNUMBER(SEARCH("Transportation",BL5853)),"Transportation",IF(ISNUMBER(SEARCH("Industrial",BL5853)),"Industrial",IF(ISNUMBER(SEARCH("electric power",BL5853)),"electric power",IF(ISNUMBER(SEARCH("commercial",BL5853)),"commercial",IF(ISNUMBER(SEARCH("residential",BL5853)),"residential","other")))))</f>
        <v/>
      </c>
      <c r="BO5853" s="89">
        <f>IF(ISNUMBER(SEARCH("Aviation gasoline",BL5853)),"jet fuel",IF(ISNUMBER(SEARCH("Biodiesel",BL5853)),"biofuel diesel",IF(ISNUMBER(SEARCH("Coal",BL5853)),"NA",IF(ISNUMBER(SEARCH("Distillate fuel oil",BL5853)),"petroleum diesel",IF(ISNUMBER(SEARCH("Electricity",BL5853)),"electricity",IF(ISNUMBER(SEARCH("Fuel ethanol",BL5853)),"biofuel gasoline",IF(ISNUMBER(SEARCH("Hydrocarbon",BL5853)),"NA",IF(ISNUMBER(SEARCH("Jet fuel",BL5853)),"jet fuel",IF(ISNUMBER(SEARCH("Lubricants",BL5853)),"NA",IF(ISNUMBER(SEARCH("Motor gasoline",BL5853)),"petroleum gasoline",IF(ISNUMBER(SEARCH("Natural gas",BL5853)),"natural gas",IF(ISNUMBER(SEARCH("Propane",BL5853)),"LPG propane or butane",IF(ISNUMBER(SEARCH("Residual fuel oil",BL5853)),"heavy or residual fuel oil","other")))))))))))))</f>
        <v/>
      </c>
    </row>
    <row r="5854" ht="16" customHeight="1" s="104">
      <c r="A5854" t="inlineStr">
        <is>
          <t>2019P</t>
        </is>
      </c>
      <c r="B5854" t="inlineStr">
        <is>
          <t>NC</t>
        </is>
      </c>
      <c r="C5854" t="inlineStr">
        <is>
          <t>RFTCB</t>
        </is>
      </c>
      <c r="D5854" t="n">
        <v>28937</v>
      </c>
      <c r="E5854" t="n">
        <v>30186</v>
      </c>
      <c r="F5854" t="n">
        <v>23293</v>
      </c>
      <c r="G5854" t="n">
        <v>20836</v>
      </c>
      <c r="H5854" t="n">
        <v>23426</v>
      </c>
      <c r="I5854" t="n">
        <v>29695</v>
      </c>
      <c r="J5854" t="n">
        <v>33085</v>
      </c>
      <c r="K5854" t="n">
        <v>33730</v>
      </c>
      <c r="L5854" t="n">
        <v>29376</v>
      </c>
      <c r="M5854" t="n">
        <v>37818</v>
      </c>
      <c r="N5854" t="n">
        <v>42611</v>
      </c>
      <c r="O5854" t="n">
        <v>65439</v>
      </c>
      <c r="P5854" t="n">
        <v>99772</v>
      </c>
      <c r="Q5854" t="n">
        <v>99915</v>
      </c>
      <c r="R5854" t="n">
        <v>86126</v>
      </c>
      <c r="S5854" t="n">
        <v>48907</v>
      </c>
      <c r="T5854" t="n">
        <v>80413</v>
      </c>
      <c r="U5854" t="n">
        <v>92324</v>
      </c>
      <c r="V5854" t="n">
        <v>77674</v>
      </c>
      <c r="W5854" t="n">
        <v>75428</v>
      </c>
      <c r="X5854" t="n">
        <v>56947</v>
      </c>
      <c r="Y5854" t="n">
        <v>35339</v>
      </c>
      <c r="Z5854" t="n">
        <v>36186</v>
      </c>
      <c r="AA5854" t="n">
        <v>36475</v>
      </c>
      <c r="AB5854" t="n">
        <v>49708</v>
      </c>
      <c r="AC5854" t="n">
        <v>39185</v>
      </c>
      <c r="AD5854" t="n">
        <v>39848</v>
      </c>
      <c r="AE5854" t="n">
        <v>39486</v>
      </c>
      <c r="AF5854" t="n">
        <v>38471</v>
      </c>
      <c r="AG5854" t="n">
        <v>34359</v>
      </c>
      <c r="AH5854" t="n">
        <v>36824</v>
      </c>
      <c r="AI5854" t="n">
        <v>38178</v>
      </c>
      <c r="AJ5854" t="n">
        <v>46811</v>
      </c>
      <c r="AK5854" t="n">
        <v>50199</v>
      </c>
      <c r="AL5854" t="n">
        <v>39605</v>
      </c>
      <c r="AM5854" t="n">
        <v>39377</v>
      </c>
      <c r="AN5854" t="n">
        <v>42954</v>
      </c>
      <c r="AO5854" t="n">
        <v>37719</v>
      </c>
      <c r="AP5854" t="n">
        <v>30703</v>
      </c>
      <c r="AQ5854" t="n">
        <v>27436</v>
      </c>
      <c r="AR5854" t="n">
        <v>31242</v>
      </c>
      <c r="AS5854" t="n">
        <v>22775</v>
      </c>
      <c r="AT5854" t="n">
        <v>24971</v>
      </c>
      <c r="AU5854" t="n">
        <v>30829</v>
      </c>
      <c r="AV5854" t="n">
        <v>37159</v>
      </c>
      <c r="AW5854" t="n">
        <v>35006</v>
      </c>
      <c r="AX5854" t="n">
        <v>26549</v>
      </c>
      <c r="AY5854" t="n">
        <v>23616</v>
      </c>
      <c r="AZ5854" t="n">
        <v>22747</v>
      </c>
      <c r="BA5854" t="n">
        <v>17472</v>
      </c>
      <c r="BB5854" t="n">
        <v>13447</v>
      </c>
      <c r="BC5854" t="n">
        <v>7611</v>
      </c>
      <c r="BD5854" t="n">
        <v>2879</v>
      </c>
      <c r="BE5854" t="n">
        <v>1254</v>
      </c>
      <c r="BF5854" t="n">
        <v>1069</v>
      </c>
      <c r="BG5854" t="n">
        <v>533</v>
      </c>
      <c r="BH5854" t="n">
        <v>494</v>
      </c>
      <c r="BI5854" t="n">
        <v>698</v>
      </c>
      <c r="BJ5854" t="n">
        <v>690</v>
      </c>
      <c r="BL5854" s="87">
        <f>INDEX('SEDS_MSN Descriptions'!$C:$C,MATCH($C5854,'SEDS_MSN Descriptions'!$B:$B,0))</f>
        <v/>
      </c>
      <c r="BM5854" s="89">
        <f>INDEX('SEDS_MSN Descriptions'!$D:$D,MATCH($C5854,'SEDS_MSN Descriptions'!$B:$B,0))</f>
        <v/>
      </c>
      <c r="BN5854" s="89">
        <f>IF(ISNUMBER(SEARCH("Transportation",BL5854)),"Transportation",IF(ISNUMBER(SEARCH("Industrial",BL5854)),"Industrial",IF(ISNUMBER(SEARCH("electric power",BL5854)),"electric power",IF(ISNUMBER(SEARCH("commercial",BL5854)),"commercial",IF(ISNUMBER(SEARCH("residential",BL5854)),"residential","other")))))</f>
        <v/>
      </c>
      <c r="BO5854" s="89">
        <f>IF(ISNUMBER(SEARCH("Aviation gasoline",BL5854)),"jet fuel",IF(ISNUMBER(SEARCH("Biodiesel",BL5854)),"biofuel diesel",IF(ISNUMBER(SEARCH("Coal",BL5854)),"NA",IF(ISNUMBER(SEARCH("Distillate fuel oil",BL5854)),"petroleum diesel",IF(ISNUMBER(SEARCH("Electricity",BL5854)),"electricity",IF(ISNUMBER(SEARCH("Fuel ethanol",BL5854)),"biofuel gasoline",IF(ISNUMBER(SEARCH("Hydrocarbon",BL5854)),"NA",IF(ISNUMBER(SEARCH("Jet fuel",BL5854)),"jet fuel",IF(ISNUMBER(SEARCH("Lubricants",BL5854)),"NA",IF(ISNUMBER(SEARCH("Motor gasoline",BL5854)),"petroleum gasoline",IF(ISNUMBER(SEARCH("Natural gas",BL5854)),"natural gas",IF(ISNUMBER(SEARCH("Propane",BL5854)),"LPG propane or butane",IF(ISNUMBER(SEARCH("Residual fuel oil",BL5854)),"heavy or residual fuel oil","other")))))))))))))</f>
        <v/>
      </c>
    </row>
    <row r="5855" ht="16" customHeight="1" s="104">
      <c r="A5855" t="inlineStr">
        <is>
          <t>2019P</t>
        </is>
      </c>
      <c r="B5855" t="inlineStr">
        <is>
          <t>NC</t>
        </is>
      </c>
      <c r="C5855" t="inlineStr">
        <is>
          <t>RFTXB</t>
        </is>
      </c>
      <c r="D5855" t="n">
        <v>28819</v>
      </c>
      <c r="E5855" t="n">
        <v>30092</v>
      </c>
      <c r="F5855" t="n">
        <v>23212</v>
      </c>
      <c r="G5855" t="n">
        <v>20744</v>
      </c>
      <c r="H5855" t="n">
        <v>23291</v>
      </c>
      <c r="I5855" t="n">
        <v>29592</v>
      </c>
      <c r="J5855" t="n">
        <v>32962</v>
      </c>
      <c r="K5855" t="n">
        <v>33677</v>
      </c>
      <c r="L5855" t="n">
        <v>29117</v>
      </c>
      <c r="M5855" t="n">
        <v>36785</v>
      </c>
      <c r="N5855" t="n">
        <v>39812</v>
      </c>
      <c r="O5855" t="n">
        <v>58535</v>
      </c>
      <c r="P5855" t="n">
        <v>73924</v>
      </c>
      <c r="Q5855" t="n">
        <v>61770</v>
      </c>
      <c r="R5855" t="n">
        <v>55872</v>
      </c>
      <c r="S5855" t="n">
        <v>47418</v>
      </c>
      <c r="T5855" t="n">
        <v>76480</v>
      </c>
      <c r="U5855" t="n">
        <v>90256</v>
      </c>
      <c r="V5855" t="n">
        <v>69403</v>
      </c>
      <c r="W5855" t="n">
        <v>73946</v>
      </c>
      <c r="X5855" t="n">
        <v>56946</v>
      </c>
      <c r="Y5855" t="n">
        <v>35339</v>
      </c>
      <c r="Z5855" t="n">
        <v>36180</v>
      </c>
      <c r="AA5855" t="n">
        <v>36475</v>
      </c>
      <c r="AB5855" t="n">
        <v>49702</v>
      </c>
      <c r="AC5855" t="n">
        <v>39185</v>
      </c>
      <c r="AD5855" t="n">
        <v>39848</v>
      </c>
      <c r="AE5855" t="n">
        <v>39486</v>
      </c>
      <c r="AF5855" t="n">
        <v>38471</v>
      </c>
      <c r="AG5855" t="n">
        <v>34359</v>
      </c>
      <c r="AH5855" t="n">
        <v>36824</v>
      </c>
      <c r="AI5855" t="n">
        <v>38178</v>
      </c>
      <c r="AJ5855" t="n">
        <v>46811</v>
      </c>
      <c r="AK5855" t="n">
        <v>50199</v>
      </c>
      <c r="AL5855" t="n">
        <v>39605</v>
      </c>
      <c r="AM5855" t="n">
        <v>39377</v>
      </c>
      <c r="AN5855" t="n">
        <v>42928</v>
      </c>
      <c r="AO5855" t="n">
        <v>37718</v>
      </c>
      <c r="AP5855" t="n">
        <v>30703</v>
      </c>
      <c r="AQ5855" t="n">
        <v>27436</v>
      </c>
      <c r="AR5855" t="n">
        <v>31242</v>
      </c>
      <c r="AS5855" t="n">
        <v>22775</v>
      </c>
      <c r="AT5855" t="n">
        <v>24971</v>
      </c>
      <c r="AU5855" t="n">
        <v>30829</v>
      </c>
      <c r="AV5855" t="n">
        <v>37159</v>
      </c>
      <c r="AW5855" t="n">
        <v>35006</v>
      </c>
      <c r="AX5855" t="n">
        <v>26549</v>
      </c>
      <c r="AY5855" t="n">
        <v>23616</v>
      </c>
      <c r="AZ5855" t="n">
        <v>22747</v>
      </c>
      <c r="BA5855" t="n">
        <v>17472</v>
      </c>
      <c r="BB5855" t="n">
        <v>13447</v>
      </c>
      <c r="BC5855" t="n">
        <v>7611</v>
      </c>
      <c r="BD5855" t="n">
        <v>2879</v>
      </c>
      <c r="BE5855" t="n">
        <v>1254</v>
      </c>
      <c r="BF5855" t="n">
        <v>1069</v>
      </c>
      <c r="BG5855" t="n">
        <v>533</v>
      </c>
      <c r="BH5855" t="n">
        <v>494</v>
      </c>
      <c r="BI5855" t="n">
        <v>698</v>
      </c>
      <c r="BJ5855" t="n">
        <v>690</v>
      </c>
      <c r="BL5855" s="87">
        <f>INDEX('SEDS_MSN Descriptions'!$C:$C,MATCH($C5855,'SEDS_MSN Descriptions'!$B:$B,0))</f>
        <v/>
      </c>
      <c r="BM5855" s="89">
        <f>INDEX('SEDS_MSN Descriptions'!$D:$D,MATCH($C5855,'SEDS_MSN Descriptions'!$B:$B,0))</f>
        <v/>
      </c>
      <c r="BN5855" s="89">
        <f>IF(ISNUMBER(SEARCH("Transportation",BL5855)),"Transportation",IF(ISNUMBER(SEARCH("Industrial",BL5855)),"Industrial",IF(ISNUMBER(SEARCH("electric power",BL5855)),"electric power",IF(ISNUMBER(SEARCH("commercial",BL5855)),"commercial",IF(ISNUMBER(SEARCH("residential",BL5855)),"residential","other")))))</f>
        <v/>
      </c>
      <c r="BO5855" s="89">
        <f>IF(ISNUMBER(SEARCH("Aviation gasoline",BL5855)),"jet fuel",IF(ISNUMBER(SEARCH("Biodiesel",BL5855)),"biofuel diesel",IF(ISNUMBER(SEARCH("Coal",BL5855)),"NA",IF(ISNUMBER(SEARCH("Distillate fuel oil",BL5855)),"petroleum diesel",IF(ISNUMBER(SEARCH("Electricity",BL5855)),"electricity",IF(ISNUMBER(SEARCH("Fuel ethanol",BL5855)),"biofuel gasoline",IF(ISNUMBER(SEARCH("Hydrocarbon",BL5855)),"NA",IF(ISNUMBER(SEARCH("Jet fuel",BL5855)),"jet fuel",IF(ISNUMBER(SEARCH("Lubricants",BL5855)),"NA",IF(ISNUMBER(SEARCH("Motor gasoline",BL5855)),"petroleum gasoline",IF(ISNUMBER(SEARCH("Natural gas",BL5855)),"natural gas",IF(ISNUMBER(SEARCH("Propane",BL5855)),"LPG propane or butane",IF(ISNUMBER(SEARCH("Residual fuel oil",BL5855)),"heavy or residual fuel oil","other")))))))))))))</f>
        <v/>
      </c>
    </row>
    <row r="5856" ht="16" customHeight="1" s="104">
      <c r="A5856" t="inlineStr">
        <is>
          <t>2019P</t>
        </is>
      </c>
      <c r="B5856" t="inlineStr">
        <is>
          <t>NC</t>
        </is>
      </c>
      <c r="C5856" t="inlineStr">
        <is>
          <t>SFCCB</t>
        </is>
      </c>
      <c r="X5856" t="n">
        <v>1</v>
      </c>
      <c r="Y5856" t="n">
        <v>8</v>
      </c>
      <c r="Z5856" t="n">
        <v>11</v>
      </c>
      <c r="AA5856" t="n">
        <v>12</v>
      </c>
      <c r="AB5856" t="n">
        <v>12</v>
      </c>
      <c r="AC5856" t="n">
        <v>9</v>
      </c>
      <c r="AD5856" t="n">
        <v>9</v>
      </c>
      <c r="AE5856" t="n">
        <v>0</v>
      </c>
      <c r="AF5856" t="n">
        <v>0</v>
      </c>
      <c r="AG5856" t="n">
        <v>0</v>
      </c>
      <c r="AH5856" t="n">
        <v>0</v>
      </c>
      <c r="AI5856" t="n">
        <v>0</v>
      </c>
      <c r="AJ5856" t="n">
        <v>0</v>
      </c>
      <c r="AK5856" t="n">
        <v>1</v>
      </c>
      <c r="AL5856" t="n">
        <v>1</v>
      </c>
      <c r="AM5856" t="n">
        <v>0</v>
      </c>
      <c r="AN5856" t="n">
        <v>0</v>
      </c>
      <c r="AO5856" t="n">
        <v>0</v>
      </c>
      <c r="AP5856" t="n">
        <v>0</v>
      </c>
      <c r="AQ5856" t="n">
        <v>4</v>
      </c>
      <c r="AR5856" t="n">
        <v>0</v>
      </c>
      <c r="AS5856" t="n">
        <v>0</v>
      </c>
      <c r="AT5856" t="n">
        <v>0</v>
      </c>
      <c r="AU5856" t="n">
        <v>0</v>
      </c>
      <c r="AV5856" t="n">
        <v>0</v>
      </c>
      <c r="AW5856" t="n">
        <v>0</v>
      </c>
      <c r="AX5856" t="n">
        <v>0</v>
      </c>
      <c r="AY5856" t="n">
        <v>0</v>
      </c>
      <c r="AZ5856" t="n">
        <v>0</v>
      </c>
      <c r="BA5856" t="n">
        <v>0</v>
      </c>
      <c r="BB5856" t="n">
        <v>0</v>
      </c>
      <c r="BC5856" t="n">
        <v>0</v>
      </c>
      <c r="BD5856" t="n">
        <v>0</v>
      </c>
      <c r="BE5856" t="n">
        <v>0</v>
      </c>
      <c r="BF5856" t="n">
        <v>0</v>
      </c>
      <c r="BG5856" t="n">
        <v>0</v>
      </c>
      <c r="BH5856" t="n">
        <v>0</v>
      </c>
      <c r="BI5856" t="n">
        <v>0</v>
      </c>
      <c r="BJ5856" t="n">
        <v>0</v>
      </c>
      <c r="BL5856" s="87">
        <f>INDEX('SEDS_MSN Descriptions'!$C:$C,MATCH($C5856,'SEDS_MSN Descriptions'!$B:$B,0))</f>
        <v/>
      </c>
      <c r="BM5856" s="89">
        <f>INDEX('SEDS_MSN Descriptions'!$D:$D,MATCH($C5856,'SEDS_MSN Descriptions'!$B:$B,0))</f>
        <v/>
      </c>
      <c r="BN5856" s="89">
        <f>IF(ISNUMBER(SEARCH("Transportation",BL5856)),"Transportation",IF(ISNUMBER(SEARCH("Industrial",BL5856)),"Industrial",IF(ISNUMBER(SEARCH("electric power",BL5856)),"electric power",IF(ISNUMBER(SEARCH("commercial",BL5856)),"commercial",IF(ISNUMBER(SEARCH("residential",BL5856)),"residential","other")))))</f>
        <v/>
      </c>
      <c r="BO5856" s="89">
        <f>IF(ISNUMBER(SEARCH("Aviation gasoline",BL5856)),"jet fuel",IF(ISNUMBER(SEARCH("Biodiesel",BL5856)),"biofuel diesel",IF(ISNUMBER(SEARCH("Coal",BL5856)),"NA",IF(ISNUMBER(SEARCH("Distillate fuel oil",BL5856)),"petroleum diesel",IF(ISNUMBER(SEARCH("Electricity",BL5856)),"electricity",IF(ISNUMBER(SEARCH("Fuel ethanol",BL5856)),"biofuel gasoline",IF(ISNUMBER(SEARCH("Hydrocarbon",BL5856)),"NA",IF(ISNUMBER(SEARCH("Jet fuel",BL5856)),"jet fuel",IF(ISNUMBER(SEARCH("Lubricants",BL5856)),"NA",IF(ISNUMBER(SEARCH("Motor gasoline",BL5856)),"petroleum gasoline",IF(ISNUMBER(SEARCH("Natural gas",BL5856)),"natural gas",IF(ISNUMBER(SEARCH("Propane",BL5856)),"LPG propane or butane",IF(ISNUMBER(SEARCH("Residual fuel oil",BL5856)),"heavy or residual fuel oil","other")))))))))))))</f>
        <v/>
      </c>
    </row>
    <row r="5857" ht="16" customHeight="1" s="104">
      <c r="A5857" t="inlineStr">
        <is>
          <t>2019P</t>
        </is>
      </c>
      <c r="B5857" t="inlineStr">
        <is>
          <t>NC</t>
        </is>
      </c>
      <c r="C5857" t="inlineStr">
        <is>
          <t>SFEIB</t>
        </is>
      </c>
      <c r="X5857" t="n">
        <v>0</v>
      </c>
      <c r="Y5857" t="n">
        <v>0</v>
      </c>
      <c r="Z5857" t="n">
        <v>0</v>
      </c>
      <c r="AA5857" t="n">
        <v>0</v>
      </c>
      <c r="AB5857" t="n">
        <v>0</v>
      </c>
      <c r="AC5857" t="n">
        <v>0</v>
      </c>
      <c r="AD5857" t="n">
        <v>0</v>
      </c>
      <c r="AE5857" t="n">
        <v>0</v>
      </c>
      <c r="AF5857" t="n">
        <v>0</v>
      </c>
      <c r="AG5857" t="n">
        <v>0</v>
      </c>
      <c r="AH5857" t="n">
        <v>0</v>
      </c>
      <c r="AI5857" t="n">
        <v>0</v>
      </c>
      <c r="AJ5857" t="n">
        <v>0</v>
      </c>
      <c r="AK5857" t="n">
        <v>0</v>
      </c>
      <c r="AL5857" t="n">
        <v>0</v>
      </c>
      <c r="AM5857" t="n">
        <v>0</v>
      </c>
      <c r="AN5857" t="n">
        <v>0</v>
      </c>
      <c r="AO5857" t="n">
        <v>0</v>
      </c>
      <c r="AP5857" t="n">
        <v>0</v>
      </c>
      <c r="AQ5857" t="n">
        <v>1</v>
      </c>
      <c r="AR5857" t="n">
        <v>0</v>
      </c>
      <c r="AS5857" t="n">
        <v>0</v>
      </c>
      <c r="AT5857" t="n">
        <v>0</v>
      </c>
      <c r="AU5857" t="n">
        <v>0</v>
      </c>
      <c r="AV5857" t="n">
        <v>0</v>
      </c>
      <c r="AW5857" t="n">
        <v>0</v>
      </c>
      <c r="AX5857" t="n">
        <v>0</v>
      </c>
      <c r="AY5857" t="n">
        <v>0</v>
      </c>
      <c r="AZ5857" t="n">
        <v>0</v>
      </c>
      <c r="BA5857" t="n">
        <v>0</v>
      </c>
      <c r="BB5857" t="n">
        <v>0</v>
      </c>
      <c r="BC5857" t="n">
        <v>0</v>
      </c>
      <c r="BD5857" t="n">
        <v>0</v>
      </c>
      <c r="BE5857" t="n">
        <v>0</v>
      </c>
      <c r="BF5857" t="n">
        <v>0</v>
      </c>
      <c r="BG5857" t="n">
        <v>0</v>
      </c>
      <c r="BH5857" t="n">
        <v>0</v>
      </c>
      <c r="BI5857" t="n">
        <v>0</v>
      </c>
      <c r="BJ5857" t="n">
        <v>0</v>
      </c>
      <c r="BL5857" s="87">
        <f>INDEX('SEDS_MSN Descriptions'!$C:$C,MATCH($C5857,'SEDS_MSN Descriptions'!$B:$B,0))</f>
        <v/>
      </c>
      <c r="BM5857" s="89">
        <f>INDEX('SEDS_MSN Descriptions'!$D:$D,MATCH($C5857,'SEDS_MSN Descriptions'!$B:$B,0))</f>
        <v/>
      </c>
      <c r="BN5857" s="89">
        <f>IF(ISNUMBER(SEARCH("Transportation",BL5857)),"Transportation",IF(ISNUMBER(SEARCH("Industrial",BL5857)),"Industrial",IF(ISNUMBER(SEARCH("electric power",BL5857)),"electric power",IF(ISNUMBER(SEARCH("commercial",BL5857)),"commercial",IF(ISNUMBER(SEARCH("residential",BL5857)),"residential","other")))))</f>
        <v/>
      </c>
      <c r="BO5857" s="89">
        <f>IF(ISNUMBER(SEARCH("Aviation gasoline",BL5857)),"jet fuel",IF(ISNUMBER(SEARCH("Biodiesel",BL5857)),"biofuel diesel",IF(ISNUMBER(SEARCH("Coal",BL5857)),"NA",IF(ISNUMBER(SEARCH("Distillate fuel oil",BL5857)),"petroleum diesel",IF(ISNUMBER(SEARCH("Electricity",BL5857)),"electricity",IF(ISNUMBER(SEARCH("Fuel ethanol",BL5857)),"biofuel gasoline",IF(ISNUMBER(SEARCH("Hydrocarbon",BL5857)),"NA",IF(ISNUMBER(SEARCH("Jet fuel",BL5857)),"jet fuel",IF(ISNUMBER(SEARCH("Lubricants",BL5857)),"NA",IF(ISNUMBER(SEARCH("Motor gasoline",BL5857)),"petroleum gasoline",IF(ISNUMBER(SEARCH("Natural gas",BL5857)),"natural gas",IF(ISNUMBER(SEARCH("Propane",BL5857)),"LPG propane or butane",IF(ISNUMBER(SEARCH("Residual fuel oil",BL5857)),"heavy or residual fuel oil","other")))))))))))))</f>
        <v/>
      </c>
    </row>
    <row r="5858">
      <c r="A5858" t="inlineStr">
        <is>
          <t>2019P</t>
        </is>
      </c>
      <c r="B5858" t="inlineStr">
        <is>
          <t>NC</t>
        </is>
      </c>
      <c r="C5858" t="inlineStr">
        <is>
          <t>SFINB</t>
        </is>
      </c>
      <c r="X5858" t="n">
        <v>4</v>
      </c>
      <c r="Y5858" t="n">
        <v>25</v>
      </c>
      <c r="Z5858" t="n">
        <v>35</v>
      </c>
      <c r="AA5858" t="n">
        <v>35</v>
      </c>
      <c r="AB5858" t="n">
        <v>36</v>
      </c>
      <c r="AC5858" t="n">
        <v>26</v>
      </c>
      <c r="AD5858" t="n">
        <v>25</v>
      </c>
      <c r="AE5858" t="n">
        <v>0</v>
      </c>
      <c r="AF5858" t="n">
        <v>0</v>
      </c>
      <c r="AG5858" t="n">
        <v>0</v>
      </c>
      <c r="AH5858" t="n">
        <v>0</v>
      </c>
      <c r="AI5858" t="n">
        <v>0</v>
      </c>
      <c r="AJ5858" t="n">
        <v>1</v>
      </c>
      <c r="AK5858" t="n">
        <v>2</v>
      </c>
      <c r="AL5858" t="n">
        <v>2</v>
      </c>
      <c r="AM5858" t="n">
        <v>0</v>
      </c>
      <c r="AN5858" t="n">
        <v>0</v>
      </c>
      <c r="AO5858" t="n">
        <v>0</v>
      </c>
      <c r="AP5858" t="n">
        <v>0</v>
      </c>
      <c r="AQ5858" t="n">
        <v>11</v>
      </c>
      <c r="AR5858" t="n">
        <v>1</v>
      </c>
      <c r="AS5858" t="n">
        <v>0</v>
      </c>
      <c r="AT5858" t="n">
        <v>1</v>
      </c>
      <c r="AU5858" t="n">
        <v>0</v>
      </c>
      <c r="AV5858" t="n">
        <v>0</v>
      </c>
      <c r="AW5858" t="n">
        <v>0</v>
      </c>
      <c r="AX5858" t="n">
        <v>0</v>
      </c>
      <c r="AY5858" t="n">
        <v>0</v>
      </c>
      <c r="AZ5858" t="n">
        <v>0</v>
      </c>
      <c r="BA5858" t="n">
        <v>0</v>
      </c>
      <c r="BB5858" t="n">
        <v>0</v>
      </c>
      <c r="BC5858" t="n">
        <v>0</v>
      </c>
      <c r="BD5858" t="n">
        <v>0</v>
      </c>
      <c r="BE5858" t="n">
        <v>0</v>
      </c>
      <c r="BF5858" t="n">
        <v>0</v>
      </c>
      <c r="BG5858" t="n">
        <v>0</v>
      </c>
      <c r="BH5858" t="n">
        <v>0</v>
      </c>
      <c r="BI5858" t="n">
        <v>0</v>
      </c>
      <c r="BJ5858" t="n">
        <v>0</v>
      </c>
      <c r="BL5858" s="89">
        <f>INDEX('SEDS_MSN Descriptions'!$C:$C,MATCH($C5858,'SEDS_MSN Descriptions'!$B:$B,0))</f>
        <v/>
      </c>
      <c r="BM5858" s="89">
        <f>INDEX('SEDS_MSN Descriptions'!$D:$D,MATCH($C5858,'SEDS_MSN Descriptions'!$B:$B,0))</f>
        <v/>
      </c>
      <c r="BN5858" s="89">
        <f>IF(ISNUMBER(SEARCH("Transportation",BL5858)),"Transportation",IF(ISNUMBER(SEARCH("Industrial",BL5858)),"Industrial",IF(ISNUMBER(SEARCH("electric power",BL5858)),"electric power",IF(ISNUMBER(SEARCH("commercial",BL5858)),"commercial",IF(ISNUMBER(SEARCH("residential",BL5858)),"residential","other")))))</f>
        <v/>
      </c>
      <c r="BO5858" s="89">
        <f>IF(ISNUMBER(SEARCH("Aviation gasoline",BL5858)),"jet fuel",IF(ISNUMBER(SEARCH("Biodiesel",BL5858)),"biofuel diesel",IF(ISNUMBER(SEARCH("Coal",BL5858)),"NA",IF(ISNUMBER(SEARCH("Distillate fuel oil",BL5858)),"petroleum diesel",IF(ISNUMBER(SEARCH("Electricity",BL5858)),"electricity",IF(ISNUMBER(SEARCH("Fuel ethanol",BL5858)),"biofuel gasoline",IF(ISNUMBER(SEARCH("Hydrocarbon",BL5858)),"NA",IF(ISNUMBER(SEARCH("Jet fuel",BL5858)),"jet fuel",IF(ISNUMBER(SEARCH("Lubricants",BL5858)),"NA",IF(ISNUMBER(SEARCH("Motor gasoline",BL5858)),"petroleum gasoline",IF(ISNUMBER(SEARCH("Natural gas",BL5858)),"natural gas",IF(ISNUMBER(SEARCH("Propane",BL5858)),"LPG propane or butane",IF(ISNUMBER(SEARCH("Residual fuel oil",BL5858)),"heavy or residual fuel oil","other")))))))))))))</f>
        <v/>
      </c>
    </row>
    <row r="5859" ht="16" customHeight="1" s="104">
      <c r="A5859" t="inlineStr">
        <is>
          <t>2019P</t>
        </is>
      </c>
      <c r="B5859" t="inlineStr">
        <is>
          <t>NC</t>
        </is>
      </c>
      <c r="C5859" t="inlineStr">
        <is>
          <t>SFRCB</t>
        </is>
      </c>
      <c r="X5859" t="n">
        <v>2</v>
      </c>
      <c r="Y5859" t="n">
        <v>10</v>
      </c>
      <c r="Z5859" t="n">
        <v>14</v>
      </c>
      <c r="AA5859" t="n">
        <v>15</v>
      </c>
      <c r="AB5859" t="n">
        <v>15</v>
      </c>
      <c r="AC5859" t="n">
        <v>10</v>
      </c>
      <c r="AD5859" t="n">
        <v>11</v>
      </c>
      <c r="AE5859" t="n">
        <v>0</v>
      </c>
      <c r="AF5859" t="n">
        <v>0</v>
      </c>
      <c r="AG5859" t="n">
        <v>0</v>
      </c>
      <c r="AH5859" t="n">
        <v>0</v>
      </c>
      <c r="AI5859" t="n">
        <v>0</v>
      </c>
      <c r="AJ5859" t="n">
        <v>1</v>
      </c>
      <c r="AK5859" t="n">
        <v>1</v>
      </c>
      <c r="AL5859" t="n">
        <v>1</v>
      </c>
      <c r="AM5859" t="n">
        <v>0</v>
      </c>
      <c r="AN5859" t="n">
        <v>0</v>
      </c>
      <c r="AO5859" t="n">
        <v>0</v>
      </c>
      <c r="AP5859" t="n">
        <v>0</v>
      </c>
      <c r="AQ5859" t="n">
        <v>6</v>
      </c>
      <c r="AR5859" t="n">
        <v>1</v>
      </c>
      <c r="AS5859" t="n">
        <v>0</v>
      </c>
      <c r="AT5859" t="n">
        <v>0</v>
      </c>
      <c r="AU5859" t="n">
        <v>0</v>
      </c>
      <c r="AV5859" t="n">
        <v>0</v>
      </c>
      <c r="AW5859" t="n">
        <v>0</v>
      </c>
      <c r="AX5859" t="n">
        <v>0</v>
      </c>
      <c r="AY5859" t="n">
        <v>0</v>
      </c>
      <c r="AZ5859" t="n">
        <v>0</v>
      </c>
      <c r="BA5859" t="n">
        <v>0</v>
      </c>
      <c r="BB5859" t="n">
        <v>0</v>
      </c>
      <c r="BC5859" t="n">
        <v>0</v>
      </c>
      <c r="BD5859" t="n">
        <v>0</v>
      </c>
      <c r="BE5859" t="n">
        <v>0</v>
      </c>
      <c r="BF5859" t="n">
        <v>0</v>
      </c>
      <c r="BG5859" t="n">
        <v>0</v>
      </c>
      <c r="BH5859" t="n">
        <v>0</v>
      </c>
      <c r="BI5859" t="n">
        <v>0</v>
      </c>
      <c r="BJ5859" t="n">
        <v>0</v>
      </c>
      <c r="BL5859" s="87">
        <f>INDEX('SEDS_MSN Descriptions'!$C:$C,MATCH($C5859,'SEDS_MSN Descriptions'!$B:$B,0))</f>
        <v/>
      </c>
      <c r="BM5859" s="89">
        <f>INDEX('SEDS_MSN Descriptions'!$D:$D,MATCH($C5859,'SEDS_MSN Descriptions'!$B:$B,0))</f>
        <v/>
      </c>
      <c r="BN5859" s="89">
        <f>IF(ISNUMBER(SEARCH("Transportation",BL5859)),"Transportation",IF(ISNUMBER(SEARCH("Industrial",BL5859)),"Industrial",IF(ISNUMBER(SEARCH("electric power",BL5859)),"electric power",IF(ISNUMBER(SEARCH("commercial",BL5859)),"commercial",IF(ISNUMBER(SEARCH("residential",BL5859)),"residential","other")))))</f>
        <v/>
      </c>
      <c r="BO5859" s="89">
        <f>IF(ISNUMBER(SEARCH("Aviation gasoline",BL5859)),"jet fuel",IF(ISNUMBER(SEARCH("Biodiesel",BL5859)),"biofuel diesel",IF(ISNUMBER(SEARCH("Coal",BL5859)),"NA",IF(ISNUMBER(SEARCH("Distillate fuel oil",BL5859)),"petroleum diesel",IF(ISNUMBER(SEARCH("Electricity",BL5859)),"electricity",IF(ISNUMBER(SEARCH("Fuel ethanol",BL5859)),"biofuel gasoline",IF(ISNUMBER(SEARCH("Hydrocarbon",BL5859)),"NA",IF(ISNUMBER(SEARCH("Jet fuel",BL5859)),"jet fuel",IF(ISNUMBER(SEARCH("Lubricants",BL5859)),"NA",IF(ISNUMBER(SEARCH("Motor gasoline",BL5859)),"petroleum gasoline",IF(ISNUMBER(SEARCH("Natural gas",BL5859)),"natural gas",IF(ISNUMBER(SEARCH("Propane",BL5859)),"LPG propane or butane",IF(ISNUMBER(SEARCH("Residual fuel oil",BL5859)),"heavy or residual fuel oil","other")))))))))))))</f>
        <v/>
      </c>
    </row>
    <row r="5860" ht="16" customHeight="1" s="104">
      <c r="A5860" t="inlineStr">
        <is>
          <t>2019P</t>
        </is>
      </c>
      <c r="B5860" t="inlineStr">
        <is>
          <t>NC</t>
        </is>
      </c>
      <c r="C5860" t="inlineStr">
        <is>
          <t>SFTCB</t>
        </is>
      </c>
      <c r="X5860" t="n">
        <v>7</v>
      </c>
      <c r="Y5860" t="n">
        <v>43</v>
      </c>
      <c r="Z5860" t="n">
        <v>60</v>
      </c>
      <c r="AA5860" t="n">
        <v>61</v>
      </c>
      <c r="AB5860" t="n">
        <v>62</v>
      </c>
      <c r="AC5860" t="n">
        <v>44</v>
      </c>
      <c r="AD5860" t="n">
        <v>44</v>
      </c>
      <c r="AE5860" t="n">
        <v>0</v>
      </c>
      <c r="AF5860" t="n">
        <v>0</v>
      </c>
      <c r="AG5860" t="n">
        <v>0</v>
      </c>
      <c r="AH5860" t="n">
        <v>0</v>
      </c>
      <c r="AI5860" t="n">
        <v>0</v>
      </c>
      <c r="AJ5860" t="n">
        <v>2</v>
      </c>
      <c r="AK5860" t="n">
        <v>4</v>
      </c>
      <c r="AL5860" t="n">
        <v>4</v>
      </c>
      <c r="AM5860" t="n">
        <v>0</v>
      </c>
      <c r="AN5860" t="n">
        <v>0</v>
      </c>
      <c r="AO5860" t="n">
        <v>0</v>
      </c>
      <c r="AP5860" t="n">
        <v>0</v>
      </c>
      <c r="AQ5860" t="n">
        <v>22</v>
      </c>
      <c r="AR5860" t="n">
        <v>2</v>
      </c>
      <c r="AS5860" t="n">
        <v>0</v>
      </c>
      <c r="AT5860" t="n">
        <v>1</v>
      </c>
      <c r="AU5860" t="n">
        <v>1</v>
      </c>
      <c r="AV5860" t="n">
        <v>0</v>
      </c>
      <c r="AW5860" t="n">
        <v>0</v>
      </c>
      <c r="AX5860" t="n">
        <v>0</v>
      </c>
      <c r="AY5860" t="n">
        <v>0</v>
      </c>
      <c r="AZ5860" t="n">
        <v>0</v>
      </c>
      <c r="BA5860" t="n">
        <v>0</v>
      </c>
      <c r="BB5860" t="n">
        <v>0</v>
      </c>
      <c r="BC5860" t="n">
        <v>0</v>
      </c>
      <c r="BD5860" t="n">
        <v>0</v>
      </c>
      <c r="BE5860" t="n">
        <v>0</v>
      </c>
      <c r="BF5860" t="n">
        <v>0</v>
      </c>
      <c r="BG5860" t="n">
        <v>0</v>
      </c>
      <c r="BH5860" t="n">
        <v>0</v>
      </c>
      <c r="BI5860" t="n">
        <v>0</v>
      </c>
      <c r="BJ5860" t="n">
        <v>0</v>
      </c>
      <c r="BL5860" s="87">
        <f>INDEX('SEDS_MSN Descriptions'!$C:$C,MATCH($C5860,'SEDS_MSN Descriptions'!$B:$B,0))</f>
        <v/>
      </c>
      <c r="BM5860" s="89">
        <f>INDEX('SEDS_MSN Descriptions'!$D:$D,MATCH($C5860,'SEDS_MSN Descriptions'!$B:$B,0))</f>
        <v/>
      </c>
      <c r="BN5860" s="89">
        <f>IF(ISNUMBER(SEARCH("Transportation",BL5860)),"Transportation",IF(ISNUMBER(SEARCH("Industrial",BL5860)),"Industrial",IF(ISNUMBER(SEARCH("electric power",BL5860)),"electric power",IF(ISNUMBER(SEARCH("commercial",BL5860)),"commercial",IF(ISNUMBER(SEARCH("residential",BL5860)),"residential","other")))))</f>
        <v/>
      </c>
      <c r="BO5860" s="89">
        <f>IF(ISNUMBER(SEARCH("Aviation gasoline",BL5860)),"jet fuel",IF(ISNUMBER(SEARCH("Biodiesel",BL5860)),"biofuel diesel",IF(ISNUMBER(SEARCH("Coal",BL5860)),"NA",IF(ISNUMBER(SEARCH("Distillate fuel oil",BL5860)),"petroleum diesel",IF(ISNUMBER(SEARCH("Electricity",BL5860)),"electricity",IF(ISNUMBER(SEARCH("Fuel ethanol",BL5860)),"biofuel gasoline",IF(ISNUMBER(SEARCH("Hydrocarbon",BL5860)),"NA",IF(ISNUMBER(SEARCH("Jet fuel",BL5860)),"jet fuel",IF(ISNUMBER(SEARCH("Lubricants",BL5860)),"NA",IF(ISNUMBER(SEARCH("Motor gasoline",BL5860)),"petroleum gasoline",IF(ISNUMBER(SEARCH("Natural gas",BL5860)),"natural gas",IF(ISNUMBER(SEARCH("Propane",BL5860)),"LPG propane or butane",IF(ISNUMBER(SEARCH("Residual fuel oil",BL5860)),"heavy or residual fuel oil","other")))))))))))))</f>
        <v/>
      </c>
    </row>
    <row r="5861">
      <c r="A5861" t="inlineStr">
        <is>
          <t>2019P</t>
        </is>
      </c>
      <c r="B5861" t="inlineStr">
        <is>
          <t>NC</t>
        </is>
      </c>
      <c r="C5861" t="inlineStr">
        <is>
          <t>SGICB</t>
        </is>
      </c>
      <c r="D5861" t="n">
        <v>0</v>
      </c>
      <c r="E5861" t="n">
        <v>0</v>
      </c>
      <c r="F5861" t="n">
        <v>0</v>
      </c>
      <c r="G5861" t="n">
        <v>0</v>
      </c>
      <c r="H5861" t="n">
        <v>0</v>
      </c>
      <c r="I5861" t="n">
        <v>0</v>
      </c>
      <c r="J5861" t="n">
        <v>0</v>
      </c>
      <c r="K5861" t="n">
        <v>0</v>
      </c>
      <c r="L5861" t="n">
        <v>0</v>
      </c>
      <c r="M5861" t="n">
        <v>0</v>
      </c>
      <c r="N5861" t="n">
        <v>0</v>
      </c>
      <c r="O5861" t="n">
        <v>0</v>
      </c>
      <c r="P5861" t="n">
        <v>0</v>
      </c>
      <c r="Q5861" t="n">
        <v>895</v>
      </c>
      <c r="R5861" t="n">
        <v>0</v>
      </c>
      <c r="S5861" t="n">
        <v>0</v>
      </c>
      <c r="T5861" t="n">
        <v>683</v>
      </c>
      <c r="U5861" t="n">
        <v>813</v>
      </c>
      <c r="V5861" t="n">
        <v>833</v>
      </c>
      <c r="W5861" t="n">
        <v>814</v>
      </c>
      <c r="X5861" t="n">
        <v>781</v>
      </c>
      <c r="Y5861" t="n">
        <v>0</v>
      </c>
      <c r="Z5861" t="n">
        <v>234</v>
      </c>
      <c r="AA5861" t="n">
        <v>0</v>
      </c>
      <c r="AB5861" t="n">
        <v>0</v>
      </c>
      <c r="AC5861" t="n">
        <v>0</v>
      </c>
      <c r="AD5861" t="n">
        <v>0</v>
      </c>
      <c r="AE5861" t="n">
        <v>281</v>
      </c>
      <c r="AF5861" t="n">
        <v>294</v>
      </c>
      <c r="AG5861" t="n">
        <v>297</v>
      </c>
      <c r="AH5861" t="n">
        <v>295</v>
      </c>
      <c r="AI5861" t="n">
        <v>0</v>
      </c>
      <c r="AJ5861" t="n">
        <v>0</v>
      </c>
      <c r="AK5861" t="n">
        <v>0</v>
      </c>
      <c r="AL5861" t="n">
        <v>0</v>
      </c>
      <c r="AM5861" t="n">
        <v>0</v>
      </c>
      <c r="AN5861" t="n">
        <v>0</v>
      </c>
      <c r="AO5861" t="n">
        <v>0</v>
      </c>
      <c r="AP5861" t="n">
        <v>0</v>
      </c>
      <c r="AQ5861" t="n">
        <v>0</v>
      </c>
      <c r="AR5861" t="n">
        <v>0</v>
      </c>
      <c r="AS5861" t="n">
        <v>0</v>
      </c>
      <c r="AT5861" t="n">
        <v>0</v>
      </c>
      <c r="AU5861" t="n">
        <v>0</v>
      </c>
      <c r="AV5861" t="n">
        <v>0</v>
      </c>
      <c r="AW5861" t="n">
        <v>0</v>
      </c>
      <c r="AX5861" t="n">
        <v>0</v>
      </c>
      <c r="AY5861" t="n">
        <v>0</v>
      </c>
      <c r="AZ5861" t="n">
        <v>0</v>
      </c>
      <c r="BA5861" t="n">
        <v>0</v>
      </c>
      <c r="BB5861" t="n">
        <v>0</v>
      </c>
      <c r="BC5861" t="n">
        <v>0</v>
      </c>
      <c r="BD5861" t="n">
        <v>0</v>
      </c>
      <c r="BE5861" t="n">
        <v>0</v>
      </c>
      <c r="BF5861" t="n">
        <v>0</v>
      </c>
      <c r="BG5861" t="n">
        <v>0</v>
      </c>
      <c r="BH5861" t="n">
        <v>0</v>
      </c>
      <c r="BI5861" t="n">
        <v>0</v>
      </c>
      <c r="BJ5861" t="n">
        <v>0</v>
      </c>
      <c r="BL5861" s="89">
        <f>INDEX('SEDS_MSN Descriptions'!$C:$C,MATCH($C5861,'SEDS_MSN Descriptions'!$B:$B,0))</f>
        <v/>
      </c>
      <c r="BM5861" s="89">
        <f>INDEX('SEDS_MSN Descriptions'!$D:$D,MATCH($C5861,'SEDS_MSN Descriptions'!$B:$B,0))</f>
        <v/>
      </c>
      <c r="BN5861" s="89">
        <f>IF(ISNUMBER(SEARCH("Transportation",BL5861)),"Transportation",IF(ISNUMBER(SEARCH("Industrial",BL5861)),"Industrial",IF(ISNUMBER(SEARCH("electric power",BL5861)),"electric power",IF(ISNUMBER(SEARCH("commercial",BL5861)),"commercial",IF(ISNUMBER(SEARCH("residential",BL5861)),"residential","other")))))</f>
        <v/>
      </c>
      <c r="BO5861" s="89">
        <f>IF(ISNUMBER(SEARCH("Aviation gasoline",BL5861)),"jet fuel",IF(ISNUMBER(SEARCH("Biodiesel",BL5861)),"biofuel diesel",IF(ISNUMBER(SEARCH("Coal",BL5861)),"NA",IF(ISNUMBER(SEARCH("Distillate fuel oil",BL5861)),"petroleum diesel",IF(ISNUMBER(SEARCH("Electricity",BL5861)),"electricity",IF(ISNUMBER(SEARCH("Fuel ethanol",BL5861)),"biofuel gasoline",IF(ISNUMBER(SEARCH("Hydrocarbon",BL5861)),"NA",IF(ISNUMBER(SEARCH("Jet fuel",BL5861)),"jet fuel",IF(ISNUMBER(SEARCH("Lubricants",BL5861)),"NA",IF(ISNUMBER(SEARCH("Motor gasoline",BL5861)),"petroleum gasoline",IF(ISNUMBER(SEARCH("Natural gas",BL5861)),"natural gas",IF(ISNUMBER(SEARCH("Propane",BL5861)),"LPG propane or butane",IF(ISNUMBER(SEARCH("Residual fuel oil",BL5861)),"heavy or residual fuel oil","other")))))))))))))</f>
        <v/>
      </c>
    </row>
    <row r="5862" ht="16" customHeight="1" s="104">
      <c r="A5862" t="inlineStr">
        <is>
          <t>2019P</t>
        </is>
      </c>
      <c r="B5862" t="inlineStr">
        <is>
          <t>NC</t>
        </is>
      </c>
      <c r="C5862" t="inlineStr">
        <is>
          <t>SNICB</t>
        </is>
      </c>
      <c r="D5862" t="n">
        <v>0</v>
      </c>
      <c r="E5862" t="n">
        <v>0</v>
      </c>
      <c r="F5862" t="n">
        <v>0</v>
      </c>
      <c r="G5862" t="n">
        <v>0</v>
      </c>
      <c r="H5862" t="n">
        <v>1210</v>
      </c>
      <c r="I5862" t="n">
        <v>1309</v>
      </c>
      <c r="J5862" t="n">
        <v>1734</v>
      </c>
      <c r="K5862" t="n">
        <v>1445</v>
      </c>
      <c r="L5862" t="n">
        <v>1548</v>
      </c>
      <c r="M5862" t="n">
        <v>1696</v>
      </c>
      <c r="N5862" t="n">
        <v>1799</v>
      </c>
      <c r="O5862" t="n">
        <v>2798</v>
      </c>
      <c r="P5862" t="n">
        <v>2996</v>
      </c>
      <c r="Q5862" t="n">
        <v>3030</v>
      </c>
      <c r="R5862" t="n">
        <v>3006</v>
      </c>
      <c r="S5862" t="n">
        <v>2585</v>
      </c>
      <c r="T5862" t="n">
        <v>2604</v>
      </c>
      <c r="U5862" t="n">
        <v>2715</v>
      </c>
      <c r="V5862" t="n">
        <v>3265</v>
      </c>
      <c r="W5862" t="n">
        <v>3307</v>
      </c>
      <c r="X5862" t="n">
        <v>3179</v>
      </c>
      <c r="Y5862" t="n">
        <v>3110</v>
      </c>
      <c r="Z5862" t="n">
        <v>2896</v>
      </c>
      <c r="AA5862" t="n">
        <v>3403</v>
      </c>
      <c r="AB5862" t="n">
        <v>4549</v>
      </c>
      <c r="AC5862" t="n">
        <v>3497</v>
      </c>
      <c r="AD5862" t="n">
        <v>2849</v>
      </c>
      <c r="AE5862" t="n">
        <v>3176</v>
      </c>
      <c r="AF5862" t="n">
        <v>2502</v>
      </c>
      <c r="AG5862" t="n">
        <v>2354</v>
      </c>
      <c r="AH5862" t="n">
        <v>2349</v>
      </c>
      <c r="AI5862" t="n">
        <v>2144</v>
      </c>
      <c r="AJ5862" t="n">
        <v>2547</v>
      </c>
      <c r="AK5862" t="n">
        <v>2548</v>
      </c>
      <c r="AL5862" t="n">
        <v>1975</v>
      </c>
      <c r="AM5862" t="n">
        <v>1725</v>
      </c>
      <c r="AN5862" t="n">
        <v>2190</v>
      </c>
      <c r="AO5862" t="n">
        <v>2123</v>
      </c>
      <c r="AP5862" t="n">
        <v>3151</v>
      </c>
      <c r="AQ5862" t="n">
        <v>4271</v>
      </c>
      <c r="AR5862" t="n">
        <v>2861</v>
      </c>
      <c r="AS5862" t="n">
        <v>2764</v>
      </c>
      <c r="AT5862" t="n">
        <v>3606</v>
      </c>
      <c r="AU5862" t="n">
        <v>2834</v>
      </c>
      <c r="AV5862" t="n">
        <v>1797</v>
      </c>
      <c r="AW5862" t="n">
        <v>2201</v>
      </c>
      <c r="AX5862" t="n">
        <v>2467</v>
      </c>
      <c r="AY5862" t="n">
        <v>2748</v>
      </c>
      <c r="AZ5862" t="n">
        <v>2989</v>
      </c>
      <c r="BA5862" t="n">
        <v>1626</v>
      </c>
      <c r="BB5862" t="n">
        <v>919</v>
      </c>
      <c r="BC5862" t="n">
        <v>796</v>
      </c>
      <c r="BD5862" t="n">
        <v>518</v>
      </c>
      <c r="BE5862" t="n">
        <v>3561</v>
      </c>
      <c r="BF5862" t="n">
        <v>3779</v>
      </c>
      <c r="BG5862" t="n">
        <v>3535</v>
      </c>
      <c r="BH5862" t="n">
        <v>3332</v>
      </c>
      <c r="BI5862" t="n">
        <v>3573</v>
      </c>
      <c r="BJ5862" t="n">
        <v>3278</v>
      </c>
      <c r="BL5862" s="87">
        <f>INDEX('SEDS_MSN Descriptions'!$C:$C,MATCH($C5862,'SEDS_MSN Descriptions'!$B:$B,0))</f>
        <v/>
      </c>
      <c r="BM5862" s="89">
        <f>INDEX('SEDS_MSN Descriptions'!$D:$D,MATCH($C5862,'SEDS_MSN Descriptions'!$B:$B,0))</f>
        <v/>
      </c>
      <c r="BN5862" s="89">
        <f>IF(ISNUMBER(SEARCH("Transportation",BL5862)),"Transportation",IF(ISNUMBER(SEARCH("Industrial",BL5862)),"Industrial",IF(ISNUMBER(SEARCH("electric power",BL5862)),"electric power",IF(ISNUMBER(SEARCH("commercial",BL5862)),"commercial",IF(ISNUMBER(SEARCH("residential",BL5862)),"residential","other")))))</f>
        <v/>
      </c>
      <c r="BO5862" s="89">
        <f>IF(ISNUMBER(SEARCH("Aviation gasoline",BL5862)),"jet fuel",IF(ISNUMBER(SEARCH("Biodiesel",BL5862)),"biofuel diesel",IF(ISNUMBER(SEARCH("Coal",BL5862)),"NA",IF(ISNUMBER(SEARCH("Distillate fuel oil",BL5862)),"petroleum diesel",IF(ISNUMBER(SEARCH("Electricity",BL5862)),"electricity",IF(ISNUMBER(SEARCH("Fuel ethanol",BL5862)),"biofuel gasoline",IF(ISNUMBER(SEARCH("Hydrocarbon",BL5862)),"NA",IF(ISNUMBER(SEARCH("Jet fuel",BL5862)),"jet fuel",IF(ISNUMBER(SEARCH("Lubricants",BL5862)),"NA",IF(ISNUMBER(SEARCH("Motor gasoline",BL5862)),"petroleum gasoline",IF(ISNUMBER(SEARCH("Natural gas",BL5862)),"natural gas",IF(ISNUMBER(SEARCH("Propane",BL5862)),"LPG propane or butane",IF(ISNUMBER(SEARCH("Residual fuel oil",BL5862)),"heavy or residual fuel oil","other")))))))))))))</f>
        <v/>
      </c>
    </row>
    <row r="5863" ht="16" customHeight="1" s="104">
      <c r="A5863" t="inlineStr">
        <is>
          <t>2019P</t>
        </is>
      </c>
      <c r="B5863" t="inlineStr">
        <is>
          <t>NC</t>
        </is>
      </c>
      <c r="C5863" t="inlineStr">
        <is>
          <t>SOCCB</t>
        </is>
      </c>
      <c r="D5863" t="n">
        <v>0</v>
      </c>
      <c r="E5863" t="n">
        <v>0</v>
      </c>
      <c r="F5863" t="n">
        <v>0</v>
      </c>
      <c r="G5863" t="n">
        <v>0</v>
      </c>
      <c r="H5863" t="n">
        <v>0</v>
      </c>
      <c r="I5863" t="n">
        <v>0</v>
      </c>
      <c r="J5863" t="n">
        <v>0</v>
      </c>
      <c r="K5863" t="n">
        <v>0</v>
      </c>
      <c r="L5863" t="n">
        <v>0</v>
      </c>
      <c r="M5863" t="n">
        <v>0</v>
      </c>
      <c r="N5863" t="n">
        <v>0</v>
      </c>
      <c r="O5863" t="n">
        <v>0</v>
      </c>
      <c r="P5863" t="n">
        <v>0</v>
      </c>
      <c r="Q5863" t="n">
        <v>0</v>
      </c>
      <c r="R5863" t="n">
        <v>0</v>
      </c>
      <c r="S5863" t="n">
        <v>0</v>
      </c>
      <c r="T5863" t="n">
        <v>0</v>
      </c>
      <c r="U5863" t="n">
        <v>0</v>
      </c>
      <c r="V5863" t="n">
        <v>0</v>
      </c>
      <c r="W5863" t="n">
        <v>0</v>
      </c>
      <c r="X5863" t="n">
        <v>0</v>
      </c>
      <c r="Y5863" t="n">
        <v>0</v>
      </c>
      <c r="Z5863" t="n">
        <v>0</v>
      </c>
      <c r="AA5863" t="n">
        <v>0</v>
      </c>
      <c r="AB5863" t="n">
        <v>0</v>
      </c>
      <c r="AC5863" t="n">
        <v>0</v>
      </c>
      <c r="AD5863" t="n">
        <v>0</v>
      </c>
      <c r="AE5863" t="n">
        <v>0</v>
      </c>
      <c r="AF5863" t="n">
        <v>0</v>
      </c>
      <c r="AG5863" t="n">
        <v>0</v>
      </c>
      <c r="AH5863" t="n">
        <v>0</v>
      </c>
      <c r="AI5863" t="n">
        <v>0</v>
      </c>
      <c r="AJ5863" t="n">
        <v>0</v>
      </c>
      <c r="AK5863" t="n">
        <v>0</v>
      </c>
      <c r="AL5863" t="n">
        <v>0</v>
      </c>
      <c r="AM5863" t="n">
        <v>0</v>
      </c>
      <c r="AN5863" t="n">
        <v>0</v>
      </c>
      <c r="AO5863" t="n">
        <v>0</v>
      </c>
      <c r="AP5863" t="n">
        <v>0</v>
      </c>
      <c r="AQ5863" t="n">
        <v>0</v>
      </c>
      <c r="AR5863" t="n">
        <v>0</v>
      </c>
      <c r="AS5863" t="n">
        <v>1</v>
      </c>
      <c r="AT5863" t="n">
        <v>1</v>
      </c>
      <c r="AU5863" t="n">
        <v>1</v>
      </c>
      <c r="AV5863" t="n">
        <v>1</v>
      </c>
      <c r="AW5863" t="n">
        <v>1</v>
      </c>
      <c r="AX5863" t="n">
        <v>2</v>
      </c>
      <c r="AY5863" t="n">
        <v>5</v>
      </c>
      <c r="AZ5863" t="n">
        <v>39</v>
      </c>
      <c r="BA5863" t="n">
        <v>49</v>
      </c>
      <c r="BB5863" t="n">
        <v>58</v>
      </c>
      <c r="BC5863" t="n">
        <v>146</v>
      </c>
      <c r="BD5863" t="n">
        <v>381</v>
      </c>
      <c r="BE5863" t="n">
        <v>1007</v>
      </c>
      <c r="BF5863" t="n">
        <v>1325</v>
      </c>
      <c r="BG5863" t="n">
        <v>1333</v>
      </c>
      <c r="BH5863" t="n">
        <v>2193</v>
      </c>
      <c r="BI5863" t="n">
        <v>2113</v>
      </c>
      <c r="BJ5863" t="n">
        <v>2079</v>
      </c>
      <c r="BL5863" s="87">
        <f>INDEX('SEDS_MSN Descriptions'!$C:$C,MATCH($C5863,'SEDS_MSN Descriptions'!$B:$B,0))</f>
        <v/>
      </c>
      <c r="BM5863" s="89">
        <f>INDEX('SEDS_MSN Descriptions'!$D:$D,MATCH($C5863,'SEDS_MSN Descriptions'!$B:$B,0))</f>
        <v/>
      </c>
      <c r="BN5863" s="89">
        <f>IF(ISNUMBER(SEARCH("Transportation",BL5863)),"Transportation",IF(ISNUMBER(SEARCH("Industrial",BL5863)),"Industrial",IF(ISNUMBER(SEARCH("electric power",BL5863)),"electric power",IF(ISNUMBER(SEARCH("commercial",BL5863)),"commercial",IF(ISNUMBER(SEARCH("residential",BL5863)),"residential","other")))))</f>
        <v/>
      </c>
      <c r="BO5863" s="89">
        <f>IF(ISNUMBER(SEARCH("Aviation gasoline",BL5863)),"jet fuel",IF(ISNUMBER(SEARCH("Biodiesel",BL5863)),"biofuel diesel",IF(ISNUMBER(SEARCH("Coal",BL5863)),"NA",IF(ISNUMBER(SEARCH("Distillate fuel oil",BL5863)),"petroleum diesel",IF(ISNUMBER(SEARCH("Electricity",BL5863)),"electricity",IF(ISNUMBER(SEARCH("Fuel ethanol",BL5863)),"biofuel gasoline",IF(ISNUMBER(SEARCH("Hydrocarbon",BL5863)),"NA",IF(ISNUMBER(SEARCH("Jet fuel",BL5863)),"jet fuel",IF(ISNUMBER(SEARCH("Lubricants",BL5863)),"NA",IF(ISNUMBER(SEARCH("Motor gasoline",BL5863)),"petroleum gasoline",IF(ISNUMBER(SEARCH("Natural gas",BL5863)),"natural gas",IF(ISNUMBER(SEARCH("Propane",BL5863)),"LPG propane or butane",IF(ISNUMBER(SEARCH("Residual fuel oil",BL5863)),"heavy or residual fuel oil","other")))))))))))))</f>
        <v/>
      </c>
    </row>
    <row r="5864" ht="16" customHeight="1" s="104">
      <c r="A5864" t="inlineStr">
        <is>
          <t>2019P</t>
        </is>
      </c>
      <c r="B5864" t="inlineStr">
        <is>
          <t>NC</t>
        </is>
      </c>
      <c r="C5864" t="inlineStr">
        <is>
          <t>SOEGB</t>
        </is>
      </c>
      <c r="D5864" t="n">
        <v>0</v>
      </c>
      <c r="E5864" t="n">
        <v>0</v>
      </c>
      <c r="F5864" t="n">
        <v>0</v>
      </c>
      <c r="G5864" t="n">
        <v>0</v>
      </c>
      <c r="H5864" t="n">
        <v>0</v>
      </c>
      <c r="I5864" t="n">
        <v>0</v>
      </c>
      <c r="J5864" t="n">
        <v>0</v>
      </c>
      <c r="K5864" t="n">
        <v>0</v>
      </c>
      <c r="L5864" t="n">
        <v>0</v>
      </c>
      <c r="M5864" t="n">
        <v>0</v>
      </c>
      <c r="N5864" t="n">
        <v>0</v>
      </c>
      <c r="O5864" t="n">
        <v>0</v>
      </c>
      <c r="P5864" t="n">
        <v>0</v>
      </c>
      <c r="Q5864" t="n">
        <v>0</v>
      </c>
      <c r="R5864" t="n">
        <v>0</v>
      </c>
      <c r="S5864" t="n">
        <v>0</v>
      </c>
      <c r="T5864" t="n">
        <v>0</v>
      </c>
      <c r="U5864" t="n">
        <v>0</v>
      </c>
      <c r="V5864" t="n">
        <v>0</v>
      </c>
      <c r="W5864" t="n">
        <v>0</v>
      </c>
      <c r="X5864" t="n">
        <v>0</v>
      </c>
      <c r="Y5864" t="n">
        <v>0</v>
      </c>
      <c r="Z5864" t="n">
        <v>0</v>
      </c>
      <c r="AA5864" t="n">
        <v>0</v>
      </c>
      <c r="AB5864" t="n">
        <v>0</v>
      </c>
      <c r="AC5864" t="n">
        <v>0</v>
      </c>
      <c r="AD5864" t="n">
        <v>0</v>
      </c>
      <c r="AE5864" t="n">
        <v>0</v>
      </c>
      <c r="AF5864" t="n">
        <v>0</v>
      </c>
      <c r="AG5864" t="n">
        <v>0</v>
      </c>
      <c r="AH5864" t="n">
        <v>0</v>
      </c>
      <c r="AI5864" t="n">
        <v>0</v>
      </c>
      <c r="AJ5864" t="n">
        <v>0</v>
      </c>
      <c r="AK5864" t="n">
        <v>0</v>
      </c>
      <c r="AL5864" t="n">
        <v>0</v>
      </c>
      <c r="AM5864" t="n">
        <v>0</v>
      </c>
      <c r="AN5864" t="n">
        <v>0</v>
      </c>
      <c r="AO5864" t="n">
        <v>0</v>
      </c>
      <c r="AP5864" t="n">
        <v>0</v>
      </c>
      <c r="AQ5864" t="n">
        <v>0</v>
      </c>
      <c r="AR5864" t="n">
        <v>0</v>
      </c>
      <c r="AS5864" t="n">
        <v>0</v>
      </c>
      <c r="AT5864" t="n">
        <v>0</v>
      </c>
      <c r="AU5864" t="n">
        <v>0</v>
      </c>
      <c r="AV5864" t="n">
        <v>0</v>
      </c>
      <c r="AW5864" t="n">
        <v>0</v>
      </c>
      <c r="AX5864" t="n">
        <v>0</v>
      </c>
      <c r="AY5864" t="n">
        <v>0</v>
      </c>
      <c r="AZ5864" t="n">
        <v>18</v>
      </c>
      <c r="BA5864" t="n">
        <v>45</v>
      </c>
      <c r="BB5864" t="n">
        <v>111</v>
      </c>
      <c r="BC5864" t="n">
        <v>169</v>
      </c>
      <c r="BD5864" t="n">
        <v>1317</v>
      </c>
      <c r="BE5864" t="n">
        <v>2837</v>
      </c>
      <c r="BF5864" t="n">
        <v>6205</v>
      </c>
      <c r="BG5864" t="n">
        <v>12076</v>
      </c>
      <c r="BH5864" t="n">
        <v>30429</v>
      </c>
      <c r="BI5864" t="n">
        <v>46032</v>
      </c>
      <c r="BJ5864" t="n">
        <v>54612</v>
      </c>
      <c r="BL5864" s="87">
        <f>INDEX('SEDS_MSN Descriptions'!$C:$C,MATCH($C5864,'SEDS_MSN Descriptions'!$B:$B,0))</f>
        <v/>
      </c>
      <c r="BM5864" s="89">
        <f>INDEX('SEDS_MSN Descriptions'!$D:$D,MATCH($C5864,'SEDS_MSN Descriptions'!$B:$B,0))</f>
        <v/>
      </c>
      <c r="BN5864" s="89">
        <f>IF(ISNUMBER(SEARCH("Transportation",BL5864)),"Transportation",IF(ISNUMBER(SEARCH("Industrial",BL5864)),"Industrial",IF(ISNUMBER(SEARCH("electric power",BL5864)),"electric power",IF(ISNUMBER(SEARCH("commercial",BL5864)),"commercial",IF(ISNUMBER(SEARCH("residential",BL5864)),"residential","other")))))</f>
        <v/>
      </c>
      <c r="BO5864" s="89">
        <f>IF(ISNUMBER(SEARCH("Aviation gasoline",BL5864)),"jet fuel",IF(ISNUMBER(SEARCH("Biodiesel",BL5864)),"biofuel diesel",IF(ISNUMBER(SEARCH("Coal",BL5864)),"NA",IF(ISNUMBER(SEARCH("Distillate fuel oil",BL5864)),"petroleum diesel",IF(ISNUMBER(SEARCH("Electricity",BL5864)),"electricity",IF(ISNUMBER(SEARCH("Fuel ethanol",BL5864)),"biofuel gasoline",IF(ISNUMBER(SEARCH("Hydrocarbon",BL5864)),"NA",IF(ISNUMBER(SEARCH("Jet fuel",BL5864)),"jet fuel",IF(ISNUMBER(SEARCH("Lubricants",BL5864)),"NA",IF(ISNUMBER(SEARCH("Motor gasoline",BL5864)),"petroleum gasoline",IF(ISNUMBER(SEARCH("Natural gas",BL5864)),"natural gas",IF(ISNUMBER(SEARCH("Propane",BL5864)),"LPG propane or butane",IF(ISNUMBER(SEARCH("Residual fuel oil",BL5864)),"heavy or residual fuel oil","other")))))))))))))</f>
        <v/>
      </c>
    </row>
    <row r="5865" ht="16" customHeight="1" s="104">
      <c r="A5865" t="inlineStr">
        <is>
          <t>2019P</t>
        </is>
      </c>
      <c r="B5865" t="inlineStr">
        <is>
          <t>NC</t>
        </is>
      </c>
      <c r="C5865" t="inlineStr">
        <is>
          <t>SOICB</t>
        </is>
      </c>
      <c r="D5865" t="n">
        <v>0</v>
      </c>
      <c r="E5865" t="n">
        <v>0</v>
      </c>
      <c r="F5865" t="n">
        <v>0</v>
      </c>
      <c r="G5865" t="n">
        <v>0</v>
      </c>
      <c r="H5865" t="n">
        <v>0</v>
      </c>
      <c r="I5865" t="n">
        <v>0</v>
      </c>
      <c r="J5865" t="n">
        <v>0</v>
      </c>
      <c r="K5865" t="n">
        <v>0</v>
      </c>
      <c r="L5865" t="n">
        <v>0</v>
      </c>
      <c r="M5865" t="n">
        <v>0</v>
      </c>
      <c r="N5865" t="n">
        <v>0</v>
      </c>
      <c r="O5865" t="n">
        <v>0</v>
      </c>
      <c r="P5865" t="n">
        <v>0</v>
      </c>
      <c r="Q5865" t="n">
        <v>0</v>
      </c>
      <c r="R5865" t="n">
        <v>0</v>
      </c>
      <c r="S5865" t="n">
        <v>0</v>
      </c>
      <c r="T5865" t="n">
        <v>0</v>
      </c>
      <c r="U5865" t="n">
        <v>0</v>
      </c>
      <c r="V5865" t="n">
        <v>0</v>
      </c>
      <c r="W5865" t="n">
        <v>0</v>
      </c>
      <c r="X5865" t="n">
        <v>0</v>
      </c>
      <c r="Y5865" t="n">
        <v>0</v>
      </c>
      <c r="Z5865" t="n">
        <v>0</v>
      </c>
      <c r="AA5865" t="n">
        <v>0</v>
      </c>
      <c r="AB5865" t="n">
        <v>0</v>
      </c>
      <c r="AC5865" t="n">
        <v>0</v>
      </c>
      <c r="AD5865" t="n">
        <v>0</v>
      </c>
      <c r="AE5865" t="n">
        <v>0</v>
      </c>
      <c r="AF5865" t="n">
        <v>0</v>
      </c>
      <c r="AG5865" t="n">
        <v>0</v>
      </c>
      <c r="AH5865" t="n">
        <v>0</v>
      </c>
      <c r="AI5865" t="n">
        <v>0</v>
      </c>
      <c r="AJ5865" t="n">
        <v>0</v>
      </c>
      <c r="AK5865" t="n">
        <v>0</v>
      </c>
      <c r="AL5865" t="n">
        <v>0</v>
      </c>
      <c r="AM5865" t="n">
        <v>0</v>
      </c>
      <c r="AN5865" t="n">
        <v>0</v>
      </c>
      <c r="AO5865" t="n">
        <v>0</v>
      </c>
      <c r="AP5865" t="n">
        <v>0</v>
      </c>
      <c r="AQ5865" t="n">
        <v>0</v>
      </c>
      <c r="AR5865" t="n">
        <v>0</v>
      </c>
      <c r="AS5865" t="n">
        <v>0</v>
      </c>
      <c r="AT5865" t="n">
        <v>0</v>
      </c>
      <c r="AU5865" t="n">
        <v>0</v>
      </c>
      <c r="AV5865" t="n">
        <v>0</v>
      </c>
      <c r="AW5865" t="n">
        <v>0</v>
      </c>
      <c r="AX5865" t="n">
        <v>0</v>
      </c>
      <c r="AY5865" t="n">
        <v>0</v>
      </c>
      <c r="AZ5865" t="n">
        <v>0</v>
      </c>
      <c r="BA5865" t="n">
        <v>0</v>
      </c>
      <c r="BB5865" t="n">
        <v>0</v>
      </c>
      <c r="BC5865" t="n">
        <v>1</v>
      </c>
      <c r="BD5865" t="n">
        <v>2</v>
      </c>
      <c r="BE5865" t="n">
        <v>4</v>
      </c>
      <c r="BF5865" t="n">
        <v>4</v>
      </c>
      <c r="BG5865" t="n">
        <v>18</v>
      </c>
      <c r="BH5865" t="n">
        <v>39</v>
      </c>
      <c r="BI5865" t="n">
        <v>67</v>
      </c>
      <c r="BJ5865" t="n">
        <v>61</v>
      </c>
      <c r="BL5865" s="87">
        <f>INDEX('SEDS_MSN Descriptions'!$C:$C,MATCH($C5865,'SEDS_MSN Descriptions'!$B:$B,0))</f>
        <v/>
      </c>
      <c r="BM5865" s="89">
        <f>INDEX('SEDS_MSN Descriptions'!$D:$D,MATCH($C5865,'SEDS_MSN Descriptions'!$B:$B,0))</f>
        <v/>
      </c>
      <c r="BN5865" s="89">
        <f>IF(ISNUMBER(SEARCH("Transportation",BL5865)),"Transportation",IF(ISNUMBER(SEARCH("Industrial",BL5865)),"Industrial",IF(ISNUMBER(SEARCH("electric power",BL5865)),"electric power",IF(ISNUMBER(SEARCH("commercial",BL5865)),"commercial",IF(ISNUMBER(SEARCH("residential",BL5865)),"residential","other")))))</f>
        <v/>
      </c>
      <c r="BO5865" s="89">
        <f>IF(ISNUMBER(SEARCH("Aviation gasoline",BL5865)),"jet fuel",IF(ISNUMBER(SEARCH("Biodiesel",BL5865)),"biofuel diesel",IF(ISNUMBER(SEARCH("Coal",BL5865)),"NA",IF(ISNUMBER(SEARCH("Distillate fuel oil",BL5865)),"petroleum diesel",IF(ISNUMBER(SEARCH("Electricity",BL5865)),"electricity",IF(ISNUMBER(SEARCH("Fuel ethanol",BL5865)),"biofuel gasoline",IF(ISNUMBER(SEARCH("Hydrocarbon",BL5865)),"NA",IF(ISNUMBER(SEARCH("Jet fuel",BL5865)),"jet fuel",IF(ISNUMBER(SEARCH("Lubricants",BL5865)),"NA",IF(ISNUMBER(SEARCH("Motor gasoline",BL5865)),"petroleum gasoline",IF(ISNUMBER(SEARCH("Natural gas",BL5865)),"natural gas",IF(ISNUMBER(SEARCH("Propane",BL5865)),"LPG propane or butane",IF(ISNUMBER(SEARCH("Residual fuel oil",BL5865)),"heavy or residual fuel oil","other")))))))))))))</f>
        <v/>
      </c>
    </row>
    <row r="5866" ht="16" customHeight="1" s="104">
      <c r="A5866" t="inlineStr">
        <is>
          <t>2019P</t>
        </is>
      </c>
      <c r="B5866" t="inlineStr">
        <is>
          <t>NC</t>
        </is>
      </c>
      <c r="C5866" t="inlineStr">
        <is>
          <t>SORCB</t>
        </is>
      </c>
      <c r="D5866" t="n">
        <v>0</v>
      </c>
      <c r="E5866" t="n">
        <v>0</v>
      </c>
      <c r="F5866" t="n">
        <v>0</v>
      </c>
      <c r="G5866" t="n">
        <v>0</v>
      </c>
      <c r="H5866" t="n">
        <v>0</v>
      </c>
      <c r="I5866" t="n">
        <v>0</v>
      </c>
      <c r="J5866" t="n">
        <v>0</v>
      </c>
      <c r="K5866" t="n">
        <v>0</v>
      </c>
      <c r="L5866" t="n">
        <v>0</v>
      </c>
      <c r="M5866" t="n">
        <v>0</v>
      </c>
      <c r="N5866" t="n">
        <v>0</v>
      </c>
      <c r="O5866" t="n">
        <v>0</v>
      </c>
      <c r="P5866" t="n">
        <v>0</v>
      </c>
      <c r="Q5866" t="n">
        <v>0</v>
      </c>
      <c r="R5866" t="n">
        <v>0</v>
      </c>
      <c r="S5866" t="n">
        <v>0</v>
      </c>
      <c r="T5866" t="n">
        <v>0</v>
      </c>
      <c r="U5866" t="n">
        <v>0</v>
      </c>
      <c r="V5866" t="n">
        <v>0</v>
      </c>
      <c r="W5866" t="n">
        <v>0</v>
      </c>
      <c r="X5866" t="n">
        <v>0</v>
      </c>
      <c r="Y5866" t="n">
        <v>0</v>
      </c>
      <c r="Z5866" t="n">
        <v>0</v>
      </c>
      <c r="AA5866" t="n">
        <v>0</v>
      </c>
      <c r="AB5866" t="n">
        <v>0</v>
      </c>
      <c r="AC5866" t="n">
        <v>0</v>
      </c>
      <c r="AD5866" t="n">
        <v>0</v>
      </c>
      <c r="AE5866" t="n">
        <v>0</v>
      </c>
      <c r="AF5866" t="n">
        <v>0</v>
      </c>
      <c r="AG5866" t="n">
        <v>156</v>
      </c>
      <c r="AH5866" t="n">
        <v>161</v>
      </c>
      <c r="AI5866" t="n">
        <v>161</v>
      </c>
      <c r="AJ5866" t="n">
        <v>163</v>
      </c>
      <c r="AK5866" t="n">
        <v>164</v>
      </c>
      <c r="AL5866" t="n">
        <v>164</v>
      </c>
      <c r="AM5866" t="n">
        <v>162</v>
      </c>
      <c r="AN5866" t="n">
        <v>164</v>
      </c>
      <c r="AO5866" t="n">
        <v>156</v>
      </c>
      <c r="AP5866" t="n">
        <v>151</v>
      </c>
      <c r="AQ5866" t="n">
        <v>141</v>
      </c>
      <c r="AR5866" t="n">
        <v>127</v>
      </c>
      <c r="AS5866" t="n">
        <v>111</v>
      </c>
      <c r="AT5866" t="n">
        <v>99</v>
      </c>
      <c r="AU5866" t="n">
        <v>84</v>
      </c>
      <c r="AV5866" t="n">
        <v>88</v>
      </c>
      <c r="AW5866" t="n">
        <v>115</v>
      </c>
      <c r="AX5866" t="n">
        <v>158</v>
      </c>
      <c r="AY5866" t="n">
        <v>171</v>
      </c>
      <c r="AZ5866" t="n">
        <v>212</v>
      </c>
      <c r="BA5866" t="n">
        <v>249</v>
      </c>
      <c r="BB5866" t="n">
        <v>260</v>
      </c>
      <c r="BC5866" t="n">
        <v>267</v>
      </c>
      <c r="BD5866" t="n">
        <v>273</v>
      </c>
      <c r="BE5866" t="n">
        <v>307</v>
      </c>
      <c r="BF5866" t="n">
        <v>364</v>
      </c>
      <c r="BG5866" t="n">
        <v>443</v>
      </c>
      <c r="BH5866" t="n">
        <v>737</v>
      </c>
      <c r="BI5866" t="n">
        <v>888</v>
      </c>
      <c r="BJ5866" t="n">
        <v>1085</v>
      </c>
      <c r="BL5866" s="87">
        <f>INDEX('SEDS_MSN Descriptions'!$C:$C,MATCH($C5866,'SEDS_MSN Descriptions'!$B:$B,0))</f>
        <v/>
      </c>
      <c r="BM5866" s="89">
        <f>INDEX('SEDS_MSN Descriptions'!$D:$D,MATCH($C5866,'SEDS_MSN Descriptions'!$B:$B,0))</f>
        <v/>
      </c>
      <c r="BN5866" s="89">
        <f>IF(ISNUMBER(SEARCH("Transportation",BL5866)),"Transportation",IF(ISNUMBER(SEARCH("Industrial",BL5866)),"Industrial",IF(ISNUMBER(SEARCH("electric power",BL5866)),"electric power",IF(ISNUMBER(SEARCH("commercial",BL5866)),"commercial",IF(ISNUMBER(SEARCH("residential",BL5866)),"residential","other")))))</f>
        <v/>
      </c>
      <c r="BO5866" s="89">
        <f>IF(ISNUMBER(SEARCH("Aviation gasoline",BL5866)),"jet fuel",IF(ISNUMBER(SEARCH("Biodiesel",BL5866)),"biofuel diesel",IF(ISNUMBER(SEARCH("Coal",BL5866)),"NA",IF(ISNUMBER(SEARCH("Distillate fuel oil",BL5866)),"petroleum diesel",IF(ISNUMBER(SEARCH("Electricity",BL5866)),"electricity",IF(ISNUMBER(SEARCH("Fuel ethanol",BL5866)),"biofuel gasoline",IF(ISNUMBER(SEARCH("Hydrocarbon",BL5866)),"NA",IF(ISNUMBER(SEARCH("Jet fuel",BL5866)),"jet fuel",IF(ISNUMBER(SEARCH("Lubricants",BL5866)),"NA",IF(ISNUMBER(SEARCH("Motor gasoline",BL5866)),"petroleum gasoline",IF(ISNUMBER(SEARCH("Natural gas",BL5866)),"natural gas",IF(ISNUMBER(SEARCH("Propane",BL5866)),"LPG propane or butane",IF(ISNUMBER(SEARCH("Residual fuel oil",BL5866)),"heavy or residual fuel oil","other")))))))))))))</f>
        <v/>
      </c>
    </row>
    <row r="5867" ht="16" customHeight="1" s="104">
      <c r="A5867" t="inlineStr">
        <is>
          <t>2019P</t>
        </is>
      </c>
      <c r="B5867" t="inlineStr">
        <is>
          <t>NC</t>
        </is>
      </c>
      <c r="C5867" t="inlineStr">
        <is>
          <t>SOTCB</t>
        </is>
      </c>
      <c r="D5867" t="n">
        <v>0</v>
      </c>
      <c r="E5867" t="n">
        <v>0</v>
      </c>
      <c r="F5867" t="n">
        <v>0</v>
      </c>
      <c r="G5867" t="n">
        <v>0</v>
      </c>
      <c r="H5867" t="n">
        <v>0</v>
      </c>
      <c r="I5867" t="n">
        <v>0</v>
      </c>
      <c r="J5867" t="n">
        <v>0</v>
      </c>
      <c r="K5867" t="n">
        <v>0</v>
      </c>
      <c r="L5867" t="n">
        <v>0</v>
      </c>
      <c r="M5867" t="n">
        <v>0</v>
      </c>
      <c r="N5867" t="n">
        <v>0</v>
      </c>
      <c r="O5867" t="n">
        <v>0</v>
      </c>
      <c r="P5867" t="n">
        <v>0</v>
      </c>
      <c r="Q5867" t="n">
        <v>0</v>
      </c>
      <c r="R5867" t="n">
        <v>0</v>
      </c>
      <c r="S5867" t="n">
        <v>0</v>
      </c>
      <c r="T5867" t="n">
        <v>0</v>
      </c>
      <c r="U5867" t="n">
        <v>0</v>
      </c>
      <c r="V5867" t="n">
        <v>0</v>
      </c>
      <c r="W5867" t="n">
        <v>0</v>
      </c>
      <c r="X5867" t="n">
        <v>0</v>
      </c>
      <c r="Y5867" t="n">
        <v>0</v>
      </c>
      <c r="Z5867" t="n">
        <v>0</v>
      </c>
      <c r="AA5867" t="n">
        <v>0</v>
      </c>
      <c r="AB5867" t="n">
        <v>0</v>
      </c>
      <c r="AC5867" t="n">
        <v>0</v>
      </c>
      <c r="AD5867" t="n">
        <v>0</v>
      </c>
      <c r="AE5867" t="n">
        <v>0</v>
      </c>
      <c r="AF5867" t="n">
        <v>0</v>
      </c>
      <c r="AG5867" t="n">
        <v>156</v>
      </c>
      <c r="AH5867" t="n">
        <v>161</v>
      </c>
      <c r="AI5867" t="n">
        <v>162</v>
      </c>
      <c r="AJ5867" t="n">
        <v>163</v>
      </c>
      <c r="AK5867" t="n">
        <v>164</v>
      </c>
      <c r="AL5867" t="n">
        <v>164</v>
      </c>
      <c r="AM5867" t="n">
        <v>162</v>
      </c>
      <c r="AN5867" t="n">
        <v>164</v>
      </c>
      <c r="AO5867" t="n">
        <v>156</v>
      </c>
      <c r="AP5867" t="n">
        <v>152</v>
      </c>
      <c r="AQ5867" t="n">
        <v>142</v>
      </c>
      <c r="AR5867" t="n">
        <v>127</v>
      </c>
      <c r="AS5867" t="n">
        <v>111</v>
      </c>
      <c r="AT5867" t="n">
        <v>100</v>
      </c>
      <c r="AU5867" t="n">
        <v>85</v>
      </c>
      <c r="AV5867" t="n">
        <v>89</v>
      </c>
      <c r="AW5867" t="n">
        <v>116</v>
      </c>
      <c r="AX5867" t="n">
        <v>160</v>
      </c>
      <c r="AY5867" t="n">
        <v>176</v>
      </c>
      <c r="AZ5867" t="n">
        <v>269</v>
      </c>
      <c r="BA5867" t="n">
        <v>343</v>
      </c>
      <c r="BB5867" t="n">
        <v>429</v>
      </c>
      <c r="BC5867" t="n">
        <v>582</v>
      </c>
      <c r="BD5867" t="n">
        <v>1974</v>
      </c>
      <c r="BE5867" t="n">
        <v>4155</v>
      </c>
      <c r="BF5867" t="n">
        <v>7898</v>
      </c>
      <c r="BG5867" t="n">
        <v>13871</v>
      </c>
      <c r="BH5867" t="n">
        <v>33398</v>
      </c>
      <c r="BI5867" t="n">
        <v>49099</v>
      </c>
      <c r="BJ5867" t="n">
        <v>57835</v>
      </c>
      <c r="BL5867" s="87">
        <f>INDEX('SEDS_MSN Descriptions'!$C:$C,MATCH($C5867,'SEDS_MSN Descriptions'!$B:$B,0))</f>
        <v/>
      </c>
      <c r="BM5867" s="89">
        <f>INDEX('SEDS_MSN Descriptions'!$D:$D,MATCH($C5867,'SEDS_MSN Descriptions'!$B:$B,0))</f>
        <v/>
      </c>
      <c r="BN5867" s="89">
        <f>IF(ISNUMBER(SEARCH("Transportation",BL5867)),"Transportation",IF(ISNUMBER(SEARCH("Industrial",BL5867)),"Industrial",IF(ISNUMBER(SEARCH("electric power",BL5867)),"electric power",IF(ISNUMBER(SEARCH("commercial",BL5867)),"commercial",IF(ISNUMBER(SEARCH("residential",BL5867)),"residential","other")))))</f>
        <v/>
      </c>
      <c r="BO5867" s="89">
        <f>IF(ISNUMBER(SEARCH("Aviation gasoline",BL5867)),"jet fuel",IF(ISNUMBER(SEARCH("Biodiesel",BL5867)),"biofuel diesel",IF(ISNUMBER(SEARCH("Coal",BL5867)),"NA",IF(ISNUMBER(SEARCH("Distillate fuel oil",BL5867)),"petroleum diesel",IF(ISNUMBER(SEARCH("Electricity",BL5867)),"electricity",IF(ISNUMBER(SEARCH("Fuel ethanol",BL5867)),"biofuel gasoline",IF(ISNUMBER(SEARCH("Hydrocarbon",BL5867)),"NA",IF(ISNUMBER(SEARCH("Jet fuel",BL5867)),"jet fuel",IF(ISNUMBER(SEARCH("Lubricants",BL5867)),"NA",IF(ISNUMBER(SEARCH("Motor gasoline",BL5867)),"petroleum gasoline",IF(ISNUMBER(SEARCH("Natural gas",BL5867)),"natural gas",IF(ISNUMBER(SEARCH("Propane",BL5867)),"LPG propane or butane",IF(ISNUMBER(SEARCH("Residual fuel oil",BL5867)),"heavy or residual fuel oil","other")))))))))))))</f>
        <v/>
      </c>
    </row>
    <row r="5868" ht="16" customHeight="1" s="104">
      <c r="A5868" t="inlineStr">
        <is>
          <t>2019P</t>
        </is>
      </c>
      <c r="B5868" t="inlineStr">
        <is>
          <t>NC</t>
        </is>
      </c>
      <c r="C5868" t="inlineStr">
        <is>
          <t>SOTXB</t>
        </is>
      </c>
      <c r="D5868" t="n">
        <v>0</v>
      </c>
      <c r="E5868" t="n">
        <v>0</v>
      </c>
      <c r="F5868" t="n">
        <v>0</v>
      </c>
      <c r="G5868" t="n">
        <v>0</v>
      </c>
      <c r="H5868" t="n">
        <v>0</v>
      </c>
      <c r="I5868" t="n">
        <v>0</v>
      </c>
      <c r="J5868" t="n">
        <v>0</v>
      </c>
      <c r="K5868" t="n">
        <v>0</v>
      </c>
      <c r="L5868" t="n">
        <v>0</v>
      </c>
      <c r="M5868" t="n">
        <v>0</v>
      </c>
      <c r="N5868" t="n">
        <v>0</v>
      </c>
      <c r="O5868" t="n">
        <v>0</v>
      </c>
      <c r="P5868" t="n">
        <v>0</v>
      </c>
      <c r="Q5868" t="n">
        <v>0</v>
      </c>
      <c r="R5868" t="n">
        <v>0</v>
      </c>
      <c r="S5868" t="n">
        <v>0</v>
      </c>
      <c r="T5868" t="n">
        <v>0</v>
      </c>
      <c r="U5868" t="n">
        <v>0</v>
      </c>
      <c r="V5868" t="n">
        <v>0</v>
      </c>
      <c r="W5868" t="n">
        <v>0</v>
      </c>
      <c r="X5868" t="n">
        <v>0</v>
      </c>
      <c r="Y5868" t="n">
        <v>0</v>
      </c>
      <c r="Z5868" t="n">
        <v>0</v>
      </c>
      <c r="AA5868" t="n">
        <v>0</v>
      </c>
      <c r="AB5868" t="n">
        <v>0</v>
      </c>
      <c r="AC5868" t="n">
        <v>0</v>
      </c>
      <c r="AD5868" t="n">
        <v>0</v>
      </c>
      <c r="AE5868" t="n">
        <v>0</v>
      </c>
      <c r="AF5868" t="n">
        <v>0</v>
      </c>
      <c r="AG5868" t="n">
        <v>156</v>
      </c>
      <c r="AH5868" t="n">
        <v>161</v>
      </c>
      <c r="AI5868" t="n">
        <v>162</v>
      </c>
      <c r="AJ5868" t="n">
        <v>163</v>
      </c>
      <c r="AK5868" t="n">
        <v>164</v>
      </c>
      <c r="AL5868" t="n">
        <v>164</v>
      </c>
      <c r="AM5868" t="n">
        <v>162</v>
      </c>
      <c r="AN5868" t="n">
        <v>164</v>
      </c>
      <c r="AO5868" t="n">
        <v>156</v>
      </c>
      <c r="AP5868" t="n">
        <v>152</v>
      </c>
      <c r="AQ5868" t="n">
        <v>142</v>
      </c>
      <c r="AR5868" t="n">
        <v>127</v>
      </c>
      <c r="AS5868" t="n">
        <v>111</v>
      </c>
      <c r="AT5868" t="n">
        <v>100</v>
      </c>
      <c r="AU5868" t="n">
        <v>85</v>
      </c>
      <c r="AV5868" t="n">
        <v>89</v>
      </c>
      <c r="AW5868" t="n">
        <v>116</v>
      </c>
      <c r="AX5868" t="n">
        <v>160</v>
      </c>
      <c r="AY5868" t="n">
        <v>176</v>
      </c>
      <c r="AZ5868" t="n">
        <v>251</v>
      </c>
      <c r="BA5868" t="n">
        <v>298</v>
      </c>
      <c r="BB5868" t="n">
        <v>318</v>
      </c>
      <c r="BC5868" t="n">
        <v>414</v>
      </c>
      <c r="BD5868" t="n">
        <v>656</v>
      </c>
      <c r="BE5868" t="n">
        <v>1318</v>
      </c>
      <c r="BF5868" t="n">
        <v>1694</v>
      </c>
      <c r="BG5868" t="n">
        <v>1795</v>
      </c>
      <c r="BH5868" t="n">
        <v>2968</v>
      </c>
      <c r="BI5868" t="n">
        <v>3067</v>
      </c>
      <c r="BJ5868" t="n">
        <v>3224</v>
      </c>
      <c r="BL5868" s="87">
        <f>INDEX('SEDS_MSN Descriptions'!$C:$C,MATCH($C5868,'SEDS_MSN Descriptions'!$B:$B,0))</f>
        <v/>
      </c>
      <c r="BM5868" s="89">
        <f>INDEX('SEDS_MSN Descriptions'!$D:$D,MATCH($C5868,'SEDS_MSN Descriptions'!$B:$B,0))</f>
        <v/>
      </c>
      <c r="BN5868" s="89">
        <f>IF(ISNUMBER(SEARCH("Transportation",BL5868)),"Transportation",IF(ISNUMBER(SEARCH("Industrial",BL5868)),"Industrial",IF(ISNUMBER(SEARCH("electric power",BL5868)),"electric power",IF(ISNUMBER(SEARCH("commercial",BL5868)),"commercial",IF(ISNUMBER(SEARCH("residential",BL5868)),"residential","other")))))</f>
        <v/>
      </c>
      <c r="BO5868" s="89">
        <f>IF(ISNUMBER(SEARCH("Aviation gasoline",BL5868)),"jet fuel",IF(ISNUMBER(SEARCH("Biodiesel",BL5868)),"biofuel diesel",IF(ISNUMBER(SEARCH("Coal",BL5868)),"NA",IF(ISNUMBER(SEARCH("Distillate fuel oil",BL5868)),"petroleum diesel",IF(ISNUMBER(SEARCH("Electricity",BL5868)),"electricity",IF(ISNUMBER(SEARCH("Fuel ethanol",BL5868)),"biofuel gasoline",IF(ISNUMBER(SEARCH("Hydrocarbon",BL5868)),"NA",IF(ISNUMBER(SEARCH("Jet fuel",BL5868)),"jet fuel",IF(ISNUMBER(SEARCH("Lubricants",BL5868)),"NA",IF(ISNUMBER(SEARCH("Motor gasoline",BL5868)),"petroleum gasoline",IF(ISNUMBER(SEARCH("Natural gas",BL5868)),"natural gas",IF(ISNUMBER(SEARCH("Propane",BL5868)),"LPG propane or butane",IF(ISNUMBER(SEARCH("Residual fuel oil",BL5868)),"heavy or residual fuel oil","other")))))))))))))</f>
        <v/>
      </c>
    </row>
    <row r="5869" ht="16" customHeight="1" s="104">
      <c r="A5869" t="inlineStr">
        <is>
          <t>2019P</t>
        </is>
      </c>
      <c r="B5869" t="inlineStr">
        <is>
          <t>NC</t>
        </is>
      </c>
      <c r="C5869" t="inlineStr">
        <is>
          <t>TEACB</t>
        </is>
      </c>
      <c r="D5869" t="n">
        <v>231966</v>
      </c>
      <c r="E5869" t="n">
        <v>243042</v>
      </c>
      <c r="F5869" t="n">
        <v>249869</v>
      </c>
      <c r="G5869" t="n">
        <v>264626</v>
      </c>
      <c r="H5869" t="n">
        <v>274217</v>
      </c>
      <c r="I5869" t="n">
        <v>279390</v>
      </c>
      <c r="J5869" t="n">
        <v>295241</v>
      </c>
      <c r="K5869" t="n">
        <v>307337</v>
      </c>
      <c r="L5869" t="n">
        <v>328939</v>
      </c>
      <c r="M5869" t="n">
        <v>348128</v>
      </c>
      <c r="N5869" t="n">
        <v>364046</v>
      </c>
      <c r="O5869" t="n">
        <v>374922</v>
      </c>
      <c r="P5869" t="n">
        <v>399104</v>
      </c>
      <c r="Q5869" t="n">
        <v>426207</v>
      </c>
      <c r="R5869" t="n">
        <v>426363</v>
      </c>
      <c r="S5869" t="n">
        <v>423769</v>
      </c>
      <c r="T5869" t="n">
        <v>442970</v>
      </c>
      <c r="U5869" t="n">
        <v>463617</v>
      </c>
      <c r="V5869" t="n">
        <v>483389</v>
      </c>
      <c r="W5869" t="n">
        <v>480386</v>
      </c>
      <c r="X5869" t="n">
        <v>443752</v>
      </c>
      <c r="Y5869" t="n">
        <v>448448</v>
      </c>
      <c r="Z5869" t="n">
        <v>448510</v>
      </c>
      <c r="AA5869" t="n">
        <v>468538</v>
      </c>
      <c r="AB5869" t="n">
        <v>478735</v>
      </c>
      <c r="AC5869" t="n">
        <v>493450</v>
      </c>
      <c r="AD5869" t="n">
        <v>519831</v>
      </c>
      <c r="AE5869" t="n">
        <v>544494</v>
      </c>
      <c r="AF5869" t="n">
        <v>575667</v>
      </c>
      <c r="AG5869" t="n">
        <v>549735</v>
      </c>
      <c r="AH5869" t="n">
        <v>537113</v>
      </c>
      <c r="AI5869" t="n">
        <v>530406</v>
      </c>
      <c r="AJ5869" t="n">
        <v>539320</v>
      </c>
      <c r="AK5869" t="n">
        <v>559650</v>
      </c>
      <c r="AL5869" t="n">
        <v>579176</v>
      </c>
      <c r="AM5869" t="n">
        <v>601138</v>
      </c>
      <c r="AN5869" t="n">
        <v>638394</v>
      </c>
      <c r="AO5869" t="n">
        <v>649491</v>
      </c>
      <c r="AP5869" t="n">
        <v>664594</v>
      </c>
      <c r="AQ5869" t="n">
        <v>679167</v>
      </c>
      <c r="AR5869" t="n">
        <v>702536</v>
      </c>
      <c r="AS5869" t="n">
        <v>692570</v>
      </c>
      <c r="AT5869" t="n">
        <v>700774</v>
      </c>
      <c r="AU5869" t="n">
        <v>714571</v>
      </c>
      <c r="AV5869" t="n">
        <v>735478</v>
      </c>
      <c r="AW5869" t="n">
        <v>748795</v>
      </c>
      <c r="AX5869" t="n">
        <v>739578</v>
      </c>
      <c r="AY5869" t="n">
        <v>758070</v>
      </c>
      <c r="AZ5869" t="n">
        <v>756174</v>
      </c>
      <c r="BA5869" t="n">
        <v>699863</v>
      </c>
      <c r="BB5869" t="n">
        <v>757547</v>
      </c>
      <c r="BC5869" t="n">
        <v>737637</v>
      </c>
      <c r="BD5869" t="n">
        <v>716151</v>
      </c>
      <c r="BE5869" t="n">
        <v>738396</v>
      </c>
      <c r="BF5869" t="n">
        <v>750012</v>
      </c>
      <c r="BG5869" t="n">
        <v>765848</v>
      </c>
      <c r="BH5869" t="n">
        <v>787387</v>
      </c>
      <c r="BI5869" t="n">
        <v>795140</v>
      </c>
      <c r="BJ5869" t="n">
        <v>807234</v>
      </c>
      <c r="BL5869" s="87">
        <f>INDEX('SEDS_MSN Descriptions'!$C:$C,MATCH($C5869,'SEDS_MSN Descriptions'!$B:$B,0))</f>
        <v/>
      </c>
      <c r="BM5869" s="89">
        <f>INDEX('SEDS_MSN Descriptions'!$D:$D,MATCH($C5869,'SEDS_MSN Descriptions'!$B:$B,0))</f>
        <v/>
      </c>
      <c r="BN5869" s="89">
        <f>IF(ISNUMBER(SEARCH("Transportation",BL5869)),"Transportation",IF(ISNUMBER(SEARCH("Industrial",BL5869)),"Industrial",IF(ISNUMBER(SEARCH("electric power",BL5869)),"electric power",IF(ISNUMBER(SEARCH("commercial",BL5869)),"commercial",IF(ISNUMBER(SEARCH("residential",BL5869)),"residential","other")))))</f>
        <v/>
      </c>
      <c r="BO5869" s="89">
        <f>IF(ISNUMBER(SEARCH("Aviation gasoline",BL5869)),"jet fuel",IF(ISNUMBER(SEARCH("Biodiesel",BL5869)),"biofuel diesel",IF(ISNUMBER(SEARCH("Coal",BL5869)),"NA",IF(ISNUMBER(SEARCH("Distillate fuel oil",BL5869)),"petroleum diesel",IF(ISNUMBER(SEARCH("Electricity",BL5869)),"electricity",IF(ISNUMBER(SEARCH("Fuel ethanol",BL5869)),"biofuel gasoline",IF(ISNUMBER(SEARCH("Hydrocarbon",BL5869)),"NA",IF(ISNUMBER(SEARCH("Jet fuel",BL5869)),"jet fuel",IF(ISNUMBER(SEARCH("Lubricants",BL5869)),"NA",IF(ISNUMBER(SEARCH("Motor gasoline",BL5869)),"petroleum gasoline",IF(ISNUMBER(SEARCH("Natural gas",BL5869)),"natural gas",IF(ISNUMBER(SEARCH("Propane",BL5869)),"LPG propane or butane",IF(ISNUMBER(SEARCH("Residual fuel oil",BL5869)),"heavy or residual fuel oil","other")))))))))))))</f>
        <v/>
      </c>
    </row>
    <row r="5870">
      <c r="A5870" t="inlineStr">
        <is>
          <t>2019P</t>
        </is>
      </c>
      <c r="B5870" t="inlineStr">
        <is>
          <t>NC</t>
        </is>
      </c>
      <c r="C5870" t="inlineStr">
        <is>
          <t>TEAPB</t>
        </is>
      </c>
      <c r="D5870" t="n">
        <v>50.7</v>
      </c>
      <c r="E5870" t="n">
        <v>52.1</v>
      </c>
      <c r="F5870" t="n">
        <v>53.1</v>
      </c>
      <c r="G5870" t="n">
        <v>55.8</v>
      </c>
      <c r="H5870" t="n">
        <v>57.1</v>
      </c>
      <c r="I5870" t="n">
        <v>57.5</v>
      </c>
      <c r="J5870" t="n">
        <v>60.3</v>
      </c>
      <c r="K5870" t="n">
        <v>62.1</v>
      </c>
      <c r="L5870" t="n">
        <v>65.7</v>
      </c>
      <c r="M5870" t="n">
        <v>69.2</v>
      </c>
      <c r="N5870" t="n">
        <v>71.40000000000001</v>
      </c>
      <c r="O5870" t="n">
        <v>72.09999999999999</v>
      </c>
      <c r="P5870" t="n">
        <v>75.3</v>
      </c>
      <c r="Q5870" t="n">
        <v>79.09999999999999</v>
      </c>
      <c r="R5870" t="n">
        <v>77.90000000000001</v>
      </c>
      <c r="S5870" t="n">
        <v>76.40000000000001</v>
      </c>
      <c r="T5870" t="n">
        <v>79</v>
      </c>
      <c r="U5870" t="n">
        <v>81.5</v>
      </c>
      <c r="V5870" t="n">
        <v>83.90000000000001</v>
      </c>
      <c r="W5870" t="n">
        <v>82.5</v>
      </c>
      <c r="X5870" t="n">
        <v>75.2</v>
      </c>
      <c r="Y5870" t="n">
        <v>75.3</v>
      </c>
      <c r="Z5870" t="n">
        <v>74.5</v>
      </c>
      <c r="AA5870" t="n">
        <v>77.09999999999999</v>
      </c>
      <c r="AB5870" t="n">
        <v>77.7</v>
      </c>
      <c r="AC5870" t="n">
        <v>78.90000000000001</v>
      </c>
      <c r="AD5870" t="n">
        <v>82.2</v>
      </c>
      <c r="AE5870" t="n">
        <v>85</v>
      </c>
      <c r="AF5870" t="n">
        <v>88.8</v>
      </c>
      <c r="AG5870" t="n">
        <v>83.7</v>
      </c>
      <c r="AH5870" t="n">
        <v>80.59999999999999</v>
      </c>
      <c r="AI5870" t="n">
        <v>78.2</v>
      </c>
      <c r="AJ5870" t="n">
        <v>78.2</v>
      </c>
      <c r="AK5870" t="n">
        <v>79.5</v>
      </c>
      <c r="AL5870" t="n">
        <v>80.59999999999999</v>
      </c>
      <c r="AM5870" t="n">
        <v>81.8</v>
      </c>
      <c r="AN5870" t="n">
        <v>85.09999999999999</v>
      </c>
      <c r="AO5870" t="n">
        <v>84.8</v>
      </c>
      <c r="AP5870" t="n">
        <v>85.09999999999999</v>
      </c>
      <c r="AQ5870" t="n">
        <v>85.40000000000001</v>
      </c>
      <c r="AR5870" t="n">
        <v>86.90000000000001</v>
      </c>
      <c r="AS5870" t="n">
        <v>84.40000000000001</v>
      </c>
      <c r="AT5870" t="n">
        <v>84.2</v>
      </c>
      <c r="AU5870" t="n">
        <v>84.8</v>
      </c>
      <c r="AV5870" t="n">
        <v>86</v>
      </c>
      <c r="AW5870" t="n">
        <v>86</v>
      </c>
      <c r="AX5870" t="n">
        <v>82.90000000000001</v>
      </c>
      <c r="AY5870" t="n">
        <v>83.09999999999999</v>
      </c>
      <c r="AZ5870" t="n">
        <v>81.2</v>
      </c>
      <c r="BA5870" t="n">
        <v>74.09999999999999</v>
      </c>
      <c r="BB5870" t="n">
        <v>79.09999999999999</v>
      </c>
      <c r="BC5870" t="n">
        <v>76.40000000000001</v>
      </c>
      <c r="BD5870" t="n">
        <v>73.5</v>
      </c>
      <c r="BE5870" t="n">
        <v>75</v>
      </c>
      <c r="BF5870" t="n">
        <v>75.5</v>
      </c>
      <c r="BG5870" t="n">
        <v>76.3</v>
      </c>
      <c r="BH5870" t="n">
        <v>77.5</v>
      </c>
      <c r="BI5870" t="n">
        <v>77.40000000000001</v>
      </c>
      <c r="BJ5870" t="n">
        <v>77.8</v>
      </c>
      <c r="BL5870" s="89">
        <f>INDEX('SEDS_MSN Descriptions'!$C:$C,MATCH($C5870,'SEDS_MSN Descriptions'!$B:$B,0))</f>
        <v/>
      </c>
      <c r="BM5870" s="89">
        <f>INDEX('SEDS_MSN Descriptions'!$D:$D,MATCH($C5870,'SEDS_MSN Descriptions'!$B:$B,0))</f>
        <v/>
      </c>
      <c r="BN5870" s="89">
        <f>IF(ISNUMBER(SEARCH("Transportation",BL5870)),"Transportation",IF(ISNUMBER(SEARCH("Industrial",BL5870)),"Industrial",IF(ISNUMBER(SEARCH("electric power",BL5870)),"electric power",IF(ISNUMBER(SEARCH("commercial",BL5870)),"commercial",IF(ISNUMBER(SEARCH("residential",BL5870)),"residential","other")))))</f>
        <v/>
      </c>
      <c r="BO5870" s="89">
        <f>IF(ISNUMBER(SEARCH("Aviation gasoline",BL5870)),"jet fuel",IF(ISNUMBER(SEARCH("Biodiesel",BL5870)),"biofuel diesel",IF(ISNUMBER(SEARCH("Coal",BL5870)),"NA",IF(ISNUMBER(SEARCH("Distillate fuel oil",BL5870)),"petroleum diesel",IF(ISNUMBER(SEARCH("Electricity",BL5870)),"electricity",IF(ISNUMBER(SEARCH("Fuel ethanol",BL5870)),"biofuel gasoline",IF(ISNUMBER(SEARCH("Hydrocarbon",BL5870)),"NA",IF(ISNUMBER(SEARCH("Jet fuel",BL5870)),"jet fuel",IF(ISNUMBER(SEARCH("Lubricants",BL5870)),"NA",IF(ISNUMBER(SEARCH("Motor gasoline",BL5870)),"petroleum gasoline",IF(ISNUMBER(SEARCH("Natural gas",BL5870)),"natural gas",IF(ISNUMBER(SEARCH("Propane",BL5870)),"LPG propane or butane",IF(ISNUMBER(SEARCH("Residual fuel oil",BL5870)),"heavy or residual fuel oil","other")))))))))))))</f>
        <v/>
      </c>
    </row>
    <row r="5871" ht="16" customHeight="1" s="104">
      <c r="A5871" t="inlineStr">
        <is>
          <t>2019P</t>
        </is>
      </c>
      <c r="B5871" t="inlineStr">
        <is>
          <t>NC</t>
        </is>
      </c>
      <c r="C5871" t="inlineStr">
        <is>
          <t>TECCB</t>
        </is>
      </c>
      <c r="D5871" t="n">
        <v>58375</v>
      </c>
      <c r="E5871" t="n">
        <v>59798</v>
      </c>
      <c r="F5871" t="n">
        <v>66372</v>
      </c>
      <c r="G5871" t="n">
        <v>69327</v>
      </c>
      <c r="H5871" t="n">
        <v>74889</v>
      </c>
      <c r="I5871" t="n">
        <v>90207</v>
      </c>
      <c r="J5871" t="n">
        <v>102228</v>
      </c>
      <c r="K5871" t="n">
        <v>116935</v>
      </c>
      <c r="L5871" t="n">
        <v>132531</v>
      </c>
      <c r="M5871" t="n">
        <v>147823</v>
      </c>
      <c r="N5871" t="n">
        <v>158118</v>
      </c>
      <c r="O5871" t="n">
        <v>173646</v>
      </c>
      <c r="P5871" t="n">
        <v>182672</v>
      </c>
      <c r="Q5871" t="n">
        <v>195818</v>
      </c>
      <c r="R5871" t="n">
        <v>188594</v>
      </c>
      <c r="S5871" t="n">
        <v>179309</v>
      </c>
      <c r="T5871" t="n">
        <v>185788</v>
      </c>
      <c r="U5871" t="n">
        <v>194269</v>
      </c>
      <c r="V5871" t="n">
        <v>201901</v>
      </c>
      <c r="W5871" t="n">
        <v>205101</v>
      </c>
      <c r="X5871" t="n">
        <v>217053</v>
      </c>
      <c r="Y5871" t="n">
        <v>225056</v>
      </c>
      <c r="Z5871" t="n">
        <v>223699</v>
      </c>
      <c r="AA5871" t="n">
        <v>241607</v>
      </c>
      <c r="AB5871" t="n">
        <v>268731</v>
      </c>
      <c r="AC5871" t="n">
        <v>273407</v>
      </c>
      <c r="AD5871" t="n">
        <v>286421</v>
      </c>
      <c r="AE5871" t="n">
        <v>306489</v>
      </c>
      <c r="AF5871" t="n">
        <v>323573</v>
      </c>
      <c r="AG5871" t="n">
        <v>339922</v>
      </c>
      <c r="AH5871" t="n">
        <v>348867</v>
      </c>
      <c r="AI5871" t="n">
        <v>358052</v>
      </c>
      <c r="AJ5871" t="n">
        <v>366858</v>
      </c>
      <c r="AK5871" t="n">
        <v>387530</v>
      </c>
      <c r="AL5871" t="n">
        <v>391887</v>
      </c>
      <c r="AM5871" t="n">
        <v>412104</v>
      </c>
      <c r="AN5871" t="n">
        <v>436614</v>
      </c>
      <c r="AO5871" t="n">
        <v>433754</v>
      </c>
      <c r="AP5871" t="n">
        <v>460062</v>
      </c>
      <c r="AQ5871" t="n">
        <v>478119</v>
      </c>
      <c r="AR5871" t="n">
        <v>509470</v>
      </c>
      <c r="AS5871" t="n">
        <v>511432</v>
      </c>
      <c r="AT5871" t="n">
        <v>524006</v>
      </c>
      <c r="AU5871" t="n">
        <v>536432</v>
      </c>
      <c r="AV5871" t="n">
        <v>560585</v>
      </c>
      <c r="AW5871" t="n">
        <v>571694</v>
      </c>
      <c r="AX5871" t="n">
        <v>571317</v>
      </c>
      <c r="AY5871" t="n">
        <v>589224</v>
      </c>
      <c r="AZ5871" t="n">
        <v>599662</v>
      </c>
      <c r="BA5871" t="n">
        <v>596017</v>
      </c>
      <c r="BB5871" t="n">
        <v>611241</v>
      </c>
      <c r="BC5871" t="n">
        <v>578514</v>
      </c>
      <c r="BD5871" t="n">
        <v>568242</v>
      </c>
      <c r="BE5871" t="n">
        <v>556092</v>
      </c>
      <c r="BF5871" t="n">
        <v>572879</v>
      </c>
      <c r="BG5871" t="n">
        <v>579329</v>
      </c>
      <c r="BH5871" t="n">
        <v>581183</v>
      </c>
      <c r="BI5871" t="n">
        <v>566560</v>
      </c>
      <c r="BJ5871" t="n">
        <v>584593</v>
      </c>
      <c r="BL5871" s="87">
        <f>INDEX('SEDS_MSN Descriptions'!$C:$C,MATCH($C5871,'SEDS_MSN Descriptions'!$B:$B,0))</f>
        <v/>
      </c>
      <c r="BM5871" s="89">
        <f>INDEX('SEDS_MSN Descriptions'!$D:$D,MATCH($C5871,'SEDS_MSN Descriptions'!$B:$B,0))</f>
        <v/>
      </c>
      <c r="BN5871" s="89">
        <f>IF(ISNUMBER(SEARCH("Transportation",BL5871)),"Transportation",IF(ISNUMBER(SEARCH("Industrial",BL5871)),"Industrial",IF(ISNUMBER(SEARCH("electric power",BL5871)),"electric power",IF(ISNUMBER(SEARCH("commercial",BL5871)),"commercial",IF(ISNUMBER(SEARCH("residential",BL5871)),"residential","other")))))</f>
        <v/>
      </c>
      <c r="BO5871" s="89">
        <f>IF(ISNUMBER(SEARCH("Aviation gasoline",BL5871)),"jet fuel",IF(ISNUMBER(SEARCH("Biodiesel",BL5871)),"biofuel diesel",IF(ISNUMBER(SEARCH("Coal",BL5871)),"NA",IF(ISNUMBER(SEARCH("Distillate fuel oil",BL5871)),"petroleum diesel",IF(ISNUMBER(SEARCH("Electricity",BL5871)),"electricity",IF(ISNUMBER(SEARCH("Fuel ethanol",BL5871)),"biofuel gasoline",IF(ISNUMBER(SEARCH("Hydrocarbon",BL5871)),"NA",IF(ISNUMBER(SEARCH("Jet fuel",BL5871)),"jet fuel",IF(ISNUMBER(SEARCH("Lubricants",BL5871)),"NA",IF(ISNUMBER(SEARCH("Motor gasoline",BL5871)),"petroleum gasoline",IF(ISNUMBER(SEARCH("Natural gas",BL5871)),"natural gas",IF(ISNUMBER(SEARCH("Propane",BL5871)),"LPG propane or butane",IF(ISNUMBER(SEARCH("Residual fuel oil",BL5871)),"heavy or residual fuel oil","other")))))))))))))</f>
        <v/>
      </c>
    </row>
    <row r="5872" ht="16" customHeight="1" s="104">
      <c r="A5872" t="inlineStr">
        <is>
          <t>2019P</t>
        </is>
      </c>
      <c r="B5872" t="inlineStr">
        <is>
          <t>NC</t>
        </is>
      </c>
      <c r="C5872" t="inlineStr">
        <is>
          <t>TECPB</t>
        </is>
      </c>
      <c r="D5872" t="n">
        <v>12.8</v>
      </c>
      <c r="E5872" t="n">
        <v>12.8</v>
      </c>
      <c r="F5872" t="n">
        <v>14.1</v>
      </c>
      <c r="G5872" t="n">
        <v>14.6</v>
      </c>
      <c r="H5872" t="n">
        <v>15.6</v>
      </c>
      <c r="I5872" t="n">
        <v>18.5</v>
      </c>
      <c r="J5872" t="n">
        <v>20.9</v>
      </c>
      <c r="K5872" t="n">
        <v>23.6</v>
      </c>
      <c r="L5872" t="n">
        <v>26.5</v>
      </c>
      <c r="M5872" t="n">
        <v>29.4</v>
      </c>
      <c r="N5872" t="n">
        <v>31</v>
      </c>
      <c r="O5872" t="n">
        <v>33.4</v>
      </c>
      <c r="P5872" t="n">
        <v>34.5</v>
      </c>
      <c r="Q5872" t="n">
        <v>36.3</v>
      </c>
      <c r="R5872" t="n">
        <v>34.5</v>
      </c>
      <c r="S5872" t="n">
        <v>32.3</v>
      </c>
      <c r="T5872" t="n">
        <v>33.1</v>
      </c>
      <c r="U5872" t="n">
        <v>34.2</v>
      </c>
      <c r="V5872" t="n">
        <v>35.1</v>
      </c>
      <c r="W5872" t="n">
        <v>35.2</v>
      </c>
      <c r="X5872" t="n">
        <v>36.8</v>
      </c>
      <c r="Y5872" t="n">
        <v>37.8</v>
      </c>
      <c r="Z5872" t="n">
        <v>37.2</v>
      </c>
      <c r="AA5872" t="n">
        <v>39.8</v>
      </c>
      <c r="AB5872" t="n">
        <v>43.6</v>
      </c>
      <c r="AC5872" t="n">
        <v>43.7</v>
      </c>
      <c r="AD5872" t="n">
        <v>45.3</v>
      </c>
      <c r="AE5872" t="n">
        <v>47.9</v>
      </c>
      <c r="AF5872" t="n">
        <v>49.9</v>
      </c>
      <c r="AG5872" t="n">
        <v>51.8</v>
      </c>
      <c r="AH5872" t="n">
        <v>52.4</v>
      </c>
      <c r="AI5872" t="n">
        <v>52.8</v>
      </c>
      <c r="AJ5872" t="n">
        <v>53.2</v>
      </c>
      <c r="AK5872" t="n">
        <v>55</v>
      </c>
      <c r="AL5872" t="n">
        <v>54.5</v>
      </c>
      <c r="AM5872" t="n">
        <v>56.1</v>
      </c>
      <c r="AN5872" t="n">
        <v>58.2</v>
      </c>
      <c r="AO5872" t="n">
        <v>56.6</v>
      </c>
      <c r="AP5872" t="n">
        <v>58.9</v>
      </c>
      <c r="AQ5872" t="n">
        <v>60.1</v>
      </c>
      <c r="AR5872" t="n">
        <v>63</v>
      </c>
      <c r="AS5872" t="n">
        <v>62.3</v>
      </c>
      <c r="AT5872" t="n">
        <v>62.9</v>
      </c>
      <c r="AU5872" t="n">
        <v>63.7</v>
      </c>
      <c r="AV5872" t="n">
        <v>65.5</v>
      </c>
      <c r="AW5872" t="n">
        <v>65.7</v>
      </c>
      <c r="AX5872" t="n">
        <v>64.09999999999999</v>
      </c>
      <c r="AY5872" t="n">
        <v>64.59999999999999</v>
      </c>
      <c r="AZ5872" t="n">
        <v>64.40000000000001</v>
      </c>
      <c r="BA5872" t="n">
        <v>63.1</v>
      </c>
      <c r="BB5872" t="n">
        <v>63.8</v>
      </c>
      <c r="BC5872" t="n">
        <v>59.9</v>
      </c>
      <c r="BD5872" t="n">
        <v>58.3</v>
      </c>
      <c r="BE5872" t="n">
        <v>56.5</v>
      </c>
      <c r="BF5872" t="n">
        <v>57.7</v>
      </c>
      <c r="BG5872" t="n">
        <v>57.8</v>
      </c>
      <c r="BH5872" t="n">
        <v>57.2</v>
      </c>
      <c r="BI5872" t="n">
        <v>55.2</v>
      </c>
      <c r="BJ5872" t="n">
        <v>56.3</v>
      </c>
      <c r="BL5872" s="87">
        <f>INDEX('SEDS_MSN Descriptions'!$C:$C,MATCH($C5872,'SEDS_MSN Descriptions'!$B:$B,0))</f>
        <v/>
      </c>
      <c r="BM5872" s="89">
        <f>INDEX('SEDS_MSN Descriptions'!$D:$D,MATCH($C5872,'SEDS_MSN Descriptions'!$B:$B,0))</f>
        <v/>
      </c>
      <c r="BN5872" s="89">
        <f>IF(ISNUMBER(SEARCH("Transportation",BL5872)),"Transportation",IF(ISNUMBER(SEARCH("Industrial",BL5872)),"Industrial",IF(ISNUMBER(SEARCH("electric power",BL5872)),"electric power",IF(ISNUMBER(SEARCH("commercial",BL5872)),"commercial",IF(ISNUMBER(SEARCH("residential",BL5872)),"residential","other")))))</f>
        <v/>
      </c>
      <c r="BO5872" s="89">
        <f>IF(ISNUMBER(SEARCH("Aviation gasoline",BL5872)),"jet fuel",IF(ISNUMBER(SEARCH("Biodiesel",BL5872)),"biofuel diesel",IF(ISNUMBER(SEARCH("Coal",BL5872)),"NA",IF(ISNUMBER(SEARCH("Distillate fuel oil",BL5872)),"petroleum diesel",IF(ISNUMBER(SEARCH("Electricity",BL5872)),"electricity",IF(ISNUMBER(SEARCH("Fuel ethanol",BL5872)),"biofuel gasoline",IF(ISNUMBER(SEARCH("Hydrocarbon",BL5872)),"NA",IF(ISNUMBER(SEARCH("Jet fuel",BL5872)),"jet fuel",IF(ISNUMBER(SEARCH("Lubricants",BL5872)),"NA",IF(ISNUMBER(SEARCH("Motor gasoline",BL5872)),"petroleum gasoline",IF(ISNUMBER(SEARCH("Natural gas",BL5872)),"natural gas",IF(ISNUMBER(SEARCH("Propane",BL5872)),"LPG propane or butane",IF(ISNUMBER(SEARCH("Residual fuel oil",BL5872)),"heavy or residual fuel oil","other")))))))))))))</f>
        <v/>
      </c>
    </row>
    <row r="5873" ht="16" customHeight="1" s="104">
      <c r="A5873" t="inlineStr">
        <is>
          <t>2019P</t>
        </is>
      </c>
      <c r="B5873" t="inlineStr">
        <is>
          <t>NC</t>
        </is>
      </c>
      <c r="C5873" t="inlineStr">
        <is>
          <t>TEEIB</t>
        </is>
      </c>
      <c r="D5873" t="n">
        <v>202584</v>
      </c>
      <c r="E5873" t="n">
        <v>211304</v>
      </c>
      <c r="F5873" t="n">
        <v>235283</v>
      </c>
      <c r="G5873" t="n">
        <v>246781</v>
      </c>
      <c r="H5873" t="n">
        <v>281052</v>
      </c>
      <c r="I5873" t="n">
        <v>306992</v>
      </c>
      <c r="J5873" t="n">
        <v>344295</v>
      </c>
      <c r="K5873" t="n">
        <v>379670</v>
      </c>
      <c r="L5873" t="n">
        <v>425604</v>
      </c>
      <c r="M5873" t="n">
        <v>470311</v>
      </c>
      <c r="N5873" t="n">
        <v>505609</v>
      </c>
      <c r="O5873" t="n">
        <v>527591</v>
      </c>
      <c r="P5873" t="n">
        <v>563833</v>
      </c>
      <c r="Q5873" t="n">
        <v>609258</v>
      </c>
      <c r="R5873" t="n">
        <v>584890</v>
      </c>
      <c r="S5873" t="n">
        <v>524072</v>
      </c>
      <c r="T5873" t="n">
        <v>596855</v>
      </c>
      <c r="U5873" t="n">
        <v>629995</v>
      </c>
      <c r="V5873" t="n">
        <v>634216</v>
      </c>
      <c r="W5873" t="n">
        <v>674043</v>
      </c>
      <c r="X5873" t="n">
        <v>711927</v>
      </c>
      <c r="Y5873" t="n">
        <v>713058</v>
      </c>
      <c r="Z5873" t="n">
        <v>737189</v>
      </c>
      <c r="AA5873" t="n">
        <v>747628</v>
      </c>
      <c r="AB5873" t="n">
        <v>794618</v>
      </c>
      <c r="AC5873" t="n">
        <v>740722</v>
      </c>
      <c r="AD5873" t="n">
        <v>759865</v>
      </c>
      <c r="AE5873" t="n">
        <v>788588</v>
      </c>
      <c r="AF5873" t="n">
        <v>789436</v>
      </c>
      <c r="AG5873" t="n">
        <v>911431</v>
      </c>
      <c r="AH5873" t="n">
        <v>841535</v>
      </c>
      <c r="AI5873" t="n">
        <v>888693</v>
      </c>
      <c r="AJ5873" t="n">
        <v>882656</v>
      </c>
      <c r="AK5873" t="n">
        <v>934331</v>
      </c>
      <c r="AL5873" t="n">
        <v>970779</v>
      </c>
      <c r="AM5873" t="n">
        <v>1028276</v>
      </c>
      <c r="AN5873" t="n">
        <v>1091088</v>
      </c>
      <c r="AO5873" t="n">
        <v>1102940</v>
      </c>
      <c r="AP5873" t="n">
        <v>1175351</v>
      </c>
      <c r="AQ5873" t="n">
        <v>1135376</v>
      </c>
      <c r="AR5873" t="n">
        <v>1193429</v>
      </c>
      <c r="AS5873" t="n">
        <v>1149478</v>
      </c>
      <c r="AT5873" t="n">
        <v>1207151</v>
      </c>
      <c r="AU5873" t="n">
        <v>1244014</v>
      </c>
      <c r="AV5873" t="n">
        <v>1233314</v>
      </c>
      <c r="AW5873" t="n">
        <v>1272864</v>
      </c>
      <c r="AX5873" t="n">
        <v>1232793</v>
      </c>
      <c r="AY5873" t="n">
        <v>1298394</v>
      </c>
      <c r="AZ5873" t="n">
        <v>1252780</v>
      </c>
      <c r="BA5873" t="n">
        <v>1182009</v>
      </c>
      <c r="BB5873" t="n">
        <v>1283169</v>
      </c>
      <c r="BC5873" t="n">
        <v>1170554</v>
      </c>
      <c r="BD5873" t="n">
        <v>1131791</v>
      </c>
      <c r="BE5873" t="n">
        <v>1176273</v>
      </c>
      <c r="BF5873" t="n">
        <v>1195860</v>
      </c>
      <c r="BG5873" t="n">
        <v>1183587</v>
      </c>
      <c r="BH5873" t="n">
        <v>1207575</v>
      </c>
      <c r="BI5873" t="n">
        <v>1175722</v>
      </c>
      <c r="BJ5873" t="n">
        <v>1237679</v>
      </c>
      <c r="BL5873" s="87">
        <f>INDEX('SEDS_MSN Descriptions'!$C:$C,MATCH($C5873,'SEDS_MSN Descriptions'!$B:$B,0))</f>
        <v/>
      </c>
      <c r="BM5873" s="89">
        <f>INDEX('SEDS_MSN Descriptions'!$D:$D,MATCH($C5873,'SEDS_MSN Descriptions'!$B:$B,0))</f>
        <v/>
      </c>
      <c r="BN5873" s="89">
        <f>IF(ISNUMBER(SEARCH("Transportation",BL5873)),"Transportation",IF(ISNUMBER(SEARCH("Industrial",BL5873)),"Industrial",IF(ISNUMBER(SEARCH("electric power",BL5873)),"electric power",IF(ISNUMBER(SEARCH("commercial",BL5873)),"commercial",IF(ISNUMBER(SEARCH("residential",BL5873)),"residential","other")))))</f>
        <v/>
      </c>
      <c r="BO5873" s="89">
        <f>IF(ISNUMBER(SEARCH("Aviation gasoline",BL5873)),"jet fuel",IF(ISNUMBER(SEARCH("Biodiesel",BL5873)),"biofuel diesel",IF(ISNUMBER(SEARCH("Coal",BL5873)),"NA",IF(ISNUMBER(SEARCH("Distillate fuel oil",BL5873)),"petroleum diesel",IF(ISNUMBER(SEARCH("Electricity",BL5873)),"electricity",IF(ISNUMBER(SEARCH("Fuel ethanol",BL5873)),"biofuel gasoline",IF(ISNUMBER(SEARCH("Hydrocarbon",BL5873)),"NA",IF(ISNUMBER(SEARCH("Jet fuel",BL5873)),"jet fuel",IF(ISNUMBER(SEARCH("Lubricants",BL5873)),"NA",IF(ISNUMBER(SEARCH("Motor gasoline",BL5873)),"petroleum gasoline",IF(ISNUMBER(SEARCH("Natural gas",BL5873)),"natural gas",IF(ISNUMBER(SEARCH("Propane",BL5873)),"LPG propane or butane",IF(ISNUMBER(SEARCH("Residual fuel oil",BL5873)),"heavy or residual fuel oil","other")))))))))))))</f>
        <v/>
      </c>
    </row>
    <row r="5874" ht="16" customHeight="1" s="104">
      <c r="A5874" t="inlineStr">
        <is>
          <t>2019P</t>
        </is>
      </c>
      <c r="B5874" t="inlineStr">
        <is>
          <t>NC</t>
        </is>
      </c>
      <c r="C5874" t="inlineStr">
        <is>
          <t>TEICB</t>
        </is>
      </c>
      <c r="D5874" t="n">
        <v>301423</v>
      </c>
      <c r="E5874" t="n">
        <v>313546</v>
      </c>
      <c r="F5874" t="n">
        <v>331008</v>
      </c>
      <c r="G5874" t="n">
        <v>339504</v>
      </c>
      <c r="H5874" t="n">
        <v>365726</v>
      </c>
      <c r="I5874" t="n">
        <v>371267</v>
      </c>
      <c r="J5874" t="n">
        <v>410337</v>
      </c>
      <c r="K5874" t="n">
        <v>424716</v>
      </c>
      <c r="L5874" t="n">
        <v>437854</v>
      </c>
      <c r="M5874" t="n">
        <v>458997</v>
      </c>
      <c r="N5874" t="n">
        <v>477918</v>
      </c>
      <c r="O5874" t="n">
        <v>505424</v>
      </c>
      <c r="P5874" t="n">
        <v>542432</v>
      </c>
      <c r="Q5874" t="n">
        <v>566614</v>
      </c>
      <c r="R5874" t="n">
        <v>539649</v>
      </c>
      <c r="S5874" t="n">
        <v>506443</v>
      </c>
      <c r="T5874" t="n">
        <v>552498</v>
      </c>
      <c r="U5874" t="n">
        <v>575382</v>
      </c>
      <c r="V5874" t="n">
        <v>568829</v>
      </c>
      <c r="W5874" t="n">
        <v>630974</v>
      </c>
      <c r="X5874" t="n">
        <v>599344</v>
      </c>
      <c r="Y5874" t="n">
        <v>566764</v>
      </c>
      <c r="Z5874" t="n">
        <v>533013</v>
      </c>
      <c r="AA5874" t="n">
        <v>567448</v>
      </c>
      <c r="AB5874" t="n">
        <v>617062</v>
      </c>
      <c r="AC5874" t="n">
        <v>604644</v>
      </c>
      <c r="AD5874" t="n">
        <v>625966</v>
      </c>
      <c r="AE5874" t="n">
        <v>642522</v>
      </c>
      <c r="AF5874" t="n">
        <v>656299</v>
      </c>
      <c r="AG5874" t="n">
        <v>678406</v>
      </c>
      <c r="AH5874" t="n">
        <v>709517</v>
      </c>
      <c r="AI5874" t="n">
        <v>678184</v>
      </c>
      <c r="AJ5874" t="n">
        <v>738717</v>
      </c>
      <c r="AK5874" t="n">
        <v>743143</v>
      </c>
      <c r="AL5874" t="n">
        <v>750200</v>
      </c>
      <c r="AM5874" t="n">
        <v>788779</v>
      </c>
      <c r="AN5874" t="n">
        <v>774756</v>
      </c>
      <c r="AO5874" t="n">
        <v>780733</v>
      </c>
      <c r="AP5874" t="n">
        <v>761989</v>
      </c>
      <c r="AQ5874" t="n">
        <v>738758</v>
      </c>
      <c r="AR5874" t="n">
        <v>752283</v>
      </c>
      <c r="AS5874" t="n">
        <v>719342</v>
      </c>
      <c r="AT5874" t="n">
        <v>686302</v>
      </c>
      <c r="AU5874" t="n">
        <v>673158</v>
      </c>
      <c r="AV5874" t="n">
        <v>670262</v>
      </c>
      <c r="AW5874" t="n">
        <v>658670</v>
      </c>
      <c r="AX5874" t="n">
        <v>644703</v>
      </c>
      <c r="AY5874" t="n">
        <v>609637</v>
      </c>
      <c r="AZ5874" t="n">
        <v>604512</v>
      </c>
      <c r="BA5874" t="n">
        <v>525485</v>
      </c>
      <c r="BB5874" t="n">
        <v>571832</v>
      </c>
      <c r="BC5874" t="n">
        <v>570543</v>
      </c>
      <c r="BD5874" t="n">
        <v>574109</v>
      </c>
      <c r="BE5874" t="n">
        <v>568947</v>
      </c>
      <c r="BF5874" t="n">
        <v>553177</v>
      </c>
      <c r="BG5874" t="n">
        <v>556055</v>
      </c>
      <c r="BH5874" t="n">
        <v>556496</v>
      </c>
      <c r="BI5874" t="n">
        <v>562280</v>
      </c>
      <c r="BJ5874" t="n">
        <v>566042</v>
      </c>
      <c r="BL5874" s="87">
        <f>INDEX('SEDS_MSN Descriptions'!$C:$C,MATCH($C5874,'SEDS_MSN Descriptions'!$B:$B,0))</f>
        <v/>
      </c>
      <c r="BM5874" s="89">
        <f>INDEX('SEDS_MSN Descriptions'!$D:$D,MATCH($C5874,'SEDS_MSN Descriptions'!$B:$B,0))</f>
        <v/>
      </c>
      <c r="BN5874" s="89">
        <f>IF(ISNUMBER(SEARCH("Transportation",BL5874)),"Transportation",IF(ISNUMBER(SEARCH("Industrial",BL5874)),"Industrial",IF(ISNUMBER(SEARCH("electric power",BL5874)),"electric power",IF(ISNUMBER(SEARCH("commercial",BL5874)),"commercial",IF(ISNUMBER(SEARCH("residential",BL5874)),"residential","other")))))</f>
        <v/>
      </c>
      <c r="BO5874" s="89">
        <f>IF(ISNUMBER(SEARCH("Aviation gasoline",BL5874)),"jet fuel",IF(ISNUMBER(SEARCH("Biodiesel",BL5874)),"biofuel diesel",IF(ISNUMBER(SEARCH("Coal",BL5874)),"NA",IF(ISNUMBER(SEARCH("Distillate fuel oil",BL5874)),"petroleum diesel",IF(ISNUMBER(SEARCH("Electricity",BL5874)),"electricity",IF(ISNUMBER(SEARCH("Fuel ethanol",BL5874)),"biofuel gasoline",IF(ISNUMBER(SEARCH("Hydrocarbon",BL5874)),"NA",IF(ISNUMBER(SEARCH("Jet fuel",BL5874)),"jet fuel",IF(ISNUMBER(SEARCH("Lubricants",BL5874)),"NA",IF(ISNUMBER(SEARCH("Motor gasoline",BL5874)),"petroleum gasoline",IF(ISNUMBER(SEARCH("Natural gas",BL5874)),"natural gas",IF(ISNUMBER(SEARCH("Propane",BL5874)),"LPG propane or butane",IF(ISNUMBER(SEARCH("Residual fuel oil",BL5874)),"heavy or residual fuel oil","other")))))))))))))</f>
        <v/>
      </c>
    </row>
    <row r="5875" ht="16" customHeight="1" s="104">
      <c r="A5875" t="inlineStr">
        <is>
          <t>2019P</t>
        </is>
      </c>
      <c r="B5875" t="inlineStr">
        <is>
          <t>NC</t>
        </is>
      </c>
      <c r="C5875" t="inlineStr">
        <is>
          <t>TEIPB</t>
        </is>
      </c>
      <c r="D5875" t="n">
        <v>65.90000000000001</v>
      </c>
      <c r="E5875" t="n">
        <v>67.2</v>
      </c>
      <c r="F5875" t="n">
        <v>70.3</v>
      </c>
      <c r="G5875" t="n">
        <v>71.59999999999999</v>
      </c>
      <c r="H5875" t="n">
        <v>76.2</v>
      </c>
      <c r="I5875" t="n">
        <v>76.3</v>
      </c>
      <c r="J5875" t="n">
        <v>83.8</v>
      </c>
      <c r="K5875" t="n">
        <v>85.8</v>
      </c>
      <c r="L5875" t="n">
        <v>87.5</v>
      </c>
      <c r="M5875" t="n">
        <v>91.2</v>
      </c>
      <c r="N5875" t="n">
        <v>93.7</v>
      </c>
      <c r="O5875" t="n">
        <v>97.09999999999999</v>
      </c>
      <c r="P5875" t="n">
        <v>102.3</v>
      </c>
      <c r="Q5875" t="n">
        <v>105.1</v>
      </c>
      <c r="R5875" t="n">
        <v>98.59999999999999</v>
      </c>
      <c r="S5875" t="n">
        <v>91.3</v>
      </c>
      <c r="T5875" t="n">
        <v>98.5</v>
      </c>
      <c r="U5875" t="n">
        <v>101.2</v>
      </c>
      <c r="V5875" t="n">
        <v>98.8</v>
      </c>
      <c r="W5875" t="n">
        <v>108.3</v>
      </c>
      <c r="X5875" t="n">
        <v>101.6</v>
      </c>
      <c r="Y5875" t="n">
        <v>95.09999999999999</v>
      </c>
      <c r="Z5875" t="n">
        <v>88.59999999999999</v>
      </c>
      <c r="AA5875" t="n">
        <v>93.40000000000001</v>
      </c>
      <c r="AB5875" t="n">
        <v>100.1</v>
      </c>
      <c r="AC5875" t="n">
        <v>96.7</v>
      </c>
      <c r="AD5875" t="n">
        <v>99</v>
      </c>
      <c r="AE5875" t="n">
        <v>100.3</v>
      </c>
      <c r="AF5875" t="n">
        <v>101.3</v>
      </c>
      <c r="AG5875" t="n">
        <v>103.3</v>
      </c>
      <c r="AH5875" t="n">
        <v>106.5</v>
      </c>
      <c r="AI5875" t="n">
        <v>100</v>
      </c>
      <c r="AJ5875" t="n">
        <v>107.1</v>
      </c>
      <c r="AK5875" t="n">
        <v>105.5</v>
      </c>
      <c r="AL5875" t="n">
        <v>104.4</v>
      </c>
      <c r="AM5875" t="n">
        <v>107.4</v>
      </c>
      <c r="AN5875" t="n">
        <v>103.3</v>
      </c>
      <c r="AO5875" t="n">
        <v>102</v>
      </c>
      <c r="AP5875" t="n">
        <v>97.59999999999999</v>
      </c>
      <c r="AQ5875" t="n">
        <v>92.90000000000001</v>
      </c>
      <c r="AR5875" t="n">
        <v>93.09999999999999</v>
      </c>
      <c r="AS5875" t="n">
        <v>87.59999999999999</v>
      </c>
      <c r="AT5875" t="n">
        <v>82.40000000000001</v>
      </c>
      <c r="AU5875" t="n">
        <v>79.90000000000001</v>
      </c>
      <c r="AV5875" t="n">
        <v>78.40000000000001</v>
      </c>
      <c r="AW5875" t="n">
        <v>75.7</v>
      </c>
      <c r="AX5875" t="n">
        <v>72.3</v>
      </c>
      <c r="AY5875" t="n">
        <v>66.90000000000001</v>
      </c>
      <c r="AZ5875" t="n">
        <v>64.90000000000001</v>
      </c>
      <c r="BA5875" t="n">
        <v>55.6</v>
      </c>
      <c r="BB5875" t="n">
        <v>59.7</v>
      </c>
      <c r="BC5875" t="n">
        <v>59.1</v>
      </c>
      <c r="BD5875" t="n">
        <v>58.9</v>
      </c>
      <c r="BE5875" t="n">
        <v>57.8</v>
      </c>
      <c r="BF5875" t="n">
        <v>55.7</v>
      </c>
      <c r="BG5875" t="n">
        <v>55.4</v>
      </c>
      <c r="BH5875" t="n">
        <v>54.8</v>
      </c>
      <c r="BI5875" t="n">
        <v>54.8</v>
      </c>
      <c r="BJ5875" t="n">
        <v>54.5</v>
      </c>
      <c r="BL5875" s="87">
        <f>INDEX('SEDS_MSN Descriptions'!$C:$C,MATCH($C5875,'SEDS_MSN Descriptions'!$B:$B,0))</f>
        <v/>
      </c>
      <c r="BM5875" s="89">
        <f>INDEX('SEDS_MSN Descriptions'!$D:$D,MATCH($C5875,'SEDS_MSN Descriptions'!$B:$B,0))</f>
        <v/>
      </c>
      <c r="BN5875" s="89">
        <f>IF(ISNUMBER(SEARCH("Transportation",BL5875)),"Transportation",IF(ISNUMBER(SEARCH("Industrial",BL5875)),"Industrial",IF(ISNUMBER(SEARCH("electric power",BL5875)),"electric power",IF(ISNUMBER(SEARCH("commercial",BL5875)),"commercial",IF(ISNUMBER(SEARCH("residential",BL5875)),"residential","other")))))</f>
        <v/>
      </c>
      <c r="BO5875" s="89">
        <f>IF(ISNUMBER(SEARCH("Aviation gasoline",BL5875)),"jet fuel",IF(ISNUMBER(SEARCH("Biodiesel",BL5875)),"biofuel diesel",IF(ISNUMBER(SEARCH("Coal",BL5875)),"NA",IF(ISNUMBER(SEARCH("Distillate fuel oil",BL5875)),"petroleum diesel",IF(ISNUMBER(SEARCH("Electricity",BL5875)),"electricity",IF(ISNUMBER(SEARCH("Fuel ethanol",BL5875)),"biofuel gasoline",IF(ISNUMBER(SEARCH("Hydrocarbon",BL5875)),"NA",IF(ISNUMBER(SEARCH("Jet fuel",BL5875)),"jet fuel",IF(ISNUMBER(SEARCH("Lubricants",BL5875)),"NA",IF(ISNUMBER(SEARCH("Motor gasoline",BL5875)),"petroleum gasoline",IF(ISNUMBER(SEARCH("Natural gas",BL5875)),"natural gas",IF(ISNUMBER(SEARCH("Propane",BL5875)),"LPG propane or butane",IF(ISNUMBER(SEARCH("Residual fuel oil",BL5875)),"heavy or residual fuel oil","other")))))))))))))</f>
        <v/>
      </c>
    </row>
    <row r="5876" ht="16" customHeight="1" s="104">
      <c r="A5876" t="inlineStr">
        <is>
          <t>2019P</t>
        </is>
      </c>
      <c r="B5876" t="inlineStr">
        <is>
          <t>NC</t>
        </is>
      </c>
      <c r="C5876" t="inlineStr">
        <is>
          <t>TERCB</t>
        </is>
      </c>
      <c r="D5876" t="n">
        <v>234706</v>
      </c>
      <c r="E5876" t="n">
        <v>242574</v>
      </c>
      <c r="F5876" t="n">
        <v>255496</v>
      </c>
      <c r="G5876" t="n">
        <v>256616</v>
      </c>
      <c r="H5876" t="n">
        <v>252220</v>
      </c>
      <c r="I5876" t="n">
        <v>259571</v>
      </c>
      <c r="J5876" t="n">
        <v>281752</v>
      </c>
      <c r="K5876" t="n">
        <v>288975</v>
      </c>
      <c r="L5876" t="n">
        <v>311780</v>
      </c>
      <c r="M5876" t="n">
        <v>326081</v>
      </c>
      <c r="N5876" t="n">
        <v>342595</v>
      </c>
      <c r="O5876" t="n">
        <v>349925</v>
      </c>
      <c r="P5876" t="n">
        <v>356062</v>
      </c>
      <c r="Q5876" t="n">
        <v>362458</v>
      </c>
      <c r="R5876" t="n">
        <v>347240</v>
      </c>
      <c r="S5876" t="n">
        <v>349261</v>
      </c>
      <c r="T5876" t="n">
        <v>377247</v>
      </c>
      <c r="U5876" t="n">
        <v>400598</v>
      </c>
      <c r="V5876" t="n">
        <v>411245</v>
      </c>
      <c r="W5876" t="n">
        <v>414060</v>
      </c>
      <c r="X5876" t="n">
        <v>407232</v>
      </c>
      <c r="Y5876" t="n">
        <v>389247</v>
      </c>
      <c r="Z5876" t="n">
        <v>386851</v>
      </c>
      <c r="AA5876" t="n">
        <v>391401</v>
      </c>
      <c r="AB5876" t="n">
        <v>435696</v>
      </c>
      <c r="AC5876" t="n">
        <v>425550</v>
      </c>
      <c r="AD5876" t="n">
        <v>447775</v>
      </c>
      <c r="AE5876" t="n">
        <v>472764</v>
      </c>
      <c r="AF5876" t="n">
        <v>489108</v>
      </c>
      <c r="AG5876" t="n">
        <v>496474</v>
      </c>
      <c r="AH5876" t="n">
        <v>468601</v>
      </c>
      <c r="AI5876" t="n">
        <v>486427</v>
      </c>
      <c r="AJ5876" t="n">
        <v>501119</v>
      </c>
      <c r="AK5876" t="n">
        <v>544383</v>
      </c>
      <c r="AL5876" t="n">
        <v>521350</v>
      </c>
      <c r="AM5876" t="n">
        <v>559637</v>
      </c>
      <c r="AN5876" t="n">
        <v>599644</v>
      </c>
      <c r="AO5876" t="n">
        <v>564472</v>
      </c>
      <c r="AP5876" t="n">
        <v>587980</v>
      </c>
      <c r="AQ5876" t="n">
        <v>598249</v>
      </c>
      <c r="AR5876" t="n">
        <v>648027</v>
      </c>
      <c r="AS5876" t="n">
        <v>628115</v>
      </c>
      <c r="AT5876" t="n">
        <v>664367</v>
      </c>
      <c r="AU5876" t="n">
        <v>670189</v>
      </c>
      <c r="AV5876" t="n">
        <v>702291</v>
      </c>
      <c r="AW5876" t="n">
        <v>723080</v>
      </c>
      <c r="AX5876" t="n">
        <v>694427</v>
      </c>
      <c r="AY5876" t="n">
        <v>729378</v>
      </c>
      <c r="AZ5876" t="n">
        <v>738227</v>
      </c>
      <c r="BA5876" t="n">
        <v>735649</v>
      </c>
      <c r="BB5876" t="n">
        <v>809923</v>
      </c>
      <c r="BC5876" t="n">
        <v>737732</v>
      </c>
      <c r="BD5876" t="n">
        <v>675461</v>
      </c>
      <c r="BE5876" t="n">
        <v>689713</v>
      </c>
      <c r="BF5876" t="n">
        <v>721521</v>
      </c>
      <c r="BG5876" t="n">
        <v>689951</v>
      </c>
      <c r="BH5876" t="n">
        <v>688143</v>
      </c>
      <c r="BI5876" t="n">
        <v>649255</v>
      </c>
      <c r="BJ5876" t="n">
        <v>725316</v>
      </c>
      <c r="BL5876" s="87">
        <f>INDEX('SEDS_MSN Descriptions'!$C:$C,MATCH($C5876,'SEDS_MSN Descriptions'!$B:$B,0))</f>
        <v/>
      </c>
      <c r="BM5876" s="89">
        <f>INDEX('SEDS_MSN Descriptions'!$D:$D,MATCH($C5876,'SEDS_MSN Descriptions'!$B:$B,0))</f>
        <v/>
      </c>
      <c r="BN5876" s="89">
        <f>IF(ISNUMBER(SEARCH("Transportation",BL5876)),"Transportation",IF(ISNUMBER(SEARCH("Industrial",BL5876)),"Industrial",IF(ISNUMBER(SEARCH("electric power",BL5876)),"electric power",IF(ISNUMBER(SEARCH("commercial",BL5876)),"commercial",IF(ISNUMBER(SEARCH("residential",BL5876)),"residential","other")))))</f>
        <v/>
      </c>
      <c r="BO5876" s="89">
        <f>IF(ISNUMBER(SEARCH("Aviation gasoline",BL5876)),"jet fuel",IF(ISNUMBER(SEARCH("Biodiesel",BL5876)),"biofuel diesel",IF(ISNUMBER(SEARCH("Coal",BL5876)),"NA",IF(ISNUMBER(SEARCH("Distillate fuel oil",BL5876)),"petroleum diesel",IF(ISNUMBER(SEARCH("Electricity",BL5876)),"electricity",IF(ISNUMBER(SEARCH("Fuel ethanol",BL5876)),"biofuel gasoline",IF(ISNUMBER(SEARCH("Hydrocarbon",BL5876)),"NA",IF(ISNUMBER(SEARCH("Jet fuel",BL5876)),"jet fuel",IF(ISNUMBER(SEARCH("Lubricants",BL5876)),"NA",IF(ISNUMBER(SEARCH("Motor gasoline",BL5876)),"petroleum gasoline",IF(ISNUMBER(SEARCH("Natural gas",BL5876)),"natural gas",IF(ISNUMBER(SEARCH("Propane",BL5876)),"LPG propane or butane",IF(ISNUMBER(SEARCH("Residual fuel oil",BL5876)),"heavy or residual fuel oil","other")))))))))))))</f>
        <v/>
      </c>
    </row>
    <row r="5877" ht="16" customHeight="1" s="104">
      <c r="A5877" t="inlineStr">
        <is>
          <t>2019P</t>
        </is>
      </c>
      <c r="B5877" t="inlineStr">
        <is>
          <t>NC</t>
        </is>
      </c>
      <c r="C5877" t="inlineStr">
        <is>
          <t>TERPB</t>
        </is>
      </c>
      <c r="D5877" t="n">
        <v>51.3</v>
      </c>
      <c r="E5877" t="n">
        <v>52</v>
      </c>
      <c r="F5877" t="n">
        <v>54.3</v>
      </c>
      <c r="G5877" t="n">
        <v>54.1</v>
      </c>
      <c r="H5877" t="n">
        <v>52.5</v>
      </c>
      <c r="I5877" t="n">
        <v>53.4</v>
      </c>
      <c r="J5877" t="n">
        <v>57.5</v>
      </c>
      <c r="K5877" t="n">
        <v>58.4</v>
      </c>
      <c r="L5877" t="n">
        <v>62.3</v>
      </c>
      <c r="M5877" t="n">
        <v>64.8</v>
      </c>
      <c r="N5877" t="n">
        <v>67.2</v>
      </c>
      <c r="O5877" t="n">
        <v>67.2</v>
      </c>
      <c r="P5877" t="n">
        <v>67.2</v>
      </c>
      <c r="Q5877" t="n">
        <v>67.2</v>
      </c>
      <c r="R5877" t="n">
        <v>63.5</v>
      </c>
      <c r="S5877" t="n">
        <v>63</v>
      </c>
      <c r="T5877" t="n">
        <v>67.3</v>
      </c>
      <c r="U5877" t="n">
        <v>70.5</v>
      </c>
      <c r="V5877" t="n">
        <v>71.40000000000001</v>
      </c>
      <c r="W5877" t="n">
        <v>71.09999999999999</v>
      </c>
      <c r="X5877" t="n">
        <v>69</v>
      </c>
      <c r="Y5877" t="n">
        <v>65.3</v>
      </c>
      <c r="Z5877" t="n">
        <v>64.3</v>
      </c>
      <c r="AA5877" t="n">
        <v>64.40000000000001</v>
      </c>
      <c r="AB5877" t="n">
        <v>70.7</v>
      </c>
      <c r="AC5877" t="n">
        <v>68</v>
      </c>
      <c r="AD5877" t="n">
        <v>70.8</v>
      </c>
      <c r="AE5877" t="n">
        <v>73.8</v>
      </c>
      <c r="AF5877" t="n">
        <v>75.5</v>
      </c>
      <c r="AG5877" t="n">
        <v>75.59999999999999</v>
      </c>
      <c r="AH5877" t="n">
        <v>70.3</v>
      </c>
      <c r="AI5877" t="n">
        <v>71.7</v>
      </c>
      <c r="AJ5877" t="n">
        <v>72.7</v>
      </c>
      <c r="AK5877" t="n">
        <v>77.3</v>
      </c>
      <c r="AL5877" t="n">
        <v>72.5</v>
      </c>
      <c r="AM5877" t="n">
        <v>76.2</v>
      </c>
      <c r="AN5877" t="n">
        <v>79.90000000000001</v>
      </c>
      <c r="AO5877" t="n">
        <v>73.7</v>
      </c>
      <c r="AP5877" t="n">
        <v>75.3</v>
      </c>
      <c r="AQ5877" t="n">
        <v>75.3</v>
      </c>
      <c r="AR5877" t="n">
        <v>80.2</v>
      </c>
      <c r="AS5877" t="n">
        <v>76.5</v>
      </c>
      <c r="AT5877" t="n">
        <v>79.8</v>
      </c>
      <c r="AU5877" t="n">
        <v>79.59999999999999</v>
      </c>
      <c r="AV5877" t="n">
        <v>82.09999999999999</v>
      </c>
      <c r="AW5877" t="n">
        <v>83.09999999999999</v>
      </c>
      <c r="AX5877" t="n">
        <v>77.90000000000001</v>
      </c>
      <c r="AY5877" t="n">
        <v>80</v>
      </c>
      <c r="AZ5877" t="n">
        <v>79.3</v>
      </c>
      <c r="BA5877" t="n">
        <v>77.90000000000001</v>
      </c>
      <c r="BB5877" t="n">
        <v>84.59999999999999</v>
      </c>
      <c r="BC5877" t="n">
        <v>76.40000000000001</v>
      </c>
      <c r="BD5877" t="n">
        <v>69.3</v>
      </c>
      <c r="BE5877" t="n">
        <v>70.09999999999999</v>
      </c>
      <c r="BF5877" t="n">
        <v>72.59999999999999</v>
      </c>
      <c r="BG5877" t="n">
        <v>68.8</v>
      </c>
      <c r="BH5877" t="n">
        <v>67.8</v>
      </c>
      <c r="BI5877" t="n">
        <v>63.2</v>
      </c>
      <c r="BJ5877" t="n">
        <v>69.90000000000001</v>
      </c>
      <c r="BL5877" s="87">
        <f>INDEX('SEDS_MSN Descriptions'!$C:$C,MATCH($C5877,'SEDS_MSN Descriptions'!$B:$B,0))</f>
        <v/>
      </c>
      <c r="BM5877" s="89">
        <f>INDEX('SEDS_MSN Descriptions'!$D:$D,MATCH($C5877,'SEDS_MSN Descriptions'!$B:$B,0))</f>
        <v/>
      </c>
      <c r="BN5877" s="89">
        <f>IF(ISNUMBER(SEARCH("Transportation",BL5877)),"Transportation",IF(ISNUMBER(SEARCH("Industrial",BL5877)),"Industrial",IF(ISNUMBER(SEARCH("electric power",BL5877)),"electric power",IF(ISNUMBER(SEARCH("commercial",BL5877)),"commercial",IF(ISNUMBER(SEARCH("residential",BL5877)),"residential","other")))))</f>
        <v/>
      </c>
      <c r="BO5877" s="89">
        <f>IF(ISNUMBER(SEARCH("Aviation gasoline",BL5877)),"jet fuel",IF(ISNUMBER(SEARCH("Biodiesel",BL5877)),"biofuel diesel",IF(ISNUMBER(SEARCH("Coal",BL5877)),"NA",IF(ISNUMBER(SEARCH("Distillate fuel oil",BL5877)),"petroleum diesel",IF(ISNUMBER(SEARCH("Electricity",BL5877)),"electricity",IF(ISNUMBER(SEARCH("Fuel ethanol",BL5877)),"biofuel gasoline",IF(ISNUMBER(SEARCH("Hydrocarbon",BL5877)),"NA",IF(ISNUMBER(SEARCH("Jet fuel",BL5877)),"jet fuel",IF(ISNUMBER(SEARCH("Lubricants",BL5877)),"NA",IF(ISNUMBER(SEARCH("Motor gasoline",BL5877)),"petroleum gasoline",IF(ISNUMBER(SEARCH("Natural gas",BL5877)),"natural gas",IF(ISNUMBER(SEARCH("Propane",BL5877)),"LPG propane or butane",IF(ISNUMBER(SEARCH("Residual fuel oil",BL5877)),"heavy or residual fuel oil","other")))))))))))))</f>
        <v/>
      </c>
    </row>
    <row r="5878" ht="16" customHeight="1" s="104">
      <c r="A5878" t="inlineStr">
        <is>
          <t>2019P</t>
        </is>
      </c>
      <c r="B5878" t="inlineStr">
        <is>
          <t>NC</t>
        </is>
      </c>
      <c r="C5878" t="inlineStr">
        <is>
          <t>TETCB</t>
        </is>
      </c>
      <c r="D5878" t="n">
        <v>826470</v>
      </c>
      <c r="E5878" t="n">
        <v>858960</v>
      </c>
      <c r="F5878" t="n">
        <v>902745</v>
      </c>
      <c r="G5878" t="n">
        <v>930073</v>
      </c>
      <c r="H5878" t="n">
        <v>967053</v>
      </c>
      <c r="I5878" t="n">
        <v>1000435</v>
      </c>
      <c r="J5878" t="n">
        <v>1089558</v>
      </c>
      <c r="K5878" t="n">
        <v>1137963</v>
      </c>
      <c r="L5878" t="n">
        <v>1211104</v>
      </c>
      <c r="M5878" t="n">
        <v>1281029</v>
      </c>
      <c r="N5878" t="n">
        <v>1342676</v>
      </c>
      <c r="O5878" t="n">
        <v>1403918</v>
      </c>
      <c r="P5878" t="n">
        <v>1480269</v>
      </c>
      <c r="Q5878" t="n">
        <v>1551096</v>
      </c>
      <c r="R5878" t="n">
        <v>1501847</v>
      </c>
      <c r="S5878" t="n">
        <v>1458782</v>
      </c>
      <c r="T5878" t="n">
        <v>1558503</v>
      </c>
      <c r="U5878" t="n">
        <v>1633866</v>
      </c>
      <c r="V5878" t="n">
        <v>1665364</v>
      </c>
      <c r="W5878" t="n">
        <v>1730521</v>
      </c>
      <c r="X5878" t="n">
        <v>1667382</v>
      </c>
      <c r="Y5878" t="n">
        <v>1629516</v>
      </c>
      <c r="Z5878" t="n">
        <v>1592073</v>
      </c>
      <c r="AA5878" t="n">
        <v>1668995</v>
      </c>
      <c r="AB5878" t="n">
        <v>1800225</v>
      </c>
      <c r="AC5878" t="n">
        <v>1797051</v>
      </c>
      <c r="AD5878" t="n">
        <v>1879993</v>
      </c>
      <c r="AE5878" t="n">
        <v>1966269</v>
      </c>
      <c r="AF5878" t="n">
        <v>2044646</v>
      </c>
      <c r="AG5878" t="n">
        <v>2064537</v>
      </c>
      <c r="AH5878" t="n">
        <v>2064098</v>
      </c>
      <c r="AI5878" t="n">
        <v>2053070</v>
      </c>
      <c r="AJ5878" t="n">
        <v>2146014</v>
      </c>
      <c r="AK5878" t="n">
        <v>2234705</v>
      </c>
      <c r="AL5878" t="n">
        <v>2242614</v>
      </c>
      <c r="AM5878" t="n">
        <v>2361657</v>
      </c>
      <c r="AN5878" t="n">
        <v>2449409</v>
      </c>
      <c r="AO5878" t="n">
        <v>2428449</v>
      </c>
      <c r="AP5878" t="n">
        <v>2474626</v>
      </c>
      <c r="AQ5878" t="n">
        <v>2494294</v>
      </c>
      <c r="AR5878" t="n">
        <v>2612315</v>
      </c>
      <c r="AS5878" t="n">
        <v>2551460</v>
      </c>
      <c r="AT5878" t="n">
        <v>2575450</v>
      </c>
      <c r="AU5878" t="n">
        <v>2594352</v>
      </c>
      <c r="AV5878" t="n">
        <v>2668617</v>
      </c>
      <c r="AW5878" t="n">
        <v>2702237</v>
      </c>
      <c r="AX5878" t="n">
        <v>2650024</v>
      </c>
      <c r="AY5878" t="n">
        <v>2686309</v>
      </c>
      <c r="AZ5878" t="n">
        <v>2698574</v>
      </c>
      <c r="BA5878" t="n">
        <v>2557016</v>
      </c>
      <c r="BB5878" t="n">
        <v>2750544</v>
      </c>
      <c r="BC5878" t="n">
        <v>2624426</v>
      </c>
      <c r="BD5878" t="n">
        <v>2533963</v>
      </c>
      <c r="BE5878" t="n">
        <v>2553148</v>
      </c>
      <c r="BF5878" t="n">
        <v>2597589</v>
      </c>
      <c r="BG5878" t="n">
        <v>2591182</v>
      </c>
      <c r="BH5878" t="n">
        <v>2613209</v>
      </c>
      <c r="BI5878" t="n">
        <v>2573236</v>
      </c>
      <c r="BJ5878" t="n">
        <v>2683183</v>
      </c>
      <c r="BL5878" s="87">
        <f>INDEX('SEDS_MSN Descriptions'!$C:$C,MATCH($C5878,'SEDS_MSN Descriptions'!$B:$B,0))</f>
        <v/>
      </c>
      <c r="BM5878" s="89">
        <f>INDEX('SEDS_MSN Descriptions'!$D:$D,MATCH($C5878,'SEDS_MSN Descriptions'!$B:$B,0))</f>
        <v/>
      </c>
      <c r="BN5878" s="89">
        <f>IF(ISNUMBER(SEARCH("Transportation",BL5878)),"Transportation",IF(ISNUMBER(SEARCH("Industrial",BL5878)),"Industrial",IF(ISNUMBER(SEARCH("electric power",BL5878)),"electric power",IF(ISNUMBER(SEARCH("commercial",BL5878)),"commercial",IF(ISNUMBER(SEARCH("residential",BL5878)),"residential","other")))))</f>
        <v/>
      </c>
      <c r="BO5878" s="89">
        <f>IF(ISNUMBER(SEARCH("Aviation gasoline",BL5878)),"jet fuel",IF(ISNUMBER(SEARCH("Biodiesel",BL5878)),"biofuel diesel",IF(ISNUMBER(SEARCH("Coal",BL5878)),"NA",IF(ISNUMBER(SEARCH("Distillate fuel oil",BL5878)),"petroleum diesel",IF(ISNUMBER(SEARCH("Electricity",BL5878)),"electricity",IF(ISNUMBER(SEARCH("Fuel ethanol",BL5878)),"biofuel gasoline",IF(ISNUMBER(SEARCH("Hydrocarbon",BL5878)),"NA",IF(ISNUMBER(SEARCH("Jet fuel",BL5878)),"jet fuel",IF(ISNUMBER(SEARCH("Lubricants",BL5878)),"NA",IF(ISNUMBER(SEARCH("Motor gasoline",BL5878)),"petroleum gasoline",IF(ISNUMBER(SEARCH("Natural gas",BL5878)),"natural gas",IF(ISNUMBER(SEARCH("Propane",BL5878)),"LPG propane or butane",IF(ISNUMBER(SEARCH("Residual fuel oil",BL5878)),"heavy or residual fuel oil","other")))))))))))))</f>
        <v/>
      </c>
    </row>
    <row r="5879" ht="16" customHeight="1" s="104">
      <c r="A5879" t="inlineStr">
        <is>
          <t>2019P</t>
        </is>
      </c>
      <c r="B5879" t="inlineStr">
        <is>
          <t>NC</t>
        </is>
      </c>
      <c r="C5879" t="inlineStr">
        <is>
          <t>TETGR</t>
        </is>
      </c>
      <c r="AO5879" t="n">
        <v>7.68</v>
      </c>
      <c r="AP5879" t="n">
        <v>7.59</v>
      </c>
      <c r="AQ5879" t="n">
        <v>7.24</v>
      </c>
      <c r="AR5879" t="n">
        <v>7.36</v>
      </c>
      <c r="AS5879" t="n">
        <v>7.06</v>
      </c>
      <c r="AT5879" t="n">
        <v>7.04</v>
      </c>
      <c r="AU5879" t="n">
        <v>6.93</v>
      </c>
      <c r="AV5879" t="n">
        <v>6.87</v>
      </c>
      <c r="AW5879" t="n">
        <v>6.63</v>
      </c>
      <c r="AX5879" t="n">
        <v>6.13</v>
      </c>
      <c r="AY5879" t="n">
        <v>6.16</v>
      </c>
      <c r="AZ5879" t="n">
        <v>6.04</v>
      </c>
      <c r="BA5879" t="n">
        <v>5.99</v>
      </c>
      <c r="BB5879" t="n">
        <v>6.35</v>
      </c>
      <c r="BC5879" t="n">
        <v>5.98</v>
      </c>
      <c r="BD5879" t="n">
        <v>5.76</v>
      </c>
      <c r="BE5879" t="n">
        <v>5.73</v>
      </c>
      <c r="BF5879" t="n">
        <v>5.71</v>
      </c>
      <c r="BG5879" t="n">
        <v>5.52</v>
      </c>
      <c r="BH5879" t="n">
        <v>5.5</v>
      </c>
      <c r="BI5879" t="n">
        <v>5.3</v>
      </c>
      <c r="BJ5879" t="n">
        <v>5.4</v>
      </c>
      <c r="BL5879" s="87">
        <f>INDEX('SEDS_MSN Descriptions'!$C:$C,MATCH($C5879,'SEDS_MSN Descriptions'!$B:$B,0))</f>
        <v/>
      </c>
      <c r="BM5879" s="89">
        <f>INDEX('SEDS_MSN Descriptions'!$D:$D,MATCH($C5879,'SEDS_MSN Descriptions'!$B:$B,0))</f>
        <v/>
      </c>
      <c r="BN5879" s="89">
        <f>IF(ISNUMBER(SEARCH("Transportation",BL5879)),"Transportation",IF(ISNUMBER(SEARCH("Industrial",BL5879)),"Industrial",IF(ISNUMBER(SEARCH("electric power",BL5879)),"electric power",IF(ISNUMBER(SEARCH("commercial",BL5879)),"commercial",IF(ISNUMBER(SEARCH("residential",BL5879)),"residential","other")))))</f>
        <v/>
      </c>
      <c r="BO5879" s="89">
        <f>IF(ISNUMBER(SEARCH("Aviation gasoline",BL5879)),"jet fuel",IF(ISNUMBER(SEARCH("Biodiesel",BL5879)),"biofuel diesel",IF(ISNUMBER(SEARCH("Coal",BL5879)),"NA",IF(ISNUMBER(SEARCH("Distillate fuel oil",BL5879)),"petroleum diesel",IF(ISNUMBER(SEARCH("Electricity",BL5879)),"electricity",IF(ISNUMBER(SEARCH("Fuel ethanol",BL5879)),"biofuel gasoline",IF(ISNUMBER(SEARCH("Hydrocarbon",BL5879)),"NA",IF(ISNUMBER(SEARCH("Jet fuel",BL5879)),"jet fuel",IF(ISNUMBER(SEARCH("Lubricants",BL5879)),"NA",IF(ISNUMBER(SEARCH("Motor gasoline",BL5879)),"petroleum gasoline",IF(ISNUMBER(SEARCH("Natural gas",BL5879)),"natural gas",IF(ISNUMBER(SEARCH("Propane",BL5879)),"LPG propane or butane",IF(ISNUMBER(SEARCH("Residual fuel oil",BL5879)),"heavy or residual fuel oil","other")))))))))))))</f>
        <v/>
      </c>
    </row>
    <row r="5880">
      <c r="A5880" t="inlineStr">
        <is>
          <t>2019P</t>
        </is>
      </c>
      <c r="B5880" t="inlineStr">
        <is>
          <t>NC</t>
        </is>
      </c>
      <c r="C5880" t="inlineStr">
        <is>
          <t>TETPB</t>
        </is>
      </c>
      <c r="D5880" t="n">
        <v>180.7</v>
      </c>
      <c r="E5880" t="n">
        <v>184.2</v>
      </c>
      <c r="F5880" t="n">
        <v>191.8</v>
      </c>
      <c r="G5880" t="n">
        <v>196.1</v>
      </c>
      <c r="H5880" t="n">
        <v>201.4</v>
      </c>
      <c r="I5880" t="n">
        <v>205.7</v>
      </c>
      <c r="J5880" t="n">
        <v>222.5</v>
      </c>
      <c r="K5880" t="n">
        <v>229.8</v>
      </c>
      <c r="L5880" t="n">
        <v>242</v>
      </c>
      <c r="M5880" t="n">
        <v>254.6</v>
      </c>
      <c r="N5880" t="n">
        <v>263.4</v>
      </c>
      <c r="O5880" t="n">
        <v>269.8</v>
      </c>
      <c r="P5880" t="n">
        <v>279.2</v>
      </c>
      <c r="Q5880" t="n">
        <v>287.8</v>
      </c>
      <c r="R5880" t="n">
        <v>274.5</v>
      </c>
      <c r="S5880" t="n">
        <v>263</v>
      </c>
      <c r="T5880" t="n">
        <v>277.9</v>
      </c>
      <c r="U5880" t="n">
        <v>287.4</v>
      </c>
      <c r="V5880" t="n">
        <v>289.2</v>
      </c>
      <c r="W5880" t="n">
        <v>297.2</v>
      </c>
      <c r="X5880" t="n">
        <v>282.7</v>
      </c>
      <c r="Y5880" t="n">
        <v>273.6</v>
      </c>
      <c r="Z5880" t="n">
        <v>264.5</v>
      </c>
      <c r="AA5880" t="n">
        <v>274.6</v>
      </c>
      <c r="AB5880" t="n">
        <v>292.1</v>
      </c>
      <c r="AC5880" t="n">
        <v>287.3</v>
      </c>
      <c r="AD5880" t="n">
        <v>297.4</v>
      </c>
      <c r="AE5880" t="n">
        <v>307.1</v>
      </c>
      <c r="AF5880" t="n">
        <v>315.5</v>
      </c>
      <c r="AG5880" t="n">
        <v>314.5</v>
      </c>
      <c r="AH5880" t="n">
        <v>309.7</v>
      </c>
      <c r="AI5880" t="n">
        <v>302.6</v>
      </c>
      <c r="AJ5880" t="n">
        <v>311.1</v>
      </c>
      <c r="AK5880" t="n">
        <v>317.3</v>
      </c>
      <c r="AL5880" t="n">
        <v>312</v>
      </c>
      <c r="AM5880" t="n">
        <v>321.5</v>
      </c>
      <c r="AN5880" t="n">
        <v>326.6</v>
      </c>
      <c r="AO5880" t="n">
        <v>317.2</v>
      </c>
      <c r="AP5880" t="n">
        <v>316.9</v>
      </c>
      <c r="AQ5880" t="n">
        <v>313.8</v>
      </c>
      <c r="AR5880" t="n">
        <v>323.2</v>
      </c>
      <c r="AS5880" t="n">
        <v>310.8</v>
      </c>
      <c r="AT5880" t="n">
        <v>309.3</v>
      </c>
      <c r="AU5880" t="n">
        <v>308</v>
      </c>
      <c r="AV5880" t="n">
        <v>312</v>
      </c>
      <c r="AW5880" t="n">
        <v>310.4</v>
      </c>
      <c r="AX5880" t="n">
        <v>297.2</v>
      </c>
      <c r="AY5880" t="n">
        <v>294.6</v>
      </c>
      <c r="AZ5880" t="n">
        <v>289.9</v>
      </c>
      <c r="BA5880" t="n">
        <v>270.6</v>
      </c>
      <c r="BB5880" t="n">
        <v>287.3</v>
      </c>
      <c r="BC5880" t="n">
        <v>271.8</v>
      </c>
      <c r="BD5880" t="n">
        <v>259.9</v>
      </c>
      <c r="BE5880" t="n">
        <v>259.4</v>
      </c>
      <c r="BF5880" t="n">
        <v>261.5</v>
      </c>
      <c r="BG5880" t="n">
        <v>258.3</v>
      </c>
      <c r="BH5880" t="n">
        <v>257.3</v>
      </c>
      <c r="BI5880" t="n">
        <v>250.6</v>
      </c>
      <c r="BJ5880" t="n">
        <v>258.5</v>
      </c>
      <c r="BL5880" s="89">
        <f>INDEX('SEDS_MSN Descriptions'!$C:$C,MATCH($C5880,'SEDS_MSN Descriptions'!$B:$B,0))</f>
        <v/>
      </c>
      <c r="BM5880" s="89">
        <f>INDEX('SEDS_MSN Descriptions'!$D:$D,MATCH($C5880,'SEDS_MSN Descriptions'!$B:$B,0))</f>
        <v/>
      </c>
      <c r="BN5880" s="89">
        <f>IF(ISNUMBER(SEARCH("Transportation",BL5880)),"Transportation",IF(ISNUMBER(SEARCH("Industrial",BL5880)),"Industrial",IF(ISNUMBER(SEARCH("electric power",BL5880)),"electric power",IF(ISNUMBER(SEARCH("commercial",BL5880)),"commercial",IF(ISNUMBER(SEARCH("residential",BL5880)),"residential","other")))))</f>
        <v/>
      </c>
      <c r="BO5880" s="89">
        <f>IF(ISNUMBER(SEARCH("Aviation gasoline",BL5880)),"jet fuel",IF(ISNUMBER(SEARCH("Biodiesel",BL5880)),"biofuel diesel",IF(ISNUMBER(SEARCH("Coal",BL5880)),"NA",IF(ISNUMBER(SEARCH("Distillate fuel oil",BL5880)),"petroleum diesel",IF(ISNUMBER(SEARCH("Electricity",BL5880)),"electricity",IF(ISNUMBER(SEARCH("Fuel ethanol",BL5880)),"biofuel gasoline",IF(ISNUMBER(SEARCH("Hydrocarbon",BL5880)),"NA",IF(ISNUMBER(SEARCH("Jet fuel",BL5880)),"jet fuel",IF(ISNUMBER(SEARCH("Lubricants",BL5880)),"NA",IF(ISNUMBER(SEARCH("Motor gasoline",BL5880)),"petroleum gasoline",IF(ISNUMBER(SEARCH("Natural gas",BL5880)),"natural gas",IF(ISNUMBER(SEARCH("Propane",BL5880)),"LPG propane or butane",IF(ISNUMBER(SEARCH("Residual fuel oil",BL5880)),"heavy or residual fuel oil","other")))))))))))))</f>
        <v/>
      </c>
    </row>
    <row r="5881" ht="16" customHeight="1" s="104">
      <c r="A5881" t="inlineStr">
        <is>
          <t>2019P</t>
        </is>
      </c>
      <c r="B5881" t="inlineStr">
        <is>
          <t>NC</t>
        </is>
      </c>
      <c r="C5881" t="inlineStr">
        <is>
          <t>TETXB</t>
        </is>
      </c>
      <c r="D5881" t="n">
        <v>826470</v>
      </c>
      <c r="E5881" t="n">
        <v>858960</v>
      </c>
      <c r="F5881" t="n">
        <v>902745</v>
      </c>
      <c r="G5881" t="n">
        <v>930073</v>
      </c>
      <c r="H5881" t="n">
        <v>967053</v>
      </c>
      <c r="I5881" t="n">
        <v>1000435</v>
      </c>
      <c r="J5881" t="n">
        <v>1089558</v>
      </c>
      <c r="K5881" t="n">
        <v>1137963</v>
      </c>
      <c r="L5881" t="n">
        <v>1211104</v>
      </c>
      <c r="M5881" t="n">
        <v>1281029</v>
      </c>
      <c r="N5881" t="n">
        <v>1342676</v>
      </c>
      <c r="O5881" t="n">
        <v>1403918</v>
      </c>
      <c r="P5881" t="n">
        <v>1480270</v>
      </c>
      <c r="Q5881" t="n">
        <v>1551097</v>
      </c>
      <c r="R5881" t="n">
        <v>1501847</v>
      </c>
      <c r="S5881" t="n">
        <v>1458782</v>
      </c>
      <c r="T5881" t="n">
        <v>1558503</v>
      </c>
      <c r="U5881" t="n">
        <v>1633866</v>
      </c>
      <c r="V5881" t="n">
        <v>1665364</v>
      </c>
      <c r="W5881" t="n">
        <v>1730521</v>
      </c>
      <c r="X5881" t="n">
        <v>1667382</v>
      </c>
      <c r="Y5881" t="n">
        <v>1629515</v>
      </c>
      <c r="Z5881" t="n">
        <v>1592073</v>
      </c>
      <c r="AA5881" t="n">
        <v>1668995</v>
      </c>
      <c r="AB5881" t="n">
        <v>1800225</v>
      </c>
      <c r="AC5881" t="n">
        <v>1797051</v>
      </c>
      <c r="AD5881" t="n">
        <v>1879993</v>
      </c>
      <c r="AE5881" t="n">
        <v>1966268</v>
      </c>
      <c r="AF5881" t="n">
        <v>2044646</v>
      </c>
      <c r="AG5881" t="n">
        <v>2064537</v>
      </c>
      <c r="AH5881" t="n">
        <v>2064097</v>
      </c>
      <c r="AI5881" t="n">
        <v>2053069</v>
      </c>
      <c r="AJ5881" t="n">
        <v>2146014</v>
      </c>
      <c r="AK5881" t="n">
        <v>2234706</v>
      </c>
      <c r="AL5881" t="n">
        <v>2242613</v>
      </c>
      <c r="AM5881" t="n">
        <v>2361657</v>
      </c>
      <c r="AN5881" t="n">
        <v>2449409</v>
      </c>
      <c r="AO5881" t="n">
        <v>2428450</v>
      </c>
      <c r="AP5881" t="n">
        <v>2474625</v>
      </c>
      <c r="AQ5881" t="n">
        <v>2494294</v>
      </c>
      <c r="AR5881" t="n">
        <v>2612315</v>
      </c>
      <c r="AS5881" t="n">
        <v>2551459</v>
      </c>
      <c r="AT5881" t="n">
        <v>2575450</v>
      </c>
      <c r="AU5881" t="n">
        <v>2594351</v>
      </c>
      <c r="AV5881" t="n">
        <v>2668617</v>
      </c>
      <c r="AW5881" t="n">
        <v>2702238</v>
      </c>
      <c r="AX5881" t="n">
        <v>2650024</v>
      </c>
      <c r="AY5881" t="n">
        <v>2686310</v>
      </c>
      <c r="AZ5881" t="n">
        <v>2698575</v>
      </c>
      <c r="BA5881" t="n">
        <v>2557015</v>
      </c>
      <c r="BB5881" t="n">
        <v>2750544</v>
      </c>
      <c r="BC5881" t="n">
        <v>2624425</v>
      </c>
      <c r="BD5881" t="n">
        <v>2533964</v>
      </c>
      <c r="BE5881" t="n">
        <v>2553147</v>
      </c>
      <c r="BF5881" t="n">
        <v>2597589</v>
      </c>
      <c r="BG5881" t="n">
        <v>2591183</v>
      </c>
      <c r="BH5881" t="n">
        <v>2613210</v>
      </c>
      <c r="BI5881" t="n">
        <v>2573235</v>
      </c>
      <c r="BJ5881" t="n">
        <v>2683184</v>
      </c>
      <c r="BL5881" s="87">
        <f>INDEX('SEDS_MSN Descriptions'!$C:$C,MATCH($C5881,'SEDS_MSN Descriptions'!$B:$B,0))</f>
        <v/>
      </c>
      <c r="BM5881" s="89">
        <f>INDEX('SEDS_MSN Descriptions'!$D:$D,MATCH($C5881,'SEDS_MSN Descriptions'!$B:$B,0))</f>
        <v/>
      </c>
      <c r="BN5881" s="89">
        <f>IF(ISNUMBER(SEARCH("Transportation",BL5881)),"Transportation",IF(ISNUMBER(SEARCH("Industrial",BL5881)),"Industrial",IF(ISNUMBER(SEARCH("electric power",BL5881)),"electric power",IF(ISNUMBER(SEARCH("commercial",BL5881)),"commercial",IF(ISNUMBER(SEARCH("residential",BL5881)),"residential","other")))))</f>
        <v/>
      </c>
      <c r="BO5881" s="89">
        <f>IF(ISNUMBER(SEARCH("Aviation gasoline",BL5881)),"jet fuel",IF(ISNUMBER(SEARCH("Biodiesel",BL5881)),"biofuel diesel",IF(ISNUMBER(SEARCH("Coal",BL5881)),"NA",IF(ISNUMBER(SEARCH("Distillate fuel oil",BL5881)),"petroleum diesel",IF(ISNUMBER(SEARCH("Electricity",BL5881)),"electricity",IF(ISNUMBER(SEARCH("Fuel ethanol",BL5881)),"biofuel gasoline",IF(ISNUMBER(SEARCH("Hydrocarbon",BL5881)),"NA",IF(ISNUMBER(SEARCH("Jet fuel",BL5881)),"jet fuel",IF(ISNUMBER(SEARCH("Lubricants",BL5881)),"NA",IF(ISNUMBER(SEARCH("Motor gasoline",BL5881)),"petroleum gasoline",IF(ISNUMBER(SEARCH("Natural gas",BL5881)),"natural gas",IF(ISNUMBER(SEARCH("Propane",BL5881)),"LPG propane or butane",IF(ISNUMBER(SEARCH("Residual fuel oil",BL5881)),"heavy or residual fuel oil","other")))))))))))))</f>
        <v/>
      </c>
    </row>
    <row r="5882" ht="16" customHeight="1" s="104">
      <c r="A5882" t="inlineStr">
        <is>
          <t>2019P</t>
        </is>
      </c>
      <c r="B5882" t="inlineStr">
        <is>
          <t>NC</t>
        </is>
      </c>
      <c r="C5882" t="inlineStr">
        <is>
          <t>TNACB</t>
        </is>
      </c>
      <c r="D5882" t="n">
        <v>231966</v>
      </c>
      <c r="E5882" t="n">
        <v>243042</v>
      </c>
      <c r="F5882" t="n">
        <v>249869</v>
      </c>
      <c r="G5882" t="n">
        <v>264626</v>
      </c>
      <c r="H5882" t="n">
        <v>274217</v>
      </c>
      <c r="I5882" t="n">
        <v>279390</v>
      </c>
      <c r="J5882" t="n">
        <v>295241</v>
      </c>
      <c r="K5882" t="n">
        <v>307337</v>
      </c>
      <c r="L5882" t="n">
        <v>328939</v>
      </c>
      <c r="M5882" t="n">
        <v>348128</v>
      </c>
      <c r="N5882" t="n">
        <v>364046</v>
      </c>
      <c r="O5882" t="n">
        <v>374922</v>
      </c>
      <c r="P5882" t="n">
        <v>399104</v>
      </c>
      <c r="Q5882" t="n">
        <v>426207</v>
      </c>
      <c r="R5882" t="n">
        <v>426363</v>
      </c>
      <c r="S5882" t="n">
        <v>423769</v>
      </c>
      <c r="T5882" t="n">
        <v>442970</v>
      </c>
      <c r="U5882" t="n">
        <v>463617</v>
      </c>
      <c r="V5882" t="n">
        <v>483389</v>
      </c>
      <c r="W5882" t="n">
        <v>480386</v>
      </c>
      <c r="X5882" t="n">
        <v>443752</v>
      </c>
      <c r="Y5882" t="n">
        <v>448448</v>
      </c>
      <c r="Z5882" t="n">
        <v>448510</v>
      </c>
      <c r="AA5882" t="n">
        <v>468538</v>
      </c>
      <c r="AB5882" t="n">
        <v>478735</v>
      </c>
      <c r="AC5882" t="n">
        <v>493450</v>
      </c>
      <c r="AD5882" t="n">
        <v>519831</v>
      </c>
      <c r="AE5882" t="n">
        <v>544494</v>
      </c>
      <c r="AF5882" t="n">
        <v>575667</v>
      </c>
      <c r="AG5882" t="n">
        <v>549735</v>
      </c>
      <c r="AH5882" t="n">
        <v>537113</v>
      </c>
      <c r="AI5882" t="n">
        <v>530406</v>
      </c>
      <c r="AJ5882" t="n">
        <v>539320</v>
      </c>
      <c r="AK5882" t="n">
        <v>559650</v>
      </c>
      <c r="AL5882" t="n">
        <v>579176</v>
      </c>
      <c r="AM5882" t="n">
        <v>601138</v>
      </c>
      <c r="AN5882" t="n">
        <v>638394</v>
      </c>
      <c r="AO5882" t="n">
        <v>649491</v>
      </c>
      <c r="AP5882" t="n">
        <v>664594</v>
      </c>
      <c r="AQ5882" t="n">
        <v>679167</v>
      </c>
      <c r="AR5882" t="n">
        <v>702536</v>
      </c>
      <c r="AS5882" t="n">
        <v>692570</v>
      </c>
      <c r="AT5882" t="n">
        <v>700774</v>
      </c>
      <c r="AU5882" t="n">
        <v>714571</v>
      </c>
      <c r="AV5882" t="n">
        <v>735478</v>
      </c>
      <c r="AW5882" t="n">
        <v>748794</v>
      </c>
      <c r="AX5882" t="n">
        <v>739577</v>
      </c>
      <c r="AY5882" t="n">
        <v>758070</v>
      </c>
      <c r="AZ5882" t="n">
        <v>756135</v>
      </c>
      <c r="BA5882" t="n">
        <v>699813</v>
      </c>
      <c r="BB5882" t="n">
        <v>757494</v>
      </c>
      <c r="BC5882" t="n">
        <v>737584</v>
      </c>
      <c r="BD5882" t="n">
        <v>716100</v>
      </c>
      <c r="BE5882" t="n">
        <v>738345</v>
      </c>
      <c r="BF5882" t="n">
        <v>749953</v>
      </c>
      <c r="BG5882" t="n">
        <v>765790</v>
      </c>
      <c r="BH5882" t="n">
        <v>787345</v>
      </c>
      <c r="BI5882" t="n">
        <v>795117</v>
      </c>
      <c r="BJ5882" t="n">
        <v>807148</v>
      </c>
      <c r="BL5882" s="87">
        <f>INDEX('SEDS_MSN Descriptions'!$C:$C,MATCH($C5882,'SEDS_MSN Descriptions'!$B:$B,0))</f>
        <v/>
      </c>
      <c r="BM5882" s="89">
        <f>INDEX('SEDS_MSN Descriptions'!$D:$D,MATCH($C5882,'SEDS_MSN Descriptions'!$B:$B,0))</f>
        <v/>
      </c>
      <c r="BN5882" s="89">
        <f>IF(ISNUMBER(SEARCH("Transportation",BL5882)),"Transportation",IF(ISNUMBER(SEARCH("Industrial",BL5882)),"Industrial",IF(ISNUMBER(SEARCH("electric power",BL5882)),"electric power",IF(ISNUMBER(SEARCH("commercial",BL5882)),"commercial",IF(ISNUMBER(SEARCH("residential",BL5882)),"residential","other")))))</f>
        <v/>
      </c>
      <c r="BO5882" s="89">
        <f>IF(ISNUMBER(SEARCH("Aviation gasoline",BL5882)),"jet fuel",IF(ISNUMBER(SEARCH("Biodiesel",BL5882)),"biofuel diesel",IF(ISNUMBER(SEARCH("Coal",BL5882)),"NA",IF(ISNUMBER(SEARCH("Distillate fuel oil",BL5882)),"petroleum diesel",IF(ISNUMBER(SEARCH("Electricity",BL5882)),"electricity",IF(ISNUMBER(SEARCH("Fuel ethanol",BL5882)),"biofuel gasoline",IF(ISNUMBER(SEARCH("Hydrocarbon",BL5882)),"NA",IF(ISNUMBER(SEARCH("Jet fuel",BL5882)),"jet fuel",IF(ISNUMBER(SEARCH("Lubricants",BL5882)),"NA",IF(ISNUMBER(SEARCH("Motor gasoline",BL5882)),"petroleum gasoline",IF(ISNUMBER(SEARCH("Natural gas",BL5882)),"natural gas",IF(ISNUMBER(SEARCH("Propane",BL5882)),"LPG propane or butane",IF(ISNUMBER(SEARCH("Residual fuel oil",BL5882)),"heavy or residual fuel oil","other")))))))))))))</f>
        <v/>
      </c>
    </row>
    <row r="5883" ht="16" customHeight="1" s="104">
      <c r="A5883" t="inlineStr">
        <is>
          <t>2019P</t>
        </is>
      </c>
      <c r="B5883" t="inlineStr">
        <is>
          <t>NC</t>
        </is>
      </c>
      <c r="C5883" t="inlineStr">
        <is>
          <t>TNCCB</t>
        </is>
      </c>
      <c r="D5883" t="n">
        <v>35872</v>
      </c>
      <c r="E5883" t="n">
        <v>35524</v>
      </c>
      <c r="F5883" t="n">
        <v>39669</v>
      </c>
      <c r="G5883" t="n">
        <v>40410</v>
      </c>
      <c r="H5883" t="n">
        <v>41934</v>
      </c>
      <c r="I5883" t="n">
        <v>46551</v>
      </c>
      <c r="J5883" t="n">
        <v>53506</v>
      </c>
      <c r="K5883" t="n">
        <v>62927</v>
      </c>
      <c r="L5883" t="n">
        <v>70092</v>
      </c>
      <c r="M5883" t="n">
        <v>77516</v>
      </c>
      <c r="N5883" t="n">
        <v>78075</v>
      </c>
      <c r="O5883" t="n">
        <v>86154</v>
      </c>
      <c r="P5883" t="n">
        <v>88595</v>
      </c>
      <c r="Q5883" t="n">
        <v>92075</v>
      </c>
      <c r="R5883" t="n">
        <v>86426</v>
      </c>
      <c r="S5883" t="n">
        <v>83726</v>
      </c>
      <c r="T5883" t="n">
        <v>85382</v>
      </c>
      <c r="U5883" t="n">
        <v>86714</v>
      </c>
      <c r="V5883" t="n">
        <v>89274</v>
      </c>
      <c r="W5883" t="n">
        <v>93885</v>
      </c>
      <c r="X5883" t="n">
        <v>100184</v>
      </c>
      <c r="Y5883" t="n">
        <v>99765</v>
      </c>
      <c r="Z5883" t="n">
        <v>96553</v>
      </c>
      <c r="AA5883" t="n">
        <v>110353</v>
      </c>
      <c r="AB5883" t="n">
        <v>126628</v>
      </c>
      <c r="AC5883" t="n">
        <v>123655</v>
      </c>
      <c r="AD5883" t="n">
        <v>126761</v>
      </c>
      <c r="AE5883" t="n">
        <v>139520</v>
      </c>
      <c r="AF5883" t="n">
        <v>148935</v>
      </c>
      <c r="AG5883" t="n">
        <v>148724</v>
      </c>
      <c r="AH5883" t="n">
        <v>148700</v>
      </c>
      <c r="AI5883" t="n">
        <v>150601</v>
      </c>
      <c r="AJ5883" t="n">
        <v>155765</v>
      </c>
      <c r="AK5883" t="n">
        <v>164421</v>
      </c>
      <c r="AL5883" t="n">
        <v>171968</v>
      </c>
      <c r="AM5883" t="n">
        <v>175434</v>
      </c>
      <c r="AN5883" t="n">
        <v>188958</v>
      </c>
      <c r="AO5883" t="n">
        <v>188099</v>
      </c>
      <c r="AP5883" t="n">
        <v>193747</v>
      </c>
      <c r="AQ5883" t="n">
        <v>196062</v>
      </c>
      <c r="AR5883" t="n">
        <v>210929</v>
      </c>
      <c r="AS5883" t="n">
        <v>211082</v>
      </c>
      <c r="AT5883" t="n">
        <v>210127</v>
      </c>
      <c r="AU5883" t="n">
        <v>223841</v>
      </c>
      <c r="AV5883" t="n">
        <v>232560</v>
      </c>
      <c r="AW5883" t="n">
        <v>235854</v>
      </c>
      <c r="AX5883" t="n">
        <v>230863</v>
      </c>
      <c r="AY5883" t="n">
        <v>232852</v>
      </c>
      <c r="AZ5883" t="n">
        <v>243032</v>
      </c>
      <c r="BA5883" t="n">
        <v>246576</v>
      </c>
      <c r="BB5883" t="n">
        <v>251180</v>
      </c>
      <c r="BC5883" t="n">
        <v>233882</v>
      </c>
      <c r="BD5883" t="n">
        <v>231539</v>
      </c>
      <c r="BE5883" t="n">
        <v>236748</v>
      </c>
      <c r="BF5883" t="n">
        <v>249599</v>
      </c>
      <c r="BG5883" t="n">
        <v>257085</v>
      </c>
      <c r="BH5883" t="n">
        <v>258491</v>
      </c>
      <c r="BI5883" t="n">
        <v>253111</v>
      </c>
      <c r="BJ5883" t="n">
        <v>261573</v>
      </c>
      <c r="BL5883" s="87">
        <f>INDEX('SEDS_MSN Descriptions'!$C:$C,MATCH($C5883,'SEDS_MSN Descriptions'!$B:$B,0))</f>
        <v/>
      </c>
      <c r="BM5883" s="89">
        <f>INDEX('SEDS_MSN Descriptions'!$D:$D,MATCH($C5883,'SEDS_MSN Descriptions'!$B:$B,0))</f>
        <v/>
      </c>
      <c r="BN5883" s="89">
        <f>IF(ISNUMBER(SEARCH("Transportation",BL5883)),"Transportation",IF(ISNUMBER(SEARCH("Industrial",BL5883)),"Industrial",IF(ISNUMBER(SEARCH("electric power",BL5883)),"electric power",IF(ISNUMBER(SEARCH("commercial",BL5883)),"commercial",IF(ISNUMBER(SEARCH("residential",BL5883)),"residential","other")))))</f>
        <v/>
      </c>
      <c r="BO5883" s="89">
        <f>IF(ISNUMBER(SEARCH("Aviation gasoline",BL5883)),"jet fuel",IF(ISNUMBER(SEARCH("Biodiesel",BL5883)),"biofuel diesel",IF(ISNUMBER(SEARCH("Coal",BL5883)),"NA",IF(ISNUMBER(SEARCH("Distillate fuel oil",BL5883)),"petroleum diesel",IF(ISNUMBER(SEARCH("Electricity",BL5883)),"electricity",IF(ISNUMBER(SEARCH("Fuel ethanol",BL5883)),"biofuel gasoline",IF(ISNUMBER(SEARCH("Hydrocarbon",BL5883)),"NA",IF(ISNUMBER(SEARCH("Jet fuel",BL5883)),"jet fuel",IF(ISNUMBER(SEARCH("Lubricants",BL5883)),"NA",IF(ISNUMBER(SEARCH("Motor gasoline",BL5883)),"petroleum gasoline",IF(ISNUMBER(SEARCH("Natural gas",BL5883)),"natural gas",IF(ISNUMBER(SEARCH("Propane",BL5883)),"LPG propane or butane",IF(ISNUMBER(SEARCH("Residual fuel oil",BL5883)),"heavy or residual fuel oil","other")))))))))))))</f>
        <v/>
      </c>
    </row>
    <row r="5884" ht="16" customHeight="1" s="104">
      <c r="A5884" t="inlineStr">
        <is>
          <t>2019P</t>
        </is>
      </c>
      <c r="B5884" t="inlineStr">
        <is>
          <t>NC</t>
        </is>
      </c>
      <c r="C5884" t="inlineStr">
        <is>
          <t>TNICB</t>
        </is>
      </c>
      <c r="D5884" t="n">
        <v>227396</v>
      </c>
      <c r="E5884" t="n">
        <v>240224</v>
      </c>
      <c r="F5884" t="n">
        <v>250681</v>
      </c>
      <c r="G5884" t="n">
        <v>254488</v>
      </c>
      <c r="H5884" t="n">
        <v>267651</v>
      </c>
      <c r="I5884" t="n">
        <v>284054</v>
      </c>
      <c r="J5884" t="n">
        <v>315425</v>
      </c>
      <c r="K5884" t="n">
        <v>319295</v>
      </c>
      <c r="L5884" t="n">
        <v>321286</v>
      </c>
      <c r="M5884" t="n">
        <v>333179</v>
      </c>
      <c r="N5884" t="n">
        <v>345034</v>
      </c>
      <c r="O5884" t="n">
        <v>364343</v>
      </c>
      <c r="P5884" t="n">
        <v>391736</v>
      </c>
      <c r="Q5884" t="n">
        <v>402575</v>
      </c>
      <c r="R5884" t="n">
        <v>373955</v>
      </c>
      <c r="S5884" t="n">
        <v>335593</v>
      </c>
      <c r="T5884" t="n">
        <v>366991</v>
      </c>
      <c r="U5884" t="n">
        <v>382121</v>
      </c>
      <c r="V5884" t="n">
        <v>369908</v>
      </c>
      <c r="W5884" t="n">
        <v>425491</v>
      </c>
      <c r="X5884" t="n">
        <v>392344</v>
      </c>
      <c r="Y5884" t="n">
        <v>369414</v>
      </c>
      <c r="Z5884" t="n">
        <v>350888</v>
      </c>
      <c r="AA5884" t="n">
        <v>369863</v>
      </c>
      <c r="AB5884" t="n">
        <v>411080</v>
      </c>
      <c r="AC5884" t="n">
        <v>399334</v>
      </c>
      <c r="AD5884" t="n">
        <v>418743</v>
      </c>
      <c r="AE5884" t="n">
        <v>423570</v>
      </c>
      <c r="AF5884" t="n">
        <v>428064</v>
      </c>
      <c r="AG5884" t="n">
        <v>433021</v>
      </c>
      <c r="AH5884" t="n">
        <v>464250</v>
      </c>
      <c r="AI5884" t="n">
        <v>430653</v>
      </c>
      <c r="AJ5884" t="n">
        <v>483626</v>
      </c>
      <c r="AK5884" t="n">
        <v>481425</v>
      </c>
      <c r="AL5884" t="n">
        <v>499994</v>
      </c>
      <c r="AM5884" t="n">
        <v>529591</v>
      </c>
      <c r="AN5884" t="n">
        <v>515091</v>
      </c>
      <c r="AO5884" t="n">
        <v>522175</v>
      </c>
      <c r="AP5884" t="n">
        <v>501147</v>
      </c>
      <c r="AQ5884" t="n">
        <v>479727</v>
      </c>
      <c r="AR5884" t="n">
        <v>490539</v>
      </c>
      <c r="AS5884" t="n">
        <v>471419</v>
      </c>
      <c r="AT5884" t="n">
        <v>448675</v>
      </c>
      <c r="AU5884" t="n">
        <v>445764</v>
      </c>
      <c r="AV5884" t="n">
        <v>432455</v>
      </c>
      <c r="AW5884" t="n">
        <v>429754</v>
      </c>
      <c r="AX5884" t="n">
        <v>421248</v>
      </c>
      <c r="AY5884" t="n">
        <v>389005</v>
      </c>
      <c r="AZ5884" t="n">
        <v>391695</v>
      </c>
      <c r="BA5884" t="n">
        <v>335806</v>
      </c>
      <c r="BB5884" t="n">
        <v>374149</v>
      </c>
      <c r="BC5884" t="n">
        <v>373596</v>
      </c>
      <c r="BD5884" t="n">
        <v>379399</v>
      </c>
      <c r="BE5884" t="n">
        <v>384986</v>
      </c>
      <c r="BF5884" t="n">
        <v>369697</v>
      </c>
      <c r="BG5884" t="n">
        <v>370996</v>
      </c>
      <c r="BH5884" t="n">
        <v>375002</v>
      </c>
      <c r="BI5884" t="n">
        <v>382987</v>
      </c>
      <c r="BJ5884" t="n">
        <v>386812</v>
      </c>
      <c r="BL5884" s="87">
        <f>INDEX('SEDS_MSN Descriptions'!$C:$C,MATCH($C5884,'SEDS_MSN Descriptions'!$B:$B,0))</f>
        <v/>
      </c>
      <c r="BM5884" s="89">
        <f>INDEX('SEDS_MSN Descriptions'!$D:$D,MATCH($C5884,'SEDS_MSN Descriptions'!$B:$B,0))</f>
        <v/>
      </c>
      <c r="BN5884" s="89">
        <f>IF(ISNUMBER(SEARCH("Transportation",BL5884)),"Transportation",IF(ISNUMBER(SEARCH("Industrial",BL5884)),"Industrial",IF(ISNUMBER(SEARCH("electric power",BL5884)),"electric power",IF(ISNUMBER(SEARCH("commercial",BL5884)),"commercial",IF(ISNUMBER(SEARCH("residential",BL5884)),"residential","other")))))</f>
        <v/>
      </c>
      <c r="BO5884" s="89">
        <f>IF(ISNUMBER(SEARCH("Aviation gasoline",BL5884)),"jet fuel",IF(ISNUMBER(SEARCH("Biodiesel",BL5884)),"biofuel diesel",IF(ISNUMBER(SEARCH("Coal",BL5884)),"NA",IF(ISNUMBER(SEARCH("Distillate fuel oil",BL5884)),"petroleum diesel",IF(ISNUMBER(SEARCH("Electricity",BL5884)),"electricity",IF(ISNUMBER(SEARCH("Fuel ethanol",BL5884)),"biofuel gasoline",IF(ISNUMBER(SEARCH("Hydrocarbon",BL5884)),"NA",IF(ISNUMBER(SEARCH("Jet fuel",BL5884)),"jet fuel",IF(ISNUMBER(SEARCH("Lubricants",BL5884)),"NA",IF(ISNUMBER(SEARCH("Motor gasoline",BL5884)),"petroleum gasoline",IF(ISNUMBER(SEARCH("Natural gas",BL5884)),"natural gas",IF(ISNUMBER(SEARCH("Propane",BL5884)),"LPG propane or butane",IF(ISNUMBER(SEARCH("Residual fuel oil",BL5884)),"heavy or residual fuel oil","other")))))))))))))</f>
        <v/>
      </c>
    </row>
    <row r="5885" ht="16" customHeight="1" s="104">
      <c r="A5885" t="inlineStr">
        <is>
          <t>2019P</t>
        </is>
      </c>
      <c r="B5885" t="inlineStr">
        <is>
          <t>NC</t>
        </is>
      </c>
      <c r="C5885" t="inlineStr">
        <is>
          <t>TNRCB</t>
        </is>
      </c>
      <c r="D5885" t="n">
        <v>185801</v>
      </c>
      <c r="E5885" t="n">
        <v>189973</v>
      </c>
      <c r="F5885" t="n">
        <v>200729</v>
      </c>
      <c r="G5885" t="n">
        <v>197326</v>
      </c>
      <c r="H5885" t="n">
        <v>188459</v>
      </c>
      <c r="I5885" t="n">
        <v>189510</v>
      </c>
      <c r="J5885" t="n">
        <v>203734</v>
      </c>
      <c r="K5885" t="n">
        <v>204731</v>
      </c>
      <c r="L5885" t="n">
        <v>216054</v>
      </c>
      <c r="M5885" t="n">
        <v>218657</v>
      </c>
      <c r="N5885" t="n">
        <v>221585</v>
      </c>
      <c r="O5885" t="n">
        <v>220034</v>
      </c>
      <c r="P5885" t="n">
        <v>220641</v>
      </c>
      <c r="Q5885" t="n">
        <v>212821</v>
      </c>
      <c r="R5885" t="n">
        <v>193856</v>
      </c>
      <c r="S5885" t="n">
        <v>193766</v>
      </c>
      <c r="T5885" t="n">
        <v>214064</v>
      </c>
      <c r="U5885" t="n">
        <v>222395</v>
      </c>
      <c r="V5885" t="n">
        <v>224114</v>
      </c>
      <c r="W5885" t="n">
        <v>229875</v>
      </c>
      <c r="X5885" t="n">
        <v>207420</v>
      </c>
      <c r="Y5885" t="n">
        <v>190077</v>
      </c>
      <c r="Z5885" t="n">
        <v>193173</v>
      </c>
      <c r="AA5885" t="n">
        <v>188889</v>
      </c>
      <c r="AB5885" t="n">
        <v>226162</v>
      </c>
      <c r="AC5885" t="n">
        <v>215712</v>
      </c>
      <c r="AD5885" t="n">
        <v>221921</v>
      </c>
      <c r="AE5885" t="n">
        <v>234832</v>
      </c>
      <c r="AF5885" t="n">
        <v>245761</v>
      </c>
      <c r="AG5885" t="n">
        <v>238240</v>
      </c>
      <c r="AH5885" t="n">
        <v>208591</v>
      </c>
      <c r="AI5885" t="n">
        <v>216301</v>
      </c>
      <c r="AJ5885" t="n">
        <v>228464</v>
      </c>
      <c r="AK5885" t="n">
        <v>249412</v>
      </c>
      <c r="AL5885" t="n">
        <v>241848</v>
      </c>
      <c r="AM5885" t="n">
        <v>259031</v>
      </c>
      <c r="AN5885" t="n">
        <v>283318</v>
      </c>
      <c r="AO5885" t="n">
        <v>265276</v>
      </c>
      <c r="AP5885" t="n">
        <v>268206</v>
      </c>
      <c r="AQ5885" t="n">
        <v>267316</v>
      </c>
      <c r="AR5885" t="n">
        <v>292406</v>
      </c>
      <c r="AS5885" t="n">
        <v>280293</v>
      </c>
      <c r="AT5885" t="n">
        <v>286855</v>
      </c>
      <c r="AU5885" t="n">
        <v>300014</v>
      </c>
      <c r="AV5885" t="n">
        <v>306516</v>
      </c>
      <c r="AW5885" t="n">
        <v>311865</v>
      </c>
      <c r="AX5885" t="n">
        <v>290848</v>
      </c>
      <c r="AY5885" t="n">
        <v>302285</v>
      </c>
      <c r="AZ5885" t="n">
        <v>311015</v>
      </c>
      <c r="BA5885" t="n">
        <v>310104</v>
      </c>
      <c r="BB5885" t="n">
        <v>342981</v>
      </c>
      <c r="BC5885" t="n">
        <v>307150</v>
      </c>
      <c r="BD5885" t="n">
        <v>279675</v>
      </c>
      <c r="BE5885" t="n">
        <v>304633</v>
      </c>
      <c r="BF5885" t="n">
        <v>322436</v>
      </c>
      <c r="BG5885" t="n">
        <v>303137</v>
      </c>
      <c r="BH5885" t="n">
        <v>300038</v>
      </c>
      <c r="BI5885" t="n">
        <v>281850</v>
      </c>
      <c r="BJ5885" t="n">
        <v>321544</v>
      </c>
      <c r="BL5885" s="87">
        <f>INDEX('SEDS_MSN Descriptions'!$C:$C,MATCH($C5885,'SEDS_MSN Descriptions'!$B:$B,0))</f>
        <v/>
      </c>
      <c r="BM5885" s="89">
        <f>INDEX('SEDS_MSN Descriptions'!$D:$D,MATCH($C5885,'SEDS_MSN Descriptions'!$B:$B,0))</f>
        <v/>
      </c>
      <c r="BN5885" s="89">
        <f>IF(ISNUMBER(SEARCH("Transportation",BL5885)),"Transportation",IF(ISNUMBER(SEARCH("Industrial",BL5885)),"Industrial",IF(ISNUMBER(SEARCH("electric power",BL5885)),"electric power",IF(ISNUMBER(SEARCH("commercial",BL5885)),"commercial",IF(ISNUMBER(SEARCH("residential",BL5885)),"residential","other")))))</f>
        <v/>
      </c>
      <c r="BO5885" s="89">
        <f>IF(ISNUMBER(SEARCH("Aviation gasoline",BL5885)),"jet fuel",IF(ISNUMBER(SEARCH("Biodiesel",BL5885)),"biofuel diesel",IF(ISNUMBER(SEARCH("Coal",BL5885)),"NA",IF(ISNUMBER(SEARCH("Distillate fuel oil",BL5885)),"petroleum diesel",IF(ISNUMBER(SEARCH("Electricity",BL5885)),"electricity",IF(ISNUMBER(SEARCH("Fuel ethanol",BL5885)),"biofuel gasoline",IF(ISNUMBER(SEARCH("Hydrocarbon",BL5885)),"NA",IF(ISNUMBER(SEARCH("Jet fuel",BL5885)),"jet fuel",IF(ISNUMBER(SEARCH("Lubricants",BL5885)),"NA",IF(ISNUMBER(SEARCH("Motor gasoline",BL5885)),"petroleum gasoline",IF(ISNUMBER(SEARCH("Natural gas",BL5885)),"natural gas",IF(ISNUMBER(SEARCH("Propane",BL5885)),"LPG propane or butane",IF(ISNUMBER(SEARCH("Residual fuel oil",BL5885)),"heavy or residual fuel oil","other")))))))))))))</f>
        <v/>
      </c>
    </row>
    <row r="5886" ht="16" customHeight="1" s="104">
      <c r="A5886" t="inlineStr">
        <is>
          <t>2019P</t>
        </is>
      </c>
      <c r="B5886" t="inlineStr">
        <is>
          <t>NC</t>
        </is>
      </c>
      <c r="C5886" t="inlineStr">
        <is>
          <t>TNTXB</t>
        </is>
      </c>
      <c r="D5886" t="n">
        <v>681036</v>
      </c>
      <c r="E5886" t="n">
        <v>708764</v>
      </c>
      <c r="F5886" t="n">
        <v>740948</v>
      </c>
      <c r="G5886" t="n">
        <v>756851</v>
      </c>
      <c r="H5886" t="n">
        <v>772262</v>
      </c>
      <c r="I5886" t="n">
        <v>799506</v>
      </c>
      <c r="J5886" t="n">
        <v>867906</v>
      </c>
      <c r="K5886" t="n">
        <v>894289</v>
      </c>
      <c r="L5886" t="n">
        <v>936371</v>
      </c>
      <c r="M5886" t="n">
        <v>977481</v>
      </c>
      <c r="N5886" t="n">
        <v>1008740</v>
      </c>
      <c r="O5886" t="n">
        <v>1045453</v>
      </c>
      <c r="P5886" t="n">
        <v>1100075</v>
      </c>
      <c r="Q5886" t="n">
        <v>1133678</v>
      </c>
      <c r="R5886" t="n">
        <v>1080600</v>
      </c>
      <c r="S5886" t="n">
        <v>1036853</v>
      </c>
      <c r="T5886" t="n">
        <v>1109406</v>
      </c>
      <c r="U5886" t="n">
        <v>1154847</v>
      </c>
      <c r="V5886" t="n">
        <v>1166686</v>
      </c>
      <c r="W5886" t="n">
        <v>1229636</v>
      </c>
      <c r="X5886" t="n">
        <v>1143701</v>
      </c>
      <c r="Y5886" t="n">
        <v>1107704</v>
      </c>
      <c r="Z5886" t="n">
        <v>1089124</v>
      </c>
      <c r="AA5886" t="n">
        <v>1137643</v>
      </c>
      <c r="AB5886" t="n">
        <v>1242605</v>
      </c>
      <c r="AC5886" t="n">
        <v>1232151</v>
      </c>
      <c r="AD5886" t="n">
        <v>1287257</v>
      </c>
      <c r="AE5886" t="n">
        <v>1342416</v>
      </c>
      <c r="AF5886" t="n">
        <v>1398427</v>
      </c>
      <c r="AG5886" t="n">
        <v>1369721</v>
      </c>
      <c r="AH5886" t="n">
        <v>1358655</v>
      </c>
      <c r="AI5886" t="n">
        <v>1327962</v>
      </c>
      <c r="AJ5886" t="n">
        <v>1407174</v>
      </c>
      <c r="AK5886" t="n">
        <v>1454908</v>
      </c>
      <c r="AL5886" t="n">
        <v>1492986</v>
      </c>
      <c r="AM5886" t="n">
        <v>1565194</v>
      </c>
      <c r="AN5886" t="n">
        <v>1625761</v>
      </c>
      <c r="AO5886" t="n">
        <v>1625041</v>
      </c>
      <c r="AP5886" t="n">
        <v>1627694</v>
      </c>
      <c r="AQ5886" t="n">
        <v>1622272</v>
      </c>
      <c r="AR5886" t="n">
        <v>1696410</v>
      </c>
      <c r="AS5886" t="n">
        <v>1655364</v>
      </c>
      <c r="AT5886" t="n">
        <v>1646431</v>
      </c>
      <c r="AU5886" t="n">
        <v>1684190</v>
      </c>
      <c r="AV5886" t="n">
        <v>1707009</v>
      </c>
      <c r="AW5886" t="n">
        <v>1726267</v>
      </c>
      <c r="AX5886" t="n">
        <v>1682537</v>
      </c>
      <c r="AY5886" t="n">
        <v>1682213</v>
      </c>
      <c r="AZ5886" t="n">
        <v>1701877</v>
      </c>
      <c r="BA5886" t="n">
        <v>1592298</v>
      </c>
      <c r="BB5886" t="n">
        <v>1725804</v>
      </c>
      <c r="BC5886" t="n">
        <v>1652212</v>
      </c>
      <c r="BD5886" t="n">
        <v>1606713</v>
      </c>
      <c r="BE5886" t="n">
        <v>1664713</v>
      </c>
      <c r="BF5886" t="n">
        <v>1691685</v>
      </c>
      <c r="BG5886" t="n">
        <v>1697009</v>
      </c>
      <c r="BH5886" t="n">
        <v>1720876</v>
      </c>
      <c r="BI5886" t="n">
        <v>1713066</v>
      </c>
      <c r="BJ5886" t="n">
        <v>1777077</v>
      </c>
      <c r="BL5886" s="87">
        <f>INDEX('SEDS_MSN Descriptions'!$C:$C,MATCH($C5886,'SEDS_MSN Descriptions'!$B:$B,0))</f>
        <v/>
      </c>
      <c r="BM5886" s="89">
        <f>INDEX('SEDS_MSN Descriptions'!$D:$D,MATCH($C5886,'SEDS_MSN Descriptions'!$B:$B,0))</f>
        <v/>
      </c>
      <c r="BN5886" s="89">
        <f>IF(ISNUMBER(SEARCH("Transportation",BL5886)),"Transportation",IF(ISNUMBER(SEARCH("Industrial",BL5886)),"Industrial",IF(ISNUMBER(SEARCH("electric power",BL5886)),"electric power",IF(ISNUMBER(SEARCH("commercial",BL5886)),"commercial",IF(ISNUMBER(SEARCH("residential",BL5886)),"residential","other")))))</f>
        <v/>
      </c>
      <c r="BO5886" s="89">
        <f>IF(ISNUMBER(SEARCH("Aviation gasoline",BL5886)),"jet fuel",IF(ISNUMBER(SEARCH("Biodiesel",BL5886)),"biofuel diesel",IF(ISNUMBER(SEARCH("Coal",BL5886)),"NA",IF(ISNUMBER(SEARCH("Distillate fuel oil",BL5886)),"petroleum diesel",IF(ISNUMBER(SEARCH("Electricity",BL5886)),"electricity",IF(ISNUMBER(SEARCH("Fuel ethanol",BL5886)),"biofuel gasoline",IF(ISNUMBER(SEARCH("Hydrocarbon",BL5886)),"NA",IF(ISNUMBER(SEARCH("Jet fuel",BL5886)),"jet fuel",IF(ISNUMBER(SEARCH("Lubricants",BL5886)),"NA",IF(ISNUMBER(SEARCH("Motor gasoline",BL5886)),"petroleum gasoline",IF(ISNUMBER(SEARCH("Natural gas",BL5886)),"natural gas",IF(ISNUMBER(SEARCH("Propane",BL5886)),"LPG propane or butane",IF(ISNUMBER(SEARCH("Residual fuel oil",BL5886)),"heavy or residual fuel oil","other")))))))))))))</f>
        <v/>
      </c>
    </row>
    <row r="5887" ht="16" customHeight="1" s="104">
      <c r="A5887" t="inlineStr">
        <is>
          <t>2019P</t>
        </is>
      </c>
      <c r="B5887" t="inlineStr">
        <is>
          <t>NC</t>
        </is>
      </c>
      <c r="C5887" t="inlineStr">
        <is>
          <t>TPOPP</t>
        </is>
      </c>
      <c r="D5887" t="n">
        <v>4573</v>
      </c>
      <c r="E5887" t="n">
        <v>4663</v>
      </c>
      <c r="F5887" t="n">
        <v>4707</v>
      </c>
      <c r="G5887" t="n">
        <v>4742</v>
      </c>
      <c r="H5887" t="n">
        <v>4802</v>
      </c>
      <c r="I5887" t="n">
        <v>4863</v>
      </c>
      <c r="J5887" t="n">
        <v>4896</v>
      </c>
      <c r="K5887" t="n">
        <v>4952</v>
      </c>
      <c r="L5887" t="n">
        <v>5004</v>
      </c>
      <c r="M5887" t="n">
        <v>5031</v>
      </c>
      <c r="N5887" t="n">
        <v>5098</v>
      </c>
      <c r="O5887" t="n">
        <v>5204</v>
      </c>
      <c r="P5887" t="n">
        <v>5301</v>
      </c>
      <c r="Q5887" t="n">
        <v>5390</v>
      </c>
      <c r="R5887" t="n">
        <v>5471</v>
      </c>
      <c r="S5887" t="n">
        <v>5547</v>
      </c>
      <c r="T5887" t="n">
        <v>5608</v>
      </c>
      <c r="U5887" t="n">
        <v>5686</v>
      </c>
      <c r="V5887" t="n">
        <v>5759</v>
      </c>
      <c r="W5887" t="n">
        <v>5823</v>
      </c>
      <c r="X5887" t="n">
        <v>5899</v>
      </c>
      <c r="Y5887" t="n">
        <v>5957</v>
      </c>
      <c r="Z5887" t="n">
        <v>6019</v>
      </c>
      <c r="AA5887" t="n">
        <v>6077</v>
      </c>
      <c r="AB5887" t="n">
        <v>6164</v>
      </c>
      <c r="AC5887" t="n">
        <v>6254</v>
      </c>
      <c r="AD5887" t="n">
        <v>6322</v>
      </c>
      <c r="AE5887" t="n">
        <v>6404</v>
      </c>
      <c r="AF5887" t="n">
        <v>6481</v>
      </c>
      <c r="AG5887" t="n">
        <v>6565</v>
      </c>
      <c r="AH5887" t="n">
        <v>6664</v>
      </c>
      <c r="AI5887" t="n">
        <v>6784</v>
      </c>
      <c r="AJ5887" t="n">
        <v>6897</v>
      </c>
      <c r="AK5887" t="n">
        <v>7043</v>
      </c>
      <c r="AL5887" t="n">
        <v>7187</v>
      </c>
      <c r="AM5887" t="n">
        <v>7345</v>
      </c>
      <c r="AN5887" t="n">
        <v>7501</v>
      </c>
      <c r="AO5887" t="n">
        <v>7657</v>
      </c>
      <c r="AP5887" t="n">
        <v>7809</v>
      </c>
      <c r="AQ5887" t="n">
        <v>7949</v>
      </c>
      <c r="AR5887" t="n">
        <v>8082</v>
      </c>
      <c r="AS5887" t="n">
        <v>8210</v>
      </c>
      <c r="AT5887" t="n">
        <v>8326</v>
      </c>
      <c r="AU5887" t="n">
        <v>8423</v>
      </c>
      <c r="AV5887" t="n">
        <v>8553</v>
      </c>
      <c r="AW5887" t="n">
        <v>8705</v>
      </c>
      <c r="AX5887" t="n">
        <v>8917</v>
      </c>
      <c r="AY5887" t="n">
        <v>9118</v>
      </c>
      <c r="AZ5887" t="n">
        <v>9309</v>
      </c>
      <c r="BA5887" t="n">
        <v>9450</v>
      </c>
      <c r="BB5887" t="n">
        <v>9574</v>
      </c>
      <c r="BC5887" t="n">
        <v>9657</v>
      </c>
      <c r="BD5887" t="n">
        <v>9749</v>
      </c>
      <c r="BE5887" t="n">
        <v>9843</v>
      </c>
      <c r="BF5887" t="n">
        <v>9933</v>
      </c>
      <c r="BG5887" t="n">
        <v>10032</v>
      </c>
      <c r="BH5887" t="n">
        <v>10155</v>
      </c>
      <c r="BI5887" t="n">
        <v>10268</v>
      </c>
      <c r="BJ5887" t="n">
        <v>10382</v>
      </c>
      <c r="BL5887" s="87">
        <f>INDEX('SEDS_MSN Descriptions'!$C:$C,MATCH($C5887,'SEDS_MSN Descriptions'!$B:$B,0))</f>
        <v/>
      </c>
      <c r="BM5887" s="89">
        <f>INDEX('SEDS_MSN Descriptions'!$D:$D,MATCH($C5887,'SEDS_MSN Descriptions'!$B:$B,0))</f>
        <v/>
      </c>
      <c r="BN5887" s="89">
        <f>IF(ISNUMBER(SEARCH("Transportation",BL5887)),"Transportation",IF(ISNUMBER(SEARCH("Industrial",BL5887)),"Industrial",IF(ISNUMBER(SEARCH("electric power",BL5887)),"electric power",IF(ISNUMBER(SEARCH("commercial",BL5887)),"commercial",IF(ISNUMBER(SEARCH("residential",BL5887)),"residential","other")))))</f>
        <v/>
      </c>
      <c r="BO5887" s="89">
        <f>IF(ISNUMBER(SEARCH("Aviation gasoline",BL5887)),"jet fuel",IF(ISNUMBER(SEARCH("Biodiesel",BL5887)),"biofuel diesel",IF(ISNUMBER(SEARCH("Coal",BL5887)),"NA",IF(ISNUMBER(SEARCH("Distillate fuel oil",BL5887)),"petroleum diesel",IF(ISNUMBER(SEARCH("Electricity",BL5887)),"electricity",IF(ISNUMBER(SEARCH("Fuel ethanol",BL5887)),"biofuel gasoline",IF(ISNUMBER(SEARCH("Hydrocarbon",BL5887)),"NA",IF(ISNUMBER(SEARCH("Jet fuel",BL5887)),"jet fuel",IF(ISNUMBER(SEARCH("Lubricants",BL5887)),"NA",IF(ISNUMBER(SEARCH("Motor gasoline",BL5887)),"petroleum gasoline",IF(ISNUMBER(SEARCH("Natural gas",BL5887)),"natural gas",IF(ISNUMBER(SEARCH("Propane",BL5887)),"LPG propane or butane",IF(ISNUMBER(SEARCH("Residual fuel oil",BL5887)),"heavy or residual fuel oil","other")))))))))))))</f>
        <v/>
      </c>
    </row>
    <row r="5888" ht="16" customHeight="1" s="104">
      <c r="A5888" t="inlineStr">
        <is>
          <t>2019P</t>
        </is>
      </c>
      <c r="B5888" t="inlineStr">
        <is>
          <t>NC</t>
        </is>
      </c>
      <c r="C5888" t="inlineStr">
        <is>
          <t>UOICB</t>
        </is>
      </c>
      <c r="D5888" t="n">
        <v>0</v>
      </c>
      <c r="E5888" t="n">
        <v>0</v>
      </c>
      <c r="F5888" t="n">
        <v>0</v>
      </c>
      <c r="G5888" t="n">
        <v>0</v>
      </c>
      <c r="H5888" t="n">
        <v>0</v>
      </c>
      <c r="I5888" t="n">
        <v>0</v>
      </c>
      <c r="J5888" t="n">
        <v>0</v>
      </c>
      <c r="K5888" t="n">
        <v>0</v>
      </c>
      <c r="L5888" t="n">
        <v>0</v>
      </c>
      <c r="M5888" t="n">
        <v>0</v>
      </c>
      <c r="N5888" t="n">
        <v>0</v>
      </c>
      <c r="O5888" t="n">
        <v>0</v>
      </c>
      <c r="P5888" t="n">
        <v>0</v>
      </c>
      <c r="Q5888" t="n">
        <v>0</v>
      </c>
      <c r="R5888" t="n">
        <v>0</v>
      </c>
      <c r="S5888" t="n">
        <v>0</v>
      </c>
      <c r="T5888" t="n">
        <v>0</v>
      </c>
      <c r="U5888" t="n">
        <v>0</v>
      </c>
      <c r="V5888" t="n">
        <v>0</v>
      </c>
      <c r="W5888" t="n">
        <v>0</v>
      </c>
      <c r="X5888" t="n">
        <v>0</v>
      </c>
      <c r="Y5888" t="n">
        <v>0</v>
      </c>
      <c r="Z5888" t="n">
        <v>-67</v>
      </c>
      <c r="AA5888" t="n">
        <v>0</v>
      </c>
      <c r="AB5888" t="n">
        <v>0</v>
      </c>
      <c r="AC5888" t="n">
        <v>0</v>
      </c>
      <c r="AD5888" t="n">
        <v>0</v>
      </c>
      <c r="AE5888" t="n">
        <v>-72</v>
      </c>
      <c r="AF5888" t="n">
        <v>-55</v>
      </c>
      <c r="AG5888" t="n">
        <v>-77</v>
      </c>
      <c r="AH5888" t="n">
        <v>-74</v>
      </c>
      <c r="AI5888" t="n">
        <v>0</v>
      </c>
      <c r="AJ5888" t="n">
        <v>0</v>
      </c>
      <c r="AK5888" t="n">
        <v>0</v>
      </c>
      <c r="AL5888" t="n">
        <v>0</v>
      </c>
      <c r="AM5888" t="n">
        <v>0</v>
      </c>
      <c r="AN5888" t="n">
        <v>0</v>
      </c>
      <c r="AO5888" t="n">
        <v>0</v>
      </c>
      <c r="AP5888" t="n">
        <v>0</v>
      </c>
      <c r="AQ5888" t="n">
        <v>0</v>
      </c>
      <c r="AR5888" t="n">
        <v>0</v>
      </c>
      <c r="AS5888" t="n">
        <v>0</v>
      </c>
      <c r="AT5888" t="n">
        <v>0</v>
      </c>
      <c r="AU5888" t="n">
        <v>0</v>
      </c>
      <c r="AV5888" t="n">
        <v>0</v>
      </c>
      <c r="AW5888" t="n">
        <v>0</v>
      </c>
      <c r="AX5888" t="n">
        <v>0</v>
      </c>
      <c r="AY5888" t="n">
        <v>0</v>
      </c>
      <c r="AZ5888" t="n">
        <v>0</v>
      </c>
      <c r="BA5888" t="n">
        <v>0</v>
      </c>
      <c r="BB5888" t="n">
        <v>0</v>
      </c>
      <c r="BC5888" t="n">
        <v>0</v>
      </c>
      <c r="BD5888" t="n">
        <v>0</v>
      </c>
      <c r="BE5888" t="n">
        <v>0</v>
      </c>
      <c r="BF5888" t="n">
        <v>0</v>
      </c>
      <c r="BG5888" t="n">
        <v>0</v>
      </c>
      <c r="BH5888" t="n">
        <v>0</v>
      </c>
      <c r="BI5888" t="n">
        <v>0</v>
      </c>
      <c r="BJ5888" t="n">
        <v>0</v>
      </c>
      <c r="BL5888" s="87">
        <f>INDEX('SEDS_MSN Descriptions'!$C:$C,MATCH($C5888,'SEDS_MSN Descriptions'!$B:$B,0))</f>
        <v/>
      </c>
      <c r="BM5888" s="89">
        <f>INDEX('SEDS_MSN Descriptions'!$D:$D,MATCH($C5888,'SEDS_MSN Descriptions'!$B:$B,0))</f>
        <v/>
      </c>
      <c r="BN5888" s="89">
        <f>IF(ISNUMBER(SEARCH("Transportation",BL5888)),"Transportation",IF(ISNUMBER(SEARCH("Industrial",BL5888)),"Industrial",IF(ISNUMBER(SEARCH("electric power",BL5888)),"electric power",IF(ISNUMBER(SEARCH("commercial",BL5888)),"commercial",IF(ISNUMBER(SEARCH("residential",BL5888)),"residential","other")))))</f>
        <v/>
      </c>
      <c r="BO5888" s="89">
        <f>IF(ISNUMBER(SEARCH("Aviation gasoline",BL5888)),"jet fuel",IF(ISNUMBER(SEARCH("Biodiesel",BL5888)),"biofuel diesel",IF(ISNUMBER(SEARCH("Coal",BL5888)),"NA",IF(ISNUMBER(SEARCH("Distillate fuel oil",BL5888)),"petroleum diesel",IF(ISNUMBER(SEARCH("Electricity",BL5888)),"electricity",IF(ISNUMBER(SEARCH("Fuel ethanol",BL5888)),"biofuel gasoline",IF(ISNUMBER(SEARCH("Hydrocarbon",BL5888)),"NA",IF(ISNUMBER(SEARCH("Jet fuel",BL5888)),"jet fuel",IF(ISNUMBER(SEARCH("Lubricants",BL5888)),"NA",IF(ISNUMBER(SEARCH("Motor gasoline",BL5888)),"petroleum gasoline",IF(ISNUMBER(SEARCH("Natural gas",BL5888)),"natural gas",IF(ISNUMBER(SEARCH("Propane",BL5888)),"LPG propane or butane",IF(ISNUMBER(SEARCH("Residual fuel oil",BL5888)),"heavy or residual fuel oil","other")))))))))))))</f>
        <v/>
      </c>
    </row>
    <row r="5889" ht="16" customHeight="1" s="104">
      <c r="A5889" t="inlineStr">
        <is>
          <t>2019P</t>
        </is>
      </c>
      <c r="B5889" t="inlineStr">
        <is>
          <t>NC</t>
        </is>
      </c>
      <c r="C5889" t="inlineStr">
        <is>
          <t>USICB</t>
        </is>
      </c>
      <c r="D5889" t="n">
        <v>0</v>
      </c>
      <c r="E5889" t="n">
        <v>0</v>
      </c>
      <c r="F5889" t="n">
        <v>0</v>
      </c>
      <c r="G5889" t="n">
        <v>0</v>
      </c>
      <c r="H5889" t="n">
        <v>0</v>
      </c>
      <c r="I5889" t="n">
        <v>0</v>
      </c>
      <c r="J5889" t="n">
        <v>0</v>
      </c>
      <c r="K5889" t="n">
        <v>0</v>
      </c>
      <c r="L5889" t="n">
        <v>0</v>
      </c>
      <c r="M5889" t="n">
        <v>0</v>
      </c>
      <c r="N5889" t="n">
        <v>0</v>
      </c>
      <c r="O5889" t="n">
        <v>0</v>
      </c>
      <c r="P5889" t="n">
        <v>0</v>
      </c>
      <c r="Q5889" t="n">
        <v>0</v>
      </c>
      <c r="R5889" t="n">
        <v>0</v>
      </c>
      <c r="S5889" t="n">
        <v>0</v>
      </c>
      <c r="T5889" t="n">
        <v>0</v>
      </c>
      <c r="U5889" t="n">
        <v>0</v>
      </c>
      <c r="V5889" t="n">
        <v>0</v>
      </c>
      <c r="W5889" t="n">
        <v>0</v>
      </c>
      <c r="X5889" t="n">
        <v>0</v>
      </c>
      <c r="Y5889" t="n">
        <v>0</v>
      </c>
      <c r="Z5889" t="n">
        <v>0</v>
      </c>
      <c r="AA5889" t="n">
        <v>0</v>
      </c>
      <c r="AB5889" t="n">
        <v>0</v>
      </c>
      <c r="AC5889" t="n">
        <v>0</v>
      </c>
      <c r="AD5889" t="n">
        <v>0</v>
      </c>
      <c r="AE5889" t="n">
        <v>0</v>
      </c>
      <c r="AF5889" t="n">
        <v>0</v>
      </c>
      <c r="AG5889" t="n">
        <v>0</v>
      </c>
      <c r="AH5889" t="n">
        <v>0</v>
      </c>
      <c r="AI5889" t="n">
        <v>0</v>
      </c>
      <c r="AJ5889" t="n">
        <v>0</v>
      </c>
      <c r="AK5889" t="n">
        <v>0</v>
      </c>
      <c r="AL5889" t="n">
        <v>0</v>
      </c>
      <c r="AM5889" t="n">
        <v>0</v>
      </c>
      <c r="AN5889" t="n">
        <v>0</v>
      </c>
      <c r="AO5889" t="n">
        <v>0</v>
      </c>
      <c r="AP5889" t="n">
        <v>0</v>
      </c>
      <c r="AQ5889" t="n">
        <v>0</v>
      </c>
      <c r="AR5889" t="n">
        <v>0</v>
      </c>
      <c r="AS5889" t="n">
        <v>0</v>
      </c>
      <c r="AT5889" t="n">
        <v>0</v>
      </c>
      <c r="AU5889" t="n">
        <v>0</v>
      </c>
      <c r="AV5889" t="n">
        <v>0</v>
      </c>
      <c r="AW5889" t="n">
        <v>0</v>
      </c>
      <c r="AX5889" t="n">
        <v>0</v>
      </c>
      <c r="AY5889" t="n">
        <v>0</v>
      </c>
      <c r="AZ5889" t="n">
        <v>0</v>
      </c>
      <c r="BA5889" t="n">
        <v>0</v>
      </c>
      <c r="BB5889" t="n">
        <v>0</v>
      </c>
      <c r="BC5889" t="n">
        <v>0</v>
      </c>
      <c r="BD5889" t="n">
        <v>0</v>
      </c>
      <c r="BE5889" t="n">
        <v>0</v>
      </c>
      <c r="BF5889" t="n">
        <v>0</v>
      </c>
      <c r="BG5889" t="n">
        <v>0</v>
      </c>
      <c r="BH5889" t="n">
        <v>0</v>
      </c>
      <c r="BI5889" t="n">
        <v>0</v>
      </c>
      <c r="BJ5889" t="n">
        <v>0</v>
      </c>
      <c r="BL5889" s="87">
        <f>INDEX('SEDS_MSN Descriptions'!$C:$C,MATCH($C5889,'SEDS_MSN Descriptions'!$B:$B,0))</f>
        <v/>
      </c>
      <c r="BM5889" s="89">
        <f>INDEX('SEDS_MSN Descriptions'!$D:$D,MATCH($C5889,'SEDS_MSN Descriptions'!$B:$B,0))</f>
        <v/>
      </c>
      <c r="BN5889" s="89">
        <f>IF(ISNUMBER(SEARCH("Transportation",BL5889)),"Transportation",IF(ISNUMBER(SEARCH("Industrial",BL5889)),"Industrial",IF(ISNUMBER(SEARCH("electric power",BL5889)),"electric power",IF(ISNUMBER(SEARCH("commercial",BL5889)),"commercial",IF(ISNUMBER(SEARCH("residential",BL5889)),"residential","other")))))</f>
        <v/>
      </c>
      <c r="BO5889" s="89">
        <f>IF(ISNUMBER(SEARCH("Aviation gasoline",BL5889)),"jet fuel",IF(ISNUMBER(SEARCH("Biodiesel",BL5889)),"biofuel diesel",IF(ISNUMBER(SEARCH("Coal",BL5889)),"NA",IF(ISNUMBER(SEARCH("Distillate fuel oil",BL5889)),"petroleum diesel",IF(ISNUMBER(SEARCH("Electricity",BL5889)),"electricity",IF(ISNUMBER(SEARCH("Fuel ethanol",BL5889)),"biofuel gasoline",IF(ISNUMBER(SEARCH("Hydrocarbon",BL5889)),"NA",IF(ISNUMBER(SEARCH("Jet fuel",BL5889)),"jet fuel",IF(ISNUMBER(SEARCH("Lubricants",BL5889)),"NA",IF(ISNUMBER(SEARCH("Motor gasoline",BL5889)),"petroleum gasoline",IF(ISNUMBER(SEARCH("Natural gas",BL5889)),"natural gas",IF(ISNUMBER(SEARCH("Propane",BL5889)),"LPG propane or butane",IF(ISNUMBER(SEARCH("Residual fuel oil",BL5889)),"heavy or residual fuel oil","other")))))))))))))</f>
        <v/>
      </c>
    </row>
    <row r="5890" ht="32" customHeight="1" s="104">
      <c r="A5890" t="inlineStr">
        <is>
          <t>2019P</t>
        </is>
      </c>
      <c r="B5890" t="inlineStr">
        <is>
          <t>NC</t>
        </is>
      </c>
      <c r="C5890" t="inlineStr">
        <is>
          <t>WDCCB</t>
        </is>
      </c>
      <c r="D5890" t="n">
        <v>832</v>
      </c>
      <c r="E5890" t="n">
        <v>769</v>
      </c>
      <c r="F5890" t="n">
        <v>726</v>
      </c>
      <c r="G5890" t="n">
        <v>690</v>
      </c>
      <c r="H5890" t="n">
        <v>628</v>
      </c>
      <c r="I5890" t="n">
        <v>578</v>
      </c>
      <c r="J5890" t="n">
        <v>549</v>
      </c>
      <c r="K5890" t="n">
        <v>501</v>
      </c>
      <c r="L5890" t="n">
        <v>480</v>
      </c>
      <c r="M5890" t="n">
        <v>442</v>
      </c>
      <c r="N5890" t="n">
        <v>385</v>
      </c>
      <c r="O5890" t="n">
        <v>358</v>
      </c>
      <c r="P5890" t="n">
        <v>347</v>
      </c>
      <c r="Q5890" t="n">
        <v>332</v>
      </c>
      <c r="R5890" t="n">
        <v>339</v>
      </c>
      <c r="S5890" t="n">
        <v>397</v>
      </c>
      <c r="T5890" t="n">
        <v>459</v>
      </c>
      <c r="U5890" t="n">
        <v>530</v>
      </c>
      <c r="V5890" t="n">
        <v>615</v>
      </c>
      <c r="W5890" t="n">
        <v>716</v>
      </c>
      <c r="X5890" t="n">
        <v>573</v>
      </c>
      <c r="Y5890" t="n">
        <v>451</v>
      </c>
      <c r="Z5890" t="n">
        <v>672</v>
      </c>
      <c r="AA5890" t="n">
        <v>472</v>
      </c>
      <c r="AB5890" t="n">
        <v>622</v>
      </c>
      <c r="AC5890" t="n">
        <v>679</v>
      </c>
      <c r="AD5890" t="n">
        <v>764</v>
      </c>
      <c r="AE5890" t="n">
        <v>703</v>
      </c>
      <c r="AF5890" t="n">
        <v>776</v>
      </c>
      <c r="AG5890" t="n">
        <v>1806</v>
      </c>
      <c r="AH5890" t="n">
        <v>1279</v>
      </c>
      <c r="AI5890" t="n">
        <v>1335</v>
      </c>
      <c r="AJ5890" t="n">
        <v>1408</v>
      </c>
      <c r="AK5890" t="n">
        <v>2510</v>
      </c>
      <c r="AL5890" t="n">
        <v>2404</v>
      </c>
      <c r="AM5890" t="n">
        <v>2426</v>
      </c>
      <c r="AN5890" t="n">
        <v>2520</v>
      </c>
      <c r="AO5890" t="n">
        <v>2424</v>
      </c>
      <c r="AP5890" t="n">
        <v>2117</v>
      </c>
      <c r="AQ5890" t="n">
        <v>2226</v>
      </c>
      <c r="AR5890" t="n">
        <v>2382</v>
      </c>
      <c r="AS5890" t="n">
        <v>1704</v>
      </c>
      <c r="AT5890" t="n">
        <v>1745</v>
      </c>
      <c r="AU5890" t="n">
        <v>1817</v>
      </c>
      <c r="AV5890" t="n">
        <v>1776</v>
      </c>
      <c r="AW5890" t="n">
        <v>2471</v>
      </c>
      <c r="AX5890" t="n">
        <v>2292</v>
      </c>
      <c r="AY5890" t="n">
        <v>2435</v>
      </c>
      <c r="AZ5890" t="n">
        <v>2569</v>
      </c>
      <c r="BA5890" t="n">
        <v>2376</v>
      </c>
      <c r="BB5890" t="n">
        <v>2346</v>
      </c>
      <c r="BC5890" t="n">
        <v>2258</v>
      </c>
      <c r="BD5890" t="n">
        <v>1978</v>
      </c>
      <c r="BE5890" t="n">
        <v>2292</v>
      </c>
      <c r="BF5890" t="n">
        <v>2388</v>
      </c>
      <c r="BG5890" t="n">
        <v>1488</v>
      </c>
      <c r="BH5890" t="n">
        <v>1519</v>
      </c>
      <c r="BI5890" t="n">
        <v>1379</v>
      </c>
      <c r="BJ5890" t="n">
        <v>1526</v>
      </c>
      <c r="BL5890" s="87">
        <f>INDEX('SEDS_MSN Descriptions'!$C:$C,MATCH($C5890,'SEDS_MSN Descriptions'!$B:$B,0))</f>
        <v/>
      </c>
      <c r="BM5890" s="89">
        <f>INDEX('SEDS_MSN Descriptions'!$D:$D,MATCH($C5890,'SEDS_MSN Descriptions'!$B:$B,0))</f>
        <v/>
      </c>
      <c r="BN5890" s="89">
        <f>IF(ISNUMBER(SEARCH("Transportation",BL5890)),"Transportation",IF(ISNUMBER(SEARCH("Industrial",BL5890)),"Industrial",IF(ISNUMBER(SEARCH("electric power",BL5890)),"electric power",IF(ISNUMBER(SEARCH("commercial",BL5890)),"commercial",IF(ISNUMBER(SEARCH("residential",BL5890)),"residential","other")))))</f>
        <v/>
      </c>
      <c r="BO5890" s="89">
        <f>IF(ISNUMBER(SEARCH("Aviation gasoline",BL5890)),"jet fuel",IF(ISNUMBER(SEARCH("Biodiesel",BL5890)),"biofuel diesel",IF(ISNUMBER(SEARCH("Coal",BL5890)),"NA",IF(ISNUMBER(SEARCH("Distillate fuel oil",BL5890)),"petroleum diesel",IF(ISNUMBER(SEARCH("Electricity",BL5890)),"electricity",IF(ISNUMBER(SEARCH("Fuel ethanol",BL5890)),"biofuel gasoline",IF(ISNUMBER(SEARCH("Hydrocarbon",BL5890)),"NA",IF(ISNUMBER(SEARCH("Jet fuel",BL5890)),"jet fuel",IF(ISNUMBER(SEARCH("Lubricants",BL5890)),"NA",IF(ISNUMBER(SEARCH("Motor gasoline",BL5890)),"petroleum gasoline",IF(ISNUMBER(SEARCH("Natural gas",BL5890)),"natural gas",IF(ISNUMBER(SEARCH("Propane",BL5890)),"LPG propane or butane",IF(ISNUMBER(SEARCH("Residual fuel oil",BL5890)),"heavy or residual fuel oil","other")))))))))))))</f>
        <v/>
      </c>
    </row>
    <row r="5891" ht="16" customHeight="1" s="104">
      <c r="A5891" t="inlineStr">
        <is>
          <t>2019P</t>
        </is>
      </c>
      <c r="B5891" t="inlineStr">
        <is>
          <t>NC</t>
        </is>
      </c>
      <c r="C5891" t="inlineStr">
        <is>
          <t>WDEIB</t>
        </is>
      </c>
      <c r="D5891" t="n">
        <v>0</v>
      </c>
      <c r="E5891" t="n">
        <v>0</v>
      </c>
      <c r="F5891" t="n">
        <v>0</v>
      </c>
      <c r="G5891" t="n">
        <v>0</v>
      </c>
      <c r="H5891" t="n">
        <v>0</v>
      </c>
      <c r="I5891" t="n">
        <v>0</v>
      </c>
      <c r="J5891" t="n">
        <v>0</v>
      </c>
      <c r="K5891" t="n">
        <v>0</v>
      </c>
      <c r="L5891" t="n">
        <v>0</v>
      </c>
      <c r="M5891" t="n">
        <v>0</v>
      </c>
      <c r="N5891" t="n">
        <v>0</v>
      </c>
      <c r="O5891" t="n">
        <v>0</v>
      </c>
      <c r="P5891" t="n">
        <v>0</v>
      </c>
      <c r="Q5891" t="n">
        <v>0</v>
      </c>
      <c r="R5891" t="n">
        <v>0</v>
      </c>
      <c r="S5891" t="n">
        <v>0</v>
      </c>
      <c r="T5891" t="n">
        <v>0</v>
      </c>
      <c r="U5891" t="n">
        <v>0</v>
      </c>
      <c r="V5891" t="n">
        <v>0</v>
      </c>
      <c r="W5891" t="n">
        <v>0</v>
      </c>
      <c r="X5891" t="n">
        <v>0</v>
      </c>
      <c r="Y5891" t="n">
        <v>0</v>
      </c>
      <c r="Z5891" t="n">
        <v>0</v>
      </c>
      <c r="AA5891" t="n">
        <v>0</v>
      </c>
      <c r="AB5891" t="n">
        <v>0</v>
      </c>
      <c r="AC5891" t="n">
        <v>0</v>
      </c>
      <c r="AD5891" t="n">
        <v>0</v>
      </c>
      <c r="AE5891" t="n">
        <v>0</v>
      </c>
      <c r="AF5891" t="n">
        <v>0</v>
      </c>
      <c r="AG5891" t="n">
        <v>0</v>
      </c>
      <c r="AH5891" t="n">
        <v>839</v>
      </c>
      <c r="AI5891" t="n">
        <v>5127</v>
      </c>
      <c r="AJ5891" t="n">
        <v>5214</v>
      </c>
      <c r="AK5891" t="n">
        <v>5107</v>
      </c>
      <c r="AL5891" t="n">
        <v>6899</v>
      </c>
      <c r="AM5891" t="n">
        <v>5038</v>
      </c>
      <c r="AN5891" t="n">
        <v>4701</v>
      </c>
      <c r="AO5891" t="n">
        <v>4724</v>
      </c>
      <c r="AP5891" t="n">
        <v>5322</v>
      </c>
      <c r="AQ5891" t="n">
        <v>5099</v>
      </c>
      <c r="AR5891" t="n">
        <v>4934</v>
      </c>
      <c r="AS5891" t="n">
        <v>4737</v>
      </c>
      <c r="AT5891" t="n">
        <v>4758</v>
      </c>
      <c r="AU5891" t="n">
        <v>4731</v>
      </c>
      <c r="AV5891" t="n">
        <v>5029</v>
      </c>
      <c r="AW5891" t="n">
        <v>5478</v>
      </c>
      <c r="AX5891" t="n">
        <v>6819</v>
      </c>
      <c r="AY5891" t="n">
        <v>6976</v>
      </c>
      <c r="AZ5891" t="n">
        <v>6196</v>
      </c>
      <c r="BA5891" t="n">
        <v>8553</v>
      </c>
      <c r="BB5891" t="n">
        <v>9440</v>
      </c>
      <c r="BC5891" t="n">
        <v>9679</v>
      </c>
      <c r="BD5891" t="n">
        <v>14320</v>
      </c>
      <c r="BE5891" t="n">
        <v>13842</v>
      </c>
      <c r="BF5891" t="n">
        <v>14218</v>
      </c>
      <c r="BG5891" t="n">
        <v>11036</v>
      </c>
      <c r="BH5891" t="n">
        <v>11358</v>
      </c>
      <c r="BI5891" t="n">
        <v>13543</v>
      </c>
      <c r="BJ5891" t="n">
        <v>11775</v>
      </c>
      <c r="BL5891" s="87">
        <f>INDEX('SEDS_MSN Descriptions'!$C:$C,MATCH($C5891,'SEDS_MSN Descriptions'!$B:$B,0))</f>
        <v/>
      </c>
      <c r="BM5891" s="89">
        <f>INDEX('SEDS_MSN Descriptions'!$D:$D,MATCH($C5891,'SEDS_MSN Descriptions'!$B:$B,0))</f>
        <v/>
      </c>
      <c r="BN5891" s="89">
        <f>IF(ISNUMBER(SEARCH("Transportation",BL5891)),"Transportation",IF(ISNUMBER(SEARCH("Industrial",BL5891)),"Industrial",IF(ISNUMBER(SEARCH("electric power",BL5891)),"electric power",IF(ISNUMBER(SEARCH("commercial",BL5891)),"commercial",IF(ISNUMBER(SEARCH("residential",BL5891)),"residential","other")))))</f>
        <v/>
      </c>
      <c r="BO5891" s="89">
        <f>IF(ISNUMBER(SEARCH("Aviation gasoline",BL5891)),"jet fuel",IF(ISNUMBER(SEARCH("Biodiesel",BL5891)),"biofuel diesel",IF(ISNUMBER(SEARCH("Coal",BL5891)),"NA",IF(ISNUMBER(SEARCH("Distillate fuel oil",BL5891)),"petroleum diesel",IF(ISNUMBER(SEARCH("Electricity",BL5891)),"electricity",IF(ISNUMBER(SEARCH("Fuel ethanol",BL5891)),"biofuel gasoline",IF(ISNUMBER(SEARCH("Hydrocarbon",BL5891)),"NA",IF(ISNUMBER(SEARCH("Jet fuel",BL5891)),"jet fuel",IF(ISNUMBER(SEARCH("Lubricants",BL5891)),"NA",IF(ISNUMBER(SEARCH("Motor gasoline",BL5891)),"petroleum gasoline",IF(ISNUMBER(SEARCH("Natural gas",BL5891)),"natural gas",IF(ISNUMBER(SEARCH("Propane",BL5891)),"LPG propane or butane",IF(ISNUMBER(SEARCH("Residual fuel oil",BL5891)),"heavy or residual fuel oil","other")))))))))))))</f>
        <v/>
      </c>
    </row>
    <row r="5892">
      <c r="A5892" t="inlineStr">
        <is>
          <t>2019P</t>
        </is>
      </c>
      <c r="B5892" t="inlineStr">
        <is>
          <t>NC</t>
        </is>
      </c>
      <c r="C5892" t="inlineStr">
        <is>
          <t>WDICB</t>
        </is>
      </c>
      <c r="D5892" t="n">
        <v>28982</v>
      </c>
      <c r="E5892" t="n">
        <v>29171</v>
      </c>
      <c r="F5892" t="n">
        <v>30444</v>
      </c>
      <c r="G5892" t="n">
        <v>33626</v>
      </c>
      <c r="H5892" t="n">
        <v>35329</v>
      </c>
      <c r="I5892" t="n">
        <v>36206</v>
      </c>
      <c r="J5892" t="n">
        <v>39182</v>
      </c>
      <c r="K5892" t="n">
        <v>39491</v>
      </c>
      <c r="L5892" t="n">
        <v>42467</v>
      </c>
      <c r="M5892" t="n">
        <v>43963</v>
      </c>
      <c r="N5892" t="n">
        <v>45030</v>
      </c>
      <c r="O5892" t="n">
        <v>46801</v>
      </c>
      <c r="P5892" t="n">
        <v>50276</v>
      </c>
      <c r="Q5892" t="n">
        <v>51015</v>
      </c>
      <c r="R5892" t="n">
        <v>49416</v>
      </c>
      <c r="S5892" t="n">
        <v>45081</v>
      </c>
      <c r="T5892" t="n">
        <v>53561</v>
      </c>
      <c r="U5892" t="n">
        <v>62952</v>
      </c>
      <c r="V5892" t="n">
        <v>69419</v>
      </c>
      <c r="W5892" t="n">
        <v>71208</v>
      </c>
      <c r="X5892" t="n">
        <v>55270</v>
      </c>
      <c r="Y5892" t="n">
        <v>55339</v>
      </c>
      <c r="Z5892" t="n">
        <v>52369</v>
      </c>
      <c r="AA5892" t="n">
        <v>58379</v>
      </c>
      <c r="AB5892" t="n">
        <v>57999</v>
      </c>
      <c r="AC5892" t="n">
        <v>56825</v>
      </c>
      <c r="AD5892" t="n">
        <v>55602</v>
      </c>
      <c r="AE5892" t="n">
        <v>54428</v>
      </c>
      <c r="AF5892" t="n">
        <v>56120</v>
      </c>
      <c r="AG5892" t="n">
        <v>66220</v>
      </c>
      <c r="AH5892" t="n">
        <v>78725</v>
      </c>
      <c r="AI5892" t="n">
        <v>51666</v>
      </c>
      <c r="AJ5892" t="n">
        <v>75336</v>
      </c>
      <c r="AK5892" t="n">
        <v>74364</v>
      </c>
      <c r="AL5892" t="n">
        <v>77488</v>
      </c>
      <c r="AM5892" t="n">
        <v>78153</v>
      </c>
      <c r="AN5892" t="n">
        <v>76738</v>
      </c>
      <c r="AO5892" t="n">
        <v>79098</v>
      </c>
      <c r="AP5892" t="n">
        <v>75223</v>
      </c>
      <c r="AQ5892" t="n">
        <v>75923</v>
      </c>
      <c r="AR5892" t="n">
        <v>77635</v>
      </c>
      <c r="AS5892" t="n">
        <v>79457</v>
      </c>
      <c r="AT5892" t="n">
        <v>69957</v>
      </c>
      <c r="AU5892" t="n">
        <v>87904</v>
      </c>
      <c r="AV5892" t="n">
        <v>64283</v>
      </c>
      <c r="AW5892" t="n">
        <v>64385</v>
      </c>
      <c r="AX5892" t="n">
        <v>72108</v>
      </c>
      <c r="AY5892" t="n">
        <v>54896</v>
      </c>
      <c r="AZ5892" t="n">
        <v>83011</v>
      </c>
      <c r="BA5892" t="n">
        <v>64810</v>
      </c>
      <c r="BB5892" t="n">
        <v>73925</v>
      </c>
      <c r="BC5892" t="n">
        <v>77848</v>
      </c>
      <c r="BD5892" t="n">
        <v>77125</v>
      </c>
      <c r="BE5892" t="n">
        <v>77825</v>
      </c>
      <c r="BF5892" t="n">
        <v>73893</v>
      </c>
      <c r="BG5892" t="n">
        <v>78904</v>
      </c>
      <c r="BH5892" t="n">
        <v>75082</v>
      </c>
      <c r="BI5892" t="n">
        <v>78642</v>
      </c>
      <c r="BJ5892" t="n">
        <v>74616</v>
      </c>
      <c r="BL5892" s="89">
        <f>INDEX('SEDS_MSN Descriptions'!$C:$C,MATCH($C5892,'SEDS_MSN Descriptions'!$B:$B,0))</f>
        <v/>
      </c>
      <c r="BM5892" s="89">
        <f>INDEX('SEDS_MSN Descriptions'!$D:$D,MATCH($C5892,'SEDS_MSN Descriptions'!$B:$B,0))</f>
        <v/>
      </c>
      <c r="BN5892" s="89">
        <f>IF(ISNUMBER(SEARCH("Transportation",BL5892)),"Transportation",IF(ISNUMBER(SEARCH("Industrial",BL5892)),"Industrial",IF(ISNUMBER(SEARCH("electric power",BL5892)),"electric power",IF(ISNUMBER(SEARCH("commercial",BL5892)),"commercial",IF(ISNUMBER(SEARCH("residential",BL5892)),"residential","other")))))</f>
        <v/>
      </c>
      <c r="BO5892" s="89">
        <f>IF(ISNUMBER(SEARCH("Aviation gasoline",BL5892)),"jet fuel",IF(ISNUMBER(SEARCH("Biodiesel",BL5892)),"biofuel diesel",IF(ISNUMBER(SEARCH("Coal",BL5892)),"NA",IF(ISNUMBER(SEARCH("Distillate fuel oil",BL5892)),"petroleum diesel",IF(ISNUMBER(SEARCH("Electricity",BL5892)),"electricity",IF(ISNUMBER(SEARCH("Fuel ethanol",BL5892)),"biofuel gasoline",IF(ISNUMBER(SEARCH("Hydrocarbon",BL5892)),"NA",IF(ISNUMBER(SEARCH("Jet fuel",BL5892)),"jet fuel",IF(ISNUMBER(SEARCH("Lubricants",BL5892)),"NA",IF(ISNUMBER(SEARCH("Motor gasoline",BL5892)),"petroleum gasoline",IF(ISNUMBER(SEARCH("Natural gas",BL5892)),"natural gas",IF(ISNUMBER(SEARCH("Propane",BL5892)),"LPG propane or butane",IF(ISNUMBER(SEARCH("Residual fuel oil",BL5892)),"heavy or residual fuel oil","other")))))))))))))</f>
        <v/>
      </c>
    </row>
    <row r="5893" ht="16" customHeight="1" s="104">
      <c r="A5893" t="inlineStr">
        <is>
          <t>2019P</t>
        </is>
      </c>
      <c r="B5893" t="inlineStr">
        <is>
          <t>NC</t>
        </is>
      </c>
      <c r="C5893" t="inlineStr">
        <is>
          <t>WDRCB</t>
        </is>
      </c>
      <c r="D5893" t="n">
        <v>43912</v>
      </c>
      <c r="E5893" t="n">
        <v>40472</v>
      </c>
      <c r="F5893" t="n">
        <v>38253</v>
      </c>
      <c r="G5893" t="n">
        <v>36430</v>
      </c>
      <c r="H5893" t="n">
        <v>33127</v>
      </c>
      <c r="I5893" t="n">
        <v>30530</v>
      </c>
      <c r="J5893" t="n">
        <v>28999</v>
      </c>
      <c r="K5893" t="n">
        <v>26092</v>
      </c>
      <c r="L5893" t="n">
        <v>25095</v>
      </c>
      <c r="M5893" t="n">
        <v>23323</v>
      </c>
      <c r="N5893" t="n">
        <v>20485</v>
      </c>
      <c r="O5893" t="n">
        <v>18989</v>
      </c>
      <c r="P5893" t="n">
        <v>18318</v>
      </c>
      <c r="Q5893" t="n">
        <v>17544</v>
      </c>
      <c r="R5893" t="n">
        <v>17905</v>
      </c>
      <c r="S5893" t="n">
        <v>20932</v>
      </c>
      <c r="T5893" t="n">
        <v>24321</v>
      </c>
      <c r="U5893" t="n">
        <v>27916</v>
      </c>
      <c r="V5893" t="n">
        <v>32336</v>
      </c>
      <c r="W5893" t="n">
        <v>37754</v>
      </c>
      <c r="X5893" t="n">
        <v>23075</v>
      </c>
      <c r="Y5893" t="n">
        <v>18738</v>
      </c>
      <c r="Z5893" t="n">
        <v>29659</v>
      </c>
      <c r="AA5893" t="n">
        <v>20809</v>
      </c>
      <c r="AB5893" t="n">
        <v>27733</v>
      </c>
      <c r="AC5893" t="n">
        <v>28568</v>
      </c>
      <c r="AD5893" t="n">
        <v>26022</v>
      </c>
      <c r="AE5893" t="n">
        <v>20667</v>
      </c>
      <c r="AF5893" t="n">
        <v>22055</v>
      </c>
      <c r="AG5893" t="n">
        <v>22298</v>
      </c>
      <c r="AH5893" t="n">
        <v>11699</v>
      </c>
      <c r="AI5893" t="n">
        <v>12265</v>
      </c>
      <c r="AJ5893" t="n">
        <v>12868</v>
      </c>
      <c r="AK5893" t="n">
        <v>18649</v>
      </c>
      <c r="AL5893" t="n">
        <v>17702</v>
      </c>
      <c r="AM5893" t="n">
        <v>17702</v>
      </c>
      <c r="AN5893" t="n">
        <v>18382</v>
      </c>
      <c r="AO5893" t="n">
        <v>14507</v>
      </c>
      <c r="AP5893" t="n">
        <v>12892</v>
      </c>
      <c r="AQ5893" t="n">
        <v>13231</v>
      </c>
      <c r="AR5893" t="n">
        <v>14249</v>
      </c>
      <c r="AS5893" t="n">
        <v>9684</v>
      </c>
      <c r="AT5893" t="n">
        <v>9830</v>
      </c>
      <c r="AU5893" t="n">
        <v>10348</v>
      </c>
      <c r="AV5893" t="n">
        <v>10606</v>
      </c>
      <c r="AW5893" t="n">
        <v>15395</v>
      </c>
      <c r="AX5893" t="n">
        <v>13654</v>
      </c>
      <c r="AY5893" t="n">
        <v>15092</v>
      </c>
      <c r="AZ5893" t="n">
        <v>16888</v>
      </c>
      <c r="BA5893" t="n">
        <v>16820</v>
      </c>
      <c r="BB5893" t="n">
        <v>18040</v>
      </c>
      <c r="BC5893" t="n">
        <v>17497</v>
      </c>
      <c r="BD5893" t="n">
        <v>14621</v>
      </c>
      <c r="BE5893" t="n">
        <v>19079</v>
      </c>
      <c r="BF5893" t="n">
        <v>19308</v>
      </c>
      <c r="BG5893" t="n">
        <v>10164</v>
      </c>
      <c r="BH5893" t="n">
        <v>8528</v>
      </c>
      <c r="BI5893" t="n">
        <v>7446</v>
      </c>
      <c r="BJ5893" t="n">
        <v>10026</v>
      </c>
      <c r="BL5893" s="87">
        <f>INDEX('SEDS_MSN Descriptions'!$C:$C,MATCH($C5893,'SEDS_MSN Descriptions'!$B:$B,0))</f>
        <v/>
      </c>
      <c r="BM5893" s="89">
        <f>INDEX('SEDS_MSN Descriptions'!$D:$D,MATCH($C5893,'SEDS_MSN Descriptions'!$B:$B,0))</f>
        <v/>
      </c>
      <c r="BN5893" s="89">
        <f>IF(ISNUMBER(SEARCH("Transportation",BL5893)),"Transportation",IF(ISNUMBER(SEARCH("Industrial",BL5893)),"Industrial",IF(ISNUMBER(SEARCH("electric power",BL5893)),"electric power",IF(ISNUMBER(SEARCH("commercial",BL5893)),"commercial",IF(ISNUMBER(SEARCH("residential",BL5893)),"residential","other")))))</f>
        <v/>
      </c>
      <c r="BO5893" s="89">
        <f>IF(ISNUMBER(SEARCH("Aviation gasoline",BL5893)),"jet fuel",IF(ISNUMBER(SEARCH("Biodiesel",BL5893)),"biofuel diesel",IF(ISNUMBER(SEARCH("Coal",BL5893)),"NA",IF(ISNUMBER(SEARCH("Distillate fuel oil",BL5893)),"petroleum diesel",IF(ISNUMBER(SEARCH("Electricity",BL5893)),"electricity",IF(ISNUMBER(SEARCH("Fuel ethanol",BL5893)),"biofuel gasoline",IF(ISNUMBER(SEARCH("Hydrocarbon",BL5893)),"NA",IF(ISNUMBER(SEARCH("Jet fuel",BL5893)),"jet fuel",IF(ISNUMBER(SEARCH("Lubricants",BL5893)),"NA",IF(ISNUMBER(SEARCH("Motor gasoline",BL5893)),"petroleum gasoline",IF(ISNUMBER(SEARCH("Natural gas",BL5893)),"natural gas",IF(ISNUMBER(SEARCH("Propane",BL5893)),"LPG propane or butane",IF(ISNUMBER(SEARCH("Residual fuel oil",BL5893)),"heavy or residual fuel oil","other")))))))))))))</f>
        <v/>
      </c>
    </row>
    <row r="5894" ht="16" customHeight="1" s="104">
      <c r="A5894" t="inlineStr">
        <is>
          <t>2019P</t>
        </is>
      </c>
      <c r="B5894" t="inlineStr">
        <is>
          <t>NC</t>
        </is>
      </c>
      <c r="C5894" t="inlineStr">
        <is>
          <t>WDTCB</t>
        </is>
      </c>
      <c r="D5894" t="n">
        <v>73725</v>
      </c>
      <c r="E5894" t="n">
        <v>70411</v>
      </c>
      <c r="F5894" t="n">
        <v>69423</v>
      </c>
      <c r="G5894" t="n">
        <v>70745</v>
      </c>
      <c r="H5894" t="n">
        <v>69084</v>
      </c>
      <c r="I5894" t="n">
        <v>67314</v>
      </c>
      <c r="J5894" t="n">
        <v>68730</v>
      </c>
      <c r="K5894" t="n">
        <v>66084</v>
      </c>
      <c r="L5894" t="n">
        <v>68041</v>
      </c>
      <c r="M5894" t="n">
        <v>67728</v>
      </c>
      <c r="N5894" t="n">
        <v>65900</v>
      </c>
      <c r="O5894" t="n">
        <v>66148</v>
      </c>
      <c r="P5894" t="n">
        <v>68940</v>
      </c>
      <c r="Q5894" t="n">
        <v>68892</v>
      </c>
      <c r="R5894" t="n">
        <v>67660</v>
      </c>
      <c r="S5894" t="n">
        <v>66411</v>
      </c>
      <c r="T5894" t="n">
        <v>78341</v>
      </c>
      <c r="U5894" t="n">
        <v>91398</v>
      </c>
      <c r="V5894" t="n">
        <v>102371</v>
      </c>
      <c r="W5894" t="n">
        <v>109678</v>
      </c>
      <c r="X5894" t="n">
        <v>78918</v>
      </c>
      <c r="Y5894" t="n">
        <v>74528</v>
      </c>
      <c r="Z5894" t="n">
        <v>82699</v>
      </c>
      <c r="AA5894" t="n">
        <v>79660</v>
      </c>
      <c r="AB5894" t="n">
        <v>86354</v>
      </c>
      <c r="AC5894" t="n">
        <v>86071</v>
      </c>
      <c r="AD5894" t="n">
        <v>82388</v>
      </c>
      <c r="AE5894" t="n">
        <v>75798</v>
      </c>
      <c r="AF5894" t="n">
        <v>78951</v>
      </c>
      <c r="AG5894" t="n">
        <v>90324</v>
      </c>
      <c r="AH5894" t="n">
        <v>92541</v>
      </c>
      <c r="AI5894" t="n">
        <v>70393</v>
      </c>
      <c r="AJ5894" t="n">
        <v>94825</v>
      </c>
      <c r="AK5894" t="n">
        <v>100631</v>
      </c>
      <c r="AL5894" t="n">
        <v>104493</v>
      </c>
      <c r="AM5894" t="n">
        <v>103319</v>
      </c>
      <c r="AN5894" t="n">
        <v>102342</v>
      </c>
      <c r="AO5894" t="n">
        <v>100753</v>
      </c>
      <c r="AP5894" t="n">
        <v>95554</v>
      </c>
      <c r="AQ5894" t="n">
        <v>96479</v>
      </c>
      <c r="AR5894" t="n">
        <v>99200</v>
      </c>
      <c r="AS5894" t="n">
        <v>95583</v>
      </c>
      <c r="AT5894" t="n">
        <v>86290</v>
      </c>
      <c r="AU5894" t="n">
        <v>104799</v>
      </c>
      <c r="AV5894" t="n">
        <v>81695</v>
      </c>
      <c r="AW5894" t="n">
        <v>87729</v>
      </c>
      <c r="AX5894" t="n">
        <v>94874</v>
      </c>
      <c r="AY5894" t="n">
        <v>79398</v>
      </c>
      <c r="AZ5894" t="n">
        <v>108663</v>
      </c>
      <c r="BA5894" t="n">
        <v>92559</v>
      </c>
      <c r="BB5894" t="n">
        <v>103750</v>
      </c>
      <c r="BC5894" t="n">
        <v>107282</v>
      </c>
      <c r="BD5894" t="n">
        <v>108043</v>
      </c>
      <c r="BE5894" t="n">
        <v>113038</v>
      </c>
      <c r="BF5894" t="n">
        <v>109807</v>
      </c>
      <c r="BG5894" t="n">
        <v>101592</v>
      </c>
      <c r="BH5894" t="n">
        <v>96487</v>
      </c>
      <c r="BI5894" t="n">
        <v>101011</v>
      </c>
      <c r="BJ5894" t="n">
        <v>97943</v>
      </c>
      <c r="BL5894" s="87">
        <f>INDEX('SEDS_MSN Descriptions'!$C:$C,MATCH($C5894,'SEDS_MSN Descriptions'!$B:$B,0))</f>
        <v/>
      </c>
      <c r="BM5894" s="89">
        <f>INDEX('SEDS_MSN Descriptions'!$D:$D,MATCH($C5894,'SEDS_MSN Descriptions'!$B:$B,0))</f>
        <v/>
      </c>
      <c r="BN5894" s="89">
        <f>IF(ISNUMBER(SEARCH("Transportation",BL5894)),"Transportation",IF(ISNUMBER(SEARCH("Industrial",BL5894)),"Industrial",IF(ISNUMBER(SEARCH("electric power",BL5894)),"electric power",IF(ISNUMBER(SEARCH("commercial",BL5894)),"commercial",IF(ISNUMBER(SEARCH("residential",BL5894)),"residential","other")))))</f>
        <v/>
      </c>
      <c r="BO5894" s="89">
        <f>IF(ISNUMBER(SEARCH("Aviation gasoline",BL5894)),"jet fuel",IF(ISNUMBER(SEARCH("Biodiesel",BL5894)),"biofuel diesel",IF(ISNUMBER(SEARCH("Coal",BL5894)),"NA",IF(ISNUMBER(SEARCH("Distillate fuel oil",BL5894)),"petroleum diesel",IF(ISNUMBER(SEARCH("Electricity",BL5894)),"electricity",IF(ISNUMBER(SEARCH("Fuel ethanol",BL5894)),"biofuel gasoline",IF(ISNUMBER(SEARCH("Hydrocarbon",BL5894)),"NA",IF(ISNUMBER(SEARCH("Jet fuel",BL5894)),"jet fuel",IF(ISNUMBER(SEARCH("Lubricants",BL5894)),"NA",IF(ISNUMBER(SEARCH("Motor gasoline",BL5894)),"petroleum gasoline",IF(ISNUMBER(SEARCH("Natural gas",BL5894)),"natural gas",IF(ISNUMBER(SEARCH("Propane",BL5894)),"LPG propane or butane",IF(ISNUMBER(SEARCH("Residual fuel oil",BL5894)),"heavy or residual fuel oil","other")))))))))))))</f>
        <v/>
      </c>
    </row>
    <row r="5895" ht="16" customHeight="1" s="104">
      <c r="A5895" t="inlineStr">
        <is>
          <t>2019P</t>
        </is>
      </c>
      <c r="B5895" t="inlineStr">
        <is>
          <t>NC</t>
        </is>
      </c>
      <c r="C5895" t="inlineStr">
        <is>
          <t>WSCCB</t>
        </is>
      </c>
      <c r="D5895" t="n">
        <v>0</v>
      </c>
      <c r="E5895" t="n">
        <v>0</v>
      </c>
      <c r="F5895" t="n">
        <v>0</v>
      </c>
      <c r="G5895" t="n">
        <v>0</v>
      </c>
      <c r="H5895" t="n">
        <v>0</v>
      </c>
      <c r="I5895" t="n">
        <v>0</v>
      </c>
      <c r="J5895" t="n">
        <v>0</v>
      </c>
      <c r="K5895" t="n">
        <v>0</v>
      </c>
      <c r="L5895" t="n">
        <v>0</v>
      </c>
      <c r="M5895" t="n">
        <v>0</v>
      </c>
      <c r="N5895" t="n">
        <v>0</v>
      </c>
      <c r="O5895" t="n">
        <v>0</v>
      </c>
      <c r="P5895" t="n">
        <v>0</v>
      </c>
      <c r="Q5895" t="n">
        <v>0</v>
      </c>
      <c r="R5895" t="n">
        <v>0</v>
      </c>
      <c r="S5895" t="n">
        <v>0</v>
      </c>
      <c r="T5895" t="n">
        <v>0</v>
      </c>
      <c r="U5895" t="n">
        <v>0</v>
      </c>
      <c r="V5895" t="n">
        <v>0</v>
      </c>
      <c r="W5895" t="n">
        <v>0</v>
      </c>
      <c r="X5895" t="n">
        <v>0</v>
      </c>
      <c r="Y5895" t="n">
        <v>0</v>
      </c>
      <c r="Z5895" t="n">
        <v>0</v>
      </c>
      <c r="AA5895" t="n">
        <v>0</v>
      </c>
      <c r="AB5895" t="n">
        <v>0</v>
      </c>
      <c r="AC5895" t="n">
        <v>0</v>
      </c>
      <c r="AD5895" t="n">
        <v>0</v>
      </c>
      <c r="AE5895" t="n">
        <v>0</v>
      </c>
      <c r="AF5895" t="n">
        <v>0</v>
      </c>
      <c r="AG5895" t="n">
        <v>0</v>
      </c>
      <c r="AH5895" t="n">
        <v>0</v>
      </c>
      <c r="AI5895" t="n">
        <v>0</v>
      </c>
      <c r="AJ5895" t="n">
        <v>0</v>
      </c>
      <c r="AK5895" t="n">
        <v>0</v>
      </c>
      <c r="AL5895" t="n">
        <v>0</v>
      </c>
      <c r="AM5895" t="n">
        <v>0</v>
      </c>
      <c r="AN5895" t="n">
        <v>0</v>
      </c>
      <c r="AO5895" t="n">
        <v>0</v>
      </c>
      <c r="AP5895" t="n">
        <v>0</v>
      </c>
      <c r="AQ5895" t="n">
        <v>0</v>
      </c>
      <c r="AR5895" t="n">
        <v>0</v>
      </c>
      <c r="AS5895" t="n">
        <v>0</v>
      </c>
      <c r="AT5895" t="n">
        <v>0</v>
      </c>
      <c r="AU5895" t="n">
        <v>0</v>
      </c>
      <c r="AV5895" t="n">
        <v>0</v>
      </c>
      <c r="AW5895" t="n">
        <v>0</v>
      </c>
      <c r="AX5895" t="n">
        <v>0</v>
      </c>
      <c r="AY5895" t="n">
        <v>0</v>
      </c>
      <c r="AZ5895" t="n">
        <v>0</v>
      </c>
      <c r="BA5895" t="n">
        <v>0</v>
      </c>
      <c r="BB5895" t="n">
        <v>0</v>
      </c>
      <c r="BC5895" t="n">
        <v>0</v>
      </c>
      <c r="BD5895" t="n">
        <v>22</v>
      </c>
      <c r="BE5895" t="n">
        <v>484</v>
      </c>
      <c r="BF5895" t="n">
        <v>683</v>
      </c>
      <c r="BG5895" t="n">
        <v>634</v>
      </c>
      <c r="BH5895" t="n">
        <v>599</v>
      </c>
      <c r="BI5895" t="n">
        <v>665</v>
      </c>
      <c r="BJ5895" t="n">
        <v>623</v>
      </c>
      <c r="BL5895" s="87">
        <f>INDEX('SEDS_MSN Descriptions'!$C:$C,MATCH($C5895,'SEDS_MSN Descriptions'!$B:$B,0))</f>
        <v/>
      </c>
      <c r="BM5895" s="89">
        <f>INDEX('SEDS_MSN Descriptions'!$D:$D,MATCH($C5895,'SEDS_MSN Descriptions'!$B:$B,0))</f>
        <v/>
      </c>
      <c r="BN5895" s="89">
        <f>IF(ISNUMBER(SEARCH("Transportation",BL5895)),"Transportation",IF(ISNUMBER(SEARCH("Industrial",BL5895)),"Industrial",IF(ISNUMBER(SEARCH("electric power",BL5895)),"electric power",IF(ISNUMBER(SEARCH("commercial",BL5895)),"commercial",IF(ISNUMBER(SEARCH("residential",BL5895)),"residential","other")))))</f>
        <v/>
      </c>
      <c r="BO5895" s="89">
        <f>IF(ISNUMBER(SEARCH("Aviation gasoline",BL5895)),"jet fuel",IF(ISNUMBER(SEARCH("Biodiesel",BL5895)),"biofuel diesel",IF(ISNUMBER(SEARCH("Coal",BL5895)),"NA",IF(ISNUMBER(SEARCH("Distillate fuel oil",BL5895)),"petroleum diesel",IF(ISNUMBER(SEARCH("Electricity",BL5895)),"electricity",IF(ISNUMBER(SEARCH("Fuel ethanol",BL5895)),"biofuel gasoline",IF(ISNUMBER(SEARCH("Hydrocarbon",BL5895)),"NA",IF(ISNUMBER(SEARCH("Jet fuel",BL5895)),"jet fuel",IF(ISNUMBER(SEARCH("Lubricants",BL5895)),"NA",IF(ISNUMBER(SEARCH("Motor gasoline",BL5895)),"petroleum gasoline",IF(ISNUMBER(SEARCH("Natural gas",BL5895)),"natural gas",IF(ISNUMBER(SEARCH("Propane",BL5895)),"LPG propane or butane",IF(ISNUMBER(SEARCH("Residual fuel oil",BL5895)),"heavy or residual fuel oil","other")))))))))))))</f>
        <v/>
      </c>
    </row>
    <row r="5896" ht="16" customHeight="1" s="104">
      <c r="A5896" t="inlineStr">
        <is>
          <t>2019P</t>
        </is>
      </c>
      <c r="B5896" t="inlineStr">
        <is>
          <t>NC</t>
        </is>
      </c>
      <c r="C5896" t="inlineStr">
        <is>
          <t>WSEIB</t>
        </is>
      </c>
      <c r="D5896" t="n">
        <v>0</v>
      </c>
      <c r="E5896" t="n">
        <v>0</v>
      </c>
      <c r="F5896" t="n">
        <v>0</v>
      </c>
      <c r="G5896" t="n">
        <v>0</v>
      </c>
      <c r="H5896" t="n">
        <v>0</v>
      </c>
      <c r="I5896" t="n">
        <v>0</v>
      </c>
      <c r="J5896" t="n">
        <v>0</v>
      </c>
      <c r="K5896" t="n">
        <v>0</v>
      </c>
      <c r="L5896" t="n">
        <v>0</v>
      </c>
      <c r="M5896" t="n">
        <v>0</v>
      </c>
      <c r="N5896" t="n">
        <v>0</v>
      </c>
      <c r="O5896" t="n">
        <v>0</v>
      </c>
      <c r="P5896" t="n">
        <v>0</v>
      </c>
      <c r="Q5896" t="n">
        <v>0</v>
      </c>
      <c r="R5896" t="n">
        <v>0</v>
      </c>
      <c r="S5896" t="n">
        <v>0</v>
      </c>
      <c r="T5896" t="n">
        <v>0</v>
      </c>
      <c r="U5896" t="n">
        <v>0</v>
      </c>
      <c r="V5896" t="n">
        <v>0</v>
      </c>
      <c r="W5896" t="n">
        <v>0</v>
      </c>
      <c r="X5896" t="n">
        <v>0</v>
      </c>
      <c r="Y5896" t="n">
        <v>0</v>
      </c>
      <c r="Z5896" t="n">
        <v>0</v>
      </c>
      <c r="AA5896" t="n">
        <v>0</v>
      </c>
      <c r="AB5896" t="n">
        <v>0</v>
      </c>
      <c r="AC5896" t="n">
        <v>0</v>
      </c>
      <c r="AD5896" t="n">
        <v>0</v>
      </c>
      <c r="AE5896" t="n">
        <v>0</v>
      </c>
      <c r="AF5896" t="n">
        <v>0</v>
      </c>
      <c r="AG5896" t="n">
        <v>589</v>
      </c>
      <c r="AH5896" t="n">
        <v>925</v>
      </c>
      <c r="AI5896" t="n">
        <v>1477</v>
      </c>
      <c r="AJ5896" t="n">
        <v>1178</v>
      </c>
      <c r="AK5896" t="n">
        <v>1228</v>
      </c>
      <c r="AL5896" t="n">
        <v>1297</v>
      </c>
      <c r="AM5896" t="n">
        <v>1442</v>
      </c>
      <c r="AN5896" t="n">
        <v>1241</v>
      </c>
      <c r="AO5896" t="n">
        <v>1564</v>
      </c>
      <c r="AP5896" t="n">
        <v>1553</v>
      </c>
      <c r="AQ5896" t="n">
        <v>1537</v>
      </c>
      <c r="AR5896" t="n">
        <v>1731</v>
      </c>
      <c r="AS5896" t="n">
        <v>1747</v>
      </c>
      <c r="AT5896" t="n">
        <v>1578</v>
      </c>
      <c r="AU5896" t="n">
        <v>1448</v>
      </c>
      <c r="AV5896" t="n">
        <v>1604</v>
      </c>
      <c r="AW5896" t="n">
        <v>1758</v>
      </c>
      <c r="AX5896" t="n">
        <v>1619</v>
      </c>
      <c r="AY5896" t="n">
        <v>1536</v>
      </c>
      <c r="AZ5896" t="n">
        <v>1749</v>
      </c>
      <c r="BA5896" t="n">
        <v>2480</v>
      </c>
      <c r="BB5896" t="n">
        <v>3943</v>
      </c>
      <c r="BC5896" t="n">
        <v>5834</v>
      </c>
      <c r="BD5896" t="n">
        <v>3646</v>
      </c>
      <c r="BE5896" t="n">
        <v>4302</v>
      </c>
      <c r="BF5896" t="n">
        <v>5827</v>
      </c>
      <c r="BG5896" t="n">
        <v>5522</v>
      </c>
      <c r="BH5896" t="n">
        <v>6468</v>
      </c>
      <c r="BI5896" t="n">
        <v>7372</v>
      </c>
      <c r="BJ5896" t="n">
        <v>7540</v>
      </c>
      <c r="BL5896" s="87">
        <f>INDEX('SEDS_MSN Descriptions'!$C:$C,MATCH($C5896,'SEDS_MSN Descriptions'!$B:$B,0))</f>
        <v/>
      </c>
      <c r="BM5896" s="89">
        <f>INDEX('SEDS_MSN Descriptions'!$D:$D,MATCH($C5896,'SEDS_MSN Descriptions'!$B:$B,0))</f>
        <v/>
      </c>
      <c r="BN5896" s="89">
        <f>IF(ISNUMBER(SEARCH("Transportation",BL5896)),"Transportation",IF(ISNUMBER(SEARCH("Industrial",BL5896)),"Industrial",IF(ISNUMBER(SEARCH("electric power",BL5896)),"electric power",IF(ISNUMBER(SEARCH("commercial",BL5896)),"commercial",IF(ISNUMBER(SEARCH("residential",BL5896)),"residential","other")))))</f>
        <v/>
      </c>
      <c r="BO5896" s="89">
        <f>IF(ISNUMBER(SEARCH("Aviation gasoline",BL5896)),"jet fuel",IF(ISNUMBER(SEARCH("Biodiesel",BL5896)),"biofuel diesel",IF(ISNUMBER(SEARCH("Coal",BL5896)),"NA",IF(ISNUMBER(SEARCH("Distillate fuel oil",BL5896)),"petroleum diesel",IF(ISNUMBER(SEARCH("Electricity",BL5896)),"electricity",IF(ISNUMBER(SEARCH("Fuel ethanol",BL5896)),"biofuel gasoline",IF(ISNUMBER(SEARCH("Hydrocarbon",BL5896)),"NA",IF(ISNUMBER(SEARCH("Jet fuel",BL5896)),"jet fuel",IF(ISNUMBER(SEARCH("Lubricants",BL5896)),"NA",IF(ISNUMBER(SEARCH("Motor gasoline",BL5896)),"petroleum gasoline",IF(ISNUMBER(SEARCH("Natural gas",BL5896)),"natural gas",IF(ISNUMBER(SEARCH("Propane",BL5896)),"LPG propane or butane",IF(ISNUMBER(SEARCH("Residual fuel oil",BL5896)),"heavy or residual fuel oil","other")))))))))))))</f>
        <v/>
      </c>
    </row>
    <row r="5897" ht="16" customHeight="1" s="104">
      <c r="A5897" t="inlineStr">
        <is>
          <t>2019P</t>
        </is>
      </c>
      <c r="B5897" t="inlineStr">
        <is>
          <t>NC</t>
        </is>
      </c>
      <c r="C5897" t="inlineStr">
        <is>
          <t>WSICB</t>
        </is>
      </c>
      <c r="D5897" t="n">
        <v>0</v>
      </c>
      <c r="E5897" t="n">
        <v>0</v>
      </c>
      <c r="F5897" t="n">
        <v>0</v>
      </c>
      <c r="G5897" t="n">
        <v>0</v>
      </c>
      <c r="H5897" t="n">
        <v>0</v>
      </c>
      <c r="I5897" t="n">
        <v>0</v>
      </c>
      <c r="J5897" t="n">
        <v>0</v>
      </c>
      <c r="K5897" t="n">
        <v>0</v>
      </c>
      <c r="L5897" t="n">
        <v>0</v>
      </c>
      <c r="M5897" t="n">
        <v>0</v>
      </c>
      <c r="N5897" t="n">
        <v>0</v>
      </c>
      <c r="O5897" t="n">
        <v>0</v>
      </c>
      <c r="P5897" t="n">
        <v>0</v>
      </c>
      <c r="Q5897" t="n">
        <v>0</v>
      </c>
      <c r="R5897" t="n">
        <v>0</v>
      </c>
      <c r="S5897" t="n">
        <v>0</v>
      </c>
      <c r="T5897" t="n">
        <v>0</v>
      </c>
      <c r="U5897" t="n">
        <v>0</v>
      </c>
      <c r="V5897" t="n">
        <v>0</v>
      </c>
      <c r="W5897" t="n">
        <v>0</v>
      </c>
      <c r="X5897" t="n">
        <v>0</v>
      </c>
      <c r="Y5897" t="n">
        <v>2996</v>
      </c>
      <c r="Z5897" t="n">
        <v>4066</v>
      </c>
      <c r="AA5897" t="n">
        <v>5364</v>
      </c>
      <c r="AB5897" t="n">
        <v>7032</v>
      </c>
      <c r="AC5897" t="n">
        <v>7933</v>
      </c>
      <c r="AD5897" t="n">
        <v>5394</v>
      </c>
      <c r="AE5897" t="n">
        <v>5944</v>
      </c>
      <c r="AF5897" t="n">
        <v>6491</v>
      </c>
      <c r="AG5897" t="n">
        <v>3497</v>
      </c>
      <c r="AH5897" t="n">
        <v>4034</v>
      </c>
      <c r="AI5897" t="n">
        <v>4066</v>
      </c>
      <c r="AJ5897" t="n">
        <v>3731</v>
      </c>
      <c r="AK5897" t="n">
        <v>3719</v>
      </c>
      <c r="AL5897" t="n">
        <v>6516</v>
      </c>
      <c r="AM5897" t="n">
        <v>6707</v>
      </c>
      <c r="AN5897" t="n">
        <v>5920</v>
      </c>
      <c r="AO5897" t="n">
        <v>4718</v>
      </c>
      <c r="AP5897" t="n">
        <v>3680</v>
      </c>
      <c r="AQ5897" t="n">
        <v>3699</v>
      </c>
      <c r="AR5897" t="n">
        <v>2967</v>
      </c>
      <c r="AS5897" t="n">
        <v>2861</v>
      </c>
      <c r="AT5897" t="n">
        <v>1488</v>
      </c>
      <c r="AU5897" t="n">
        <v>1991</v>
      </c>
      <c r="AV5897" t="n">
        <v>1622</v>
      </c>
      <c r="AW5897" t="n">
        <v>1316</v>
      </c>
      <c r="AX5897" t="n">
        <v>1435</v>
      </c>
      <c r="AY5897" t="n">
        <v>1529</v>
      </c>
      <c r="AZ5897" t="n">
        <v>1466</v>
      </c>
      <c r="BA5897" t="n">
        <v>1821</v>
      </c>
      <c r="BB5897" t="n">
        <v>1839</v>
      </c>
      <c r="BC5897" t="n">
        <v>3173</v>
      </c>
      <c r="BD5897" t="n">
        <v>2664</v>
      </c>
      <c r="BE5897" t="n">
        <v>2880</v>
      </c>
      <c r="BF5897" t="n">
        <v>2958</v>
      </c>
      <c r="BG5897" t="n">
        <v>2976</v>
      </c>
      <c r="BH5897" t="n">
        <v>2405</v>
      </c>
      <c r="BI5897" t="n">
        <v>2054</v>
      </c>
      <c r="BJ5897" t="n">
        <v>1441</v>
      </c>
      <c r="BL5897" s="87">
        <f>INDEX('SEDS_MSN Descriptions'!$C:$C,MATCH($C5897,'SEDS_MSN Descriptions'!$B:$B,0))</f>
        <v/>
      </c>
      <c r="BM5897" s="89">
        <f>INDEX('SEDS_MSN Descriptions'!$D:$D,MATCH($C5897,'SEDS_MSN Descriptions'!$B:$B,0))</f>
        <v/>
      </c>
      <c r="BN5897" s="89">
        <f>IF(ISNUMBER(SEARCH("Transportation",BL5897)),"Transportation",IF(ISNUMBER(SEARCH("Industrial",BL5897)),"Industrial",IF(ISNUMBER(SEARCH("electric power",BL5897)),"electric power",IF(ISNUMBER(SEARCH("commercial",BL5897)),"commercial",IF(ISNUMBER(SEARCH("residential",BL5897)),"residential","other")))))</f>
        <v/>
      </c>
      <c r="BO5897" s="89">
        <f>IF(ISNUMBER(SEARCH("Aviation gasoline",BL5897)),"jet fuel",IF(ISNUMBER(SEARCH("Biodiesel",BL5897)),"biofuel diesel",IF(ISNUMBER(SEARCH("Coal",BL5897)),"NA",IF(ISNUMBER(SEARCH("Distillate fuel oil",BL5897)),"petroleum diesel",IF(ISNUMBER(SEARCH("Electricity",BL5897)),"electricity",IF(ISNUMBER(SEARCH("Fuel ethanol",BL5897)),"biofuel gasoline",IF(ISNUMBER(SEARCH("Hydrocarbon",BL5897)),"NA",IF(ISNUMBER(SEARCH("Jet fuel",BL5897)),"jet fuel",IF(ISNUMBER(SEARCH("Lubricants",BL5897)),"NA",IF(ISNUMBER(SEARCH("Motor gasoline",BL5897)),"petroleum gasoline",IF(ISNUMBER(SEARCH("Natural gas",BL5897)),"natural gas",IF(ISNUMBER(SEARCH("Propane",BL5897)),"LPG propane or butane",IF(ISNUMBER(SEARCH("Residual fuel oil",BL5897)),"heavy or residual fuel oil","other")))))))))))))</f>
        <v/>
      </c>
    </row>
    <row r="5898" ht="16" customHeight="1" s="104">
      <c r="A5898" t="inlineStr">
        <is>
          <t>2019P</t>
        </is>
      </c>
      <c r="B5898" t="inlineStr">
        <is>
          <t>NC</t>
        </is>
      </c>
      <c r="C5898" t="inlineStr">
        <is>
          <t>WSTCB</t>
        </is>
      </c>
      <c r="D5898" t="n">
        <v>0</v>
      </c>
      <c r="E5898" t="n">
        <v>0</v>
      </c>
      <c r="F5898" t="n">
        <v>0</v>
      </c>
      <c r="G5898" t="n">
        <v>0</v>
      </c>
      <c r="H5898" t="n">
        <v>0</v>
      </c>
      <c r="I5898" t="n">
        <v>0</v>
      </c>
      <c r="J5898" t="n">
        <v>0</v>
      </c>
      <c r="K5898" t="n">
        <v>0</v>
      </c>
      <c r="L5898" t="n">
        <v>0</v>
      </c>
      <c r="M5898" t="n">
        <v>0</v>
      </c>
      <c r="N5898" t="n">
        <v>0</v>
      </c>
      <c r="O5898" t="n">
        <v>0</v>
      </c>
      <c r="P5898" t="n">
        <v>0</v>
      </c>
      <c r="Q5898" t="n">
        <v>0</v>
      </c>
      <c r="R5898" t="n">
        <v>0</v>
      </c>
      <c r="S5898" t="n">
        <v>0</v>
      </c>
      <c r="T5898" t="n">
        <v>0</v>
      </c>
      <c r="U5898" t="n">
        <v>0</v>
      </c>
      <c r="V5898" t="n">
        <v>0</v>
      </c>
      <c r="W5898" t="n">
        <v>0</v>
      </c>
      <c r="X5898" t="n">
        <v>0</v>
      </c>
      <c r="Y5898" t="n">
        <v>2996</v>
      </c>
      <c r="Z5898" t="n">
        <v>4066</v>
      </c>
      <c r="AA5898" t="n">
        <v>5364</v>
      </c>
      <c r="AB5898" t="n">
        <v>7032</v>
      </c>
      <c r="AC5898" t="n">
        <v>7933</v>
      </c>
      <c r="AD5898" t="n">
        <v>5394</v>
      </c>
      <c r="AE5898" t="n">
        <v>5944</v>
      </c>
      <c r="AF5898" t="n">
        <v>6491</v>
      </c>
      <c r="AG5898" t="n">
        <v>4086</v>
      </c>
      <c r="AH5898" t="n">
        <v>4959</v>
      </c>
      <c r="AI5898" t="n">
        <v>5543</v>
      </c>
      <c r="AJ5898" t="n">
        <v>4909</v>
      </c>
      <c r="AK5898" t="n">
        <v>4947</v>
      </c>
      <c r="AL5898" t="n">
        <v>7813</v>
      </c>
      <c r="AM5898" t="n">
        <v>8149</v>
      </c>
      <c r="AN5898" t="n">
        <v>7161</v>
      </c>
      <c r="AO5898" t="n">
        <v>6282</v>
      </c>
      <c r="AP5898" t="n">
        <v>5233</v>
      </c>
      <c r="AQ5898" t="n">
        <v>5236</v>
      </c>
      <c r="AR5898" t="n">
        <v>4698</v>
      </c>
      <c r="AS5898" t="n">
        <v>4608</v>
      </c>
      <c r="AT5898" t="n">
        <v>3066</v>
      </c>
      <c r="AU5898" t="n">
        <v>3439</v>
      </c>
      <c r="AV5898" t="n">
        <v>3227</v>
      </c>
      <c r="AW5898" t="n">
        <v>3074</v>
      </c>
      <c r="AX5898" t="n">
        <v>3054</v>
      </c>
      <c r="AY5898" t="n">
        <v>3065</v>
      </c>
      <c r="AZ5898" t="n">
        <v>3215</v>
      </c>
      <c r="BA5898" t="n">
        <v>4301</v>
      </c>
      <c r="BB5898" t="n">
        <v>5782</v>
      </c>
      <c r="BC5898" t="n">
        <v>9007</v>
      </c>
      <c r="BD5898" t="n">
        <v>6332</v>
      </c>
      <c r="BE5898" t="n">
        <v>7665</v>
      </c>
      <c r="BF5898" t="n">
        <v>9468</v>
      </c>
      <c r="BG5898" t="n">
        <v>9132</v>
      </c>
      <c r="BH5898" t="n">
        <v>9472</v>
      </c>
      <c r="BI5898" t="n">
        <v>10090</v>
      </c>
      <c r="BJ5898" t="n">
        <v>9604</v>
      </c>
      <c r="BL5898" s="87">
        <f>INDEX('SEDS_MSN Descriptions'!$C:$C,MATCH($C5898,'SEDS_MSN Descriptions'!$B:$B,0))</f>
        <v/>
      </c>
      <c r="BM5898" s="89">
        <f>INDEX('SEDS_MSN Descriptions'!$D:$D,MATCH($C5898,'SEDS_MSN Descriptions'!$B:$B,0))</f>
        <v/>
      </c>
      <c r="BN5898" s="89">
        <f>IF(ISNUMBER(SEARCH("Transportation",BL5898)),"Transportation",IF(ISNUMBER(SEARCH("Industrial",BL5898)),"Industrial",IF(ISNUMBER(SEARCH("electric power",BL5898)),"electric power",IF(ISNUMBER(SEARCH("commercial",BL5898)),"commercial",IF(ISNUMBER(SEARCH("residential",BL5898)),"residential","other")))))</f>
        <v/>
      </c>
      <c r="BO5898" s="89">
        <f>IF(ISNUMBER(SEARCH("Aviation gasoline",BL5898)),"jet fuel",IF(ISNUMBER(SEARCH("Biodiesel",BL5898)),"biofuel diesel",IF(ISNUMBER(SEARCH("Coal",BL5898)),"NA",IF(ISNUMBER(SEARCH("Distillate fuel oil",BL5898)),"petroleum diesel",IF(ISNUMBER(SEARCH("Electricity",BL5898)),"electricity",IF(ISNUMBER(SEARCH("Fuel ethanol",BL5898)),"biofuel gasoline",IF(ISNUMBER(SEARCH("Hydrocarbon",BL5898)),"NA",IF(ISNUMBER(SEARCH("Jet fuel",BL5898)),"jet fuel",IF(ISNUMBER(SEARCH("Lubricants",BL5898)),"NA",IF(ISNUMBER(SEARCH("Motor gasoline",BL5898)),"petroleum gasoline",IF(ISNUMBER(SEARCH("Natural gas",BL5898)),"natural gas",IF(ISNUMBER(SEARCH("Propane",BL5898)),"LPG propane or butane",IF(ISNUMBER(SEARCH("Residual fuel oil",BL5898)),"heavy or residual fuel oil","other")))))))))))))</f>
        <v/>
      </c>
    </row>
    <row r="5899">
      <c r="A5899" t="inlineStr">
        <is>
          <t>2019P</t>
        </is>
      </c>
      <c r="B5899" t="inlineStr">
        <is>
          <t>NC</t>
        </is>
      </c>
      <c r="C5899" t="inlineStr">
        <is>
          <t>WWCCB</t>
        </is>
      </c>
      <c r="D5899" t="n">
        <v>832</v>
      </c>
      <c r="E5899" t="n">
        <v>769</v>
      </c>
      <c r="F5899" t="n">
        <v>726</v>
      </c>
      <c r="G5899" t="n">
        <v>690</v>
      </c>
      <c r="H5899" t="n">
        <v>628</v>
      </c>
      <c r="I5899" t="n">
        <v>578</v>
      </c>
      <c r="J5899" t="n">
        <v>549</v>
      </c>
      <c r="K5899" t="n">
        <v>501</v>
      </c>
      <c r="L5899" t="n">
        <v>480</v>
      </c>
      <c r="M5899" t="n">
        <v>442</v>
      </c>
      <c r="N5899" t="n">
        <v>385</v>
      </c>
      <c r="O5899" t="n">
        <v>358</v>
      </c>
      <c r="P5899" t="n">
        <v>347</v>
      </c>
      <c r="Q5899" t="n">
        <v>332</v>
      </c>
      <c r="R5899" t="n">
        <v>339</v>
      </c>
      <c r="S5899" t="n">
        <v>397</v>
      </c>
      <c r="T5899" t="n">
        <v>459</v>
      </c>
      <c r="U5899" t="n">
        <v>530</v>
      </c>
      <c r="V5899" t="n">
        <v>615</v>
      </c>
      <c r="W5899" t="n">
        <v>716</v>
      </c>
      <c r="X5899" t="n">
        <v>573</v>
      </c>
      <c r="Y5899" t="n">
        <v>451</v>
      </c>
      <c r="Z5899" t="n">
        <v>672</v>
      </c>
      <c r="AA5899" t="n">
        <v>472</v>
      </c>
      <c r="AB5899" t="n">
        <v>622</v>
      </c>
      <c r="AC5899" t="n">
        <v>679</v>
      </c>
      <c r="AD5899" t="n">
        <v>764</v>
      </c>
      <c r="AE5899" t="n">
        <v>703</v>
      </c>
      <c r="AF5899" t="n">
        <v>776</v>
      </c>
      <c r="AG5899" t="n">
        <v>1806</v>
      </c>
      <c r="AH5899" t="n">
        <v>1279</v>
      </c>
      <c r="AI5899" t="n">
        <v>1335</v>
      </c>
      <c r="AJ5899" t="n">
        <v>1408</v>
      </c>
      <c r="AK5899" t="n">
        <v>2510</v>
      </c>
      <c r="AL5899" t="n">
        <v>2404</v>
      </c>
      <c r="AM5899" t="n">
        <v>2426</v>
      </c>
      <c r="AN5899" t="n">
        <v>2520</v>
      </c>
      <c r="AO5899" t="n">
        <v>2424</v>
      </c>
      <c r="AP5899" t="n">
        <v>2117</v>
      </c>
      <c r="AQ5899" t="n">
        <v>2226</v>
      </c>
      <c r="AR5899" t="n">
        <v>2382</v>
      </c>
      <c r="AS5899" t="n">
        <v>1704</v>
      </c>
      <c r="AT5899" t="n">
        <v>1745</v>
      </c>
      <c r="AU5899" t="n">
        <v>1817</v>
      </c>
      <c r="AV5899" t="n">
        <v>1776</v>
      </c>
      <c r="AW5899" t="n">
        <v>2471</v>
      </c>
      <c r="AX5899" t="n">
        <v>2292</v>
      </c>
      <c r="AY5899" t="n">
        <v>2435</v>
      </c>
      <c r="AZ5899" t="n">
        <v>2569</v>
      </c>
      <c r="BA5899" t="n">
        <v>2376</v>
      </c>
      <c r="BB5899" t="n">
        <v>2346</v>
      </c>
      <c r="BC5899" t="n">
        <v>2258</v>
      </c>
      <c r="BD5899" t="n">
        <v>1999</v>
      </c>
      <c r="BE5899" t="n">
        <v>2776</v>
      </c>
      <c r="BF5899" t="n">
        <v>3071</v>
      </c>
      <c r="BG5899" t="n">
        <v>2122</v>
      </c>
      <c r="BH5899" t="n">
        <v>2118</v>
      </c>
      <c r="BI5899" t="n">
        <v>2044</v>
      </c>
      <c r="BJ5899" t="n">
        <v>2149</v>
      </c>
      <c r="BL5899" s="89">
        <f>INDEX('SEDS_MSN Descriptions'!$C:$C,MATCH($C5899,'SEDS_MSN Descriptions'!$B:$B,0))</f>
        <v/>
      </c>
      <c r="BM5899" s="89">
        <f>INDEX('SEDS_MSN Descriptions'!$D:$D,MATCH($C5899,'SEDS_MSN Descriptions'!$B:$B,0))</f>
        <v/>
      </c>
      <c r="BN5899" s="89">
        <f>IF(ISNUMBER(SEARCH("Transportation",BL5899)),"Transportation",IF(ISNUMBER(SEARCH("Industrial",BL5899)),"Industrial",IF(ISNUMBER(SEARCH("electric power",BL5899)),"electric power",IF(ISNUMBER(SEARCH("commercial",BL5899)),"commercial",IF(ISNUMBER(SEARCH("residential",BL5899)),"residential","other")))))</f>
        <v/>
      </c>
      <c r="BO5899" s="89">
        <f>IF(ISNUMBER(SEARCH("Aviation gasoline",BL5899)),"jet fuel",IF(ISNUMBER(SEARCH("Biodiesel",BL5899)),"biofuel diesel",IF(ISNUMBER(SEARCH("Coal",BL5899)),"NA",IF(ISNUMBER(SEARCH("Distillate fuel oil",BL5899)),"petroleum diesel",IF(ISNUMBER(SEARCH("Electricity",BL5899)),"electricity",IF(ISNUMBER(SEARCH("Fuel ethanol",BL5899)),"biofuel gasoline",IF(ISNUMBER(SEARCH("Hydrocarbon",BL5899)),"NA",IF(ISNUMBER(SEARCH("Jet fuel",BL5899)),"jet fuel",IF(ISNUMBER(SEARCH("Lubricants",BL5899)),"NA",IF(ISNUMBER(SEARCH("Motor gasoline",BL5899)),"petroleum gasoline",IF(ISNUMBER(SEARCH("Natural gas",BL5899)),"natural gas",IF(ISNUMBER(SEARCH("Propane",BL5899)),"LPG propane or butane",IF(ISNUMBER(SEARCH("Residual fuel oil",BL5899)),"heavy or residual fuel oil","other")))))))))))))</f>
        <v/>
      </c>
    </row>
    <row r="5900" ht="16" customHeight="1" s="104">
      <c r="A5900" t="inlineStr">
        <is>
          <t>2019P</t>
        </is>
      </c>
      <c r="B5900" t="inlineStr">
        <is>
          <t>NC</t>
        </is>
      </c>
      <c r="C5900" t="inlineStr">
        <is>
          <t>WWEIB</t>
        </is>
      </c>
      <c r="D5900" t="n">
        <v>0</v>
      </c>
      <c r="E5900" t="n">
        <v>0</v>
      </c>
      <c r="F5900" t="n">
        <v>0</v>
      </c>
      <c r="G5900" t="n">
        <v>0</v>
      </c>
      <c r="H5900" t="n">
        <v>0</v>
      </c>
      <c r="I5900" t="n">
        <v>0</v>
      </c>
      <c r="J5900" t="n">
        <v>0</v>
      </c>
      <c r="K5900" t="n">
        <v>0</v>
      </c>
      <c r="L5900" t="n">
        <v>0</v>
      </c>
      <c r="M5900" t="n">
        <v>0</v>
      </c>
      <c r="N5900" t="n">
        <v>0</v>
      </c>
      <c r="O5900" t="n">
        <v>0</v>
      </c>
      <c r="P5900" t="n">
        <v>0</v>
      </c>
      <c r="Q5900" t="n">
        <v>0</v>
      </c>
      <c r="R5900" t="n">
        <v>0</v>
      </c>
      <c r="S5900" t="n">
        <v>0</v>
      </c>
      <c r="T5900" t="n">
        <v>0</v>
      </c>
      <c r="U5900" t="n">
        <v>0</v>
      </c>
      <c r="V5900" t="n">
        <v>0</v>
      </c>
      <c r="W5900" t="n">
        <v>0</v>
      </c>
      <c r="X5900" t="n">
        <v>0</v>
      </c>
      <c r="Y5900" t="n">
        <v>0</v>
      </c>
      <c r="Z5900" t="n">
        <v>0</v>
      </c>
      <c r="AA5900" t="n">
        <v>0</v>
      </c>
      <c r="AB5900" t="n">
        <v>0</v>
      </c>
      <c r="AC5900" t="n">
        <v>0</v>
      </c>
      <c r="AD5900" t="n">
        <v>0</v>
      </c>
      <c r="AE5900" t="n">
        <v>0</v>
      </c>
      <c r="AF5900" t="n">
        <v>0</v>
      </c>
      <c r="AG5900" t="n">
        <v>589</v>
      </c>
      <c r="AH5900" t="n">
        <v>1764</v>
      </c>
      <c r="AI5900" t="n">
        <v>6604</v>
      </c>
      <c r="AJ5900" t="n">
        <v>6392</v>
      </c>
      <c r="AK5900" t="n">
        <v>6335</v>
      </c>
      <c r="AL5900" t="n">
        <v>8196</v>
      </c>
      <c r="AM5900" t="n">
        <v>6480</v>
      </c>
      <c r="AN5900" t="n">
        <v>5942</v>
      </c>
      <c r="AO5900" t="n">
        <v>6288</v>
      </c>
      <c r="AP5900" t="n">
        <v>6875</v>
      </c>
      <c r="AQ5900" t="n">
        <v>6636</v>
      </c>
      <c r="AR5900" t="n">
        <v>6665</v>
      </c>
      <c r="AS5900" t="n">
        <v>6484</v>
      </c>
      <c r="AT5900" t="n">
        <v>6336</v>
      </c>
      <c r="AU5900" t="n">
        <v>6179</v>
      </c>
      <c r="AV5900" t="n">
        <v>6634</v>
      </c>
      <c r="AW5900" t="n">
        <v>7236</v>
      </c>
      <c r="AX5900" t="n">
        <v>8438</v>
      </c>
      <c r="AY5900" t="n">
        <v>8512</v>
      </c>
      <c r="AZ5900" t="n">
        <v>7944</v>
      </c>
      <c r="BA5900" t="n">
        <v>11033</v>
      </c>
      <c r="BB5900" t="n">
        <v>13383</v>
      </c>
      <c r="BC5900" t="n">
        <v>15513</v>
      </c>
      <c r="BD5900" t="n">
        <v>17966</v>
      </c>
      <c r="BE5900" t="n">
        <v>18144</v>
      </c>
      <c r="BF5900" t="n">
        <v>20045</v>
      </c>
      <c r="BG5900" t="n">
        <v>16558</v>
      </c>
      <c r="BH5900" t="n">
        <v>17826</v>
      </c>
      <c r="BI5900" t="n">
        <v>20915</v>
      </c>
      <c r="BJ5900" t="n">
        <v>19315</v>
      </c>
      <c r="BL5900" s="87">
        <f>INDEX('SEDS_MSN Descriptions'!$C:$C,MATCH($C5900,'SEDS_MSN Descriptions'!$B:$B,0))</f>
        <v/>
      </c>
      <c r="BM5900" s="89">
        <f>INDEX('SEDS_MSN Descriptions'!$D:$D,MATCH($C5900,'SEDS_MSN Descriptions'!$B:$B,0))</f>
        <v/>
      </c>
      <c r="BN5900" s="89">
        <f>IF(ISNUMBER(SEARCH("Transportation",BL5900)),"Transportation",IF(ISNUMBER(SEARCH("Industrial",BL5900)),"Industrial",IF(ISNUMBER(SEARCH("electric power",BL5900)),"electric power",IF(ISNUMBER(SEARCH("commercial",BL5900)),"commercial",IF(ISNUMBER(SEARCH("residential",BL5900)),"residential","other")))))</f>
        <v/>
      </c>
      <c r="BO5900" s="89">
        <f>IF(ISNUMBER(SEARCH("Aviation gasoline",BL5900)),"jet fuel",IF(ISNUMBER(SEARCH("Biodiesel",BL5900)),"biofuel diesel",IF(ISNUMBER(SEARCH("Coal",BL5900)),"NA",IF(ISNUMBER(SEARCH("Distillate fuel oil",BL5900)),"petroleum diesel",IF(ISNUMBER(SEARCH("Electricity",BL5900)),"electricity",IF(ISNUMBER(SEARCH("Fuel ethanol",BL5900)),"biofuel gasoline",IF(ISNUMBER(SEARCH("Hydrocarbon",BL5900)),"NA",IF(ISNUMBER(SEARCH("Jet fuel",BL5900)),"jet fuel",IF(ISNUMBER(SEARCH("Lubricants",BL5900)),"NA",IF(ISNUMBER(SEARCH("Motor gasoline",BL5900)),"petroleum gasoline",IF(ISNUMBER(SEARCH("Natural gas",BL5900)),"natural gas",IF(ISNUMBER(SEARCH("Propane",BL5900)),"LPG propane or butane",IF(ISNUMBER(SEARCH("Residual fuel oil",BL5900)),"heavy or residual fuel oil","other")))))))))))))</f>
        <v/>
      </c>
    </row>
    <row r="5901" ht="16" customHeight="1" s="104">
      <c r="A5901" t="inlineStr">
        <is>
          <t>2019P</t>
        </is>
      </c>
      <c r="B5901" t="inlineStr">
        <is>
          <t>NC</t>
        </is>
      </c>
      <c r="C5901" t="inlineStr">
        <is>
          <t>WWICB</t>
        </is>
      </c>
      <c r="D5901" t="n">
        <v>28982</v>
      </c>
      <c r="E5901" t="n">
        <v>29171</v>
      </c>
      <c r="F5901" t="n">
        <v>30444</v>
      </c>
      <c r="G5901" t="n">
        <v>33626</v>
      </c>
      <c r="H5901" t="n">
        <v>35329</v>
      </c>
      <c r="I5901" t="n">
        <v>36206</v>
      </c>
      <c r="J5901" t="n">
        <v>39182</v>
      </c>
      <c r="K5901" t="n">
        <v>39491</v>
      </c>
      <c r="L5901" t="n">
        <v>42467</v>
      </c>
      <c r="M5901" t="n">
        <v>43963</v>
      </c>
      <c r="N5901" t="n">
        <v>45030</v>
      </c>
      <c r="O5901" t="n">
        <v>46801</v>
      </c>
      <c r="P5901" t="n">
        <v>50276</v>
      </c>
      <c r="Q5901" t="n">
        <v>51015</v>
      </c>
      <c r="R5901" t="n">
        <v>49416</v>
      </c>
      <c r="S5901" t="n">
        <v>45081</v>
      </c>
      <c r="T5901" t="n">
        <v>53561</v>
      </c>
      <c r="U5901" t="n">
        <v>62952</v>
      </c>
      <c r="V5901" t="n">
        <v>69419</v>
      </c>
      <c r="W5901" t="n">
        <v>71208</v>
      </c>
      <c r="X5901" t="n">
        <v>55270</v>
      </c>
      <c r="Y5901" t="n">
        <v>58335</v>
      </c>
      <c r="Z5901" t="n">
        <v>56434</v>
      </c>
      <c r="AA5901" t="n">
        <v>63744</v>
      </c>
      <c r="AB5901" t="n">
        <v>65031</v>
      </c>
      <c r="AC5901" t="n">
        <v>64757</v>
      </c>
      <c r="AD5901" t="n">
        <v>60996</v>
      </c>
      <c r="AE5901" t="n">
        <v>60372</v>
      </c>
      <c r="AF5901" t="n">
        <v>62611</v>
      </c>
      <c r="AG5901" t="n">
        <v>69717</v>
      </c>
      <c r="AH5901" t="n">
        <v>82759</v>
      </c>
      <c r="AI5901" t="n">
        <v>55732</v>
      </c>
      <c r="AJ5901" t="n">
        <v>79066</v>
      </c>
      <c r="AK5901" t="n">
        <v>78084</v>
      </c>
      <c r="AL5901" t="n">
        <v>84005</v>
      </c>
      <c r="AM5901" t="n">
        <v>84860</v>
      </c>
      <c r="AN5901" t="n">
        <v>82657</v>
      </c>
      <c r="AO5901" t="n">
        <v>83816</v>
      </c>
      <c r="AP5901" t="n">
        <v>78903</v>
      </c>
      <c r="AQ5901" t="n">
        <v>79622</v>
      </c>
      <c r="AR5901" t="n">
        <v>80602</v>
      </c>
      <c r="AS5901" t="n">
        <v>82318</v>
      </c>
      <c r="AT5901" t="n">
        <v>71445</v>
      </c>
      <c r="AU5901" t="n">
        <v>89894</v>
      </c>
      <c r="AV5901" t="n">
        <v>65905</v>
      </c>
      <c r="AW5901" t="n">
        <v>65702</v>
      </c>
      <c r="AX5901" t="n">
        <v>73543</v>
      </c>
      <c r="AY5901" t="n">
        <v>56425</v>
      </c>
      <c r="AZ5901" t="n">
        <v>84476</v>
      </c>
      <c r="BA5901" t="n">
        <v>66631</v>
      </c>
      <c r="BB5901" t="n">
        <v>75764</v>
      </c>
      <c r="BC5901" t="n">
        <v>81021</v>
      </c>
      <c r="BD5901" t="n">
        <v>79789</v>
      </c>
      <c r="BE5901" t="n">
        <v>80705</v>
      </c>
      <c r="BF5901" t="n">
        <v>76851</v>
      </c>
      <c r="BG5901" t="n">
        <v>81880</v>
      </c>
      <c r="BH5901" t="n">
        <v>77487</v>
      </c>
      <c r="BI5901" t="n">
        <v>80696</v>
      </c>
      <c r="BJ5901" t="n">
        <v>76057</v>
      </c>
      <c r="BL5901" s="87">
        <f>INDEX('SEDS_MSN Descriptions'!$C:$C,MATCH($C5901,'SEDS_MSN Descriptions'!$B:$B,0))</f>
        <v/>
      </c>
      <c r="BM5901" s="89">
        <f>INDEX('SEDS_MSN Descriptions'!$D:$D,MATCH($C5901,'SEDS_MSN Descriptions'!$B:$B,0))</f>
        <v/>
      </c>
      <c r="BN5901" s="89">
        <f>IF(ISNUMBER(SEARCH("Transportation",BL5901)),"Transportation",IF(ISNUMBER(SEARCH("Industrial",BL5901)),"Industrial",IF(ISNUMBER(SEARCH("electric power",BL5901)),"electric power",IF(ISNUMBER(SEARCH("commercial",BL5901)),"commercial",IF(ISNUMBER(SEARCH("residential",BL5901)),"residential","other")))))</f>
        <v/>
      </c>
      <c r="BO5901" s="89">
        <f>IF(ISNUMBER(SEARCH("Aviation gasoline",BL5901)),"jet fuel",IF(ISNUMBER(SEARCH("Biodiesel",BL5901)),"biofuel diesel",IF(ISNUMBER(SEARCH("Coal",BL5901)),"NA",IF(ISNUMBER(SEARCH("Distillate fuel oil",BL5901)),"petroleum diesel",IF(ISNUMBER(SEARCH("Electricity",BL5901)),"electricity",IF(ISNUMBER(SEARCH("Fuel ethanol",BL5901)),"biofuel gasoline",IF(ISNUMBER(SEARCH("Hydrocarbon",BL5901)),"NA",IF(ISNUMBER(SEARCH("Jet fuel",BL5901)),"jet fuel",IF(ISNUMBER(SEARCH("Lubricants",BL5901)),"NA",IF(ISNUMBER(SEARCH("Motor gasoline",BL5901)),"petroleum gasoline",IF(ISNUMBER(SEARCH("Natural gas",BL5901)),"natural gas",IF(ISNUMBER(SEARCH("Propane",BL5901)),"LPG propane or butane",IF(ISNUMBER(SEARCH("Residual fuel oil",BL5901)),"heavy or residual fuel oil","other")))))))))))))</f>
        <v/>
      </c>
    </row>
    <row r="5902" ht="16" customHeight="1" s="104">
      <c r="A5902" t="inlineStr">
        <is>
          <t>2019P</t>
        </is>
      </c>
      <c r="B5902" t="inlineStr">
        <is>
          <t>NC</t>
        </is>
      </c>
      <c r="C5902" t="inlineStr">
        <is>
          <t>WWTCB</t>
        </is>
      </c>
      <c r="D5902" t="n">
        <v>73725</v>
      </c>
      <c r="E5902" t="n">
        <v>70411</v>
      </c>
      <c r="F5902" t="n">
        <v>69423</v>
      </c>
      <c r="G5902" t="n">
        <v>70745</v>
      </c>
      <c r="H5902" t="n">
        <v>69084</v>
      </c>
      <c r="I5902" t="n">
        <v>67314</v>
      </c>
      <c r="J5902" t="n">
        <v>68730</v>
      </c>
      <c r="K5902" t="n">
        <v>66084</v>
      </c>
      <c r="L5902" t="n">
        <v>68041</v>
      </c>
      <c r="M5902" t="n">
        <v>67728</v>
      </c>
      <c r="N5902" t="n">
        <v>65900</v>
      </c>
      <c r="O5902" t="n">
        <v>66148</v>
      </c>
      <c r="P5902" t="n">
        <v>68940</v>
      </c>
      <c r="Q5902" t="n">
        <v>68892</v>
      </c>
      <c r="R5902" t="n">
        <v>67660</v>
      </c>
      <c r="S5902" t="n">
        <v>66411</v>
      </c>
      <c r="T5902" t="n">
        <v>78341</v>
      </c>
      <c r="U5902" t="n">
        <v>91398</v>
      </c>
      <c r="V5902" t="n">
        <v>102371</v>
      </c>
      <c r="W5902" t="n">
        <v>109678</v>
      </c>
      <c r="X5902" t="n">
        <v>78918</v>
      </c>
      <c r="Y5902" t="n">
        <v>77524</v>
      </c>
      <c r="Z5902" t="n">
        <v>86765</v>
      </c>
      <c r="AA5902" t="n">
        <v>85025</v>
      </c>
      <c r="AB5902" t="n">
        <v>93386</v>
      </c>
      <c r="AC5902" t="n">
        <v>94004</v>
      </c>
      <c r="AD5902" t="n">
        <v>87782</v>
      </c>
      <c r="AE5902" t="n">
        <v>81741</v>
      </c>
      <c r="AF5902" t="n">
        <v>85442</v>
      </c>
      <c r="AG5902" t="n">
        <v>94410</v>
      </c>
      <c r="AH5902" t="n">
        <v>97501</v>
      </c>
      <c r="AI5902" t="n">
        <v>75935</v>
      </c>
      <c r="AJ5902" t="n">
        <v>99734</v>
      </c>
      <c r="AK5902" t="n">
        <v>105578</v>
      </c>
      <c r="AL5902" t="n">
        <v>112306</v>
      </c>
      <c r="AM5902" t="n">
        <v>111468</v>
      </c>
      <c r="AN5902" t="n">
        <v>109502</v>
      </c>
      <c r="AO5902" t="n">
        <v>107035</v>
      </c>
      <c r="AP5902" t="n">
        <v>100786</v>
      </c>
      <c r="AQ5902" t="n">
        <v>101715</v>
      </c>
      <c r="AR5902" t="n">
        <v>103898</v>
      </c>
      <c r="AS5902" t="n">
        <v>100190</v>
      </c>
      <c r="AT5902" t="n">
        <v>89356</v>
      </c>
      <c r="AU5902" t="n">
        <v>108238</v>
      </c>
      <c r="AV5902" t="n">
        <v>84922</v>
      </c>
      <c r="AW5902" t="n">
        <v>90804</v>
      </c>
      <c r="AX5902" t="n">
        <v>97928</v>
      </c>
      <c r="AY5902" t="n">
        <v>82463</v>
      </c>
      <c r="AZ5902" t="n">
        <v>111878</v>
      </c>
      <c r="BA5902" t="n">
        <v>96860</v>
      </c>
      <c r="BB5902" t="n">
        <v>109532</v>
      </c>
      <c r="BC5902" t="n">
        <v>116289</v>
      </c>
      <c r="BD5902" t="n">
        <v>114375</v>
      </c>
      <c r="BE5902" t="n">
        <v>120703</v>
      </c>
      <c r="BF5902" t="n">
        <v>119275</v>
      </c>
      <c r="BG5902" t="n">
        <v>110724</v>
      </c>
      <c r="BH5902" t="n">
        <v>105959</v>
      </c>
      <c r="BI5902" t="n">
        <v>111101</v>
      </c>
      <c r="BJ5902" t="n">
        <v>107547</v>
      </c>
      <c r="BL5902" s="87">
        <f>INDEX('SEDS_MSN Descriptions'!$C:$C,MATCH($C5902,'SEDS_MSN Descriptions'!$B:$B,0))</f>
        <v/>
      </c>
      <c r="BM5902" s="89">
        <f>INDEX('SEDS_MSN Descriptions'!$D:$D,MATCH($C5902,'SEDS_MSN Descriptions'!$B:$B,0))</f>
        <v/>
      </c>
      <c r="BN5902" s="89">
        <f>IF(ISNUMBER(SEARCH("Transportation",BL5902)),"Transportation",IF(ISNUMBER(SEARCH("Industrial",BL5902)),"Industrial",IF(ISNUMBER(SEARCH("electric power",BL5902)),"electric power",IF(ISNUMBER(SEARCH("commercial",BL5902)),"commercial",IF(ISNUMBER(SEARCH("residential",BL5902)),"residential","other")))))</f>
        <v/>
      </c>
      <c r="BO5902" s="89">
        <f>IF(ISNUMBER(SEARCH("Aviation gasoline",BL5902)),"jet fuel",IF(ISNUMBER(SEARCH("Biodiesel",BL5902)),"biofuel diesel",IF(ISNUMBER(SEARCH("Coal",BL5902)),"NA",IF(ISNUMBER(SEARCH("Distillate fuel oil",BL5902)),"petroleum diesel",IF(ISNUMBER(SEARCH("Electricity",BL5902)),"electricity",IF(ISNUMBER(SEARCH("Fuel ethanol",BL5902)),"biofuel gasoline",IF(ISNUMBER(SEARCH("Hydrocarbon",BL5902)),"NA",IF(ISNUMBER(SEARCH("Jet fuel",BL5902)),"jet fuel",IF(ISNUMBER(SEARCH("Lubricants",BL5902)),"NA",IF(ISNUMBER(SEARCH("Motor gasoline",BL5902)),"petroleum gasoline",IF(ISNUMBER(SEARCH("Natural gas",BL5902)),"natural gas",IF(ISNUMBER(SEARCH("Propane",BL5902)),"LPG propane or butane",IF(ISNUMBER(SEARCH("Residual fuel oil",BL5902)),"heavy or residual fuel oil","other")))))))))))))</f>
        <v/>
      </c>
    </row>
    <row r="5903" ht="16" customHeight="1" s="104">
      <c r="A5903" t="inlineStr">
        <is>
          <t>2019P</t>
        </is>
      </c>
      <c r="B5903" t="inlineStr">
        <is>
          <t>NC</t>
        </is>
      </c>
      <c r="C5903" t="inlineStr">
        <is>
          <t>WWTXB</t>
        </is>
      </c>
      <c r="D5903" t="n">
        <v>73725</v>
      </c>
      <c r="E5903" t="n">
        <v>70411</v>
      </c>
      <c r="F5903" t="n">
        <v>69423</v>
      </c>
      <c r="G5903" t="n">
        <v>70745</v>
      </c>
      <c r="H5903" t="n">
        <v>69084</v>
      </c>
      <c r="I5903" t="n">
        <v>67314</v>
      </c>
      <c r="J5903" t="n">
        <v>68730</v>
      </c>
      <c r="K5903" t="n">
        <v>66084</v>
      </c>
      <c r="L5903" t="n">
        <v>68041</v>
      </c>
      <c r="M5903" t="n">
        <v>67728</v>
      </c>
      <c r="N5903" t="n">
        <v>65900</v>
      </c>
      <c r="O5903" t="n">
        <v>66148</v>
      </c>
      <c r="P5903" t="n">
        <v>68940</v>
      </c>
      <c r="Q5903" t="n">
        <v>68892</v>
      </c>
      <c r="R5903" t="n">
        <v>67660</v>
      </c>
      <c r="S5903" t="n">
        <v>66411</v>
      </c>
      <c r="T5903" t="n">
        <v>78341</v>
      </c>
      <c r="U5903" t="n">
        <v>91398</v>
      </c>
      <c r="V5903" t="n">
        <v>102371</v>
      </c>
      <c r="W5903" t="n">
        <v>109678</v>
      </c>
      <c r="X5903" t="n">
        <v>78918</v>
      </c>
      <c r="Y5903" t="n">
        <v>77524</v>
      </c>
      <c r="Z5903" t="n">
        <v>86765</v>
      </c>
      <c r="AA5903" t="n">
        <v>85025</v>
      </c>
      <c r="AB5903" t="n">
        <v>93386</v>
      </c>
      <c r="AC5903" t="n">
        <v>94004</v>
      </c>
      <c r="AD5903" t="n">
        <v>87782</v>
      </c>
      <c r="AE5903" t="n">
        <v>81741</v>
      </c>
      <c r="AF5903" t="n">
        <v>85442</v>
      </c>
      <c r="AG5903" t="n">
        <v>93821</v>
      </c>
      <c r="AH5903" t="n">
        <v>95737</v>
      </c>
      <c r="AI5903" t="n">
        <v>69331</v>
      </c>
      <c r="AJ5903" t="n">
        <v>93342</v>
      </c>
      <c r="AK5903" t="n">
        <v>99243</v>
      </c>
      <c r="AL5903" t="n">
        <v>104110</v>
      </c>
      <c r="AM5903" t="n">
        <v>104988</v>
      </c>
      <c r="AN5903" t="n">
        <v>103560</v>
      </c>
      <c r="AO5903" t="n">
        <v>100747</v>
      </c>
      <c r="AP5903" t="n">
        <v>93911</v>
      </c>
      <c r="AQ5903" t="n">
        <v>95079</v>
      </c>
      <c r="AR5903" t="n">
        <v>97233</v>
      </c>
      <c r="AS5903" t="n">
        <v>93706</v>
      </c>
      <c r="AT5903" t="n">
        <v>83020</v>
      </c>
      <c r="AU5903" t="n">
        <v>102059</v>
      </c>
      <c r="AV5903" t="n">
        <v>78288</v>
      </c>
      <c r="AW5903" t="n">
        <v>83568</v>
      </c>
      <c r="AX5903" t="n">
        <v>89490</v>
      </c>
      <c r="AY5903" t="n">
        <v>73951</v>
      </c>
      <c r="AZ5903" t="n">
        <v>103933</v>
      </c>
      <c r="BA5903" t="n">
        <v>85827</v>
      </c>
      <c r="BB5903" t="n">
        <v>96149</v>
      </c>
      <c r="BC5903" t="n">
        <v>100776</v>
      </c>
      <c r="BD5903" t="n">
        <v>96410</v>
      </c>
      <c r="BE5903" t="n">
        <v>102560</v>
      </c>
      <c r="BF5903" t="n">
        <v>99231</v>
      </c>
      <c r="BG5903" t="n">
        <v>94166</v>
      </c>
      <c r="BH5903" t="n">
        <v>88133</v>
      </c>
      <c r="BI5903" t="n">
        <v>90186</v>
      </c>
      <c r="BJ5903" t="n">
        <v>88232</v>
      </c>
      <c r="BL5903" s="87">
        <f>INDEX('SEDS_MSN Descriptions'!$C:$C,MATCH($C5903,'SEDS_MSN Descriptions'!$B:$B,0))</f>
        <v/>
      </c>
      <c r="BM5903" s="89">
        <f>INDEX('SEDS_MSN Descriptions'!$D:$D,MATCH($C5903,'SEDS_MSN Descriptions'!$B:$B,0))</f>
        <v/>
      </c>
      <c r="BN5903" s="89">
        <f>IF(ISNUMBER(SEARCH("Transportation",BL5903)),"Transportation",IF(ISNUMBER(SEARCH("Industrial",BL5903)),"Industrial",IF(ISNUMBER(SEARCH("electric power",BL5903)),"electric power",IF(ISNUMBER(SEARCH("commercial",BL5903)),"commercial",IF(ISNUMBER(SEARCH("residential",BL5903)),"residential","other")))))</f>
        <v/>
      </c>
      <c r="BO5903" s="89">
        <f>IF(ISNUMBER(SEARCH("Aviation gasoline",BL5903)),"jet fuel",IF(ISNUMBER(SEARCH("Biodiesel",BL5903)),"biofuel diesel",IF(ISNUMBER(SEARCH("Coal",BL5903)),"NA",IF(ISNUMBER(SEARCH("Distillate fuel oil",BL5903)),"petroleum diesel",IF(ISNUMBER(SEARCH("Electricity",BL5903)),"electricity",IF(ISNUMBER(SEARCH("Fuel ethanol",BL5903)),"biofuel gasoline",IF(ISNUMBER(SEARCH("Hydrocarbon",BL5903)),"NA",IF(ISNUMBER(SEARCH("Jet fuel",BL5903)),"jet fuel",IF(ISNUMBER(SEARCH("Lubricants",BL5903)),"NA",IF(ISNUMBER(SEARCH("Motor gasoline",BL5903)),"petroleum gasoline",IF(ISNUMBER(SEARCH("Natural gas",BL5903)),"natural gas",IF(ISNUMBER(SEARCH("Propane",BL5903)),"LPG propane or butane",IF(ISNUMBER(SEARCH("Residual fuel oil",BL5903)),"heavy or residual fuel oil","other")))))))))))))</f>
        <v/>
      </c>
    </row>
    <row r="5904" ht="16" customHeight="1" s="104">
      <c r="A5904" t="inlineStr">
        <is>
          <t>2019P</t>
        </is>
      </c>
      <c r="B5904" t="inlineStr">
        <is>
          <t>NC</t>
        </is>
      </c>
      <c r="C5904" t="inlineStr">
        <is>
          <t>WXICB</t>
        </is>
      </c>
      <c r="D5904" t="n">
        <v>59</v>
      </c>
      <c r="E5904" t="n">
        <v>59</v>
      </c>
      <c r="F5904" t="n">
        <v>53</v>
      </c>
      <c r="G5904" t="n">
        <v>51</v>
      </c>
      <c r="H5904" t="n">
        <v>48</v>
      </c>
      <c r="I5904" t="n">
        <v>51</v>
      </c>
      <c r="J5904" t="n">
        <v>240</v>
      </c>
      <c r="K5904" t="n">
        <v>237</v>
      </c>
      <c r="L5904" t="n">
        <v>267</v>
      </c>
      <c r="M5904" t="n">
        <v>281</v>
      </c>
      <c r="N5904" t="n">
        <v>282</v>
      </c>
      <c r="O5904" t="n">
        <v>348</v>
      </c>
      <c r="P5904" t="n">
        <v>359</v>
      </c>
      <c r="Q5904" t="n">
        <v>460</v>
      </c>
      <c r="R5904" t="n">
        <v>451</v>
      </c>
      <c r="S5904" t="n">
        <v>403</v>
      </c>
      <c r="T5904" t="n">
        <v>859</v>
      </c>
      <c r="U5904" t="n">
        <v>718</v>
      </c>
      <c r="V5904" t="n">
        <v>740</v>
      </c>
      <c r="W5904" t="n">
        <v>725</v>
      </c>
      <c r="X5904" t="n">
        <v>708</v>
      </c>
      <c r="Y5904" t="n">
        <v>788</v>
      </c>
      <c r="Z5904" t="n">
        <v>616</v>
      </c>
      <c r="AA5904" t="n">
        <v>670</v>
      </c>
      <c r="AB5904" t="n">
        <v>663</v>
      </c>
      <c r="AC5904" t="n">
        <v>679</v>
      </c>
      <c r="AD5904" t="n">
        <v>662</v>
      </c>
      <c r="AE5904" t="n">
        <v>708</v>
      </c>
      <c r="AF5904" t="n">
        <v>734</v>
      </c>
      <c r="AG5904" t="n">
        <v>724</v>
      </c>
      <c r="AH5904" t="n">
        <v>720</v>
      </c>
      <c r="AI5904" t="n">
        <v>1232</v>
      </c>
      <c r="AJ5904" t="n">
        <v>1307</v>
      </c>
      <c r="AK5904" t="n">
        <v>1404</v>
      </c>
      <c r="AL5904" t="n">
        <v>1423</v>
      </c>
      <c r="AM5904" t="n">
        <v>1423</v>
      </c>
      <c r="AN5904" t="n">
        <v>2051</v>
      </c>
      <c r="AO5904" t="n">
        <v>1844</v>
      </c>
      <c r="AP5904" t="n">
        <v>1786</v>
      </c>
      <c r="AQ5904" t="n">
        <v>1578</v>
      </c>
      <c r="AR5904" t="n">
        <v>1394</v>
      </c>
      <c r="AS5904" t="n">
        <v>1595</v>
      </c>
      <c r="AT5904" t="n">
        <v>1412</v>
      </c>
      <c r="AU5904" t="n">
        <v>1363</v>
      </c>
      <c r="AV5904" t="n">
        <v>1350</v>
      </c>
      <c r="AW5904" t="n">
        <v>1377</v>
      </c>
      <c r="AX5904" t="n">
        <v>1162</v>
      </c>
      <c r="AY5904" t="n">
        <v>973</v>
      </c>
      <c r="AZ5904" t="n">
        <v>851</v>
      </c>
      <c r="BA5904" t="n">
        <v>543</v>
      </c>
      <c r="BB5904" t="n">
        <v>759</v>
      </c>
      <c r="BC5904" t="n">
        <v>670</v>
      </c>
      <c r="BD5904" t="n">
        <v>680</v>
      </c>
      <c r="BE5904" t="n">
        <v>765</v>
      </c>
      <c r="BF5904" t="n">
        <v>686</v>
      </c>
      <c r="BG5904" t="n">
        <v>573</v>
      </c>
      <c r="BH5904" t="n">
        <v>596</v>
      </c>
      <c r="BI5904" t="n">
        <v>471</v>
      </c>
      <c r="BJ5904" t="n">
        <v>576</v>
      </c>
      <c r="BL5904" s="87">
        <f>INDEX('SEDS_MSN Descriptions'!$C:$C,MATCH($C5904,'SEDS_MSN Descriptions'!$B:$B,0))</f>
        <v/>
      </c>
      <c r="BM5904" s="89">
        <f>INDEX('SEDS_MSN Descriptions'!$D:$D,MATCH($C5904,'SEDS_MSN Descriptions'!$B:$B,0))</f>
        <v/>
      </c>
      <c r="BN5904" s="89">
        <f>IF(ISNUMBER(SEARCH("Transportation",BL5904)),"Transportation",IF(ISNUMBER(SEARCH("Industrial",BL5904)),"Industrial",IF(ISNUMBER(SEARCH("electric power",BL5904)),"electric power",IF(ISNUMBER(SEARCH("commercial",BL5904)),"commercial",IF(ISNUMBER(SEARCH("residential",BL5904)),"residential","other")))))</f>
        <v/>
      </c>
      <c r="BO5904" s="89">
        <f>IF(ISNUMBER(SEARCH("Aviation gasoline",BL5904)),"jet fuel",IF(ISNUMBER(SEARCH("Biodiesel",BL5904)),"biofuel diesel",IF(ISNUMBER(SEARCH("Coal",BL5904)),"NA",IF(ISNUMBER(SEARCH("Distillate fuel oil",BL5904)),"petroleum diesel",IF(ISNUMBER(SEARCH("Electricity",BL5904)),"electricity",IF(ISNUMBER(SEARCH("Fuel ethanol",BL5904)),"biofuel gasoline",IF(ISNUMBER(SEARCH("Hydrocarbon",BL5904)),"NA",IF(ISNUMBER(SEARCH("Jet fuel",BL5904)),"jet fuel",IF(ISNUMBER(SEARCH("Lubricants",BL5904)),"NA",IF(ISNUMBER(SEARCH("Motor gasoline",BL5904)),"petroleum gasoline",IF(ISNUMBER(SEARCH("Natural gas",BL5904)),"natural gas",IF(ISNUMBER(SEARCH("Propane",BL5904)),"LPG propane or butane",IF(ISNUMBER(SEARCH("Residual fuel oil",BL5904)),"heavy or residual fuel oil","other")))))))))))))</f>
        <v/>
      </c>
    </row>
    <row r="5905" ht="16" customHeight="1" s="104">
      <c r="A5905" t="inlineStr">
        <is>
          <t>2019P</t>
        </is>
      </c>
      <c r="B5905" t="inlineStr">
        <is>
          <t>NC</t>
        </is>
      </c>
      <c r="C5905" t="inlineStr">
        <is>
          <t>WYCCB</t>
        </is>
      </c>
      <c r="D5905" t="n">
        <v>0</v>
      </c>
      <c r="E5905" t="n">
        <v>0</v>
      </c>
      <c r="F5905" t="n">
        <v>0</v>
      </c>
      <c r="G5905" t="n">
        <v>0</v>
      </c>
      <c r="H5905" t="n">
        <v>0</v>
      </c>
      <c r="I5905" t="n">
        <v>0</v>
      </c>
      <c r="J5905" t="n">
        <v>0</v>
      </c>
      <c r="K5905" t="n">
        <v>0</v>
      </c>
      <c r="L5905" t="n">
        <v>0</v>
      </c>
      <c r="M5905" t="n">
        <v>0</v>
      </c>
      <c r="N5905" t="n">
        <v>0</v>
      </c>
      <c r="O5905" t="n">
        <v>0</v>
      </c>
      <c r="P5905" t="n">
        <v>0</v>
      </c>
      <c r="Q5905" t="n">
        <v>0</v>
      </c>
      <c r="R5905" t="n">
        <v>0</v>
      </c>
      <c r="S5905" t="n">
        <v>0</v>
      </c>
      <c r="T5905" t="n">
        <v>0</v>
      </c>
      <c r="U5905" t="n">
        <v>0</v>
      </c>
      <c r="V5905" t="n">
        <v>0</v>
      </c>
      <c r="W5905" t="n">
        <v>0</v>
      </c>
      <c r="X5905" t="n">
        <v>0</v>
      </c>
      <c r="Y5905" t="n">
        <v>0</v>
      </c>
      <c r="Z5905" t="n">
        <v>0</v>
      </c>
      <c r="AA5905" t="n">
        <v>0</v>
      </c>
      <c r="AB5905" t="n">
        <v>0</v>
      </c>
      <c r="AC5905" t="n">
        <v>0</v>
      </c>
      <c r="AD5905" t="n">
        <v>0</v>
      </c>
      <c r="AE5905" t="n">
        <v>0</v>
      </c>
      <c r="AF5905" t="n">
        <v>0</v>
      </c>
      <c r="AG5905" t="n">
        <v>0</v>
      </c>
      <c r="AH5905" t="n">
        <v>0</v>
      </c>
      <c r="AI5905" t="n">
        <v>0</v>
      </c>
      <c r="AJ5905" t="n">
        <v>0</v>
      </c>
      <c r="AK5905" t="n">
        <v>0</v>
      </c>
      <c r="AL5905" t="n">
        <v>0</v>
      </c>
      <c r="AM5905" t="n">
        <v>0</v>
      </c>
      <c r="AN5905" t="n">
        <v>0</v>
      </c>
      <c r="AO5905" t="n">
        <v>0</v>
      </c>
      <c r="AP5905" t="n">
        <v>0</v>
      </c>
      <c r="AQ5905" t="n">
        <v>0</v>
      </c>
      <c r="AR5905" t="n">
        <v>0</v>
      </c>
      <c r="AS5905" t="n">
        <v>0</v>
      </c>
      <c r="AT5905" t="n">
        <v>0</v>
      </c>
      <c r="AU5905" t="n">
        <v>0</v>
      </c>
      <c r="AV5905" t="n">
        <v>0</v>
      </c>
      <c r="AW5905" t="n">
        <v>0</v>
      </c>
      <c r="AX5905" t="n">
        <v>0</v>
      </c>
      <c r="AY5905" t="n">
        <v>0</v>
      </c>
      <c r="AZ5905" t="n">
        <v>0</v>
      </c>
      <c r="BA5905" t="n">
        <v>0</v>
      </c>
      <c r="BB5905" t="n">
        <v>0</v>
      </c>
      <c r="BC5905" t="n">
        <v>0</v>
      </c>
      <c r="BD5905" t="n">
        <v>0</v>
      </c>
      <c r="BE5905" t="n">
        <v>0</v>
      </c>
      <c r="BF5905" t="n">
        <v>0</v>
      </c>
      <c r="BG5905" t="n">
        <v>0</v>
      </c>
      <c r="BH5905" t="n">
        <v>0</v>
      </c>
      <c r="BI5905" t="n">
        <v>0</v>
      </c>
      <c r="BJ5905" t="n">
        <v>0</v>
      </c>
      <c r="BL5905" s="87">
        <f>INDEX('SEDS_MSN Descriptions'!$C:$C,MATCH($C5905,'SEDS_MSN Descriptions'!$B:$B,0))</f>
        <v/>
      </c>
      <c r="BM5905" s="89">
        <f>INDEX('SEDS_MSN Descriptions'!$D:$D,MATCH($C5905,'SEDS_MSN Descriptions'!$B:$B,0))</f>
        <v/>
      </c>
      <c r="BN5905" s="89">
        <f>IF(ISNUMBER(SEARCH("Transportation",BL5905)),"Transportation",IF(ISNUMBER(SEARCH("Industrial",BL5905)),"Industrial",IF(ISNUMBER(SEARCH("electric power",BL5905)),"electric power",IF(ISNUMBER(SEARCH("commercial",BL5905)),"commercial",IF(ISNUMBER(SEARCH("residential",BL5905)),"residential","other")))))</f>
        <v/>
      </c>
      <c r="BO5905" s="89">
        <f>IF(ISNUMBER(SEARCH("Aviation gasoline",BL5905)),"jet fuel",IF(ISNUMBER(SEARCH("Biodiesel",BL5905)),"biofuel diesel",IF(ISNUMBER(SEARCH("Coal",BL5905)),"NA",IF(ISNUMBER(SEARCH("Distillate fuel oil",BL5905)),"petroleum diesel",IF(ISNUMBER(SEARCH("Electricity",BL5905)),"electricity",IF(ISNUMBER(SEARCH("Fuel ethanol",BL5905)),"biofuel gasoline",IF(ISNUMBER(SEARCH("Hydrocarbon",BL5905)),"NA",IF(ISNUMBER(SEARCH("Jet fuel",BL5905)),"jet fuel",IF(ISNUMBER(SEARCH("Lubricants",BL5905)),"NA",IF(ISNUMBER(SEARCH("Motor gasoline",BL5905)),"petroleum gasoline",IF(ISNUMBER(SEARCH("Natural gas",BL5905)),"natural gas",IF(ISNUMBER(SEARCH("Propane",BL5905)),"LPG propane or butane",IF(ISNUMBER(SEARCH("Residual fuel oil",BL5905)),"heavy or residual fuel oil","other")))))))))))))</f>
        <v/>
      </c>
    </row>
    <row r="5906" ht="16" customHeight="1" s="104">
      <c r="A5906" t="inlineStr">
        <is>
          <t>2019P</t>
        </is>
      </c>
      <c r="B5906" t="inlineStr">
        <is>
          <t>NC</t>
        </is>
      </c>
      <c r="C5906" t="inlineStr">
        <is>
          <t>WYEGB</t>
        </is>
      </c>
      <c r="D5906" t="n">
        <v>0</v>
      </c>
      <c r="E5906" t="n">
        <v>0</v>
      </c>
      <c r="F5906" t="n">
        <v>0</v>
      </c>
      <c r="G5906" t="n">
        <v>0</v>
      </c>
      <c r="H5906" t="n">
        <v>0</v>
      </c>
      <c r="I5906" t="n">
        <v>0</v>
      </c>
      <c r="J5906" t="n">
        <v>0</v>
      </c>
      <c r="K5906" t="n">
        <v>0</v>
      </c>
      <c r="L5906" t="n">
        <v>0</v>
      </c>
      <c r="M5906" t="n">
        <v>0</v>
      </c>
      <c r="N5906" t="n">
        <v>0</v>
      </c>
      <c r="O5906" t="n">
        <v>0</v>
      </c>
      <c r="P5906" t="n">
        <v>0</v>
      </c>
      <c r="Q5906" t="n">
        <v>0</v>
      </c>
      <c r="R5906" t="n">
        <v>0</v>
      </c>
      <c r="S5906" t="n">
        <v>0</v>
      </c>
      <c r="T5906" t="n">
        <v>0</v>
      </c>
      <c r="U5906" t="n">
        <v>0</v>
      </c>
      <c r="V5906" t="n">
        <v>0</v>
      </c>
      <c r="W5906" t="n">
        <v>0</v>
      </c>
      <c r="X5906" t="n">
        <v>0</v>
      </c>
      <c r="Y5906" t="n">
        <v>0</v>
      </c>
      <c r="Z5906" t="n">
        <v>0</v>
      </c>
      <c r="AA5906" t="n">
        <v>0</v>
      </c>
      <c r="AB5906" t="n">
        <v>0</v>
      </c>
      <c r="AC5906" t="n">
        <v>0</v>
      </c>
      <c r="AD5906" t="n">
        <v>0</v>
      </c>
      <c r="AE5906" t="n">
        <v>0</v>
      </c>
      <c r="AF5906" t="n">
        <v>0</v>
      </c>
      <c r="AG5906" t="n">
        <v>0</v>
      </c>
      <c r="AH5906" t="n">
        <v>0</v>
      </c>
      <c r="AI5906" t="n">
        <v>0</v>
      </c>
      <c r="AJ5906" t="n">
        <v>0</v>
      </c>
      <c r="AK5906" t="n">
        <v>0</v>
      </c>
      <c r="AL5906" t="n">
        <v>0</v>
      </c>
      <c r="AM5906" t="n">
        <v>0</v>
      </c>
      <c r="AN5906" t="n">
        <v>0</v>
      </c>
      <c r="AO5906" t="n">
        <v>0</v>
      </c>
      <c r="AP5906" t="n">
        <v>0</v>
      </c>
      <c r="AQ5906" t="n">
        <v>0</v>
      </c>
      <c r="AR5906" t="n">
        <v>0</v>
      </c>
      <c r="AS5906" t="n">
        <v>0</v>
      </c>
      <c r="AT5906" t="n">
        <v>0</v>
      </c>
      <c r="AU5906" t="n">
        <v>0</v>
      </c>
      <c r="AV5906" t="n">
        <v>0</v>
      </c>
      <c r="AW5906" t="n">
        <v>0</v>
      </c>
      <c r="AX5906" t="n">
        <v>0</v>
      </c>
      <c r="AY5906" t="n">
        <v>0</v>
      </c>
      <c r="AZ5906" t="n">
        <v>0</v>
      </c>
      <c r="BA5906" t="n">
        <v>0</v>
      </c>
      <c r="BB5906" t="n">
        <v>0</v>
      </c>
      <c r="BC5906" t="n">
        <v>0</v>
      </c>
      <c r="BD5906" t="n">
        <v>0</v>
      </c>
      <c r="BE5906" t="n">
        <v>0</v>
      </c>
      <c r="BF5906" t="n">
        <v>0</v>
      </c>
      <c r="BG5906" t="n">
        <v>0</v>
      </c>
      <c r="BH5906" t="n">
        <v>58</v>
      </c>
      <c r="BI5906" t="n">
        <v>4337</v>
      </c>
      <c r="BJ5906" t="n">
        <v>4941</v>
      </c>
      <c r="BL5906" s="87">
        <f>INDEX('SEDS_MSN Descriptions'!$C:$C,MATCH($C5906,'SEDS_MSN Descriptions'!$B:$B,0))</f>
        <v/>
      </c>
      <c r="BM5906" s="89">
        <f>INDEX('SEDS_MSN Descriptions'!$D:$D,MATCH($C5906,'SEDS_MSN Descriptions'!$B:$B,0))</f>
        <v/>
      </c>
      <c r="BN5906" s="89">
        <f>IF(ISNUMBER(SEARCH("Transportation",BL5906)),"Transportation",IF(ISNUMBER(SEARCH("Industrial",BL5906)),"Industrial",IF(ISNUMBER(SEARCH("electric power",BL5906)),"electric power",IF(ISNUMBER(SEARCH("commercial",BL5906)),"commercial",IF(ISNUMBER(SEARCH("residential",BL5906)),"residential","other")))))</f>
        <v/>
      </c>
      <c r="BO5906" s="89">
        <f>IF(ISNUMBER(SEARCH("Aviation gasoline",BL5906)),"jet fuel",IF(ISNUMBER(SEARCH("Biodiesel",BL5906)),"biofuel diesel",IF(ISNUMBER(SEARCH("Coal",BL5906)),"NA",IF(ISNUMBER(SEARCH("Distillate fuel oil",BL5906)),"petroleum diesel",IF(ISNUMBER(SEARCH("Electricity",BL5906)),"electricity",IF(ISNUMBER(SEARCH("Fuel ethanol",BL5906)),"biofuel gasoline",IF(ISNUMBER(SEARCH("Hydrocarbon",BL5906)),"NA",IF(ISNUMBER(SEARCH("Jet fuel",BL5906)),"jet fuel",IF(ISNUMBER(SEARCH("Lubricants",BL5906)),"NA",IF(ISNUMBER(SEARCH("Motor gasoline",BL5906)),"petroleum gasoline",IF(ISNUMBER(SEARCH("Natural gas",BL5906)),"natural gas",IF(ISNUMBER(SEARCH("Propane",BL5906)),"LPG propane or butane",IF(ISNUMBER(SEARCH("Residual fuel oil",BL5906)),"heavy or residual fuel oil","other")))))))))))))</f>
        <v/>
      </c>
    </row>
    <row r="5907" ht="16" customHeight="1" s="104">
      <c r="A5907" t="inlineStr">
        <is>
          <t>2019P</t>
        </is>
      </c>
      <c r="B5907" t="inlineStr">
        <is>
          <t>NC</t>
        </is>
      </c>
      <c r="C5907" t="inlineStr">
        <is>
          <t>WYICB</t>
        </is>
      </c>
      <c r="D5907" t="n">
        <v>0</v>
      </c>
      <c r="E5907" t="n">
        <v>0</v>
      </c>
      <c r="F5907" t="n">
        <v>0</v>
      </c>
      <c r="G5907" t="n">
        <v>0</v>
      </c>
      <c r="H5907" t="n">
        <v>0</v>
      </c>
      <c r="I5907" t="n">
        <v>0</v>
      </c>
      <c r="J5907" t="n">
        <v>0</v>
      </c>
      <c r="K5907" t="n">
        <v>0</v>
      </c>
      <c r="L5907" t="n">
        <v>0</v>
      </c>
      <c r="M5907" t="n">
        <v>0</v>
      </c>
      <c r="N5907" t="n">
        <v>0</v>
      </c>
      <c r="O5907" t="n">
        <v>0</v>
      </c>
      <c r="P5907" t="n">
        <v>0</v>
      </c>
      <c r="Q5907" t="n">
        <v>0</v>
      </c>
      <c r="R5907" t="n">
        <v>0</v>
      </c>
      <c r="S5907" t="n">
        <v>0</v>
      </c>
      <c r="T5907" t="n">
        <v>0</v>
      </c>
      <c r="U5907" t="n">
        <v>0</v>
      </c>
      <c r="V5907" t="n">
        <v>0</v>
      </c>
      <c r="W5907" t="n">
        <v>0</v>
      </c>
      <c r="X5907" t="n">
        <v>0</v>
      </c>
      <c r="Y5907" t="n">
        <v>0</v>
      </c>
      <c r="Z5907" t="n">
        <v>0</v>
      </c>
      <c r="AA5907" t="n">
        <v>0</v>
      </c>
      <c r="AB5907" t="n">
        <v>0</v>
      </c>
      <c r="AC5907" t="n">
        <v>0</v>
      </c>
      <c r="AD5907" t="n">
        <v>0</v>
      </c>
      <c r="AE5907" t="n">
        <v>0</v>
      </c>
      <c r="AF5907" t="n">
        <v>0</v>
      </c>
      <c r="AG5907" t="n">
        <v>0</v>
      </c>
      <c r="AH5907" t="n">
        <v>0</v>
      </c>
      <c r="AI5907" t="n">
        <v>0</v>
      </c>
      <c r="AJ5907" t="n">
        <v>0</v>
      </c>
      <c r="AK5907" t="n">
        <v>0</v>
      </c>
      <c r="AL5907" t="n">
        <v>0</v>
      </c>
      <c r="AM5907" t="n">
        <v>0</v>
      </c>
      <c r="AN5907" t="n">
        <v>0</v>
      </c>
      <c r="AO5907" t="n">
        <v>0</v>
      </c>
      <c r="AP5907" t="n">
        <v>0</v>
      </c>
      <c r="AQ5907" t="n">
        <v>0</v>
      </c>
      <c r="AR5907" t="n">
        <v>0</v>
      </c>
      <c r="AS5907" t="n">
        <v>0</v>
      </c>
      <c r="AT5907" t="n">
        <v>0</v>
      </c>
      <c r="AU5907" t="n">
        <v>0</v>
      </c>
      <c r="AV5907" t="n">
        <v>0</v>
      </c>
      <c r="AW5907" t="n">
        <v>0</v>
      </c>
      <c r="AX5907" t="n">
        <v>0</v>
      </c>
      <c r="AY5907" t="n">
        <v>0</v>
      </c>
      <c r="AZ5907" t="n">
        <v>0</v>
      </c>
      <c r="BA5907" t="n">
        <v>0</v>
      </c>
      <c r="BB5907" t="n">
        <v>0</v>
      </c>
      <c r="BC5907" t="n">
        <v>0</v>
      </c>
      <c r="BD5907" t="n">
        <v>0</v>
      </c>
      <c r="BE5907" t="n">
        <v>0</v>
      </c>
      <c r="BF5907" t="n">
        <v>0</v>
      </c>
      <c r="BG5907" t="n">
        <v>0</v>
      </c>
      <c r="BH5907" t="n">
        <v>0</v>
      </c>
      <c r="BI5907" t="n">
        <v>0</v>
      </c>
      <c r="BJ5907" t="n">
        <v>0</v>
      </c>
      <c r="BL5907" s="87">
        <f>INDEX('SEDS_MSN Descriptions'!$C:$C,MATCH($C5907,'SEDS_MSN Descriptions'!$B:$B,0))</f>
        <v/>
      </c>
      <c r="BM5907" s="89">
        <f>INDEX('SEDS_MSN Descriptions'!$D:$D,MATCH($C5907,'SEDS_MSN Descriptions'!$B:$B,0))</f>
        <v/>
      </c>
      <c r="BN5907" s="89">
        <f>IF(ISNUMBER(SEARCH("Transportation",BL5907)),"Transportation",IF(ISNUMBER(SEARCH("Industrial",BL5907)),"Industrial",IF(ISNUMBER(SEARCH("electric power",BL5907)),"electric power",IF(ISNUMBER(SEARCH("commercial",BL5907)),"commercial",IF(ISNUMBER(SEARCH("residential",BL5907)),"residential","other")))))</f>
        <v/>
      </c>
      <c r="BO5907" s="89">
        <f>IF(ISNUMBER(SEARCH("Aviation gasoline",BL5907)),"jet fuel",IF(ISNUMBER(SEARCH("Biodiesel",BL5907)),"biofuel diesel",IF(ISNUMBER(SEARCH("Coal",BL5907)),"NA",IF(ISNUMBER(SEARCH("Distillate fuel oil",BL5907)),"petroleum diesel",IF(ISNUMBER(SEARCH("Electricity",BL5907)),"electricity",IF(ISNUMBER(SEARCH("Fuel ethanol",BL5907)),"biofuel gasoline",IF(ISNUMBER(SEARCH("Hydrocarbon",BL5907)),"NA",IF(ISNUMBER(SEARCH("Jet fuel",BL5907)),"jet fuel",IF(ISNUMBER(SEARCH("Lubricants",BL5907)),"NA",IF(ISNUMBER(SEARCH("Motor gasoline",BL5907)),"petroleum gasoline",IF(ISNUMBER(SEARCH("Natural gas",BL5907)),"natural gas",IF(ISNUMBER(SEARCH("Propane",BL5907)),"LPG propane or butane",IF(ISNUMBER(SEARCH("Residual fuel oil",BL5907)),"heavy or residual fuel oil","other")))))))))))))</f>
        <v/>
      </c>
    </row>
    <row r="5908" ht="32" customHeight="1" s="104">
      <c r="A5908" t="inlineStr">
        <is>
          <t>2019P</t>
        </is>
      </c>
      <c r="B5908" t="inlineStr">
        <is>
          <t>NC</t>
        </is>
      </c>
      <c r="C5908" t="inlineStr">
        <is>
          <t>WYTCB</t>
        </is>
      </c>
      <c r="D5908" t="n">
        <v>0</v>
      </c>
      <c r="E5908" t="n">
        <v>0</v>
      </c>
      <c r="F5908" t="n">
        <v>0</v>
      </c>
      <c r="G5908" t="n">
        <v>0</v>
      </c>
      <c r="H5908" t="n">
        <v>0</v>
      </c>
      <c r="I5908" t="n">
        <v>0</v>
      </c>
      <c r="J5908" t="n">
        <v>0</v>
      </c>
      <c r="K5908" t="n">
        <v>0</v>
      </c>
      <c r="L5908" t="n">
        <v>0</v>
      </c>
      <c r="M5908" t="n">
        <v>0</v>
      </c>
      <c r="N5908" t="n">
        <v>0</v>
      </c>
      <c r="O5908" t="n">
        <v>0</v>
      </c>
      <c r="P5908" t="n">
        <v>0</v>
      </c>
      <c r="Q5908" t="n">
        <v>0</v>
      </c>
      <c r="R5908" t="n">
        <v>0</v>
      </c>
      <c r="S5908" t="n">
        <v>0</v>
      </c>
      <c r="T5908" t="n">
        <v>0</v>
      </c>
      <c r="U5908" t="n">
        <v>0</v>
      </c>
      <c r="V5908" t="n">
        <v>0</v>
      </c>
      <c r="W5908" t="n">
        <v>0</v>
      </c>
      <c r="X5908" t="n">
        <v>0</v>
      </c>
      <c r="Y5908" t="n">
        <v>0</v>
      </c>
      <c r="Z5908" t="n">
        <v>0</v>
      </c>
      <c r="AA5908" t="n">
        <v>0</v>
      </c>
      <c r="AB5908" t="n">
        <v>0</v>
      </c>
      <c r="AC5908" t="n">
        <v>0</v>
      </c>
      <c r="AD5908" t="n">
        <v>0</v>
      </c>
      <c r="AE5908" t="n">
        <v>0</v>
      </c>
      <c r="AF5908" t="n">
        <v>0</v>
      </c>
      <c r="AG5908" t="n">
        <v>0</v>
      </c>
      <c r="AH5908" t="n">
        <v>0</v>
      </c>
      <c r="AI5908" t="n">
        <v>0</v>
      </c>
      <c r="AJ5908" t="n">
        <v>0</v>
      </c>
      <c r="AK5908" t="n">
        <v>0</v>
      </c>
      <c r="AL5908" t="n">
        <v>0</v>
      </c>
      <c r="AM5908" t="n">
        <v>0</v>
      </c>
      <c r="AN5908" t="n">
        <v>0</v>
      </c>
      <c r="AO5908" t="n">
        <v>0</v>
      </c>
      <c r="AP5908" t="n">
        <v>0</v>
      </c>
      <c r="AQ5908" t="n">
        <v>0</v>
      </c>
      <c r="AR5908" t="n">
        <v>0</v>
      </c>
      <c r="AS5908" t="n">
        <v>0</v>
      </c>
      <c r="AT5908" t="n">
        <v>0</v>
      </c>
      <c r="AU5908" t="n">
        <v>0</v>
      </c>
      <c r="AV5908" t="n">
        <v>0</v>
      </c>
      <c r="AW5908" t="n">
        <v>0</v>
      </c>
      <c r="AX5908" t="n">
        <v>0</v>
      </c>
      <c r="AY5908" t="n">
        <v>0</v>
      </c>
      <c r="AZ5908" t="n">
        <v>0</v>
      </c>
      <c r="BA5908" t="n">
        <v>0</v>
      </c>
      <c r="BB5908" t="n">
        <v>0</v>
      </c>
      <c r="BC5908" t="n">
        <v>0</v>
      </c>
      <c r="BD5908" t="n">
        <v>0</v>
      </c>
      <c r="BE5908" t="n">
        <v>0</v>
      </c>
      <c r="BF5908" t="n">
        <v>0</v>
      </c>
      <c r="BG5908" t="n">
        <v>0</v>
      </c>
      <c r="BH5908" t="n">
        <v>58</v>
      </c>
      <c r="BI5908" t="n">
        <v>4337</v>
      </c>
      <c r="BJ5908" t="n">
        <v>4941</v>
      </c>
      <c r="BL5908" s="87">
        <f>INDEX('SEDS_MSN Descriptions'!$C:$C,MATCH($C5908,'SEDS_MSN Descriptions'!$B:$B,0))</f>
        <v/>
      </c>
      <c r="BM5908" s="89">
        <f>INDEX('SEDS_MSN Descriptions'!$D:$D,MATCH($C5908,'SEDS_MSN Descriptions'!$B:$B,0))</f>
        <v/>
      </c>
      <c r="BN5908" s="89">
        <f>IF(ISNUMBER(SEARCH("Transportation",BL5908)),"Transportation",IF(ISNUMBER(SEARCH("Industrial",BL5908)),"Industrial",IF(ISNUMBER(SEARCH("electric power",BL5908)),"electric power",IF(ISNUMBER(SEARCH("commercial",BL5908)),"commercial",IF(ISNUMBER(SEARCH("residential",BL5908)),"residential","other")))))</f>
        <v/>
      </c>
      <c r="BO5908" s="89">
        <f>IF(ISNUMBER(SEARCH("Aviation gasoline",BL5908)),"jet fuel",IF(ISNUMBER(SEARCH("Biodiesel",BL5908)),"biofuel diesel",IF(ISNUMBER(SEARCH("Coal",BL5908)),"NA",IF(ISNUMBER(SEARCH("Distillate fuel oil",BL5908)),"petroleum diesel",IF(ISNUMBER(SEARCH("Electricity",BL5908)),"electricity",IF(ISNUMBER(SEARCH("Fuel ethanol",BL5908)),"biofuel gasoline",IF(ISNUMBER(SEARCH("Hydrocarbon",BL5908)),"NA",IF(ISNUMBER(SEARCH("Jet fuel",BL5908)),"jet fuel",IF(ISNUMBER(SEARCH("Lubricants",BL5908)),"NA",IF(ISNUMBER(SEARCH("Motor gasoline",BL5908)),"petroleum gasoline",IF(ISNUMBER(SEARCH("Natural gas",BL5908)),"natural gas",IF(ISNUMBER(SEARCH("Propane",BL5908)),"LPG propane or butane",IF(ISNUMBER(SEARCH("Residual fuel oil",BL5908)),"heavy or residual fuel oil","other")))))))))))))</f>
        <v/>
      </c>
    </row>
    <row r="5909" ht="32" customHeight="1" s="104">
      <c r="A5909" t="inlineStr">
        <is>
          <t>2019P</t>
        </is>
      </c>
      <c r="B5909" t="inlineStr">
        <is>
          <t>NC</t>
        </is>
      </c>
      <c r="C5909" t="inlineStr">
        <is>
          <t>WYTXB</t>
        </is>
      </c>
      <c r="D5909" t="n">
        <v>0</v>
      </c>
      <c r="E5909" t="n">
        <v>0</v>
      </c>
      <c r="F5909" t="n">
        <v>0</v>
      </c>
      <c r="G5909" t="n">
        <v>0</v>
      </c>
      <c r="H5909" t="n">
        <v>0</v>
      </c>
      <c r="I5909" t="n">
        <v>0</v>
      </c>
      <c r="J5909" t="n">
        <v>0</v>
      </c>
      <c r="K5909" t="n">
        <v>0</v>
      </c>
      <c r="L5909" t="n">
        <v>0</v>
      </c>
      <c r="M5909" t="n">
        <v>0</v>
      </c>
      <c r="N5909" t="n">
        <v>0</v>
      </c>
      <c r="O5909" t="n">
        <v>0</v>
      </c>
      <c r="P5909" t="n">
        <v>0</v>
      </c>
      <c r="Q5909" t="n">
        <v>0</v>
      </c>
      <c r="R5909" t="n">
        <v>0</v>
      </c>
      <c r="S5909" t="n">
        <v>0</v>
      </c>
      <c r="T5909" t="n">
        <v>0</v>
      </c>
      <c r="U5909" t="n">
        <v>0</v>
      </c>
      <c r="V5909" t="n">
        <v>0</v>
      </c>
      <c r="W5909" t="n">
        <v>0</v>
      </c>
      <c r="X5909" t="n">
        <v>0</v>
      </c>
      <c r="Y5909" t="n">
        <v>0</v>
      </c>
      <c r="Z5909" t="n">
        <v>0</v>
      </c>
      <c r="AA5909" t="n">
        <v>0</v>
      </c>
      <c r="AB5909" t="n">
        <v>0</v>
      </c>
      <c r="AC5909" t="n">
        <v>0</v>
      </c>
      <c r="AD5909" t="n">
        <v>0</v>
      </c>
      <c r="AE5909" t="n">
        <v>0</v>
      </c>
      <c r="AF5909" t="n">
        <v>0</v>
      </c>
      <c r="AG5909" t="n">
        <v>0</v>
      </c>
      <c r="AH5909" t="n">
        <v>0</v>
      </c>
      <c r="AI5909" t="n">
        <v>0</v>
      </c>
      <c r="AJ5909" t="n">
        <v>0</v>
      </c>
      <c r="AK5909" t="n">
        <v>0</v>
      </c>
      <c r="AL5909" t="n">
        <v>0</v>
      </c>
      <c r="AM5909" t="n">
        <v>0</v>
      </c>
      <c r="AN5909" t="n">
        <v>0</v>
      </c>
      <c r="AO5909" t="n">
        <v>0</v>
      </c>
      <c r="AP5909" t="n">
        <v>0</v>
      </c>
      <c r="AQ5909" t="n">
        <v>0</v>
      </c>
      <c r="AR5909" t="n">
        <v>0</v>
      </c>
      <c r="AS5909" t="n">
        <v>0</v>
      </c>
      <c r="AT5909" t="n">
        <v>0</v>
      </c>
      <c r="AU5909" t="n">
        <v>0</v>
      </c>
      <c r="AV5909" t="n">
        <v>0</v>
      </c>
      <c r="AW5909" t="n">
        <v>0</v>
      </c>
      <c r="AX5909" t="n">
        <v>0</v>
      </c>
      <c r="AY5909" t="n">
        <v>0</v>
      </c>
      <c r="AZ5909" t="n">
        <v>0</v>
      </c>
      <c r="BA5909" t="n">
        <v>0</v>
      </c>
      <c r="BB5909" t="n">
        <v>0</v>
      </c>
      <c r="BC5909" t="n">
        <v>0</v>
      </c>
      <c r="BD5909" t="n">
        <v>0</v>
      </c>
      <c r="BE5909" t="n">
        <v>0</v>
      </c>
      <c r="BF5909" t="n">
        <v>0</v>
      </c>
      <c r="BG5909" t="n">
        <v>0</v>
      </c>
      <c r="BH5909" t="n">
        <v>0</v>
      </c>
      <c r="BI5909" t="n">
        <v>0</v>
      </c>
      <c r="BJ5909" t="n">
        <v>0</v>
      </c>
      <c r="BL5909" s="87">
        <f>INDEX('SEDS_MSN Descriptions'!$C:$C,MATCH($C5909,'SEDS_MSN Descriptions'!$B:$B,0))</f>
        <v/>
      </c>
      <c r="BM5909" s="89">
        <f>INDEX('SEDS_MSN Descriptions'!$D:$D,MATCH($C5909,'SEDS_MSN Descriptions'!$B:$B,0))</f>
        <v/>
      </c>
      <c r="BN5909" s="89">
        <f>IF(ISNUMBER(SEARCH("Transportation",BL5909)),"Transportation",IF(ISNUMBER(SEARCH("Industrial",BL5909)),"Industrial",IF(ISNUMBER(SEARCH("electric power",BL5909)),"electric power",IF(ISNUMBER(SEARCH("commercial",BL5909)),"commercial",IF(ISNUMBER(SEARCH("residential",BL5909)),"residential","other")))))</f>
        <v/>
      </c>
      <c r="BO5909" s="89">
        <f>IF(ISNUMBER(SEARCH("Aviation gasoline",BL5909)),"jet fuel",IF(ISNUMBER(SEARCH("Biodiesel",BL5909)),"biofuel diesel",IF(ISNUMBER(SEARCH("Coal",BL5909)),"NA",IF(ISNUMBER(SEARCH("Distillate fuel oil",BL5909)),"petroleum diesel",IF(ISNUMBER(SEARCH("Electricity",BL5909)),"electricity",IF(ISNUMBER(SEARCH("Fuel ethanol",BL5909)),"biofuel gasoline",IF(ISNUMBER(SEARCH("Hydrocarbon",BL5909)),"NA",IF(ISNUMBER(SEARCH("Jet fuel",BL5909)),"jet fuel",IF(ISNUMBER(SEARCH("Lubricants",BL5909)),"NA",IF(ISNUMBER(SEARCH("Motor gasoline",BL5909)),"petroleum gasoline",IF(ISNUMBER(SEARCH("Natural gas",BL5909)),"natural gas",IF(ISNUMBER(SEARCH("Propane",BL5909)),"LPG propane or butane",IF(ISNUMBER(SEARCH("Residual fuel oil",BL5909)),"heavy or residual fuel oil","other")))))))))))))</f>
        <v/>
      </c>
    </row>
    <row r="5910" ht="32" customHeight="1" s="104">
      <c r="A5910" t="inlineStr">
        <is>
          <t>2019P</t>
        </is>
      </c>
      <c r="B5910" t="inlineStr">
        <is>
          <t>ND</t>
        </is>
      </c>
      <c r="C5910" t="inlineStr">
        <is>
          <t>ABICB</t>
        </is>
      </c>
      <c r="D5910" t="n">
        <v>0</v>
      </c>
      <c r="E5910" t="n">
        <v>0</v>
      </c>
      <c r="F5910" t="n">
        <v>0</v>
      </c>
      <c r="G5910" t="n">
        <v>0</v>
      </c>
      <c r="H5910" t="n">
        <v>0</v>
      </c>
      <c r="I5910" t="n">
        <v>0</v>
      </c>
      <c r="J5910" t="n">
        <v>0</v>
      </c>
      <c r="K5910" t="n">
        <v>0</v>
      </c>
      <c r="L5910" t="n">
        <v>0</v>
      </c>
      <c r="M5910" t="n">
        <v>0</v>
      </c>
      <c r="N5910" t="n">
        <v>0</v>
      </c>
      <c r="O5910" t="n">
        <v>0</v>
      </c>
      <c r="P5910" t="n">
        <v>0</v>
      </c>
      <c r="Q5910" t="n">
        <v>0</v>
      </c>
      <c r="R5910" t="n">
        <v>0</v>
      </c>
      <c r="S5910" t="n">
        <v>0</v>
      </c>
      <c r="T5910" t="n">
        <v>0</v>
      </c>
      <c r="U5910" t="n">
        <v>0</v>
      </c>
      <c r="V5910" t="n">
        <v>0</v>
      </c>
      <c r="W5910" t="n">
        <v>0</v>
      </c>
      <c r="X5910" t="n">
        <v>0</v>
      </c>
      <c r="Y5910" t="n">
        <v>19</v>
      </c>
      <c r="Z5910" t="n">
        <v>18</v>
      </c>
      <c r="AA5910" t="n">
        <v>3</v>
      </c>
      <c r="AB5910" t="n">
        <v>0</v>
      </c>
      <c r="AC5910" t="n">
        <v>15</v>
      </c>
      <c r="AD5910" t="n">
        <v>2</v>
      </c>
      <c r="AE5910" t="n">
        <v>0</v>
      </c>
      <c r="AF5910" t="n">
        <v>-4</v>
      </c>
      <c r="AG5910" t="n">
        <v>0</v>
      </c>
      <c r="AH5910" t="n">
        <v>1</v>
      </c>
      <c r="AI5910" t="n">
        <v>0</v>
      </c>
      <c r="AJ5910" t="n">
        <v>1</v>
      </c>
      <c r="AK5910" t="n">
        <v>1</v>
      </c>
      <c r="AL5910" t="n">
        <v>23</v>
      </c>
      <c r="AM5910" t="n">
        <v>20</v>
      </c>
      <c r="AN5910" t="n">
        <v>27</v>
      </c>
      <c r="AO5910" t="n">
        <v>34</v>
      </c>
      <c r="AP5910" t="n">
        <v>14</v>
      </c>
      <c r="AQ5910" t="n">
        <v>23</v>
      </c>
      <c r="AR5910" t="n">
        <v>14</v>
      </c>
      <c r="AS5910" t="n">
        <v>22</v>
      </c>
      <c r="AT5910" t="n">
        <v>26</v>
      </c>
      <c r="AU5910" t="n">
        <v>26</v>
      </c>
      <c r="AV5910" t="n">
        <v>36</v>
      </c>
      <c r="AW5910" t="n">
        <v>29</v>
      </c>
      <c r="AX5910" t="n">
        <v>2</v>
      </c>
      <c r="AY5910" t="n">
        <v>6</v>
      </c>
      <c r="AZ5910" t="n">
        <v>0</v>
      </c>
      <c r="BA5910" t="n">
        <v>-3</v>
      </c>
      <c r="BB5910" t="n">
        <v>-1</v>
      </c>
      <c r="BC5910" t="n">
        <v>0</v>
      </c>
      <c r="BD5910" t="n">
        <v>0</v>
      </c>
      <c r="BE5910" t="n">
        <v>-1</v>
      </c>
      <c r="BF5910" t="n">
        <v>-1</v>
      </c>
      <c r="BG5910" t="n">
        <v>-2</v>
      </c>
      <c r="BH5910" t="n">
        <v>-1</v>
      </c>
      <c r="BI5910" t="n">
        <v>-1</v>
      </c>
      <c r="BJ5910" t="n">
        <v>-7</v>
      </c>
      <c r="BL5910" s="87">
        <f>INDEX('SEDS_MSN Descriptions'!$C:$C,MATCH($C5910,'SEDS_MSN Descriptions'!$B:$B,0))</f>
        <v/>
      </c>
      <c r="BM5910" s="89">
        <f>INDEX('SEDS_MSN Descriptions'!$D:$D,MATCH($C5910,'SEDS_MSN Descriptions'!$B:$B,0))</f>
        <v/>
      </c>
      <c r="BN5910" s="89">
        <f>IF(ISNUMBER(SEARCH("Transportation",BL5910)),"Transportation",IF(ISNUMBER(SEARCH("Industrial",BL5910)),"Industrial",IF(ISNUMBER(SEARCH("electric power",BL5910)),"electric power",IF(ISNUMBER(SEARCH("commercial",BL5910)),"commercial",IF(ISNUMBER(SEARCH("residential",BL5910)),"residential","other")))))</f>
        <v/>
      </c>
      <c r="BO5910" s="89">
        <f>IF(ISNUMBER(SEARCH("Aviation gasoline",BL5910)),"jet fuel",IF(ISNUMBER(SEARCH("Biodiesel",BL5910)),"biofuel diesel",IF(ISNUMBER(SEARCH("Coal",BL5910)),"NA",IF(ISNUMBER(SEARCH("Distillate fuel oil",BL5910)),"petroleum diesel",IF(ISNUMBER(SEARCH("Electricity",BL5910)),"electricity",IF(ISNUMBER(SEARCH("Fuel ethanol",BL5910)),"biofuel gasoline",IF(ISNUMBER(SEARCH("Hydrocarbon",BL5910)),"NA",IF(ISNUMBER(SEARCH("Jet fuel",BL5910)),"jet fuel",IF(ISNUMBER(SEARCH("Lubricants",BL5910)),"NA",IF(ISNUMBER(SEARCH("Motor gasoline",BL5910)),"petroleum gasoline",IF(ISNUMBER(SEARCH("Natural gas",BL5910)),"natural gas",IF(ISNUMBER(SEARCH("Propane",BL5910)),"LPG propane or butane",IF(ISNUMBER(SEARCH("Residual fuel oil",BL5910)),"heavy or residual fuel oil","other")))))))))))))</f>
        <v/>
      </c>
    </row>
    <row r="5911" ht="16" customHeight="1" s="104">
      <c r="A5911" t="inlineStr">
        <is>
          <t>2019P</t>
        </is>
      </c>
      <c r="B5911" t="inlineStr">
        <is>
          <t>ND</t>
        </is>
      </c>
      <c r="C5911" t="inlineStr">
        <is>
          <t>ARICB</t>
        </is>
      </c>
      <c r="D5911" t="n">
        <v>7451</v>
      </c>
      <c r="E5911" t="n">
        <v>5655</v>
      </c>
      <c r="F5911" t="n">
        <v>5327</v>
      </c>
      <c r="G5911" t="n">
        <v>7628</v>
      </c>
      <c r="H5911" t="n">
        <v>6241</v>
      </c>
      <c r="I5911" t="n">
        <v>5278</v>
      </c>
      <c r="J5911" t="n">
        <v>6106</v>
      </c>
      <c r="K5911" t="n">
        <v>9245</v>
      </c>
      <c r="L5911" t="n">
        <v>8679</v>
      </c>
      <c r="M5911" t="n">
        <v>8861</v>
      </c>
      <c r="N5911" t="n">
        <v>9301</v>
      </c>
      <c r="O5911" t="n">
        <v>11387</v>
      </c>
      <c r="P5911" t="n">
        <v>8035</v>
      </c>
      <c r="Q5911" t="n">
        <v>10050</v>
      </c>
      <c r="R5911" t="n">
        <v>8860</v>
      </c>
      <c r="S5911" t="n">
        <v>6997</v>
      </c>
      <c r="T5911" t="n">
        <v>7269</v>
      </c>
      <c r="U5911" t="n">
        <v>6047</v>
      </c>
      <c r="V5911" t="n">
        <v>7584</v>
      </c>
      <c r="W5911" t="n">
        <v>6099</v>
      </c>
      <c r="X5911" t="n">
        <v>4994</v>
      </c>
      <c r="Y5911" t="n">
        <v>4941</v>
      </c>
      <c r="Z5911" t="n">
        <v>5049</v>
      </c>
      <c r="AA5911" t="n">
        <v>7232</v>
      </c>
      <c r="AB5911" t="n">
        <v>6607</v>
      </c>
      <c r="AC5911" t="n">
        <v>6945</v>
      </c>
      <c r="AD5911" t="n">
        <v>5822</v>
      </c>
      <c r="AE5911" t="n">
        <v>5869</v>
      </c>
      <c r="AF5911" t="n">
        <v>6344</v>
      </c>
      <c r="AG5911" t="n">
        <v>6135</v>
      </c>
      <c r="AH5911" t="n">
        <v>5402</v>
      </c>
      <c r="AI5911" t="n">
        <v>5163</v>
      </c>
      <c r="AJ5911" t="n">
        <v>9724</v>
      </c>
      <c r="AK5911" t="n">
        <v>6070</v>
      </c>
      <c r="AL5911" t="n">
        <v>8311</v>
      </c>
      <c r="AM5911" t="n">
        <v>5250</v>
      </c>
      <c r="AN5911" t="n">
        <v>6045</v>
      </c>
      <c r="AO5911" t="n">
        <v>8237</v>
      </c>
      <c r="AP5911" t="n">
        <v>9556</v>
      </c>
      <c r="AQ5911" t="n">
        <v>13916</v>
      </c>
      <c r="AR5911" t="n">
        <v>7352</v>
      </c>
      <c r="AS5911" t="n">
        <v>8832</v>
      </c>
      <c r="AT5911" t="n">
        <v>7373</v>
      </c>
      <c r="AU5911" t="n">
        <v>4410</v>
      </c>
      <c r="AV5911" t="n">
        <v>6803</v>
      </c>
      <c r="AW5911" t="n">
        <v>9066</v>
      </c>
      <c r="AX5911" t="n">
        <v>12134</v>
      </c>
      <c r="AY5911" t="n">
        <v>3763</v>
      </c>
      <c r="AZ5911" t="n">
        <v>3492</v>
      </c>
      <c r="BA5911" t="n">
        <v>6263</v>
      </c>
      <c r="BB5911" t="n">
        <v>6608</v>
      </c>
      <c r="BC5911" t="n">
        <v>9957</v>
      </c>
      <c r="BD5911" t="n">
        <v>6991</v>
      </c>
      <c r="BE5911" t="n">
        <v>11462</v>
      </c>
      <c r="BF5911" t="n">
        <v>11119</v>
      </c>
      <c r="BG5911" t="n">
        <v>7075</v>
      </c>
      <c r="BH5911" t="n">
        <v>4962</v>
      </c>
      <c r="BI5911" t="n">
        <v>6748</v>
      </c>
      <c r="BJ5911" t="n">
        <v>6166</v>
      </c>
      <c r="BK5911" t="n">
        <v>4923</v>
      </c>
      <c r="BL5911" s="87">
        <f>INDEX('SEDS_MSN Descriptions'!$C:$C,MATCH($C5911,'SEDS_MSN Descriptions'!$B:$B,0))</f>
        <v/>
      </c>
      <c r="BM5911" s="89">
        <f>INDEX('SEDS_MSN Descriptions'!$D:$D,MATCH($C5911,'SEDS_MSN Descriptions'!$B:$B,0))</f>
        <v/>
      </c>
      <c r="BN5911" s="89">
        <f>IF(ISNUMBER(SEARCH("Transportation",BL5911)),"Transportation",IF(ISNUMBER(SEARCH("Industrial",BL5911)),"Industrial",IF(ISNUMBER(SEARCH("electric power",BL5911)),"electric power",IF(ISNUMBER(SEARCH("commercial",BL5911)),"commercial",IF(ISNUMBER(SEARCH("residential",BL5911)),"residential","other")))))</f>
        <v/>
      </c>
      <c r="BO5911" s="89">
        <f>IF(ISNUMBER(SEARCH("Aviation gasoline",BL5911)),"jet fuel",IF(ISNUMBER(SEARCH("Biodiesel",BL5911)),"biofuel diesel",IF(ISNUMBER(SEARCH("Coal",BL5911)),"NA",IF(ISNUMBER(SEARCH("Distillate fuel oil",BL5911)),"petroleum diesel",IF(ISNUMBER(SEARCH("Electricity",BL5911)),"electricity",IF(ISNUMBER(SEARCH("Fuel ethanol",BL5911)),"biofuel gasoline",IF(ISNUMBER(SEARCH("Hydrocarbon",BL5911)),"NA",IF(ISNUMBER(SEARCH("Jet fuel",BL5911)),"jet fuel",IF(ISNUMBER(SEARCH("Lubricants",BL5911)),"NA",IF(ISNUMBER(SEARCH("Motor gasoline",BL5911)),"petroleum gasoline",IF(ISNUMBER(SEARCH("Natural gas",BL5911)),"natural gas",IF(ISNUMBER(SEARCH("Propane",BL5911)),"LPG propane or butane",IF(ISNUMBER(SEARCH("Residual fuel oil",BL5911)),"heavy or residual fuel oil","other")))))))))))))</f>
        <v/>
      </c>
    </row>
    <row r="5912" ht="16" customHeight="1" s="104">
      <c r="A5912" t="inlineStr">
        <is>
          <t>2019P</t>
        </is>
      </c>
      <c r="B5912" t="inlineStr">
        <is>
          <t>ND</t>
        </is>
      </c>
      <c r="C5912" t="inlineStr">
        <is>
          <t>ARTCB</t>
        </is>
      </c>
      <c r="D5912" t="n">
        <v>7451</v>
      </c>
      <c r="E5912" t="n">
        <v>5655</v>
      </c>
      <c r="F5912" t="n">
        <v>5327</v>
      </c>
      <c r="G5912" t="n">
        <v>7628</v>
      </c>
      <c r="H5912" t="n">
        <v>6241</v>
      </c>
      <c r="I5912" t="n">
        <v>5278</v>
      </c>
      <c r="J5912" t="n">
        <v>6106</v>
      </c>
      <c r="K5912" t="n">
        <v>9245</v>
      </c>
      <c r="L5912" t="n">
        <v>8679</v>
      </c>
      <c r="M5912" t="n">
        <v>8861</v>
      </c>
      <c r="N5912" t="n">
        <v>9301</v>
      </c>
      <c r="O5912" t="n">
        <v>11387</v>
      </c>
      <c r="P5912" t="n">
        <v>8035</v>
      </c>
      <c r="Q5912" t="n">
        <v>10050</v>
      </c>
      <c r="R5912" t="n">
        <v>8860</v>
      </c>
      <c r="S5912" t="n">
        <v>6997</v>
      </c>
      <c r="T5912" t="n">
        <v>7269</v>
      </c>
      <c r="U5912" t="n">
        <v>6047</v>
      </c>
      <c r="V5912" t="n">
        <v>7584</v>
      </c>
      <c r="W5912" t="n">
        <v>6099</v>
      </c>
      <c r="X5912" t="n">
        <v>4994</v>
      </c>
      <c r="Y5912" t="n">
        <v>4941</v>
      </c>
      <c r="Z5912" t="n">
        <v>5049</v>
      </c>
      <c r="AA5912" t="n">
        <v>7232</v>
      </c>
      <c r="AB5912" t="n">
        <v>6607</v>
      </c>
      <c r="AC5912" t="n">
        <v>6945</v>
      </c>
      <c r="AD5912" t="n">
        <v>5822</v>
      </c>
      <c r="AE5912" t="n">
        <v>5869</v>
      </c>
      <c r="AF5912" t="n">
        <v>6344</v>
      </c>
      <c r="AG5912" t="n">
        <v>6135</v>
      </c>
      <c r="AH5912" t="n">
        <v>5402</v>
      </c>
      <c r="AI5912" t="n">
        <v>5163</v>
      </c>
      <c r="AJ5912" t="n">
        <v>9724</v>
      </c>
      <c r="AK5912" t="n">
        <v>6070</v>
      </c>
      <c r="AL5912" t="n">
        <v>8311</v>
      </c>
      <c r="AM5912" t="n">
        <v>5250</v>
      </c>
      <c r="AN5912" t="n">
        <v>6045</v>
      </c>
      <c r="AO5912" t="n">
        <v>8237</v>
      </c>
      <c r="AP5912" t="n">
        <v>9556</v>
      </c>
      <c r="AQ5912" t="n">
        <v>13916</v>
      </c>
      <c r="AR5912" t="n">
        <v>7352</v>
      </c>
      <c r="AS5912" t="n">
        <v>8832</v>
      </c>
      <c r="AT5912" t="n">
        <v>7373</v>
      </c>
      <c r="AU5912" t="n">
        <v>4410</v>
      </c>
      <c r="AV5912" t="n">
        <v>6803</v>
      </c>
      <c r="AW5912" t="n">
        <v>9066</v>
      </c>
      <c r="AX5912" t="n">
        <v>12134</v>
      </c>
      <c r="AY5912" t="n">
        <v>3763</v>
      </c>
      <c r="AZ5912" t="n">
        <v>3492</v>
      </c>
      <c r="BA5912" t="n">
        <v>6263</v>
      </c>
      <c r="BB5912" t="n">
        <v>6608</v>
      </c>
      <c r="BC5912" t="n">
        <v>9957</v>
      </c>
      <c r="BD5912" t="n">
        <v>6991</v>
      </c>
      <c r="BE5912" t="n">
        <v>11462</v>
      </c>
      <c r="BF5912" t="n">
        <v>11119</v>
      </c>
      <c r="BG5912" t="n">
        <v>7075</v>
      </c>
      <c r="BH5912" t="n">
        <v>4962</v>
      </c>
      <c r="BI5912" t="n">
        <v>6748</v>
      </c>
      <c r="BJ5912" t="n">
        <v>6166</v>
      </c>
      <c r="BK5912" t="n">
        <v>4923</v>
      </c>
      <c r="BL5912" s="87">
        <f>INDEX('SEDS_MSN Descriptions'!$C:$C,MATCH($C5912,'SEDS_MSN Descriptions'!$B:$B,0))</f>
        <v/>
      </c>
      <c r="BM5912" s="89">
        <f>INDEX('SEDS_MSN Descriptions'!$D:$D,MATCH($C5912,'SEDS_MSN Descriptions'!$B:$B,0))</f>
        <v/>
      </c>
      <c r="BN5912" s="89">
        <f>IF(ISNUMBER(SEARCH("Transportation",BL5912)),"Transportation",IF(ISNUMBER(SEARCH("Industrial",BL5912)),"Industrial",IF(ISNUMBER(SEARCH("electric power",BL5912)),"electric power",IF(ISNUMBER(SEARCH("commercial",BL5912)),"commercial",IF(ISNUMBER(SEARCH("residential",BL5912)),"residential","other")))))</f>
        <v/>
      </c>
      <c r="BO5912" s="89">
        <f>IF(ISNUMBER(SEARCH("Aviation gasoline",BL5912)),"jet fuel",IF(ISNUMBER(SEARCH("Biodiesel",BL5912)),"biofuel diesel",IF(ISNUMBER(SEARCH("Coal",BL5912)),"NA",IF(ISNUMBER(SEARCH("Distillate fuel oil",BL5912)),"petroleum diesel",IF(ISNUMBER(SEARCH("Electricity",BL5912)),"electricity",IF(ISNUMBER(SEARCH("Fuel ethanol",BL5912)),"biofuel gasoline",IF(ISNUMBER(SEARCH("Hydrocarbon",BL5912)),"NA",IF(ISNUMBER(SEARCH("Jet fuel",BL5912)),"jet fuel",IF(ISNUMBER(SEARCH("Lubricants",BL5912)),"NA",IF(ISNUMBER(SEARCH("Motor gasoline",BL5912)),"petroleum gasoline",IF(ISNUMBER(SEARCH("Natural gas",BL5912)),"natural gas",IF(ISNUMBER(SEARCH("Propane",BL5912)),"LPG propane or butane",IF(ISNUMBER(SEARCH("Residual fuel oil",BL5912)),"heavy or residual fuel oil","other")))))))))))))</f>
        <v/>
      </c>
    </row>
    <row r="5913" ht="16" customHeight="1" s="104">
      <c r="A5913" t="inlineStr">
        <is>
          <t>2019P</t>
        </is>
      </c>
      <c r="B5913" t="inlineStr">
        <is>
          <t>ND</t>
        </is>
      </c>
      <c r="C5913" t="inlineStr">
        <is>
          <t>ARTXB</t>
        </is>
      </c>
      <c r="D5913" t="n">
        <v>7451</v>
      </c>
      <c r="E5913" t="n">
        <v>5655</v>
      </c>
      <c r="F5913" t="n">
        <v>5327</v>
      </c>
      <c r="G5913" t="n">
        <v>7628</v>
      </c>
      <c r="H5913" t="n">
        <v>6241</v>
      </c>
      <c r="I5913" t="n">
        <v>5278</v>
      </c>
      <c r="J5913" t="n">
        <v>6106</v>
      </c>
      <c r="K5913" t="n">
        <v>9245</v>
      </c>
      <c r="L5913" t="n">
        <v>8679</v>
      </c>
      <c r="M5913" t="n">
        <v>8861</v>
      </c>
      <c r="N5913" t="n">
        <v>9301</v>
      </c>
      <c r="O5913" t="n">
        <v>11387</v>
      </c>
      <c r="P5913" t="n">
        <v>8035</v>
      </c>
      <c r="Q5913" t="n">
        <v>10050</v>
      </c>
      <c r="R5913" t="n">
        <v>8860</v>
      </c>
      <c r="S5913" t="n">
        <v>6997</v>
      </c>
      <c r="T5913" t="n">
        <v>7269</v>
      </c>
      <c r="U5913" t="n">
        <v>6047</v>
      </c>
      <c r="V5913" t="n">
        <v>7584</v>
      </c>
      <c r="W5913" t="n">
        <v>6099</v>
      </c>
      <c r="X5913" t="n">
        <v>4994</v>
      </c>
      <c r="Y5913" t="n">
        <v>4941</v>
      </c>
      <c r="Z5913" t="n">
        <v>5049</v>
      </c>
      <c r="AA5913" t="n">
        <v>7232</v>
      </c>
      <c r="AB5913" t="n">
        <v>6607</v>
      </c>
      <c r="AC5913" t="n">
        <v>6945</v>
      </c>
      <c r="AD5913" t="n">
        <v>5822</v>
      </c>
      <c r="AE5913" t="n">
        <v>5869</v>
      </c>
      <c r="AF5913" t="n">
        <v>6344</v>
      </c>
      <c r="AG5913" t="n">
        <v>6135</v>
      </c>
      <c r="AH5913" t="n">
        <v>5402</v>
      </c>
      <c r="AI5913" t="n">
        <v>5163</v>
      </c>
      <c r="AJ5913" t="n">
        <v>9724</v>
      </c>
      <c r="AK5913" t="n">
        <v>6070</v>
      </c>
      <c r="AL5913" t="n">
        <v>8311</v>
      </c>
      <c r="AM5913" t="n">
        <v>5250</v>
      </c>
      <c r="AN5913" t="n">
        <v>6045</v>
      </c>
      <c r="AO5913" t="n">
        <v>8237</v>
      </c>
      <c r="AP5913" t="n">
        <v>9556</v>
      </c>
      <c r="AQ5913" t="n">
        <v>13916</v>
      </c>
      <c r="AR5913" t="n">
        <v>7352</v>
      </c>
      <c r="AS5913" t="n">
        <v>8832</v>
      </c>
      <c r="AT5913" t="n">
        <v>7373</v>
      </c>
      <c r="AU5913" t="n">
        <v>4410</v>
      </c>
      <c r="AV5913" t="n">
        <v>6803</v>
      </c>
      <c r="AW5913" t="n">
        <v>9066</v>
      </c>
      <c r="AX5913" t="n">
        <v>12134</v>
      </c>
      <c r="AY5913" t="n">
        <v>3763</v>
      </c>
      <c r="AZ5913" t="n">
        <v>3492</v>
      </c>
      <c r="BA5913" t="n">
        <v>6263</v>
      </c>
      <c r="BB5913" t="n">
        <v>6608</v>
      </c>
      <c r="BC5913" t="n">
        <v>9957</v>
      </c>
      <c r="BD5913" t="n">
        <v>6991</v>
      </c>
      <c r="BE5913" t="n">
        <v>11462</v>
      </c>
      <c r="BF5913" t="n">
        <v>11119</v>
      </c>
      <c r="BG5913" t="n">
        <v>7075</v>
      </c>
      <c r="BH5913" t="n">
        <v>4962</v>
      </c>
      <c r="BI5913" t="n">
        <v>6748</v>
      </c>
      <c r="BJ5913" t="n">
        <v>6166</v>
      </c>
      <c r="BK5913" t="n">
        <v>4923</v>
      </c>
      <c r="BL5913" s="87">
        <f>INDEX('SEDS_MSN Descriptions'!$C:$C,MATCH($C5913,'SEDS_MSN Descriptions'!$B:$B,0))</f>
        <v/>
      </c>
      <c r="BM5913" s="89">
        <f>INDEX('SEDS_MSN Descriptions'!$D:$D,MATCH($C5913,'SEDS_MSN Descriptions'!$B:$B,0))</f>
        <v/>
      </c>
      <c r="BN5913" s="89">
        <f>IF(ISNUMBER(SEARCH("Transportation",BL5913)),"Transportation",IF(ISNUMBER(SEARCH("Industrial",BL5913)),"Industrial",IF(ISNUMBER(SEARCH("electric power",BL5913)),"electric power",IF(ISNUMBER(SEARCH("commercial",BL5913)),"commercial",IF(ISNUMBER(SEARCH("residential",BL5913)),"residential","other")))))</f>
        <v/>
      </c>
      <c r="BO5913" s="89">
        <f>IF(ISNUMBER(SEARCH("Aviation gasoline",BL5913)),"jet fuel",IF(ISNUMBER(SEARCH("Biodiesel",BL5913)),"biofuel diesel",IF(ISNUMBER(SEARCH("Coal",BL5913)),"NA",IF(ISNUMBER(SEARCH("Distillate fuel oil",BL5913)),"petroleum diesel",IF(ISNUMBER(SEARCH("Electricity",BL5913)),"electricity",IF(ISNUMBER(SEARCH("Fuel ethanol",BL5913)),"biofuel gasoline",IF(ISNUMBER(SEARCH("Hydrocarbon",BL5913)),"NA",IF(ISNUMBER(SEARCH("Jet fuel",BL5913)),"jet fuel",IF(ISNUMBER(SEARCH("Lubricants",BL5913)),"NA",IF(ISNUMBER(SEARCH("Motor gasoline",BL5913)),"petroleum gasoline",IF(ISNUMBER(SEARCH("Natural gas",BL5913)),"natural gas",IF(ISNUMBER(SEARCH("Propane",BL5913)),"LPG propane or butane",IF(ISNUMBER(SEARCH("Residual fuel oil",BL5913)),"heavy or residual fuel oil","other")))))))))))))</f>
        <v/>
      </c>
    </row>
    <row r="5914" ht="16" customHeight="1" s="104">
      <c r="A5914" t="inlineStr">
        <is>
          <t>2019P</t>
        </is>
      </c>
      <c r="B5914" t="inlineStr">
        <is>
          <t>ND</t>
        </is>
      </c>
      <c r="C5914" t="inlineStr">
        <is>
          <t>AVACB</t>
        </is>
      </c>
      <c r="D5914" t="n">
        <v>335</v>
      </c>
      <c r="E5914" t="n">
        <v>316</v>
      </c>
      <c r="F5914" t="n">
        <v>787</v>
      </c>
      <c r="G5914" t="n">
        <v>697</v>
      </c>
      <c r="H5914" t="n">
        <v>822</v>
      </c>
      <c r="I5914" t="n">
        <v>832</v>
      </c>
      <c r="J5914" t="n">
        <v>716</v>
      </c>
      <c r="K5914" t="n">
        <v>655</v>
      </c>
      <c r="L5914" t="n">
        <v>646</v>
      </c>
      <c r="M5914" t="n">
        <v>463</v>
      </c>
      <c r="N5914" t="n">
        <v>481</v>
      </c>
      <c r="O5914" t="n">
        <v>568</v>
      </c>
      <c r="P5914" t="n">
        <v>484</v>
      </c>
      <c r="Q5914" t="n">
        <v>472</v>
      </c>
      <c r="R5914" t="n">
        <v>464</v>
      </c>
      <c r="S5914" t="n">
        <v>432</v>
      </c>
      <c r="T5914" t="n">
        <v>428</v>
      </c>
      <c r="U5914" t="n">
        <v>400</v>
      </c>
      <c r="V5914" t="n">
        <v>488</v>
      </c>
      <c r="W5914" t="n">
        <v>514</v>
      </c>
      <c r="X5914" t="n">
        <v>325</v>
      </c>
      <c r="Y5914" t="n">
        <v>235</v>
      </c>
      <c r="Z5914" t="n">
        <v>176</v>
      </c>
      <c r="AA5914" t="n">
        <v>122</v>
      </c>
      <c r="AB5914" t="n">
        <v>156</v>
      </c>
      <c r="AC5914" t="n">
        <v>18</v>
      </c>
      <c r="AD5914" t="n">
        <v>186</v>
      </c>
      <c r="AE5914" t="n">
        <v>148</v>
      </c>
      <c r="AF5914" t="n">
        <v>159</v>
      </c>
      <c r="AG5914" t="n">
        <v>159</v>
      </c>
      <c r="AH5914" t="n">
        <v>143</v>
      </c>
      <c r="AI5914" t="n">
        <v>142</v>
      </c>
      <c r="AJ5914" t="n">
        <v>140</v>
      </c>
      <c r="AK5914" t="n">
        <v>315</v>
      </c>
      <c r="AL5914" t="n">
        <v>219</v>
      </c>
      <c r="AM5914" t="n">
        <v>329</v>
      </c>
      <c r="AN5914" t="n">
        <v>255</v>
      </c>
      <c r="AO5914" t="n">
        <v>165</v>
      </c>
      <c r="AP5914" t="n">
        <v>218</v>
      </c>
      <c r="AQ5914" t="n">
        <v>199</v>
      </c>
      <c r="AR5914" t="n">
        <v>173</v>
      </c>
      <c r="AS5914" t="n">
        <v>432</v>
      </c>
      <c r="AT5914" t="n">
        <v>294</v>
      </c>
      <c r="AU5914" t="n">
        <v>354</v>
      </c>
      <c r="AV5914" t="n">
        <v>322</v>
      </c>
      <c r="AW5914" t="n">
        <v>333</v>
      </c>
      <c r="AX5914" t="n">
        <v>220</v>
      </c>
      <c r="AY5914" t="n">
        <v>185</v>
      </c>
      <c r="AZ5914" t="n">
        <v>192</v>
      </c>
      <c r="BA5914" t="n">
        <v>172</v>
      </c>
      <c r="BB5914" t="n">
        <v>216</v>
      </c>
      <c r="BC5914" t="n">
        <v>241</v>
      </c>
      <c r="BD5914" t="n">
        <v>127</v>
      </c>
      <c r="BE5914" t="n">
        <v>104</v>
      </c>
      <c r="BF5914" t="n">
        <v>213</v>
      </c>
      <c r="BG5914" t="n">
        <v>204</v>
      </c>
      <c r="BH5914" t="n">
        <v>199</v>
      </c>
      <c r="BI5914" t="n">
        <v>206</v>
      </c>
      <c r="BJ5914" t="n">
        <v>238</v>
      </c>
      <c r="BL5914" s="87">
        <f>INDEX('SEDS_MSN Descriptions'!$C:$C,MATCH($C5914,'SEDS_MSN Descriptions'!$B:$B,0))</f>
        <v/>
      </c>
      <c r="BM5914" s="89">
        <f>INDEX('SEDS_MSN Descriptions'!$D:$D,MATCH($C5914,'SEDS_MSN Descriptions'!$B:$B,0))</f>
        <v/>
      </c>
      <c r="BN5914" s="89">
        <f>IF(ISNUMBER(SEARCH("Transportation",BL5914)),"Transportation",IF(ISNUMBER(SEARCH("Industrial",BL5914)),"Industrial",IF(ISNUMBER(SEARCH("electric power",BL5914)),"electric power",IF(ISNUMBER(SEARCH("commercial",BL5914)),"commercial",IF(ISNUMBER(SEARCH("residential",BL5914)),"residential","other")))))</f>
        <v/>
      </c>
      <c r="BO5914" s="89">
        <f>IF(ISNUMBER(SEARCH("Aviation gasoline",BL5914)),"jet fuel",IF(ISNUMBER(SEARCH("Biodiesel",BL5914)),"biofuel diesel",IF(ISNUMBER(SEARCH("Coal",BL5914)),"NA",IF(ISNUMBER(SEARCH("Distillate fuel oil",BL5914)),"petroleum diesel",IF(ISNUMBER(SEARCH("Electricity",BL5914)),"electricity",IF(ISNUMBER(SEARCH("Fuel ethanol",BL5914)),"biofuel gasoline",IF(ISNUMBER(SEARCH("Hydrocarbon",BL5914)),"NA",IF(ISNUMBER(SEARCH("Jet fuel",BL5914)),"jet fuel",IF(ISNUMBER(SEARCH("Lubricants",BL5914)),"NA",IF(ISNUMBER(SEARCH("Motor gasoline",BL5914)),"petroleum gasoline",IF(ISNUMBER(SEARCH("Natural gas",BL5914)),"natural gas",IF(ISNUMBER(SEARCH("Propane",BL5914)),"LPG propane or butane",IF(ISNUMBER(SEARCH("Residual fuel oil",BL5914)),"heavy or residual fuel oil","other")))))))))))))</f>
        <v/>
      </c>
    </row>
    <row r="5915" ht="16" customHeight="1" s="104">
      <c r="A5915" t="inlineStr">
        <is>
          <t>2019P</t>
        </is>
      </c>
      <c r="B5915" t="inlineStr">
        <is>
          <t>ND</t>
        </is>
      </c>
      <c r="C5915" t="inlineStr">
        <is>
          <t>AVTCB</t>
        </is>
      </c>
      <c r="D5915" t="n">
        <v>335</v>
      </c>
      <c r="E5915" t="n">
        <v>316</v>
      </c>
      <c r="F5915" t="n">
        <v>787</v>
      </c>
      <c r="G5915" t="n">
        <v>697</v>
      </c>
      <c r="H5915" t="n">
        <v>822</v>
      </c>
      <c r="I5915" t="n">
        <v>832</v>
      </c>
      <c r="J5915" t="n">
        <v>716</v>
      </c>
      <c r="K5915" t="n">
        <v>655</v>
      </c>
      <c r="L5915" t="n">
        <v>646</v>
      </c>
      <c r="M5915" t="n">
        <v>463</v>
      </c>
      <c r="N5915" t="n">
        <v>481</v>
      </c>
      <c r="O5915" t="n">
        <v>568</v>
      </c>
      <c r="P5915" t="n">
        <v>484</v>
      </c>
      <c r="Q5915" t="n">
        <v>472</v>
      </c>
      <c r="R5915" t="n">
        <v>464</v>
      </c>
      <c r="S5915" t="n">
        <v>432</v>
      </c>
      <c r="T5915" t="n">
        <v>428</v>
      </c>
      <c r="U5915" t="n">
        <v>400</v>
      </c>
      <c r="V5915" t="n">
        <v>488</v>
      </c>
      <c r="W5915" t="n">
        <v>514</v>
      </c>
      <c r="X5915" t="n">
        <v>325</v>
      </c>
      <c r="Y5915" t="n">
        <v>235</v>
      </c>
      <c r="Z5915" t="n">
        <v>176</v>
      </c>
      <c r="AA5915" t="n">
        <v>122</v>
      </c>
      <c r="AB5915" t="n">
        <v>156</v>
      </c>
      <c r="AC5915" t="n">
        <v>18</v>
      </c>
      <c r="AD5915" t="n">
        <v>186</v>
      </c>
      <c r="AE5915" t="n">
        <v>148</v>
      </c>
      <c r="AF5915" t="n">
        <v>159</v>
      </c>
      <c r="AG5915" t="n">
        <v>159</v>
      </c>
      <c r="AH5915" t="n">
        <v>143</v>
      </c>
      <c r="AI5915" t="n">
        <v>142</v>
      </c>
      <c r="AJ5915" t="n">
        <v>140</v>
      </c>
      <c r="AK5915" t="n">
        <v>315</v>
      </c>
      <c r="AL5915" t="n">
        <v>219</v>
      </c>
      <c r="AM5915" t="n">
        <v>329</v>
      </c>
      <c r="AN5915" t="n">
        <v>255</v>
      </c>
      <c r="AO5915" t="n">
        <v>165</v>
      </c>
      <c r="AP5915" t="n">
        <v>218</v>
      </c>
      <c r="AQ5915" t="n">
        <v>199</v>
      </c>
      <c r="AR5915" t="n">
        <v>173</v>
      </c>
      <c r="AS5915" t="n">
        <v>432</v>
      </c>
      <c r="AT5915" t="n">
        <v>294</v>
      </c>
      <c r="AU5915" t="n">
        <v>354</v>
      </c>
      <c r="AV5915" t="n">
        <v>322</v>
      </c>
      <c r="AW5915" t="n">
        <v>333</v>
      </c>
      <c r="AX5915" t="n">
        <v>220</v>
      </c>
      <c r="AY5915" t="n">
        <v>185</v>
      </c>
      <c r="AZ5915" t="n">
        <v>192</v>
      </c>
      <c r="BA5915" t="n">
        <v>172</v>
      </c>
      <c r="BB5915" t="n">
        <v>216</v>
      </c>
      <c r="BC5915" t="n">
        <v>241</v>
      </c>
      <c r="BD5915" t="n">
        <v>127</v>
      </c>
      <c r="BE5915" t="n">
        <v>104</v>
      </c>
      <c r="BF5915" t="n">
        <v>213</v>
      </c>
      <c r="BG5915" t="n">
        <v>204</v>
      </c>
      <c r="BH5915" t="n">
        <v>199</v>
      </c>
      <c r="BI5915" t="n">
        <v>206</v>
      </c>
      <c r="BJ5915" t="n">
        <v>238</v>
      </c>
      <c r="BL5915" s="87">
        <f>INDEX('SEDS_MSN Descriptions'!$C:$C,MATCH($C5915,'SEDS_MSN Descriptions'!$B:$B,0))</f>
        <v/>
      </c>
      <c r="BM5915" s="89">
        <f>INDEX('SEDS_MSN Descriptions'!$D:$D,MATCH($C5915,'SEDS_MSN Descriptions'!$B:$B,0))</f>
        <v/>
      </c>
      <c r="BN5915" s="89">
        <f>IF(ISNUMBER(SEARCH("Transportation",BL5915)),"Transportation",IF(ISNUMBER(SEARCH("Industrial",BL5915)),"Industrial",IF(ISNUMBER(SEARCH("electric power",BL5915)),"electric power",IF(ISNUMBER(SEARCH("commercial",BL5915)),"commercial",IF(ISNUMBER(SEARCH("residential",BL5915)),"residential","other")))))</f>
        <v/>
      </c>
      <c r="BO5915" s="89">
        <f>IF(ISNUMBER(SEARCH("Aviation gasoline",BL5915)),"jet fuel",IF(ISNUMBER(SEARCH("Biodiesel",BL5915)),"biofuel diesel",IF(ISNUMBER(SEARCH("Coal",BL5915)),"NA",IF(ISNUMBER(SEARCH("Distillate fuel oil",BL5915)),"petroleum diesel",IF(ISNUMBER(SEARCH("Electricity",BL5915)),"electricity",IF(ISNUMBER(SEARCH("Fuel ethanol",BL5915)),"biofuel gasoline",IF(ISNUMBER(SEARCH("Hydrocarbon",BL5915)),"NA",IF(ISNUMBER(SEARCH("Jet fuel",BL5915)),"jet fuel",IF(ISNUMBER(SEARCH("Lubricants",BL5915)),"NA",IF(ISNUMBER(SEARCH("Motor gasoline",BL5915)),"petroleum gasoline",IF(ISNUMBER(SEARCH("Natural gas",BL5915)),"natural gas",IF(ISNUMBER(SEARCH("Propane",BL5915)),"LPG propane or butane",IF(ISNUMBER(SEARCH("Residual fuel oil",BL5915)),"heavy or residual fuel oil","other")))))))))))))</f>
        <v/>
      </c>
    </row>
    <row r="5916" ht="16" customHeight="1" s="104">
      <c r="A5916" t="inlineStr">
        <is>
          <t>2019P</t>
        </is>
      </c>
      <c r="B5916" t="inlineStr">
        <is>
          <t>ND</t>
        </is>
      </c>
      <c r="C5916" t="inlineStr">
        <is>
          <t>AVTXB</t>
        </is>
      </c>
      <c r="D5916" t="n">
        <v>335</v>
      </c>
      <c r="E5916" t="n">
        <v>316</v>
      </c>
      <c r="F5916" t="n">
        <v>787</v>
      </c>
      <c r="G5916" t="n">
        <v>697</v>
      </c>
      <c r="H5916" t="n">
        <v>822</v>
      </c>
      <c r="I5916" t="n">
        <v>832</v>
      </c>
      <c r="J5916" t="n">
        <v>716</v>
      </c>
      <c r="K5916" t="n">
        <v>655</v>
      </c>
      <c r="L5916" t="n">
        <v>646</v>
      </c>
      <c r="M5916" t="n">
        <v>463</v>
      </c>
      <c r="N5916" t="n">
        <v>481</v>
      </c>
      <c r="O5916" t="n">
        <v>568</v>
      </c>
      <c r="P5916" t="n">
        <v>484</v>
      </c>
      <c r="Q5916" t="n">
        <v>472</v>
      </c>
      <c r="R5916" t="n">
        <v>464</v>
      </c>
      <c r="S5916" t="n">
        <v>432</v>
      </c>
      <c r="T5916" t="n">
        <v>428</v>
      </c>
      <c r="U5916" t="n">
        <v>400</v>
      </c>
      <c r="V5916" t="n">
        <v>488</v>
      </c>
      <c r="W5916" t="n">
        <v>514</v>
      </c>
      <c r="X5916" t="n">
        <v>325</v>
      </c>
      <c r="Y5916" t="n">
        <v>235</v>
      </c>
      <c r="Z5916" t="n">
        <v>176</v>
      </c>
      <c r="AA5916" t="n">
        <v>122</v>
      </c>
      <c r="AB5916" t="n">
        <v>156</v>
      </c>
      <c r="AC5916" t="n">
        <v>18</v>
      </c>
      <c r="AD5916" t="n">
        <v>186</v>
      </c>
      <c r="AE5916" t="n">
        <v>148</v>
      </c>
      <c r="AF5916" t="n">
        <v>159</v>
      </c>
      <c r="AG5916" t="n">
        <v>159</v>
      </c>
      <c r="AH5916" t="n">
        <v>143</v>
      </c>
      <c r="AI5916" t="n">
        <v>142</v>
      </c>
      <c r="AJ5916" t="n">
        <v>140</v>
      </c>
      <c r="AK5916" t="n">
        <v>315</v>
      </c>
      <c r="AL5916" t="n">
        <v>219</v>
      </c>
      <c r="AM5916" t="n">
        <v>329</v>
      </c>
      <c r="AN5916" t="n">
        <v>255</v>
      </c>
      <c r="AO5916" t="n">
        <v>165</v>
      </c>
      <c r="AP5916" t="n">
        <v>218</v>
      </c>
      <c r="AQ5916" t="n">
        <v>199</v>
      </c>
      <c r="AR5916" t="n">
        <v>173</v>
      </c>
      <c r="AS5916" t="n">
        <v>432</v>
      </c>
      <c r="AT5916" t="n">
        <v>294</v>
      </c>
      <c r="AU5916" t="n">
        <v>354</v>
      </c>
      <c r="AV5916" t="n">
        <v>322</v>
      </c>
      <c r="AW5916" t="n">
        <v>333</v>
      </c>
      <c r="AX5916" t="n">
        <v>220</v>
      </c>
      <c r="AY5916" t="n">
        <v>185</v>
      </c>
      <c r="AZ5916" t="n">
        <v>192</v>
      </c>
      <c r="BA5916" t="n">
        <v>172</v>
      </c>
      <c r="BB5916" t="n">
        <v>216</v>
      </c>
      <c r="BC5916" t="n">
        <v>241</v>
      </c>
      <c r="BD5916" t="n">
        <v>127</v>
      </c>
      <c r="BE5916" t="n">
        <v>104</v>
      </c>
      <c r="BF5916" t="n">
        <v>213</v>
      </c>
      <c r="BG5916" t="n">
        <v>204</v>
      </c>
      <c r="BH5916" t="n">
        <v>199</v>
      </c>
      <c r="BI5916" t="n">
        <v>206</v>
      </c>
      <c r="BJ5916" t="n">
        <v>238</v>
      </c>
      <c r="BL5916" s="87">
        <f>INDEX('SEDS_MSN Descriptions'!$C:$C,MATCH($C5916,'SEDS_MSN Descriptions'!$B:$B,0))</f>
        <v/>
      </c>
      <c r="BM5916" s="89">
        <f>INDEX('SEDS_MSN Descriptions'!$D:$D,MATCH($C5916,'SEDS_MSN Descriptions'!$B:$B,0))</f>
        <v/>
      </c>
      <c r="BN5916" s="89">
        <f>IF(ISNUMBER(SEARCH("Transportation",BL5916)),"Transportation",IF(ISNUMBER(SEARCH("Industrial",BL5916)),"Industrial",IF(ISNUMBER(SEARCH("electric power",BL5916)),"electric power",IF(ISNUMBER(SEARCH("commercial",BL5916)),"commercial",IF(ISNUMBER(SEARCH("residential",BL5916)),"residential","other")))))</f>
        <v/>
      </c>
      <c r="BO5916" s="89">
        <f>IF(ISNUMBER(SEARCH("Aviation gasoline",BL5916)),"jet fuel",IF(ISNUMBER(SEARCH("Biodiesel",BL5916)),"biofuel diesel",IF(ISNUMBER(SEARCH("Coal",BL5916)),"NA",IF(ISNUMBER(SEARCH("Distillate fuel oil",BL5916)),"petroleum diesel",IF(ISNUMBER(SEARCH("Electricity",BL5916)),"electricity",IF(ISNUMBER(SEARCH("Fuel ethanol",BL5916)),"biofuel gasoline",IF(ISNUMBER(SEARCH("Hydrocarbon",BL5916)),"NA",IF(ISNUMBER(SEARCH("Jet fuel",BL5916)),"jet fuel",IF(ISNUMBER(SEARCH("Lubricants",BL5916)),"NA",IF(ISNUMBER(SEARCH("Motor gasoline",BL5916)),"petroleum gasoline",IF(ISNUMBER(SEARCH("Natural gas",BL5916)),"natural gas",IF(ISNUMBER(SEARCH("Propane",BL5916)),"LPG propane or butane",IF(ISNUMBER(SEARCH("Residual fuel oil",BL5916)),"heavy or residual fuel oil","other")))))))))))))</f>
        <v/>
      </c>
    </row>
    <row r="5917" ht="16" customHeight="1" s="104">
      <c r="A5917" t="inlineStr">
        <is>
          <t>2019P</t>
        </is>
      </c>
      <c r="B5917" t="inlineStr">
        <is>
          <t>ND</t>
        </is>
      </c>
      <c r="C5917" t="inlineStr">
        <is>
          <t>BDACB</t>
        </is>
      </c>
      <c r="D5917" t="n">
        <v>0</v>
      </c>
      <c r="E5917" t="n">
        <v>0</v>
      </c>
      <c r="F5917" t="n">
        <v>0</v>
      </c>
      <c r="G5917" t="n">
        <v>0</v>
      </c>
      <c r="H5917" t="n">
        <v>0</v>
      </c>
      <c r="I5917" t="n">
        <v>0</v>
      </c>
      <c r="J5917" t="n">
        <v>0</v>
      </c>
      <c r="K5917" t="n">
        <v>0</v>
      </c>
      <c r="L5917" t="n">
        <v>0</v>
      </c>
      <c r="M5917" t="n">
        <v>0</v>
      </c>
      <c r="N5917" t="n">
        <v>0</v>
      </c>
      <c r="O5917" t="n">
        <v>0</v>
      </c>
      <c r="P5917" t="n">
        <v>0</v>
      </c>
      <c r="Q5917" t="n">
        <v>0</v>
      </c>
      <c r="R5917" t="n">
        <v>0</v>
      </c>
      <c r="S5917" t="n">
        <v>0</v>
      </c>
      <c r="T5917" t="n">
        <v>0</v>
      </c>
      <c r="U5917" t="n">
        <v>0</v>
      </c>
      <c r="V5917" t="n">
        <v>0</v>
      </c>
      <c r="W5917" t="n">
        <v>0</v>
      </c>
      <c r="X5917" t="n">
        <v>0</v>
      </c>
      <c r="Y5917" t="n">
        <v>0</v>
      </c>
      <c r="Z5917" t="n">
        <v>0</v>
      </c>
      <c r="AA5917" t="n">
        <v>0</v>
      </c>
      <c r="AB5917" t="n">
        <v>0</v>
      </c>
      <c r="AC5917" t="n">
        <v>0</v>
      </c>
      <c r="AD5917" t="n">
        <v>0</v>
      </c>
      <c r="AE5917" t="n">
        <v>0</v>
      </c>
      <c r="AF5917" t="n">
        <v>0</v>
      </c>
      <c r="AG5917" t="n">
        <v>0</v>
      </c>
      <c r="AH5917" t="n">
        <v>0</v>
      </c>
      <c r="AI5917" t="n">
        <v>0</v>
      </c>
      <c r="AJ5917" t="n">
        <v>0</v>
      </c>
      <c r="AK5917" t="n">
        <v>0</v>
      </c>
      <c r="AL5917" t="n">
        <v>0</v>
      </c>
      <c r="AM5917" t="n">
        <v>0</v>
      </c>
      <c r="AN5917" t="n">
        <v>0</v>
      </c>
      <c r="AO5917" t="n">
        <v>0</v>
      </c>
      <c r="AP5917" t="n">
        <v>0</v>
      </c>
      <c r="AQ5917" t="n">
        <v>0</v>
      </c>
      <c r="AR5917" t="n">
        <v>0</v>
      </c>
      <c r="AS5917" t="n">
        <v>21</v>
      </c>
      <c r="AT5917" t="n">
        <v>34</v>
      </c>
      <c r="AU5917" t="n">
        <v>28</v>
      </c>
      <c r="AV5917" t="n">
        <v>56</v>
      </c>
      <c r="AW5917" t="n">
        <v>190</v>
      </c>
      <c r="AX5917" t="n">
        <v>545</v>
      </c>
      <c r="AY5917" t="n">
        <v>739</v>
      </c>
      <c r="AZ5917" t="n">
        <v>634</v>
      </c>
      <c r="BA5917" t="n">
        <v>672</v>
      </c>
      <c r="BB5917" t="n">
        <v>543</v>
      </c>
      <c r="BC5917" t="n">
        <v>1851</v>
      </c>
      <c r="BD5917" t="n">
        <v>2081</v>
      </c>
      <c r="BE5917" t="n">
        <v>3686</v>
      </c>
      <c r="BF5917" t="n">
        <v>3690</v>
      </c>
      <c r="BG5917" t="n">
        <v>2380</v>
      </c>
      <c r="BH5917" t="n">
        <v>2783</v>
      </c>
      <c r="BI5917" t="n">
        <v>2833</v>
      </c>
      <c r="BJ5917" t="n">
        <v>2686</v>
      </c>
      <c r="BL5917" s="87">
        <f>INDEX('SEDS_MSN Descriptions'!$C:$C,MATCH($C5917,'SEDS_MSN Descriptions'!$B:$B,0))</f>
        <v/>
      </c>
      <c r="BM5917" s="89">
        <f>INDEX('SEDS_MSN Descriptions'!$D:$D,MATCH($C5917,'SEDS_MSN Descriptions'!$B:$B,0))</f>
        <v/>
      </c>
      <c r="BN5917" s="89">
        <f>IF(ISNUMBER(SEARCH("Transportation",BL5917)),"Transportation",IF(ISNUMBER(SEARCH("Industrial",BL5917)),"Industrial",IF(ISNUMBER(SEARCH("electric power",BL5917)),"electric power",IF(ISNUMBER(SEARCH("commercial",BL5917)),"commercial",IF(ISNUMBER(SEARCH("residential",BL5917)),"residential","other")))))</f>
        <v/>
      </c>
      <c r="BO5917" s="89">
        <f>IF(ISNUMBER(SEARCH("Aviation gasoline",BL5917)),"jet fuel",IF(ISNUMBER(SEARCH("Biodiesel",BL5917)),"biofuel diesel",IF(ISNUMBER(SEARCH("Coal",BL5917)),"NA",IF(ISNUMBER(SEARCH("Distillate fuel oil",BL5917)),"petroleum diesel",IF(ISNUMBER(SEARCH("Electricity",BL5917)),"electricity",IF(ISNUMBER(SEARCH("Fuel ethanol",BL5917)),"biofuel gasoline",IF(ISNUMBER(SEARCH("Hydrocarbon",BL5917)),"NA",IF(ISNUMBER(SEARCH("Jet fuel",BL5917)),"jet fuel",IF(ISNUMBER(SEARCH("Lubricants",BL5917)),"NA",IF(ISNUMBER(SEARCH("Motor gasoline",BL5917)),"petroleum gasoline",IF(ISNUMBER(SEARCH("Natural gas",BL5917)),"natural gas",IF(ISNUMBER(SEARCH("Propane",BL5917)),"LPG propane or butane",IF(ISNUMBER(SEARCH("Residual fuel oil",BL5917)),"heavy or residual fuel oil","other")))))))))))))</f>
        <v/>
      </c>
    </row>
    <row r="5918">
      <c r="A5918" t="inlineStr">
        <is>
          <t>2019P</t>
        </is>
      </c>
      <c r="B5918" t="inlineStr">
        <is>
          <t>ND</t>
        </is>
      </c>
      <c r="C5918" t="inlineStr">
        <is>
          <t>BDLCB</t>
        </is>
      </c>
      <c r="D5918" t="n">
        <v>0</v>
      </c>
      <c r="E5918" t="n">
        <v>0</v>
      </c>
      <c r="F5918" t="n">
        <v>0</v>
      </c>
      <c r="G5918" t="n">
        <v>0</v>
      </c>
      <c r="H5918" t="n">
        <v>0</v>
      </c>
      <c r="I5918" t="n">
        <v>0</v>
      </c>
      <c r="J5918" t="n">
        <v>0</v>
      </c>
      <c r="K5918" t="n">
        <v>0</v>
      </c>
      <c r="L5918" t="n">
        <v>0</v>
      </c>
      <c r="M5918" t="n">
        <v>0</v>
      </c>
      <c r="N5918" t="n">
        <v>0</v>
      </c>
      <c r="O5918" t="n">
        <v>0</v>
      </c>
      <c r="P5918" t="n">
        <v>0</v>
      </c>
      <c r="Q5918" t="n">
        <v>0</v>
      </c>
      <c r="R5918" t="n">
        <v>0</v>
      </c>
      <c r="S5918" t="n">
        <v>0</v>
      </c>
      <c r="T5918" t="n">
        <v>0</v>
      </c>
      <c r="U5918" t="n">
        <v>0</v>
      </c>
      <c r="V5918" t="n">
        <v>0</v>
      </c>
      <c r="W5918" t="n">
        <v>0</v>
      </c>
      <c r="X5918" t="n">
        <v>0</v>
      </c>
      <c r="Y5918" t="n">
        <v>0</v>
      </c>
      <c r="Z5918" t="n">
        <v>0</v>
      </c>
      <c r="AA5918" t="n">
        <v>0</v>
      </c>
      <c r="AB5918" t="n">
        <v>0</v>
      </c>
      <c r="AC5918" t="n">
        <v>0</v>
      </c>
      <c r="AD5918" t="n">
        <v>0</v>
      </c>
      <c r="AE5918" t="n">
        <v>0</v>
      </c>
      <c r="AF5918" t="n">
        <v>0</v>
      </c>
      <c r="AG5918" t="n">
        <v>0</v>
      </c>
      <c r="AH5918" t="n">
        <v>0</v>
      </c>
      <c r="AI5918" t="n">
        <v>0</v>
      </c>
      <c r="AJ5918" t="n">
        <v>0</v>
      </c>
      <c r="AK5918" t="n">
        <v>0</v>
      </c>
      <c r="AL5918" t="n">
        <v>0</v>
      </c>
      <c r="AM5918" t="n">
        <v>0</v>
      </c>
      <c r="AN5918" t="n">
        <v>0</v>
      </c>
      <c r="AO5918" t="n">
        <v>0</v>
      </c>
      <c r="AP5918" t="n">
        <v>0</v>
      </c>
      <c r="AQ5918" t="n">
        <v>0</v>
      </c>
      <c r="AR5918" t="n">
        <v>0</v>
      </c>
      <c r="AS5918" t="n">
        <v>0</v>
      </c>
      <c r="AT5918" t="n">
        <v>0</v>
      </c>
      <c r="AU5918" t="n">
        <v>0</v>
      </c>
      <c r="AV5918" t="n">
        <v>0</v>
      </c>
      <c r="AW5918" t="n">
        <v>0</v>
      </c>
      <c r="AX5918" t="n">
        <v>0</v>
      </c>
      <c r="AY5918" t="n">
        <v>45</v>
      </c>
      <c r="AZ5918" t="n">
        <v>79</v>
      </c>
      <c r="BA5918" t="n">
        <v>40</v>
      </c>
      <c r="BB5918" t="n">
        <v>45</v>
      </c>
      <c r="BC5918" t="n">
        <v>111</v>
      </c>
      <c r="BD5918" t="n">
        <v>115</v>
      </c>
      <c r="BE5918" t="n">
        <v>117</v>
      </c>
      <c r="BF5918" t="n">
        <v>118</v>
      </c>
      <c r="BG5918" t="n">
        <v>117</v>
      </c>
      <c r="BH5918" t="n">
        <v>126</v>
      </c>
      <c r="BI5918" t="n">
        <v>142</v>
      </c>
      <c r="BJ5918" t="n">
        <v>133</v>
      </c>
      <c r="BL5918" s="89">
        <f>INDEX('SEDS_MSN Descriptions'!$C:$C,MATCH($C5918,'SEDS_MSN Descriptions'!$B:$B,0))</f>
        <v/>
      </c>
      <c r="BM5918" s="89">
        <f>INDEX('SEDS_MSN Descriptions'!$D:$D,MATCH($C5918,'SEDS_MSN Descriptions'!$B:$B,0))</f>
        <v/>
      </c>
      <c r="BN5918" s="89">
        <f>IF(ISNUMBER(SEARCH("Transportation",BL5918)),"Transportation",IF(ISNUMBER(SEARCH("Industrial",BL5918)),"Industrial",IF(ISNUMBER(SEARCH("electric power",BL5918)),"electric power",IF(ISNUMBER(SEARCH("commercial",BL5918)),"commercial",IF(ISNUMBER(SEARCH("residential",BL5918)),"residential","other")))))</f>
        <v/>
      </c>
      <c r="BO5918" s="89">
        <f>IF(ISNUMBER(SEARCH("Aviation gasoline",BL5918)),"jet fuel",IF(ISNUMBER(SEARCH("Biodiesel",BL5918)),"biofuel diesel",IF(ISNUMBER(SEARCH("Coal",BL5918)),"NA",IF(ISNUMBER(SEARCH("Distillate fuel oil",BL5918)),"petroleum diesel",IF(ISNUMBER(SEARCH("Electricity",BL5918)),"electricity",IF(ISNUMBER(SEARCH("Fuel ethanol",BL5918)),"biofuel gasoline",IF(ISNUMBER(SEARCH("Hydrocarbon",BL5918)),"NA",IF(ISNUMBER(SEARCH("Jet fuel",BL5918)),"jet fuel",IF(ISNUMBER(SEARCH("Lubricants",BL5918)),"NA",IF(ISNUMBER(SEARCH("Motor gasoline",BL5918)),"petroleum gasoline",IF(ISNUMBER(SEARCH("Natural gas",BL5918)),"natural gas",IF(ISNUMBER(SEARCH("Propane",BL5918)),"LPG propane or butane",IF(ISNUMBER(SEARCH("Residual fuel oil",BL5918)),"heavy or residual fuel oil","other")))))))))))))</f>
        <v/>
      </c>
    </row>
    <row r="5919" ht="16" customHeight="1" s="104">
      <c r="A5919" t="inlineStr">
        <is>
          <t>2019P</t>
        </is>
      </c>
      <c r="B5919" t="inlineStr">
        <is>
          <t>ND</t>
        </is>
      </c>
      <c r="C5919" t="inlineStr">
        <is>
          <t>BDTCB</t>
        </is>
      </c>
      <c r="D5919" t="n">
        <v>0</v>
      </c>
      <c r="E5919" t="n">
        <v>0</v>
      </c>
      <c r="F5919" t="n">
        <v>0</v>
      </c>
      <c r="G5919" t="n">
        <v>0</v>
      </c>
      <c r="H5919" t="n">
        <v>0</v>
      </c>
      <c r="I5919" t="n">
        <v>0</v>
      </c>
      <c r="J5919" t="n">
        <v>0</v>
      </c>
      <c r="K5919" t="n">
        <v>0</v>
      </c>
      <c r="L5919" t="n">
        <v>0</v>
      </c>
      <c r="M5919" t="n">
        <v>0</v>
      </c>
      <c r="N5919" t="n">
        <v>0</v>
      </c>
      <c r="O5919" t="n">
        <v>0</v>
      </c>
      <c r="P5919" t="n">
        <v>0</v>
      </c>
      <c r="Q5919" t="n">
        <v>0</v>
      </c>
      <c r="R5919" t="n">
        <v>0</v>
      </c>
      <c r="S5919" t="n">
        <v>0</v>
      </c>
      <c r="T5919" t="n">
        <v>0</v>
      </c>
      <c r="U5919" t="n">
        <v>0</v>
      </c>
      <c r="V5919" t="n">
        <v>0</v>
      </c>
      <c r="W5919" t="n">
        <v>0</v>
      </c>
      <c r="X5919" t="n">
        <v>0</v>
      </c>
      <c r="Y5919" t="n">
        <v>0</v>
      </c>
      <c r="Z5919" t="n">
        <v>0</v>
      </c>
      <c r="AA5919" t="n">
        <v>0</v>
      </c>
      <c r="AB5919" t="n">
        <v>0</v>
      </c>
      <c r="AC5919" t="n">
        <v>0</v>
      </c>
      <c r="AD5919" t="n">
        <v>0</v>
      </c>
      <c r="AE5919" t="n">
        <v>0</v>
      </c>
      <c r="AF5919" t="n">
        <v>0</v>
      </c>
      <c r="AG5919" t="n">
        <v>0</v>
      </c>
      <c r="AH5919" t="n">
        <v>0</v>
      </c>
      <c r="AI5919" t="n">
        <v>0</v>
      </c>
      <c r="AJ5919" t="n">
        <v>0</v>
      </c>
      <c r="AK5919" t="n">
        <v>0</v>
      </c>
      <c r="AL5919" t="n">
        <v>0</v>
      </c>
      <c r="AM5919" t="n">
        <v>0</v>
      </c>
      <c r="AN5919" t="n">
        <v>0</v>
      </c>
      <c r="AO5919" t="n">
        <v>0</v>
      </c>
      <c r="AP5919" t="n">
        <v>0</v>
      </c>
      <c r="AQ5919" t="n">
        <v>0</v>
      </c>
      <c r="AR5919" t="n">
        <v>0</v>
      </c>
      <c r="AS5919" t="n">
        <v>21</v>
      </c>
      <c r="AT5919" t="n">
        <v>34</v>
      </c>
      <c r="AU5919" t="n">
        <v>28</v>
      </c>
      <c r="AV5919" t="n">
        <v>56</v>
      </c>
      <c r="AW5919" t="n">
        <v>190</v>
      </c>
      <c r="AX5919" t="n">
        <v>545</v>
      </c>
      <c r="AY5919" t="n">
        <v>739</v>
      </c>
      <c r="AZ5919" t="n">
        <v>634</v>
      </c>
      <c r="BA5919" t="n">
        <v>672</v>
      </c>
      <c r="BB5919" t="n">
        <v>543</v>
      </c>
      <c r="BC5919" t="n">
        <v>1851</v>
      </c>
      <c r="BD5919" t="n">
        <v>2081</v>
      </c>
      <c r="BE5919" t="n">
        <v>3686</v>
      </c>
      <c r="BF5919" t="n">
        <v>3690</v>
      </c>
      <c r="BG5919" t="n">
        <v>2380</v>
      </c>
      <c r="BH5919" t="n">
        <v>2783</v>
      </c>
      <c r="BI5919" t="n">
        <v>2833</v>
      </c>
      <c r="BJ5919" t="n">
        <v>2686</v>
      </c>
      <c r="BL5919" s="87">
        <f>INDEX('SEDS_MSN Descriptions'!$C:$C,MATCH($C5919,'SEDS_MSN Descriptions'!$B:$B,0))</f>
        <v/>
      </c>
      <c r="BM5919" s="89">
        <f>INDEX('SEDS_MSN Descriptions'!$D:$D,MATCH($C5919,'SEDS_MSN Descriptions'!$B:$B,0))</f>
        <v/>
      </c>
      <c r="BN5919" s="89">
        <f>IF(ISNUMBER(SEARCH("Transportation",BL5919)),"Transportation",IF(ISNUMBER(SEARCH("Industrial",BL5919)),"Industrial",IF(ISNUMBER(SEARCH("electric power",BL5919)),"electric power",IF(ISNUMBER(SEARCH("commercial",BL5919)),"commercial",IF(ISNUMBER(SEARCH("residential",BL5919)),"residential","other")))))</f>
        <v/>
      </c>
      <c r="BO5919" s="89">
        <f>IF(ISNUMBER(SEARCH("Aviation gasoline",BL5919)),"jet fuel",IF(ISNUMBER(SEARCH("Biodiesel",BL5919)),"biofuel diesel",IF(ISNUMBER(SEARCH("Coal",BL5919)),"NA",IF(ISNUMBER(SEARCH("Distillate fuel oil",BL5919)),"petroleum diesel",IF(ISNUMBER(SEARCH("Electricity",BL5919)),"electricity",IF(ISNUMBER(SEARCH("Fuel ethanol",BL5919)),"biofuel gasoline",IF(ISNUMBER(SEARCH("Hydrocarbon",BL5919)),"NA",IF(ISNUMBER(SEARCH("Jet fuel",BL5919)),"jet fuel",IF(ISNUMBER(SEARCH("Lubricants",BL5919)),"NA",IF(ISNUMBER(SEARCH("Motor gasoline",BL5919)),"petroleum gasoline",IF(ISNUMBER(SEARCH("Natural gas",BL5919)),"natural gas",IF(ISNUMBER(SEARCH("Propane",BL5919)),"LPG propane or butane",IF(ISNUMBER(SEARCH("Residual fuel oil",BL5919)),"heavy or residual fuel oil","other")))))))))))))</f>
        <v/>
      </c>
    </row>
    <row r="5920" ht="16" customHeight="1" s="104">
      <c r="A5920" t="inlineStr">
        <is>
          <t>2019P</t>
        </is>
      </c>
      <c r="B5920" t="inlineStr">
        <is>
          <t>ND</t>
        </is>
      </c>
      <c r="C5920" t="inlineStr">
        <is>
          <t>BFLCB</t>
        </is>
      </c>
      <c r="D5920" t="n">
        <v>0</v>
      </c>
      <c r="E5920" t="n">
        <v>0</v>
      </c>
      <c r="F5920" t="n">
        <v>0</v>
      </c>
      <c r="G5920" t="n">
        <v>0</v>
      </c>
      <c r="H5920" t="n">
        <v>0</v>
      </c>
      <c r="I5920" t="n">
        <v>0</v>
      </c>
      <c r="J5920" t="n">
        <v>0</v>
      </c>
      <c r="K5920" t="n">
        <v>0</v>
      </c>
      <c r="L5920" t="n">
        <v>0</v>
      </c>
      <c r="M5920" t="n">
        <v>0</v>
      </c>
      <c r="N5920" t="n">
        <v>0</v>
      </c>
      <c r="O5920" t="n">
        <v>0</v>
      </c>
      <c r="P5920" t="n">
        <v>0</v>
      </c>
      <c r="Q5920" t="n">
        <v>0</v>
      </c>
      <c r="R5920" t="n">
        <v>0</v>
      </c>
      <c r="S5920" t="n">
        <v>0</v>
      </c>
      <c r="T5920" t="n">
        <v>0</v>
      </c>
      <c r="U5920" t="n">
        <v>0</v>
      </c>
      <c r="V5920" t="n">
        <v>0</v>
      </c>
      <c r="W5920" t="n">
        <v>0</v>
      </c>
      <c r="X5920" t="n">
        <v>0</v>
      </c>
      <c r="Y5920" t="n">
        <v>147</v>
      </c>
      <c r="Z5920" t="n">
        <v>490</v>
      </c>
      <c r="AA5920" t="n">
        <v>916</v>
      </c>
      <c r="AB5920" t="n">
        <v>1089</v>
      </c>
      <c r="AC5920" t="n">
        <v>1163</v>
      </c>
      <c r="AD5920" t="n">
        <v>1224</v>
      </c>
      <c r="AE5920" t="n">
        <v>1332</v>
      </c>
      <c r="AF5920" t="n">
        <v>1330</v>
      </c>
      <c r="AG5920" t="n">
        <v>1248</v>
      </c>
      <c r="AH5920" t="n">
        <v>1041</v>
      </c>
      <c r="AI5920" t="n">
        <v>1211</v>
      </c>
      <c r="AJ5920" t="n">
        <v>1073</v>
      </c>
      <c r="AK5920" t="n">
        <v>1220</v>
      </c>
      <c r="AL5920" t="n">
        <v>1302</v>
      </c>
      <c r="AM5920" t="n">
        <v>1254</v>
      </c>
      <c r="AN5920" t="n">
        <v>516</v>
      </c>
      <c r="AO5920" t="n">
        <v>913</v>
      </c>
      <c r="AP5920" t="n">
        <v>1077</v>
      </c>
      <c r="AQ5920" t="n">
        <v>1003</v>
      </c>
      <c r="AR5920" t="n">
        <v>1209</v>
      </c>
      <c r="AS5920" t="n">
        <v>1330</v>
      </c>
      <c r="AT5920" t="n">
        <v>1817</v>
      </c>
      <c r="AU5920" t="n">
        <v>2123</v>
      </c>
      <c r="AV5920" t="n">
        <v>1919</v>
      </c>
      <c r="AW5920" t="n">
        <v>1818</v>
      </c>
      <c r="AX5920" t="n">
        <v>1807</v>
      </c>
      <c r="AY5920" t="n">
        <v>7765</v>
      </c>
      <c r="AZ5920" t="n">
        <v>8642</v>
      </c>
      <c r="BA5920" t="n">
        <v>14357</v>
      </c>
      <c r="BB5920" t="n">
        <v>19945</v>
      </c>
      <c r="BC5920" t="n">
        <v>21131</v>
      </c>
      <c r="BD5920" t="n">
        <v>19631</v>
      </c>
      <c r="BE5920" t="n">
        <v>19682</v>
      </c>
      <c r="BF5920" t="n">
        <v>20086</v>
      </c>
      <c r="BG5920" t="n">
        <v>23107</v>
      </c>
      <c r="BH5920" t="n">
        <v>24870</v>
      </c>
      <c r="BI5920" t="n">
        <v>25093</v>
      </c>
      <c r="BJ5920" t="n">
        <v>24367</v>
      </c>
      <c r="BL5920" s="87">
        <f>INDEX('SEDS_MSN Descriptions'!$C:$C,MATCH($C5920,'SEDS_MSN Descriptions'!$B:$B,0))</f>
        <v/>
      </c>
      <c r="BM5920" s="89">
        <f>INDEX('SEDS_MSN Descriptions'!$D:$D,MATCH($C5920,'SEDS_MSN Descriptions'!$B:$B,0))</f>
        <v/>
      </c>
      <c r="BN5920" s="89">
        <f>IF(ISNUMBER(SEARCH("Transportation",BL5920)),"Transportation",IF(ISNUMBER(SEARCH("Industrial",BL5920)),"Industrial",IF(ISNUMBER(SEARCH("electric power",BL5920)),"electric power",IF(ISNUMBER(SEARCH("commercial",BL5920)),"commercial",IF(ISNUMBER(SEARCH("residential",BL5920)),"residential","other")))))</f>
        <v/>
      </c>
      <c r="BO5920" s="89">
        <f>IF(ISNUMBER(SEARCH("Aviation gasoline",BL5920)),"jet fuel",IF(ISNUMBER(SEARCH("Biodiesel",BL5920)),"biofuel diesel",IF(ISNUMBER(SEARCH("Coal",BL5920)),"NA",IF(ISNUMBER(SEARCH("Distillate fuel oil",BL5920)),"petroleum diesel",IF(ISNUMBER(SEARCH("Electricity",BL5920)),"electricity",IF(ISNUMBER(SEARCH("Fuel ethanol",BL5920)),"biofuel gasoline",IF(ISNUMBER(SEARCH("Hydrocarbon",BL5920)),"NA",IF(ISNUMBER(SEARCH("Jet fuel",BL5920)),"jet fuel",IF(ISNUMBER(SEARCH("Lubricants",BL5920)),"NA",IF(ISNUMBER(SEARCH("Motor gasoline",BL5920)),"petroleum gasoline",IF(ISNUMBER(SEARCH("Natural gas",BL5920)),"natural gas",IF(ISNUMBER(SEARCH("Propane",BL5920)),"LPG propane or butane",IF(ISNUMBER(SEARCH("Residual fuel oil",BL5920)),"heavy or residual fuel oil","other")))))))))))))</f>
        <v/>
      </c>
    </row>
    <row r="5921" ht="16" customHeight="1" s="104">
      <c r="A5921" t="inlineStr">
        <is>
          <t>2019P</t>
        </is>
      </c>
      <c r="B5921" t="inlineStr">
        <is>
          <t>ND</t>
        </is>
      </c>
      <c r="C5921" t="inlineStr">
        <is>
          <t>BFTCB</t>
        </is>
      </c>
      <c r="D5921" t="n">
        <v>0</v>
      </c>
      <c r="E5921" t="n">
        <v>0</v>
      </c>
      <c r="F5921" t="n">
        <v>0</v>
      </c>
      <c r="G5921" t="n">
        <v>0</v>
      </c>
      <c r="H5921" t="n">
        <v>0</v>
      </c>
      <c r="I5921" t="n">
        <v>0</v>
      </c>
      <c r="J5921" t="n">
        <v>0</v>
      </c>
      <c r="K5921" t="n">
        <v>0</v>
      </c>
      <c r="L5921" t="n">
        <v>0</v>
      </c>
      <c r="M5921" t="n">
        <v>0</v>
      </c>
      <c r="N5921" t="n">
        <v>0</v>
      </c>
      <c r="O5921" t="n">
        <v>0</v>
      </c>
      <c r="P5921" t="n">
        <v>0</v>
      </c>
      <c r="Q5921" t="n">
        <v>0</v>
      </c>
      <c r="R5921" t="n">
        <v>0</v>
      </c>
      <c r="S5921" t="n">
        <v>0</v>
      </c>
      <c r="T5921" t="n">
        <v>0</v>
      </c>
      <c r="U5921" t="n">
        <v>0</v>
      </c>
      <c r="V5921" t="n">
        <v>0</v>
      </c>
      <c r="W5921" t="n">
        <v>0</v>
      </c>
      <c r="X5921" t="n">
        <v>0</v>
      </c>
      <c r="Y5921" t="n">
        <v>253</v>
      </c>
      <c r="Z5921" t="n">
        <v>543</v>
      </c>
      <c r="AA5921" t="n">
        <v>952</v>
      </c>
      <c r="AB5921" t="n">
        <v>1132</v>
      </c>
      <c r="AC5921" t="n">
        <v>1402</v>
      </c>
      <c r="AD5921" t="n">
        <v>1716</v>
      </c>
      <c r="AE5921" t="n">
        <v>1862</v>
      </c>
      <c r="AF5921" t="n">
        <v>1704</v>
      </c>
      <c r="AG5921" t="n">
        <v>1629</v>
      </c>
      <c r="AH5921" t="n">
        <v>1334</v>
      </c>
      <c r="AI5921" t="n">
        <v>1653</v>
      </c>
      <c r="AJ5921" t="n">
        <v>1587</v>
      </c>
      <c r="AK5921" t="n">
        <v>1728</v>
      </c>
      <c r="AL5921" t="n">
        <v>1904</v>
      </c>
      <c r="AM5921" t="n">
        <v>1823</v>
      </c>
      <c r="AN5921" t="n">
        <v>938</v>
      </c>
      <c r="AO5921" t="n">
        <v>1325</v>
      </c>
      <c r="AP5921" t="n">
        <v>1479</v>
      </c>
      <c r="AQ5921" t="n">
        <v>1430</v>
      </c>
      <c r="AR5921" t="n">
        <v>1724</v>
      </c>
      <c r="AS5921" t="n">
        <v>1973</v>
      </c>
      <c r="AT5921" t="n">
        <v>2641</v>
      </c>
      <c r="AU5921" t="n">
        <v>3096</v>
      </c>
      <c r="AV5921" t="n">
        <v>2818</v>
      </c>
      <c r="AW5921" t="n">
        <v>3845</v>
      </c>
      <c r="AX5921" t="n">
        <v>4127</v>
      </c>
      <c r="AY5921" t="n">
        <v>10676</v>
      </c>
      <c r="AZ5921" t="n">
        <v>11893</v>
      </c>
      <c r="BA5921" t="n">
        <v>17799</v>
      </c>
      <c r="BB5921" t="n">
        <v>23889</v>
      </c>
      <c r="BC5921" t="n">
        <v>26359</v>
      </c>
      <c r="BD5921" t="n">
        <v>25323</v>
      </c>
      <c r="BE5921" t="n">
        <v>27162</v>
      </c>
      <c r="BF5921" t="n">
        <v>27721</v>
      </c>
      <c r="BG5921" t="n">
        <v>29530</v>
      </c>
      <c r="BH5921" t="n">
        <v>31454</v>
      </c>
      <c r="BI5921" t="n">
        <v>31698</v>
      </c>
      <c r="BJ5921" t="n">
        <v>30807</v>
      </c>
      <c r="BL5921" s="87">
        <f>INDEX('SEDS_MSN Descriptions'!$C:$C,MATCH($C5921,'SEDS_MSN Descriptions'!$B:$B,0))</f>
        <v/>
      </c>
      <c r="BM5921" s="89">
        <f>INDEX('SEDS_MSN Descriptions'!$D:$D,MATCH($C5921,'SEDS_MSN Descriptions'!$B:$B,0))</f>
        <v/>
      </c>
      <c r="BN5921" s="89">
        <f>IF(ISNUMBER(SEARCH("Transportation",BL5921)),"Transportation",IF(ISNUMBER(SEARCH("Industrial",BL5921)),"Industrial",IF(ISNUMBER(SEARCH("electric power",BL5921)),"electric power",IF(ISNUMBER(SEARCH("commercial",BL5921)),"commercial",IF(ISNUMBER(SEARCH("residential",BL5921)),"residential","other")))))</f>
        <v/>
      </c>
      <c r="BO5921" s="89">
        <f>IF(ISNUMBER(SEARCH("Aviation gasoline",BL5921)),"jet fuel",IF(ISNUMBER(SEARCH("Biodiesel",BL5921)),"biofuel diesel",IF(ISNUMBER(SEARCH("Coal",BL5921)),"NA",IF(ISNUMBER(SEARCH("Distillate fuel oil",BL5921)),"petroleum diesel",IF(ISNUMBER(SEARCH("Electricity",BL5921)),"electricity",IF(ISNUMBER(SEARCH("Fuel ethanol",BL5921)),"biofuel gasoline",IF(ISNUMBER(SEARCH("Hydrocarbon",BL5921)),"NA",IF(ISNUMBER(SEARCH("Jet fuel",BL5921)),"jet fuel",IF(ISNUMBER(SEARCH("Lubricants",BL5921)),"NA",IF(ISNUMBER(SEARCH("Motor gasoline",BL5921)),"petroleum gasoline",IF(ISNUMBER(SEARCH("Natural gas",BL5921)),"natural gas",IF(ISNUMBER(SEARCH("Propane",BL5921)),"LPG propane or butane",IF(ISNUMBER(SEARCH("Residual fuel oil",BL5921)),"heavy or residual fuel oil","other")))))))))))))</f>
        <v/>
      </c>
    </row>
    <row r="5922" ht="16" customHeight="1" s="104">
      <c r="A5922" t="inlineStr">
        <is>
          <t>2019P</t>
        </is>
      </c>
      <c r="B5922" t="inlineStr">
        <is>
          <t>ND</t>
        </is>
      </c>
      <c r="C5922" t="inlineStr">
        <is>
          <t>BMTCB</t>
        </is>
      </c>
      <c r="D5922" t="n">
        <v>473</v>
      </c>
      <c r="E5922" t="n">
        <v>438</v>
      </c>
      <c r="F5922" t="n">
        <v>403</v>
      </c>
      <c r="G5922" t="n">
        <v>368</v>
      </c>
      <c r="H5922" t="n">
        <v>368</v>
      </c>
      <c r="I5922" t="n">
        <v>333</v>
      </c>
      <c r="J5922" t="n">
        <v>333</v>
      </c>
      <c r="K5922" t="n">
        <v>351</v>
      </c>
      <c r="L5922" t="n">
        <v>351</v>
      </c>
      <c r="M5922" t="n">
        <v>368</v>
      </c>
      <c r="N5922" t="n">
        <v>386</v>
      </c>
      <c r="O5922" t="n">
        <v>386</v>
      </c>
      <c r="P5922" t="n">
        <v>386</v>
      </c>
      <c r="Q5922" t="n">
        <v>386</v>
      </c>
      <c r="R5922" t="n">
        <v>421</v>
      </c>
      <c r="S5922" t="n">
        <v>456</v>
      </c>
      <c r="T5922" t="n">
        <v>473</v>
      </c>
      <c r="U5922" t="n">
        <v>526</v>
      </c>
      <c r="V5922" t="n">
        <v>526</v>
      </c>
      <c r="W5922" t="n">
        <v>561</v>
      </c>
      <c r="X5922" t="n">
        <v>2448</v>
      </c>
      <c r="Y5922" t="n">
        <v>2451</v>
      </c>
      <c r="Z5922" t="n">
        <v>3168</v>
      </c>
      <c r="AA5922" t="n">
        <v>3390</v>
      </c>
      <c r="AB5922" t="n">
        <v>4163</v>
      </c>
      <c r="AC5922" t="n">
        <v>4528</v>
      </c>
      <c r="AD5922" t="n">
        <v>4718</v>
      </c>
      <c r="AE5922" t="n">
        <v>4399</v>
      </c>
      <c r="AF5922" t="n">
        <v>4412</v>
      </c>
      <c r="AG5922" t="n">
        <v>4398</v>
      </c>
      <c r="AH5922" t="n">
        <v>3273</v>
      </c>
      <c r="AI5922" t="n">
        <v>3682</v>
      </c>
      <c r="AJ5922" t="n">
        <v>3707</v>
      </c>
      <c r="AK5922" t="n">
        <v>3545</v>
      </c>
      <c r="AL5922" t="n">
        <v>4211</v>
      </c>
      <c r="AM5922" t="n">
        <v>4428</v>
      </c>
      <c r="AN5922" t="n">
        <v>3355</v>
      </c>
      <c r="AO5922" t="n">
        <v>3578</v>
      </c>
      <c r="AP5922" t="n">
        <v>3700</v>
      </c>
      <c r="AQ5922" t="n">
        <v>3778</v>
      </c>
      <c r="AR5922" t="n">
        <v>4273</v>
      </c>
      <c r="AS5922" t="n">
        <v>5490</v>
      </c>
      <c r="AT5922" t="n">
        <v>5285</v>
      </c>
      <c r="AU5922" t="n">
        <v>5791</v>
      </c>
      <c r="AV5922" t="n">
        <v>6101</v>
      </c>
      <c r="AW5922" t="n">
        <v>6757</v>
      </c>
      <c r="AX5922" t="n">
        <v>6529</v>
      </c>
      <c r="AY5922" t="n">
        <v>12724</v>
      </c>
      <c r="AZ5922" t="n">
        <v>13804</v>
      </c>
      <c r="BA5922" t="n">
        <v>19798</v>
      </c>
      <c r="BB5922" t="n">
        <v>26035</v>
      </c>
      <c r="BC5922" t="n">
        <v>29258</v>
      </c>
      <c r="BD5922" t="n">
        <v>27762</v>
      </c>
      <c r="BE5922" t="n">
        <v>29974</v>
      </c>
      <c r="BF5922" t="n">
        <v>30604</v>
      </c>
      <c r="BG5922" t="n">
        <v>32366</v>
      </c>
      <c r="BH5922" t="n">
        <v>34399</v>
      </c>
      <c r="BI5922" t="n">
        <v>34567</v>
      </c>
      <c r="BJ5922" t="n">
        <v>32863</v>
      </c>
      <c r="BL5922" s="87">
        <f>INDEX('SEDS_MSN Descriptions'!$C:$C,MATCH($C5922,'SEDS_MSN Descriptions'!$B:$B,0))</f>
        <v/>
      </c>
      <c r="BM5922" s="89">
        <f>INDEX('SEDS_MSN Descriptions'!$D:$D,MATCH($C5922,'SEDS_MSN Descriptions'!$B:$B,0))</f>
        <v/>
      </c>
      <c r="BN5922" s="89">
        <f>IF(ISNUMBER(SEARCH("Transportation",BL5922)),"Transportation",IF(ISNUMBER(SEARCH("Industrial",BL5922)),"Industrial",IF(ISNUMBER(SEARCH("electric power",BL5922)),"electric power",IF(ISNUMBER(SEARCH("commercial",BL5922)),"commercial",IF(ISNUMBER(SEARCH("residential",BL5922)),"residential","other")))))</f>
        <v/>
      </c>
      <c r="BO5922" s="89">
        <f>IF(ISNUMBER(SEARCH("Aviation gasoline",BL5922)),"jet fuel",IF(ISNUMBER(SEARCH("Biodiesel",BL5922)),"biofuel diesel",IF(ISNUMBER(SEARCH("Coal",BL5922)),"NA",IF(ISNUMBER(SEARCH("Distillate fuel oil",BL5922)),"petroleum diesel",IF(ISNUMBER(SEARCH("Electricity",BL5922)),"electricity",IF(ISNUMBER(SEARCH("Fuel ethanol",BL5922)),"biofuel gasoline",IF(ISNUMBER(SEARCH("Hydrocarbon",BL5922)),"NA",IF(ISNUMBER(SEARCH("Jet fuel",BL5922)),"jet fuel",IF(ISNUMBER(SEARCH("Lubricants",BL5922)),"NA",IF(ISNUMBER(SEARCH("Motor gasoline",BL5922)),"petroleum gasoline",IF(ISNUMBER(SEARCH("Natural gas",BL5922)),"natural gas",IF(ISNUMBER(SEARCH("Propane",BL5922)),"LPG propane or butane",IF(ISNUMBER(SEARCH("Residual fuel oil",BL5922)),"heavy or residual fuel oil","other")))))))))))))</f>
        <v/>
      </c>
    </row>
    <row r="5923" ht="16" customHeight="1" s="104">
      <c r="A5923" t="inlineStr">
        <is>
          <t>2019P</t>
        </is>
      </c>
      <c r="B5923" t="inlineStr">
        <is>
          <t>ND</t>
        </is>
      </c>
      <c r="C5923" t="inlineStr">
        <is>
          <t>BQICB</t>
        </is>
      </c>
      <c r="BB5923" t="n">
        <v>0</v>
      </c>
      <c r="BC5923" t="n">
        <v>0</v>
      </c>
      <c r="BD5923" t="n">
        <v>0</v>
      </c>
      <c r="BE5923" t="n">
        <v>0</v>
      </c>
      <c r="BF5923" t="n">
        <v>0</v>
      </c>
      <c r="BG5923" t="n">
        <v>0</v>
      </c>
      <c r="BH5923" t="n">
        <v>0</v>
      </c>
      <c r="BI5923" t="n">
        <v>0</v>
      </c>
      <c r="BJ5923" t="n">
        <v>0</v>
      </c>
      <c r="BL5923" s="87">
        <f>INDEX('SEDS_MSN Descriptions'!$C:$C,MATCH($C5923,'SEDS_MSN Descriptions'!$B:$B,0))</f>
        <v/>
      </c>
      <c r="BM5923" s="89">
        <f>INDEX('SEDS_MSN Descriptions'!$D:$D,MATCH($C5923,'SEDS_MSN Descriptions'!$B:$B,0))</f>
        <v/>
      </c>
      <c r="BN5923" s="89">
        <f>IF(ISNUMBER(SEARCH("Transportation",BL5923)),"Transportation",IF(ISNUMBER(SEARCH("Industrial",BL5923)),"Industrial",IF(ISNUMBER(SEARCH("electric power",BL5923)),"electric power",IF(ISNUMBER(SEARCH("commercial",BL5923)),"commercial",IF(ISNUMBER(SEARCH("residential",BL5923)),"residential","other")))))</f>
        <v/>
      </c>
      <c r="BO5923" s="89">
        <f>IF(ISNUMBER(SEARCH("Aviation gasoline",BL5923)),"jet fuel",IF(ISNUMBER(SEARCH("Biodiesel",BL5923)),"biofuel diesel",IF(ISNUMBER(SEARCH("Coal",BL5923)),"NA",IF(ISNUMBER(SEARCH("Distillate fuel oil",BL5923)),"petroleum diesel",IF(ISNUMBER(SEARCH("Electricity",BL5923)),"electricity",IF(ISNUMBER(SEARCH("Fuel ethanol",BL5923)),"biofuel gasoline",IF(ISNUMBER(SEARCH("Hydrocarbon",BL5923)),"NA",IF(ISNUMBER(SEARCH("Jet fuel",BL5923)),"jet fuel",IF(ISNUMBER(SEARCH("Lubricants",BL5923)),"NA",IF(ISNUMBER(SEARCH("Motor gasoline",BL5923)),"petroleum gasoline",IF(ISNUMBER(SEARCH("Natural gas",BL5923)),"natural gas",IF(ISNUMBER(SEARCH("Propane",BL5923)),"LPG propane or butane",IF(ISNUMBER(SEARCH("Residual fuel oil",BL5923)),"heavy or residual fuel oil","other")))))))))))))</f>
        <v/>
      </c>
    </row>
    <row r="5924" ht="16" customHeight="1" s="104">
      <c r="A5924" t="inlineStr">
        <is>
          <t>2019P</t>
        </is>
      </c>
      <c r="B5924" t="inlineStr">
        <is>
          <t>ND</t>
        </is>
      </c>
      <c r="C5924" t="inlineStr">
        <is>
          <t>BQTCB</t>
        </is>
      </c>
      <c r="BB5924" t="n">
        <v>0</v>
      </c>
      <c r="BC5924" t="n">
        <v>0</v>
      </c>
      <c r="BD5924" t="n">
        <v>0</v>
      </c>
      <c r="BE5924" t="n">
        <v>0</v>
      </c>
      <c r="BF5924" t="n">
        <v>0</v>
      </c>
      <c r="BG5924" t="n">
        <v>0</v>
      </c>
      <c r="BH5924" t="n">
        <v>0</v>
      </c>
      <c r="BI5924" t="n">
        <v>0</v>
      </c>
      <c r="BJ5924" t="n">
        <v>0</v>
      </c>
      <c r="BL5924" s="87">
        <f>INDEX('SEDS_MSN Descriptions'!$C:$C,MATCH($C5924,'SEDS_MSN Descriptions'!$B:$B,0))</f>
        <v/>
      </c>
      <c r="BM5924" s="89">
        <f>INDEX('SEDS_MSN Descriptions'!$D:$D,MATCH($C5924,'SEDS_MSN Descriptions'!$B:$B,0))</f>
        <v/>
      </c>
      <c r="BN5924" s="89">
        <f>IF(ISNUMBER(SEARCH("Transportation",BL5924)),"Transportation",IF(ISNUMBER(SEARCH("Industrial",BL5924)),"Industrial",IF(ISNUMBER(SEARCH("electric power",BL5924)),"electric power",IF(ISNUMBER(SEARCH("commercial",BL5924)),"commercial",IF(ISNUMBER(SEARCH("residential",BL5924)),"residential","other")))))</f>
        <v/>
      </c>
      <c r="BO5924" s="89">
        <f>IF(ISNUMBER(SEARCH("Aviation gasoline",BL5924)),"jet fuel",IF(ISNUMBER(SEARCH("Biodiesel",BL5924)),"biofuel diesel",IF(ISNUMBER(SEARCH("Coal",BL5924)),"NA",IF(ISNUMBER(SEARCH("Distillate fuel oil",BL5924)),"petroleum diesel",IF(ISNUMBER(SEARCH("Electricity",BL5924)),"electricity",IF(ISNUMBER(SEARCH("Fuel ethanol",BL5924)),"biofuel gasoline",IF(ISNUMBER(SEARCH("Hydrocarbon",BL5924)),"NA",IF(ISNUMBER(SEARCH("Jet fuel",BL5924)),"jet fuel",IF(ISNUMBER(SEARCH("Lubricants",BL5924)),"NA",IF(ISNUMBER(SEARCH("Motor gasoline",BL5924)),"petroleum gasoline",IF(ISNUMBER(SEARCH("Natural gas",BL5924)),"natural gas",IF(ISNUMBER(SEARCH("Propane",BL5924)),"LPG propane or butane",IF(ISNUMBER(SEARCH("Residual fuel oil",BL5924)),"heavy or residual fuel oil","other")))))))))))))</f>
        <v/>
      </c>
    </row>
    <row r="5925" ht="16" customHeight="1" s="104">
      <c r="A5925" t="inlineStr">
        <is>
          <t>2019P</t>
        </is>
      </c>
      <c r="B5925" t="inlineStr">
        <is>
          <t>ND</t>
        </is>
      </c>
      <c r="C5925" t="inlineStr">
        <is>
          <t>BYICB</t>
        </is>
      </c>
      <c r="BB5925" t="n">
        <v>0</v>
      </c>
      <c r="BC5925" t="n">
        <v>0</v>
      </c>
      <c r="BD5925" t="n">
        <v>0</v>
      </c>
      <c r="BE5925" t="n">
        <v>0</v>
      </c>
      <c r="BF5925" t="n">
        <v>0</v>
      </c>
      <c r="BG5925" t="n">
        <v>0</v>
      </c>
      <c r="BH5925" t="n">
        <v>0</v>
      </c>
      <c r="BI5925" t="n">
        <v>0</v>
      </c>
      <c r="BJ5925" t="n">
        <v>0</v>
      </c>
      <c r="BL5925" s="87">
        <f>INDEX('SEDS_MSN Descriptions'!$C:$C,MATCH($C5925,'SEDS_MSN Descriptions'!$B:$B,0))</f>
        <v/>
      </c>
      <c r="BM5925" s="89">
        <f>INDEX('SEDS_MSN Descriptions'!$D:$D,MATCH($C5925,'SEDS_MSN Descriptions'!$B:$B,0))</f>
        <v/>
      </c>
      <c r="BN5925" s="89">
        <f>IF(ISNUMBER(SEARCH("Transportation",BL5925)),"Transportation",IF(ISNUMBER(SEARCH("Industrial",BL5925)),"Industrial",IF(ISNUMBER(SEARCH("electric power",BL5925)),"electric power",IF(ISNUMBER(SEARCH("commercial",BL5925)),"commercial",IF(ISNUMBER(SEARCH("residential",BL5925)),"residential","other")))))</f>
        <v/>
      </c>
      <c r="BO5925" s="89">
        <f>IF(ISNUMBER(SEARCH("Aviation gasoline",BL5925)),"jet fuel",IF(ISNUMBER(SEARCH("Biodiesel",BL5925)),"biofuel diesel",IF(ISNUMBER(SEARCH("Coal",BL5925)),"NA",IF(ISNUMBER(SEARCH("Distillate fuel oil",BL5925)),"petroleum diesel",IF(ISNUMBER(SEARCH("Electricity",BL5925)),"electricity",IF(ISNUMBER(SEARCH("Fuel ethanol",BL5925)),"biofuel gasoline",IF(ISNUMBER(SEARCH("Hydrocarbon",BL5925)),"NA",IF(ISNUMBER(SEARCH("Jet fuel",BL5925)),"jet fuel",IF(ISNUMBER(SEARCH("Lubricants",BL5925)),"NA",IF(ISNUMBER(SEARCH("Motor gasoline",BL5925)),"petroleum gasoline",IF(ISNUMBER(SEARCH("Natural gas",BL5925)),"natural gas",IF(ISNUMBER(SEARCH("Propane",BL5925)),"LPG propane or butane",IF(ISNUMBER(SEARCH("Residual fuel oil",BL5925)),"heavy or residual fuel oil","other")))))))))))))</f>
        <v/>
      </c>
    </row>
    <row r="5926" ht="16" customHeight="1" s="104">
      <c r="A5926" t="inlineStr">
        <is>
          <t>2019P</t>
        </is>
      </c>
      <c r="B5926" t="inlineStr">
        <is>
          <t>ND</t>
        </is>
      </c>
      <c r="C5926" t="inlineStr">
        <is>
          <t>BYTCB</t>
        </is>
      </c>
      <c r="BB5926" t="n">
        <v>0</v>
      </c>
      <c r="BC5926" t="n">
        <v>0</v>
      </c>
      <c r="BD5926" t="n">
        <v>0</v>
      </c>
      <c r="BE5926" t="n">
        <v>0</v>
      </c>
      <c r="BF5926" t="n">
        <v>0</v>
      </c>
      <c r="BG5926" t="n">
        <v>0</v>
      </c>
      <c r="BH5926" t="n">
        <v>0</v>
      </c>
      <c r="BI5926" t="n">
        <v>0</v>
      </c>
      <c r="BJ5926" t="n">
        <v>0</v>
      </c>
      <c r="BL5926" s="87">
        <f>INDEX('SEDS_MSN Descriptions'!$C:$C,MATCH($C5926,'SEDS_MSN Descriptions'!$B:$B,0))</f>
        <v/>
      </c>
      <c r="BM5926" s="89">
        <f>INDEX('SEDS_MSN Descriptions'!$D:$D,MATCH($C5926,'SEDS_MSN Descriptions'!$B:$B,0))</f>
        <v/>
      </c>
      <c r="BN5926" s="89">
        <f>IF(ISNUMBER(SEARCH("Transportation",BL5926)),"Transportation",IF(ISNUMBER(SEARCH("Industrial",BL5926)),"Industrial",IF(ISNUMBER(SEARCH("electric power",BL5926)),"electric power",IF(ISNUMBER(SEARCH("commercial",BL5926)),"commercial",IF(ISNUMBER(SEARCH("residential",BL5926)),"residential","other")))))</f>
        <v/>
      </c>
      <c r="BO5926" s="89">
        <f>IF(ISNUMBER(SEARCH("Aviation gasoline",BL5926)),"jet fuel",IF(ISNUMBER(SEARCH("Biodiesel",BL5926)),"biofuel diesel",IF(ISNUMBER(SEARCH("Coal",BL5926)),"NA",IF(ISNUMBER(SEARCH("Distillate fuel oil",BL5926)),"petroleum diesel",IF(ISNUMBER(SEARCH("Electricity",BL5926)),"electricity",IF(ISNUMBER(SEARCH("Fuel ethanol",BL5926)),"biofuel gasoline",IF(ISNUMBER(SEARCH("Hydrocarbon",BL5926)),"NA",IF(ISNUMBER(SEARCH("Jet fuel",BL5926)),"jet fuel",IF(ISNUMBER(SEARCH("Lubricants",BL5926)),"NA",IF(ISNUMBER(SEARCH("Motor gasoline",BL5926)),"petroleum gasoline",IF(ISNUMBER(SEARCH("Natural gas",BL5926)),"natural gas",IF(ISNUMBER(SEARCH("Propane",BL5926)),"LPG propane or butane",IF(ISNUMBER(SEARCH("Residual fuel oil",BL5926)),"heavy or residual fuel oil","other")))))))))))))</f>
        <v/>
      </c>
    </row>
    <row r="5927" ht="16" customHeight="1" s="104">
      <c r="A5927" t="inlineStr">
        <is>
          <t>2019P</t>
        </is>
      </c>
      <c r="B5927" t="inlineStr">
        <is>
          <t>ND</t>
        </is>
      </c>
      <c r="C5927" t="inlineStr">
        <is>
          <t>CLACB</t>
        </is>
      </c>
      <c r="D5927" t="n">
        <v>133</v>
      </c>
      <c r="E5927" t="n">
        <v>29</v>
      </c>
      <c r="F5927" t="n">
        <v>21</v>
      </c>
      <c r="G5927" t="n">
        <v>20</v>
      </c>
      <c r="H5927" t="n">
        <v>23</v>
      </c>
      <c r="I5927" t="n">
        <v>21</v>
      </c>
      <c r="J5927" t="n">
        <v>20</v>
      </c>
      <c r="K5927" t="n">
        <v>16</v>
      </c>
      <c r="L5927" t="n">
        <v>11</v>
      </c>
      <c r="M5927" t="n">
        <v>12</v>
      </c>
      <c r="N5927" t="n">
        <v>12</v>
      </c>
      <c r="O5927" t="n">
        <v>8</v>
      </c>
      <c r="P5927" t="n">
        <v>6</v>
      </c>
      <c r="Q5927" t="n">
        <v>3</v>
      </c>
      <c r="R5927" t="n">
        <v>2</v>
      </c>
      <c r="S5927" t="n">
        <v>1</v>
      </c>
      <c r="T5927" t="n">
        <v>0</v>
      </c>
      <c r="U5927" t="n">
        <v>0</v>
      </c>
      <c r="V5927" t="n">
        <v>0</v>
      </c>
      <c r="W5927" t="n">
        <v>0</v>
      </c>
      <c r="X5927" t="n">
        <v>0</v>
      </c>
      <c r="Y5927" t="n">
        <v>0</v>
      </c>
      <c r="Z5927" t="n">
        <v>0</v>
      </c>
      <c r="AA5927" t="n">
        <v>0</v>
      </c>
      <c r="AB5927" t="n">
        <v>0</v>
      </c>
      <c r="AC5927" t="n">
        <v>0</v>
      </c>
      <c r="AD5927" t="n">
        <v>0</v>
      </c>
      <c r="AE5927" t="n">
        <v>0</v>
      </c>
      <c r="AF5927" t="n">
        <v>0</v>
      </c>
      <c r="AG5927" t="n">
        <v>0</v>
      </c>
      <c r="AH5927" t="n">
        <v>0</v>
      </c>
      <c r="AI5927" t="n">
        <v>0</v>
      </c>
      <c r="AJ5927" t="n">
        <v>0</v>
      </c>
      <c r="AK5927" t="n">
        <v>0</v>
      </c>
      <c r="AL5927" t="n">
        <v>0</v>
      </c>
      <c r="AM5927" t="n">
        <v>0</v>
      </c>
      <c r="AN5927" t="n">
        <v>0</v>
      </c>
      <c r="AO5927" t="n">
        <v>0</v>
      </c>
      <c r="AP5927" t="n">
        <v>0</v>
      </c>
      <c r="AQ5927" t="n">
        <v>0</v>
      </c>
      <c r="AR5927" t="n">
        <v>0</v>
      </c>
      <c r="AS5927" t="n">
        <v>0</v>
      </c>
      <c r="AT5927" t="n">
        <v>0</v>
      </c>
      <c r="AU5927" t="n">
        <v>0</v>
      </c>
      <c r="AV5927" t="n">
        <v>0</v>
      </c>
      <c r="AW5927" t="n">
        <v>0</v>
      </c>
      <c r="AX5927" t="n">
        <v>0</v>
      </c>
      <c r="AY5927" t="n">
        <v>0</v>
      </c>
      <c r="AZ5927" t="n">
        <v>0</v>
      </c>
      <c r="BA5927" t="n">
        <v>0</v>
      </c>
      <c r="BB5927" t="n">
        <v>0</v>
      </c>
      <c r="BC5927" t="n">
        <v>0</v>
      </c>
      <c r="BD5927" t="n">
        <v>0</v>
      </c>
      <c r="BE5927" t="n">
        <v>0</v>
      </c>
      <c r="BF5927" t="n">
        <v>0</v>
      </c>
      <c r="BG5927" t="n">
        <v>0</v>
      </c>
      <c r="BH5927" t="n">
        <v>0</v>
      </c>
      <c r="BI5927" t="n">
        <v>0</v>
      </c>
      <c r="BJ5927" t="n">
        <v>0</v>
      </c>
      <c r="BL5927" s="87">
        <f>INDEX('SEDS_MSN Descriptions'!$C:$C,MATCH($C5927,'SEDS_MSN Descriptions'!$B:$B,0))</f>
        <v/>
      </c>
      <c r="BM5927" s="89">
        <f>INDEX('SEDS_MSN Descriptions'!$D:$D,MATCH($C5927,'SEDS_MSN Descriptions'!$B:$B,0))</f>
        <v/>
      </c>
      <c r="BN5927" s="89">
        <f>IF(ISNUMBER(SEARCH("Transportation",BL5927)),"Transportation",IF(ISNUMBER(SEARCH("Industrial",BL5927)),"Industrial",IF(ISNUMBER(SEARCH("electric power",BL5927)),"electric power",IF(ISNUMBER(SEARCH("commercial",BL5927)),"commercial",IF(ISNUMBER(SEARCH("residential",BL5927)),"residential","other")))))</f>
        <v/>
      </c>
      <c r="BO5927" s="89">
        <f>IF(ISNUMBER(SEARCH("Aviation gasoline",BL5927)),"jet fuel",IF(ISNUMBER(SEARCH("Biodiesel",BL5927)),"biofuel diesel",IF(ISNUMBER(SEARCH("Coal",BL5927)),"NA",IF(ISNUMBER(SEARCH("Distillate fuel oil",BL5927)),"petroleum diesel",IF(ISNUMBER(SEARCH("Electricity",BL5927)),"electricity",IF(ISNUMBER(SEARCH("Fuel ethanol",BL5927)),"biofuel gasoline",IF(ISNUMBER(SEARCH("Hydrocarbon",BL5927)),"NA",IF(ISNUMBER(SEARCH("Jet fuel",BL5927)),"jet fuel",IF(ISNUMBER(SEARCH("Lubricants",BL5927)),"NA",IF(ISNUMBER(SEARCH("Motor gasoline",BL5927)),"petroleum gasoline",IF(ISNUMBER(SEARCH("Natural gas",BL5927)),"natural gas",IF(ISNUMBER(SEARCH("Propane",BL5927)),"LPG propane or butane",IF(ISNUMBER(SEARCH("Residual fuel oil",BL5927)),"heavy or residual fuel oil","other")))))))))))))</f>
        <v/>
      </c>
    </row>
    <row r="5928" ht="16" customHeight="1" s="104">
      <c r="A5928" t="inlineStr">
        <is>
          <t>2019P</t>
        </is>
      </c>
      <c r="B5928" t="inlineStr">
        <is>
          <t>ND</t>
        </is>
      </c>
      <c r="C5928" t="inlineStr">
        <is>
          <t>CLCCB</t>
        </is>
      </c>
      <c r="D5928" t="n">
        <v>3547</v>
      </c>
      <c r="E5928" t="n">
        <v>3312</v>
      </c>
      <c r="F5928" t="n">
        <v>3230</v>
      </c>
      <c r="G5928" t="n">
        <v>2622</v>
      </c>
      <c r="H5928" t="n">
        <v>2255</v>
      </c>
      <c r="I5928" t="n">
        <v>2060</v>
      </c>
      <c r="J5928" t="n">
        <v>2153</v>
      </c>
      <c r="K5928" t="n">
        <v>1856</v>
      </c>
      <c r="L5928" t="n">
        <v>1538</v>
      </c>
      <c r="M5928" t="n">
        <v>1231</v>
      </c>
      <c r="N5928" t="n">
        <v>936</v>
      </c>
      <c r="O5928" t="n">
        <v>932</v>
      </c>
      <c r="P5928" t="n">
        <v>870</v>
      </c>
      <c r="Q5928" t="n">
        <v>922</v>
      </c>
      <c r="R5928" t="n">
        <v>1682</v>
      </c>
      <c r="S5928" t="n">
        <v>1467</v>
      </c>
      <c r="T5928" t="n">
        <v>1233</v>
      </c>
      <c r="U5928" t="n">
        <v>1797</v>
      </c>
      <c r="V5928" t="n">
        <v>2791</v>
      </c>
      <c r="W5928" t="n">
        <v>2011</v>
      </c>
      <c r="X5928" t="n">
        <v>1496</v>
      </c>
      <c r="Y5928" t="n">
        <v>1832</v>
      </c>
      <c r="Z5928" t="n">
        <v>2345</v>
      </c>
      <c r="AA5928" t="n">
        <v>2623</v>
      </c>
      <c r="AB5928" t="n">
        <v>2643</v>
      </c>
      <c r="AC5928" t="n">
        <v>2019</v>
      </c>
      <c r="AD5928" t="n">
        <v>1779</v>
      </c>
      <c r="AE5928" t="n">
        <v>1055</v>
      </c>
      <c r="AF5928" t="n">
        <v>1423</v>
      </c>
      <c r="AG5928" t="n">
        <v>1812</v>
      </c>
      <c r="AH5928" t="n">
        <v>1500</v>
      </c>
      <c r="AI5928" t="n">
        <v>1546</v>
      </c>
      <c r="AJ5928" t="n">
        <v>1444</v>
      </c>
      <c r="AK5928" t="n">
        <v>1659</v>
      </c>
      <c r="AL5928" t="n">
        <v>1763</v>
      </c>
      <c r="AM5928" t="n">
        <v>1485</v>
      </c>
      <c r="AN5928" t="n">
        <v>1931</v>
      </c>
      <c r="AO5928" t="n">
        <v>1862</v>
      </c>
      <c r="AP5928" t="n">
        <v>1499</v>
      </c>
      <c r="AQ5928" t="n">
        <v>1607</v>
      </c>
      <c r="AR5928" t="n">
        <v>1697</v>
      </c>
      <c r="AS5928" t="n">
        <v>1909</v>
      </c>
      <c r="AT5928" t="n">
        <v>2070</v>
      </c>
      <c r="AU5928" t="n">
        <v>2409</v>
      </c>
      <c r="AV5928" t="n">
        <v>3837</v>
      </c>
      <c r="AW5928" t="n">
        <v>4332</v>
      </c>
      <c r="AX5928" t="n">
        <v>1684</v>
      </c>
      <c r="AY5928" t="n">
        <v>3750</v>
      </c>
      <c r="AZ5928" t="n">
        <v>1776</v>
      </c>
      <c r="BA5928" t="n">
        <v>1668</v>
      </c>
      <c r="BB5928" t="n">
        <v>1577</v>
      </c>
      <c r="BC5928" t="n">
        <v>1521</v>
      </c>
      <c r="BD5928" t="n">
        <v>1266</v>
      </c>
      <c r="BE5928" t="n">
        <v>1515</v>
      </c>
      <c r="BF5928" t="n">
        <v>1279</v>
      </c>
      <c r="BG5928" t="n">
        <v>1238</v>
      </c>
      <c r="BH5928" t="n">
        <v>998</v>
      </c>
      <c r="BI5928" t="n">
        <v>934</v>
      </c>
      <c r="BJ5928" t="n">
        <v>1005</v>
      </c>
      <c r="BL5928" s="87">
        <f>INDEX('SEDS_MSN Descriptions'!$C:$C,MATCH($C5928,'SEDS_MSN Descriptions'!$B:$B,0))</f>
        <v/>
      </c>
      <c r="BM5928" s="89">
        <f>INDEX('SEDS_MSN Descriptions'!$D:$D,MATCH($C5928,'SEDS_MSN Descriptions'!$B:$B,0))</f>
        <v/>
      </c>
      <c r="BN5928" s="89">
        <f>IF(ISNUMBER(SEARCH("Transportation",BL5928)),"Transportation",IF(ISNUMBER(SEARCH("Industrial",BL5928)),"Industrial",IF(ISNUMBER(SEARCH("electric power",BL5928)),"electric power",IF(ISNUMBER(SEARCH("commercial",BL5928)),"commercial",IF(ISNUMBER(SEARCH("residential",BL5928)),"residential","other")))))</f>
        <v/>
      </c>
      <c r="BO5928" s="89">
        <f>IF(ISNUMBER(SEARCH("Aviation gasoline",BL5928)),"jet fuel",IF(ISNUMBER(SEARCH("Biodiesel",BL5928)),"biofuel diesel",IF(ISNUMBER(SEARCH("Coal",BL5928)),"NA",IF(ISNUMBER(SEARCH("Distillate fuel oil",BL5928)),"petroleum diesel",IF(ISNUMBER(SEARCH("Electricity",BL5928)),"electricity",IF(ISNUMBER(SEARCH("Fuel ethanol",BL5928)),"biofuel gasoline",IF(ISNUMBER(SEARCH("Hydrocarbon",BL5928)),"NA",IF(ISNUMBER(SEARCH("Jet fuel",BL5928)),"jet fuel",IF(ISNUMBER(SEARCH("Lubricants",BL5928)),"NA",IF(ISNUMBER(SEARCH("Motor gasoline",BL5928)),"petroleum gasoline",IF(ISNUMBER(SEARCH("Natural gas",BL5928)),"natural gas",IF(ISNUMBER(SEARCH("Propane",BL5928)),"LPG propane or butane",IF(ISNUMBER(SEARCH("Residual fuel oil",BL5928)),"heavy or residual fuel oil","other")))))))))))))</f>
        <v/>
      </c>
    </row>
    <row r="5929" ht="16" customHeight="1" s="104">
      <c r="A5929" t="inlineStr">
        <is>
          <t>2019P</t>
        </is>
      </c>
      <c r="B5929" t="inlineStr">
        <is>
          <t>ND</t>
        </is>
      </c>
      <c r="C5929" t="inlineStr">
        <is>
          <t>CLEIB</t>
        </is>
      </c>
      <c r="D5929" t="n">
        <v>14028</v>
      </c>
      <c r="E5929" t="n">
        <v>15550</v>
      </c>
      <c r="F5929" t="n">
        <v>15157</v>
      </c>
      <c r="G5929" t="n">
        <v>13176</v>
      </c>
      <c r="H5929" t="n">
        <v>14906</v>
      </c>
      <c r="I5929" t="n">
        <v>13411</v>
      </c>
      <c r="J5929" t="n">
        <v>24239</v>
      </c>
      <c r="K5929" t="n">
        <v>33138</v>
      </c>
      <c r="L5929" t="n">
        <v>39770</v>
      </c>
      <c r="M5929" t="n">
        <v>39893</v>
      </c>
      <c r="N5929" t="n">
        <v>48096</v>
      </c>
      <c r="O5929" t="n">
        <v>59857</v>
      </c>
      <c r="P5929" t="n">
        <v>65391</v>
      </c>
      <c r="Q5929" t="n">
        <v>64976</v>
      </c>
      <c r="R5929" t="n">
        <v>69603</v>
      </c>
      <c r="S5929" t="n">
        <v>58411</v>
      </c>
      <c r="T5929" t="n">
        <v>84862</v>
      </c>
      <c r="U5929" t="n">
        <v>98397</v>
      </c>
      <c r="V5929" t="n">
        <v>117075</v>
      </c>
      <c r="W5929" t="n">
        <v>135344</v>
      </c>
      <c r="X5929" t="n">
        <v>153752</v>
      </c>
      <c r="Y5929" t="n">
        <v>163711</v>
      </c>
      <c r="Z5929" t="n">
        <v>187331</v>
      </c>
      <c r="AA5929" t="n">
        <v>202901</v>
      </c>
      <c r="AB5929" t="n">
        <v>221129</v>
      </c>
      <c r="AC5929" t="n">
        <v>228211</v>
      </c>
      <c r="AD5929" t="n">
        <v>227511</v>
      </c>
      <c r="AE5929" t="n">
        <v>230181</v>
      </c>
      <c r="AF5929" t="n">
        <v>285563</v>
      </c>
      <c r="AG5929" t="n">
        <v>272419</v>
      </c>
      <c r="AH5929" t="n">
        <v>286312</v>
      </c>
      <c r="AI5929" t="n">
        <v>292718</v>
      </c>
      <c r="AJ5929" t="n">
        <v>304297</v>
      </c>
      <c r="AK5929" t="n">
        <v>306258</v>
      </c>
      <c r="AL5929" t="n">
        <v>306550</v>
      </c>
      <c r="AM5929" t="n">
        <v>298613</v>
      </c>
      <c r="AN5929" t="n">
        <v>311774</v>
      </c>
      <c r="AO5929" t="n">
        <v>297997</v>
      </c>
      <c r="AP5929" t="n">
        <v>318627</v>
      </c>
      <c r="AQ5929" t="n">
        <v>321335</v>
      </c>
      <c r="AR5929" t="n">
        <v>327053</v>
      </c>
      <c r="AS5929" t="n">
        <v>324354</v>
      </c>
      <c r="AT5929" t="n">
        <v>328275</v>
      </c>
      <c r="AU5929" t="n">
        <v>323216</v>
      </c>
      <c r="AV5929" t="n">
        <v>309293</v>
      </c>
      <c r="AW5929" t="n">
        <v>334089</v>
      </c>
      <c r="AX5929" t="n">
        <v>317637</v>
      </c>
      <c r="AY5929" t="n">
        <v>324528</v>
      </c>
      <c r="AZ5929" t="n">
        <v>331135</v>
      </c>
      <c r="BA5929" t="n">
        <v>327732</v>
      </c>
      <c r="BB5929" t="n">
        <v>312322</v>
      </c>
      <c r="BC5929" t="n">
        <v>300500</v>
      </c>
      <c r="BD5929" t="n">
        <v>310998</v>
      </c>
      <c r="BE5929" t="n">
        <v>303562</v>
      </c>
      <c r="BF5929" t="n">
        <v>304585</v>
      </c>
      <c r="BG5929" t="n">
        <v>311191</v>
      </c>
      <c r="BH5929" t="n">
        <v>299545</v>
      </c>
      <c r="BI5929" t="n">
        <v>302365</v>
      </c>
      <c r="BJ5929" t="n">
        <v>311176</v>
      </c>
      <c r="BL5929" s="87">
        <f>INDEX('SEDS_MSN Descriptions'!$C:$C,MATCH($C5929,'SEDS_MSN Descriptions'!$B:$B,0))</f>
        <v/>
      </c>
      <c r="BM5929" s="89">
        <f>INDEX('SEDS_MSN Descriptions'!$D:$D,MATCH($C5929,'SEDS_MSN Descriptions'!$B:$B,0))</f>
        <v/>
      </c>
      <c r="BN5929" s="89">
        <f>IF(ISNUMBER(SEARCH("Transportation",BL5929)),"Transportation",IF(ISNUMBER(SEARCH("Industrial",BL5929)),"Industrial",IF(ISNUMBER(SEARCH("electric power",BL5929)),"electric power",IF(ISNUMBER(SEARCH("commercial",BL5929)),"commercial",IF(ISNUMBER(SEARCH("residential",BL5929)),"residential","other")))))</f>
        <v/>
      </c>
      <c r="BO5929" s="89">
        <f>IF(ISNUMBER(SEARCH("Aviation gasoline",BL5929)),"jet fuel",IF(ISNUMBER(SEARCH("Biodiesel",BL5929)),"biofuel diesel",IF(ISNUMBER(SEARCH("Coal",BL5929)),"NA",IF(ISNUMBER(SEARCH("Distillate fuel oil",BL5929)),"petroleum diesel",IF(ISNUMBER(SEARCH("Electricity",BL5929)),"electricity",IF(ISNUMBER(SEARCH("Fuel ethanol",BL5929)),"biofuel gasoline",IF(ISNUMBER(SEARCH("Hydrocarbon",BL5929)),"NA",IF(ISNUMBER(SEARCH("Jet fuel",BL5929)),"jet fuel",IF(ISNUMBER(SEARCH("Lubricants",BL5929)),"NA",IF(ISNUMBER(SEARCH("Motor gasoline",BL5929)),"petroleum gasoline",IF(ISNUMBER(SEARCH("Natural gas",BL5929)),"natural gas",IF(ISNUMBER(SEARCH("Propane",BL5929)),"LPG propane or butane",IF(ISNUMBER(SEARCH("Residual fuel oil",BL5929)),"heavy or residual fuel oil","other")))))))))))))</f>
        <v/>
      </c>
    </row>
    <row r="5930" ht="16" customHeight="1" s="104">
      <c r="A5930" t="inlineStr">
        <is>
          <t>2019P</t>
        </is>
      </c>
      <c r="B5930" t="inlineStr">
        <is>
          <t>ND</t>
        </is>
      </c>
      <c r="C5930" t="inlineStr">
        <is>
          <t>CLICB</t>
        </is>
      </c>
      <c r="D5930" t="n">
        <v>7719</v>
      </c>
      <c r="E5930" t="n">
        <v>6356</v>
      </c>
      <c r="F5930" t="n">
        <v>5328</v>
      </c>
      <c r="G5930" t="n">
        <v>5497</v>
      </c>
      <c r="H5930" t="n">
        <v>6205</v>
      </c>
      <c r="I5930" t="n">
        <v>6524</v>
      </c>
      <c r="J5930" t="n">
        <v>6767</v>
      </c>
      <c r="K5930" t="n">
        <v>6558</v>
      </c>
      <c r="L5930" t="n">
        <v>5191</v>
      </c>
      <c r="M5930" t="n">
        <v>7292</v>
      </c>
      <c r="N5930" t="n">
        <v>7236</v>
      </c>
      <c r="O5930" t="n">
        <v>5981</v>
      </c>
      <c r="P5930" t="n">
        <v>5897</v>
      </c>
      <c r="Q5930" t="n">
        <v>4652</v>
      </c>
      <c r="R5930" t="n">
        <v>4406</v>
      </c>
      <c r="S5930" t="n">
        <v>7435</v>
      </c>
      <c r="T5930" t="n">
        <v>4888</v>
      </c>
      <c r="U5930" t="n">
        <v>6370</v>
      </c>
      <c r="V5930" t="n">
        <v>9078</v>
      </c>
      <c r="W5930" t="n">
        <v>10219</v>
      </c>
      <c r="X5930" t="n">
        <v>7675</v>
      </c>
      <c r="Y5930" t="n">
        <v>6455</v>
      </c>
      <c r="Z5930" t="n">
        <v>8759</v>
      </c>
      <c r="AA5930" t="n">
        <v>7421</v>
      </c>
      <c r="AB5930" t="n">
        <v>32266</v>
      </c>
      <c r="AC5930" t="n">
        <v>71158</v>
      </c>
      <c r="AD5930" t="n">
        <v>81047</v>
      </c>
      <c r="AE5930" t="n">
        <v>87772</v>
      </c>
      <c r="AF5930" t="n">
        <v>82395</v>
      </c>
      <c r="AG5930" t="n">
        <v>89098</v>
      </c>
      <c r="AH5930" t="n">
        <v>86330</v>
      </c>
      <c r="AI5930" t="n">
        <v>84332</v>
      </c>
      <c r="AJ5930" t="n">
        <v>93130</v>
      </c>
      <c r="AK5930" t="n">
        <v>91638</v>
      </c>
      <c r="AL5930" t="n">
        <v>93828</v>
      </c>
      <c r="AM5930" t="n">
        <v>99437</v>
      </c>
      <c r="AN5930" t="n">
        <v>89983</v>
      </c>
      <c r="AO5930" t="n">
        <v>85899</v>
      </c>
      <c r="AP5930" t="n">
        <v>88914</v>
      </c>
      <c r="AQ5930" t="n">
        <v>88162</v>
      </c>
      <c r="AR5930" t="n">
        <v>95604</v>
      </c>
      <c r="AS5930" t="n">
        <v>93502</v>
      </c>
      <c r="AT5930" t="n">
        <v>92182</v>
      </c>
      <c r="AU5930" t="n">
        <v>94847</v>
      </c>
      <c r="AV5930" t="n">
        <v>84824</v>
      </c>
      <c r="AW5930" t="n">
        <v>92336</v>
      </c>
      <c r="AX5930" t="n">
        <v>95351</v>
      </c>
      <c r="AY5930" t="n">
        <v>92024</v>
      </c>
      <c r="AZ5930" t="n">
        <v>91705</v>
      </c>
      <c r="BA5930" t="n">
        <v>93867</v>
      </c>
      <c r="BB5930" t="n">
        <v>95785</v>
      </c>
      <c r="BC5930" t="n">
        <v>92750</v>
      </c>
      <c r="BD5930" t="n">
        <v>94081</v>
      </c>
      <c r="BE5930" t="n">
        <v>88116</v>
      </c>
      <c r="BF5930" t="n">
        <v>93331</v>
      </c>
      <c r="BG5930" t="n">
        <v>95662</v>
      </c>
      <c r="BH5930" t="n">
        <v>94036</v>
      </c>
      <c r="BI5930" t="n">
        <v>94577</v>
      </c>
      <c r="BJ5930" t="n">
        <v>95082</v>
      </c>
      <c r="BL5930" s="87">
        <f>INDEX('SEDS_MSN Descriptions'!$C:$C,MATCH($C5930,'SEDS_MSN Descriptions'!$B:$B,0))</f>
        <v/>
      </c>
      <c r="BM5930" s="89">
        <f>INDEX('SEDS_MSN Descriptions'!$D:$D,MATCH($C5930,'SEDS_MSN Descriptions'!$B:$B,0))</f>
        <v/>
      </c>
      <c r="BN5930" s="89">
        <f>IF(ISNUMBER(SEARCH("Transportation",BL5930)),"Transportation",IF(ISNUMBER(SEARCH("Industrial",BL5930)),"Industrial",IF(ISNUMBER(SEARCH("electric power",BL5930)),"electric power",IF(ISNUMBER(SEARCH("commercial",BL5930)),"commercial",IF(ISNUMBER(SEARCH("residential",BL5930)),"residential","other")))))</f>
        <v/>
      </c>
      <c r="BO5930" s="89">
        <f>IF(ISNUMBER(SEARCH("Aviation gasoline",BL5930)),"jet fuel",IF(ISNUMBER(SEARCH("Biodiesel",BL5930)),"biofuel diesel",IF(ISNUMBER(SEARCH("Coal",BL5930)),"NA",IF(ISNUMBER(SEARCH("Distillate fuel oil",BL5930)),"petroleum diesel",IF(ISNUMBER(SEARCH("Electricity",BL5930)),"electricity",IF(ISNUMBER(SEARCH("Fuel ethanol",BL5930)),"biofuel gasoline",IF(ISNUMBER(SEARCH("Hydrocarbon",BL5930)),"NA",IF(ISNUMBER(SEARCH("Jet fuel",BL5930)),"jet fuel",IF(ISNUMBER(SEARCH("Lubricants",BL5930)),"NA",IF(ISNUMBER(SEARCH("Motor gasoline",BL5930)),"petroleum gasoline",IF(ISNUMBER(SEARCH("Natural gas",BL5930)),"natural gas",IF(ISNUMBER(SEARCH("Propane",BL5930)),"LPG propane or butane",IF(ISNUMBER(SEARCH("Residual fuel oil",BL5930)),"heavy or residual fuel oil","other")))))))))))))</f>
        <v/>
      </c>
    </row>
    <row r="5931" ht="16" customHeight="1" s="104">
      <c r="A5931" t="inlineStr">
        <is>
          <t>2019P</t>
        </is>
      </c>
      <c r="B5931" t="inlineStr">
        <is>
          <t>ND</t>
        </is>
      </c>
      <c r="C5931" t="inlineStr">
        <is>
          <t>CLKCB</t>
        </is>
      </c>
      <c r="D5931" t="n">
        <v>0</v>
      </c>
      <c r="E5931" t="n">
        <v>0</v>
      </c>
      <c r="F5931" t="n">
        <v>0</v>
      </c>
      <c r="G5931" t="n">
        <v>0</v>
      </c>
      <c r="H5931" t="n">
        <v>0</v>
      </c>
      <c r="I5931" t="n">
        <v>0</v>
      </c>
      <c r="J5931" t="n">
        <v>0</v>
      </c>
      <c r="K5931" t="n">
        <v>0</v>
      </c>
      <c r="L5931" t="n">
        <v>0</v>
      </c>
      <c r="M5931" t="n">
        <v>0</v>
      </c>
      <c r="N5931" t="n">
        <v>0</v>
      </c>
      <c r="O5931" t="n">
        <v>0</v>
      </c>
      <c r="P5931" t="n">
        <v>0</v>
      </c>
      <c r="Q5931" t="n">
        <v>0</v>
      </c>
      <c r="R5931" t="n">
        <v>0</v>
      </c>
      <c r="S5931" t="n">
        <v>0</v>
      </c>
      <c r="T5931" t="n">
        <v>0</v>
      </c>
      <c r="U5931" t="n">
        <v>0</v>
      </c>
      <c r="V5931" t="n">
        <v>0</v>
      </c>
      <c r="W5931" t="n">
        <v>0</v>
      </c>
      <c r="X5931" t="n">
        <v>0</v>
      </c>
      <c r="Y5931" t="n">
        <v>0</v>
      </c>
      <c r="Z5931" t="n">
        <v>0</v>
      </c>
      <c r="AA5931" t="n">
        <v>0</v>
      </c>
      <c r="AB5931" t="n">
        <v>0</v>
      </c>
      <c r="AC5931" t="n">
        <v>0</v>
      </c>
      <c r="AD5931" t="n">
        <v>0</v>
      </c>
      <c r="AE5931" t="n">
        <v>0</v>
      </c>
      <c r="AF5931" t="n">
        <v>0</v>
      </c>
      <c r="AG5931" t="n">
        <v>0</v>
      </c>
      <c r="AH5931" t="n">
        <v>0</v>
      </c>
      <c r="AI5931" t="n">
        <v>0</v>
      </c>
      <c r="AJ5931" t="n">
        <v>0</v>
      </c>
      <c r="AK5931" t="n">
        <v>0</v>
      </c>
      <c r="AL5931" t="n">
        <v>0</v>
      </c>
      <c r="AM5931" t="n">
        <v>0</v>
      </c>
      <c r="AN5931" t="n">
        <v>0</v>
      </c>
      <c r="AO5931" t="n">
        <v>0</v>
      </c>
      <c r="AP5931" t="n">
        <v>0</v>
      </c>
      <c r="AQ5931" t="n">
        <v>0</v>
      </c>
      <c r="AR5931" t="n">
        <v>0</v>
      </c>
      <c r="AS5931" t="n">
        <v>0</v>
      </c>
      <c r="AT5931" t="n">
        <v>0</v>
      </c>
      <c r="AU5931" t="n">
        <v>0</v>
      </c>
      <c r="AV5931" t="n">
        <v>0</v>
      </c>
      <c r="AW5931" t="n">
        <v>0</v>
      </c>
      <c r="AX5931" t="n">
        <v>0</v>
      </c>
      <c r="AY5931" t="n">
        <v>0</v>
      </c>
      <c r="AZ5931" t="n">
        <v>0</v>
      </c>
      <c r="BA5931" t="n">
        <v>0</v>
      </c>
      <c r="BB5931" t="n">
        <v>0</v>
      </c>
      <c r="BC5931" t="n">
        <v>0</v>
      </c>
      <c r="BD5931" t="n">
        <v>0</v>
      </c>
      <c r="BE5931" t="n">
        <v>0</v>
      </c>
      <c r="BF5931" t="n">
        <v>0</v>
      </c>
      <c r="BG5931" t="n">
        <v>0</v>
      </c>
      <c r="BH5931" t="n">
        <v>0</v>
      </c>
      <c r="BI5931" t="n">
        <v>0</v>
      </c>
      <c r="BJ5931" t="n">
        <v>0</v>
      </c>
      <c r="BL5931" s="87">
        <f>INDEX('SEDS_MSN Descriptions'!$C:$C,MATCH($C5931,'SEDS_MSN Descriptions'!$B:$B,0))</f>
        <v/>
      </c>
      <c r="BM5931" s="89">
        <f>INDEX('SEDS_MSN Descriptions'!$D:$D,MATCH($C5931,'SEDS_MSN Descriptions'!$B:$B,0))</f>
        <v/>
      </c>
      <c r="BN5931" s="89">
        <f>IF(ISNUMBER(SEARCH("Transportation",BL5931)),"Transportation",IF(ISNUMBER(SEARCH("Industrial",BL5931)),"Industrial",IF(ISNUMBER(SEARCH("electric power",BL5931)),"electric power",IF(ISNUMBER(SEARCH("commercial",BL5931)),"commercial",IF(ISNUMBER(SEARCH("residential",BL5931)),"residential","other")))))</f>
        <v/>
      </c>
      <c r="BO5931" s="89">
        <f>IF(ISNUMBER(SEARCH("Aviation gasoline",BL5931)),"jet fuel",IF(ISNUMBER(SEARCH("Biodiesel",BL5931)),"biofuel diesel",IF(ISNUMBER(SEARCH("Coal",BL5931)),"NA",IF(ISNUMBER(SEARCH("Distillate fuel oil",BL5931)),"petroleum diesel",IF(ISNUMBER(SEARCH("Electricity",BL5931)),"electricity",IF(ISNUMBER(SEARCH("Fuel ethanol",BL5931)),"biofuel gasoline",IF(ISNUMBER(SEARCH("Hydrocarbon",BL5931)),"NA",IF(ISNUMBER(SEARCH("Jet fuel",BL5931)),"jet fuel",IF(ISNUMBER(SEARCH("Lubricants",BL5931)),"NA",IF(ISNUMBER(SEARCH("Motor gasoline",BL5931)),"petroleum gasoline",IF(ISNUMBER(SEARCH("Natural gas",BL5931)),"natural gas",IF(ISNUMBER(SEARCH("Propane",BL5931)),"LPG propane or butane",IF(ISNUMBER(SEARCH("Residual fuel oil",BL5931)),"heavy or residual fuel oil","other")))))))))))))</f>
        <v/>
      </c>
    </row>
    <row r="5932" ht="16" customHeight="1" s="104">
      <c r="A5932" t="inlineStr">
        <is>
          <t>2019P</t>
        </is>
      </c>
      <c r="B5932" t="inlineStr">
        <is>
          <t>ND</t>
        </is>
      </c>
      <c r="C5932" t="inlineStr">
        <is>
          <t>CLOCB</t>
        </is>
      </c>
      <c r="D5932" t="n">
        <v>7719</v>
      </c>
      <c r="E5932" t="n">
        <v>6356</v>
      </c>
      <c r="F5932" t="n">
        <v>5328</v>
      </c>
      <c r="G5932" t="n">
        <v>5497</v>
      </c>
      <c r="H5932" t="n">
        <v>6205</v>
      </c>
      <c r="I5932" t="n">
        <v>6524</v>
      </c>
      <c r="J5932" t="n">
        <v>6767</v>
      </c>
      <c r="K5932" t="n">
        <v>6558</v>
      </c>
      <c r="L5932" t="n">
        <v>5191</v>
      </c>
      <c r="M5932" t="n">
        <v>7292</v>
      </c>
      <c r="N5932" t="n">
        <v>7236</v>
      </c>
      <c r="O5932" t="n">
        <v>5981</v>
      </c>
      <c r="P5932" t="n">
        <v>5897</v>
      </c>
      <c r="Q5932" t="n">
        <v>4652</v>
      </c>
      <c r="R5932" t="n">
        <v>4406</v>
      </c>
      <c r="S5932" t="n">
        <v>7435</v>
      </c>
      <c r="T5932" t="n">
        <v>4888</v>
      </c>
      <c r="U5932" t="n">
        <v>6370</v>
      </c>
      <c r="V5932" t="n">
        <v>9078</v>
      </c>
      <c r="W5932" t="n">
        <v>10219</v>
      </c>
      <c r="X5932" t="n">
        <v>7675</v>
      </c>
      <c r="Y5932" t="n">
        <v>6455</v>
      </c>
      <c r="Z5932" t="n">
        <v>8759</v>
      </c>
      <c r="AA5932" t="n">
        <v>7421</v>
      </c>
      <c r="AB5932" t="n">
        <v>32266</v>
      </c>
      <c r="AC5932" t="n">
        <v>71158</v>
      </c>
      <c r="AD5932" t="n">
        <v>81047</v>
      </c>
      <c r="AE5932" t="n">
        <v>87772</v>
      </c>
      <c r="AF5932" t="n">
        <v>82395</v>
      </c>
      <c r="AG5932" t="n">
        <v>89098</v>
      </c>
      <c r="AH5932" t="n">
        <v>86330</v>
      </c>
      <c r="AI5932" t="n">
        <v>84332</v>
      </c>
      <c r="AJ5932" t="n">
        <v>93130</v>
      </c>
      <c r="AK5932" t="n">
        <v>91638</v>
      </c>
      <c r="AL5932" t="n">
        <v>93828</v>
      </c>
      <c r="AM5932" t="n">
        <v>99437</v>
      </c>
      <c r="AN5932" t="n">
        <v>89983</v>
      </c>
      <c r="AO5932" t="n">
        <v>85899</v>
      </c>
      <c r="AP5932" t="n">
        <v>88914</v>
      </c>
      <c r="AQ5932" t="n">
        <v>88162</v>
      </c>
      <c r="AR5932" t="n">
        <v>95604</v>
      </c>
      <c r="AS5932" t="n">
        <v>93502</v>
      </c>
      <c r="AT5932" t="n">
        <v>92182</v>
      </c>
      <c r="AU5932" t="n">
        <v>94847</v>
      </c>
      <c r="AV5932" t="n">
        <v>84824</v>
      </c>
      <c r="AW5932" t="n">
        <v>92336</v>
      </c>
      <c r="AX5932" t="n">
        <v>95351</v>
      </c>
      <c r="AY5932" t="n">
        <v>92024</v>
      </c>
      <c r="AZ5932" t="n">
        <v>91705</v>
      </c>
      <c r="BA5932" t="n">
        <v>93867</v>
      </c>
      <c r="BB5932" t="n">
        <v>95785</v>
      </c>
      <c r="BC5932" t="n">
        <v>92750</v>
      </c>
      <c r="BD5932" t="n">
        <v>94081</v>
      </c>
      <c r="BE5932" t="n">
        <v>88116</v>
      </c>
      <c r="BF5932" t="n">
        <v>93331</v>
      </c>
      <c r="BG5932" t="n">
        <v>95662</v>
      </c>
      <c r="BH5932" t="n">
        <v>94036</v>
      </c>
      <c r="BI5932" t="n">
        <v>94577</v>
      </c>
      <c r="BJ5932" t="n">
        <v>95082</v>
      </c>
      <c r="BL5932" s="87">
        <f>INDEX('SEDS_MSN Descriptions'!$C:$C,MATCH($C5932,'SEDS_MSN Descriptions'!$B:$B,0))</f>
        <v/>
      </c>
      <c r="BM5932" s="89">
        <f>INDEX('SEDS_MSN Descriptions'!$D:$D,MATCH($C5932,'SEDS_MSN Descriptions'!$B:$B,0))</f>
        <v/>
      </c>
      <c r="BN5932" s="89">
        <f>IF(ISNUMBER(SEARCH("Transportation",BL5932)),"Transportation",IF(ISNUMBER(SEARCH("Industrial",BL5932)),"Industrial",IF(ISNUMBER(SEARCH("electric power",BL5932)),"electric power",IF(ISNUMBER(SEARCH("commercial",BL5932)),"commercial",IF(ISNUMBER(SEARCH("residential",BL5932)),"residential","other")))))</f>
        <v/>
      </c>
      <c r="BO5932" s="89">
        <f>IF(ISNUMBER(SEARCH("Aviation gasoline",BL5932)),"jet fuel",IF(ISNUMBER(SEARCH("Biodiesel",BL5932)),"biofuel diesel",IF(ISNUMBER(SEARCH("Coal",BL5932)),"NA",IF(ISNUMBER(SEARCH("Distillate fuel oil",BL5932)),"petroleum diesel",IF(ISNUMBER(SEARCH("Electricity",BL5932)),"electricity",IF(ISNUMBER(SEARCH("Fuel ethanol",BL5932)),"biofuel gasoline",IF(ISNUMBER(SEARCH("Hydrocarbon",BL5932)),"NA",IF(ISNUMBER(SEARCH("Jet fuel",BL5932)),"jet fuel",IF(ISNUMBER(SEARCH("Lubricants",BL5932)),"NA",IF(ISNUMBER(SEARCH("Motor gasoline",BL5932)),"petroleum gasoline",IF(ISNUMBER(SEARCH("Natural gas",BL5932)),"natural gas",IF(ISNUMBER(SEARCH("Propane",BL5932)),"LPG propane or butane",IF(ISNUMBER(SEARCH("Residual fuel oil",BL5932)),"heavy or residual fuel oil","other")))))))))))))</f>
        <v/>
      </c>
    </row>
    <row r="5933">
      <c r="A5933" t="inlineStr">
        <is>
          <t>2019P</t>
        </is>
      </c>
      <c r="B5933" t="inlineStr">
        <is>
          <t>ND</t>
        </is>
      </c>
      <c r="C5933" t="inlineStr">
        <is>
          <t>CLRCB</t>
        </is>
      </c>
      <c r="D5933" t="n">
        <v>5104</v>
      </c>
      <c r="E5933" t="n">
        <v>4766</v>
      </c>
      <c r="F5933" t="n">
        <v>4648</v>
      </c>
      <c r="G5933" t="n">
        <v>3621</v>
      </c>
      <c r="H5933" t="n">
        <v>3114</v>
      </c>
      <c r="I5933" t="n">
        <v>2731</v>
      </c>
      <c r="J5933" t="n">
        <v>2855</v>
      </c>
      <c r="K5933" t="n">
        <v>2460</v>
      </c>
      <c r="L5933" t="n">
        <v>1957</v>
      </c>
      <c r="M5933" t="n">
        <v>1567</v>
      </c>
      <c r="N5933" t="n">
        <v>1191</v>
      </c>
      <c r="O5933" t="n">
        <v>895</v>
      </c>
      <c r="P5933" t="n">
        <v>656</v>
      </c>
      <c r="Q5933" t="n">
        <v>542</v>
      </c>
      <c r="R5933" t="n">
        <v>791</v>
      </c>
      <c r="S5933" t="n">
        <v>629</v>
      </c>
      <c r="T5933" t="n">
        <v>504</v>
      </c>
      <c r="U5933" t="n">
        <v>699</v>
      </c>
      <c r="V5933" t="n">
        <v>834</v>
      </c>
      <c r="W5933" t="n">
        <v>503</v>
      </c>
      <c r="X5933" t="n">
        <v>398</v>
      </c>
      <c r="Y5933" t="n">
        <v>402</v>
      </c>
      <c r="Z5933" t="n">
        <v>480</v>
      </c>
      <c r="AA5933" t="n">
        <v>500</v>
      </c>
      <c r="AB5933" t="n">
        <v>620</v>
      </c>
      <c r="AC5933" t="n">
        <v>569</v>
      </c>
      <c r="AD5933" t="n">
        <v>531</v>
      </c>
      <c r="AE5933" t="n">
        <v>315</v>
      </c>
      <c r="AF5933" t="n">
        <v>401</v>
      </c>
      <c r="AG5933" t="n">
        <v>482</v>
      </c>
      <c r="AH5933" t="n">
        <v>375</v>
      </c>
      <c r="AI5933" t="n">
        <v>339</v>
      </c>
      <c r="AJ5933" t="n">
        <v>317</v>
      </c>
      <c r="AK5933" t="n">
        <v>364</v>
      </c>
      <c r="AL5933" t="n">
        <v>311</v>
      </c>
      <c r="AM5933" t="n">
        <v>222</v>
      </c>
      <c r="AN5933" t="n">
        <v>263</v>
      </c>
      <c r="AO5933" t="n">
        <v>230</v>
      </c>
      <c r="AP5933" t="n">
        <v>185</v>
      </c>
      <c r="AQ5933" t="n">
        <v>219</v>
      </c>
      <c r="AR5933" t="n">
        <v>210</v>
      </c>
      <c r="AS5933" t="n">
        <v>236</v>
      </c>
      <c r="AT5933" t="n">
        <v>282</v>
      </c>
      <c r="AU5933" t="n">
        <v>360</v>
      </c>
      <c r="AV5933" t="n">
        <v>426</v>
      </c>
      <c r="AW5933" t="n">
        <v>377</v>
      </c>
      <c r="AX5933" t="n">
        <v>167</v>
      </c>
      <c r="AY5933" t="n">
        <v>417</v>
      </c>
      <c r="AZ5933" t="n">
        <v>0</v>
      </c>
      <c r="BA5933" t="n">
        <v>0</v>
      </c>
      <c r="BB5933" t="n">
        <v>0</v>
      </c>
      <c r="BC5933" t="n">
        <v>0</v>
      </c>
      <c r="BD5933" t="n">
        <v>0</v>
      </c>
      <c r="BE5933" t="n">
        <v>0</v>
      </c>
      <c r="BF5933" t="n">
        <v>0</v>
      </c>
      <c r="BG5933" t="n">
        <v>0</v>
      </c>
      <c r="BH5933" t="n">
        <v>0</v>
      </c>
      <c r="BI5933" t="n">
        <v>0</v>
      </c>
      <c r="BJ5933" t="n">
        <v>0</v>
      </c>
      <c r="BL5933" s="89">
        <f>INDEX('SEDS_MSN Descriptions'!$C:$C,MATCH($C5933,'SEDS_MSN Descriptions'!$B:$B,0))</f>
        <v/>
      </c>
      <c r="BM5933" s="89">
        <f>INDEX('SEDS_MSN Descriptions'!$D:$D,MATCH($C5933,'SEDS_MSN Descriptions'!$B:$B,0))</f>
        <v/>
      </c>
      <c r="BN5933" s="89">
        <f>IF(ISNUMBER(SEARCH("Transportation",BL5933)),"Transportation",IF(ISNUMBER(SEARCH("Industrial",BL5933)),"Industrial",IF(ISNUMBER(SEARCH("electric power",BL5933)),"electric power",IF(ISNUMBER(SEARCH("commercial",BL5933)),"commercial",IF(ISNUMBER(SEARCH("residential",BL5933)),"residential","other")))))</f>
        <v/>
      </c>
      <c r="BO5933" s="89">
        <f>IF(ISNUMBER(SEARCH("Aviation gasoline",BL5933)),"jet fuel",IF(ISNUMBER(SEARCH("Biodiesel",BL5933)),"biofuel diesel",IF(ISNUMBER(SEARCH("Coal",BL5933)),"NA",IF(ISNUMBER(SEARCH("Distillate fuel oil",BL5933)),"petroleum diesel",IF(ISNUMBER(SEARCH("Electricity",BL5933)),"electricity",IF(ISNUMBER(SEARCH("Fuel ethanol",BL5933)),"biofuel gasoline",IF(ISNUMBER(SEARCH("Hydrocarbon",BL5933)),"NA",IF(ISNUMBER(SEARCH("Jet fuel",BL5933)),"jet fuel",IF(ISNUMBER(SEARCH("Lubricants",BL5933)),"NA",IF(ISNUMBER(SEARCH("Motor gasoline",BL5933)),"petroleum gasoline",IF(ISNUMBER(SEARCH("Natural gas",BL5933)),"natural gas",IF(ISNUMBER(SEARCH("Propane",BL5933)),"LPG propane or butane",IF(ISNUMBER(SEARCH("Residual fuel oil",BL5933)),"heavy or residual fuel oil","other")))))))))))))</f>
        <v/>
      </c>
    </row>
    <row r="5934" ht="16" customHeight="1" s="104">
      <c r="A5934" t="inlineStr">
        <is>
          <t>2019P</t>
        </is>
      </c>
      <c r="B5934" t="inlineStr">
        <is>
          <t>ND</t>
        </is>
      </c>
      <c r="C5934" t="inlineStr">
        <is>
          <t>CLTCB</t>
        </is>
      </c>
      <c r="D5934" t="n">
        <v>30531</v>
      </c>
      <c r="E5934" t="n">
        <v>30011</v>
      </c>
      <c r="F5934" t="n">
        <v>28384</v>
      </c>
      <c r="G5934" t="n">
        <v>24937</v>
      </c>
      <c r="H5934" t="n">
        <v>26502</v>
      </c>
      <c r="I5934" t="n">
        <v>24746</v>
      </c>
      <c r="J5934" t="n">
        <v>36034</v>
      </c>
      <c r="K5934" t="n">
        <v>44028</v>
      </c>
      <c r="L5934" t="n">
        <v>48467</v>
      </c>
      <c r="M5934" t="n">
        <v>49996</v>
      </c>
      <c r="N5934" t="n">
        <v>57471</v>
      </c>
      <c r="O5934" t="n">
        <v>67672</v>
      </c>
      <c r="P5934" t="n">
        <v>72820</v>
      </c>
      <c r="Q5934" t="n">
        <v>71095</v>
      </c>
      <c r="R5934" t="n">
        <v>76484</v>
      </c>
      <c r="S5934" t="n">
        <v>67943</v>
      </c>
      <c r="T5934" t="n">
        <v>91487</v>
      </c>
      <c r="U5934" t="n">
        <v>107264</v>
      </c>
      <c r="V5934" t="n">
        <v>129778</v>
      </c>
      <c r="W5934" t="n">
        <v>148077</v>
      </c>
      <c r="X5934" t="n">
        <v>163322</v>
      </c>
      <c r="Y5934" t="n">
        <v>172400</v>
      </c>
      <c r="Z5934" t="n">
        <v>198916</v>
      </c>
      <c r="AA5934" t="n">
        <v>213444</v>
      </c>
      <c r="AB5934" t="n">
        <v>256659</v>
      </c>
      <c r="AC5934" t="n">
        <v>301957</v>
      </c>
      <c r="AD5934" t="n">
        <v>310868</v>
      </c>
      <c r="AE5934" t="n">
        <v>319324</v>
      </c>
      <c r="AF5934" t="n">
        <v>369782</v>
      </c>
      <c r="AG5934" t="n">
        <v>363811</v>
      </c>
      <c r="AH5934" t="n">
        <v>374517</v>
      </c>
      <c r="AI5934" t="n">
        <v>378936</v>
      </c>
      <c r="AJ5934" t="n">
        <v>399188</v>
      </c>
      <c r="AK5934" t="n">
        <v>399919</v>
      </c>
      <c r="AL5934" t="n">
        <v>402452</v>
      </c>
      <c r="AM5934" t="n">
        <v>399757</v>
      </c>
      <c r="AN5934" t="n">
        <v>403951</v>
      </c>
      <c r="AO5934" t="n">
        <v>385988</v>
      </c>
      <c r="AP5934" t="n">
        <v>409226</v>
      </c>
      <c r="AQ5934" t="n">
        <v>411323</v>
      </c>
      <c r="AR5934" t="n">
        <v>424563</v>
      </c>
      <c r="AS5934" t="n">
        <v>420001</v>
      </c>
      <c r="AT5934" t="n">
        <v>422809</v>
      </c>
      <c r="AU5934" t="n">
        <v>420832</v>
      </c>
      <c r="AV5934" t="n">
        <v>398381</v>
      </c>
      <c r="AW5934" t="n">
        <v>431133</v>
      </c>
      <c r="AX5934" t="n">
        <v>414838</v>
      </c>
      <c r="AY5934" t="n">
        <v>420719</v>
      </c>
      <c r="AZ5934" t="n">
        <v>424615</v>
      </c>
      <c r="BA5934" t="n">
        <v>423267</v>
      </c>
      <c r="BB5934" t="n">
        <v>409684</v>
      </c>
      <c r="BC5934" t="n">
        <v>394771</v>
      </c>
      <c r="BD5934" t="n">
        <v>406344</v>
      </c>
      <c r="BE5934" t="n">
        <v>393193</v>
      </c>
      <c r="BF5934" t="n">
        <v>399195</v>
      </c>
      <c r="BG5934" t="n">
        <v>408091</v>
      </c>
      <c r="BH5934" t="n">
        <v>394579</v>
      </c>
      <c r="BI5934" t="n">
        <v>397875</v>
      </c>
      <c r="BJ5934" t="n">
        <v>407262</v>
      </c>
      <c r="BL5934" s="87">
        <f>INDEX('SEDS_MSN Descriptions'!$C:$C,MATCH($C5934,'SEDS_MSN Descriptions'!$B:$B,0))</f>
        <v/>
      </c>
      <c r="BM5934" s="89">
        <f>INDEX('SEDS_MSN Descriptions'!$D:$D,MATCH($C5934,'SEDS_MSN Descriptions'!$B:$B,0))</f>
        <v/>
      </c>
      <c r="BN5934" s="89">
        <f>IF(ISNUMBER(SEARCH("Transportation",BL5934)),"Transportation",IF(ISNUMBER(SEARCH("Industrial",BL5934)),"Industrial",IF(ISNUMBER(SEARCH("electric power",BL5934)),"electric power",IF(ISNUMBER(SEARCH("commercial",BL5934)),"commercial",IF(ISNUMBER(SEARCH("residential",BL5934)),"residential","other")))))</f>
        <v/>
      </c>
      <c r="BO5934" s="89">
        <f>IF(ISNUMBER(SEARCH("Aviation gasoline",BL5934)),"jet fuel",IF(ISNUMBER(SEARCH("Biodiesel",BL5934)),"biofuel diesel",IF(ISNUMBER(SEARCH("Coal",BL5934)),"NA",IF(ISNUMBER(SEARCH("Distillate fuel oil",BL5934)),"petroleum diesel",IF(ISNUMBER(SEARCH("Electricity",BL5934)),"electricity",IF(ISNUMBER(SEARCH("Fuel ethanol",BL5934)),"biofuel gasoline",IF(ISNUMBER(SEARCH("Hydrocarbon",BL5934)),"NA",IF(ISNUMBER(SEARCH("Jet fuel",BL5934)),"jet fuel",IF(ISNUMBER(SEARCH("Lubricants",BL5934)),"NA",IF(ISNUMBER(SEARCH("Motor gasoline",BL5934)),"petroleum gasoline",IF(ISNUMBER(SEARCH("Natural gas",BL5934)),"natural gas",IF(ISNUMBER(SEARCH("Propane",BL5934)),"LPG propane or butane",IF(ISNUMBER(SEARCH("Residual fuel oil",BL5934)),"heavy or residual fuel oil","other")))))))))))))</f>
        <v/>
      </c>
    </row>
    <row r="5935" ht="16" customHeight="1" s="104">
      <c r="A5935" t="inlineStr">
        <is>
          <t>2019P</t>
        </is>
      </c>
      <c r="B5935" t="inlineStr">
        <is>
          <t>ND</t>
        </is>
      </c>
      <c r="C5935" t="inlineStr">
        <is>
          <t>CLTXB</t>
        </is>
      </c>
      <c r="D5935" t="n">
        <v>16502</v>
      </c>
      <c r="E5935" t="n">
        <v>14462</v>
      </c>
      <c r="F5935" t="n">
        <v>13227</v>
      </c>
      <c r="G5935" t="n">
        <v>11761</v>
      </c>
      <c r="H5935" t="n">
        <v>11596</v>
      </c>
      <c r="I5935" t="n">
        <v>11335</v>
      </c>
      <c r="J5935" t="n">
        <v>11795</v>
      </c>
      <c r="K5935" t="n">
        <v>10890</v>
      </c>
      <c r="L5935" t="n">
        <v>8697</v>
      </c>
      <c r="M5935" t="n">
        <v>10102</v>
      </c>
      <c r="N5935" t="n">
        <v>9375</v>
      </c>
      <c r="O5935" t="n">
        <v>7816</v>
      </c>
      <c r="P5935" t="n">
        <v>7429</v>
      </c>
      <c r="Q5935" t="n">
        <v>6119</v>
      </c>
      <c r="R5935" t="n">
        <v>6881</v>
      </c>
      <c r="S5935" t="n">
        <v>9532</v>
      </c>
      <c r="T5935" t="n">
        <v>6625</v>
      </c>
      <c r="U5935" t="n">
        <v>8867</v>
      </c>
      <c r="V5935" t="n">
        <v>12703</v>
      </c>
      <c r="W5935" t="n">
        <v>12733</v>
      </c>
      <c r="X5935" t="n">
        <v>9569</v>
      </c>
      <c r="Y5935" t="n">
        <v>8689</v>
      </c>
      <c r="Z5935" t="n">
        <v>11584</v>
      </c>
      <c r="AA5935" t="n">
        <v>10544</v>
      </c>
      <c r="AB5935" t="n">
        <v>35529</v>
      </c>
      <c r="AC5935" t="n">
        <v>73746</v>
      </c>
      <c r="AD5935" t="n">
        <v>83358</v>
      </c>
      <c r="AE5935" t="n">
        <v>89142</v>
      </c>
      <c r="AF5935" t="n">
        <v>84220</v>
      </c>
      <c r="AG5935" t="n">
        <v>91392</v>
      </c>
      <c r="AH5935" t="n">
        <v>88205</v>
      </c>
      <c r="AI5935" t="n">
        <v>86218</v>
      </c>
      <c r="AJ5935" t="n">
        <v>94890</v>
      </c>
      <c r="AK5935" t="n">
        <v>93661</v>
      </c>
      <c r="AL5935" t="n">
        <v>95902</v>
      </c>
      <c r="AM5935" t="n">
        <v>101144</v>
      </c>
      <c r="AN5935" t="n">
        <v>92177</v>
      </c>
      <c r="AO5935" t="n">
        <v>87991</v>
      </c>
      <c r="AP5935" t="n">
        <v>90599</v>
      </c>
      <c r="AQ5935" t="n">
        <v>89988</v>
      </c>
      <c r="AR5935" t="n">
        <v>97510</v>
      </c>
      <c r="AS5935" t="n">
        <v>95647</v>
      </c>
      <c r="AT5935" t="n">
        <v>94534</v>
      </c>
      <c r="AU5935" t="n">
        <v>97616</v>
      </c>
      <c r="AV5935" t="n">
        <v>89088</v>
      </c>
      <c r="AW5935" t="n">
        <v>97045</v>
      </c>
      <c r="AX5935" t="n">
        <v>97201</v>
      </c>
      <c r="AY5935" t="n">
        <v>96191</v>
      </c>
      <c r="AZ5935" t="n">
        <v>93481</v>
      </c>
      <c r="BA5935" t="n">
        <v>95535</v>
      </c>
      <c r="BB5935" t="n">
        <v>97362</v>
      </c>
      <c r="BC5935" t="n">
        <v>94271</v>
      </c>
      <c r="BD5935" t="n">
        <v>95346</v>
      </c>
      <c r="BE5935" t="n">
        <v>89631</v>
      </c>
      <c r="BF5935" t="n">
        <v>94611</v>
      </c>
      <c r="BG5935" t="n">
        <v>96899</v>
      </c>
      <c r="BH5935" t="n">
        <v>95034</v>
      </c>
      <c r="BI5935" t="n">
        <v>95511</v>
      </c>
      <c r="BJ5935" t="n">
        <v>96087</v>
      </c>
      <c r="BL5935" s="87">
        <f>INDEX('SEDS_MSN Descriptions'!$C:$C,MATCH($C5935,'SEDS_MSN Descriptions'!$B:$B,0))</f>
        <v/>
      </c>
      <c r="BM5935" s="89">
        <f>INDEX('SEDS_MSN Descriptions'!$D:$D,MATCH($C5935,'SEDS_MSN Descriptions'!$B:$B,0))</f>
        <v/>
      </c>
      <c r="BN5935" s="89">
        <f>IF(ISNUMBER(SEARCH("Transportation",BL5935)),"Transportation",IF(ISNUMBER(SEARCH("Industrial",BL5935)),"Industrial",IF(ISNUMBER(SEARCH("electric power",BL5935)),"electric power",IF(ISNUMBER(SEARCH("commercial",BL5935)),"commercial",IF(ISNUMBER(SEARCH("residential",BL5935)),"residential","other")))))</f>
        <v/>
      </c>
      <c r="BO5935" s="89">
        <f>IF(ISNUMBER(SEARCH("Aviation gasoline",BL5935)),"jet fuel",IF(ISNUMBER(SEARCH("Biodiesel",BL5935)),"biofuel diesel",IF(ISNUMBER(SEARCH("Coal",BL5935)),"NA",IF(ISNUMBER(SEARCH("Distillate fuel oil",BL5935)),"petroleum diesel",IF(ISNUMBER(SEARCH("Electricity",BL5935)),"electricity",IF(ISNUMBER(SEARCH("Fuel ethanol",BL5935)),"biofuel gasoline",IF(ISNUMBER(SEARCH("Hydrocarbon",BL5935)),"NA",IF(ISNUMBER(SEARCH("Jet fuel",BL5935)),"jet fuel",IF(ISNUMBER(SEARCH("Lubricants",BL5935)),"NA",IF(ISNUMBER(SEARCH("Motor gasoline",BL5935)),"petroleum gasoline",IF(ISNUMBER(SEARCH("Natural gas",BL5935)),"natural gas",IF(ISNUMBER(SEARCH("Propane",BL5935)),"LPG propane or butane",IF(ISNUMBER(SEARCH("Residual fuel oil",BL5935)),"heavy or residual fuel oil","other")))))))))))))</f>
        <v/>
      </c>
    </row>
    <row r="5936" ht="16" customHeight="1" s="104">
      <c r="A5936" t="inlineStr">
        <is>
          <t>2019P</t>
        </is>
      </c>
      <c r="B5936" t="inlineStr">
        <is>
          <t>ND</t>
        </is>
      </c>
      <c r="C5936" t="inlineStr">
        <is>
          <t>COICB</t>
        </is>
      </c>
      <c r="D5936" t="n">
        <v>0</v>
      </c>
      <c r="E5936" t="n">
        <v>0</v>
      </c>
      <c r="F5936" t="n">
        <v>0</v>
      </c>
      <c r="G5936" t="n">
        <v>0</v>
      </c>
      <c r="H5936" t="n">
        <v>0</v>
      </c>
      <c r="I5936" t="n">
        <v>0</v>
      </c>
      <c r="J5936" t="n">
        <v>0</v>
      </c>
      <c r="K5936" t="n">
        <v>0</v>
      </c>
      <c r="L5936" t="n">
        <v>0</v>
      </c>
      <c r="M5936" t="n">
        <v>0</v>
      </c>
      <c r="N5936" t="n">
        <v>0</v>
      </c>
      <c r="O5936" t="n">
        <v>0</v>
      </c>
      <c r="P5936" t="n">
        <v>0</v>
      </c>
      <c r="Q5936" t="n">
        <v>0</v>
      </c>
      <c r="R5936" t="n">
        <v>0</v>
      </c>
      <c r="S5936" t="n">
        <v>0</v>
      </c>
      <c r="T5936" t="n">
        <v>0</v>
      </c>
      <c r="U5936" t="n">
        <v>0</v>
      </c>
      <c r="V5936" t="n">
        <v>0</v>
      </c>
      <c r="W5936" t="n">
        <v>0</v>
      </c>
      <c r="X5936" t="n">
        <v>0</v>
      </c>
      <c r="Y5936" t="n">
        <v>0</v>
      </c>
      <c r="Z5936" t="n">
        <v>0</v>
      </c>
      <c r="AA5936" t="n">
        <v>0</v>
      </c>
      <c r="AB5936" t="n">
        <v>0</v>
      </c>
      <c r="AC5936" t="n">
        <v>0</v>
      </c>
      <c r="AD5936" t="n">
        <v>0</v>
      </c>
      <c r="AE5936" t="n">
        <v>0</v>
      </c>
      <c r="AF5936" t="n">
        <v>0</v>
      </c>
      <c r="AG5936" t="n">
        <v>0</v>
      </c>
      <c r="AH5936" t="n">
        <v>0</v>
      </c>
      <c r="AI5936" t="n">
        <v>0</v>
      </c>
      <c r="AJ5936" t="n">
        <v>0</v>
      </c>
      <c r="AK5936" t="n">
        <v>0</v>
      </c>
      <c r="AL5936" t="n">
        <v>0</v>
      </c>
      <c r="AM5936" t="n">
        <v>0</v>
      </c>
      <c r="AN5936" t="n">
        <v>0</v>
      </c>
      <c r="AO5936" t="n">
        <v>0</v>
      </c>
      <c r="AP5936" t="n">
        <v>0</v>
      </c>
      <c r="AQ5936" t="n">
        <v>0</v>
      </c>
      <c r="AR5936" t="n">
        <v>0</v>
      </c>
      <c r="AS5936" t="n">
        <v>0</v>
      </c>
      <c r="AT5936" t="n">
        <v>0</v>
      </c>
      <c r="AU5936" t="n">
        <v>0</v>
      </c>
      <c r="AV5936" t="n">
        <v>0</v>
      </c>
      <c r="AW5936" t="n">
        <v>0</v>
      </c>
      <c r="AX5936" t="n">
        <v>0</v>
      </c>
      <c r="AY5936" t="n">
        <v>0</v>
      </c>
      <c r="AZ5936" t="n">
        <v>0</v>
      </c>
      <c r="BA5936" t="n">
        <v>0</v>
      </c>
      <c r="BB5936" t="n">
        <v>0</v>
      </c>
      <c r="BC5936" t="n">
        <v>0</v>
      </c>
      <c r="BD5936" t="n">
        <v>0</v>
      </c>
      <c r="BE5936" t="n">
        <v>0</v>
      </c>
      <c r="BF5936" t="n">
        <v>0</v>
      </c>
      <c r="BG5936" t="n">
        <v>0</v>
      </c>
      <c r="BH5936" t="n">
        <v>0</v>
      </c>
      <c r="BI5936" t="n">
        <v>0</v>
      </c>
      <c r="BJ5936" t="n">
        <v>0</v>
      </c>
      <c r="BL5936" s="87">
        <f>INDEX('SEDS_MSN Descriptions'!$C:$C,MATCH($C5936,'SEDS_MSN Descriptions'!$B:$B,0))</f>
        <v/>
      </c>
      <c r="BM5936" s="89">
        <f>INDEX('SEDS_MSN Descriptions'!$D:$D,MATCH($C5936,'SEDS_MSN Descriptions'!$B:$B,0))</f>
        <v/>
      </c>
      <c r="BN5936" s="89">
        <f>IF(ISNUMBER(SEARCH("Transportation",BL5936)),"Transportation",IF(ISNUMBER(SEARCH("Industrial",BL5936)),"Industrial",IF(ISNUMBER(SEARCH("electric power",BL5936)),"electric power",IF(ISNUMBER(SEARCH("commercial",BL5936)),"commercial",IF(ISNUMBER(SEARCH("residential",BL5936)),"residential","other")))))</f>
        <v/>
      </c>
      <c r="BO5936" s="89">
        <f>IF(ISNUMBER(SEARCH("Aviation gasoline",BL5936)),"jet fuel",IF(ISNUMBER(SEARCH("Biodiesel",BL5936)),"biofuel diesel",IF(ISNUMBER(SEARCH("Coal",BL5936)),"NA",IF(ISNUMBER(SEARCH("Distillate fuel oil",BL5936)),"petroleum diesel",IF(ISNUMBER(SEARCH("Electricity",BL5936)),"electricity",IF(ISNUMBER(SEARCH("Fuel ethanol",BL5936)),"biofuel gasoline",IF(ISNUMBER(SEARCH("Hydrocarbon",BL5936)),"NA",IF(ISNUMBER(SEARCH("Jet fuel",BL5936)),"jet fuel",IF(ISNUMBER(SEARCH("Lubricants",BL5936)),"NA",IF(ISNUMBER(SEARCH("Motor gasoline",BL5936)),"petroleum gasoline",IF(ISNUMBER(SEARCH("Natural gas",BL5936)),"natural gas",IF(ISNUMBER(SEARCH("Propane",BL5936)),"LPG propane or butane",IF(ISNUMBER(SEARCH("Residual fuel oil",BL5936)),"heavy or residual fuel oil","other")))))))))))))</f>
        <v/>
      </c>
    </row>
    <row r="5937" ht="16" customHeight="1" s="104">
      <c r="A5937" t="inlineStr">
        <is>
          <t>2019P</t>
        </is>
      </c>
      <c r="B5937" t="inlineStr">
        <is>
          <t>ND</t>
        </is>
      </c>
      <c r="C5937" t="inlineStr">
        <is>
          <t>DFACB</t>
        </is>
      </c>
      <c r="D5937" t="n">
        <v>3451</v>
      </c>
      <c r="E5937" t="n">
        <v>3872</v>
      </c>
      <c r="F5937" t="n">
        <v>6245</v>
      </c>
      <c r="G5937" t="n">
        <v>5940</v>
      </c>
      <c r="H5937" t="n">
        <v>5990</v>
      </c>
      <c r="I5937" t="n">
        <v>5338</v>
      </c>
      <c r="J5937" t="n">
        <v>7689</v>
      </c>
      <c r="K5937" t="n">
        <v>8498</v>
      </c>
      <c r="L5937" t="n">
        <v>9519</v>
      </c>
      <c r="M5937" t="n">
        <v>8895</v>
      </c>
      <c r="N5937" t="n">
        <v>8394</v>
      </c>
      <c r="O5937" t="n">
        <v>10158</v>
      </c>
      <c r="P5937" t="n">
        <v>10842</v>
      </c>
      <c r="Q5937" t="n">
        <v>11942</v>
      </c>
      <c r="R5937" t="n">
        <v>10552</v>
      </c>
      <c r="S5937" t="n">
        <v>10950</v>
      </c>
      <c r="T5937" t="n">
        <v>11429</v>
      </c>
      <c r="U5937" t="n">
        <v>14771</v>
      </c>
      <c r="V5937" t="n">
        <v>15508</v>
      </c>
      <c r="W5937" t="n">
        <v>19668</v>
      </c>
      <c r="X5937" t="n">
        <v>22109</v>
      </c>
      <c r="Y5937" t="n">
        <v>18456</v>
      </c>
      <c r="Z5937" t="n">
        <v>18765</v>
      </c>
      <c r="AA5937" t="n">
        <v>17823</v>
      </c>
      <c r="AB5937" t="n">
        <v>17621</v>
      </c>
      <c r="AC5937" t="n">
        <v>17530</v>
      </c>
      <c r="AD5937" t="n">
        <v>16325</v>
      </c>
      <c r="AE5937" t="n">
        <v>17683</v>
      </c>
      <c r="AF5937" t="n">
        <v>18184</v>
      </c>
      <c r="AG5937" t="n">
        <v>17216</v>
      </c>
      <c r="AH5937" t="n">
        <v>17415</v>
      </c>
      <c r="AI5937" t="n">
        <v>18603</v>
      </c>
      <c r="AJ5937" t="n">
        <v>18400</v>
      </c>
      <c r="AK5937" t="n">
        <v>20007</v>
      </c>
      <c r="AL5937" t="n">
        <v>22329</v>
      </c>
      <c r="AM5937" t="n">
        <v>23363</v>
      </c>
      <c r="AN5937" t="n">
        <v>24680</v>
      </c>
      <c r="AO5937" t="n">
        <v>25660</v>
      </c>
      <c r="AP5937" t="n">
        <v>21691</v>
      </c>
      <c r="AQ5937" t="n">
        <v>25521</v>
      </c>
      <c r="AR5937" t="n">
        <v>24196</v>
      </c>
      <c r="AS5937" t="n">
        <v>26951</v>
      </c>
      <c r="AT5937" t="n">
        <v>27539</v>
      </c>
      <c r="AU5937" t="n">
        <v>28341</v>
      </c>
      <c r="AV5937" t="n">
        <v>29307</v>
      </c>
      <c r="AW5937" t="n">
        <v>31300</v>
      </c>
      <c r="AX5937" t="n">
        <v>31854</v>
      </c>
      <c r="AY5937" t="n">
        <v>42440</v>
      </c>
      <c r="AZ5937" t="n">
        <v>34029</v>
      </c>
      <c r="BA5937" t="n">
        <v>29627</v>
      </c>
      <c r="BB5937" t="n">
        <v>35418</v>
      </c>
      <c r="BC5937" t="n">
        <v>47321</v>
      </c>
      <c r="BD5937" t="n">
        <v>58417</v>
      </c>
      <c r="BE5937" t="n">
        <v>61662</v>
      </c>
      <c r="BF5937" t="n">
        <v>67854</v>
      </c>
      <c r="BG5937" t="n">
        <v>59117</v>
      </c>
      <c r="BH5937" t="n">
        <v>49687</v>
      </c>
      <c r="BI5937" t="n">
        <v>54782</v>
      </c>
      <c r="BJ5937" t="n">
        <v>59755</v>
      </c>
      <c r="BL5937" s="87">
        <f>INDEX('SEDS_MSN Descriptions'!$C:$C,MATCH($C5937,'SEDS_MSN Descriptions'!$B:$B,0))</f>
        <v/>
      </c>
      <c r="BM5937" s="89">
        <f>INDEX('SEDS_MSN Descriptions'!$D:$D,MATCH($C5937,'SEDS_MSN Descriptions'!$B:$B,0))</f>
        <v/>
      </c>
      <c r="BN5937" s="89">
        <f>IF(ISNUMBER(SEARCH("Transportation",BL5937)),"Transportation",IF(ISNUMBER(SEARCH("Industrial",BL5937)),"Industrial",IF(ISNUMBER(SEARCH("electric power",BL5937)),"electric power",IF(ISNUMBER(SEARCH("commercial",BL5937)),"commercial",IF(ISNUMBER(SEARCH("residential",BL5937)),"residential","other")))))</f>
        <v/>
      </c>
      <c r="BO5937" s="89">
        <f>IF(ISNUMBER(SEARCH("Aviation gasoline",BL5937)),"jet fuel",IF(ISNUMBER(SEARCH("Biodiesel",BL5937)),"biofuel diesel",IF(ISNUMBER(SEARCH("Coal",BL5937)),"NA",IF(ISNUMBER(SEARCH("Distillate fuel oil",BL5937)),"petroleum diesel",IF(ISNUMBER(SEARCH("Electricity",BL5937)),"electricity",IF(ISNUMBER(SEARCH("Fuel ethanol",BL5937)),"biofuel gasoline",IF(ISNUMBER(SEARCH("Hydrocarbon",BL5937)),"NA",IF(ISNUMBER(SEARCH("Jet fuel",BL5937)),"jet fuel",IF(ISNUMBER(SEARCH("Lubricants",BL5937)),"NA",IF(ISNUMBER(SEARCH("Motor gasoline",BL5937)),"petroleum gasoline",IF(ISNUMBER(SEARCH("Natural gas",BL5937)),"natural gas",IF(ISNUMBER(SEARCH("Propane",BL5937)),"LPG propane or butane",IF(ISNUMBER(SEARCH("Residual fuel oil",BL5937)),"heavy or residual fuel oil","other")))))))))))))</f>
        <v/>
      </c>
    </row>
    <row r="5938" ht="16" customHeight="1" s="104">
      <c r="A5938" t="inlineStr">
        <is>
          <t>2019P</t>
        </is>
      </c>
      <c r="B5938" t="inlineStr">
        <is>
          <t>ND</t>
        </is>
      </c>
      <c r="C5938" t="inlineStr">
        <is>
          <t>DFCCB</t>
        </is>
      </c>
      <c r="D5938" t="n">
        <v>1155</v>
      </c>
      <c r="E5938" t="n">
        <v>1146</v>
      </c>
      <c r="F5938" t="n">
        <v>1271</v>
      </c>
      <c r="G5938" t="n">
        <v>1310</v>
      </c>
      <c r="H5938" t="n">
        <v>1244</v>
      </c>
      <c r="I5938" t="n">
        <v>1676</v>
      </c>
      <c r="J5938" t="n">
        <v>1892</v>
      </c>
      <c r="K5938" t="n">
        <v>1846</v>
      </c>
      <c r="L5938" t="n">
        <v>1875</v>
      </c>
      <c r="M5938" t="n">
        <v>1800</v>
      </c>
      <c r="N5938" t="n">
        <v>1457</v>
      </c>
      <c r="O5938" t="n">
        <v>1177</v>
      </c>
      <c r="P5938" t="n">
        <v>1341</v>
      </c>
      <c r="Q5938" t="n">
        <v>1071</v>
      </c>
      <c r="R5938" t="n">
        <v>1069</v>
      </c>
      <c r="S5938" t="n">
        <v>1024</v>
      </c>
      <c r="T5938" t="n">
        <v>865</v>
      </c>
      <c r="U5938" t="n">
        <v>582</v>
      </c>
      <c r="V5938" t="n">
        <v>592</v>
      </c>
      <c r="W5938" t="n">
        <v>2108</v>
      </c>
      <c r="X5938" t="n">
        <v>3739</v>
      </c>
      <c r="Y5938" t="n">
        <v>2284</v>
      </c>
      <c r="Z5938" t="n">
        <v>1225</v>
      </c>
      <c r="AA5938" t="n">
        <v>2461</v>
      </c>
      <c r="AB5938" t="n">
        <v>3023</v>
      </c>
      <c r="AC5938" t="n">
        <v>2926</v>
      </c>
      <c r="AD5938" t="n">
        <v>1923</v>
      </c>
      <c r="AE5938" t="n">
        <v>1552</v>
      </c>
      <c r="AF5938" t="n">
        <v>945</v>
      </c>
      <c r="AG5938" t="n">
        <v>1261</v>
      </c>
      <c r="AH5938" t="n">
        <v>1021</v>
      </c>
      <c r="AI5938" t="n">
        <v>928</v>
      </c>
      <c r="AJ5938" t="n">
        <v>910</v>
      </c>
      <c r="AK5938" t="n">
        <v>837</v>
      </c>
      <c r="AL5938" t="n">
        <v>1019</v>
      </c>
      <c r="AM5938" t="n">
        <v>861</v>
      </c>
      <c r="AN5938" t="n">
        <v>1213</v>
      </c>
      <c r="AO5938" t="n">
        <v>1497</v>
      </c>
      <c r="AP5938" t="n">
        <v>1566</v>
      </c>
      <c r="AQ5938" t="n">
        <v>1361</v>
      </c>
      <c r="AR5938" t="n">
        <v>1348</v>
      </c>
      <c r="AS5938" t="n">
        <v>1522</v>
      </c>
      <c r="AT5938" t="n">
        <v>824</v>
      </c>
      <c r="AU5938" t="n">
        <v>1068</v>
      </c>
      <c r="AV5938" t="n">
        <v>1047</v>
      </c>
      <c r="AW5938" t="n">
        <v>821</v>
      </c>
      <c r="AX5938" t="n">
        <v>867</v>
      </c>
      <c r="AY5938" t="n">
        <v>926</v>
      </c>
      <c r="AZ5938" t="n">
        <v>1321</v>
      </c>
      <c r="BA5938" t="n">
        <v>1142</v>
      </c>
      <c r="BB5938" t="n">
        <v>2431</v>
      </c>
      <c r="BC5938" t="n">
        <v>6105</v>
      </c>
      <c r="BD5938" t="n">
        <v>5187</v>
      </c>
      <c r="BE5938" t="n">
        <v>6484</v>
      </c>
      <c r="BF5938" t="n">
        <v>6964</v>
      </c>
      <c r="BG5938" t="n">
        <v>1763</v>
      </c>
      <c r="BH5938" t="n">
        <v>1255</v>
      </c>
      <c r="BI5938" t="n">
        <v>1879</v>
      </c>
      <c r="BJ5938" t="n">
        <v>1816</v>
      </c>
      <c r="BL5938" s="87">
        <f>INDEX('SEDS_MSN Descriptions'!$C:$C,MATCH($C5938,'SEDS_MSN Descriptions'!$B:$B,0))</f>
        <v/>
      </c>
      <c r="BM5938" s="89">
        <f>INDEX('SEDS_MSN Descriptions'!$D:$D,MATCH($C5938,'SEDS_MSN Descriptions'!$B:$B,0))</f>
        <v/>
      </c>
      <c r="BN5938" s="89">
        <f>IF(ISNUMBER(SEARCH("Transportation",BL5938)),"Transportation",IF(ISNUMBER(SEARCH("Industrial",BL5938)),"Industrial",IF(ISNUMBER(SEARCH("electric power",BL5938)),"electric power",IF(ISNUMBER(SEARCH("commercial",BL5938)),"commercial",IF(ISNUMBER(SEARCH("residential",BL5938)),"residential","other")))))</f>
        <v/>
      </c>
      <c r="BO5938" s="89">
        <f>IF(ISNUMBER(SEARCH("Aviation gasoline",BL5938)),"jet fuel",IF(ISNUMBER(SEARCH("Biodiesel",BL5938)),"biofuel diesel",IF(ISNUMBER(SEARCH("Coal",BL5938)),"NA",IF(ISNUMBER(SEARCH("Distillate fuel oil",BL5938)),"petroleum diesel",IF(ISNUMBER(SEARCH("Electricity",BL5938)),"electricity",IF(ISNUMBER(SEARCH("Fuel ethanol",BL5938)),"biofuel gasoline",IF(ISNUMBER(SEARCH("Hydrocarbon",BL5938)),"NA",IF(ISNUMBER(SEARCH("Jet fuel",BL5938)),"jet fuel",IF(ISNUMBER(SEARCH("Lubricants",BL5938)),"NA",IF(ISNUMBER(SEARCH("Motor gasoline",BL5938)),"petroleum gasoline",IF(ISNUMBER(SEARCH("Natural gas",BL5938)),"natural gas",IF(ISNUMBER(SEARCH("Propane",BL5938)),"LPG propane or butane",IF(ISNUMBER(SEARCH("Residual fuel oil",BL5938)),"heavy or residual fuel oil","other")))))))))))))</f>
        <v/>
      </c>
    </row>
    <row r="5939" ht="16" customHeight="1" s="104">
      <c r="A5939" t="inlineStr">
        <is>
          <t>2019P</t>
        </is>
      </c>
      <c r="B5939" t="inlineStr">
        <is>
          <t>ND</t>
        </is>
      </c>
      <c r="C5939" t="inlineStr">
        <is>
          <t>DFEIB</t>
        </is>
      </c>
      <c r="D5939" t="n">
        <v>24</v>
      </c>
      <c r="E5939" t="n">
        <v>24</v>
      </c>
      <c r="F5939" t="n">
        <v>18</v>
      </c>
      <c r="G5939" t="n">
        <v>12</v>
      </c>
      <c r="H5939" t="n">
        <v>5</v>
      </c>
      <c r="I5939" t="n">
        <v>4</v>
      </c>
      <c r="J5939" t="n">
        <v>3</v>
      </c>
      <c r="K5939" t="n">
        <v>18</v>
      </c>
      <c r="L5939" t="n">
        <v>33</v>
      </c>
      <c r="M5939" t="n">
        <v>15</v>
      </c>
      <c r="N5939" t="n">
        <v>39</v>
      </c>
      <c r="O5939" t="n">
        <v>31</v>
      </c>
      <c r="P5939" t="n">
        <v>49</v>
      </c>
      <c r="Q5939" t="n">
        <v>25</v>
      </c>
      <c r="R5939" t="n">
        <v>12</v>
      </c>
      <c r="S5939" t="n">
        <v>11</v>
      </c>
      <c r="T5939" t="n">
        <v>102</v>
      </c>
      <c r="U5939" t="n">
        <v>124</v>
      </c>
      <c r="V5939" t="n">
        <v>152</v>
      </c>
      <c r="W5939" t="n">
        <v>846</v>
      </c>
      <c r="X5939" t="n">
        <v>396</v>
      </c>
      <c r="Y5939" t="n">
        <v>528</v>
      </c>
      <c r="Z5939" t="n">
        <v>511</v>
      </c>
      <c r="AA5939" t="n">
        <v>573</v>
      </c>
      <c r="AB5939" t="n">
        <v>949</v>
      </c>
      <c r="AC5939" t="n">
        <v>430</v>
      </c>
      <c r="AD5939" t="n">
        <v>333</v>
      </c>
      <c r="AE5939" t="n">
        <v>291</v>
      </c>
      <c r="AF5939" t="n">
        <v>269</v>
      </c>
      <c r="AG5939" t="n">
        <v>422</v>
      </c>
      <c r="AH5939" t="n">
        <v>330</v>
      </c>
      <c r="AI5939" t="n">
        <v>400</v>
      </c>
      <c r="AJ5939" t="n">
        <v>336</v>
      </c>
      <c r="AK5939" t="n">
        <v>400</v>
      </c>
      <c r="AL5939" t="n">
        <v>652</v>
      </c>
      <c r="AM5939" t="n">
        <v>574</v>
      </c>
      <c r="AN5939" t="n">
        <v>903</v>
      </c>
      <c r="AO5939" t="n">
        <v>893</v>
      </c>
      <c r="AP5939" t="n">
        <v>520</v>
      </c>
      <c r="AQ5939" t="n">
        <v>469</v>
      </c>
      <c r="AR5939" t="n">
        <v>555</v>
      </c>
      <c r="AS5939" t="n">
        <v>373</v>
      </c>
      <c r="AT5939" t="n">
        <v>376</v>
      </c>
      <c r="AU5939" t="n">
        <v>554</v>
      </c>
      <c r="AV5939" t="n">
        <v>428</v>
      </c>
      <c r="AW5939" t="n">
        <v>409</v>
      </c>
      <c r="AX5939" t="n">
        <v>456</v>
      </c>
      <c r="AY5939" t="n">
        <v>558</v>
      </c>
      <c r="AZ5939" t="n">
        <v>467</v>
      </c>
      <c r="BA5939" t="n">
        <v>463</v>
      </c>
      <c r="BB5939" t="n">
        <v>396</v>
      </c>
      <c r="BC5939" t="n">
        <v>467</v>
      </c>
      <c r="BD5939" t="n">
        <v>371</v>
      </c>
      <c r="BE5939" t="n">
        <v>367</v>
      </c>
      <c r="BF5939" t="n">
        <v>300</v>
      </c>
      <c r="BG5939" t="n">
        <v>281</v>
      </c>
      <c r="BH5939" t="n">
        <v>341</v>
      </c>
      <c r="BI5939" t="n">
        <v>400</v>
      </c>
      <c r="BJ5939" t="n">
        <v>427</v>
      </c>
      <c r="BL5939" s="87">
        <f>INDEX('SEDS_MSN Descriptions'!$C:$C,MATCH($C5939,'SEDS_MSN Descriptions'!$B:$B,0))</f>
        <v/>
      </c>
      <c r="BM5939" s="89">
        <f>INDEX('SEDS_MSN Descriptions'!$D:$D,MATCH($C5939,'SEDS_MSN Descriptions'!$B:$B,0))</f>
        <v/>
      </c>
      <c r="BN5939" s="89">
        <f>IF(ISNUMBER(SEARCH("Transportation",BL5939)),"Transportation",IF(ISNUMBER(SEARCH("Industrial",BL5939)),"Industrial",IF(ISNUMBER(SEARCH("electric power",BL5939)),"electric power",IF(ISNUMBER(SEARCH("commercial",BL5939)),"commercial",IF(ISNUMBER(SEARCH("residential",BL5939)),"residential","other")))))</f>
        <v/>
      </c>
      <c r="BO5939" s="89">
        <f>IF(ISNUMBER(SEARCH("Aviation gasoline",BL5939)),"jet fuel",IF(ISNUMBER(SEARCH("Biodiesel",BL5939)),"biofuel diesel",IF(ISNUMBER(SEARCH("Coal",BL5939)),"NA",IF(ISNUMBER(SEARCH("Distillate fuel oil",BL5939)),"petroleum diesel",IF(ISNUMBER(SEARCH("Electricity",BL5939)),"electricity",IF(ISNUMBER(SEARCH("Fuel ethanol",BL5939)),"biofuel gasoline",IF(ISNUMBER(SEARCH("Hydrocarbon",BL5939)),"NA",IF(ISNUMBER(SEARCH("Jet fuel",BL5939)),"jet fuel",IF(ISNUMBER(SEARCH("Lubricants",BL5939)),"NA",IF(ISNUMBER(SEARCH("Motor gasoline",BL5939)),"petroleum gasoline",IF(ISNUMBER(SEARCH("Natural gas",BL5939)),"natural gas",IF(ISNUMBER(SEARCH("Propane",BL5939)),"LPG propane or butane",IF(ISNUMBER(SEARCH("Residual fuel oil",BL5939)),"heavy or residual fuel oil","other")))))))))))))</f>
        <v/>
      </c>
    </row>
    <row r="5940" ht="16" customHeight="1" s="104">
      <c r="A5940" t="inlineStr">
        <is>
          <t>2019P</t>
        </is>
      </c>
      <c r="B5940" t="inlineStr">
        <is>
          <t>ND</t>
        </is>
      </c>
      <c r="C5940" t="inlineStr">
        <is>
          <t>DFICB</t>
        </is>
      </c>
      <c r="D5940" t="n">
        <v>12256</v>
      </c>
      <c r="E5940" t="n">
        <v>11476</v>
      </c>
      <c r="F5940" t="n">
        <v>12975</v>
      </c>
      <c r="G5940" t="n">
        <v>13600</v>
      </c>
      <c r="H5940" t="n">
        <v>13748</v>
      </c>
      <c r="I5940" t="n">
        <v>15703</v>
      </c>
      <c r="J5940" t="n">
        <v>16421</v>
      </c>
      <c r="K5940" t="n">
        <v>16006</v>
      </c>
      <c r="L5940" t="n">
        <v>15817</v>
      </c>
      <c r="M5940" t="n">
        <v>15792</v>
      </c>
      <c r="N5940" t="n">
        <v>12663</v>
      </c>
      <c r="O5940" t="n">
        <v>12117</v>
      </c>
      <c r="P5940" t="n">
        <v>12179</v>
      </c>
      <c r="Q5940" t="n">
        <v>9908</v>
      </c>
      <c r="R5940" t="n">
        <v>9403</v>
      </c>
      <c r="S5940" t="n">
        <v>9397</v>
      </c>
      <c r="T5940" t="n">
        <v>7552</v>
      </c>
      <c r="U5940" t="n">
        <v>5819</v>
      </c>
      <c r="V5940" t="n">
        <v>5773</v>
      </c>
      <c r="W5940" t="n">
        <v>16566</v>
      </c>
      <c r="X5940" t="n">
        <v>14331</v>
      </c>
      <c r="Y5940" t="n">
        <v>17317</v>
      </c>
      <c r="Z5940" t="n">
        <v>16402</v>
      </c>
      <c r="AA5940" t="n">
        <v>13811</v>
      </c>
      <c r="AB5940" t="n">
        <v>16964</v>
      </c>
      <c r="AC5940" t="n">
        <v>16833</v>
      </c>
      <c r="AD5940" t="n">
        <v>18912</v>
      </c>
      <c r="AE5940" t="n">
        <v>16508</v>
      </c>
      <c r="AF5940" t="n">
        <v>15126</v>
      </c>
      <c r="AG5940" t="n">
        <v>18883</v>
      </c>
      <c r="AH5940" t="n">
        <v>17569</v>
      </c>
      <c r="AI5940" t="n">
        <v>17801</v>
      </c>
      <c r="AJ5940" t="n">
        <v>16989</v>
      </c>
      <c r="AK5940" t="n">
        <v>17254</v>
      </c>
      <c r="AL5940" t="n">
        <v>17141</v>
      </c>
      <c r="AM5940" t="n">
        <v>17619</v>
      </c>
      <c r="AN5940" t="n">
        <v>16947</v>
      </c>
      <c r="AO5940" t="n">
        <v>15205</v>
      </c>
      <c r="AP5940" t="n">
        <v>14913</v>
      </c>
      <c r="AQ5940" t="n">
        <v>13747</v>
      </c>
      <c r="AR5940" t="n">
        <v>16035</v>
      </c>
      <c r="AS5940" t="n">
        <v>19901</v>
      </c>
      <c r="AT5940" t="n">
        <v>16518</v>
      </c>
      <c r="AU5940" t="n">
        <v>16766</v>
      </c>
      <c r="AV5940" t="n">
        <v>20551</v>
      </c>
      <c r="AW5940" t="n">
        <v>21797</v>
      </c>
      <c r="AX5940" t="n">
        <v>21977</v>
      </c>
      <c r="AY5940" t="n">
        <v>22389</v>
      </c>
      <c r="AZ5940" t="n">
        <v>29005</v>
      </c>
      <c r="BA5940" t="n">
        <v>22773</v>
      </c>
      <c r="BB5940" t="n">
        <v>35174</v>
      </c>
      <c r="BC5940" t="n">
        <v>49967</v>
      </c>
      <c r="BD5940" t="n">
        <v>55414</v>
      </c>
      <c r="BE5940" t="n">
        <v>64075</v>
      </c>
      <c r="BF5940" t="n">
        <v>71250</v>
      </c>
      <c r="BG5940" t="n">
        <v>45375</v>
      </c>
      <c r="BH5940" t="n">
        <v>32564</v>
      </c>
      <c r="BI5940" t="n">
        <v>43970</v>
      </c>
      <c r="BJ5940" t="n">
        <v>46024</v>
      </c>
      <c r="BL5940" s="87">
        <f>INDEX('SEDS_MSN Descriptions'!$C:$C,MATCH($C5940,'SEDS_MSN Descriptions'!$B:$B,0))</f>
        <v/>
      </c>
      <c r="BM5940" s="89">
        <f>INDEX('SEDS_MSN Descriptions'!$D:$D,MATCH($C5940,'SEDS_MSN Descriptions'!$B:$B,0))</f>
        <v/>
      </c>
      <c r="BN5940" s="89">
        <f>IF(ISNUMBER(SEARCH("Transportation",BL5940)),"Transportation",IF(ISNUMBER(SEARCH("Industrial",BL5940)),"Industrial",IF(ISNUMBER(SEARCH("electric power",BL5940)),"electric power",IF(ISNUMBER(SEARCH("commercial",BL5940)),"commercial",IF(ISNUMBER(SEARCH("residential",BL5940)),"residential","other")))))</f>
        <v/>
      </c>
      <c r="BO5940" s="89">
        <f>IF(ISNUMBER(SEARCH("Aviation gasoline",BL5940)),"jet fuel",IF(ISNUMBER(SEARCH("Biodiesel",BL5940)),"biofuel diesel",IF(ISNUMBER(SEARCH("Coal",BL5940)),"NA",IF(ISNUMBER(SEARCH("Distillate fuel oil",BL5940)),"petroleum diesel",IF(ISNUMBER(SEARCH("Electricity",BL5940)),"electricity",IF(ISNUMBER(SEARCH("Fuel ethanol",BL5940)),"biofuel gasoline",IF(ISNUMBER(SEARCH("Hydrocarbon",BL5940)),"NA",IF(ISNUMBER(SEARCH("Jet fuel",BL5940)),"jet fuel",IF(ISNUMBER(SEARCH("Lubricants",BL5940)),"NA",IF(ISNUMBER(SEARCH("Motor gasoline",BL5940)),"petroleum gasoline",IF(ISNUMBER(SEARCH("Natural gas",BL5940)),"natural gas",IF(ISNUMBER(SEARCH("Propane",BL5940)),"LPG propane or butane",IF(ISNUMBER(SEARCH("Residual fuel oil",BL5940)),"heavy or residual fuel oil","other")))))))))))))</f>
        <v/>
      </c>
    </row>
    <row r="5941">
      <c r="A5941" t="inlineStr">
        <is>
          <t>2019P</t>
        </is>
      </c>
      <c r="B5941" t="inlineStr">
        <is>
          <t>ND</t>
        </is>
      </c>
      <c r="C5941" t="inlineStr">
        <is>
          <t>DFRCB</t>
        </is>
      </c>
      <c r="D5941" t="n">
        <v>5092</v>
      </c>
      <c r="E5941" t="n">
        <v>5052</v>
      </c>
      <c r="F5941" t="n">
        <v>5607</v>
      </c>
      <c r="G5941" t="n">
        <v>5777</v>
      </c>
      <c r="H5941" t="n">
        <v>5485</v>
      </c>
      <c r="I5941" t="n">
        <v>7393</v>
      </c>
      <c r="J5941" t="n">
        <v>8343</v>
      </c>
      <c r="K5941" t="n">
        <v>8140</v>
      </c>
      <c r="L5941" t="n">
        <v>8268</v>
      </c>
      <c r="M5941" t="n">
        <v>7938</v>
      </c>
      <c r="N5941" t="n">
        <v>6427</v>
      </c>
      <c r="O5941" t="n">
        <v>5191</v>
      </c>
      <c r="P5941" t="n">
        <v>5916</v>
      </c>
      <c r="Q5941" t="n">
        <v>4723</v>
      </c>
      <c r="R5941" t="n">
        <v>4714</v>
      </c>
      <c r="S5941" t="n">
        <v>4518</v>
      </c>
      <c r="T5941" t="n">
        <v>3813</v>
      </c>
      <c r="U5941" t="n">
        <v>2567</v>
      </c>
      <c r="V5941" t="n">
        <v>2610</v>
      </c>
      <c r="W5941" t="n">
        <v>9295</v>
      </c>
      <c r="X5941" t="n">
        <v>6835</v>
      </c>
      <c r="Y5941" t="n">
        <v>6206</v>
      </c>
      <c r="Z5941" t="n">
        <v>5314</v>
      </c>
      <c r="AA5941" t="n">
        <v>5332</v>
      </c>
      <c r="AB5941" t="n">
        <v>6549</v>
      </c>
      <c r="AC5941" t="n">
        <v>6768</v>
      </c>
      <c r="AD5941" t="n">
        <v>6475</v>
      </c>
      <c r="AE5941" t="n">
        <v>5741</v>
      </c>
      <c r="AF5941" t="n">
        <v>5921</v>
      </c>
      <c r="AG5941" t="n">
        <v>6196</v>
      </c>
      <c r="AH5941" t="n">
        <v>5716</v>
      </c>
      <c r="AI5941" t="n">
        <v>5241</v>
      </c>
      <c r="AJ5941" t="n">
        <v>3710</v>
      </c>
      <c r="AK5941" t="n">
        <v>4392</v>
      </c>
      <c r="AL5941" t="n">
        <v>3884</v>
      </c>
      <c r="AM5941" t="n">
        <v>4172</v>
      </c>
      <c r="AN5941" t="n">
        <v>4760</v>
      </c>
      <c r="AO5941" t="n">
        <v>3503</v>
      </c>
      <c r="AP5941" t="n">
        <v>3094</v>
      </c>
      <c r="AQ5941" t="n">
        <v>2821</v>
      </c>
      <c r="AR5941" t="n">
        <v>3282</v>
      </c>
      <c r="AS5941" t="n">
        <v>2861</v>
      </c>
      <c r="AT5941" t="n">
        <v>2470</v>
      </c>
      <c r="AU5941" t="n">
        <v>3009</v>
      </c>
      <c r="AV5941" t="n">
        <v>3384</v>
      </c>
      <c r="AW5941" t="n">
        <v>2677</v>
      </c>
      <c r="AX5941" t="n">
        <v>2679</v>
      </c>
      <c r="AY5941" t="n">
        <v>2716</v>
      </c>
      <c r="AZ5941" t="n">
        <v>3874</v>
      </c>
      <c r="BA5941" t="n">
        <v>1845</v>
      </c>
      <c r="BB5941" t="n">
        <v>1473</v>
      </c>
      <c r="BC5941" t="n">
        <v>1114</v>
      </c>
      <c r="BD5941" t="n">
        <v>806</v>
      </c>
      <c r="BE5941" t="n">
        <v>987</v>
      </c>
      <c r="BF5941" t="n">
        <v>891</v>
      </c>
      <c r="BG5941" t="n">
        <v>742</v>
      </c>
      <c r="BH5941" t="n">
        <v>759</v>
      </c>
      <c r="BI5941" t="n">
        <v>786</v>
      </c>
      <c r="BJ5941" t="n">
        <v>741</v>
      </c>
      <c r="BL5941" s="89">
        <f>INDEX('SEDS_MSN Descriptions'!$C:$C,MATCH($C5941,'SEDS_MSN Descriptions'!$B:$B,0))</f>
        <v/>
      </c>
      <c r="BM5941" s="89">
        <f>INDEX('SEDS_MSN Descriptions'!$D:$D,MATCH($C5941,'SEDS_MSN Descriptions'!$B:$B,0))</f>
        <v/>
      </c>
      <c r="BN5941" s="89">
        <f>IF(ISNUMBER(SEARCH("Transportation",BL5941)),"Transportation",IF(ISNUMBER(SEARCH("Industrial",BL5941)),"Industrial",IF(ISNUMBER(SEARCH("electric power",BL5941)),"electric power",IF(ISNUMBER(SEARCH("commercial",BL5941)),"commercial",IF(ISNUMBER(SEARCH("residential",BL5941)),"residential","other")))))</f>
        <v/>
      </c>
      <c r="BO5941" s="89">
        <f>IF(ISNUMBER(SEARCH("Aviation gasoline",BL5941)),"jet fuel",IF(ISNUMBER(SEARCH("Biodiesel",BL5941)),"biofuel diesel",IF(ISNUMBER(SEARCH("Coal",BL5941)),"NA",IF(ISNUMBER(SEARCH("Distillate fuel oil",BL5941)),"petroleum diesel",IF(ISNUMBER(SEARCH("Electricity",BL5941)),"electricity",IF(ISNUMBER(SEARCH("Fuel ethanol",BL5941)),"biofuel gasoline",IF(ISNUMBER(SEARCH("Hydrocarbon",BL5941)),"NA",IF(ISNUMBER(SEARCH("Jet fuel",BL5941)),"jet fuel",IF(ISNUMBER(SEARCH("Lubricants",BL5941)),"NA",IF(ISNUMBER(SEARCH("Motor gasoline",BL5941)),"petroleum gasoline",IF(ISNUMBER(SEARCH("Natural gas",BL5941)),"natural gas",IF(ISNUMBER(SEARCH("Propane",BL5941)),"LPG propane or butane",IF(ISNUMBER(SEARCH("Residual fuel oil",BL5941)),"heavy or residual fuel oil","other")))))))))))))</f>
        <v/>
      </c>
    </row>
    <row r="5942" ht="16" customHeight="1" s="104">
      <c r="A5942" t="inlineStr">
        <is>
          <t>2019P</t>
        </is>
      </c>
      <c r="B5942" t="inlineStr">
        <is>
          <t>ND</t>
        </is>
      </c>
      <c r="C5942" t="inlineStr">
        <is>
          <t>DFTCB</t>
        </is>
      </c>
      <c r="D5942" t="n">
        <v>21977</v>
      </c>
      <c r="E5942" t="n">
        <v>21571</v>
      </c>
      <c r="F5942" t="n">
        <v>26116</v>
      </c>
      <c r="G5942" t="n">
        <v>26639</v>
      </c>
      <c r="H5942" t="n">
        <v>26472</v>
      </c>
      <c r="I5942" t="n">
        <v>30114</v>
      </c>
      <c r="J5942" t="n">
        <v>34346</v>
      </c>
      <c r="K5942" t="n">
        <v>34508</v>
      </c>
      <c r="L5942" t="n">
        <v>35512</v>
      </c>
      <c r="M5942" t="n">
        <v>34441</v>
      </c>
      <c r="N5942" t="n">
        <v>28980</v>
      </c>
      <c r="O5942" t="n">
        <v>28675</v>
      </c>
      <c r="P5942" t="n">
        <v>30327</v>
      </c>
      <c r="Q5942" t="n">
        <v>27669</v>
      </c>
      <c r="R5942" t="n">
        <v>25750</v>
      </c>
      <c r="S5942" t="n">
        <v>25899</v>
      </c>
      <c r="T5942" t="n">
        <v>23761</v>
      </c>
      <c r="U5942" t="n">
        <v>23863</v>
      </c>
      <c r="V5942" t="n">
        <v>24635</v>
      </c>
      <c r="W5942" t="n">
        <v>48483</v>
      </c>
      <c r="X5942" t="n">
        <v>47411</v>
      </c>
      <c r="Y5942" t="n">
        <v>44791</v>
      </c>
      <c r="Z5942" t="n">
        <v>42218</v>
      </c>
      <c r="AA5942" t="n">
        <v>40001</v>
      </c>
      <c r="AB5942" t="n">
        <v>45106</v>
      </c>
      <c r="AC5942" t="n">
        <v>44487</v>
      </c>
      <c r="AD5942" t="n">
        <v>43967</v>
      </c>
      <c r="AE5942" t="n">
        <v>41775</v>
      </c>
      <c r="AF5942" t="n">
        <v>40445</v>
      </c>
      <c r="AG5942" t="n">
        <v>43978</v>
      </c>
      <c r="AH5942" t="n">
        <v>42052</v>
      </c>
      <c r="AI5942" t="n">
        <v>42973</v>
      </c>
      <c r="AJ5942" t="n">
        <v>40344</v>
      </c>
      <c r="AK5942" t="n">
        <v>42890</v>
      </c>
      <c r="AL5942" t="n">
        <v>45026</v>
      </c>
      <c r="AM5942" t="n">
        <v>46589</v>
      </c>
      <c r="AN5942" t="n">
        <v>48503</v>
      </c>
      <c r="AO5942" t="n">
        <v>46758</v>
      </c>
      <c r="AP5942" t="n">
        <v>41784</v>
      </c>
      <c r="AQ5942" t="n">
        <v>43919</v>
      </c>
      <c r="AR5942" t="n">
        <v>45416</v>
      </c>
      <c r="AS5942" t="n">
        <v>51607</v>
      </c>
      <c r="AT5942" t="n">
        <v>47727</v>
      </c>
      <c r="AU5942" t="n">
        <v>49738</v>
      </c>
      <c r="AV5942" t="n">
        <v>54717</v>
      </c>
      <c r="AW5942" t="n">
        <v>57004</v>
      </c>
      <c r="AX5942" t="n">
        <v>57833</v>
      </c>
      <c r="AY5942" t="n">
        <v>69029</v>
      </c>
      <c r="AZ5942" t="n">
        <v>68696</v>
      </c>
      <c r="BA5942" t="n">
        <v>55850</v>
      </c>
      <c r="BB5942" t="n">
        <v>74892</v>
      </c>
      <c r="BC5942" t="n">
        <v>104973</v>
      </c>
      <c r="BD5942" t="n">
        <v>120194</v>
      </c>
      <c r="BE5942" t="n">
        <v>133575</v>
      </c>
      <c r="BF5942" t="n">
        <v>147259</v>
      </c>
      <c r="BG5942" t="n">
        <v>107278</v>
      </c>
      <c r="BH5942" t="n">
        <v>84605</v>
      </c>
      <c r="BI5942" t="n">
        <v>101816</v>
      </c>
      <c r="BJ5942" t="n">
        <v>108762</v>
      </c>
      <c r="BL5942" s="87">
        <f>INDEX('SEDS_MSN Descriptions'!$C:$C,MATCH($C5942,'SEDS_MSN Descriptions'!$B:$B,0))</f>
        <v/>
      </c>
      <c r="BM5942" s="89">
        <f>INDEX('SEDS_MSN Descriptions'!$D:$D,MATCH($C5942,'SEDS_MSN Descriptions'!$B:$B,0))</f>
        <v/>
      </c>
      <c r="BN5942" s="89">
        <f>IF(ISNUMBER(SEARCH("Transportation",BL5942)),"Transportation",IF(ISNUMBER(SEARCH("Industrial",BL5942)),"Industrial",IF(ISNUMBER(SEARCH("electric power",BL5942)),"electric power",IF(ISNUMBER(SEARCH("commercial",BL5942)),"commercial",IF(ISNUMBER(SEARCH("residential",BL5942)),"residential","other")))))</f>
        <v/>
      </c>
      <c r="BO5942" s="89">
        <f>IF(ISNUMBER(SEARCH("Aviation gasoline",BL5942)),"jet fuel",IF(ISNUMBER(SEARCH("Biodiesel",BL5942)),"biofuel diesel",IF(ISNUMBER(SEARCH("Coal",BL5942)),"NA",IF(ISNUMBER(SEARCH("Distillate fuel oil",BL5942)),"petroleum diesel",IF(ISNUMBER(SEARCH("Electricity",BL5942)),"electricity",IF(ISNUMBER(SEARCH("Fuel ethanol",BL5942)),"biofuel gasoline",IF(ISNUMBER(SEARCH("Hydrocarbon",BL5942)),"NA",IF(ISNUMBER(SEARCH("Jet fuel",BL5942)),"jet fuel",IF(ISNUMBER(SEARCH("Lubricants",BL5942)),"NA",IF(ISNUMBER(SEARCH("Motor gasoline",BL5942)),"petroleum gasoline",IF(ISNUMBER(SEARCH("Natural gas",BL5942)),"natural gas",IF(ISNUMBER(SEARCH("Propane",BL5942)),"LPG propane or butane",IF(ISNUMBER(SEARCH("Residual fuel oil",BL5942)),"heavy or residual fuel oil","other")))))))))))))</f>
        <v/>
      </c>
    </row>
    <row r="5943" ht="16" customHeight="1" s="104">
      <c r="A5943" t="inlineStr">
        <is>
          <t>2019P</t>
        </is>
      </c>
      <c r="B5943" t="inlineStr">
        <is>
          <t>ND</t>
        </is>
      </c>
      <c r="C5943" t="inlineStr">
        <is>
          <t>DFTXB</t>
        </is>
      </c>
      <c r="D5943" t="n">
        <v>21953</v>
      </c>
      <c r="E5943" t="n">
        <v>21547</v>
      </c>
      <c r="F5943" t="n">
        <v>26099</v>
      </c>
      <c r="G5943" t="n">
        <v>26627</v>
      </c>
      <c r="H5943" t="n">
        <v>26467</v>
      </c>
      <c r="I5943" t="n">
        <v>30111</v>
      </c>
      <c r="J5943" t="n">
        <v>34344</v>
      </c>
      <c r="K5943" t="n">
        <v>34491</v>
      </c>
      <c r="L5943" t="n">
        <v>35479</v>
      </c>
      <c r="M5943" t="n">
        <v>34426</v>
      </c>
      <c r="N5943" t="n">
        <v>28940</v>
      </c>
      <c r="O5943" t="n">
        <v>28644</v>
      </c>
      <c r="P5943" t="n">
        <v>30278</v>
      </c>
      <c r="Q5943" t="n">
        <v>27644</v>
      </c>
      <c r="R5943" t="n">
        <v>25738</v>
      </c>
      <c r="S5943" t="n">
        <v>25889</v>
      </c>
      <c r="T5943" t="n">
        <v>23659</v>
      </c>
      <c r="U5943" t="n">
        <v>23739</v>
      </c>
      <c r="V5943" t="n">
        <v>24483</v>
      </c>
      <c r="W5943" t="n">
        <v>47637</v>
      </c>
      <c r="X5943" t="n">
        <v>47015</v>
      </c>
      <c r="Y5943" t="n">
        <v>44264</v>
      </c>
      <c r="Z5943" t="n">
        <v>41707</v>
      </c>
      <c r="AA5943" t="n">
        <v>39427</v>
      </c>
      <c r="AB5943" t="n">
        <v>44157</v>
      </c>
      <c r="AC5943" t="n">
        <v>44057</v>
      </c>
      <c r="AD5943" t="n">
        <v>43634</v>
      </c>
      <c r="AE5943" t="n">
        <v>41485</v>
      </c>
      <c r="AF5943" t="n">
        <v>40176</v>
      </c>
      <c r="AG5943" t="n">
        <v>43556</v>
      </c>
      <c r="AH5943" t="n">
        <v>41721</v>
      </c>
      <c r="AI5943" t="n">
        <v>42573</v>
      </c>
      <c r="AJ5943" t="n">
        <v>40009</v>
      </c>
      <c r="AK5943" t="n">
        <v>42490</v>
      </c>
      <c r="AL5943" t="n">
        <v>44373</v>
      </c>
      <c r="AM5943" t="n">
        <v>46015</v>
      </c>
      <c r="AN5943" t="n">
        <v>47600</v>
      </c>
      <c r="AO5943" t="n">
        <v>45865</v>
      </c>
      <c r="AP5943" t="n">
        <v>41264</v>
      </c>
      <c r="AQ5943" t="n">
        <v>43450</v>
      </c>
      <c r="AR5943" t="n">
        <v>44861</v>
      </c>
      <c r="AS5943" t="n">
        <v>51235</v>
      </c>
      <c r="AT5943" t="n">
        <v>47351</v>
      </c>
      <c r="AU5943" t="n">
        <v>49184</v>
      </c>
      <c r="AV5943" t="n">
        <v>54289</v>
      </c>
      <c r="AW5943" t="n">
        <v>56596</v>
      </c>
      <c r="AX5943" t="n">
        <v>57377</v>
      </c>
      <c r="AY5943" t="n">
        <v>68471</v>
      </c>
      <c r="AZ5943" t="n">
        <v>68230</v>
      </c>
      <c r="BA5943" t="n">
        <v>55386</v>
      </c>
      <c r="BB5943" t="n">
        <v>74496</v>
      </c>
      <c r="BC5943" t="n">
        <v>104507</v>
      </c>
      <c r="BD5943" t="n">
        <v>119823</v>
      </c>
      <c r="BE5943" t="n">
        <v>133208</v>
      </c>
      <c r="BF5943" t="n">
        <v>146959</v>
      </c>
      <c r="BG5943" t="n">
        <v>106997</v>
      </c>
      <c r="BH5943" t="n">
        <v>84265</v>
      </c>
      <c r="BI5943" t="n">
        <v>101417</v>
      </c>
      <c r="BJ5943" t="n">
        <v>108335</v>
      </c>
      <c r="BL5943" s="87">
        <f>INDEX('SEDS_MSN Descriptions'!$C:$C,MATCH($C5943,'SEDS_MSN Descriptions'!$B:$B,0))</f>
        <v/>
      </c>
      <c r="BM5943" s="89">
        <f>INDEX('SEDS_MSN Descriptions'!$D:$D,MATCH($C5943,'SEDS_MSN Descriptions'!$B:$B,0))</f>
        <v/>
      </c>
      <c r="BN5943" s="89">
        <f>IF(ISNUMBER(SEARCH("Transportation",BL5943)),"Transportation",IF(ISNUMBER(SEARCH("Industrial",BL5943)),"Industrial",IF(ISNUMBER(SEARCH("electric power",BL5943)),"electric power",IF(ISNUMBER(SEARCH("commercial",BL5943)),"commercial",IF(ISNUMBER(SEARCH("residential",BL5943)),"residential","other")))))</f>
        <v/>
      </c>
      <c r="BO5943" s="89">
        <f>IF(ISNUMBER(SEARCH("Aviation gasoline",BL5943)),"jet fuel",IF(ISNUMBER(SEARCH("Biodiesel",BL5943)),"biofuel diesel",IF(ISNUMBER(SEARCH("Coal",BL5943)),"NA",IF(ISNUMBER(SEARCH("Distillate fuel oil",BL5943)),"petroleum diesel",IF(ISNUMBER(SEARCH("Electricity",BL5943)),"electricity",IF(ISNUMBER(SEARCH("Fuel ethanol",BL5943)),"biofuel gasoline",IF(ISNUMBER(SEARCH("Hydrocarbon",BL5943)),"NA",IF(ISNUMBER(SEARCH("Jet fuel",BL5943)),"jet fuel",IF(ISNUMBER(SEARCH("Lubricants",BL5943)),"NA",IF(ISNUMBER(SEARCH("Motor gasoline",BL5943)),"petroleum gasoline",IF(ISNUMBER(SEARCH("Natural gas",BL5943)),"natural gas",IF(ISNUMBER(SEARCH("Propane",BL5943)),"LPG propane or butane",IF(ISNUMBER(SEARCH("Residual fuel oil",BL5943)),"heavy or residual fuel oil","other")))))))))))))</f>
        <v/>
      </c>
    </row>
    <row r="5944" ht="16" customHeight="1" s="104">
      <c r="A5944" t="inlineStr">
        <is>
          <t>2019P</t>
        </is>
      </c>
      <c r="B5944" t="inlineStr">
        <is>
          <t>ND</t>
        </is>
      </c>
      <c r="C5944" t="inlineStr">
        <is>
          <t>DMTCB</t>
        </is>
      </c>
      <c r="D5944" t="n">
        <v>21977</v>
      </c>
      <c r="E5944" t="n">
        <v>21571</v>
      </c>
      <c r="F5944" t="n">
        <v>26116</v>
      </c>
      <c r="G5944" t="n">
        <v>26639</v>
      </c>
      <c r="H5944" t="n">
        <v>26472</v>
      </c>
      <c r="I5944" t="n">
        <v>30114</v>
      </c>
      <c r="J5944" t="n">
        <v>34346</v>
      </c>
      <c r="K5944" t="n">
        <v>34508</v>
      </c>
      <c r="L5944" t="n">
        <v>35512</v>
      </c>
      <c r="M5944" t="n">
        <v>34441</v>
      </c>
      <c r="N5944" t="n">
        <v>28980</v>
      </c>
      <c r="O5944" t="n">
        <v>28675</v>
      </c>
      <c r="P5944" t="n">
        <v>30327</v>
      </c>
      <c r="Q5944" t="n">
        <v>27669</v>
      </c>
      <c r="R5944" t="n">
        <v>25750</v>
      </c>
      <c r="S5944" t="n">
        <v>25899</v>
      </c>
      <c r="T5944" t="n">
        <v>23761</v>
      </c>
      <c r="U5944" t="n">
        <v>23863</v>
      </c>
      <c r="V5944" t="n">
        <v>24635</v>
      </c>
      <c r="W5944" t="n">
        <v>48483</v>
      </c>
      <c r="X5944" t="n">
        <v>47411</v>
      </c>
      <c r="Y5944" t="n">
        <v>44791</v>
      </c>
      <c r="Z5944" t="n">
        <v>42218</v>
      </c>
      <c r="AA5944" t="n">
        <v>40001</v>
      </c>
      <c r="AB5944" t="n">
        <v>45106</v>
      </c>
      <c r="AC5944" t="n">
        <v>44487</v>
      </c>
      <c r="AD5944" t="n">
        <v>43967</v>
      </c>
      <c r="AE5944" t="n">
        <v>41775</v>
      </c>
      <c r="AF5944" t="n">
        <v>40445</v>
      </c>
      <c r="AG5944" t="n">
        <v>43978</v>
      </c>
      <c r="AH5944" t="n">
        <v>42052</v>
      </c>
      <c r="AI5944" t="n">
        <v>42973</v>
      </c>
      <c r="AJ5944" t="n">
        <v>40344</v>
      </c>
      <c r="AK5944" t="n">
        <v>42890</v>
      </c>
      <c r="AL5944" t="n">
        <v>45026</v>
      </c>
      <c r="AM5944" t="n">
        <v>46589</v>
      </c>
      <c r="AN5944" t="n">
        <v>48503</v>
      </c>
      <c r="AO5944" t="n">
        <v>46758</v>
      </c>
      <c r="AP5944" t="n">
        <v>41784</v>
      </c>
      <c r="AQ5944" t="n">
        <v>43919</v>
      </c>
      <c r="AR5944" t="n">
        <v>45416</v>
      </c>
      <c r="AS5944" t="n">
        <v>51607</v>
      </c>
      <c r="AT5944" t="n">
        <v>47727</v>
      </c>
      <c r="AU5944" t="n">
        <v>49738</v>
      </c>
      <c r="AV5944" t="n">
        <v>54717</v>
      </c>
      <c r="AW5944" t="n">
        <v>57004</v>
      </c>
      <c r="AX5944" t="n">
        <v>57833</v>
      </c>
      <c r="AY5944" t="n">
        <v>69029</v>
      </c>
      <c r="AZ5944" t="n">
        <v>68696</v>
      </c>
      <c r="BA5944" t="n">
        <v>55178</v>
      </c>
      <c r="BB5944" t="n">
        <v>74349</v>
      </c>
      <c r="BC5944" t="n">
        <v>103122</v>
      </c>
      <c r="BD5944" t="n">
        <v>118113</v>
      </c>
      <c r="BE5944" t="n">
        <v>129889</v>
      </c>
      <c r="BF5944" t="n">
        <v>143569</v>
      </c>
      <c r="BG5944" t="n">
        <v>104899</v>
      </c>
      <c r="BH5944" t="n">
        <v>81822</v>
      </c>
      <c r="BI5944" t="n">
        <v>98983</v>
      </c>
      <c r="BJ5944" t="n">
        <v>106076</v>
      </c>
      <c r="BL5944" s="87">
        <f>INDEX('SEDS_MSN Descriptions'!$C:$C,MATCH($C5944,'SEDS_MSN Descriptions'!$B:$B,0))</f>
        <v/>
      </c>
      <c r="BM5944" s="89">
        <f>INDEX('SEDS_MSN Descriptions'!$D:$D,MATCH($C5944,'SEDS_MSN Descriptions'!$B:$B,0))</f>
        <v/>
      </c>
      <c r="BN5944" s="89">
        <f>IF(ISNUMBER(SEARCH("Transportation",BL5944)),"Transportation",IF(ISNUMBER(SEARCH("Industrial",BL5944)),"Industrial",IF(ISNUMBER(SEARCH("electric power",BL5944)),"electric power",IF(ISNUMBER(SEARCH("commercial",BL5944)),"commercial",IF(ISNUMBER(SEARCH("residential",BL5944)),"residential","other")))))</f>
        <v/>
      </c>
      <c r="BO5944" s="89">
        <f>IF(ISNUMBER(SEARCH("Aviation gasoline",BL5944)),"jet fuel",IF(ISNUMBER(SEARCH("Biodiesel",BL5944)),"biofuel diesel",IF(ISNUMBER(SEARCH("Coal",BL5944)),"NA",IF(ISNUMBER(SEARCH("Distillate fuel oil",BL5944)),"petroleum diesel",IF(ISNUMBER(SEARCH("Electricity",BL5944)),"electricity",IF(ISNUMBER(SEARCH("Fuel ethanol",BL5944)),"biofuel gasoline",IF(ISNUMBER(SEARCH("Hydrocarbon",BL5944)),"NA",IF(ISNUMBER(SEARCH("Jet fuel",BL5944)),"jet fuel",IF(ISNUMBER(SEARCH("Lubricants",BL5944)),"NA",IF(ISNUMBER(SEARCH("Motor gasoline",BL5944)),"petroleum gasoline",IF(ISNUMBER(SEARCH("Natural gas",BL5944)),"natural gas",IF(ISNUMBER(SEARCH("Propane",BL5944)),"LPG propane or butane",IF(ISNUMBER(SEARCH("Residual fuel oil",BL5944)),"heavy or residual fuel oil","other")))))))))))))</f>
        <v/>
      </c>
    </row>
    <row r="5945" ht="16" customHeight="1" s="104">
      <c r="A5945" t="inlineStr">
        <is>
          <t>2019P</t>
        </is>
      </c>
      <c r="B5945" t="inlineStr">
        <is>
          <t>ND</t>
        </is>
      </c>
      <c r="C5945" t="inlineStr">
        <is>
          <t>ELEXB</t>
        </is>
      </c>
      <c r="D5945" t="n">
        <v>0</v>
      </c>
      <c r="E5945" t="n">
        <v>0</v>
      </c>
      <c r="F5945" t="n">
        <v>0</v>
      </c>
      <c r="G5945" t="n">
        <v>0</v>
      </c>
      <c r="H5945" t="n">
        <v>2</v>
      </c>
      <c r="I5945" t="n">
        <v>2</v>
      </c>
      <c r="J5945" t="n">
        <v>3</v>
      </c>
      <c r="K5945" t="n">
        <v>3</v>
      </c>
      <c r="L5945" t="n">
        <v>3</v>
      </c>
      <c r="M5945" t="n">
        <v>3</v>
      </c>
      <c r="N5945" t="n">
        <v>9</v>
      </c>
      <c r="O5945" t="n">
        <v>10</v>
      </c>
      <c r="P5945" t="n">
        <v>5</v>
      </c>
      <c r="Q5945" t="n">
        <v>13</v>
      </c>
      <c r="R5945" t="n">
        <v>7</v>
      </c>
      <c r="S5945" t="n">
        <v>23</v>
      </c>
      <c r="T5945" t="n">
        <v>869</v>
      </c>
      <c r="U5945" t="n">
        <v>2914</v>
      </c>
      <c r="V5945" t="n">
        <v>146</v>
      </c>
      <c r="W5945" t="n">
        <v>0</v>
      </c>
      <c r="X5945" t="n">
        <v>663</v>
      </c>
      <c r="Y5945" t="n">
        <v>2301</v>
      </c>
      <c r="Z5945" t="n">
        <v>1690</v>
      </c>
      <c r="AA5945" t="n">
        <v>244</v>
      </c>
      <c r="AB5945" t="n">
        <v>131</v>
      </c>
      <c r="AC5945" t="n">
        <v>203</v>
      </c>
      <c r="AD5945" t="n">
        <v>75</v>
      </c>
      <c r="AE5945" t="n">
        <v>635</v>
      </c>
      <c r="AF5945" t="n">
        <v>1492</v>
      </c>
      <c r="AG5945" t="n">
        <v>664</v>
      </c>
      <c r="AH5945" t="n">
        <v>784</v>
      </c>
      <c r="AI5945" t="n">
        <v>309</v>
      </c>
      <c r="AJ5945" t="n">
        <v>25</v>
      </c>
      <c r="AK5945" t="n">
        <v>793</v>
      </c>
      <c r="AL5945" t="n">
        <v>423</v>
      </c>
      <c r="AM5945" t="n">
        <v>186</v>
      </c>
      <c r="AN5945" t="n">
        <v>203</v>
      </c>
      <c r="AO5945" t="n">
        <v>519</v>
      </c>
      <c r="AP5945" t="n">
        <v>1447</v>
      </c>
      <c r="AQ5945" t="n">
        <v>1164</v>
      </c>
      <c r="AR5945" t="n">
        <v>2694</v>
      </c>
      <c r="AS5945" t="n">
        <v>3208</v>
      </c>
      <c r="AT5945" t="n">
        <v>4225</v>
      </c>
      <c r="AU5945" t="n">
        <v>5679</v>
      </c>
      <c r="AV5945" t="n">
        <v>4806</v>
      </c>
      <c r="AW5945" t="n">
        <v>1568</v>
      </c>
      <c r="AX5945" t="n">
        <v>4270</v>
      </c>
      <c r="AY5945" t="n">
        <v>1119</v>
      </c>
      <c r="AZ5945" t="n">
        <v>2068</v>
      </c>
      <c r="BA5945" t="n">
        <v>2080</v>
      </c>
      <c r="BB5945" t="n">
        <v>1630</v>
      </c>
      <c r="BC5945" t="n">
        <v>1299</v>
      </c>
      <c r="BD5945" t="n">
        <v>739</v>
      </c>
      <c r="BE5945" t="n">
        <v>435</v>
      </c>
      <c r="BF5945" t="n">
        <v>538</v>
      </c>
      <c r="BG5945" t="n">
        <v>122</v>
      </c>
      <c r="BH5945" t="n">
        <v>34</v>
      </c>
      <c r="BI5945" t="n">
        <v>84</v>
      </c>
      <c r="BJ5945" t="n">
        <v>511</v>
      </c>
      <c r="BK5945" t="n">
        <v>3243</v>
      </c>
      <c r="BL5945" s="87">
        <f>INDEX('SEDS_MSN Descriptions'!$C:$C,MATCH($C5945,'SEDS_MSN Descriptions'!$B:$B,0))</f>
        <v/>
      </c>
      <c r="BM5945" s="89">
        <f>INDEX('SEDS_MSN Descriptions'!$D:$D,MATCH($C5945,'SEDS_MSN Descriptions'!$B:$B,0))</f>
        <v/>
      </c>
      <c r="BN5945" s="89">
        <f>IF(ISNUMBER(SEARCH("Transportation",BL5945)),"Transportation",IF(ISNUMBER(SEARCH("Industrial",BL5945)),"Industrial",IF(ISNUMBER(SEARCH("electric power",BL5945)),"electric power",IF(ISNUMBER(SEARCH("commercial",BL5945)),"commercial",IF(ISNUMBER(SEARCH("residential",BL5945)),"residential","other")))))</f>
        <v/>
      </c>
      <c r="BO5945" s="89">
        <f>IF(ISNUMBER(SEARCH("Aviation gasoline",BL5945)),"jet fuel",IF(ISNUMBER(SEARCH("Biodiesel",BL5945)),"biofuel diesel",IF(ISNUMBER(SEARCH("Coal",BL5945)),"NA",IF(ISNUMBER(SEARCH("Distillate fuel oil",BL5945)),"petroleum diesel",IF(ISNUMBER(SEARCH("Electricity",BL5945)),"electricity",IF(ISNUMBER(SEARCH("Fuel ethanol",BL5945)),"biofuel gasoline",IF(ISNUMBER(SEARCH("Hydrocarbon",BL5945)),"NA",IF(ISNUMBER(SEARCH("Jet fuel",BL5945)),"jet fuel",IF(ISNUMBER(SEARCH("Lubricants",BL5945)),"NA",IF(ISNUMBER(SEARCH("Motor gasoline",BL5945)),"petroleum gasoline",IF(ISNUMBER(SEARCH("Natural gas",BL5945)),"natural gas",IF(ISNUMBER(SEARCH("Propane",BL5945)),"LPG propane or butane",IF(ISNUMBER(SEARCH("Residual fuel oil",BL5945)),"heavy or residual fuel oil","other")))))))))))))</f>
        <v/>
      </c>
    </row>
    <row r="5946" ht="16" customHeight="1" s="104">
      <c r="A5946" t="inlineStr">
        <is>
          <t>2019P</t>
        </is>
      </c>
      <c r="B5946" t="inlineStr">
        <is>
          <t>ND</t>
        </is>
      </c>
      <c r="C5946" t="inlineStr">
        <is>
          <t>ELIMB</t>
        </is>
      </c>
      <c r="D5946" t="n">
        <v>0</v>
      </c>
      <c r="E5946" t="n">
        <v>0</v>
      </c>
      <c r="F5946" t="n">
        <v>0</v>
      </c>
      <c r="G5946" t="n">
        <v>0</v>
      </c>
      <c r="H5946" t="n">
        <v>0</v>
      </c>
      <c r="I5946" t="n">
        <v>0</v>
      </c>
      <c r="J5946" t="n">
        <v>0</v>
      </c>
      <c r="K5946" t="n">
        <v>0</v>
      </c>
      <c r="L5946" t="n">
        <v>0</v>
      </c>
      <c r="M5946" t="n">
        <v>0</v>
      </c>
      <c r="N5946" t="n">
        <v>1009</v>
      </c>
      <c r="O5946" t="n">
        <v>2343</v>
      </c>
      <c r="P5946" t="n">
        <v>2884</v>
      </c>
      <c r="Q5946" t="n">
        <v>3373</v>
      </c>
      <c r="R5946" t="n">
        <v>4630</v>
      </c>
      <c r="S5946" t="n">
        <v>4002</v>
      </c>
      <c r="T5946" t="n">
        <v>2400</v>
      </c>
      <c r="U5946" t="n">
        <v>1461</v>
      </c>
      <c r="V5946" t="n">
        <v>7582</v>
      </c>
      <c r="W5946" t="n">
        <v>11169</v>
      </c>
      <c r="X5946" t="n">
        <v>10388</v>
      </c>
      <c r="Y5946" t="n">
        <v>12588</v>
      </c>
      <c r="Z5946" t="n">
        <v>17392</v>
      </c>
      <c r="AA5946" t="n">
        <v>19526</v>
      </c>
      <c r="AB5946" t="n">
        <v>16314</v>
      </c>
      <c r="AC5946" t="n">
        <v>9228</v>
      </c>
      <c r="AD5946" t="n">
        <v>3410</v>
      </c>
      <c r="AE5946" t="n">
        <v>5353</v>
      </c>
      <c r="AF5946" t="n">
        <v>2821</v>
      </c>
      <c r="AG5946" t="n">
        <v>851</v>
      </c>
      <c r="AH5946" t="n">
        <v>854</v>
      </c>
      <c r="AI5946" t="n">
        <v>865</v>
      </c>
      <c r="AJ5946" t="n">
        <v>2328</v>
      </c>
      <c r="AK5946" t="n">
        <v>4435</v>
      </c>
      <c r="AL5946" t="n">
        <v>3738</v>
      </c>
      <c r="AM5946" t="n">
        <v>2680</v>
      </c>
      <c r="AN5946" t="n">
        <v>3164</v>
      </c>
      <c r="AO5946" t="n">
        <v>923</v>
      </c>
      <c r="AP5946" t="n">
        <v>764</v>
      </c>
      <c r="AQ5946" t="n">
        <v>618</v>
      </c>
      <c r="AR5946" t="n">
        <v>4901</v>
      </c>
      <c r="AS5946" t="n">
        <v>5153</v>
      </c>
      <c r="AT5946" t="n">
        <v>4823</v>
      </c>
      <c r="AU5946" t="n">
        <v>4268</v>
      </c>
      <c r="AV5946" t="n">
        <v>5162</v>
      </c>
      <c r="AW5946" t="n">
        <v>7376</v>
      </c>
      <c r="AX5946" t="n">
        <v>6850</v>
      </c>
      <c r="AY5946" t="n">
        <v>5664</v>
      </c>
      <c r="AZ5946" t="n">
        <v>4823</v>
      </c>
      <c r="BA5946" t="n">
        <v>4604</v>
      </c>
      <c r="BB5946" t="n">
        <v>5451</v>
      </c>
      <c r="BC5946" t="n">
        <v>5706</v>
      </c>
      <c r="BD5946" t="n">
        <v>5314</v>
      </c>
      <c r="BE5946" t="n">
        <v>6691</v>
      </c>
      <c r="BF5946" t="n">
        <v>6376</v>
      </c>
      <c r="BG5946" t="n">
        <v>6884</v>
      </c>
      <c r="BH5946" t="n">
        <v>7083</v>
      </c>
      <c r="BI5946" t="n">
        <v>7369</v>
      </c>
      <c r="BJ5946" t="n">
        <v>3970</v>
      </c>
      <c r="BK5946" t="n">
        <v>4471</v>
      </c>
      <c r="BL5946" s="87">
        <f>INDEX('SEDS_MSN Descriptions'!$C:$C,MATCH($C5946,'SEDS_MSN Descriptions'!$B:$B,0))</f>
        <v/>
      </c>
      <c r="BM5946" s="89">
        <f>INDEX('SEDS_MSN Descriptions'!$D:$D,MATCH($C5946,'SEDS_MSN Descriptions'!$B:$B,0))</f>
        <v/>
      </c>
      <c r="BN5946" s="89">
        <f>IF(ISNUMBER(SEARCH("Transportation",BL5946)),"Transportation",IF(ISNUMBER(SEARCH("Industrial",BL5946)),"Industrial",IF(ISNUMBER(SEARCH("electric power",BL5946)),"electric power",IF(ISNUMBER(SEARCH("commercial",BL5946)),"commercial",IF(ISNUMBER(SEARCH("residential",BL5946)),"residential","other")))))</f>
        <v/>
      </c>
      <c r="BO5946" s="89">
        <f>IF(ISNUMBER(SEARCH("Aviation gasoline",BL5946)),"jet fuel",IF(ISNUMBER(SEARCH("Biodiesel",BL5946)),"biofuel diesel",IF(ISNUMBER(SEARCH("Coal",BL5946)),"NA",IF(ISNUMBER(SEARCH("Distillate fuel oil",BL5946)),"petroleum diesel",IF(ISNUMBER(SEARCH("Electricity",BL5946)),"electricity",IF(ISNUMBER(SEARCH("Fuel ethanol",BL5946)),"biofuel gasoline",IF(ISNUMBER(SEARCH("Hydrocarbon",BL5946)),"NA",IF(ISNUMBER(SEARCH("Jet fuel",BL5946)),"jet fuel",IF(ISNUMBER(SEARCH("Lubricants",BL5946)),"NA",IF(ISNUMBER(SEARCH("Motor gasoline",BL5946)),"petroleum gasoline",IF(ISNUMBER(SEARCH("Natural gas",BL5946)),"natural gas",IF(ISNUMBER(SEARCH("Propane",BL5946)),"LPG propane or butane",IF(ISNUMBER(SEARCH("Residual fuel oil",BL5946)),"heavy or residual fuel oil","other")))))))))))))</f>
        <v/>
      </c>
    </row>
    <row r="5947">
      <c r="A5947" t="inlineStr">
        <is>
          <t>2019P</t>
        </is>
      </c>
      <c r="B5947" t="inlineStr">
        <is>
          <t>ND</t>
        </is>
      </c>
      <c r="C5947" t="inlineStr">
        <is>
          <t>ELISB</t>
        </is>
      </c>
      <c r="D5947" t="n">
        <v>-12001</v>
      </c>
      <c r="E5947" t="n">
        <v>-16629</v>
      </c>
      <c r="F5947" t="n">
        <v>-14204</v>
      </c>
      <c r="G5947" t="n">
        <v>-12651</v>
      </c>
      <c r="H5947" t="n">
        <v>-17477</v>
      </c>
      <c r="I5947" t="n">
        <v>-21111</v>
      </c>
      <c r="J5947" t="n">
        <v>-20062</v>
      </c>
      <c r="K5947" t="n">
        <v>-36736</v>
      </c>
      <c r="L5947" t="n">
        <v>-38352</v>
      </c>
      <c r="M5947" t="n">
        <v>-41068</v>
      </c>
      <c r="N5947" t="n">
        <v>-46359</v>
      </c>
      <c r="O5947" t="n">
        <v>-63068</v>
      </c>
      <c r="P5947" t="n">
        <v>-62239</v>
      </c>
      <c r="Q5947" t="n">
        <v>-51462</v>
      </c>
      <c r="R5947" t="n">
        <v>-58792</v>
      </c>
      <c r="S5947" t="n">
        <v>-54436</v>
      </c>
      <c r="T5947" t="n">
        <v>-74701</v>
      </c>
      <c r="U5947" t="n">
        <v>-69580</v>
      </c>
      <c r="V5947" t="n">
        <v>-98808</v>
      </c>
      <c r="W5947" t="n">
        <v>-115600</v>
      </c>
      <c r="X5947" t="n">
        <v>-129899</v>
      </c>
      <c r="Y5947" t="n">
        <v>-134542</v>
      </c>
      <c r="Z5947" t="n">
        <v>-161569</v>
      </c>
      <c r="AA5947" t="n">
        <v>-182142</v>
      </c>
      <c r="AB5947" t="n">
        <v>-187455</v>
      </c>
      <c r="AC5947" t="n">
        <v>-181490</v>
      </c>
      <c r="AD5947" t="n">
        <v>-179687</v>
      </c>
      <c r="AE5947" t="n">
        <v>-183517</v>
      </c>
      <c r="AF5947" t="n">
        <v>-228673</v>
      </c>
      <c r="AG5947" t="n">
        <v>-213058</v>
      </c>
      <c r="AH5947" t="n">
        <v>-222899</v>
      </c>
      <c r="AI5947" t="n">
        <v>-228079</v>
      </c>
      <c r="AJ5947" t="n">
        <v>-243479</v>
      </c>
      <c r="AK5947" t="n">
        <v>-241019</v>
      </c>
      <c r="AL5947" t="n">
        <v>-242935</v>
      </c>
      <c r="AM5947" t="n">
        <v>-237345</v>
      </c>
      <c r="AN5947" t="n">
        <v>-254072</v>
      </c>
      <c r="AO5947" t="n">
        <v>-237939</v>
      </c>
      <c r="AP5947" t="n">
        <v>-246642</v>
      </c>
      <c r="AQ5947" t="n">
        <v>-242692</v>
      </c>
      <c r="AR5947" t="n">
        <v>-244110</v>
      </c>
      <c r="AS5947" t="n">
        <v>-228577</v>
      </c>
      <c r="AT5947" t="n">
        <v>-229053</v>
      </c>
      <c r="AU5947" t="n">
        <v>-220598</v>
      </c>
      <c r="AV5947" t="n">
        <v>-207840</v>
      </c>
      <c r="AW5947" t="n">
        <v>-236820</v>
      </c>
      <c r="AX5947" t="n">
        <v>-213748</v>
      </c>
      <c r="AY5947" t="n">
        <v>-216455</v>
      </c>
      <c r="AZ5947" t="n">
        <v>-224054</v>
      </c>
      <c r="BA5947" t="n">
        <v>-234313</v>
      </c>
      <c r="BB5947" t="n">
        <v>-236086</v>
      </c>
      <c r="BC5947" t="n">
        <v>-232731</v>
      </c>
      <c r="BD5947" t="n">
        <v>-231497</v>
      </c>
      <c r="BE5947" t="n">
        <v>-209191</v>
      </c>
      <c r="BF5947" t="n">
        <v>-199661</v>
      </c>
      <c r="BG5947" t="n">
        <v>-210553</v>
      </c>
      <c r="BH5947" t="n">
        <v>-213636</v>
      </c>
      <c r="BI5947" t="n">
        <v>-232987</v>
      </c>
      <c r="BJ5947" t="n">
        <v>-230642</v>
      </c>
      <c r="BL5947" s="89">
        <f>INDEX('SEDS_MSN Descriptions'!$C:$C,MATCH($C5947,'SEDS_MSN Descriptions'!$B:$B,0))</f>
        <v/>
      </c>
      <c r="BM5947" s="89">
        <f>INDEX('SEDS_MSN Descriptions'!$D:$D,MATCH($C5947,'SEDS_MSN Descriptions'!$B:$B,0))</f>
        <v/>
      </c>
      <c r="BN5947" s="89">
        <f>IF(ISNUMBER(SEARCH("Transportation",BL5947)),"Transportation",IF(ISNUMBER(SEARCH("Industrial",BL5947)),"Industrial",IF(ISNUMBER(SEARCH("electric power",BL5947)),"electric power",IF(ISNUMBER(SEARCH("commercial",BL5947)),"commercial",IF(ISNUMBER(SEARCH("residential",BL5947)),"residential","other")))))</f>
        <v/>
      </c>
      <c r="BO5947" s="89">
        <f>IF(ISNUMBER(SEARCH("Aviation gasoline",BL5947)),"jet fuel",IF(ISNUMBER(SEARCH("Biodiesel",BL5947)),"biofuel diesel",IF(ISNUMBER(SEARCH("Coal",BL5947)),"NA",IF(ISNUMBER(SEARCH("Distillate fuel oil",BL5947)),"petroleum diesel",IF(ISNUMBER(SEARCH("Electricity",BL5947)),"electricity",IF(ISNUMBER(SEARCH("Fuel ethanol",BL5947)),"biofuel gasoline",IF(ISNUMBER(SEARCH("Hydrocarbon",BL5947)),"NA",IF(ISNUMBER(SEARCH("Jet fuel",BL5947)),"jet fuel",IF(ISNUMBER(SEARCH("Lubricants",BL5947)),"NA",IF(ISNUMBER(SEARCH("Motor gasoline",BL5947)),"petroleum gasoline",IF(ISNUMBER(SEARCH("Natural gas",BL5947)),"natural gas",IF(ISNUMBER(SEARCH("Propane",BL5947)),"LPG propane or butane",IF(ISNUMBER(SEARCH("Residual fuel oil",BL5947)),"heavy or residual fuel oil","other")))))))))))))</f>
        <v/>
      </c>
    </row>
    <row r="5948" ht="16" customHeight="1" s="104">
      <c r="A5948" t="inlineStr">
        <is>
          <t>2019P</t>
        </is>
      </c>
      <c r="B5948" t="inlineStr">
        <is>
          <t>ND</t>
        </is>
      </c>
      <c r="C5948" t="inlineStr">
        <is>
          <t>ELNIB</t>
        </is>
      </c>
      <c r="D5948" t="n">
        <v>0</v>
      </c>
      <c r="E5948" t="n">
        <v>0</v>
      </c>
      <c r="F5948" t="n">
        <v>0</v>
      </c>
      <c r="G5948" t="n">
        <v>0</v>
      </c>
      <c r="H5948" t="n">
        <v>-2</v>
      </c>
      <c r="I5948" t="n">
        <v>-2</v>
      </c>
      <c r="J5948" t="n">
        <v>-3</v>
      </c>
      <c r="K5948" t="n">
        <v>-3</v>
      </c>
      <c r="L5948" t="n">
        <v>-3</v>
      </c>
      <c r="M5948" t="n">
        <v>-3</v>
      </c>
      <c r="N5948" t="n">
        <v>1000</v>
      </c>
      <c r="O5948" t="n">
        <v>2333</v>
      </c>
      <c r="P5948" t="n">
        <v>2879</v>
      </c>
      <c r="Q5948" t="n">
        <v>3361</v>
      </c>
      <c r="R5948" t="n">
        <v>4623</v>
      </c>
      <c r="S5948" t="n">
        <v>3979</v>
      </c>
      <c r="T5948" t="n">
        <v>1530</v>
      </c>
      <c r="U5948" t="n">
        <v>-1453</v>
      </c>
      <c r="V5948" t="n">
        <v>7437</v>
      </c>
      <c r="W5948" t="n">
        <v>11169</v>
      </c>
      <c r="X5948" t="n">
        <v>9726</v>
      </c>
      <c r="Y5948" t="n">
        <v>10287</v>
      </c>
      <c r="Z5948" t="n">
        <v>15702</v>
      </c>
      <c r="AA5948" t="n">
        <v>19282</v>
      </c>
      <c r="AB5948" t="n">
        <v>16183</v>
      </c>
      <c r="AC5948" t="n">
        <v>9025</v>
      </c>
      <c r="AD5948" t="n">
        <v>3334</v>
      </c>
      <c r="AE5948" t="n">
        <v>4718</v>
      </c>
      <c r="AF5948" t="n">
        <v>1329</v>
      </c>
      <c r="AG5948" t="n">
        <v>187</v>
      </c>
      <c r="AH5948" t="n">
        <v>69</v>
      </c>
      <c r="AI5948" t="n">
        <v>556</v>
      </c>
      <c r="AJ5948" t="n">
        <v>2303</v>
      </c>
      <c r="AK5948" t="n">
        <v>3642</v>
      </c>
      <c r="AL5948" t="n">
        <v>3315</v>
      </c>
      <c r="AM5948" t="n">
        <v>2494</v>
      </c>
      <c r="AN5948" t="n">
        <v>2960</v>
      </c>
      <c r="AO5948" t="n">
        <v>404</v>
      </c>
      <c r="AP5948" t="n">
        <v>-683</v>
      </c>
      <c r="AQ5948" t="n">
        <v>-546</v>
      </c>
      <c r="AR5948" t="n">
        <v>2206</v>
      </c>
      <c r="AS5948" t="n">
        <v>1944</v>
      </c>
      <c r="AT5948" t="n">
        <v>598</v>
      </c>
      <c r="AU5948" t="n">
        <v>-1411</v>
      </c>
      <c r="AV5948" t="n">
        <v>356</v>
      </c>
      <c r="AW5948" t="n">
        <v>5809</v>
      </c>
      <c r="AX5948" t="n">
        <v>2581</v>
      </c>
      <c r="AY5948" t="n">
        <v>4545</v>
      </c>
      <c r="AZ5948" t="n">
        <v>2756</v>
      </c>
      <c r="BA5948" t="n">
        <v>2525</v>
      </c>
      <c r="BB5948" t="n">
        <v>3820</v>
      </c>
      <c r="BC5948" t="n">
        <v>4407</v>
      </c>
      <c r="BD5948" t="n">
        <v>4575</v>
      </c>
      <c r="BE5948" t="n">
        <v>6256</v>
      </c>
      <c r="BF5948" t="n">
        <v>5837</v>
      </c>
      <c r="BG5948" t="n">
        <v>6762</v>
      </c>
      <c r="BH5948" t="n">
        <v>7049</v>
      </c>
      <c r="BI5948" t="n">
        <v>7285</v>
      </c>
      <c r="BJ5948" t="n">
        <v>3459</v>
      </c>
      <c r="BK5948" t="n">
        <v>1228</v>
      </c>
      <c r="BL5948" s="87">
        <f>INDEX('SEDS_MSN Descriptions'!$C:$C,MATCH($C5948,'SEDS_MSN Descriptions'!$B:$B,0))</f>
        <v/>
      </c>
      <c r="BM5948" s="89">
        <f>INDEX('SEDS_MSN Descriptions'!$D:$D,MATCH($C5948,'SEDS_MSN Descriptions'!$B:$B,0))</f>
        <v/>
      </c>
      <c r="BN5948" s="89">
        <f>IF(ISNUMBER(SEARCH("Transportation",BL5948)),"Transportation",IF(ISNUMBER(SEARCH("Industrial",BL5948)),"Industrial",IF(ISNUMBER(SEARCH("electric power",BL5948)),"electric power",IF(ISNUMBER(SEARCH("commercial",BL5948)),"commercial",IF(ISNUMBER(SEARCH("residential",BL5948)),"residential","other")))))</f>
        <v/>
      </c>
      <c r="BO5948" s="89">
        <f>IF(ISNUMBER(SEARCH("Aviation gasoline",BL5948)),"jet fuel",IF(ISNUMBER(SEARCH("Biodiesel",BL5948)),"biofuel diesel",IF(ISNUMBER(SEARCH("Coal",BL5948)),"NA",IF(ISNUMBER(SEARCH("Distillate fuel oil",BL5948)),"petroleum diesel",IF(ISNUMBER(SEARCH("Electricity",BL5948)),"electricity",IF(ISNUMBER(SEARCH("Fuel ethanol",BL5948)),"biofuel gasoline",IF(ISNUMBER(SEARCH("Hydrocarbon",BL5948)),"NA",IF(ISNUMBER(SEARCH("Jet fuel",BL5948)),"jet fuel",IF(ISNUMBER(SEARCH("Lubricants",BL5948)),"NA",IF(ISNUMBER(SEARCH("Motor gasoline",BL5948)),"petroleum gasoline",IF(ISNUMBER(SEARCH("Natural gas",BL5948)),"natural gas",IF(ISNUMBER(SEARCH("Propane",BL5948)),"LPG propane or butane",IF(ISNUMBER(SEARCH("Residual fuel oil",BL5948)),"heavy or residual fuel oil","other")))))))))))))</f>
        <v/>
      </c>
    </row>
    <row r="5949" ht="16" customHeight="1" s="104">
      <c r="A5949" t="inlineStr">
        <is>
          <t>2019P</t>
        </is>
      </c>
      <c r="B5949" t="inlineStr">
        <is>
          <t>ND</t>
        </is>
      </c>
      <c r="C5949" t="inlineStr">
        <is>
          <t>EMACB</t>
        </is>
      </c>
      <c r="D5949" t="n">
        <v>0</v>
      </c>
      <c r="E5949" t="n">
        <v>0</v>
      </c>
      <c r="F5949" t="n">
        <v>0</v>
      </c>
      <c r="G5949" t="n">
        <v>0</v>
      </c>
      <c r="H5949" t="n">
        <v>0</v>
      </c>
      <c r="I5949" t="n">
        <v>0</v>
      </c>
      <c r="J5949" t="n">
        <v>0</v>
      </c>
      <c r="K5949" t="n">
        <v>0</v>
      </c>
      <c r="L5949" t="n">
        <v>0</v>
      </c>
      <c r="M5949" t="n">
        <v>0</v>
      </c>
      <c r="N5949" t="n">
        <v>0</v>
      </c>
      <c r="O5949" t="n">
        <v>0</v>
      </c>
      <c r="P5949" t="n">
        <v>0</v>
      </c>
      <c r="Q5949" t="n">
        <v>0</v>
      </c>
      <c r="R5949" t="n">
        <v>0</v>
      </c>
      <c r="S5949" t="n">
        <v>0</v>
      </c>
      <c r="T5949" t="n">
        <v>0</v>
      </c>
      <c r="U5949" t="n">
        <v>0</v>
      </c>
      <c r="V5949" t="n">
        <v>0</v>
      </c>
      <c r="W5949" t="n">
        <v>0</v>
      </c>
      <c r="X5949" t="n">
        <v>0</v>
      </c>
      <c r="Y5949" t="n">
        <v>92</v>
      </c>
      <c r="Z5949" t="n">
        <v>46</v>
      </c>
      <c r="AA5949" t="n">
        <v>31</v>
      </c>
      <c r="AB5949" t="n">
        <v>38</v>
      </c>
      <c r="AC5949" t="n">
        <v>208</v>
      </c>
      <c r="AD5949" t="n">
        <v>435</v>
      </c>
      <c r="AE5949" t="n">
        <v>464</v>
      </c>
      <c r="AF5949" t="n">
        <v>331</v>
      </c>
      <c r="AG5949" t="n">
        <v>341</v>
      </c>
      <c r="AH5949" t="n">
        <v>262</v>
      </c>
      <c r="AI5949" t="n">
        <v>397</v>
      </c>
      <c r="AJ5949" t="n">
        <v>466</v>
      </c>
      <c r="AK5949" t="n">
        <v>467</v>
      </c>
      <c r="AL5949" t="n">
        <v>551</v>
      </c>
      <c r="AM5949" t="n">
        <v>523</v>
      </c>
      <c r="AN5949" t="n">
        <v>393</v>
      </c>
      <c r="AO5949" t="n">
        <v>390</v>
      </c>
      <c r="AP5949" t="n">
        <v>375</v>
      </c>
      <c r="AQ5949" t="n">
        <v>405</v>
      </c>
      <c r="AR5949" t="n">
        <v>488</v>
      </c>
      <c r="AS5949" t="n">
        <v>583</v>
      </c>
      <c r="AT5949" t="n">
        <v>738</v>
      </c>
      <c r="AU5949" t="n">
        <v>881</v>
      </c>
      <c r="AV5949" t="n">
        <v>772</v>
      </c>
      <c r="AW5949" t="n">
        <v>1704</v>
      </c>
      <c r="AX5949" t="n">
        <v>1628</v>
      </c>
      <c r="AY5949" t="n">
        <v>2023</v>
      </c>
      <c r="AZ5949" t="n">
        <v>2478</v>
      </c>
      <c r="BA5949" t="n">
        <v>2622</v>
      </c>
      <c r="BB5949" t="n">
        <v>3284</v>
      </c>
      <c r="BC5949" t="n">
        <v>3264</v>
      </c>
      <c r="BD5949" t="n">
        <v>3506</v>
      </c>
      <c r="BE5949" t="n">
        <v>3681</v>
      </c>
      <c r="BF5949" t="n">
        <v>3847</v>
      </c>
      <c r="BG5949" t="n">
        <v>3864</v>
      </c>
      <c r="BH5949" t="n">
        <v>3633</v>
      </c>
      <c r="BI5949" t="n">
        <v>3602</v>
      </c>
      <c r="BJ5949" t="n">
        <v>3587</v>
      </c>
      <c r="BL5949" s="87">
        <f>INDEX('SEDS_MSN Descriptions'!$C:$C,MATCH($C5949,'SEDS_MSN Descriptions'!$B:$B,0))</f>
        <v/>
      </c>
      <c r="BM5949" s="89">
        <f>INDEX('SEDS_MSN Descriptions'!$D:$D,MATCH($C5949,'SEDS_MSN Descriptions'!$B:$B,0))</f>
        <v/>
      </c>
      <c r="BN5949" s="89">
        <f>IF(ISNUMBER(SEARCH("Transportation",BL5949)),"Transportation",IF(ISNUMBER(SEARCH("Industrial",BL5949)),"Industrial",IF(ISNUMBER(SEARCH("electric power",BL5949)),"electric power",IF(ISNUMBER(SEARCH("commercial",BL5949)),"commercial",IF(ISNUMBER(SEARCH("residential",BL5949)),"residential","other")))))</f>
        <v/>
      </c>
      <c r="BO5949" s="89">
        <f>IF(ISNUMBER(SEARCH("Aviation gasoline",BL5949)),"jet fuel",IF(ISNUMBER(SEARCH("Biodiesel",BL5949)),"biofuel diesel",IF(ISNUMBER(SEARCH("Coal",BL5949)),"NA",IF(ISNUMBER(SEARCH("Distillate fuel oil",BL5949)),"petroleum diesel",IF(ISNUMBER(SEARCH("Electricity",BL5949)),"electricity",IF(ISNUMBER(SEARCH("Fuel ethanol",BL5949)),"biofuel gasoline",IF(ISNUMBER(SEARCH("Hydrocarbon",BL5949)),"NA",IF(ISNUMBER(SEARCH("Jet fuel",BL5949)),"jet fuel",IF(ISNUMBER(SEARCH("Lubricants",BL5949)),"NA",IF(ISNUMBER(SEARCH("Motor gasoline",BL5949)),"petroleum gasoline",IF(ISNUMBER(SEARCH("Natural gas",BL5949)),"natural gas",IF(ISNUMBER(SEARCH("Propane",BL5949)),"LPG propane or butane",IF(ISNUMBER(SEARCH("Residual fuel oil",BL5949)),"heavy or residual fuel oil","other")))))))))))))</f>
        <v/>
      </c>
    </row>
    <row r="5950" ht="16" customHeight="1" s="104">
      <c r="A5950" t="inlineStr">
        <is>
          <t>2019P</t>
        </is>
      </c>
      <c r="B5950" t="inlineStr">
        <is>
          <t>ND</t>
        </is>
      </c>
      <c r="C5950" t="inlineStr">
        <is>
          <t>EMCCB</t>
        </is>
      </c>
      <c r="D5950" t="n">
        <v>0</v>
      </c>
      <c r="E5950" t="n">
        <v>0</v>
      </c>
      <c r="F5950" t="n">
        <v>0</v>
      </c>
      <c r="G5950" t="n">
        <v>0</v>
      </c>
      <c r="H5950" t="n">
        <v>0</v>
      </c>
      <c r="I5950" t="n">
        <v>0</v>
      </c>
      <c r="J5950" t="n">
        <v>0</v>
      </c>
      <c r="K5950" t="n">
        <v>0</v>
      </c>
      <c r="L5950" t="n">
        <v>0</v>
      </c>
      <c r="M5950" t="n">
        <v>0</v>
      </c>
      <c r="N5950" t="n">
        <v>0</v>
      </c>
      <c r="O5950" t="n">
        <v>0</v>
      </c>
      <c r="P5950" t="n">
        <v>0</v>
      </c>
      <c r="Q5950" t="n">
        <v>0</v>
      </c>
      <c r="R5950" t="n">
        <v>0</v>
      </c>
      <c r="S5950" t="n">
        <v>0</v>
      </c>
      <c r="T5950" t="n">
        <v>0</v>
      </c>
      <c r="U5950" t="n">
        <v>0</v>
      </c>
      <c r="V5950" t="n">
        <v>0</v>
      </c>
      <c r="W5950" t="n">
        <v>0</v>
      </c>
      <c r="X5950" t="n">
        <v>0</v>
      </c>
      <c r="Y5950" t="n">
        <v>1</v>
      </c>
      <c r="Z5950" t="n">
        <v>0</v>
      </c>
      <c r="AA5950" t="n">
        <v>0</v>
      </c>
      <c r="AB5950" t="n">
        <v>0</v>
      </c>
      <c r="AC5950" t="n">
        <v>2</v>
      </c>
      <c r="AD5950" t="n">
        <v>4</v>
      </c>
      <c r="AE5950" t="n">
        <v>4</v>
      </c>
      <c r="AF5950" t="n">
        <v>3</v>
      </c>
      <c r="AG5950" t="n">
        <v>3</v>
      </c>
      <c r="AH5950" t="n">
        <v>3</v>
      </c>
      <c r="AI5950" t="n">
        <v>2</v>
      </c>
      <c r="AJ5950" t="n">
        <v>2</v>
      </c>
      <c r="AK5950" t="n">
        <v>1</v>
      </c>
      <c r="AL5950" t="n">
        <v>1</v>
      </c>
      <c r="AM5950" t="n">
        <v>1</v>
      </c>
      <c r="AN5950" t="n">
        <v>0</v>
      </c>
      <c r="AO5950" t="n">
        <v>0</v>
      </c>
      <c r="AP5950" t="n">
        <v>1</v>
      </c>
      <c r="AQ5950" t="n">
        <v>1</v>
      </c>
      <c r="AR5950" t="n">
        <v>1</v>
      </c>
      <c r="AS5950" t="n">
        <v>1</v>
      </c>
      <c r="AT5950" t="n">
        <v>1</v>
      </c>
      <c r="AU5950" t="n">
        <v>2</v>
      </c>
      <c r="AV5950" t="n">
        <v>1</v>
      </c>
      <c r="AW5950" t="n">
        <v>2</v>
      </c>
      <c r="AX5950" t="n">
        <v>4</v>
      </c>
      <c r="AY5950" t="n">
        <v>4</v>
      </c>
      <c r="AZ5950" t="n">
        <v>5</v>
      </c>
      <c r="BA5950" t="n">
        <v>6</v>
      </c>
      <c r="BB5950" t="n">
        <v>7</v>
      </c>
      <c r="BC5950" t="n">
        <v>4</v>
      </c>
      <c r="BD5950" t="n">
        <v>7</v>
      </c>
      <c r="BE5950" t="n">
        <v>8</v>
      </c>
      <c r="BF5950" t="n">
        <v>7</v>
      </c>
      <c r="BG5950" t="n">
        <v>35</v>
      </c>
      <c r="BH5950" t="n">
        <v>36</v>
      </c>
      <c r="BI5950" t="n">
        <v>37</v>
      </c>
      <c r="BJ5950" t="n">
        <v>37</v>
      </c>
      <c r="BL5950" s="87">
        <f>INDEX('SEDS_MSN Descriptions'!$C:$C,MATCH($C5950,'SEDS_MSN Descriptions'!$B:$B,0))</f>
        <v/>
      </c>
      <c r="BM5950" s="89">
        <f>INDEX('SEDS_MSN Descriptions'!$D:$D,MATCH($C5950,'SEDS_MSN Descriptions'!$B:$B,0))</f>
        <v/>
      </c>
      <c r="BN5950" s="89">
        <f>IF(ISNUMBER(SEARCH("Transportation",BL5950)),"Transportation",IF(ISNUMBER(SEARCH("Industrial",BL5950)),"Industrial",IF(ISNUMBER(SEARCH("electric power",BL5950)),"electric power",IF(ISNUMBER(SEARCH("commercial",BL5950)),"commercial",IF(ISNUMBER(SEARCH("residential",BL5950)),"residential","other")))))</f>
        <v/>
      </c>
      <c r="BO5950" s="89">
        <f>IF(ISNUMBER(SEARCH("Aviation gasoline",BL5950)),"jet fuel",IF(ISNUMBER(SEARCH("Biodiesel",BL5950)),"biofuel diesel",IF(ISNUMBER(SEARCH("Coal",BL5950)),"NA",IF(ISNUMBER(SEARCH("Distillate fuel oil",BL5950)),"petroleum diesel",IF(ISNUMBER(SEARCH("Electricity",BL5950)),"electricity",IF(ISNUMBER(SEARCH("Fuel ethanol",BL5950)),"biofuel gasoline",IF(ISNUMBER(SEARCH("Hydrocarbon",BL5950)),"NA",IF(ISNUMBER(SEARCH("Jet fuel",BL5950)),"jet fuel",IF(ISNUMBER(SEARCH("Lubricants",BL5950)),"NA",IF(ISNUMBER(SEARCH("Motor gasoline",BL5950)),"petroleum gasoline",IF(ISNUMBER(SEARCH("Natural gas",BL5950)),"natural gas",IF(ISNUMBER(SEARCH("Propane",BL5950)),"LPG propane or butane",IF(ISNUMBER(SEARCH("Residual fuel oil",BL5950)),"heavy or residual fuel oil","other")))))))))))))</f>
        <v/>
      </c>
    </row>
    <row r="5951" ht="16" customHeight="1" s="104">
      <c r="A5951" t="inlineStr">
        <is>
          <t>2019P</t>
        </is>
      </c>
      <c r="B5951" t="inlineStr">
        <is>
          <t>ND</t>
        </is>
      </c>
      <c r="C5951" t="inlineStr">
        <is>
          <t>EMICB</t>
        </is>
      </c>
      <c r="D5951" t="n">
        <v>0</v>
      </c>
      <c r="E5951" t="n">
        <v>0</v>
      </c>
      <c r="F5951" t="n">
        <v>0</v>
      </c>
      <c r="G5951" t="n">
        <v>0</v>
      </c>
      <c r="H5951" t="n">
        <v>0</v>
      </c>
      <c r="I5951" t="n">
        <v>0</v>
      </c>
      <c r="J5951" t="n">
        <v>0</v>
      </c>
      <c r="K5951" t="n">
        <v>0</v>
      </c>
      <c r="L5951" t="n">
        <v>0</v>
      </c>
      <c r="M5951" t="n">
        <v>0</v>
      </c>
      <c r="N5951" t="n">
        <v>0</v>
      </c>
      <c r="O5951" t="n">
        <v>0</v>
      </c>
      <c r="P5951" t="n">
        <v>0</v>
      </c>
      <c r="Q5951" t="n">
        <v>0</v>
      </c>
      <c r="R5951" t="n">
        <v>0</v>
      </c>
      <c r="S5951" t="n">
        <v>0</v>
      </c>
      <c r="T5951" t="n">
        <v>0</v>
      </c>
      <c r="U5951" t="n">
        <v>0</v>
      </c>
      <c r="V5951" t="n">
        <v>0</v>
      </c>
      <c r="W5951" t="n">
        <v>0</v>
      </c>
      <c r="X5951" t="n">
        <v>0</v>
      </c>
      <c r="Y5951" t="n">
        <v>13</v>
      </c>
      <c r="Z5951" t="n">
        <v>7</v>
      </c>
      <c r="AA5951" t="n">
        <v>5</v>
      </c>
      <c r="AB5951" t="n">
        <v>4</v>
      </c>
      <c r="AC5951" t="n">
        <v>29</v>
      </c>
      <c r="AD5951" t="n">
        <v>53</v>
      </c>
      <c r="AE5951" t="n">
        <v>62</v>
      </c>
      <c r="AF5951" t="n">
        <v>39</v>
      </c>
      <c r="AG5951" t="n">
        <v>37</v>
      </c>
      <c r="AH5951" t="n">
        <v>29</v>
      </c>
      <c r="AI5951" t="n">
        <v>42</v>
      </c>
      <c r="AJ5951" t="n">
        <v>45</v>
      </c>
      <c r="AK5951" t="n">
        <v>40</v>
      </c>
      <c r="AL5951" t="n">
        <v>50</v>
      </c>
      <c r="AM5951" t="n">
        <v>45</v>
      </c>
      <c r="AN5951" t="n">
        <v>28</v>
      </c>
      <c r="AO5951" t="n">
        <v>22</v>
      </c>
      <c r="AP5951" t="n">
        <v>26</v>
      </c>
      <c r="AQ5951" t="n">
        <v>21</v>
      </c>
      <c r="AR5951" t="n">
        <v>27</v>
      </c>
      <c r="AS5951" t="n">
        <v>39</v>
      </c>
      <c r="AT5951" t="n">
        <v>51</v>
      </c>
      <c r="AU5951" t="n">
        <v>62</v>
      </c>
      <c r="AV5951" t="n">
        <v>70</v>
      </c>
      <c r="AW5951" t="n">
        <v>132</v>
      </c>
      <c r="AX5951" t="n">
        <v>142</v>
      </c>
      <c r="AY5951" t="n">
        <v>145</v>
      </c>
      <c r="AZ5951" t="n">
        <v>134</v>
      </c>
      <c r="BA5951" t="n">
        <v>142</v>
      </c>
      <c r="BB5951" t="n">
        <v>109</v>
      </c>
      <c r="BC5951" t="n">
        <v>109</v>
      </c>
      <c r="BD5951" t="n">
        <v>98</v>
      </c>
      <c r="BE5951" t="n">
        <v>105</v>
      </c>
      <c r="BF5951" t="n">
        <v>91</v>
      </c>
      <c r="BG5951" t="n">
        <v>145</v>
      </c>
      <c r="BH5951" t="n">
        <v>132</v>
      </c>
      <c r="BI5951" t="n">
        <v>134</v>
      </c>
      <c r="BJ5951" t="n">
        <v>131</v>
      </c>
      <c r="BL5951" s="87">
        <f>INDEX('SEDS_MSN Descriptions'!$C:$C,MATCH($C5951,'SEDS_MSN Descriptions'!$B:$B,0))</f>
        <v/>
      </c>
      <c r="BM5951" s="89">
        <f>INDEX('SEDS_MSN Descriptions'!$D:$D,MATCH($C5951,'SEDS_MSN Descriptions'!$B:$B,0))</f>
        <v/>
      </c>
      <c r="BN5951" s="89">
        <f>IF(ISNUMBER(SEARCH("Transportation",BL5951)),"Transportation",IF(ISNUMBER(SEARCH("Industrial",BL5951)),"Industrial",IF(ISNUMBER(SEARCH("electric power",BL5951)),"electric power",IF(ISNUMBER(SEARCH("commercial",BL5951)),"commercial",IF(ISNUMBER(SEARCH("residential",BL5951)),"residential","other")))))</f>
        <v/>
      </c>
      <c r="BO5951" s="89">
        <f>IF(ISNUMBER(SEARCH("Aviation gasoline",BL5951)),"jet fuel",IF(ISNUMBER(SEARCH("Biodiesel",BL5951)),"biofuel diesel",IF(ISNUMBER(SEARCH("Coal",BL5951)),"NA",IF(ISNUMBER(SEARCH("Distillate fuel oil",BL5951)),"petroleum diesel",IF(ISNUMBER(SEARCH("Electricity",BL5951)),"electricity",IF(ISNUMBER(SEARCH("Fuel ethanol",BL5951)),"biofuel gasoline",IF(ISNUMBER(SEARCH("Hydrocarbon",BL5951)),"NA",IF(ISNUMBER(SEARCH("Jet fuel",BL5951)),"jet fuel",IF(ISNUMBER(SEARCH("Lubricants",BL5951)),"NA",IF(ISNUMBER(SEARCH("Motor gasoline",BL5951)),"petroleum gasoline",IF(ISNUMBER(SEARCH("Natural gas",BL5951)),"natural gas",IF(ISNUMBER(SEARCH("Propane",BL5951)),"LPG propane or butane",IF(ISNUMBER(SEARCH("Residual fuel oil",BL5951)),"heavy or residual fuel oil","other")))))))))))))</f>
        <v/>
      </c>
    </row>
    <row r="5952">
      <c r="A5952" t="inlineStr">
        <is>
          <t>2019P</t>
        </is>
      </c>
      <c r="B5952" t="inlineStr">
        <is>
          <t>ND</t>
        </is>
      </c>
      <c r="C5952" t="inlineStr">
        <is>
          <t>EMLCB</t>
        </is>
      </c>
      <c r="D5952" t="n">
        <v>0</v>
      </c>
      <c r="E5952" t="n">
        <v>0</v>
      </c>
      <c r="F5952" t="n">
        <v>0</v>
      </c>
      <c r="G5952" t="n">
        <v>0</v>
      </c>
      <c r="H5952" t="n">
        <v>0</v>
      </c>
      <c r="I5952" t="n">
        <v>0</v>
      </c>
      <c r="J5952" t="n">
        <v>0</v>
      </c>
      <c r="K5952" t="n">
        <v>0</v>
      </c>
      <c r="L5952" t="n">
        <v>0</v>
      </c>
      <c r="M5952" t="n">
        <v>0</v>
      </c>
      <c r="N5952" t="n">
        <v>0</v>
      </c>
      <c r="O5952" t="n">
        <v>0</v>
      </c>
      <c r="P5952" t="n">
        <v>0</v>
      </c>
      <c r="Q5952" t="n">
        <v>0</v>
      </c>
      <c r="R5952" t="n">
        <v>0</v>
      </c>
      <c r="S5952" t="n">
        <v>0</v>
      </c>
      <c r="T5952" t="n">
        <v>0</v>
      </c>
      <c r="U5952" t="n">
        <v>0</v>
      </c>
      <c r="V5952" t="n">
        <v>0</v>
      </c>
      <c r="W5952" t="n">
        <v>0</v>
      </c>
      <c r="X5952" t="n">
        <v>0</v>
      </c>
      <c r="Y5952" t="n">
        <v>147</v>
      </c>
      <c r="Z5952" t="n">
        <v>490</v>
      </c>
      <c r="AA5952" t="n">
        <v>916</v>
      </c>
      <c r="AB5952" t="n">
        <v>1089</v>
      </c>
      <c r="AC5952" t="n">
        <v>1163</v>
      </c>
      <c r="AD5952" t="n">
        <v>1224</v>
      </c>
      <c r="AE5952" t="n">
        <v>1332</v>
      </c>
      <c r="AF5952" t="n">
        <v>1330</v>
      </c>
      <c r="AG5952" t="n">
        <v>1248</v>
      </c>
      <c r="AH5952" t="n">
        <v>1041</v>
      </c>
      <c r="AI5952" t="n">
        <v>1211</v>
      </c>
      <c r="AJ5952" t="n">
        <v>1073</v>
      </c>
      <c r="AK5952" t="n">
        <v>1220</v>
      </c>
      <c r="AL5952" t="n">
        <v>1302</v>
      </c>
      <c r="AM5952" t="n">
        <v>1254</v>
      </c>
      <c r="AN5952" t="n">
        <v>516</v>
      </c>
      <c r="AO5952" t="n">
        <v>913</v>
      </c>
      <c r="AP5952" t="n">
        <v>1077</v>
      </c>
      <c r="AQ5952" t="n">
        <v>1003</v>
      </c>
      <c r="AR5952" t="n">
        <v>1209</v>
      </c>
      <c r="AS5952" t="n">
        <v>1330</v>
      </c>
      <c r="AT5952" t="n">
        <v>1817</v>
      </c>
      <c r="AU5952" t="n">
        <v>2123</v>
      </c>
      <c r="AV5952" t="n">
        <v>1919</v>
      </c>
      <c r="AW5952" t="n">
        <v>1818</v>
      </c>
      <c r="AX5952" t="n">
        <v>1807</v>
      </c>
      <c r="AY5952" t="n">
        <v>7720</v>
      </c>
      <c r="AZ5952" t="n">
        <v>8562</v>
      </c>
      <c r="BA5952" t="n">
        <v>14317</v>
      </c>
      <c r="BB5952" t="n">
        <v>19900</v>
      </c>
      <c r="BC5952" t="n">
        <v>21019</v>
      </c>
      <c r="BD5952" t="n">
        <v>19516</v>
      </c>
      <c r="BE5952" t="n">
        <v>19565</v>
      </c>
      <c r="BF5952" t="n">
        <v>19968</v>
      </c>
      <c r="BG5952" t="n">
        <v>22990</v>
      </c>
      <c r="BH5952" t="n">
        <v>24744</v>
      </c>
      <c r="BI5952" t="n">
        <v>24951</v>
      </c>
      <c r="BJ5952" t="n">
        <v>24234</v>
      </c>
      <c r="BL5952" s="89">
        <f>INDEX('SEDS_MSN Descriptions'!$C:$C,MATCH($C5952,'SEDS_MSN Descriptions'!$B:$B,0))</f>
        <v/>
      </c>
      <c r="BM5952" s="89">
        <f>INDEX('SEDS_MSN Descriptions'!$D:$D,MATCH($C5952,'SEDS_MSN Descriptions'!$B:$B,0))</f>
        <v/>
      </c>
      <c r="BN5952" s="89">
        <f>IF(ISNUMBER(SEARCH("Transportation",BL5952)),"Transportation",IF(ISNUMBER(SEARCH("Industrial",BL5952)),"Industrial",IF(ISNUMBER(SEARCH("electric power",BL5952)),"electric power",IF(ISNUMBER(SEARCH("commercial",BL5952)),"commercial",IF(ISNUMBER(SEARCH("residential",BL5952)),"residential","other")))))</f>
        <v/>
      </c>
      <c r="BO5952" s="89">
        <f>IF(ISNUMBER(SEARCH("Aviation gasoline",BL5952)),"jet fuel",IF(ISNUMBER(SEARCH("Biodiesel",BL5952)),"biofuel diesel",IF(ISNUMBER(SEARCH("Coal",BL5952)),"NA",IF(ISNUMBER(SEARCH("Distillate fuel oil",BL5952)),"petroleum diesel",IF(ISNUMBER(SEARCH("Electricity",BL5952)),"electricity",IF(ISNUMBER(SEARCH("Fuel ethanol",BL5952)),"biofuel gasoline",IF(ISNUMBER(SEARCH("Hydrocarbon",BL5952)),"NA",IF(ISNUMBER(SEARCH("Jet fuel",BL5952)),"jet fuel",IF(ISNUMBER(SEARCH("Lubricants",BL5952)),"NA",IF(ISNUMBER(SEARCH("Motor gasoline",BL5952)),"petroleum gasoline",IF(ISNUMBER(SEARCH("Natural gas",BL5952)),"natural gas",IF(ISNUMBER(SEARCH("Propane",BL5952)),"LPG propane or butane",IF(ISNUMBER(SEARCH("Residual fuel oil",BL5952)),"heavy or residual fuel oil","other")))))))))))))</f>
        <v/>
      </c>
    </row>
    <row r="5953" ht="16" customHeight="1" s="104">
      <c r="A5953" t="inlineStr">
        <is>
          <t>2019P</t>
        </is>
      </c>
      <c r="B5953" t="inlineStr">
        <is>
          <t>ND</t>
        </is>
      </c>
      <c r="C5953" t="inlineStr">
        <is>
          <t>EMTCB</t>
        </is>
      </c>
      <c r="D5953" t="n">
        <v>0</v>
      </c>
      <c r="E5953" t="n">
        <v>0</v>
      </c>
      <c r="F5953" t="n">
        <v>0</v>
      </c>
      <c r="G5953" t="n">
        <v>0</v>
      </c>
      <c r="H5953" t="n">
        <v>0</v>
      </c>
      <c r="I5953" t="n">
        <v>0</v>
      </c>
      <c r="J5953" t="n">
        <v>0</v>
      </c>
      <c r="K5953" t="n">
        <v>0</v>
      </c>
      <c r="L5953" t="n">
        <v>0</v>
      </c>
      <c r="M5953" t="n">
        <v>0</v>
      </c>
      <c r="N5953" t="n">
        <v>0</v>
      </c>
      <c r="O5953" t="n">
        <v>0</v>
      </c>
      <c r="P5953" t="n">
        <v>0</v>
      </c>
      <c r="Q5953" t="n">
        <v>0</v>
      </c>
      <c r="R5953" t="n">
        <v>0</v>
      </c>
      <c r="S5953" t="n">
        <v>0</v>
      </c>
      <c r="T5953" t="n">
        <v>0</v>
      </c>
      <c r="U5953" t="n">
        <v>0</v>
      </c>
      <c r="V5953" t="n">
        <v>0</v>
      </c>
      <c r="W5953" t="n">
        <v>0</v>
      </c>
      <c r="X5953" t="n">
        <v>0</v>
      </c>
      <c r="Y5953" t="n">
        <v>106</v>
      </c>
      <c r="Z5953" t="n">
        <v>54</v>
      </c>
      <c r="AA5953" t="n">
        <v>36</v>
      </c>
      <c r="AB5953" t="n">
        <v>43</v>
      </c>
      <c r="AC5953" t="n">
        <v>239</v>
      </c>
      <c r="AD5953" t="n">
        <v>492</v>
      </c>
      <c r="AE5953" t="n">
        <v>530</v>
      </c>
      <c r="AF5953" t="n">
        <v>374</v>
      </c>
      <c r="AG5953" t="n">
        <v>381</v>
      </c>
      <c r="AH5953" t="n">
        <v>293</v>
      </c>
      <c r="AI5953" t="n">
        <v>442</v>
      </c>
      <c r="AJ5953" t="n">
        <v>514</v>
      </c>
      <c r="AK5953" t="n">
        <v>508</v>
      </c>
      <c r="AL5953" t="n">
        <v>602</v>
      </c>
      <c r="AM5953" t="n">
        <v>569</v>
      </c>
      <c r="AN5953" t="n">
        <v>422</v>
      </c>
      <c r="AO5953" t="n">
        <v>412</v>
      </c>
      <c r="AP5953" t="n">
        <v>402</v>
      </c>
      <c r="AQ5953" t="n">
        <v>428</v>
      </c>
      <c r="AR5953" t="n">
        <v>516</v>
      </c>
      <c r="AS5953" t="n">
        <v>622</v>
      </c>
      <c r="AT5953" t="n">
        <v>790</v>
      </c>
      <c r="AU5953" t="n">
        <v>945</v>
      </c>
      <c r="AV5953" t="n">
        <v>843</v>
      </c>
      <c r="AW5953" t="n">
        <v>1838</v>
      </c>
      <c r="AX5953" t="n">
        <v>1775</v>
      </c>
      <c r="AY5953" t="n">
        <v>2172</v>
      </c>
      <c r="AZ5953" t="n">
        <v>2617</v>
      </c>
      <c r="BA5953" t="n">
        <v>2770</v>
      </c>
      <c r="BB5953" t="n">
        <v>3400</v>
      </c>
      <c r="BC5953" t="n">
        <v>3377</v>
      </c>
      <c r="BD5953" t="n">
        <v>3611</v>
      </c>
      <c r="BE5953" t="n">
        <v>3794</v>
      </c>
      <c r="BF5953" t="n">
        <v>3945</v>
      </c>
      <c r="BG5953" t="n">
        <v>4044</v>
      </c>
      <c r="BH5953" t="n">
        <v>3801</v>
      </c>
      <c r="BI5953" t="n">
        <v>3773</v>
      </c>
      <c r="BJ5953" t="n">
        <v>3754</v>
      </c>
      <c r="BL5953" s="87">
        <f>INDEX('SEDS_MSN Descriptions'!$C:$C,MATCH($C5953,'SEDS_MSN Descriptions'!$B:$B,0))</f>
        <v/>
      </c>
      <c r="BM5953" s="89">
        <f>INDEX('SEDS_MSN Descriptions'!$D:$D,MATCH($C5953,'SEDS_MSN Descriptions'!$B:$B,0))</f>
        <v/>
      </c>
      <c r="BN5953" s="89">
        <f>IF(ISNUMBER(SEARCH("Transportation",BL5953)),"Transportation",IF(ISNUMBER(SEARCH("Industrial",BL5953)),"Industrial",IF(ISNUMBER(SEARCH("electric power",BL5953)),"electric power",IF(ISNUMBER(SEARCH("commercial",BL5953)),"commercial",IF(ISNUMBER(SEARCH("residential",BL5953)),"residential","other")))))</f>
        <v/>
      </c>
      <c r="BO5953" s="89">
        <f>IF(ISNUMBER(SEARCH("Aviation gasoline",BL5953)),"jet fuel",IF(ISNUMBER(SEARCH("Biodiesel",BL5953)),"biofuel diesel",IF(ISNUMBER(SEARCH("Coal",BL5953)),"NA",IF(ISNUMBER(SEARCH("Distillate fuel oil",BL5953)),"petroleum diesel",IF(ISNUMBER(SEARCH("Electricity",BL5953)),"electricity",IF(ISNUMBER(SEARCH("Fuel ethanol",BL5953)),"biofuel gasoline",IF(ISNUMBER(SEARCH("Hydrocarbon",BL5953)),"NA",IF(ISNUMBER(SEARCH("Jet fuel",BL5953)),"jet fuel",IF(ISNUMBER(SEARCH("Lubricants",BL5953)),"NA",IF(ISNUMBER(SEARCH("Motor gasoline",BL5953)),"petroleum gasoline",IF(ISNUMBER(SEARCH("Natural gas",BL5953)),"natural gas",IF(ISNUMBER(SEARCH("Propane",BL5953)),"LPG propane or butane",IF(ISNUMBER(SEARCH("Residual fuel oil",BL5953)),"heavy or residual fuel oil","other")))))))))))))</f>
        <v/>
      </c>
    </row>
    <row r="5954" ht="16" customHeight="1" s="104">
      <c r="A5954" t="inlineStr">
        <is>
          <t>2019P</t>
        </is>
      </c>
      <c r="B5954" t="inlineStr">
        <is>
          <t>ND</t>
        </is>
      </c>
      <c r="C5954" t="inlineStr">
        <is>
          <t>EQICB</t>
        </is>
      </c>
      <c r="BB5954" t="n">
        <v>0</v>
      </c>
      <c r="BC5954" t="n">
        <v>0</v>
      </c>
      <c r="BD5954" t="n">
        <v>0</v>
      </c>
      <c r="BE5954" t="n">
        <v>0</v>
      </c>
      <c r="BF5954" t="n">
        <v>0</v>
      </c>
      <c r="BG5954" t="n">
        <v>0</v>
      </c>
      <c r="BH5954" t="n">
        <v>0</v>
      </c>
      <c r="BI5954" t="n">
        <v>0</v>
      </c>
      <c r="BJ5954" t="n">
        <v>0</v>
      </c>
      <c r="BL5954" s="87">
        <f>INDEX('SEDS_MSN Descriptions'!$C:$C,MATCH($C5954,'SEDS_MSN Descriptions'!$B:$B,0))</f>
        <v/>
      </c>
      <c r="BM5954" s="89">
        <f>INDEX('SEDS_MSN Descriptions'!$D:$D,MATCH($C5954,'SEDS_MSN Descriptions'!$B:$B,0))</f>
        <v/>
      </c>
      <c r="BN5954" s="89">
        <f>IF(ISNUMBER(SEARCH("Transportation",BL5954)),"Transportation",IF(ISNUMBER(SEARCH("Industrial",BL5954)),"Industrial",IF(ISNUMBER(SEARCH("electric power",BL5954)),"electric power",IF(ISNUMBER(SEARCH("commercial",BL5954)),"commercial",IF(ISNUMBER(SEARCH("residential",BL5954)),"residential","other")))))</f>
        <v/>
      </c>
      <c r="BO5954" s="89">
        <f>IF(ISNUMBER(SEARCH("Aviation gasoline",BL5954)),"jet fuel",IF(ISNUMBER(SEARCH("Biodiesel",BL5954)),"biofuel diesel",IF(ISNUMBER(SEARCH("Coal",BL5954)),"NA",IF(ISNUMBER(SEARCH("Distillate fuel oil",BL5954)),"petroleum diesel",IF(ISNUMBER(SEARCH("Electricity",BL5954)),"electricity",IF(ISNUMBER(SEARCH("Fuel ethanol",BL5954)),"biofuel gasoline",IF(ISNUMBER(SEARCH("Hydrocarbon",BL5954)),"NA",IF(ISNUMBER(SEARCH("Jet fuel",BL5954)),"jet fuel",IF(ISNUMBER(SEARCH("Lubricants",BL5954)),"NA",IF(ISNUMBER(SEARCH("Motor gasoline",BL5954)),"petroleum gasoline",IF(ISNUMBER(SEARCH("Natural gas",BL5954)),"natural gas",IF(ISNUMBER(SEARCH("Propane",BL5954)),"LPG propane or butane",IF(ISNUMBER(SEARCH("Residual fuel oil",BL5954)),"heavy or residual fuel oil","other")))))))))))))</f>
        <v/>
      </c>
    </row>
    <row r="5955" ht="16" customHeight="1" s="104">
      <c r="A5955" t="inlineStr">
        <is>
          <t>2019P</t>
        </is>
      </c>
      <c r="B5955" t="inlineStr">
        <is>
          <t>ND</t>
        </is>
      </c>
      <c r="C5955" t="inlineStr">
        <is>
          <t>EQTCB</t>
        </is>
      </c>
      <c r="BB5955" t="n">
        <v>0</v>
      </c>
      <c r="BC5955" t="n">
        <v>0</v>
      </c>
      <c r="BD5955" t="n">
        <v>0</v>
      </c>
      <c r="BE5955" t="n">
        <v>0</v>
      </c>
      <c r="BF5955" t="n">
        <v>0</v>
      </c>
      <c r="BG5955" t="n">
        <v>0</v>
      </c>
      <c r="BH5955" t="n">
        <v>0</v>
      </c>
      <c r="BI5955" t="n">
        <v>0</v>
      </c>
      <c r="BJ5955" t="n">
        <v>0</v>
      </c>
      <c r="BL5955" s="87">
        <f>INDEX('SEDS_MSN Descriptions'!$C:$C,MATCH($C5955,'SEDS_MSN Descriptions'!$B:$B,0))</f>
        <v/>
      </c>
      <c r="BM5955" s="89">
        <f>INDEX('SEDS_MSN Descriptions'!$D:$D,MATCH($C5955,'SEDS_MSN Descriptions'!$B:$B,0))</f>
        <v/>
      </c>
      <c r="BN5955" s="89">
        <f>IF(ISNUMBER(SEARCH("Transportation",BL5955)),"Transportation",IF(ISNUMBER(SEARCH("Industrial",BL5955)),"Industrial",IF(ISNUMBER(SEARCH("electric power",BL5955)),"electric power",IF(ISNUMBER(SEARCH("commercial",BL5955)),"commercial",IF(ISNUMBER(SEARCH("residential",BL5955)),"residential","other")))))</f>
        <v/>
      </c>
      <c r="BO5955" s="89">
        <f>IF(ISNUMBER(SEARCH("Aviation gasoline",BL5955)),"jet fuel",IF(ISNUMBER(SEARCH("Biodiesel",BL5955)),"biofuel diesel",IF(ISNUMBER(SEARCH("Coal",BL5955)),"NA",IF(ISNUMBER(SEARCH("Distillate fuel oil",BL5955)),"petroleum diesel",IF(ISNUMBER(SEARCH("Electricity",BL5955)),"electricity",IF(ISNUMBER(SEARCH("Fuel ethanol",BL5955)),"biofuel gasoline",IF(ISNUMBER(SEARCH("Hydrocarbon",BL5955)),"NA",IF(ISNUMBER(SEARCH("Jet fuel",BL5955)),"jet fuel",IF(ISNUMBER(SEARCH("Lubricants",BL5955)),"NA",IF(ISNUMBER(SEARCH("Motor gasoline",BL5955)),"petroleum gasoline",IF(ISNUMBER(SEARCH("Natural gas",BL5955)),"natural gas",IF(ISNUMBER(SEARCH("Propane",BL5955)),"LPG propane or butane",IF(ISNUMBER(SEARCH("Residual fuel oil",BL5955)),"heavy or residual fuel oil","other")))))))))))))</f>
        <v/>
      </c>
    </row>
    <row r="5956" ht="16" customHeight="1" s="104">
      <c r="A5956" t="inlineStr">
        <is>
          <t>2019P</t>
        </is>
      </c>
      <c r="B5956" t="inlineStr">
        <is>
          <t>ND</t>
        </is>
      </c>
      <c r="C5956" t="inlineStr">
        <is>
          <t>ESACB</t>
        </is>
      </c>
      <c r="D5956" t="n">
        <v>0</v>
      </c>
      <c r="E5956" t="n">
        <v>0</v>
      </c>
      <c r="F5956" t="n">
        <v>0</v>
      </c>
      <c r="G5956" t="n">
        <v>0</v>
      </c>
      <c r="H5956" t="n">
        <v>0</v>
      </c>
      <c r="I5956" t="n">
        <v>0</v>
      </c>
      <c r="J5956" t="n">
        <v>0</v>
      </c>
      <c r="K5956" t="n">
        <v>0</v>
      </c>
      <c r="L5956" t="n">
        <v>0</v>
      </c>
      <c r="M5956" t="n">
        <v>0</v>
      </c>
      <c r="N5956" t="n">
        <v>0</v>
      </c>
      <c r="O5956" t="n">
        <v>0</v>
      </c>
      <c r="P5956" t="n">
        <v>0</v>
      </c>
      <c r="Q5956" t="n">
        <v>0</v>
      </c>
      <c r="R5956" t="n">
        <v>0</v>
      </c>
      <c r="S5956" t="n">
        <v>0</v>
      </c>
      <c r="T5956" t="n">
        <v>0</v>
      </c>
      <c r="U5956" t="n">
        <v>0</v>
      </c>
      <c r="V5956" t="n">
        <v>0</v>
      </c>
      <c r="W5956" t="n">
        <v>0</v>
      </c>
      <c r="X5956" t="n">
        <v>0</v>
      </c>
      <c r="Y5956" t="n">
        <v>0</v>
      </c>
      <c r="Z5956" t="n">
        <v>0</v>
      </c>
      <c r="AA5956" t="n">
        <v>0</v>
      </c>
      <c r="AB5956" t="n">
        <v>0</v>
      </c>
      <c r="AC5956" t="n">
        <v>0</v>
      </c>
      <c r="AD5956" t="n">
        <v>0</v>
      </c>
      <c r="AE5956" t="n">
        <v>0</v>
      </c>
      <c r="AF5956" t="n">
        <v>0</v>
      </c>
      <c r="AG5956" t="n">
        <v>0</v>
      </c>
      <c r="AH5956" t="n">
        <v>0</v>
      </c>
      <c r="AI5956" t="n">
        <v>0</v>
      </c>
      <c r="AJ5956" t="n">
        <v>0</v>
      </c>
      <c r="AK5956" t="n">
        <v>0</v>
      </c>
      <c r="AL5956" t="n">
        <v>0</v>
      </c>
      <c r="AM5956" t="n">
        <v>0</v>
      </c>
      <c r="AN5956" t="n">
        <v>0</v>
      </c>
      <c r="AO5956" t="n">
        <v>0</v>
      </c>
      <c r="AP5956" t="n">
        <v>0</v>
      </c>
      <c r="AQ5956" t="n">
        <v>0</v>
      </c>
      <c r="AR5956" t="n">
        <v>0</v>
      </c>
      <c r="AS5956" t="n">
        <v>0</v>
      </c>
      <c r="AT5956" t="n">
        <v>0</v>
      </c>
      <c r="AU5956" t="n">
        <v>0</v>
      </c>
      <c r="AV5956" t="n">
        <v>0</v>
      </c>
      <c r="AW5956" t="n">
        <v>0</v>
      </c>
      <c r="AX5956" t="n">
        <v>0</v>
      </c>
      <c r="AY5956" t="n">
        <v>0</v>
      </c>
      <c r="AZ5956" t="n">
        <v>0</v>
      </c>
      <c r="BA5956" t="n">
        <v>0</v>
      </c>
      <c r="BB5956" t="n">
        <v>0</v>
      </c>
      <c r="BC5956" t="n">
        <v>0</v>
      </c>
      <c r="BD5956" t="n">
        <v>0</v>
      </c>
      <c r="BE5956" t="n">
        <v>0</v>
      </c>
      <c r="BF5956" t="n">
        <v>0</v>
      </c>
      <c r="BG5956" t="n">
        <v>0</v>
      </c>
      <c r="BH5956" t="n">
        <v>0</v>
      </c>
      <c r="BI5956" t="n">
        <v>0</v>
      </c>
      <c r="BJ5956" t="n">
        <v>0</v>
      </c>
      <c r="BK5956" t="n">
        <v>0</v>
      </c>
      <c r="BL5956" s="87">
        <f>INDEX('SEDS_MSN Descriptions'!$C:$C,MATCH($C5956,'SEDS_MSN Descriptions'!$B:$B,0))</f>
        <v/>
      </c>
      <c r="BM5956" s="89">
        <f>INDEX('SEDS_MSN Descriptions'!$D:$D,MATCH($C5956,'SEDS_MSN Descriptions'!$B:$B,0))</f>
        <v/>
      </c>
      <c r="BN5956" s="89">
        <f>IF(ISNUMBER(SEARCH("Transportation",BL5956)),"Transportation",IF(ISNUMBER(SEARCH("Industrial",BL5956)),"Industrial",IF(ISNUMBER(SEARCH("electric power",BL5956)),"electric power",IF(ISNUMBER(SEARCH("commercial",BL5956)),"commercial",IF(ISNUMBER(SEARCH("residential",BL5956)),"residential","other")))))</f>
        <v/>
      </c>
      <c r="BO5956" s="89">
        <f>IF(ISNUMBER(SEARCH("Aviation gasoline",BL5956)),"jet fuel",IF(ISNUMBER(SEARCH("Biodiesel",BL5956)),"biofuel diesel",IF(ISNUMBER(SEARCH("Coal",BL5956)),"NA",IF(ISNUMBER(SEARCH("Distillate fuel oil",BL5956)),"petroleum diesel",IF(ISNUMBER(SEARCH("Electricity",BL5956)),"electricity",IF(ISNUMBER(SEARCH("Fuel ethanol",BL5956)),"biofuel gasoline",IF(ISNUMBER(SEARCH("Hydrocarbon",BL5956)),"NA",IF(ISNUMBER(SEARCH("Jet fuel",BL5956)),"jet fuel",IF(ISNUMBER(SEARCH("Lubricants",BL5956)),"NA",IF(ISNUMBER(SEARCH("Motor gasoline",BL5956)),"petroleum gasoline",IF(ISNUMBER(SEARCH("Natural gas",BL5956)),"natural gas",IF(ISNUMBER(SEARCH("Propane",BL5956)),"LPG propane or butane",IF(ISNUMBER(SEARCH("Residual fuel oil",BL5956)),"heavy or residual fuel oil","other")))))))))))))</f>
        <v/>
      </c>
    </row>
    <row r="5957" ht="16" customHeight="1" s="104">
      <c r="A5957" t="inlineStr">
        <is>
          <t>2019P</t>
        </is>
      </c>
      <c r="B5957" t="inlineStr">
        <is>
          <t>ND</t>
        </is>
      </c>
      <c r="C5957" t="inlineStr">
        <is>
          <t>ESCCB</t>
        </is>
      </c>
      <c r="D5957" t="n">
        <v>1039</v>
      </c>
      <c r="E5957" t="n">
        <v>1216</v>
      </c>
      <c r="F5957" t="n">
        <v>1276</v>
      </c>
      <c r="G5957" t="n">
        <v>1367</v>
      </c>
      <c r="H5957" t="n">
        <v>1430</v>
      </c>
      <c r="I5957" t="n">
        <v>1512</v>
      </c>
      <c r="J5957" t="n">
        <v>2011</v>
      </c>
      <c r="K5957" t="n">
        <v>2051</v>
      </c>
      <c r="L5957" t="n">
        <v>2083</v>
      </c>
      <c r="M5957" t="n">
        <v>2256</v>
      </c>
      <c r="N5957" t="n">
        <v>2374</v>
      </c>
      <c r="O5957" t="n">
        <v>2277</v>
      </c>
      <c r="P5957" t="n">
        <v>2466</v>
      </c>
      <c r="Q5957" t="n">
        <v>2769</v>
      </c>
      <c r="R5957" t="n">
        <v>2848</v>
      </c>
      <c r="S5957" t="n">
        <v>2747</v>
      </c>
      <c r="T5957" t="n">
        <v>2974</v>
      </c>
      <c r="U5957" t="n">
        <v>3060</v>
      </c>
      <c r="V5957" t="n">
        <v>3815</v>
      </c>
      <c r="W5957" t="n">
        <v>3910</v>
      </c>
      <c r="X5957" t="n">
        <v>3907</v>
      </c>
      <c r="Y5957" t="n">
        <v>4242</v>
      </c>
      <c r="Z5957" t="n">
        <v>4595</v>
      </c>
      <c r="AA5957" t="n">
        <v>4314</v>
      </c>
      <c r="AB5957" t="n">
        <v>6655</v>
      </c>
      <c r="AC5957" t="n">
        <v>6912</v>
      </c>
      <c r="AD5957" t="n">
        <v>6840</v>
      </c>
      <c r="AE5957" t="n">
        <v>6723</v>
      </c>
      <c r="AF5957" t="n">
        <v>6778</v>
      </c>
      <c r="AG5957" t="n">
        <v>6785</v>
      </c>
      <c r="AH5957" t="n">
        <v>7848</v>
      </c>
      <c r="AI5957" t="n">
        <v>8178</v>
      </c>
      <c r="AJ5957" t="n">
        <v>7755</v>
      </c>
      <c r="AK5957" t="n">
        <v>7910</v>
      </c>
      <c r="AL5957" t="n">
        <v>8280</v>
      </c>
      <c r="AM5957" t="n">
        <v>9307</v>
      </c>
      <c r="AN5957" t="n">
        <v>9817</v>
      </c>
      <c r="AO5957" t="n">
        <v>9448</v>
      </c>
      <c r="AP5957" t="n">
        <v>9421</v>
      </c>
      <c r="AQ5957" t="n">
        <v>9530</v>
      </c>
      <c r="AR5957" t="n">
        <v>10209</v>
      </c>
      <c r="AS5957" t="n">
        <v>12204</v>
      </c>
      <c r="AT5957" t="n">
        <v>13374</v>
      </c>
      <c r="AU5957" t="n">
        <v>12966</v>
      </c>
      <c r="AV5957" t="n">
        <v>13113</v>
      </c>
      <c r="AW5957" t="n">
        <v>13627</v>
      </c>
      <c r="AX5957" t="n">
        <v>14080</v>
      </c>
      <c r="AY5957" t="n">
        <v>14381</v>
      </c>
      <c r="AZ5957" t="n">
        <v>15218</v>
      </c>
      <c r="BA5957" t="n">
        <v>15553</v>
      </c>
      <c r="BB5957" t="n">
        <v>16085</v>
      </c>
      <c r="BC5957" t="n">
        <v>16604</v>
      </c>
      <c r="BD5957" t="n">
        <v>17431</v>
      </c>
      <c r="BE5957" t="n">
        <v>19398</v>
      </c>
      <c r="BF5957" t="n">
        <v>18437</v>
      </c>
      <c r="BG5957" t="n">
        <v>21423</v>
      </c>
      <c r="BH5957" t="n">
        <v>21653</v>
      </c>
      <c r="BI5957" t="n">
        <v>22280</v>
      </c>
      <c r="BJ5957" t="n">
        <v>23324</v>
      </c>
      <c r="BK5957" t="n">
        <v>24004</v>
      </c>
      <c r="BL5957" s="87">
        <f>INDEX('SEDS_MSN Descriptions'!$C:$C,MATCH($C5957,'SEDS_MSN Descriptions'!$B:$B,0))</f>
        <v/>
      </c>
      <c r="BM5957" s="89">
        <f>INDEX('SEDS_MSN Descriptions'!$D:$D,MATCH($C5957,'SEDS_MSN Descriptions'!$B:$B,0))</f>
        <v/>
      </c>
      <c r="BN5957" s="89">
        <f>IF(ISNUMBER(SEARCH("Transportation",BL5957)),"Transportation",IF(ISNUMBER(SEARCH("Industrial",BL5957)),"Industrial",IF(ISNUMBER(SEARCH("electric power",BL5957)),"electric power",IF(ISNUMBER(SEARCH("commercial",BL5957)),"commercial",IF(ISNUMBER(SEARCH("residential",BL5957)),"residential","other")))))</f>
        <v/>
      </c>
      <c r="BO5957" s="89">
        <f>IF(ISNUMBER(SEARCH("Aviation gasoline",BL5957)),"jet fuel",IF(ISNUMBER(SEARCH("Biodiesel",BL5957)),"biofuel diesel",IF(ISNUMBER(SEARCH("Coal",BL5957)),"NA",IF(ISNUMBER(SEARCH("Distillate fuel oil",BL5957)),"petroleum diesel",IF(ISNUMBER(SEARCH("Electricity",BL5957)),"electricity",IF(ISNUMBER(SEARCH("Fuel ethanol",BL5957)),"biofuel gasoline",IF(ISNUMBER(SEARCH("Hydrocarbon",BL5957)),"NA",IF(ISNUMBER(SEARCH("Jet fuel",BL5957)),"jet fuel",IF(ISNUMBER(SEARCH("Lubricants",BL5957)),"NA",IF(ISNUMBER(SEARCH("Motor gasoline",BL5957)),"petroleum gasoline",IF(ISNUMBER(SEARCH("Natural gas",BL5957)),"natural gas",IF(ISNUMBER(SEARCH("Propane",BL5957)),"LPG propane or butane",IF(ISNUMBER(SEARCH("Residual fuel oil",BL5957)),"heavy or residual fuel oil","other")))))))))))))</f>
        <v/>
      </c>
    </row>
    <row r="5958" ht="16" customHeight="1" s="104">
      <c r="A5958" t="inlineStr">
        <is>
          <t>2019P</t>
        </is>
      </c>
      <c r="B5958" t="inlineStr">
        <is>
          <t>ND</t>
        </is>
      </c>
      <c r="C5958" t="inlineStr">
        <is>
          <t>ESICB</t>
        </is>
      </c>
      <c r="D5958" t="n">
        <v>412</v>
      </c>
      <c r="E5958" t="n">
        <v>458</v>
      </c>
      <c r="F5958" t="n">
        <v>550</v>
      </c>
      <c r="G5958" t="n">
        <v>675</v>
      </c>
      <c r="H5958" t="n">
        <v>751</v>
      </c>
      <c r="I5958" t="n">
        <v>824</v>
      </c>
      <c r="J5958" t="n">
        <v>1435</v>
      </c>
      <c r="K5958" t="n">
        <v>1590</v>
      </c>
      <c r="L5958" t="n">
        <v>1927</v>
      </c>
      <c r="M5958" t="n">
        <v>2096</v>
      </c>
      <c r="N5958" t="n">
        <v>2458</v>
      </c>
      <c r="O5958" t="n">
        <v>2897</v>
      </c>
      <c r="P5958" t="n">
        <v>3492</v>
      </c>
      <c r="Q5958" t="n">
        <v>4168</v>
      </c>
      <c r="R5958" t="n">
        <v>4129</v>
      </c>
      <c r="S5958" t="n">
        <v>3434</v>
      </c>
      <c r="T5958" t="n">
        <v>3579</v>
      </c>
      <c r="U5958" t="n">
        <v>4009</v>
      </c>
      <c r="V5958" t="n">
        <v>4838</v>
      </c>
      <c r="W5958" t="n">
        <v>5364</v>
      </c>
      <c r="X5958" t="n">
        <v>5377</v>
      </c>
      <c r="Y5958" t="n">
        <v>5723</v>
      </c>
      <c r="Z5958" t="n">
        <v>5925</v>
      </c>
      <c r="AA5958" t="n">
        <v>6051</v>
      </c>
      <c r="AB5958" t="n">
        <v>6275</v>
      </c>
      <c r="AC5958" t="n">
        <v>6784</v>
      </c>
      <c r="AD5958" t="n">
        <v>6450</v>
      </c>
      <c r="AE5958" t="n">
        <v>6275</v>
      </c>
      <c r="AF5958" t="n">
        <v>7063</v>
      </c>
      <c r="AG5958" t="n">
        <v>6868</v>
      </c>
      <c r="AH5958" t="n">
        <v>6004</v>
      </c>
      <c r="AI5958" t="n">
        <v>6012</v>
      </c>
      <c r="AJ5958" t="n">
        <v>6263</v>
      </c>
      <c r="AK5958" t="n">
        <v>6499</v>
      </c>
      <c r="AL5958" t="n">
        <v>6862</v>
      </c>
      <c r="AM5958" t="n">
        <v>6044</v>
      </c>
      <c r="AN5958" t="n">
        <v>6262</v>
      </c>
      <c r="AO5958" t="n">
        <v>7085</v>
      </c>
      <c r="AP5958" t="n">
        <v>7462</v>
      </c>
      <c r="AQ5958" t="n">
        <v>10279</v>
      </c>
      <c r="AR5958" t="n">
        <v>10343</v>
      </c>
      <c r="AS5958" t="n">
        <v>9394</v>
      </c>
      <c r="AT5958" t="n">
        <v>8993</v>
      </c>
      <c r="AU5958" t="n">
        <v>10078</v>
      </c>
      <c r="AV5958" t="n">
        <v>10272</v>
      </c>
      <c r="AW5958" t="n">
        <v>10407</v>
      </c>
      <c r="AX5958" t="n">
        <v>11142</v>
      </c>
      <c r="AY5958" t="n">
        <v>12364</v>
      </c>
      <c r="AZ5958" t="n">
        <v>12614</v>
      </c>
      <c r="BA5958" t="n">
        <v>12424</v>
      </c>
      <c r="BB5958" t="n">
        <v>13135</v>
      </c>
      <c r="BC5958" t="n">
        <v>14735</v>
      </c>
      <c r="BD5958" t="n">
        <v>17482</v>
      </c>
      <c r="BE5958" t="n">
        <v>18114</v>
      </c>
      <c r="BF5958" t="n">
        <v>25517</v>
      </c>
      <c r="BG5958" t="n">
        <v>23841</v>
      </c>
      <c r="BH5958" t="n">
        <v>25360</v>
      </c>
      <c r="BI5958" t="n">
        <v>29897</v>
      </c>
      <c r="BJ5958" t="n">
        <v>29686</v>
      </c>
      <c r="BK5958" t="n">
        <v>32069</v>
      </c>
      <c r="BL5958" s="87">
        <f>INDEX('SEDS_MSN Descriptions'!$C:$C,MATCH($C5958,'SEDS_MSN Descriptions'!$B:$B,0))</f>
        <v/>
      </c>
      <c r="BM5958" s="89">
        <f>INDEX('SEDS_MSN Descriptions'!$D:$D,MATCH($C5958,'SEDS_MSN Descriptions'!$B:$B,0))</f>
        <v/>
      </c>
      <c r="BN5958" s="89">
        <f>IF(ISNUMBER(SEARCH("Transportation",BL5958)),"Transportation",IF(ISNUMBER(SEARCH("Industrial",BL5958)),"Industrial",IF(ISNUMBER(SEARCH("electric power",BL5958)),"electric power",IF(ISNUMBER(SEARCH("commercial",BL5958)),"commercial",IF(ISNUMBER(SEARCH("residential",BL5958)),"residential","other")))))</f>
        <v/>
      </c>
      <c r="BO5958" s="89">
        <f>IF(ISNUMBER(SEARCH("Aviation gasoline",BL5958)),"jet fuel",IF(ISNUMBER(SEARCH("Biodiesel",BL5958)),"biofuel diesel",IF(ISNUMBER(SEARCH("Coal",BL5958)),"NA",IF(ISNUMBER(SEARCH("Distillate fuel oil",BL5958)),"petroleum diesel",IF(ISNUMBER(SEARCH("Electricity",BL5958)),"electricity",IF(ISNUMBER(SEARCH("Fuel ethanol",BL5958)),"biofuel gasoline",IF(ISNUMBER(SEARCH("Hydrocarbon",BL5958)),"NA",IF(ISNUMBER(SEARCH("Jet fuel",BL5958)),"jet fuel",IF(ISNUMBER(SEARCH("Lubricants",BL5958)),"NA",IF(ISNUMBER(SEARCH("Motor gasoline",BL5958)),"petroleum gasoline",IF(ISNUMBER(SEARCH("Natural gas",BL5958)),"natural gas",IF(ISNUMBER(SEARCH("Propane",BL5958)),"LPG propane or butane",IF(ISNUMBER(SEARCH("Residual fuel oil",BL5958)),"heavy or residual fuel oil","other")))))))))))))</f>
        <v/>
      </c>
    </row>
    <row r="5959" ht="16" customHeight="1" s="104">
      <c r="A5959" t="inlineStr">
        <is>
          <t>2019P</t>
        </is>
      </c>
      <c r="B5959" t="inlineStr">
        <is>
          <t>ND</t>
        </is>
      </c>
      <c r="C5959" t="inlineStr">
        <is>
          <t>ESRCB</t>
        </is>
      </c>
      <c r="D5959" t="n">
        <v>2483</v>
      </c>
      <c r="E5959" t="n">
        <v>2424</v>
      </c>
      <c r="F5959" t="n">
        <v>2576</v>
      </c>
      <c r="G5959" t="n">
        <v>2730</v>
      </c>
      <c r="H5959" t="n">
        <v>2890</v>
      </c>
      <c r="I5959" t="n">
        <v>3110</v>
      </c>
      <c r="J5959" t="n">
        <v>3707</v>
      </c>
      <c r="K5959" t="n">
        <v>3860</v>
      </c>
      <c r="L5959" t="n">
        <v>4141</v>
      </c>
      <c r="M5959" t="n">
        <v>4414</v>
      </c>
      <c r="N5959" t="n">
        <v>4775</v>
      </c>
      <c r="O5959" t="n">
        <v>5021</v>
      </c>
      <c r="P5959" t="n">
        <v>5454</v>
      </c>
      <c r="Q5959" t="n">
        <v>5537</v>
      </c>
      <c r="R5959" t="n">
        <v>5933</v>
      </c>
      <c r="S5959" t="n">
        <v>6485</v>
      </c>
      <c r="T5959" t="n">
        <v>6995</v>
      </c>
      <c r="U5959" t="n">
        <v>7330</v>
      </c>
      <c r="V5959" t="n">
        <v>8185</v>
      </c>
      <c r="W5959" t="n">
        <v>8585</v>
      </c>
      <c r="X5959" t="n">
        <v>8380</v>
      </c>
      <c r="Y5959" t="n">
        <v>9044</v>
      </c>
      <c r="Z5959" t="n">
        <v>9894</v>
      </c>
      <c r="AA5959" t="n">
        <v>9218</v>
      </c>
      <c r="AB5959" t="n">
        <v>10076</v>
      </c>
      <c r="AC5959" t="n">
        <v>10275</v>
      </c>
      <c r="AD5959" t="n">
        <v>10079</v>
      </c>
      <c r="AE5959" t="n">
        <v>9512</v>
      </c>
      <c r="AF5959" t="n">
        <v>10407</v>
      </c>
      <c r="AG5959" t="n">
        <v>10442</v>
      </c>
      <c r="AH5959" t="n">
        <v>10079</v>
      </c>
      <c r="AI5959" t="n">
        <v>10564</v>
      </c>
      <c r="AJ5959" t="n">
        <v>10304</v>
      </c>
      <c r="AK5959" t="n">
        <v>10949</v>
      </c>
      <c r="AL5959" t="n">
        <v>11065</v>
      </c>
      <c r="AM5959" t="n">
        <v>11545</v>
      </c>
      <c r="AN5959" t="n">
        <v>12289</v>
      </c>
      <c r="AO5959" t="n">
        <v>11727</v>
      </c>
      <c r="AP5959" t="n">
        <v>11164</v>
      </c>
      <c r="AQ5959" t="n">
        <v>11282</v>
      </c>
      <c r="AR5959" t="n">
        <v>11567</v>
      </c>
      <c r="AS5959" t="n">
        <v>11873</v>
      </c>
      <c r="AT5959" t="n">
        <v>12501</v>
      </c>
      <c r="AU5959" t="n">
        <v>12650</v>
      </c>
      <c r="AV5959" t="n">
        <v>12497</v>
      </c>
      <c r="AW5959" t="n">
        <v>12952</v>
      </c>
      <c r="AX5959" t="n">
        <v>13147</v>
      </c>
      <c r="AY5959" t="n">
        <v>13878</v>
      </c>
      <c r="AZ5959" t="n">
        <v>14532</v>
      </c>
      <c r="BA5959" t="n">
        <v>15181</v>
      </c>
      <c r="BB5959" t="n">
        <v>14988</v>
      </c>
      <c r="BC5959" t="n">
        <v>15532</v>
      </c>
      <c r="BD5959" t="n">
        <v>15302</v>
      </c>
      <c r="BE5959" t="n">
        <v>17193</v>
      </c>
      <c r="BF5959" t="n">
        <v>18280</v>
      </c>
      <c r="BG5959" t="n">
        <v>16591</v>
      </c>
      <c r="BH5959" t="n">
        <v>16177</v>
      </c>
      <c r="BI5959" t="n">
        <v>16542</v>
      </c>
      <c r="BJ5959" t="n">
        <v>17514</v>
      </c>
      <c r="BK5959" t="n">
        <v>17488</v>
      </c>
      <c r="BL5959" s="87">
        <f>INDEX('SEDS_MSN Descriptions'!$C:$C,MATCH($C5959,'SEDS_MSN Descriptions'!$B:$B,0))</f>
        <v/>
      </c>
      <c r="BM5959" s="89">
        <f>INDEX('SEDS_MSN Descriptions'!$D:$D,MATCH($C5959,'SEDS_MSN Descriptions'!$B:$B,0))</f>
        <v/>
      </c>
      <c r="BN5959" s="89">
        <f>IF(ISNUMBER(SEARCH("Transportation",BL5959)),"Transportation",IF(ISNUMBER(SEARCH("Industrial",BL5959)),"Industrial",IF(ISNUMBER(SEARCH("electric power",BL5959)),"electric power",IF(ISNUMBER(SEARCH("commercial",BL5959)),"commercial",IF(ISNUMBER(SEARCH("residential",BL5959)),"residential","other")))))</f>
        <v/>
      </c>
      <c r="BO5959" s="89">
        <f>IF(ISNUMBER(SEARCH("Aviation gasoline",BL5959)),"jet fuel",IF(ISNUMBER(SEARCH("Biodiesel",BL5959)),"biofuel diesel",IF(ISNUMBER(SEARCH("Coal",BL5959)),"NA",IF(ISNUMBER(SEARCH("Distillate fuel oil",BL5959)),"petroleum diesel",IF(ISNUMBER(SEARCH("Electricity",BL5959)),"electricity",IF(ISNUMBER(SEARCH("Fuel ethanol",BL5959)),"biofuel gasoline",IF(ISNUMBER(SEARCH("Hydrocarbon",BL5959)),"NA",IF(ISNUMBER(SEARCH("Jet fuel",BL5959)),"jet fuel",IF(ISNUMBER(SEARCH("Lubricants",BL5959)),"NA",IF(ISNUMBER(SEARCH("Motor gasoline",BL5959)),"petroleum gasoline",IF(ISNUMBER(SEARCH("Natural gas",BL5959)),"natural gas",IF(ISNUMBER(SEARCH("Propane",BL5959)),"LPG propane or butane",IF(ISNUMBER(SEARCH("Residual fuel oil",BL5959)),"heavy or residual fuel oil","other")))))))))))))</f>
        <v/>
      </c>
    </row>
    <row r="5960">
      <c r="A5960" t="inlineStr">
        <is>
          <t>2019P</t>
        </is>
      </c>
      <c r="B5960" t="inlineStr">
        <is>
          <t>ND</t>
        </is>
      </c>
      <c r="C5960" t="inlineStr">
        <is>
          <t>ESTCB</t>
        </is>
      </c>
      <c r="D5960" t="n">
        <v>3934</v>
      </c>
      <c r="E5960" t="n">
        <v>4098</v>
      </c>
      <c r="F5960" t="n">
        <v>4403</v>
      </c>
      <c r="G5960" t="n">
        <v>4773</v>
      </c>
      <c r="H5960" t="n">
        <v>5071</v>
      </c>
      <c r="I5960" t="n">
        <v>5446</v>
      </c>
      <c r="J5960" t="n">
        <v>7154</v>
      </c>
      <c r="K5960" t="n">
        <v>7500</v>
      </c>
      <c r="L5960" t="n">
        <v>8152</v>
      </c>
      <c r="M5960" t="n">
        <v>8767</v>
      </c>
      <c r="N5960" t="n">
        <v>9606</v>
      </c>
      <c r="O5960" t="n">
        <v>10196</v>
      </c>
      <c r="P5960" t="n">
        <v>11411</v>
      </c>
      <c r="Q5960" t="n">
        <v>12474</v>
      </c>
      <c r="R5960" t="n">
        <v>12910</v>
      </c>
      <c r="S5960" t="n">
        <v>12667</v>
      </c>
      <c r="T5960" t="n">
        <v>13547</v>
      </c>
      <c r="U5960" t="n">
        <v>14399</v>
      </c>
      <c r="V5960" t="n">
        <v>16838</v>
      </c>
      <c r="W5960" t="n">
        <v>17858</v>
      </c>
      <c r="X5960" t="n">
        <v>17664</v>
      </c>
      <c r="Y5960" t="n">
        <v>19009</v>
      </c>
      <c r="Z5960" t="n">
        <v>20414</v>
      </c>
      <c r="AA5960" t="n">
        <v>19582</v>
      </c>
      <c r="AB5960" t="n">
        <v>23006</v>
      </c>
      <c r="AC5960" t="n">
        <v>23972</v>
      </c>
      <c r="AD5960" t="n">
        <v>23368</v>
      </c>
      <c r="AE5960" t="n">
        <v>22509</v>
      </c>
      <c r="AF5960" t="n">
        <v>24248</v>
      </c>
      <c r="AG5960" t="n">
        <v>24095</v>
      </c>
      <c r="AH5960" t="n">
        <v>23931</v>
      </c>
      <c r="AI5960" t="n">
        <v>24755</v>
      </c>
      <c r="AJ5960" t="n">
        <v>24322</v>
      </c>
      <c r="AK5960" t="n">
        <v>25358</v>
      </c>
      <c r="AL5960" t="n">
        <v>26207</v>
      </c>
      <c r="AM5960" t="n">
        <v>26896</v>
      </c>
      <c r="AN5960" t="n">
        <v>28368</v>
      </c>
      <c r="AO5960" t="n">
        <v>28260</v>
      </c>
      <c r="AP5960" t="n">
        <v>28048</v>
      </c>
      <c r="AQ5960" t="n">
        <v>31091</v>
      </c>
      <c r="AR5960" t="n">
        <v>32119</v>
      </c>
      <c r="AS5960" t="n">
        <v>33471</v>
      </c>
      <c r="AT5960" t="n">
        <v>34868</v>
      </c>
      <c r="AU5960" t="n">
        <v>35693</v>
      </c>
      <c r="AV5960" t="n">
        <v>35882</v>
      </c>
      <c r="AW5960" t="n">
        <v>36986</v>
      </c>
      <c r="AX5960" t="n">
        <v>38369</v>
      </c>
      <c r="AY5960" t="n">
        <v>40622</v>
      </c>
      <c r="AZ5960" t="n">
        <v>42364</v>
      </c>
      <c r="BA5960" t="n">
        <v>43157</v>
      </c>
      <c r="BB5960" t="n">
        <v>44207</v>
      </c>
      <c r="BC5960" t="n">
        <v>46871</v>
      </c>
      <c r="BD5960" t="n">
        <v>50214</v>
      </c>
      <c r="BE5960" t="n">
        <v>54704</v>
      </c>
      <c r="BF5960" t="n">
        <v>62234</v>
      </c>
      <c r="BG5960" t="n">
        <v>61856</v>
      </c>
      <c r="BH5960" t="n">
        <v>63191</v>
      </c>
      <c r="BI5960" t="n">
        <v>68719</v>
      </c>
      <c r="BJ5960" t="n">
        <v>70524</v>
      </c>
      <c r="BK5960" t="n">
        <v>73560</v>
      </c>
      <c r="BL5960" s="89">
        <f>INDEX('SEDS_MSN Descriptions'!$C:$C,MATCH($C5960,'SEDS_MSN Descriptions'!$B:$B,0))</f>
        <v/>
      </c>
      <c r="BM5960" s="89">
        <f>INDEX('SEDS_MSN Descriptions'!$D:$D,MATCH($C5960,'SEDS_MSN Descriptions'!$B:$B,0))</f>
        <v/>
      </c>
      <c r="BN5960" s="89">
        <f>IF(ISNUMBER(SEARCH("Transportation",BL5960)),"Transportation",IF(ISNUMBER(SEARCH("Industrial",BL5960)),"Industrial",IF(ISNUMBER(SEARCH("electric power",BL5960)),"electric power",IF(ISNUMBER(SEARCH("commercial",BL5960)),"commercial",IF(ISNUMBER(SEARCH("residential",BL5960)),"residential","other")))))</f>
        <v/>
      </c>
      <c r="BO5960" s="89">
        <f>IF(ISNUMBER(SEARCH("Aviation gasoline",BL5960)),"jet fuel",IF(ISNUMBER(SEARCH("Biodiesel",BL5960)),"biofuel diesel",IF(ISNUMBER(SEARCH("Coal",BL5960)),"NA",IF(ISNUMBER(SEARCH("Distillate fuel oil",BL5960)),"petroleum diesel",IF(ISNUMBER(SEARCH("Electricity",BL5960)),"electricity",IF(ISNUMBER(SEARCH("Fuel ethanol",BL5960)),"biofuel gasoline",IF(ISNUMBER(SEARCH("Hydrocarbon",BL5960)),"NA",IF(ISNUMBER(SEARCH("Jet fuel",BL5960)),"jet fuel",IF(ISNUMBER(SEARCH("Lubricants",BL5960)),"NA",IF(ISNUMBER(SEARCH("Motor gasoline",BL5960)),"petroleum gasoline",IF(ISNUMBER(SEARCH("Natural gas",BL5960)),"natural gas",IF(ISNUMBER(SEARCH("Propane",BL5960)),"LPG propane or butane",IF(ISNUMBER(SEARCH("Residual fuel oil",BL5960)),"heavy or residual fuel oil","other")))))))))))))</f>
        <v/>
      </c>
    </row>
    <row r="5961" ht="16" customHeight="1" s="104">
      <c r="A5961" t="inlineStr">
        <is>
          <t>2019P</t>
        </is>
      </c>
      <c r="B5961" t="inlineStr">
        <is>
          <t>ND</t>
        </is>
      </c>
      <c r="C5961" t="inlineStr">
        <is>
          <t>ESTXB</t>
        </is>
      </c>
      <c r="D5961" t="n">
        <v>3934</v>
      </c>
      <c r="E5961" t="n">
        <v>4098</v>
      </c>
      <c r="F5961" t="n">
        <v>4403</v>
      </c>
      <c r="G5961" t="n">
        <v>4773</v>
      </c>
      <c r="H5961" t="n">
        <v>5071</v>
      </c>
      <c r="I5961" t="n">
        <v>5446</v>
      </c>
      <c r="J5961" t="n">
        <v>7154</v>
      </c>
      <c r="K5961" t="n">
        <v>7500</v>
      </c>
      <c r="L5961" t="n">
        <v>8152</v>
      </c>
      <c r="M5961" t="n">
        <v>8767</v>
      </c>
      <c r="N5961" t="n">
        <v>9606</v>
      </c>
      <c r="O5961" t="n">
        <v>10196</v>
      </c>
      <c r="P5961" t="n">
        <v>11411</v>
      </c>
      <c r="Q5961" t="n">
        <v>12474</v>
      </c>
      <c r="R5961" t="n">
        <v>12910</v>
      </c>
      <c r="S5961" t="n">
        <v>12667</v>
      </c>
      <c r="T5961" t="n">
        <v>13547</v>
      </c>
      <c r="U5961" t="n">
        <v>14399</v>
      </c>
      <c r="V5961" t="n">
        <v>16838</v>
      </c>
      <c r="W5961" t="n">
        <v>17858</v>
      </c>
      <c r="X5961" t="n">
        <v>17664</v>
      </c>
      <c r="Y5961" t="n">
        <v>19009</v>
      </c>
      <c r="Z5961" t="n">
        <v>20414</v>
      </c>
      <c r="AA5961" t="n">
        <v>19582</v>
      </c>
      <c r="AB5961" t="n">
        <v>23006</v>
      </c>
      <c r="AC5961" t="n">
        <v>23972</v>
      </c>
      <c r="AD5961" t="n">
        <v>23368</v>
      </c>
      <c r="AE5961" t="n">
        <v>22509</v>
      </c>
      <c r="AF5961" t="n">
        <v>24248</v>
      </c>
      <c r="AG5961" t="n">
        <v>24095</v>
      </c>
      <c r="AH5961" t="n">
        <v>23931</v>
      </c>
      <c r="AI5961" t="n">
        <v>24755</v>
      </c>
      <c r="AJ5961" t="n">
        <v>24322</v>
      </c>
      <c r="AK5961" t="n">
        <v>25358</v>
      </c>
      <c r="AL5961" t="n">
        <v>26207</v>
      </c>
      <c r="AM5961" t="n">
        <v>26896</v>
      </c>
      <c r="AN5961" t="n">
        <v>28368</v>
      </c>
      <c r="AO5961" t="n">
        <v>28260</v>
      </c>
      <c r="AP5961" t="n">
        <v>28048</v>
      </c>
      <c r="AQ5961" t="n">
        <v>31091</v>
      </c>
      <c r="AR5961" t="n">
        <v>32119</v>
      </c>
      <c r="AS5961" t="n">
        <v>33471</v>
      </c>
      <c r="AT5961" t="n">
        <v>34868</v>
      </c>
      <c r="AU5961" t="n">
        <v>35693</v>
      </c>
      <c r="AV5961" t="n">
        <v>35882</v>
      </c>
      <c r="AW5961" t="n">
        <v>36986</v>
      </c>
      <c r="AX5961" t="n">
        <v>38369</v>
      </c>
      <c r="AY5961" t="n">
        <v>40622</v>
      </c>
      <c r="AZ5961" t="n">
        <v>42364</v>
      </c>
      <c r="BA5961" t="n">
        <v>43157</v>
      </c>
      <c r="BB5961" t="n">
        <v>44207</v>
      </c>
      <c r="BC5961" t="n">
        <v>46871</v>
      </c>
      <c r="BD5961" t="n">
        <v>50214</v>
      </c>
      <c r="BE5961" t="n">
        <v>54704</v>
      </c>
      <c r="BF5961" t="n">
        <v>62234</v>
      </c>
      <c r="BG5961" t="n">
        <v>61856</v>
      </c>
      <c r="BH5961" t="n">
        <v>63191</v>
      </c>
      <c r="BI5961" t="n">
        <v>68719</v>
      </c>
      <c r="BJ5961" t="n">
        <v>70524</v>
      </c>
      <c r="BK5961" t="n">
        <v>73560</v>
      </c>
      <c r="BL5961" s="87">
        <f>INDEX('SEDS_MSN Descriptions'!$C:$C,MATCH($C5961,'SEDS_MSN Descriptions'!$B:$B,0))</f>
        <v/>
      </c>
      <c r="BM5961" s="89">
        <f>INDEX('SEDS_MSN Descriptions'!$D:$D,MATCH($C5961,'SEDS_MSN Descriptions'!$B:$B,0))</f>
        <v/>
      </c>
      <c r="BN5961" s="89">
        <f>IF(ISNUMBER(SEARCH("Transportation",BL5961)),"Transportation",IF(ISNUMBER(SEARCH("Industrial",BL5961)),"Industrial",IF(ISNUMBER(SEARCH("electric power",BL5961)),"electric power",IF(ISNUMBER(SEARCH("commercial",BL5961)),"commercial",IF(ISNUMBER(SEARCH("residential",BL5961)),"residential","other")))))</f>
        <v/>
      </c>
      <c r="BO5961" s="89">
        <f>IF(ISNUMBER(SEARCH("Aviation gasoline",BL5961)),"jet fuel",IF(ISNUMBER(SEARCH("Biodiesel",BL5961)),"biofuel diesel",IF(ISNUMBER(SEARCH("Coal",BL5961)),"NA",IF(ISNUMBER(SEARCH("Distillate fuel oil",BL5961)),"petroleum diesel",IF(ISNUMBER(SEARCH("Electricity",BL5961)),"electricity",IF(ISNUMBER(SEARCH("Fuel ethanol",BL5961)),"biofuel gasoline",IF(ISNUMBER(SEARCH("Hydrocarbon",BL5961)),"NA",IF(ISNUMBER(SEARCH("Jet fuel",BL5961)),"jet fuel",IF(ISNUMBER(SEARCH("Lubricants",BL5961)),"NA",IF(ISNUMBER(SEARCH("Motor gasoline",BL5961)),"petroleum gasoline",IF(ISNUMBER(SEARCH("Natural gas",BL5961)),"natural gas",IF(ISNUMBER(SEARCH("Propane",BL5961)),"LPG propane or butane",IF(ISNUMBER(SEARCH("Residual fuel oil",BL5961)),"heavy or residual fuel oil","other")))))))))))))</f>
        <v/>
      </c>
    </row>
    <row r="5962" ht="16" customHeight="1" s="104">
      <c r="A5962" t="inlineStr">
        <is>
          <t>2019P</t>
        </is>
      </c>
      <c r="B5962" t="inlineStr">
        <is>
          <t>ND</t>
        </is>
      </c>
      <c r="C5962" t="inlineStr">
        <is>
          <t>EYICB</t>
        </is>
      </c>
      <c r="BB5962" t="n">
        <v>0</v>
      </c>
      <c r="BC5962" t="n">
        <v>0</v>
      </c>
      <c r="BD5962" t="n">
        <v>0</v>
      </c>
      <c r="BE5962" t="n">
        <v>0</v>
      </c>
      <c r="BF5962" t="n">
        <v>0</v>
      </c>
      <c r="BG5962" t="n">
        <v>0</v>
      </c>
      <c r="BH5962" t="n">
        <v>0</v>
      </c>
      <c r="BI5962" t="n">
        <v>0</v>
      </c>
      <c r="BJ5962" t="n">
        <v>0</v>
      </c>
      <c r="BL5962" s="87">
        <f>INDEX('SEDS_MSN Descriptions'!$C:$C,MATCH($C5962,'SEDS_MSN Descriptions'!$B:$B,0))</f>
        <v/>
      </c>
      <c r="BM5962" s="89">
        <f>INDEX('SEDS_MSN Descriptions'!$D:$D,MATCH($C5962,'SEDS_MSN Descriptions'!$B:$B,0))</f>
        <v/>
      </c>
      <c r="BN5962" s="89">
        <f>IF(ISNUMBER(SEARCH("Transportation",BL5962)),"Transportation",IF(ISNUMBER(SEARCH("Industrial",BL5962)),"Industrial",IF(ISNUMBER(SEARCH("electric power",BL5962)),"electric power",IF(ISNUMBER(SEARCH("commercial",BL5962)),"commercial",IF(ISNUMBER(SEARCH("residential",BL5962)),"residential","other")))))</f>
        <v/>
      </c>
      <c r="BO5962" s="89">
        <f>IF(ISNUMBER(SEARCH("Aviation gasoline",BL5962)),"jet fuel",IF(ISNUMBER(SEARCH("Biodiesel",BL5962)),"biofuel diesel",IF(ISNUMBER(SEARCH("Coal",BL5962)),"NA",IF(ISNUMBER(SEARCH("Distillate fuel oil",BL5962)),"petroleum diesel",IF(ISNUMBER(SEARCH("Electricity",BL5962)),"electricity",IF(ISNUMBER(SEARCH("Fuel ethanol",BL5962)),"biofuel gasoline",IF(ISNUMBER(SEARCH("Hydrocarbon",BL5962)),"NA",IF(ISNUMBER(SEARCH("Jet fuel",BL5962)),"jet fuel",IF(ISNUMBER(SEARCH("Lubricants",BL5962)),"NA",IF(ISNUMBER(SEARCH("Motor gasoline",BL5962)),"petroleum gasoline",IF(ISNUMBER(SEARCH("Natural gas",BL5962)),"natural gas",IF(ISNUMBER(SEARCH("Propane",BL5962)),"LPG propane or butane",IF(ISNUMBER(SEARCH("Residual fuel oil",BL5962)),"heavy or residual fuel oil","other")))))))))))))</f>
        <v/>
      </c>
    </row>
    <row r="5963" ht="16" customHeight="1" s="104">
      <c r="A5963" t="inlineStr">
        <is>
          <t>2019P</t>
        </is>
      </c>
      <c r="B5963" t="inlineStr">
        <is>
          <t>ND</t>
        </is>
      </c>
      <c r="C5963" t="inlineStr">
        <is>
          <t>EYTCB</t>
        </is>
      </c>
      <c r="BB5963" t="n">
        <v>0</v>
      </c>
      <c r="BC5963" t="n">
        <v>0</v>
      </c>
      <c r="BD5963" t="n">
        <v>0</v>
      </c>
      <c r="BE5963" t="n">
        <v>0</v>
      </c>
      <c r="BF5963" t="n">
        <v>0</v>
      </c>
      <c r="BG5963" t="n">
        <v>0</v>
      </c>
      <c r="BH5963" t="n">
        <v>0</v>
      </c>
      <c r="BI5963" t="n">
        <v>0</v>
      </c>
      <c r="BJ5963" t="n">
        <v>0</v>
      </c>
      <c r="BL5963" s="87">
        <f>INDEX('SEDS_MSN Descriptions'!$C:$C,MATCH($C5963,'SEDS_MSN Descriptions'!$B:$B,0))</f>
        <v/>
      </c>
      <c r="BM5963" s="89">
        <f>INDEX('SEDS_MSN Descriptions'!$D:$D,MATCH($C5963,'SEDS_MSN Descriptions'!$B:$B,0))</f>
        <v/>
      </c>
      <c r="BN5963" s="89">
        <f>IF(ISNUMBER(SEARCH("Transportation",BL5963)),"Transportation",IF(ISNUMBER(SEARCH("Industrial",BL5963)),"Industrial",IF(ISNUMBER(SEARCH("electric power",BL5963)),"electric power",IF(ISNUMBER(SEARCH("commercial",BL5963)),"commercial",IF(ISNUMBER(SEARCH("residential",BL5963)),"residential","other")))))</f>
        <v/>
      </c>
      <c r="BO5963" s="89">
        <f>IF(ISNUMBER(SEARCH("Aviation gasoline",BL5963)),"jet fuel",IF(ISNUMBER(SEARCH("Biodiesel",BL5963)),"biofuel diesel",IF(ISNUMBER(SEARCH("Coal",BL5963)),"NA",IF(ISNUMBER(SEARCH("Distillate fuel oil",BL5963)),"petroleum diesel",IF(ISNUMBER(SEARCH("Electricity",BL5963)),"electricity",IF(ISNUMBER(SEARCH("Fuel ethanol",BL5963)),"biofuel gasoline",IF(ISNUMBER(SEARCH("Hydrocarbon",BL5963)),"NA",IF(ISNUMBER(SEARCH("Jet fuel",BL5963)),"jet fuel",IF(ISNUMBER(SEARCH("Lubricants",BL5963)),"NA",IF(ISNUMBER(SEARCH("Motor gasoline",BL5963)),"petroleum gasoline",IF(ISNUMBER(SEARCH("Natural gas",BL5963)),"natural gas",IF(ISNUMBER(SEARCH("Propane",BL5963)),"LPG propane or butane",IF(ISNUMBER(SEARCH("Residual fuel oil",BL5963)),"heavy or residual fuel oil","other")))))))))))))</f>
        <v/>
      </c>
    </row>
    <row r="5964" ht="16" customHeight="1" s="104">
      <c r="A5964" t="inlineStr">
        <is>
          <t>2019P</t>
        </is>
      </c>
      <c r="B5964" t="inlineStr">
        <is>
          <t>ND</t>
        </is>
      </c>
      <c r="C5964" t="inlineStr">
        <is>
          <t>FFTCB</t>
        </is>
      </c>
      <c r="D5964" t="n">
        <v>159536</v>
      </c>
      <c r="E5964" t="n">
        <v>155972</v>
      </c>
      <c r="F5964" t="n">
        <v>165022</v>
      </c>
      <c r="G5964" t="n">
        <v>167356</v>
      </c>
      <c r="H5964" t="n">
        <v>169471</v>
      </c>
      <c r="I5964" t="n">
        <v>164080</v>
      </c>
      <c r="J5964" t="n">
        <v>180430</v>
      </c>
      <c r="K5964" t="n">
        <v>192590</v>
      </c>
      <c r="L5964" t="n">
        <v>203984</v>
      </c>
      <c r="M5964" t="n">
        <v>202560</v>
      </c>
      <c r="N5964" t="n">
        <v>206554</v>
      </c>
      <c r="O5964" t="n">
        <v>221752</v>
      </c>
      <c r="P5964" t="n">
        <v>230595</v>
      </c>
      <c r="Q5964" t="n">
        <v>225163</v>
      </c>
      <c r="R5964" t="n">
        <v>229606</v>
      </c>
      <c r="S5964" t="n">
        <v>221709</v>
      </c>
      <c r="T5964" t="n">
        <v>249202</v>
      </c>
      <c r="U5964" t="n">
        <v>260054</v>
      </c>
      <c r="V5964" t="n">
        <v>289420</v>
      </c>
      <c r="W5964" t="n">
        <v>313534</v>
      </c>
      <c r="X5964" t="n">
        <v>313992</v>
      </c>
      <c r="Y5964" t="n">
        <v>334446</v>
      </c>
      <c r="Z5964" t="n">
        <v>350693</v>
      </c>
      <c r="AA5964" t="n">
        <v>364938</v>
      </c>
      <c r="AB5964" t="n">
        <v>402010</v>
      </c>
      <c r="AC5964" t="n">
        <v>445676</v>
      </c>
      <c r="AD5964" t="n">
        <v>451235</v>
      </c>
      <c r="AE5964" t="n">
        <v>456686</v>
      </c>
      <c r="AF5964" t="n">
        <v>510040</v>
      </c>
      <c r="AG5964" t="n">
        <v>507768</v>
      </c>
      <c r="AH5964" t="n">
        <v>514615</v>
      </c>
      <c r="AI5964" t="n">
        <v>528304</v>
      </c>
      <c r="AJ5964" t="n">
        <v>548914</v>
      </c>
      <c r="AK5964" t="n">
        <v>551261</v>
      </c>
      <c r="AL5964" t="n">
        <v>558128</v>
      </c>
      <c r="AM5964" t="n">
        <v>555113</v>
      </c>
      <c r="AN5964" t="n">
        <v>568249</v>
      </c>
      <c r="AO5964" t="n">
        <v>559604</v>
      </c>
      <c r="AP5964" t="n">
        <v>567752</v>
      </c>
      <c r="AQ5964" t="n">
        <v>588138</v>
      </c>
      <c r="AR5964" t="n">
        <v>597317</v>
      </c>
      <c r="AS5964" t="n">
        <v>614498</v>
      </c>
      <c r="AT5964" t="n">
        <v>607913</v>
      </c>
      <c r="AU5964" t="n">
        <v>598643</v>
      </c>
      <c r="AV5964" t="n">
        <v>587807</v>
      </c>
      <c r="AW5964" t="n">
        <v>617307</v>
      </c>
      <c r="AX5964" t="n">
        <v>601388</v>
      </c>
      <c r="AY5964" t="n">
        <v>617534</v>
      </c>
      <c r="AZ5964" t="n">
        <v>622188</v>
      </c>
      <c r="BA5964" t="n">
        <v>602583</v>
      </c>
      <c r="BB5964" t="n">
        <v>619704</v>
      </c>
      <c r="BC5964" t="n">
        <v>648326</v>
      </c>
      <c r="BD5964" t="n">
        <v>674746</v>
      </c>
      <c r="BE5964" t="n">
        <v>693902</v>
      </c>
      <c r="BF5964" t="n">
        <v>721739</v>
      </c>
      <c r="BG5964" t="n">
        <v>699758</v>
      </c>
      <c r="BH5964" t="n">
        <v>662500</v>
      </c>
      <c r="BI5964" t="n">
        <v>691930</v>
      </c>
      <c r="BJ5964" t="n">
        <v>724964</v>
      </c>
      <c r="BL5964" s="87">
        <f>INDEX('SEDS_MSN Descriptions'!$C:$C,MATCH($C5964,'SEDS_MSN Descriptions'!$B:$B,0))</f>
        <v/>
      </c>
      <c r="BM5964" s="89">
        <f>INDEX('SEDS_MSN Descriptions'!$D:$D,MATCH($C5964,'SEDS_MSN Descriptions'!$B:$B,0))</f>
        <v/>
      </c>
      <c r="BN5964" s="89">
        <f>IF(ISNUMBER(SEARCH("Transportation",BL5964)),"Transportation",IF(ISNUMBER(SEARCH("Industrial",BL5964)),"Industrial",IF(ISNUMBER(SEARCH("electric power",BL5964)),"electric power",IF(ISNUMBER(SEARCH("commercial",BL5964)),"commercial",IF(ISNUMBER(SEARCH("residential",BL5964)),"residential","other")))))</f>
        <v/>
      </c>
      <c r="BO5964" s="89">
        <f>IF(ISNUMBER(SEARCH("Aviation gasoline",BL5964)),"jet fuel",IF(ISNUMBER(SEARCH("Biodiesel",BL5964)),"biofuel diesel",IF(ISNUMBER(SEARCH("Coal",BL5964)),"NA",IF(ISNUMBER(SEARCH("Distillate fuel oil",BL5964)),"petroleum diesel",IF(ISNUMBER(SEARCH("Electricity",BL5964)),"electricity",IF(ISNUMBER(SEARCH("Fuel ethanol",BL5964)),"biofuel gasoline",IF(ISNUMBER(SEARCH("Hydrocarbon",BL5964)),"NA",IF(ISNUMBER(SEARCH("Jet fuel",BL5964)),"jet fuel",IF(ISNUMBER(SEARCH("Lubricants",BL5964)),"NA",IF(ISNUMBER(SEARCH("Motor gasoline",BL5964)),"petroleum gasoline",IF(ISNUMBER(SEARCH("Natural gas",BL5964)),"natural gas",IF(ISNUMBER(SEARCH("Propane",BL5964)),"LPG propane or butane",IF(ISNUMBER(SEARCH("Residual fuel oil",BL5964)),"heavy or residual fuel oil","other")))))))))))))</f>
        <v/>
      </c>
    </row>
    <row r="5965" ht="16" customHeight="1" s="104">
      <c r="A5965" t="inlineStr">
        <is>
          <t>2019P</t>
        </is>
      </c>
      <c r="B5965" t="inlineStr">
        <is>
          <t>ND</t>
        </is>
      </c>
      <c r="C5965" t="inlineStr">
        <is>
          <t>FNICB</t>
        </is>
      </c>
      <c r="D5965" t="n">
        <v>0</v>
      </c>
      <c r="E5965" t="n">
        <v>0</v>
      </c>
      <c r="F5965" t="n">
        <v>0</v>
      </c>
      <c r="G5965" t="n">
        <v>0</v>
      </c>
      <c r="H5965" t="n">
        <v>0</v>
      </c>
      <c r="I5965" t="n">
        <v>0</v>
      </c>
      <c r="J5965" t="n">
        <v>0</v>
      </c>
      <c r="K5965" t="n">
        <v>0</v>
      </c>
      <c r="L5965" t="n">
        <v>0</v>
      </c>
      <c r="M5965" t="n">
        <v>0</v>
      </c>
      <c r="N5965" t="n">
        <v>0</v>
      </c>
      <c r="O5965" t="n">
        <v>0</v>
      </c>
      <c r="P5965" t="n">
        <v>0</v>
      </c>
      <c r="Q5965" t="n">
        <v>0</v>
      </c>
      <c r="R5965" t="n">
        <v>0</v>
      </c>
      <c r="S5965" t="n">
        <v>0</v>
      </c>
      <c r="T5965" t="n">
        <v>0</v>
      </c>
      <c r="U5965" t="n">
        <v>0</v>
      </c>
      <c r="V5965" t="n">
        <v>0</v>
      </c>
      <c r="W5965" t="n">
        <v>0</v>
      </c>
      <c r="X5965" t="n">
        <v>0</v>
      </c>
      <c r="Y5965" t="n">
        <v>0</v>
      </c>
      <c r="Z5965" t="n">
        <v>0</v>
      </c>
      <c r="AA5965" t="n">
        <v>0</v>
      </c>
      <c r="AB5965" t="n">
        <v>0</v>
      </c>
      <c r="AC5965" t="n">
        <v>0</v>
      </c>
      <c r="AD5965" t="n">
        <v>0</v>
      </c>
      <c r="AE5965" t="n">
        <v>0</v>
      </c>
      <c r="AF5965" t="n">
        <v>0</v>
      </c>
      <c r="AG5965" t="n">
        <v>0</v>
      </c>
      <c r="AH5965" t="n">
        <v>0</v>
      </c>
      <c r="AI5965" t="n">
        <v>0</v>
      </c>
      <c r="AJ5965" t="n">
        <v>0</v>
      </c>
      <c r="AK5965" t="n">
        <v>0</v>
      </c>
      <c r="AL5965" t="n">
        <v>0</v>
      </c>
      <c r="AM5965" t="n">
        <v>0</v>
      </c>
      <c r="AN5965" t="n">
        <v>0</v>
      </c>
      <c r="AO5965" t="n">
        <v>0</v>
      </c>
      <c r="AP5965" t="n">
        <v>0</v>
      </c>
      <c r="AQ5965" t="n">
        <v>0</v>
      </c>
      <c r="AR5965" t="n">
        <v>0</v>
      </c>
      <c r="AS5965" t="n">
        <v>0</v>
      </c>
      <c r="AT5965" t="n">
        <v>0</v>
      </c>
      <c r="AU5965" t="n">
        <v>0</v>
      </c>
      <c r="AV5965" t="n">
        <v>0</v>
      </c>
      <c r="AW5965" t="n">
        <v>0</v>
      </c>
      <c r="AX5965" t="n">
        <v>0</v>
      </c>
      <c r="AY5965" t="n">
        <v>0</v>
      </c>
      <c r="AZ5965" t="n">
        <v>0</v>
      </c>
      <c r="BA5965" t="n">
        <v>0</v>
      </c>
      <c r="BB5965" t="n">
        <v>0</v>
      </c>
      <c r="BC5965" t="n">
        <v>0</v>
      </c>
      <c r="BD5965" t="n">
        <v>0</v>
      </c>
      <c r="BE5965" t="n">
        <v>0</v>
      </c>
      <c r="BF5965" t="n">
        <v>0</v>
      </c>
      <c r="BG5965" t="n">
        <v>0</v>
      </c>
      <c r="BH5965" t="n">
        <v>0</v>
      </c>
      <c r="BI5965" t="n">
        <v>0</v>
      </c>
      <c r="BJ5965" t="n">
        <v>0</v>
      </c>
      <c r="BL5965" s="87">
        <f>INDEX('SEDS_MSN Descriptions'!$C:$C,MATCH($C5965,'SEDS_MSN Descriptions'!$B:$B,0))</f>
        <v/>
      </c>
      <c r="BM5965" s="89">
        <f>INDEX('SEDS_MSN Descriptions'!$D:$D,MATCH($C5965,'SEDS_MSN Descriptions'!$B:$B,0))</f>
        <v/>
      </c>
      <c r="BN5965" s="89">
        <f>IF(ISNUMBER(SEARCH("Transportation",BL5965)),"Transportation",IF(ISNUMBER(SEARCH("Industrial",BL5965)),"Industrial",IF(ISNUMBER(SEARCH("electric power",BL5965)),"electric power",IF(ISNUMBER(SEARCH("commercial",BL5965)),"commercial",IF(ISNUMBER(SEARCH("residential",BL5965)),"residential","other")))))</f>
        <v/>
      </c>
      <c r="BO5965" s="89">
        <f>IF(ISNUMBER(SEARCH("Aviation gasoline",BL5965)),"jet fuel",IF(ISNUMBER(SEARCH("Biodiesel",BL5965)),"biofuel diesel",IF(ISNUMBER(SEARCH("Coal",BL5965)),"NA",IF(ISNUMBER(SEARCH("Distillate fuel oil",BL5965)),"petroleum diesel",IF(ISNUMBER(SEARCH("Electricity",BL5965)),"electricity",IF(ISNUMBER(SEARCH("Fuel ethanol",BL5965)),"biofuel gasoline",IF(ISNUMBER(SEARCH("Hydrocarbon",BL5965)),"NA",IF(ISNUMBER(SEARCH("Jet fuel",BL5965)),"jet fuel",IF(ISNUMBER(SEARCH("Lubricants",BL5965)),"NA",IF(ISNUMBER(SEARCH("Motor gasoline",BL5965)),"petroleum gasoline",IF(ISNUMBER(SEARCH("Natural gas",BL5965)),"natural gas",IF(ISNUMBER(SEARCH("Propane",BL5965)),"LPG propane or butane",IF(ISNUMBER(SEARCH("Residual fuel oil",BL5965)),"heavy or residual fuel oil","other")))))))))))))</f>
        <v/>
      </c>
    </row>
    <row r="5966" ht="16" customHeight="1" s="104">
      <c r="A5966" t="inlineStr">
        <is>
          <t>2019P</t>
        </is>
      </c>
      <c r="B5966" t="inlineStr">
        <is>
          <t>ND</t>
        </is>
      </c>
      <c r="C5966" t="inlineStr">
        <is>
          <t>FOICB</t>
        </is>
      </c>
      <c r="D5966" t="n">
        <v>0</v>
      </c>
      <c r="E5966" t="n">
        <v>0</v>
      </c>
      <c r="F5966" t="n">
        <v>0</v>
      </c>
      <c r="G5966" t="n">
        <v>0</v>
      </c>
      <c r="H5966" t="n">
        <v>0</v>
      </c>
      <c r="I5966" t="n">
        <v>0</v>
      </c>
      <c r="J5966" t="n">
        <v>0</v>
      </c>
      <c r="K5966" t="n">
        <v>0</v>
      </c>
      <c r="L5966" t="n">
        <v>0</v>
      </c>
      <c r="M5966" t="n">
        <v>0</v>
      </c>
      <c r="N5966" t="n">
        <v>0</v>
      </c>
      <c r="O5966" t="n">
        <v>0</v>
      </c>
      <c r="P5966" t="n">
        <v>0</v>
      </c>
      <c r="Q5966" t="n">
        <v>0</v>
      </c>
      <c r="R5966" t="n">
        <v>0</v>
      </c>
      <c r="S5966" t="n">
        <v>0</v>
      </c>
      <c r="T5966" t="n">
        <v>0</v>
      </c>
      <c r="U5966" t="n">
        <v>0</v>
      </c>
      <c r="V5966" t="n">
        <v>0</v>
      </c>
      <c r="W5966" t="n">
        <v>0</v>
      </c>
      <c r="X5966" t="n">
        <v>0</v>
      </c>
      <c r="Y5966" t="n">
        <v>0</v>
      </c>
      <c r="Z5966" t="n">
        <v>0</v>
      </c>
      <c r="AA5966" t="n">
        <v>0</v>
      </c>
      <c r="AB5966" t="n">
        <v>0</v>
      </c>
      <c r="AC5966" t="n">
        <v>0</v>
      </c>
      <c r="AD5966" t="n">
        <v>0</v>
      </c>
      <c r="AE5966" t="n">
        <v>0</v>
      </c>
      <c r="AF5966" t="n">
        <v>0</v>
      </c>
      <c r="AG5966" t="n">
        <v>0</v>
      </c>
      <c r="AH5966" t="n">
        <v>0</v>
      </c>
      <c r="AI5966" t="n">
        <v>0</v>
      </c>
      <c r="AJ5966" t="n">
        <v>0</v>
      </c>
      <c r="AK5966" t="n">
        <v>0</v>
      </c>
      <c r="AL5966" t="n">
        <v>0</v>
      </c>
      <c r="AM5966" t="n">
        <v>0</v>
      </c>
      <c r="AN5966" t="n">
        <v>0</v>
      </c>
      <c r="AO5966" t="n">
        <v>0</v>
      </c>
      <c r="AP5966" t="n">
        <v>0</v>
      </c>
      <c r="AQ5966" t="n">
        <v>0</v>
      </c>
      <c r="AR5966" t="n">
        <v>0</v>
      </c>
      <c r="AS5966" t="n">
        <v>0</v>
      </c>
      <c r="AT5966" t="n">
        <v>0</v>
      </c>
      <c r="AU5966" t="n">
        <v>0</v>
      </c>
      <c r="AV5966" t="n">
        <v>0</v>
      </c>
      <c r="AW5966" t="n">
        <v>0</v>
      </c>
      <c r="AX5966" t="n">
        <v>0</v>
      </c>
      <c r="AY5966" t="n">
        <v>0</v>
      </c>
      <c r="AZ5966" t="n">
        <v>0</v>
      </c>
      <c r="BA5966" t="n">
        <v>0</v>
      </c>
      <c r="BB5966" t="n">
        <v>0</v>
      </c>
      <c r="BC5966" t="n">
        <v>0</v>
      </c>
      <c r="BD5966" t="n">
        <v>0</v>
      </c>
      <c r="BE5966" t="n">
        <v>0</v>
      </c>
      <c r="BF5966" t="n">
        <v>0</v>
      </c>
      <c r="BG5966" t="n">
        <v>0</v>
      </c>
      <c r="BH5966" t="n">
        <v>0</v>
      </c>
      <c r="BI5966" t="n">
        <v>0</v>
      </c>
      <c r="BJ5966" t="n">
        <v>0</v>
      </c>
      <c r="BL5966" s="87">
        <f>INDEX('SEDS_MSN Descriptions'!$C:$C,MATCH($C5966,'SEDS_MSN Descriptions'!$B:$B,0))</f>
        <v/>
      </c>
      <c r="BM5966" s="89">
        <f>INDEX('SEDS_MSN Descriptions'!$D:$D,MATCH($C5966,'SEDS_MSN Descriptions'!$B:$B,0))</f>
        <v/>
      </c>
      <c r="BN5966" s="89">
        <f>IF(ISNUMBER(SEARCH("Transportation",BL5966)),"Transportation",IF(ISNUMBER(SEARCH("Industrial",BL5966)),"Industrial",IF(ISNUMBER(SEARCH("electric power",BL5966)),"electric power",IF(ISNUMBER(SEARCH("commercial",BL5966)),"commercial",IF(ISNUMBER(SEARCH("residential",BL5966)),"residential","other")))))</f>
        <v/>
      </c>
      <c r="BO5966" s="89">
        <f>IF(ISNUMBER(SEARCH("Aviation gasoline",BL5966)),"jet fuel",IF(ISNUMBER(SEARCH("Biodiesel",BL5966)),"biofuel diesel",IF(ISNUMBER(SEARCH("Coal",BL5966)),"NA",IF(ISNUMBER(SEARCH("Distillate fuel oil",BL5966)),"petroleum diesel",IF(ISNUMBER(SEARCH("Electricity",BL5966)),"electricity",IF(ISNUMBER(SEARCH("Fuel ethanol",BL5966)),"biofuel gasoline",IF(ISNUMBER(SEARCH("Hydrocarbon",BL5966)),"NA",IF(ISNUMBER(SEARCH("Jet fuel",BL5966)),"jet fuel",IF(ISNUMBER(SEARCH("Lubricants",BL5966)),"NA",IF(ISNUMBER(SEARCH("Motor gasoline",BL5966)),"petroleum gasoline",IF(ISNUMBER(SEARCH("Natural gas",BL5966)),"natural gas",IF(ISNUMBER(SEARCH("Propane",BL5966)),"LPG propane or butane",IF(ISNUMBER(SEARCH("Residual fuel oil",BL5966)),"heavy or residual fuel oil","other")))))))))))))</f>
        <v/>
      </c>
    </row>
    <row r="5967" ht="16" customHeight="1" s="104">
      <c r="A5967" t="inlineStr">
        <is>
          <t>2019P</t>
        </is>
      </c>
      <c r="B5967" t="inlineStr">
        <is>
          <t>ND</t>
        </is>
      </c>
      <c r="C5967" t="inlineStr">
        <is>
          <t>FSICB</t>
        </is>
      </c>
      <c r="D5967" t="n">
        <v>0</v>
      </c>
      <c r="E5967" t="n">
        <v>0</v>
      </c>
      <c r="F5967" t="n">
        <v>0</v>
      </c>
      <c r="G5967" t="n">
        <v>210</v>
      </c>
      <c r="H5967" t="n">
        <v>212</v>
      </c>
      <c r="I5967" t="n">
        <v>246</v>
      </c>
      <c r="J5967" t="n">
        <v>302</v>
      </c>
      <c r="K5967" t="n">
        <v>282</v>
      </c>
      <c r="L5967" t="n">
        <v>276</v>
      </c>
      <c r="M5967" t="n">
        <v>267</v>
      </c>
      <c r="N5967" t="n">
        <v>318</v>
      </c>
      <c r="O5967" t="n">
        <v>402</v>
      </c>
      <c r="P5967" t="n">
        <v>338</v>
      </c>
      <c r="Q5967" t="n">
        <v>278</v>
      </c>
      <c r="R5967" t="n">
        <v>344</v>
      </c>
      <c r="S5967" t="n">
        <v>372</v>
      </c>
      <c r="T5967" t="n">
        <v>389</v>
      </c>
      <c r="U5967" t="n">
        <v>369</v>
      </c>
      <c r="V5967" t="n">
        <v>431</v>
      </c>
      <c r="W5967" t="n">
        <v>288</v>
      </c>
      <c r="X5967" t="n">
        <v>334</v>
      </c>
      <c r="Y5967" t="n">
        <v>160</v>
      </c>
      <c r="Z5967" t="n">
        <v>167</v>
      </c>
      <c r="AA5967" t="n">
        <v>214</v>
      </c>
      <c r="AB5967" t="n">
        <v>280</v>
      </c>
      <c r="AC5967" t="n">
        <v>300</v>
      </c>
      <c r="AD5967" t="n">
        <v>0</v>
      </c>
      <c r="AE5967" t="n">
        <v>0</v>
      </c>
      <c r="AF5967" t="n">
        <v>0</v>
      </c>
      <c r="AG5967" t="n">
        <v>0</v>
      </c>
      <c r="AH5967" t="n">
        <v>0</v>
      </c>
      <c r="AI5967" t="n">
        <v>0</v>
      </c>
      <c r="AJ5967" t="n">
        <v>0</v>
      </c>
      <c r="AK5967" t="n">
        <v>0</v>
      </c>
      <c r="AL5967" t="n">
        <v>0</v>
      </c>
      <c r="AM5967" t="n">
        <v>0</v>
      </c>
      <c r="AN5967" t="n">
        <v>0</v>
      </c>
      <c r="AO5967" t="n">
        <v>0</v>
      </c>
      <c r="AP5967" t="n">
        <v>0</v>
      </c>
      <c r="AQ5967" t="n">
        <v>0</v>
      </c>
      <c r="AR5967" t="n">
        <v>0</v>
      </c>
      <c r="AS5967" t="n">
        <v>0</v>
      </c>
      <c r="AT5967" t="n">
        <v>0</v>
      </c>
      <c r="AU5967" t="n">
        <v>0</v>
      </c>
      <c r="AV5967" t="n">
        <v>0</v>
      </c>
      <c r="AW5967" t="n">
        <v>0</v>
      </c>
      <c r="AX5967" t="n">
        <v>0</v>
      </c>
      <c r="AY5967" t="n">
        <v>0</v>
      </c>
      <c r="AZ5967" t="n">
        <v>0</v>
      </c>
      <c r="BA5967" t="n">
        <v>0</v>
      </c>
      <c r="BB5967" t="n">
        <v>0</v>
      </c>
      <c r="BC5967" t="n">
        <v>0</v>
      </c>
      <c r="BD5967" t="n">
        <v>0</v>
      </c>
      <c r="BE5967" t="n">
        <v>0</v>
      </c>
      <c r="BF5967" t="n">
        <v>0</v>
      </c>
      <c r="BG5967" t="n">
        <v>0</v>
      </c>
      <c r="BH5967" t="n">
        <v>0</v>
      </c>
      <c r="BI5967" t="n">
        <v>0</v>
      </c>
      <c r="BJ5967" t="n">
        <v>0</v>
      </c>
      <c r="BL5967" s="87">
        <f>INDEX('SEDS_MSN Descriptions'!$C:$C,MATCH($C5967,'SEDS_MSN Descriptions'!$B:$B,0))</f>
        <v/>
      </c>
      <c r="BM5967" s="89">
        <f>INDEX('SEDS_MSN Descriptions'!$D:$D,MATCH($C5967,'SEDS_MSN Descriptions'!$B:$B,0))</f>
        <v/>
      </c>
      <c r="BN5967" s="89">
        <f>IF(ISNUMBER(SEARCH("Transportation",BL5967)),"Transportation",IF(ISNUMBER(SEARCH("Industrial",BL5967)),"Industrial",IF(ISNUMBER(SEARCH("electric power",BL5967)),"electric power",IF(ISNUMBER(SEARCH("commercial",BL5967)),"commercial",IF(ISNUMBER(SEARCH("residential",BL5967)),"residential","other")))))</f>
        <v/>
      </c>
      <c r="BO5967" s="89">
        <f>IF(ISNUMBER(SEARCH("Aviation gasoline",BL5967)),"jet fuel",IF(ISNUMBER(SEARCH("Biodiesel",BL5967)),"biofuel diesel",IF(ISNUMBER(SEARCH("Coal",BL5967)),"NA",IF(ISNUMBER(SEARCH("Distillate fuel oil",BL5967)),"petroleum diesel",IF(ISNUMBER(SEARCH("Electricity",BL5967)),"electricity",IF(ISNUMBER(SEARCH("Fuel ethanol",BL5967)),"biofuel gasoline",IF(ISNUMBER(SEARCH("Hydrocarbon",BL5967)),"NA",IF(ISNUMBER(SEARCH("Jet fuel",BL5967)),"jet fuel",IF(ISNUMBER(SEARCH("Lubricants",BL5967)),"NA",IF(ISNUMBER(SEARCH("Motor gasoline",BL5967)),"petroleum gasoline",IF(ISNUMBER(SEARCH("Natural gas",BL5967)),"natural gas",IF(ISNUMBER(SEARCH("Propane",BL5967)),"LPG propane or butane",IF(ISNUMBER(SEARCH("Residual fuel oil",BL5967)),"heavy or residual fuel oil","other")))))))))))))</f>
        <v/>
      </c>
    </row>
    <row r="5968" ht="16" customHeight="1" s="104">
      <c r="A5968" t="inlineStr">
        <is>
          <t>2019P</t>
        </is>
      </c>
      <c r="B5968" t="inlineStr">
        <is>
          <t>ND</t>
        </is>
      </c>
      <c r="C5968" t="inlineStr">
        <is>
          <t>GDPRX</t>
        </is>
      </c>
      <c r="AO5968" t="n">
        <v>22411</v>
      </c>
      <c r="AP5968" t="n">
        <v>23682</v>
      </c>
      <c r="AQ5968" t="n">
        <v>23705</v>
      </c>
      <c r="AR5968" t="n">
        <v>24598</v>
      </c>
      <c r="AS5968" t="n">
        <v>25017</v>
      </c>
      <c r="AT5968" t="n">
        <v>26370</v>
      </c>
      <c r="AU5968" t="n">
        <v>27994</v>
      </c>
      <c r="AV5968" t="n">
        <v>28267</v>
      </c>
      <c r="AW5968" t="n">
        <v>29107</v>
      </c>
      <c r="AX5968" t="n">
        <v>30262</v>
      </c>
      <c r="AY5968" t="n">
        <v>31668</v>
      </c>
      <c r="AZ5968" t="n">
        <v>34155</v>
      </c>
      <c r="BA5968" t="n">
        <v>35043</v>
      </c>
      <c r="BB5968" t="n">
        <v>37696</v>
      </c>
      <c r="BC5968" t="n">
        <v>41942</v>
      </c>
      <c r="BD5968" t="n">
        <v>51345</v>
      </c>
      <c r="BE5968" t="n">
        <v>52531</v>
      </c>
      <c r="BF5968" t="n">
        <v>56523</v>
      </c>
      <c r="BG5968" t="n">
        <v>54902</v>
      </c>
      <c r="BH5968" t="n">
        <v>51036</v>
      </c>
      <c r="BI5968" t="n">
        <v>51015</v>
      </c>
      <c r="BJ5968" t="n">
        <v>52873</v>
      </c>
      <c r="BL5968" s="87">
        <f>INDEX('SEDS_MSN Descriptions'!$C:$C,MATCH($C5968,'SEDS_MSN Descriptions'!$B:$B,0))</f>
        <v/>
      </c>
      <c r="BM5968" s="89">
        <f>INDEX('SEDS_MSN Descriptions'!$D:$D,MATCH($C5968,'SEDS_MSN Descriptions'!$B:$B,0))</f>
        <v/>
      </c>
      <c r="BN5968" s="89">
        <f>IF(ISNUMBER(SEARCH("Transportation",BL5968)),"Transportation",IF(ISNUMBER(SEARCH("Industrial",BL5968)),"Industrial",IF(ISNUMBER(SEARCH("electric power",BL5968)),"electric power",IF(ISNUMBER(SEARCH("commercial",BL5968)),"commercial",IF(ISNUMBER(SEARCH("residential",BL5968)),"residential","other")))))</f>
        <v/>
      </c>
      <c r="BO5968" s="89">
        <f>IF(ISNUMBER(SEARCH("Aviation gasoline",BL5968)),"jet fuel",IF(ISNUMBER(SEARCH("Biodiesel",BL5968)),"biofuel diesel",IF(ISNUMBER(SEARCH("Coal",BL5968)),"NA",IF(ISNUMBER(SEARCH("Distillate fuel oil",BL5968)),"petroleum diesel",IF(ISNUMBER(SEARCH("Electricity",BL5968)),"electricity",IF(ISNUMBER(SEARCH("Fuel ethanol",BL5968)),"biofuel gasoline",IF(ISNUMBER(SEARCH("Hydrocarbon",BL5968)),"NA",IF(ISNUMBER(SEARCH("Jet fuel",BL5968)),"jet fuel",IF(ISNUMBER(SEARCH("Lubricants",BL5968)),"NA",IF(ISNUMBER(SEARCH("Motor gasoline",BL5968)),"petroleum gasoline",IF(ISNUMBER(SEARCH("Natural gas",BL5968)),"natural gas",IF(ISNUMBER(SEARCH("Propane",BL5968)),"LPG propane or butane",IF(ISNUMBER(SEARCH("Residual fuel oil",BL5968)),"heavy or residual fuel oil","other")))))))))))))</f>
        <v/>
      </c>
    </row>
    <row r="5969" ht="16" customHeight="1" s="104">
      <c r="A5969" t="inlineStr">
        <is>
          <t>2019P</t>
        </is>
      </c>
      <c r="B5969" t="inlineStr">
        <is>
          <t>ND</t>
        </is>
      </c>
      <c r="C5969" t="inlineStr">
        <is>
          <t>GECCB</t>
        </is>
      </c>
      <c r="D5969" t="n">
        <v>0</v>
      </c>
      <c r="E5969" t="n">
        <v>0</v>
      </c>
      <c r="F5969" t="n">
        <v>0</v>
      </c>
      <c r="G5969" t="n">
        <v>0</v>
      </c>
      <c r="H5969" t="n">
        <v>0</v>
      </c>
      <c r="I5969" t="n">
        <v>0</v>
      </c>
      <c r="J5969" t="n">
        <v>0</v>
      </c>
      <c r="K5969" t="n">
        <v>0</v>
      </c>
      <c r="L5969" t="n">
        <v>0</v>
      </c>
      <c r="M5969" t="n">
        <v>0</v>
      </c>
      <c r="N5969" t="n">
        <v>0</v>
      </c>
      <c r="O5969" t="n">
        <v>0</v>
      </c>
      <c r="P5969" t="n">
        <v>0</v>
      </c>
      <c r="Q5969" t="n">
        <v>0</v>
      </c>
      <c r="R5969" t="n">
        <v>0</v>
      </c>
      <c r="S5969" t="n">
        <v>0</v>
      </c>
      <c r="T5969" t="n">
        <v>0</v>
      </c>
      <c r="U5969" t="n">
        <v>0</v>
      </c>
      <c r="V5969" t="n">
        <v>0</v>
      </c>
      <c r="W5969" t="n">
        <v>0</v>
      </c>
      <c r="X5969" t="n">
        <v>0</v>
      </c>
      <c r="Y5969" t="n">
        <v>0</v>
      </c>
      <c r="Z5969" t="n">
        <v>0</v>
      </c>
      <c r="AA5969" t="n">
        <v>0</v>
      </c>
      <c r="AB5969" t="n">
        <v>0</v>
      </c>
      <c r="AC5969" t="n">
        <v>0</v>
      </c>
      <c r="AD5969" t="n">
        <v>0</v>
      </c>
      <c r="AE5969" t="n">
        <v>0</v>
      </c>
      <c r="AF5969" t="n">
        <v>0</v>
      </c>
      <c r="AG5969" t="n">
        <v>3</v>
      </c>
      <c r="AH5969" t="n">
        <v>13</v>
      </c>
      <c r="AI5969" t="n">
        <v>22</v>
      </c>
      <c r="AJ5969" t="n">
        <v>31</v>
      </c>
      <c r="AK5969" t="n">
        <v>40</v>
      </c>
      <c r="AL5969" t="n">
        <v>50</v>
      </c>
      <c r="AM5969" t="n">
        <v>59</v>
      </c>
      <c r="AN5969" t="n">
        <v>76</v>
      </c>
      <c r="AO5969" t="n">
        <v>85</v>
      </c>
      <c r="AP5969" t="n">
        <v>113</v>
      </c>
      <c r="AQ5969" t="n">
        <v>113</v>
      </c>
      <c r="AR5969" t="n">
        <v>113</v>
      </c>
      <c r="AS5969" t="n">
        <v>126</v>
      </c>
      <c r="AT5969" t="n">
        <v>137</v>
      </c>
      <c r="AU5969" t="n">
        <v>188</v>
      </c>
      <c r="AV5969" t="n">
        <v>212</v>
      </c>
      <c r="AW5969" t="n">
        <v>249</v>
      </c>
      <c r="AX5969" t="n">
        <v>266</v>
      </c>
      <c r="AY5969" t="n">
        <v>282</v>
      </c>
      <c r="AZ5969" t="n">
        <v>303</v>
      </c>
      <c r="BA5969" t="n">
        <v>349</v>
      </c>
      <c r="BB5969" t="n">
        <v>393</v>
      </c>
      <c r="BC5969" t="n">
        <v>503</v>
      </c>
      <c r="BD5969" t="n">
        <v>445</v>
      </c>
      <c r="BE5969" t="n">
        <v>445</v>
      </c>
      <c r="BF5969" t="n">
        <v>445</v>
      </c>
      <c r="BG5969" t="n">
        <v>445</v>
      </c>
      <c r="BH5969" t="n">
        <v>445</v>
      </c>
      <c r="BI5969" t="n">
        <v>445</v>
      </c>
      <c r="BJ5969" t="n">
        <v>445</v>
      </c>
      <c r="BL5969" s="87">
        <f>INDEX('SEDS_MSN Descriptions'!$C:$C,MATCH($C5969,'SEDS_MSN Descriptions'!$B:$B,0))</f>
        <v/>
      </c>
      <c r="BM5969" s="89">
        <f>INDEX('SEDS_MSN Descriptions'!$D:$D,MATCH($C5969,'SEDS_MSN Descriptions'!$B:$B,0))</f>
        <v/>
      </c>
      <c r="BN5969" s="89">
        <f>IF(ISNUMBER(SEARCH("Transportation",BL5969)),"Transportation",IF(ISNUMBER(SEARCH("Industrial",BL5969)),"Industrial",IF(ISNUMBER(SEARCH("electric power",BL5969)),"electric power",IF(ISNUMBER(SEARCH("commercial",BL5969)),"commercial",IF(ISNUMBER(SEARCH("residential",BL5969)),"residential","other")))))</f>
        <v/>
      </c>
      <c r="BO5969" s="89">
        <f>IF(ISNUMBER(SEARCH("Aviation gasoline",BL5969)),"jet fuel",IF(ISNUMBER(SEARCH("Biodiesel",BL5969)),"biofuel diesel",IF(ISNUMBER(SEARCH("Coal",BL5969)),"NA",IF(ISNUMBER(SEARCH("Distillate fuel oil",BL5969)),"petroleum diesel",IF(ISNUMBER(SEARCH("Electricity",BL5969)),"electricity",IF(ISNUMBER(SEARCH("Fuel ethanol",BL5969)),"biofuel gasoline",IF(ISNUMBER(SEARCH("Hydrocarbon",BL5969)),"NA",IF(ISNUMBER(SEARCH("Jet fuel",BL5969)),"jet fuel",IF(ISNUMBER(SEARCH("Lubricants",BL5969)),"NA",IF(ISNUMBER(SEARCH("Motor gasoline",BL5969)),"petroleum gasoline",IF(ISNUMBER(SEARCH("Natural gas",BL5969)),"natural gas",IF(ISNUMBER(SEARCH("Propane",BL5969)),"LPG propane or butane",IF(ISNUMBER(SEARCH("Residual fuel oil",BL5969)),"heavy or residual fuel oil","other")))))))))))))</f>
        <v/>
      </c>
    </row>
    <row r="5970" ht="16" customHeight="1" s="104">
      <c r="A5970" t="inlineStr">
        <is>
          <t>2019P</t>
        </is>
      </c>
      <c r="B5970" t="inlineStr">
        <is>
          <t>ND</t>
        </is>
      </c>
      <c r="C5970" t="inlineStr">
        <is>
          <t>GEEGB</t>
        </is>
      </c>
      <c r="D5970" t="n">
        <v>0</v>
      </c>
      <c r="E5970" t="n">
        <v>0</v>
      </c>
      <c r="F5970" t="n">
        <v>0</v>
      </c>
      <c r="G5970" t="n">
        <v>0</v>
      </c>
      <c r="H5970" t="n">
        <v>0</v>
      </c>
      <c r="I5970" t="n">
        <v>0</v>
      </c>
      <c r="J5970" t="n">
        <v>0</v>
      </c>
      <c r="K5970" t="n">
        <v>0</v>
      </c>
      <c r="L5970" t="n">
        <v>0</v>
      </c>
      <c r="M5970" t="n">
        <v>0</v>
      </c>
      <c r="N5970" t="n">
        <v>0</v>
      </c>
      <c r="O5970" t="n">
        <v>0</v>
      </c>
      <c r="P5970" t="n">
        <v>0</v>
      </c>
      <c r="Q5970" t="n">
        <v>0</v>
      </c>
      <c r="R5970" t="n">
        <v>0</v>
      </c>
      <c r="S5970" t="n">
        <v>0</v>
      </c>
      <c r="T5970" t="n">
        <v>0</v>
      </c>
      <c r="U5970" t="n">
        <v>0</v>
      </c>
      <c r="V5970" t="n">
        <v>0</v>
      </c>
      <c r="W5970" t="n">
        <v>0</v>
      </c>
      <c r="X5970" t="n">
        <v>0</v>
      </c>
      <c r="Y5970" t="n">
        <v>0</v>
      </c>
      <c r="Z5970" t="n">
        <v>0</v>
      </c>
      <c r="AA5970" t="n">
        <v>0</v>
      </c>
      <c r="AB5970" t="n">
        <v>0</v>
      </c>
      <c r="AC5970" t="n">
        <v>0</v>
      </c>
      <c r="AD5970" t="n">
        <v>0</v>
      </c>
      <c r="AE5970" t="n">
        <v>0</v>
      </c>
      <c r="AF5970" t="n">
        <v>0</v>
      </c>
      <c r="AG5970" t="n">
        <v>0</v>
      </c>
      <c r="AH5970" t="n">
        <v>0</v>
      </c>
      <c r="AI5970" t="n">
        <v>0</v>
      </c>
      <c r="AJ5970" t="n">
        <v>0</v>
      </c>
      <c r="AK5970" t="n">
        <v>0</v>
      </c>
      <c r="AL5970" t="n">
        <v>0</v>
      </c>
      <c r="AM5970" t="n">
        <v>0</v>
      </c>
      <c r="AN5970" t="n">
        <v>0</v>
      </c>
      <c r="AO5970" t="n">
        <v>0</v>
      </c>
      <c r="AP5970" t="n">
        <v>0</v>
      </c>
      <c r="AQ5970" t="n">
        <v>0</v>
      </c>
      <c r="AR5970" t="n">
        <v>0</v>
      </c>
      <c r="AS5970" t="n">
        <v>0</v>
      </c>
      <c r="AT5970" t="n">
        <v>0</v>
      </c>
      <c r="AU5970" t="n">
        <v>0</v>
      </c>
      <c r="AV5970" t="n">
        <v>0</v>
      </c>
      <c r="AW5970" t="n">
        <v>0</v>
      </c>
      <c r="AX5970" t="n">
        <v>0</v>
      </c>
      <c r="AY5970" t="n">
        <v>0</v>
      </c>
      <c r="AZ5970" t="n">
        <v>0</v>
      </c>
      <c r="BA5970" t="n">
        <v>0</v>
      </c>
      <c r="BB5970" t="n">
        <v>0</v>
      </c>
      <c r="BC5970" t="n">
        <v>0</v>
      </c>
      <c r="BD5970" t="n">
        <v>0</v>
      </c>
      <c r="BE5970" t="n">
        <v>0</v>
      </c>
      <c r="BF5970" t="n">
        <v>0</v>
      </c>
      <c r="BG5970" t="n">
        <v>0</v>
      </c>
      <c r="BH5970" t="n">
        <v>0</v>
      </c>
      <c r="BI5970" t="n">
        <v>0</v>
      </c>
      <c r="BJ5970" t="n">
        <v>0</v>
      </c>
      <c r="BL5970" s="87">
        <f>INDEX('SEDS_MSN Descriptions'!$C:$C,MATCH($C5970,'SEDS_MSN Descriptions'!$B:$B,0))</f>
        <v/>
      </c>
      <c r="BM5970" s="89">
        <f>INDEX('SEDS_MSN Descriptions'!$D:$D,MATCH($C5970,'SEDS_MSN Descriptions'!$B:$B,0))</f>
        <v/>
      </c>
      <c r="BN5970" s="89">
        <f>IF(ISNUMBER(SEARCH("Transportation",BL5970)),"Transportation",IF(ISNUMBER(SEARCH("Industrial",BL5970)),"Industrial",IF(ISNUMBER(SEARCH("electric power",BL5970)),"electric power",IF(ISNUMBER(SEARCH("commercial",BL5970)),"commercial",IF(ISNUMBER(SEARCH("residential",BL5970)),"residential","other")))))</f>
        <v/>
      </c>
      <c r="BO5970" s="89">
        <f>IF(ISNUMBER(SEARCH("Aviation gasoline",BL5970)),"jet fuel",IF(ISNUMBER(SEARCH("Biodiesel",BL5970)),"biofuel diesel",IF(ISNUMBER(SEARCH("Coal",BL5970)),"NA",IF(ISNUMBER(SEARCH("Distillate fuel oil",BL5970)),"petroleum diesel",IF(ISNUMBER(SEARCH("Electricity",BL5970)),"electricity",IF(ISNUMBER(SEARCH("Fuel ethanol",BL5970)),"biofuel gasoline",IF(ISNUMBER(SEARCH("Hydrocarbon",BL5970)),"NA",IF(ISNUMBER(SEARCH("Jet fuel",BL5970)),"jet fuel",IF(ISNUMBER(SEARCH("Lubricants",BL5970)),"NA",IF(ISNUMBER(SEARCH("Motor gasoline",BL5970)),"petroleum gasoline",IF(ISNUMBER(SEARCH("Natural gas",BL5970)),"natural gas",IF(ISNUMBER(SEARCH("Propane",BL5970)),"LPG propane or butane",IF(ISNUMBER(SEARCH("Residual fuel oil",BL5970)),"heavy or residual fuel oil","other")))))))))))))</f>
        <v/>
      </c>
    </row>
    <row r="5971" ht="16" customHeight="1" s="104">
      <c r="A5971" t="inlineStr">
        <is>
          <t>2019P</t>
        </is>
      </c>
      <c r="B5971" t="inlineStr">
        <is>
          <t>ND</t>
        </is>
      </c>
      <c r="C5971" t="inlineStr">
        <is>
          <t>GEICB</t>
        </is>
      </c>
      <c r="D5971" t="n">
        <v>0</v>
      </c>
      <c r="E5971" t="n">
        <v>0</v>
      </c>
      <c r="F5971" t="n">
        <v>0</v>
      </c>
      <c r="G5971" t="n">
        <v>0</v>
      </c>
      <c r="H5971" t="n">
        <v>0</v>
      </c>
      <c r="I5971" t="n">
        <v>0</v>
      </c>
      <c r="J5971" t="n">
        <v>0</v>
      </c>
      <c r="K5971" t="n">
        <v>0</v>
      </c>
      <c r="L5971" t="n">
        <v>0</v>
      </c>
      <c r="M5971" t="n">
        <v>0</v>
      </c>
      <c r="N5971" t="n">
        <v>0</v>
      </c>
      <c r="O5971" t="n">
        <v>0</v>
      </c>
      <c r="P5971" t="n">
        <v>0</v>
      </c>
      <c r="Q5971" t="n">
        <v>0</v>
      </c>
      <c r="R5971" t="n">
        <v>0</v>
      </c>
      <c r="S5971" t="n">
        <v>0</v>
      </c>
      <c r="T5971" t="n">
        <v>0</v>
      </c>
      <c r="U5971" t="n">
        <v>0</v>
      </c>
      <c r="V5971" t="n">
        <v>0</v>
      </c>
      <c r="W5971" t="n">
        <v>0</v>
      </c>
      <c r="X5971" t="n">
        <v>0</v>
      </c>
      <c r="Y5971" t="n">
        <v>0</v>
      </c>
      <c r="Z5971" t="n">
        <v>0</v>
      </c>
      <c r="AA5971" t="n">
        <v>0</v>
      </c>
      <c r="AB5971" t="n">
        <v>0</v>
      </c>
      <c r="AC5971" t="n">
        <v>0</v>
      </c>
      <c r="AD5971" t="n">
        <v>0</v>
      </c>
      <c r="AE5971" t="n">
        <v>0</v>
      </c>
      <c r="AF5971" t="n">
        <v>0</v>
      </c>
      <c r="AG5971" t="n">
        <v>0</v>
      </c>
      <c r="AH5971" t="n">
        <v>0</v>
      </c>
      <c r="AI5971" t="n">
        <v>0</v>
      </c>
      <c r="AJ5971" t="n">
        <v>0</v>
      </c>
      <c r="AK5971" t="n">
        <v>0</v>
      </c>
      <c r="AL5971" t="n">
        <v>0</v>
      </c>
      <c r="AM5971" t="n">
        <v>0</v>
      </c>
      <c r="AN5971" t="n">
        <v>0</v>
      </c>
      <c r="AO5971" t="n">
        <v>0</v>
      </c>
      <c r="AP5971" t="n">
        <v>0</v>
      </c>
      <c r="AQ5971" t="n">
        <v>0</v>
      </c>
      <c r="AR5971" t="n">
        <v>0</v>
      </c>
      <c r="AS5971" t="n">
        <v>0</v>
      </c>
      <c r="AT5971" t="n">
        <v>0</v>
      </c>
      <c r="AU5971" t="n">
        <v>0</v>
      </c>
      <c r="AV5971" t="n">
        <v>0</v>
      </c>
      <c r="AW5971" t="n">
        <v>0</v>
      </c>
      <c r="AX5971" t="n">
        <v>0</v>
      </c>
      <c r="AY5971" t="n">
        <v>0</v>
      </c>
      <c r="AZ5971" t="n">
        <v>0</v>
      </c>
      <c r="BA5971" t="n">
        <v>0</v>
      </c>
      <c r="BB5971" t="n">
        <v>0</v>
      </c>
      <c r="BC5971" t="n">
        <v>0</v>
      </c>
      <c r="BD5971" t="n">
        <v>0</v>
      </c>
      <c r="BE5971" t="n">
        <v>0</v>
      </c>
      <c r="BF5971" t="n">
        <v>0</v>
      </c>
      <c r="BG5971" t="n">
        <v>0</v>
      </c>
      <c r="BH5971" t="n">
        <v>0</v>
      </c>
      <c r="BI5971" t="n">
        <v>0</v>
      </c>
      <c r="BJ5971" t="n">
        <v>0</v>
      </c>
      <c r="BL5971" s="87">
        <f>INDEX('SEDS_MSN Descriptions'!$C:$C,MATCH($C5971,'SEDS_MSN Descriptions'!$B:$B,0))</f>
        <v/>
      </c>
      <c r="BM5971" s="89">
        <f>INDEX('SEDS_MSN Descriptions'!$D:$D,MATCH($C5971,'SEDS_MSN Descriptions'!$B:$B,0))</f>
        <v/>
      </c>
      <c r="BN5971" s="89">
        <f>IF(ISNUMBER(SEARCH("Transportation",BL5971)),"Transportation",IF(ISNUMBER(SEARCH("Industrial",BL5971)),"Industrial",IF(ISNUMBER(SEARCH("electric power",BL5971)),"electric power",IF(ISNUMBER(SEARCH("commercial",BL5971)),"commercial",IF(ISNUMBER(SEARCH("residential",BL5971)),"residential","other")))))</f>
        <v/>
      </c>
      <c r="BO5971" s="89">
        <f>IF(ISNUMBER(SEARCH("Aviation gasoline",BL5971)),"jet fuel",IF(ISNUMBER(SEARCH("Biodiesel",BL5971)),"biofuel diesel",IF(ISNUMBER(SEARCH("Coal",BL5971)),"NA",IF(ISNUMBER(SEARCH("Distillate fuel oil",BL5971)),"petroleum diesel",IF(ISNUMBER(SEARCH("Electricity",BL5971)),"electricity",IF(ISNUMBER(SEARCH("Fuel ethanol",BL5971)),"biofuel gasoline",IF(ISNUMBER(SEARCH("Hydrocarbon",BL5971)),"NA",IF(ISNUMBER(SEARCH("Jet fuel",BL5971)),"jet fuel",IF(ISNUMBER(SEARCH("Lubricants",BL5971)),"NA",IF(ISNUMBER(SEARCH("Motor gasoline",BL5971)),"petroleum gasoline",IF(ISNUMBER(SEARCH("Natural gas",BL5971)),"natural gas",IF(ISNUMBER(SEARCH("Propane",BL5971)),"LPG propane or butane",IF(ISNUMBER(SEARCH("Residual fuel oil",BL5971)),"heavy or residual fuel oil","other")))))))))))))</f>
        <v/>
      </c>
    </row>
    <row r="5972" ht="16" customHeight="1" s="104">
      <c r="A5972" t="inlineStr">
        <is>
          <t>2019P</t>
        </is>
      </c>
      <c r="B5972" t="inlineStr">
        <is>
          <t>ND</t>
        </is>
      </c>
      <c r="C5972" t="inlineStr">
        <is>
          <t>GERCB</t>
        </is>
      </c>
      <c r="D5972" t="n">
        <v>0</v>
      </c>
      <c r="E5972" t="n">
        <v>0</v>
      </c>
      <c r="F5972" t="n">
        <v>0</v>
      </c>
      <c r="G5972" t="n">
        <v>0</v>
      </c>
      <c r="H5972" t="n">
        <v>0</v>
      </c>
      <c r="I5972" t="n">
        <v>0</v>
      </c>
      <c r="J5972" t="n">
        <v>0</v>
      </c>
      <c r="K5972" t="n">
        <v>0</v>
      </c>
      <c r="L5972" t="n">
        <v>0</v>
      </c>
      <c r="M5972" t="n">
        <v>0</v>
      </c>
      <c r="N5972" t="n">
        <v>0</v>
      </c>
      <c r="O5972" t="n">
        <v>0</v>
      </c>
      <c r="P5972" t="n">
        <v>0</v>
      </c>
      <c r="Q5972" t="n">
        <v>0</v>
      </c>
      <c r="R5972" t="n">
        <v>0</v>
      </c>
      <c r="S5972" t="n">
        <v>0</v>
      </c>
      <c r="T5972" t="n">
        <v>0</v>
      </c>
      <c r="U5972" t="n">
        <v>0</v>
      </c>
      <c r="V5972" t="n">
        <v>0</v>
      </c>
      <c r="W5972" t="n">
        <v>0</v>
      </c>
      <c r="X5972" t="n">
        <v>0</v>
      </c>
      <c r="Y5972" t="n">
        <v>0</v>
      </c>
      <c r="Z5972" t="n">
        <v>0</v>
      </c>
      <c r="AA5972" t="n">
        <v>0</v>
      </c>
      <c r="AB5972" t="n">
        <v>0</v>
      </c>
      <c r="AC5972" t="n">
        <v>0</v>
      </c>
      <c r="AD5972" t="n">
        <v>0</v>
      </c>
      <c r="AE5972" t="n">
        <v>0</v>
      </c>
      <c r="AF5972" t="n">
        <v>0</v>
      </c>
      <c r="AG5972" t="n">
        <v>62</v>
      </c>
      <c r="AH5972" t="n">
        <v>69</v>
      </c>
      <c r="AI5972" t="n">
        <v>75</v>
      </c>
      <c r="AJ5972" t="n">
        <v>80</v>
      </c>
      <c r="AK5972" t="n">
        <v>86</v>
      </c>
      <c r="AL5972" t="n">
        <v>79</v>
      </c>
      <c r="AM5972" t="n">
        <v>84</v>
      </c>
      <c r="AN5972" t="n">
        <v>89</v>
      </c>
      <c r="AO5972" t="n">
        <v>95</v>
      </c>
      <c r="AP5972" t="n">
        <v>99</v>
      </c>
      <c r="AQ5972" t="n">
        <v>112</v>
      </c>
      <c r="AR5972" t="n">
        <v>112</v>
      </c>
      <c r="AS5972" t="n">
        <v>124</v>
      </c>
      <c r="AT5972" t="n">
        <v>135</v>
      </c>
      <c r="AU5972" t="n">
        <v>176</v>
      </c>
      <c r="AV5972" t="n">
        <v>191</v>
      </c>
      <c r="AW5972" t="n">
        <v>218</v>
      </c>
      <c r="AX5972" t="n">
        <v>253</v>
      </c>
      <c r="AY5972" t="n">
        <v>306</v>
      </c>
      <c r="AZ5972" t="n">
        <v>365</v>
      </c>
      <c r="BA5972" t="n">
        <v>455</v>
      </c>
      <c r="BB5972" t="n">
        <v>513</v>
      </c>
      <c r="BC5972" t="n">
        <v>497</v>
      </c>
      <c r="BD5972" t="n">
        <v>533</v>
      </c>
      <c r="BE5972" t="n">
        <v>533</v>
      </c>
      <c r="BF5972" t="n">
        <v>533</v>
      </c>
      <c r="BG5972" t="n">
        <v>533</v>
      </c>
      <c r="BH5972" t="n">
        <v>533</v>
      </c>
      <c r="BI5972" t="n">
        <v>533</v>
      </c>
      <c r="BJ5972" t="n">
        <v>533</v>
      </c>
      <c r="BL5972" s="87">
        <f>INDEX('SEDS_MSN Descriptions'!$C:$C,MATCH($C5972,'SEDS_MSN Descriptions'!$B:$B,0))</f>
        <v/>
      </c>
      <c r="BM5972" s="89">
        <f>INDEX('SEDS_MSN Descriptions'!$D:$D,MATCH($C5972,'SEDS_MSN Descriptions'!$B:$B,0))</f>
        <v/>
      </c>
      <c r="BN5972" s="89">
        <f>IF(ISNUMBER(SEARCH("Transportation",BL5972)),"Transportation",IF(ISNUMBER(SEARCH("Industrial",BL5972)),"Industrial",IF(ISNUMBER(SEARCH("electric power",BL5972)),"electric power",IF(ISNUMBER(SEARCH("commercial",BL5972)),"commercial",IF(ISNUMBER(SEARCH("residential",BL5972)),"residential","other")))))</f>
        <v/>
      </c>
      <c r="BO5972" s="89">
        <f>IF(ISNUMBER(SEARCH("Aviation gasoline",BL5972)),"jet fuel",IF(ISNUMBER(SEARCH("Biodiesel",BL5972)),"biofuel diesel",IF(ISNUMBER(SEARCH("Coal",BL5972)),"NA",IF(ISNUMBER(SEARCH("Distillate fuel oil",BL5972)),"petroleum diesel",IF(ISNUMBER(SEARCH("Electricity",BL5972)),"electricity",IF(ISNUMBER(SEARCH("Fuel ethanol",BL5972)),"biofuel gasoline",IF(ISNUMBER(SEARCH("Hydrocarbon",BL5972)),"NA",IF(ISNUMBER(SEARCH("Jet fuel",BL5972)),"jet fuel",IF(ISNUMBER(SEARCH("Lubricants",BL5972)),"NA",IF(ISNUMBER(SEARCH("Motor gasoline",BL5972)),"petroleum gasoline",IF(ISNUMBER(SEARCH("Natural gas",BL5972)),"natural gas",IF(ISNUMBER(SEARCH("Propane",BL5972)),"LPG propane or butane",IF(ISNUMBER(SEARCH("Residual fuel oil",BL5972)),"heavy or residual fuel oil","other")))))))))))))</f>
        <v/>
      </c>
    </row>
    <row r="5973" ht="16" customHeight="1" s="104">
      <c r="A5973" t="inlineStr">
        <is>
          <t>2019P</t>
        </is>
      </c>
      <c r="B5973" t="inlineStr">
        <is>
          <t>ND</t>
        </is>
      </c>
      <c r="C5973" t="inlineStr">
        <is>
          <t>GETCB</t>
        </is>
      </c>
      <c r="D5973" t="n">
        <v>0</v>
      </c>
      <c r="E5973" t="n">
        <v>0</v>
      </c>
      <c r="F5973" t="n">
        <v>0</v>
      </c>
      <c r="G5973" t="n">
        <v>0</v>
      </c>
      <c r="H5973" t="n">
        <v>0</v>
      </c>
      <c r="I5973" t="n">
        <v>0</v>
      </c>
      <c r="J5973" t="n">
        <v>0</v>
      </c>
      <c r="K5973" t="n">
        <v>0</v>
      </c>
      <c r="L5973" t="n">
        <v>0</v>
      </c>
      <c r="M5973" t="n">
        <v>0</v>
      </c>
      <c r="N5973" t="n">
        <v>0</v>
      </c>
      <c r="O5973" t="n">
        <v>0</v>
      </c>
      <c r="P5973" t="n">
        <v>0</v>
      </c>
      <c r="Q5973" t="n">
        <v>0</v>
      </c>
      <c r="R5973" t="n">
        <v>0</v>
      </c>
      <c r="S5973" t="n">
        <v>0</v>
      </c>
      <c r="T5973" t="n">
        <v>0</v>
      </c>
      <c r="U5973" t="n">
        <v>0</v>
      </c>
      <c r="V5973" t="n">
        <v>0</v>
      </c>
      <c r="W5973" t="n">
        <v>0</v>
      </c>
      <c r="X5973" t="n">
        <v>0</v>
      </c>
      <c r="Y5973" t="n">
        <v>0</v>
      </c>
      <c r="Z5973" t="n">
        <v>0</v>
      </c>
      <c r="AA5973" t="n">
        <v>0</v>
      </c>
      <c r="AB5973" t="n">
        <v>0</v>
      </c>
      <c r="AC5973" t="n">
        <v>0</v>
      </c>
      <c r="AD5973" t="n">
        <v>0</v>
      </c>
      <c r="AE5973" t="n">
        <v>0</v>
      </c>
      <c r="AF5973" t="n">
        <v>0</v>
      </c>
      <c r="AG5973" t="n">
        <v>65</v>
      </c>
      <c r="AH5973" t="n">
        <v>82</v>
      </c>
      <c r="AI5973" t="n">
        <v>97</v>
      </c>
      <c r="AJ5973" t="n">
        <v>112</v>
      </c>
      <c r="AK5973" t="n">
        <v>126</v>
      </c>
      <c r="AL5973" t="n">
        <v>129</v>
      </c>
      <c r="AM5973" t="n">
        <v>143</v>
      </c>
      <c r="AN5973" t="n">
        <v>165</v>
      </c>
      <c r="AO5973" t="n">
        <v>181</v>
      </c>
      <c r="AP5973" t="n">
        <v>212</v>
      </c>
      <c r="AQ5973" t="n">
        <v>225</v>
      </c>
      <c r="AR5973" t="n">
        <v>225</v>
      </c>
      <c r="AS5973" t="n">
        <v>250</v>
      </c>
      <c r="AT5973" t="n">
        <v>272</v>
      </c>
      <c r="AU5973" t="n">
        <v>363</v>
      </c>
      <c r="AV5973" t="n">
        <v>403</v>
      </c>
      <c r="AW5973" t="n">
        <v>467</v>
      </c>
      <c r="AX5973" t="n">
        <v>519</v>
      </c>
      <c r="AY5973" t="n">
        <v>588</v>
      </c>
      <c r="AZ5973" t="n">
        <v>668</v>
      </c>
      <c r="BA5973" t="n">
        <v>804</v>
      </c>
      <c r="BB5973" t="n">
        <v>906</v>
      </c>
      <c r="BC5973" t="n">
        <v>1001</v>
      </c>
      <c r="BD5973" t="n">
        <v>978</v>
      </c>
      <c r="BE5973" t="n">
        <v>978</v>
      </c>
      <c r="BF5973" t="n">
        <v>978</v>
      </c>
      <c r="BG5973" t="n">
        <v>978</v>
      </c>
      <c r="BH5973" t="n">
        <v>978</v>
      </c>
      <c r="BI5973" t="n">
        <v>978</v>
      </c>
      <c r="BJ5973" t="n">
        <v>978</v>
      </c>
      <c r="BL5973" s="87">
        <f>INDEX('SEDS_MSN Descriptions'!$C:$C,MATCH($C5973,'SEDS_MSN Descriptions'!$B:$B,0))</f>
        <v/>
      </c>
      <c r="BM5973" s="89">
        <f>INDEX('SEDS_MSN Descriptions'!$D:$D,MATCH($C5973,'SEDS_MSN Descriptions'!$B:$B,0))</f>
        <v/>
      </c>
      <c r="BN5973" s="89">
        <f>IF(ISNUMBER(SEARCH("Transportation",BL5973)),"Transportation",IF(ISNUMBER(SEARCH("Industrial",BL5973)),"Industrial",IF(ISNUMBER(SEARCH("electric power",BL5973)),"electric power",IF(ISNUMBER(SEARCH("commercial",BL5973)),"commercial",IF(ISNUMBER(SEARCH("residential",BL5973)),"residential","other")))))</f>
        <v/>
      </c>
      <c r="BO5973" s="89">
        <f>IF(ISNUMBER(SEARCH("Aviation gasoline",BL5973)),"jet fuel",IF(ISNUMBER(SEARCH("Biodiesel",BL5973)),"biofuel diesel",IF(ISNUMBER(SEARCH("Coal",BL5973)),"NA",IF(ISNUMBER(SEARCH("Distillate fuel oil",BL5973)),"petroleum diesel",IF(ISNUMBER(SEARCH("Electricity",BL5973)),"electricity",IF(ISNUMBER(SEARCH("Fuel ethanol",BL5973)),"biofuel gasoline",IF(ISNUMBER(SEARCH("Hydrocarbon",BL5973)),"NA",IF(ISNUMBER(SEARCH("Jet fuel",BL5973)),"jet fuel",IF(ISNUMBER(SEARCH("Lubricants",BL5973)),"NA",IF(ISNUMBER(SEARCH("Motor gasoline",BL5973)),"petroleum gasoline",IF(ISNUMBER(SEARCH("Natural gas",BL5973)),"natural gas",IF(ISNUMBER(SEARCH("Propane",BL5973)),"LPG propane or butane",IF(ISNUMBER(SEARCH("Residual fuel oil",BL5973)),"heavy or residual fuel oil","other")))))))))))))</f>
        <v/>
      </c>
    </row>
    <row r="5974" ht="32" customHeight="1" s="104">
      <c r="A5974" t="inlineStr">
        <is>
          <t>2019P</t>
        </is>
      </c>
      <c r="B5974" t="inlineStr">
        <is>
          <t>ND</t>
        </is>
      </c>
      <c r="C5974" t="inlineStr">
        <is>
          <t>GETXB</t>
        </is>
      </c>
      <c r="D5974" t="n">
        <v>0</v>
      </c>
      <c r="E5974" t="n">
        <v>0</v>
      </c>
      <c r="F5974" t="n">
        <v>0</v>
      </c>
      <c r="G5974" t="n">
        <v>0</v>
      </c>
      <c r="H5974" t="n">
        <v>0</v>
      </c>
      <c r="I5974" t="n">
        <v>0</v>
      </c>
      <c r="J5974" t="n">
        <v>0</v>
      </c>
      <c r="K5974" t="n">
        <v>0</v>
      </c>
      <c r="L5974" t="n">
        <v>0</v>
      </c>
      <c r="M5974" t="n">
        <v>0</v>
      </c>
      <c r="N5974" t="n">
        <v>0</v>
      </c>
      <c r="O5974" t="n">
        <v>0</v>
      </c>
      <c r="P5974" t="n">
        <v>0</v>
      </c>
      <c r="Q5974" t="n">
        <v>0</v>
      </c>
      <c r="R5974" t="n">
        <v>0</v>
      </c>
      <c r="S5974" t="n">
        <v>0</v>
      </c>
      <c r="T5974" t="n">
        <v>0</v>
      </c>
      <c r="U5974" t="n">
        <v>0</v>
      </c>
      <c r="V5974" t="n">
        <v>0</v>
      </c>
      <c r="W5974" t="n">
        <v>0</v>
      </c>
      <c r="X5974" t="n">
        <v>0</v>
      </c>
      <c r="Y5974" t="n">
        <v>0</v>
      </c>
      <c r="Z5974" t="n">
        <v>0</v>
      </c>
      <c r="AA5974" t="n">
        <v>0</v>
      </c>
      <c r="AB5974" t="n">
        <v>0</v>
      </c>
      <c r="AC5974" t="n">
        <v>0</v>
      </c>
      <c r="AD5974" t="n">
        <v>0</v>
      </c>
      <c r="AE5974" t="n">
        <v>0</v>
      </c>
      <c r="AF5974" t="n">
        <v>0</v>
      </c>
      <c r="AG5974" t="n">
        <v>65</v>
      </c>
      <c r="AH5974" t="n">
        <v>82</v>
      </c>
      <c r="AI5974" t="n">
        <v>97</v>
      </c>
      <c r="AJ5974" t="n">
        <v>112</v>
      </c>
      <c r="AK5974" t="n">
        <v>126</v>
      </c>
      <c r="AL5974" t="n">
        <v>129</v>
      </c>
      <c r="AM5974" t="n">
        <v>143</v>
      </c>
      <c r="AN5974" t="n">
        <v>165</v>
      </c>
      <c r="AO5974" t="n">
        <v>181</v>
      </c>
      <c r="AP5974" t="n">
        <v>212</v>
      </c>
      <c r="AQ5974" t="n">
        <v>225</v>
      </c>
      <c r="AR5974" t="n">
        <v>225</v>
      </c>
      <c r="AS5974" t="n">
        <v>250</v>
      </c>
      <c r="AT5974" t="n">
        <v>272</v>
      </c>
      <c r="AU5974" t="n">
        <v>363</v>
      </c>
      <c r="AV5974" t="n">
        <v>403</v>
      </c>
      <c r="AW5974" t="n">
        <v>467</v>
      </c>
      <c r="AX5974" t="n">
        <v>519</v>
      </c>
      <c r="AY5974" t="n">
        <v>588</v>
      </c>
      <c r="AZ5974" t="n">
        <v>668</v>
      </c>
      <c r="BA5974" t="n">
        <v>804</v>
      </c>
      <c r="BB5974" t="n">
        <v>906</v>
      </c>
      <c r="BC5974" t="n">
        <v>1001</v>
      </c>
      <c r="BD5974" t="n">
        <v>978</v>
      </c>
      <c r="BE5974" t="n">
        <v>978</v>
      </c>
      <c r="BF5974" t="n">
        <v>978</v>
      </c>
      <c r="BG5974" t="n">
        <v>978</v>
      </c>
      <c r="BH5974" t="n">
        <v>978</v>
      </c>
      <c r="BI5974" t="n">
        <v>978</v>
      </c>
      <c r="BJ5974" t="n">
        <v>978</v>
      </c>
      <c r="BL5974" s="87">
        <f>INDEX('SEDS_MSN Descriptions'!$C:$C,MATCH($C5974,'SEDS_MSN Descriptions'!$B:$B,0))</f>
        <v/>
      </c>
      <c r="BM5974" s="89">
        <f>INDEX('SEDS_MSN Descriptions'!$D:$D,MATCH($C5974,'SEDS_MSN Descriptions'!$B:$B,0))</f>
        <v/>
      </c>
      <c r="BN5974" s="89">
        <f>IF(ISNUMBER(SEARCH("Transportation",BL5974)),"Transportation",IF(ISNUMBER(SEARCH("Industrial",BL5974)),"Industrial",IF(ISNUMBER(SEARCH("electric power",BL5974)),"electric power",IF(ISNUMBER(SEARCH("commercial",BL5974)),"commercial",IF(ISNUMBER(SEARCH("residential",BL5974)),"residential","other")))))</f>
        <v/>
      </c>
      <c r="BO5974" s="89">
        <f>IF(ISNUMBER(SEARCH("Aviation gasoline",BL5974)),"jet fuel",IF(ISNUMBER(SEARCH("Biodiesel",BL5974)),"biofuel diesel",IF(ISNUMBER(SEARCH("Coal",BL5974)),"NA",IF(ISNUMBER(SEARCH("Distillate fuel oil",BL5974)),"petroleum diesel",IF(ISNUMBER(SEARCH("Electricity",BL5974)),"electricity",IF(ISNUMBER(SEARCH("Fuel ethanol",BL5974)),"biofuel gasoline",IF(ISNUMBER(SEARCH("Hydrocarbon",BL5974)),"NA",IF(ISNUMBER(SEARCH("Jet fuel",BL5974)),"jet fuel",IF(ISNUMBER(SEARCH("Lubricants",BL5974)),"NA",IF(ISNUMBER(SEARCH("Motor gasoline",BL5974)),"petroleum gasoline",IF(ISNUMBER(SEARCH("Natural gas",BL5974)),"natural gas",IF(ISNUMBER(SEARCH("Propane",BL5974)),"LPG propane or butane",IF(ISNUMBER(SEARCH("Residual fuel oil",BL5974)),"heavy or residual fuel oil","other")))))))))))))</f>
        <v/>
      </c>
    </row>
    <row r="5975" ht="32" customHeight="1" s="104">
      <c r="A5975" t="inlineStr">
        <is>
          <t>2019P</t>
        </is>
      </c>
      <c r="B5975" t="inlineStr">
        <is>
          <t>ND</t>
        </is>
      </c>
      <c r="C5975" t="inlineStr">
        <is>
          <t>HLACB</t>
        </is>
      </c>
      <c r="D5975" t="n">
        <v>112</v>
      </c>
      <c r="E5975" t="n">
        <v>116</v>
      </c>
      <c r="F5975" t="n">
        <v>157</v>
      </c>
      <c r="G5975" t="n">
        <v>188</v>
      </c>
      <c r="H5975" t="n">
        <v>120</v>
      </c>
      <c r="I5975" t="n">
        <v>86</v>
      </c>
      <c r="J5975" t="n">
        <v>169</v>
      </c>
      <c r="K5975" t="n">
        <v>223</v>
      </c>
      <c r="L5975" t="n">
        <v>272</v>
      </c>
      <c r="M5975" t="n">
        <v>98</v>
      </c>
      <c r="N5975" t="n">
        <v>13</v>
      </c>
      <c r="O5975" t="n">
        <v>10</v>
      </c>
      <c r="P5975" t="n">
        <v>10</v>
      </c>
      <c r="Q5975" t="n">
        <v>9</v>
      </c>
      <c r="R5975" t="n">
        <v>6</v>
      </c>
      <c r="S5975" t="n">
        <v>6</v>
      </c>
      <c r="T5975" t="n">
        <v>12</v>
      </c>
      <c r="U5975" t="n">
        <v>15</v>
      </c>
      <c r="V5975" t="n">
        <v>27</v>
      </c>
      <c r="W5975" t="n">
        <v>26</v>
      </c>
      <c r="X5975" t="n">
        <v>44</v>
      </c>
      <c r="Y5975" t="n">
        <v>462</v>
      </c>
      <c r="Z5975" t="n">
        <v>623</v>
      </c>
      <c r="AA5975" t="n">
        <v>739</v>
      </c>
      <c r="AB5975" t="n">
        <v>76</v>
      </c>
      <c r="AC5975" t="n">
        <v>41</v>
      </c>
      <c r="AD5975" t="n">
        <v>88</v>
      </c>
      <c r="AE5975" t="n">
        <v>53</v>
      </c>
      <c r="AF5975" t="n">
        <v>62</v>
      </c>
      <c r="AG5975" t="n">
        <v>68</v>
      </c>
      <c r="AH5975" t="n">
        <v>53</v>
      </c>
      <c r="AI5975" t="n">
        <v>58</v>
      </c>
      <c r="AJ5975" t="n">
        <v>62</v>
      </c>
      <c r="AK5975" t="n">
        <v>67</v>
      </c>
      <c r="AL5975" t="n">
        <v>76</v>
      </c>
      <c r="AM5975" t="n">
        <v>51</v>
      </c>
      <c r="AN5975" t="n">
        <v>81</v>
      </c>
      <c r="AO5975" t="n">
        <v>48</v>
      </c>
      <c r="AP5975" t="n">
        <v>17</v>
      </c>
      <c r="AQ5975" t="n">
        <v>36</v>
      </c>
      <c r="AR5975" t="n">
        <v>20</v>
      </c>
      <c r="AS5975" t="n">
        <v>31</v>
      </c>
      <c r="AT5975" t="n">
        <v>38</v>
      </c>
      <c r="AU5975" t="n">
        <v>94</v>
      </c>
      <c r="AV5975" t="n">
        <v>126</v>
      </c>
      <c r="AW5975" t="n">
        <v>87</v>
      </c>
      <c r="AX5975" t="n">
        <v>74</v>
      </c>
      <c r="AY5975" t="n">
        <v>74</v>
      </c>
      <c r="AZ5975" t="n">
        <v>128</v>
      </c>
      <c r="BA5975" t="n">
        <v>208</v>
      </c>
      <c r="BB5975" t="n">
        <v>15</v>
      </c>
      <c r="BC5975" t="n">
        <v>14</v>
      </c>
      <c r="BD5975" t="n">
        <v>8</v>
      </c>
      <c r="BE5975" t="n">
        <v>12</v>
      </c>
      <c r="BF5975" t="n">
        <v>12</v>
      </c>
      <c r="BG5975" t="n">
        <v>9</v>
      </c>
      <c r="BH5975" t="n">
        <v>10</v>
      </c>
      <c r="BI5975" t="n">
        <v>5</v>
      </c>
      <c r="BJ5975" t="n">
        <v>11</v>
      </c>
      <c r="BL5975" s="87">
        <f>INDEX('SEDS_MSN Descriptions'!$C:$C,MATCH($C5975,'SEDS_MSN Descriptions'!$B:$B,0))</f>
        <v/>
      </c>
      <c r="BM5975" s="89">
        <f>INDEX('SEDS_MSN Descriptions'!$D:$D,MATCH($C5975,'SEDS_MSN Descriptions'!$B:$B,0))</f>
        <v/>
      </c>
      <c r="BN5975" s="89">
        <f>IF(ISNUMBER(SEARCH("Transportation",BL5975)),"Transportation",IF(ISNUMBER(SEARCH("Industrial",BL5975)),"Industrial",IF(ISNUMBER(SEARCH("electric power",BL5975)),"electric power",IF(ISNUMBER(SEARCH("commercial",BL5975)),"commercial",IF(ISNUMBER(SEARCH("residential",BL5975)),"residential","other")))))</f>
        <v/>
      </c>
      <c r="BO5975" s="89">
        <f>IF(ISNUMBER(SEARCH("Aviation gasoline",BL5975)),"jet fuel",IF(ISNUMBER(SEARCH("Biodiesel",BL5975)),"biofuel diesel",IF(ISNUMBER(SEARCH("Coal",BL5975)),"NA",IF(ISNUMBER(SEARCH("Distillate fuel oil",BL5975)),"petroleum diesel",IF(ISNUMBER(SEARCH("Electricity",BL5975)),"electricity",IF(ISNUMBER(SEARCH("Fuel ethanol",BL5975)),"biofuel gasoline",IF(ISNUMBER(SEARCH("Hydrocarbon",BL5975)),"NA",IF(ISNUMBER(SEARCH("Jet fuel",BL5975)),"jet fuel",IF(ISNUMBER(SEARCH("Lubricants",BL5975)),"NA",IF(ISNUMBER(SEARCH("Motor gasoline",BL5975)),"petroleum gasoline",IF(ISNUMBER(SEARCH("Natural gas",BL5975)),"natural gas",IF(ISNUMBER(SEARCH("Propane",BL5975)),"LPG propane or butane",IF(ISNUMBER(SEARCH("Residual fuel oil",BL5975)),"heavy or residual fuel oil","other")))))))))))))</f>
        <v/>
      </c>
    </row>
    <row r="5976" ht="32" customHeight="1" s="104">
      <c r="A5976" t="inlineStr">
        <is>
          <t>2019P</t>
        </is>
      </c>
      <c r="B5976" t="inlineStr">
        <is>
          <t>ND</t>
        </is>
      </c>
      <c r="C5976" t="inlineStr">
        <is>
          <t>HLCCB</t>
        </is>
      </c>
      <c r="D5976" t="n">
        <v>583</v>
      </c>
      <c r="E5976" t="n">
        <v>589</v>
      </c>
      <c r="F5976" t="n">
        <v>609</v>
      </c>
      <c r="G5976" t="n">
        <v>634</v>
      </c>
      <c r="H5976" t="n">
        <v>562</v>
      </c>
      <c r="I5976" t="n">
        <v>562</v>
      </c>
      <c r="J5976" t="n">
        <v>644</v>
      </c>
      <c r="K5976" t="n">
        <v>658</v>
      </c>
      <c r="L5976" t="n">
        <v>812</v>
      </c>
      <c r="M5976" t="n">
        <v>921</v>
      </c>
      <c r="N5976" t="n">
        <v>950</v>
      </c>
      <c r="O5976" t="n">
        <v>934</v>
      </c>
      <c r="P5976" t="n">
        <v>977</v>
      </c>
      <c r="Q5976" t="n">
        <v>886</v>
      </c>
      <c r="R5976" t="n">
        <v>868</v>
      </c>
      <c r="S5976" t="n">
        <v>875</v>
      </c>
      <c r="T5976" t="n">
        <v>940</v>
      </c>
      <c r="U5976" t="n">
        <v>877</v>
      </c>
      <c r="V5976" t="n">
        <v>1004</v>
      </c>
      <c r="W5976" t="n">
        <v>572</v>
      </c>
      <c r="X5976" t="n">
        <v>379</v>
      </c>
      <c r="Y5976" t="n">
        <v>484</v>
      </c>
      <c r="Z5976" t="n">
        <v>278</v>
      </c>
      <c r="AA5976" t="n">
        <v>331</v>
      </c>
      <c r="AB5976" t="n">
        <v>95</v>
      </c>
      <c r="AC5976" t="n">
        <v>125</v>
      </c>
      <c r="AD5976" t="n">
        <v>462</v>
      </c>
      <c r="AE5976" t="n">
        <v>472</v>
      </c>
      <c r="AF5976" t="n">
        <v>557</v>
      </c>
      <c r="AG5976" t="n">
        <v>621</v>
      </c>
      <c r="AH5976" t="n">
        <v>484</v>
      </c>
      <c r="AI5976" t="n">
        <v>723</v>
      </c>
      <c r="AJ5976" t="n">
        <v>801</v>
      </c>
      <c r="AK5976" t="n">
        <v>565</v>
      </c>
      <c r="AL5976" t="n">
        <v>514</v>
      </c>
      <c r="AM5976" t="n">
        <v>574</v>
      </c>
      <c r="AN5976" t="n">
        <v>700</v>
      </c>
      <c r="AO5976" t="n">
        <v>1126</v>
      </c>
      <c r="AP5976" t="n">
        <v>806</v>
      </c>
      <c r="AQ5976" t="n">
        <v>1067</v>
      </c>
      <c r="AR5976" t="n">
        <v>1301</v>
      </c>
      <c r="AS5976" t="n">
        <v>1487</v>
      </c>
      <c r="AT5976" t="n">
        <v>1334</v>
      </c>
      <c r="AU5976" t="n">
        <v>812</v>
      </c>
      <c r="AV5976" t="n">
        <v>735</v>
      </c>
      <c r="AW5976" t="n">
        <v>1316</v>
      </c>
      <c r="AX5976" t="n">
        <v>1265</v>
      </c>
      <c r="AY5976" t="n">
        <v>1403</v>
      </c>
      <c r="AZ5976" t="n">
        <v>1874</v>
      </c>
      <c r="BA5976" t="n">
        <v>1607</v>
      </c>
      <c r="BB5976" t="n">
        <v>1061</v>
      </c>
      <c r="BC5976" t="n">
        <v>1548</v>
      </c>
      <c r="BD5976" t="n">
        <v>1777</v>
      </c>
      <c r="BE5976" t="n">
        <v>3204</v>
      </c>
      <c r="BF5976" t="n">
        <v>2016</v>
      </c>
      <c r="BG5976" t="n">
        <v>2294</v>
      </c>
      <c r="BH5976" t="n">
        <v>2384</v>
      </c>
      <c r="BI5976" t="n">
        <v>2408</v>
      </c>
      <c r="BJ5976" t="n">
        <v>1352</v>
      </c>
      <c r="BL5976" s="87">
        <f>INDEX('SEDS_MSN Descriptions'!$C:$C,MATCH($C5976,'SEDS_MSN Descriptions'!$B:$B,0))</f>
        <v/>
      </c>
      <c r="BM5976" s="89">
        <f>INDEX('SEDS_MSN Descriptions'!$D:$D,MATCH($C5976,'SEDS_MSN Descriptions'!$B:$B,0))</f>
        <v/>
      </c>
      <c r="BN5976" s="89">
        <f>IF(ISNUMBER(SEARCH("Transportation",BL5976)),"Transportation",IF(ISNUMBER(SEARCH("Industrial",BL5976)),"Industrial",IF(ISNUMBER(SEARCH("electric power",BL5976)),"electric power",IF(ISNUMBER(SEARCH("commercial",BL5976)),"commercial",IF(ISNUMBER(SEARCH("residential",BL5976)),"residential","other")))))</f>
        <v/>
      </c>
      <c r="BO5976" s="89">
        <f>IF(ISNUMBER(SEARCH("Aviation gasoline",BL5976)),"jet fuel",IF(ISNUMBER(SEARCH("Biodiesel",BL5976)),"biofuel diesel",IF(ISNUMBER(SEARCH("Coal",BL5976)),"NA",IF(ISNUMBER(SEARCH("Distillate fuel oil",BL5976)),"petroleum diesel",IF(ISNUMBER(SEARCH("Electricity",BL5976)),"electricity",IF(ISNUMBER(SEARCH("Fuel ethanol",BL5976)),"biofuel gasoline",IF(ISNUMBER(SEARCH("Hydrocarbon",BL5976)),"NA",IF(ISNUMBER(SEARCH("Jet fuel",BL5976)),"jet fuel",IF(ISNUMBER(SEARCH("Lubricants",BL5976)),"NA",IF(ISNUMBER(SEARCH("Motor gasoline",BL5976)),"petroleum gasoline",IF(ISNUMBER(SEARCH("Natural gas",BL5976)),"natural gas",IF(ISNUMBER(SEARCH("Propane",BL5976)),"LPG propane or butane",IF(ISNUMBER(SEARCH("Residual fuel oil",BL5976)),"heavy or residual fuel oil","other")))))))))))))</f>
        <v/>
      </c>
    </row>
    <row r="5977">
      <c r="A5977" t="inlineStr">
        <is>
          <t>2019P</t>
        </is>
      </c>
      <c r="B5977" t="inlineStr">
        <is>
          <t>ND</t>
        </is>
      </c>
      <c r="C5977" t="inlineStr">
        <is>
          <t>HLICB</t>
        </is>
      </c>
      <c r="D5977" t="n">
        <v>972</v>
      </c>
      <c r="E5977" t="n">
        <v>1132</v>
      </c>
      <c r="F5977" t="n">
        <v>1033</v>
      </c>
      <c r="G5977" t="n">
        <v>1475</v>
      </c>
      <c r="H5977" t="n">
        <v>1075</v>
      </c>
      <c r="I5977" t="n">
        <v>907</v>
      </c>
      <c r="J5977" t="n">
        <v>925</v>
      </c>
      <c r="K5977" t="n">
        <v>751</v>
      </c>
      <c r="L5977" t="n">
        <v>981</v>
      </c>
      <c r="M5977" t="n">
        <v>990</v>
      </c>
      <c r="N5977" t="n">
        <v>753</v>
      </c>
      <c r="O5977" t="n">
        <v>813</v>
      </c>
      <c r="P5977" t="n">
        <v>1006</v>
      </c>
      <c r="Q5977" t="n">
        <v>711</v>
      </c>
      <c r="R5977" t="n">
        <v>727</v>
      </c>
      <c r="S5977" t="n">
        <v>669</v>
      </c>
      <c r="T5977" t="n">
        <v>594</v>
      </c>
      <c r="U5977" t="n">
        <v>689</v>
      </c>
      <c r="V5977" t="n">
        <v>1242</v>
      </c>
      <c r="W5977" t="n">
        <v>2817</v>
      </c>
      <c r="X5977" t="n">
        <v>2432</v>
      </c>
      <c r="Y5977" t="n">
        <v>1957</v>
      </c>
      <c r="Z5977" t="n">
        <v>2898</v>
      </c>
      <c r="AA5977" t="n">
        <v>2518</v>
      </c>
      <c r="AB5977" t="n">
        <v>1044</v>
      </c>
      <c r="AC5977" t="n">
        <v>1163</v>
      </c>
      <c r="AD5977" t="n">
        <v>3388</v>
      </c>
      <c r="AE5977" t="n">
        <v>3547</v>
      </c>
      <c r="AF5977" t="n">
        <v>2471</v>
      </c>
      <c r="AG5977" t="n">
        <v>2634</v>
      </c>
      <c r="AH5977" t="n">
        <v>2220</v>
      </c>
      <c r="AI5977" t="n">
        <v>2962</v>
      </c>
      <c r="AJ5977" t="n">
        <v>1671</v>
      </c>
      <c r="AK5977" t="n">
        <v>1557</v>
      </c>
      <c r="AL5977" t="n">
        <v>1672</v>
      </c>
      <c r="AM5977" t="n">
        <v>2872</v>
      </c>
      <c r="AN5977" t="n">
        <v>3757</v>
      </c>
      <c r="AO5977" t="n">
        <v>2532</v>
      </c>
      <c r="AP5977" t="n">
        <v>2384</v>
      </c>
      <c r="AQ5977" t="n">
        <v>3345</v>
      </c>
      <c r="AR5977" t="n">
        <v>4389</v>
      </c>
      <c r="AS5977" t="n">
        <v>10474</v>
      </c>
      <c r="AT5977" t="n">
        <v>4386</v>
      </c>
      <c r="AU5977" t="n">
        <v>2478</v>
      </c>
      <c r="AV5977" t="n">
        <v>4417</v>
      </c>
      <c r="AW5977" t="n">
        <v>4049</v>
      </c>
      <c r="AX5977" t="n">
        <v>3524</v>
      </c>
      <c r="AY5977" t="n">
        <v>4174</v>
      </c>
      <c r="AZ5977" t="n">
        <v>2273</v>
      </c>
      <c r="BA5977" t="n">
        <v>2963</v>
      </c>
      <c r="BB5977" t="n">
        <v>2922</v>
      </c>
      <c r="BC5977" t="n">
        <v>1775</v>
      </c>
      <c r="BD5977" t="n">
        <v>2199</v>
      </c>
      <c r="BE5977" t="n">
        <v>3864</v>
      </c>
      <c r="BF5977" t="n">
        <v>3458</v>
      </c>
      <c r="BG5977" t="n">
        <v>2946</v>
      </c>
      <c r="BH5977" t="n">
        <v>2655</v>
      </c>
      <c r="BI5977" t="n">
        <v>4032</v>
      </c>
      <c r="BJ5977" t="n">
        <v>3298</v>
      </c>
      <c r="BL5977" s="89">
        <f>INDEX('SEDS_MSN Descriptions'!$C:$C,MATCH($C5977,'SEDS_MSN Descriptions'!$B:$B,0))</f>
        <v/>
      </c>
      <c r="BM5977" s="89">
        <f>INDEX('SEDS_MSN Descriptions'!$D:$D,MATCH($C5977,'SEDS_MSN Descriptions'!$B:$B,0))</f>
        <v/>
      </c>
      <c r="BN5977" s="89">
        <f>IF(ISNUMBER(SEARCH("Transportation",BL5977)),"Transportation",IF(ISNUMBER(SEARCH("Industrial",BL5977)),"Industrial",IF(ISNUMBER(SEARCH("electric power",BL5977)),"electric power",IF(ISNUMBER(SEARCH("commercial",BL5977)),"commercial",IF(ISNUMBER(SEARCH("residential",BL5977)),"residential","other")))))</f>
        <v/>
      </c>
      <c r="BO5977" s="89">
        <f>IF(ISNUMBER(SEARCH("Aviation gasoline",BL5977)),"jet fuel",IF(ISNUMBER(SEARCH("Biodiesel",BL5977)),"biofuel diesel",IF(ISNUMBER(SEARCH("Coal",BL5977)),"NA",IF(ISNUMBER(SEARCH("Distillate fuel oil",BL5977)),"petroleum diesel",IF(ISNUMBER(SEARCH("Electricity",BL5977)),"electricity",IF(ISNUMBER(SEARCH("Fuel ethanol",BL5977)),"biofuel gasoline",IF(ISNUMBER(SEARCH("Hydrocarbon",BL5977)),"NA",IF(ISNUMBER(SEARCH("Jet fuel",BL5977)),"jet fuel",IF(ISNUMBER(SEARCH("Lubricants",BL5977)),"NA",IF(ISNUMBER(SEARCH("Motor gasoline",BL5977)),"petroleum gasoline",IF(ISNUMBER(SEARCH("Natural gas",BL5977)),"natural gas",IF(ISNUMBER(SEARCH("Propane",BL5977)),"LPG propane or butane",IF(ISNUMBER(SEARCH("Residual fuel oil",BL5977)),"heavy or residual fuel oil","other")))))))))))))</f>
        <v/>
      </c>
    </row>
    <row r="5978" ht="16" customHeight="1" s="104">
      <c r="A5978" t="inlineStr">
        <is>
          <t>2019P</t>
        </is>
      </c>
      <c r="B5978" t="inlineStr">
        <is>
          <t>ND</t>
        </is>
      </c>
      <c r="C5978" t="inlineStr">
        <is>
          <t>HLRCB</t>
        </is>
      </c>
      <c r="D5978" t="n">
        <v>2973</v>
      </c>
      <c r="E5978" t="n">
        <v>3001</v>
      </c>
      <c r="F5978" t="n">
        <v>3102</v>
      </c>
      <c r="G5978" t="n">
        <v>3234</v>
      </c>
      <c r="H5978" t="n">
        <v>2866</v>
      </c>
      <c r="I5978" t="n">
        <v>2864</v>
      </c>
      <c r="J5978" t="n">
        <v>3282</v>
      </c>
      <c r="K5978" t="n">
        <v>3352</v>
      </c>
      <c r="L5978" t="n">
        <v>4139</v>
      </c>
      <c r="M5978" t="n">
        <v>4696</v>
      </c>
      <c r="N5978" t="n">
        <v>4845</v>
      </c>
      <c r="O5978" t="n">
        <v>4762</v>
      </c>
      <c r="P5978" t="n">
        <v>4980</v>
      </c>
      <c r="Q5978" t="n">
        <v>4519</v>
      </c>
      <c r="R5978" t="n">
        <v>4426</v>
      </c>
      <c r="S5978" t="n">
        <v>4461</v>
      </c>
      <c r="T5978" t="n">
        <v>4791</v>
      </c>
      <c r="U5978" t="n">
        <v>4469</v>
      </c>
      <c r="V5978" t="n">
        <v>5120</v>
      </c>
      <c r="W5978" t="n">
        <v>2916</v>
      </c>
      <c r="X5978" t="n">
        <v>1930</v>
      </c>
      <c r="Y5978" t="n">
        <v>2467</v>
      </c>
      <c r="Z5978" t="n">
        <v>1419</v>
      </c>
      <c r="AA5978" t="n">
        <v>1687</v>
      </c>
      <c r="AB5978" t="n">
        <v>486</v>
      </c>
      <c r="AC5978" t="n">
        <v>639</v>
      </c>
      <c r="AD5978" t="n">
        <v>2355</v>
      </c>
      <c r="AE5978" t="n">
        <v>2408</v>
      </c>
      <c r="AF5978" t="n">
        <v>2838</v>
      </c>
      <c r="AG5978" t="n">
        <v>3166</v>
      </c>
      <c r="AH5978" t="n">
        <v>2466</v>
      </c>
      <c r="AI5978" t="n">
        <v>3686</v>
      </c>
      <c r="AJ5978" t="n">
        <v>4084</v>
      </c>
      <c r="AK5978" t="n">
        <v>2879</v>
      </c>
      <c r="AL5978" t="n">
        <v>2618</v>
      </c>
      <c r="AM5978" t="n">
        <v>2927</v>
      </c>
      <c r="AN5978" t="n">
        <v>3569</v>
      </c>
      <c r="AO5978" t="n">
        <v>5739</v>
      </c>
      <c r="AP5978" t="n">
        <v>4111</v>
      </c>
      <c r="AQ5978" t="n">
        <v>5437</v>
      </c>
      <c r="AR5978" t="n">
        <v>6633</v>
      </c>
      <c r="AS5978" t="n">
        <v>7580</v>
      </c>
      <c r="AT5978" t="n">
        <v>6800</v>
      </c>
      <c r="AU5978" t="n">
        <v>6992</v>
      </c>
      <c r="AV5978" t="n">
        <v>6918</v>
      </c>
      <c r="AW5978" t="n">
        <v>7011</v>
      </c>
      <c r="AX5978" t="n">
        <v>5326</v>
      </c>
      <c r="AY5978" t="n">
        <v>5407</v>
      </c>
      <c r="AZ5978" t="n">
        <v>6344</v>
      </c>
      <c r="BA5978" t="n">
        <v>6081</v>
      </c>
      <c r="BB5978" t="n">
        <v>5794</v>
      </c>
      <c r="BC5978" t="n">
        <v>6358</v>
      </c>
      <c r="BD5978" t="n">
        <v>5130</v>
      </c>
      <c r="BE5978" t="n">
        <v>5739</v>
      </c>
      <c r="BF5978" t="n">
        <v>6437</v>
      </c>
      <c r="BG5978" t="n">
        <v>5464</v>
      </c>
      <c r="BH5978" t="n">
        <v>5193</v>
      </c>
      <c r="BI5978" t="n">
        <v>5192</v>
      </c>
      <c r="BJ5978" t="n">
        <v>6362</v>
      </c>
      <c r="BL5978" s="87">
        <f>INDEX('SEDS_MSN Descriptions'!$C:$C,MATCH($C5978,'SEDS_MSN Descriptions'!$B:$B,0))</f>
        <v/>
      </c>
      <c r="BM5978" s="89">
        <f>INDEX('SEDS_MSN Descriptions'!$D:$D,MATCH($C5978,'SEDS_MSN Descriptions'!$B:$B,0))</f>
        <v/>
      </c>
      <c r="BN5978" s="89">
        <f>IF(ISNUMBER(SEARCH("Transportation",BL5978)),"Transportation",IF(ISNUMBER(SEARCH("Industrial",BL5978)),"Industrial",IF(ISNUMBER(SEARCH("electric power",BL5978)),"electric power",IF(ISNUMBER(SEARCH("commercial",BL5978)),"commercial",IF(ISNUMBER(SEARCH("residential",BL5978)),"residential","other")))))</f>
        <v/>
      </c>
      <c r="BO5978" s="89">
        <f>IF(ISNUMBER(SEARCH("Aviation gasoline",BL5978)),"jet fuel",IF(ISNUMBER(SEARCH("Biodiesel",BL5978)),"biofuel diesel",IF(ISNUMBER(SEARCH("Coal",BL5978)),"NA",IF(ISNUMBER(SEARCH("Distillate fuel oil",BL5978)),"petroleum diesel",IF(ISNUMBER(SEARCH("Electricity",BL5978)),"electricity",IF(ISNUMBER(SEARCH("Fuel ethanol",BL5978)),"biofuel gasoline",IF(ISNUMBER(SEARCH("Hydrocarbon",BL5978)),"NA",IF(ISNUMBER(SEARCH("Jet fuel",BL5978)),"jet fuel",IF(ISNUMBER(SEARCH("Lubricants",BL5978)),"NA",IF(ISNUMBER(SEARCH("Motor gasoline",BL5978)),"petroleum gasoline",IF(ISNUMBER(SEARCH("Natural gas",BL5978)),"natural gas",IF(ISNUMBER(SEARCH("Propane",BL5978)),"LPG propane or butane",IF(ISNUMBER(SEARCH("Residual fuel oil",BL5978)),"heavy or residual fuel oil","other")))))))))))))</f>
        <v/>
      </c>
    </row>
    <row r="5979" ht="16" customHeight="1" s="104">
      <c r="A5979" t="inlineStr">
        <is>
          <t>2019P</t>
        </is>
      </c>
      <c r="B5979" t="inlineStr">
        <is>
          <t>ND</t>
        </is>
      </c>
      <c r="C5979" t="inlineStr">
        <is>
          <t>HLTCB</t>
        </is>
      </c>
      <c r="D5979" t="n">
        <v>4640</v>
      </c>
      <c r="E5979" t="n">
        <v>4837</v>
      </c>
      <c r="F5979" t="n">
        <v>4901</v>
      </c>
      <c r="G5979" t="n">
        <v>5533</v>
      </c>
      <c r="H5979" t="n">
        <v>4623</v>
      </c>
      <c r="I5979" t="n">
        <v>4419</v>
      </c>
      <c r="J5979" t="n">
        <v>5020</v>
      </c>
      <c r="K5979" t="n">
        <v>4984</v>
      </c>
      <c r="L5979" t="n">
        <v>6205</v>
      </c>
      <c r="M5979" t="n">
        <v>6706</v>
      </c>
      <c r="N5979" t="n">
        <v>6561</v>
      </c>
      <c r="O5979" t="n">
        <v>6519</v>
      </c>
      <c r="P5979" t="n">
        <v>6974</v>
      </c>
      <c r="Q5979" t="n">
        <v>6125</v>
      </c>
      <c r="R5979" t="n">
        <v>6027</v>
      </c>
      <c r="S5979" t="n">
        <v>6011</v>
      </c>
      <c r="T5979" t="n">
        <v>6336</v>
      </c>
      <c r="U5979" t="n">
        <v>6049</v>
      </c>
      <c r="V5979" t="n">
        <v>7393</v>
      </c>
      <c r="W5979" t="n">
        <v>6331</v>
      </c>
      <c r="X5979" t="n">
        <v>4784</v>
      </c>
      <c r="Y5979" t="n">
        <v>5371</v>
      </c>
      <c r="Z5979" t="n">
        <v>5217</v>
      </c>
      <c r="AA5979" t="n">
        <v>5276</v>
      </c>
      <c r="AB5979" t="n">
        <v>1701</v>
      </c>
      <c r="AC5979" t="n">
        <v>1968</v>
      </c>
      <c r="AD5979" t="n">
        <v>6292</v>
      </c>
      <c r="AE5979" t="n">
        <v>6480</v>
      </c>
      <c r="AF5979" t="n">
        <v>5927</v>
      </c>
      <c r="AG5979" t="n">
        <v>6489</v>
      </c>
      <c r="AH5979" t="n">
        <v>5223</v>
      </c>
      <c r="AI5979" t="n">
        <v>7429</v>
      </c>
      <c r="AJ5979" t="n">
        <v>6618</v>
      </c>
      <c r="AK5979" t="n">
        <v>5068</v>
      </c>
      <c r="AL5979" t="n">
        <v>4880</v>
      </c>
      <c r="AM5979" t="n">
        <v>6423</v>
      </c>
      <c r="AN5979" t="n">
        <v>8107</v>
      </c>
      <c r="AO5979" t="n">
        <v>9445</v>
      </c>
      <c r="AP5979" t="n">
        <v>7318</v>
      </c>
      <c r="AQ5979" t="n">
        <v>9885</v>
      </c>
      <c r="AR5979" t="n">
        <v>12344</v>
      </c>
      <c r="AS5979" t="n">
        <v>19572</v>
      </c>
      <c r="AT5979" t="n">
        <v>12558</v>
      </c>
      <c r="AU5979" t="n">
        <v>10376</v>
      </c>
      <c r="AV5979" t="n">
        <v>12195</v>
      </c>
      <c r="AW5979" t="n">
        <v>12462</v>
      </c>
      <c r="AX5979" t="n">
        <v>10190</v>
      </c>
      <c r="AY5979" t="n">
        <v>11058</v>
      </c>
      <c r="AZ5979" t="n">
        <v>10619</v>
      </c>
      <c r="BA5979" t="n">
        <v>10858</v>
      </c>
      <c r="BB5979" t="n">
        <v>9792</v>
      </c>
      <c r="BC5979" t="n">
        <v>9695</v>
      </c>
      <c r="BD5979" t="n">
        <v>9115</v>
      </c>
      <c r="BE5979" t="n">
        <v>12819</v>
      </c>
      <c r="BF5979" t="n">
        <v>11922</v>
      </c>
      <c r="BG5979" t="n">
        <v>10712</v>
      </c>
      <c r="BH5979" t="n">
        <v>10241</v>
      </c>
      <c r="BI5979" t="n">
        <v>11638</v>
      </c>
      <c r="BJ5979" t="n">
        <v>11023</v>
      </c>
      <c r="BL5979" s="87">
        <f>INDEX('SEDS_MSN Descriptions'!$C:$C,MATCH($C5979,'SEDS_MSN Descriptions'!$B:$B,0))</f>
        <v/>
      </c>
      <c r="BM5979" s="89">
        <f>INDEX('SEDS_MSN Descriptions'!$D:$D,MATCH($C5979,'SEDS_MSN Descriptions'!$B:$B,0))</f>
        <v/>
      </c>
      <c r="BN5979" s="89">
        <f>IF(ISNUMBER(SEARCH("Transportation",BL5979)),"Transportation",IF(ISNUMBER(SEARCH("Industrial",BL5979)),"Industrial",IF(ISNUMBER(SEARCH("electric power",BL5979)),"electric power",IF(ISNUMBER(SEARCH("commercial",BL5979)),"commercial",IF(ISNUMBER(SEARCH("residential",BL5979)),"residential","other")))))</f>
        <v/>
      </c>
      <c r="BO5979" s="89">
        <f>IF(ISNUMBER(SEARCH("Aviation gasoline",BL5979)),"jet fuel",IF(ISNUMBER(SEARCH("Biodiesel",BL5979)),"biofuel diesel",IF(ISNUMBER(SEARCH("Coal",BL5979)),"NA",IF(ISNUMBER(SEARCH("Distillate fuel oil",BL5979)),"petroleum diesel",IF(ISNUMBER(SEARCH("Electricity",BL5979)),"electricity",IF(ISNUMBER(SEARCH("Fuel ethanol",BL5979)),"biofuel gasoline",IF(ISNUMBER(SEARCH("Hydrocarbon",BL5979)),"NA",IF(ISNUMBER(SEARCH("Jet fuel",BL5979)),"jet fuel",IF(ISNUMBER(SEARCH("Lubricants",BL5979)),"NA",IF(ISNUMBER(SEARCH("Motor gasoline",BL5979)),"petroleum gasoline",IF(ISNUMBER(SEARCH("Natural gas",BL5979)),"natural gas",IF(ISNUMBER(SEARCH("Propane",BL5979)),"LPG propane or butane",IF(ISNUMBER(SEARCH("Residual fuel oil",BL5979)),"heavy or residual fuel oil","other")))))))))))))</f>
        <v/>
      </c>
    </row>
    <row r="5980" ht="16" customHeight="1" s="104">
      <c r="A5980" t="inlineStr">
        <is>
          <t>2019P</t>
        </is>
      </c>
      <c r="B5980" t="inlineStr">
        <is>
          <t>ND</t>
        </is>
      </c>
      <c r="C5980" t="inlineStr">
        <is>
          <t>HLTXB</t>
        </is>
      </c>
      <c r="D5980" t="n">
        <v>4640</v>
      </c>
      <c r="E5980" t="n">
        <v>4837</v>
      </c>
      <c r="F5980" t="n">
        <v>4901</v>
      </c>
      <c r="G5980" t="n">
        <v>5533</v>
      </c>
      <c r="H5980" t="n">
        <v>4623</v>
      </c>
      <c r="I5980" t="n">
        <v>4419</v>
      </c>
      <c r="J5980" t="n">
        <v>5020</v>
      </c>
      <c r="K5980" t="n">
        <v>4984</v>
      </c>
      <c r="L5980" t="n">
        <v>6205</v>
      </c>
      <c r="M5980" t="n">
        <v>6706</v>
      </c>
      <c r="N5980" t="n">
        <v>6561</v>
      </c>
      <c r="O5980" t="n">
        <v>6519</v>
      </c>
      <c r="P5980" t="n">
        <v>6974</v>
      </c>
      <c r="Q5980" t="n">
        <v>6125</v>
      </c>
      <c r="R5980" t="n">
        <v>6027</v>
      </c>
      <c r="S5980" t="n">
        <v>6011</v>
      </c>
      <c r="T5980" t="n">
        <v>6336</v>
      </c>
      <c r="U5980" t="n">
        <v>6049</v>
      </c>
      <c r="V5980" t="n">
        <v>7393</v>
      </c>
      <c r="W5980" t="n">
        <v>6331</v>
      </c>
      <c r="X5980" t="n">
        <v>4784</v>
      </c>
      <c r="Y5980" t="n">
        <v>5371</v>
      </c>
      <c r="Z5980" t="n">
        <v>5217</v>
      </c>
      <c r="AA5980" t="n">
        <v>5276</v>
      </c>
      <c r="AB5980" t="n">
        <v>1701</v>
      </c>
      <c r="AC5980" t="n">
        <v>1968</v>
      </c>
      <c r="AD5980" t="n">
        <v>6292</v>
      </c>
      <c r="AE5980" t="n">
        <v>6480</v>
      </c>
      <c r="AF5980" t="n">
        <v>5927</v>
      </c>
      <c r="AG5980" t="n">
        <v>6489</v>
      </c>
      <c r="AH5980" t="n">
        <v>5223</v>
      </c>
      <c r="AI5980" t="n">
        <v>7429</v>
      </c>
      <c r="AJ5980" t="n">
        <v>6618</v>
      </c>
      <c r="AK5980" t="n">
        <v>5068</v>
      </c>
      <c r="AL5980" t="n">
        <v>4880</v>
      </c>
      <c r="AM5980" t="n">
        <v>6423</v>
      </c>
      <c r="AN5980" t="n">
        <v>8107</v>
      </c>
      <c r="AO5980" t="n">
        <v>9445</v>
      </c>
      <c r="AP5980" t="n">
        <v>7318</v>
      </c>
      <c r="AQ5980" t="n">
        <v>9885</v>
      </c>
      <c r="AR5980" t="n">
        <v>12344</v>
      </c>
      <c r="AS5980" t="n">
        <v>19572</v>
      </c>
      <c r="AT5980" t="n">
        <v>12558</v>
      </c>
      <c r="AU5980" t="n">
        <v>10376</v>
      </c>
      <c r="AV5980" t="n">
        <v>12195</v>
      </c>
      <c r="AW5980" t="n">
        <v>12462</v>
      </c>
      <c r="AX5980" t="n">
        <v>10190</v>
      </c>
      <c r="AY5980" t="n">
        <v>11058</v>
      </c>
      <c r="AZ5980" t="n">
        <v>10619</v>
      </c>
      <c r="BA5980" t="n">
        <v>10858</v>
      </c>
      <c r="BB5980" t="n">
        <v>9792</v>
      </c>
      <c r="BC5980" t="n">
        <v>9695</v>
      </c>
      <c r="BD5980" t="n">
        <v>9115</v>
      </c>
      <c r="BE5980" t="n">
        <v>12819</v>
      </c>
      <c r="BF5980" t="n">
        <v>11922</v>
      </c>
      <c r="BG5980" t="n">
        <v>10712</v>
      </c>
      <c r="BH5980" t="n">
        <v>10241</v>
      </c>
      <c r="BI5980" t="n">
        <v>11638</v>
      </c>
      <c r="BJ5980" t="n">
        <v>11023</v>
      </c>
      <c r="BL5980" s="87">
        <f>INDEX('SEDS_MSN Descriptions'!$C:$C,MATCH($C5980,'SEDS_MSN Descriptions'!$B:$B,0))</f>
        <v/>
      </c>
      <c r="BM5980" s="89">
        <f>INDEX('SEDS_MSN Descriptions'!$D:$D,MATCH($C5980,'SEDS_MSN Descriptions'!$B:$B,0))</f>
        <v/>
      </c>
      <c r="BN5980" s="89">
        <f>IF(ISNUMBER(SEARCH("Transportation",BL5980)),"Transportation",IF(ISNUMBER(SEARCH("Industrial",BL5980)),"Industrial",IF(ISNUMBER(SEARCH("electric power",BL5980)),"electric power",IF(ISNUMBER(SEARCH("commercial",BL5980)),"commercial",IF(ISNUMBER(SEARCH("residential",BL5980)),"residential","other")))))</f>
        <v/>
      </c>
      <c r="BO5980" s="89">
        <f>IF(ISNUMBER(SEARCH("Aviation gasoline",BL5980)),"jet fuel",IF(ISNUMBER(SEARCH("Biodiesel",BL5980)),"biofuel diesel",IF(ISNUMBER(SEARCH("Coal",BL5980)),"NA",IF(ISNUMBER(SEARCH("Distillate fuel oil",BL5980)),"petroleum diesel",IF(ISNUMBER(SEARCH("Electricity",BL5980)),"electricity",IF(ISNUMBER(SEARCH("Fuel ethanol",BL5980)),"biofuel gasoline",IF(ISNUMBER(SEARCH("Hydrocarbon",BL5980)),"NA",IF(ISNUMBER(SEARCH("Jet fuel",BL5980)),"jet fuel",IF(ISNUMBER(SEARCH("Lubricants",BL5980)),"NA",IF(ISNUMBER(SEARCH("Motor gasoline",BL5980)),"petroleum gasoline",IF(ISNUMBER(SEARCH("Natural gas",BL5980)),"natural gas",IF(ISNUMBER(SEARCH("Propane",BL5980)),"LPG propane or butane",IF(ISNUMBER(SEARCH("Residual fuel oil",BL5980)),"heavy or residual fuel oil","other")))))))))))))</f>
        <v/>
      </c>
    </row>
    <row r="5981" ht="16" customHeight="1" s="104">
      <c r="A5981" t="inlineStr">
        <is>
          <t>2019P</t>
        </is>
      </c>
      <c r="B5981" t="inlineStr">
        <is>
          <t>ND</t>
        </is>
      </c>
      <c r="C5981" t="inlineStr">
        <is>
          <t>HYCCB</t>
        </is>
      </c>
      <c r="D5981" t="n">
        <v>0</v>
      </c>
      <c r="E5981" t="n">
        <v>0</v>
      </c>
      <c r="F5981" t="n">
        <v>0</v>
      </c>
      <c r="G5981" t="n">
        <v>0</v>
      </c>
      <c r="H5981" t="n">
        <v>0</v>
      </c>
      <c r="I5981" t="n">
        <v>0</v>
      </c>
      <c r="J5981" t="n">
        <v>0</v>
      </c>
      <c r="K5981" t="n">
        <v>0</v>
      </c>
      <c r="L5981" t="n">
        <v>0</v>
      </c>
      <c r="M5981" t="n">
        <v>0</v>
      </c>
      <c r="N5981" t="n">
        <v>0</v>
      </c>
      <c r="O5981" t="n">
        <v>0</v>
      </c>
      <c r="P5981" t="n">
        <v>0</v>
      </c>
      <c r="Q5981" t="n">
        <v>0</v>
      </c>
      <c r="R5981" t="n">
        <v>0</v>
      </c>
      <c r="S5981" t="n">
        <v>0</v>
      </c>
      <c r="T5981" t="n">
        <v>0</v>
      </c>
      <c r="U5981" t="n">
        <v>0</v>
      </c>
      <c r="V5981" t="n">
        <v>0</v>
      </c>
      <c r="W5981" t="n">
        <v>0</v>
      </c>
      <c r="X5981" t="n">
        <v>0</v>
      </c>
      <c r="Y5981" t="n">
        <v>0</v>
      </c>
      <c r="Z5981" t="n">
        <v>0</v>
      </c>
      <c r="AA5981" t="n">
        <v>0</v>
      </c>
      <c r="AB5981" t="n">
        <v>0</v>
      </c>
      <c r="AC5981" t="n">
        <v>0</v>
      </c>
      <c r="AD5981" t="n">
        <v>0</v>
      </c>
      <c r="AE5981" t="n">
        <v>0</v>
      </c>
      <c r="AF5981" t="n">
        <v>0</v>
      </c>
      <c r="AG5981" t="n">
        <v>0</v>
      </c>
      <c r="AH5981" t="n">
        <v>0</v>
      </c>
      <c r="AI5981" t="n">
        <v>0</v>
      </c>
      <c r="AJ5981" t="n">
        <v>0</v>
      </c>
      <c r="AK5981" t="n">
        <v>0</v>
      </c>
      <c r="AL5981" t="n">
        <v>0</v>
      </c>
      <c r="AM5981" t="n">
        <v>0</v>
      </c>
      <c r="AN5981" t="n">
        <v>0</v>
      </c>
      <c r="AO5981" t="n">
        <v>0</v>
      </c>
      <c r="AP5981" t="n">
        <v>0</v>
      </c>
      <c r="AQ5981" t="n">
        <v>0</v>
      </c>
      <c r="AR5981" t="n">
        <v>0</v>
      </c>
      <c r="AS5981" t="n">
        <v>0</v>
      </c>
      <c r="AT5981" t="n">
        <v>0</v>
      </c>
      <c r="AU5981" t="n">
        <v>0</v>
      </c>
      <c r="AV5981" t="n">
        <v>0</v>
      </c>
      <c r="AW5981" t="n">
        <v>0</v>
      </c>
      <c r="AX5981" t="n">
        <v>0</v>
      </c>
      <c r="AY5981" t="n">
        <v>0</v>
      </c>
      <c r="AZ5981" t="n">
        <v>0</v>
      </c>
      <c r="BA5981" t="n">
        <v>0</v>
      </c>
      <c r="BB5981" t="n">
        <v>0</v>
      </c>
      <c r="BC5981" t="n">
        <v>0</v>
      </c>
      <c r="BD5981" t="n">
        <v>0</v>
      </c>
      <c r="BE5981" t="n">
        <v>0</v>
      </c>
      <c r="BF5981" t="n">
        <v>0</v>
      </c>
      <c r="BG5981" t="n">
        <v>0</v>
      </c>
      <c r="BH5981" t="n">
        <v>0</v>
      </c>
      <c r="BI5981" t="n">
        <v>0</v>
      </c>
      <c r="BJ5981" t="n">
        <v>0</v>
      </c>
      <c r="BL5981" s="87">
        <f>INDEX('SEDS_MSN Descriptions'!$C:$C,MATCH($C5981,'SEDS_MSN Descriptions'!$B:$B,0))</f>
        <v/>
      </c>
      <c r="BM5981" s="89">
        <f>INDEX('SEDS_MSN Descriptions'!$D:$D,MATCH($C5981,'SEDS_MSN Descriptions'!$B:$B,0))</f>
        <v/>
      </c>
      <c r="BN5981" s="89">
        <f>IF(ISNUMBER(SEARCH("Transportation",BL5981)),"Transportation",IF(ISNUMBER(SEARCH("Industrial",BL5981)),"Industrial",IF(ISNUMBER(SEARCH("electric power",BL5981)),"electric power",IF(ISNUMBER(SEARCH("commercial",BL5981)),"commercial",IF(ISNUMBER(SEARCH("residential",BL5981)),"residential","other")))))</f>
        <v/>
      </c>
      <c r="BO5981" s="89">
        <f>IF(ISNUMBER(SEARCH("Aviation gasoline",BL5981)),"jet fuel",IF(ISNUMBER(SEARCH("Biodiesel",BL5981)),"biofuel diesel",IF(ISNUMBER(SEARCH("Coal",BL5981)),"NA",IF(ISNUMBER(SEARCH("Distillate fuel oil",BL5981)),"petroleum diesel",IF(ISNUMBER(SEARCH("Electricity",BL5981)),"electricity",IF(ISNUMBER(SEARCH("Fuel ethanol",BL5981)),"biofuel gasoline",IF(ISNUMBER(SEARCH("Hydrocarbon",BL5981)),"NA",IF(ISNUMBER(SEARCH("Jet fuel",BL5981)),"jet fuel",IF(ISNUMBER(SEARCH("Lubricants",BL5981)),"NA",IF(ISNUMBER(SEARCH("Motor gasoline",BL5981)),"petroleum gasoline",IF(ISNUMBER(SEARCH("Natural gas",BL5981)),"natural gas",IF(ISNUMBER(SEARCH("Propane",BL5981)),"LPG propane or butane",IF(ISNUMBER(SEARCH("Residual fuel oil",BL5981)),"heavy or residual fuel oil","other")))))))))))))</f>
        <v/>
      </c>
    </row>
    <row r="5982" ht="16" customHeight="1" s="104">
      <c r="A5982" t="inlineStr">
        <is>
          <t>2019P</t>
        </is>
      </c>
      <c r="B5982" t="inlineStr">
        <is>
          <t>ND</t>
        </is>
      </c>
      <c r="C5982" t="inlineStr">
        <is>
          <t>HYEGB</t>
        </is>
      </c>
      <c r="D5982" t="n">
        <v>11407</v>
      </c>
      <c r="E5982" t="n">
        <v>14982</v>
      </c>
      <c r="F5982" t="n">
        <v>13651</v>
      </c>
      <c r="G5982" t="n">
        <v>15547</v>
      </c>
      <c r="H5982" t="n">
        <v>19646</v>
      </c>
      <c r="I5982" t="n">
        <v>26105</v>
      </c>
      <c r="J5982" t="n">
        <v>20088</v>
      </c>
      <c r="K5982" t="n">
        <v>28905</v>
      </c>
      <c r="L5982" t="n">
        <v>25989</v>
      </c>
      <c r="M5982" t="n">
        <v>30703</v>
      </c>
      <c r="N5982" t="n">
        <v>29536</v>
      </c>
      <c r="O5982" t="n">
        <v>33900</v>
      </c>
      <c r="P5982" t="n">
        <v>32122</v>
      </c>
      <c r="Q5982" t="n">
        <v>24749</v>
      </c>
      <c r="R5982" t="n">
        <v>28501</v>
      </c>
      <c r="S5982" t="n">
        <v>34806</v>
      </c>
      <c r="T5982" t="n">
        <v>33937</v>
      </c>
      <c r="U5982" t="n">
        <v>20812</v>
      </c>
      <c r="V5982" t="n">
        <v>31437</v>
      </c>
      <c r="W5982" t="n">
        <v>28325</v>
      </c>
      <c r="X5982" t="n">
        <v>26107</v>
      </c>
      <c r="Y5982" t="n">
        <v>23518</v>
      </c>
      <c r="Z5982" t="n">
        <v>26687</v>
      </c>
      <c r="AA5982" t="n">
        <v>25010</v>
      </c>
      <c r="AB5982" t="n">
        <v>24656</v>
      </c>
      <c r="AC5982" t="n">
        <v>22699</v>
      </c>
      <c r="AD5982" t="n">
        <v>24300</v>
      </c>
      <c r="AE5982" t="n">
        <v>20654</v>
      </c>
      <c r="AF5982" t="n">
        <v>19447</v>
      </c>
      <c r="AG5982" t="n">
        <v>19748</v>
      </c>
      <c r="AH5982" t="n">
        <v>17799</v>
      </c>
      <c r="AI5982" t="n">
        <v>18333</v>
      </c>
      <c r="AJ5982" t="n">
        <v>17570</v>
      </c>
      <c r="AK5982" t="n">
        <v>14588</v>
      </c>
      <c r="AL5982" t="n">
        <v>19151</v>
      </c>
      <c r="AM5982" t="n">
        <v>25341</v>
      </c>
      <c r="AN5982" t="n">
        <v>32580</v>
      </c>
      <c r="AO5982" t="n">
        <v>33903</v>
      </c>
      <c r="AP5982" t="n">
        <v>23412</v>
      </c>
      <c r="AQ5982" t="n">
        <v>26681</v>
      </c>
      <c r="AR5982" t="n">
        <v>21652</v>
      </c>
      <c r="AS5982" t="n">
        <v>13764</v>
      </c>
      <c r="AT5982" t="n">
        <v>16202</v>
      </c>
      <c r="AU5982" t="n">
        <v>17455</v>
      </c>
      <c r="AV5982" t="n">
        <v>15483</v>
      </c>
      <c r="AW5982" t="n">
        <v>13417</v>
      </c>
      <c r="AX5982" t="n">
        <v>15087</v>
      </c>
      <c r="AY5982" t="n">
        <v>12903</v>
      </c>
      <c r="AZ5982" t="n">
        <v>12345</v>
      </c>
      <c r="BA5982" t="n">
        <v>14398</v>
      </c>
      <c r="BB5982" t="n">
        <v>19923</v>
      </c>
      <c r="BC5982" t="n">
        <v>25068</v>
      </c>
      <c r="BD5982" t="n">
        <v>23573</v>
      </c>
      <c r="BE5982" t="n">
        <v>17674</v>
      </c>
      <c r="BF5982" t="n">
        <v>24073</v>
      </c>
      <c r="BG5982" t="n">
        <v>19516</v>
      </c>
      <c r="BH5982" t="n">
        <v>17652</v>
      </c>
      <c r="BI5982" t="n">
        <v>23789</v>
      </c>
      <c r="BJ5982" t="n">
        <v>28952</v>
      </c>
      <c r="BL5982" s="87">
        <f>INDEX('SEDS_MSN Descriptions'!$C:$C,MATCH($C5982,'SEDS_MSN Descriptions'!$B:$B,0))</f>
        <v/>
      </c>
      <c r="BM5982" s="89">
        <f>INDEX('SEDS_MSN Descriptions'!$D:$D,MATCH($C5982,'SEDS_MSN Descriptions'!$B:$B,0))</f>
        <v/>
      </c>
      <c r="BN5982" s="89">
        <f>IF(ISNUMBER(SEARCH("Transportation",BL5982)),"Transportation",IF(ISNUMBER(SEARCH("Industrial",BL5982)),"Industrial",IF(ISNUMBER(SEARCH("electric power",BL5982)),"electric power",IF(ISNUMBER(SEARCH("commercial",BL5982)),"commercial",IF(ISNUMBER(SEARCH("residential",BL5982)),"residential","other")))))</f>
        <v/>
      </c>
      <c r="BO5982" s="89">
        <f>IF(ISNUMBER(SEARCH("Aviation gasoline",BL5982)),"jet fuel",IF(ISNUMBER(SEARCH("Biodiesel",BL5982)),"biofuel diesel",IF(ISNUMBER(SEARCH("Coal",BL5982)),"NA",IF(ISNUMBER(SEARCH("Distillate fuel oil",BL5982)),"petroleum diesel",IF(ISNUMBER(SEARCH("Electricity",BL5982)),"electricity",IF(ISNUMBER(SEARCH("Fuel ethanol",BL5982)),"biofuel gasoline",IF(ISNUMBER(SEARCH("Hydrocarbon",BL5982)),"NA",IF(ISNUMBER(SEARCH("Jet fuel",BL5982)),"jet fuel",IF(ISNUMBER(SEARCH("Lubricants",BL5982)),"NA",IF(ISNUMBER(SEARCH("Motor gasoline",BL5982)),"petroleum gasoline",IF(ISNUMBER(SEARCH("Natural gas",BL5982)),"natural gas",IF(ISNUMBER(SEARCH("Propane",BL5982)),"LPG propane or butane",IF(ISNUMBER(SEARCH("Residual fuel oil",BL5982)),"heavy or residual fuel oil","other")))))))))))))</f>
        <v/>
      </c>
    </row>
    <row r="5983" ht="16" customHeight="1" s="104">
      <c r="A5983" t="inlineStr">
        <is>
          <t>2019P</t>
        </is>
      </c>
      <c r="B5983" t="inlineStr">
        <is>
          <t>ND</t>
        </is>
      </c>
      <c r="C5983" t="inlineStr">
        <is>
          <t>HYICB</t>
        </is>
      </c>
      <c r="D5983" t="n">
        <v>0</v>
      </c>
      <c r="E5983" t="n">
        <v>0</v>
      </c>
      <c r="F5983" t="n">
        <v>0</v>
      </c>
      <c r="G5983" t="n">
        <v>0</v>
      </c>
      <c r="H5983" t="n">
        <v>0</v>
      </c>
      <c r="I5983" t="n">
        <v>0</v>
      </c>
      <c r="J5983" t="n">
        <v>0</v>
      </c>
      <c r="K5983" t="n">
        <v>0</v>
      </c>
      <c r="L5983" t="n">
        <v>0</v>
      </c>
      <c r="M5983" t="n">
        <v>0</v>
      </c>
      <c r="N5983" t="n">
        <v>0</v>
      </c>
      <c r="O5983" t="n">
        <v>0</v>
      </c>
      <c r="P5983" t="n">
        <v>0</v>
      </c>
      <c r="Q5983" t="n">
        <v>0</v>
      </c>
      <c r="R5983" t="n">
        <v>0</v>
      </c>
      <c r="S5983" t="n">
        <v>0</v>
      </c>
      <c r="T5983" t="n">
        <v>0</v>
      </c>
      <c r="U5983" t="n">
        <v>0</v>
      </c>
      <c r="V5983" t="n">
        <v>0</v>
      </c>
      <c r="W5983" t="n">
        <v>0</v>
      </c>
      <c r="X5983" t="n">
        <v>0</v>
      </c>
      <c r="Y5983" t="n">
        <v>0</v>
      </c>
      <c r="Z5983" t="n">
        <v>0</v>
      </c>
      <c r="AA5983" t="n">
        <v>0</v>
      </c>
      <c r="AB5983" t="n">
        <v>0</v>
      </c>
      <c r="AC5983" t="n">
        <v>0</v>
      </c>
      <c r="AD5983" t="n">
        <v>0</v>
      </c>
      <c r="AE5983" t="n">
        <v>0</v>
      </c>
      <c r="AF5983" t="n">
        <v>0</v>
      </c>
      <c r="AG5983" t="n">
        <v>0</v>
      </c>
      <c r="AH5983" t="n">
        <v>0</v>
      </c>
      <c r="AI5983" t="n">
        <v>0</v>
      </c>
      <c r="AJ5983" t="n">
        <v>0</v>
      </c>
      <c r="AK5983" t="n">
        <v>0</v>
      </c>
      <c r="AL5983" t="n">
        <v>0</v>
      </c>
      <c r="AM5983" t="n">
        <v>0</v>
      </c>
      <c r="AN5983" t="n">
        <v>0</v>
      </c>
      <c r="AO5983" t="n">
        <v>0</v>
      </c>
      <c r="AP5983" t="n">
        <v>0</v>
      </c>
      <c r="AQ5983" t="n">
        <v>0</v>
      </c>
      <c r="AR5983" t="n">
        <v>0</v>
      </c>
      <c r="AS5983" t="n">
        <v>0</v>
      </c>
      <c r="AT5983" t="n">
        <v>0</v>
      </c>
      <c r="AU5983" t="n">
        <v>0</v>
      </c>
      <c r="AV5983" t="n">
        <v>0</v>
      </c>
      <c r="AW5983" t="n">
        <v>0</v>
      </c>
      <c r="AX5983" t="n">
        <v>0</v>
      </c>
      <c r="AY5983" t="n">
        <v>0</v>
      </c>
      <c r="AZ5983" t="n">
        <v>0</v>
      </c>
      <c r="BA5983" t="n">
        <v>0</v>
      </c>
      <c r="BB5983" t="n">
        <v>0</v>
      </c>
      <c r="BC5983" t="n">
        <v>0</v>
      </c>
      <c r="BD5983" t="n">
        <v>0</v>
      </c>
      <c r="BE5983" t="n">
        <v>0</v>
      </c>
      <c r="BF5983" t="n">
        <v>0</v>
      </c>
      <c r="BG5983" t="n">
        <v>0</v>
      </c>
      <c r="BH5983" t="n">
        <v>0</v>
      </c>
      <c r="BI5983" t="n">
        <v>0</v>
      </c>
      <c r="BJ5983" t="n">
        <v>0</v>
      </c>
      <c r="BL5983" s="87">
        <f>INDEX('SEDS_MSN Descriptions'!$C:$C,MATCH($C5983,'SEDS_MSN Descriptions'!$B:$B,0))</f>
        <v/>
      </c>
      <c r="BM5983" s="89">
        <f>INDEX('SEDS_MSN Descriptions'!$D:$D,MATCH($C5983,'SEDS_MSN Descriptions'!$B:$B,0))</f>
        <v/>
      </c>
      <c r="BN5983" s="89">
        <f>IF(ISNUMBER(SEARCH("Transportation",BL5983)),"Transportation",IF(ISNUMBER(SEARCH("Industrial",BL5983)),"Industrial",IF(ISNUMBER(SEARCH("electric power",BL5983)),"electric power",IF(ISNUMBER(SEARCH("commercial",BL5983)),"commercial",IF(ISNUMBER(SEARCH("residential",BL5983)),"residential","other")))))</f>
        <v/>
      </c>
      <c r="BO5983" s="89">
        <f>IF(ISNUMBER(SEARCH("Aviation gasoline",BL5983)),"jet fuel",IF(ISNUMBER(SEARCH("Biodiesel",BL5983)),"biofuel diesel",IF(ISNUMBER(SEARCH("Coal",BL5983)),"NA",IF(ISNUMBER(SEARCH("Distillate fuel oil",BL5983)),"petroleum diesel",IF(ISNUMBER(SEARCH("Electricity",BL5983)),"electricity",IF(ISNUMBER(SEARCH("Fuel ethanol",BL5983)),"biofuel gasoline",IF(ISNUMBER(SEARCH("Hydrocarbon",BL5983)),"NA",IF(ISNUMBER(SEARCH("Jet fuel",BL5983)),"jet fuel",IF(ISNUMBER(SEARCH("Lubricants",BL5983)),"NA",IF(ISNUMBER(SEARCH("Motor gasoline",BL5983)),"petroleum gasoline",IF(ISNUMBER(SEARCH("Natural gas",BL5983)),"natural gas",IF(ISNUMBER(SEARCH("Propane",BL5983)),"LPG propane or butane",IF(ISNUMBER(SEARCH("Residual fuel oil",BL5983)),"heavy or residual fuel oil","other")))))))))))))</f>
        <v/>
      </c>
    </row>
    <row r="5984" ht="16" customHeight="1" s="104">
      <c r="A5984" t="inlineStr">
        <is>
          <t>2019P</t>
        </is>
      </c>
      <c r="B5984" t="inlineStr">
        <is>
          <t>ND</t>
        </is>
      </c>
      <c r="C5984" t="inlineStr">
        <is>
          <t>HYTCB</t>
        </is>
      </c>
      <c r="D5984" t="n">
        <v>11407</v>
      </c>
      <c r="E5984" t="n">
        <v>14982</v>
      </c>
      <c r="F5984" t="n">
        <v>13651</v>
      </c>
      <c r="G5984" t="n">
        <v>15547</v>
      </c>
      <c r="H5984" t="n">
        <v>19646</v>
      </c>
      <c r="I5984" t="n">
        <v>26105</v>
      </c>
      <c r="J5984" t="n">
        <v>20088</v>
      </c>
      <c r="K5984" t="n">
        <v>28905</v>
      </c>
      <c r="L5984" t="n">
        <v>25989</v>
      </c>
      <c r="M5984" t="n">
        <v>30703</v>
      </c>
      <c r="N5984" t="n">
        <v>29536</v>
      </c>
      <c r="O5984" t="n">
        <v>33900</v>
      </c>
      <c r="P5984" t="n">
        <v>32122</v>
      </c>
      <c r="Q5984" t="n">
        <v>24749</v>
      </c>
      <c r="R5984" t="n">
        <v>28501</v>
      </c>
      <c r="S5984" t="n">
        <v>34806</v>
      </c>
      <c r="T5984" t="n">
        <v>33937</v>
      </c>
      <c r="U5984" t="n">
        <v>20812</v>
      </c>
      <c r="V5984" t="n">
        <v>31437</v>
      </c>
      <c r="W5984" t="n">
        <v>28325</v>
      </c>
      <c r="X5984" t="n">
        <v>26107</v>
      </c>
      <c r="Y5984" t="n">
        <v>23518</v>
      </c>
      <c r="Z5984" t="n">
        <v>26687</v>
      </c>
      <c r="AA5984" t="n">
        <v>25010</v>
      </c>
      <c r="AB5984" t="n">
        <v>24656</v>
      </c>
      <c r="AC5984" t="n">
        <v>22699</v>
      </c>
      <c r="AD5984" t="n">
        <v>24300</v>
      </c>
      <c r="AE5984" t="n">
        <v>20654</v>
      </c>
      <c r="AF5984" t="n">
        <v>19447</v>
      </c>
      <c r="AG5984" t="n">
        <v>19748</v>
      </c>
      <c r="AH5984" t="n">
        <v>17799</v>
      </c>
      <c r="AI5984" t="n">
        <v>18333</v>
      </c>
      <c r="AJ5984" t="n">
        <v>17570</v>
      </c>
      <c r="AK5984" t="n">
        <v>14588</v>
      </c>
      <c r="AL5984" t="n">
        <v>19151</v>
      </c>
      <c r="AM5984" t="n">
        <v>25341</v>
      </c>
      <c r="AN5984" t="n">
        <v>32580</v>
      </c>
      <c r="AO5984" t="n">
        <v>33903</v>
      </c>
      <c r="AP5984" t="n">
        <v>23412</v>
      </c>
      <c r="AQ5984" t="n">
        <v>26681</v>
      </c>
      <c r="AR5984" t="n">
        <v>21652</v>
      </c>
      <c r="AS5984" t="n">
        <v>13764</v>
      </c>
      <c r="AT5984" t="n">
        <v>16202</v>
      </c>
      <c r="AU5984" t="n">
        <v>17455</v>
      </c>
      <c r="AV5984" t="n">
        <v>15483</v>
      </c>
      <c r="AW5984" t="n">
        <v>13417</v>
      </c>
      <c r="AX5984" t="n">
        <v>15087</v>
      </c>
      <c r="AY5984" t="n">
        <v>12903</v>
      </c>
      <c r="AZ5984" t="n">
        <v>12345</v>
      </c>
      <c r="BA5984" t="n">
        <v>14398</v>
      </c>
      <c r="BB5984" t="n">
        <v>19923</v>
      </c>
      <c r="BC5984" t="n">
        <v>25068</v>
      </c>
      <c r="BD5984" t="n">
        <v>23573</v>
      </c>
      <c r="BE5984" t="n">
        <v>17674</v>
      </c>
      <c r="BF5984" t="n">
        <v>24073</v>
      </c>
      <c r="BG5984" t="n">
        <v>19516</v>
      </c>
      <c r="BH5984" t="n">
        <v>17652</v>
      </c>
      <c r="BI5984" t="n">
        <v>23789</v>
      </c>
      <c r="BJ5984" t="n">
        <v>28952</v>
      </c>
      <c r="BL5984" s="87">
        <f>INDEX('SEDS_MSN Descriptions'!$C:$C,MATCH($C5984,'SEDS_MSN Descriptions'!$B:$B,0))</f>
        <v/>
      </c>
      <c r="BM5984" s="89">
        <f>INDEX('SEDS_MSN Descriptions'!$D:$D,MATCH($C5984,'SEDS_MSN Descriptions'!$B:$B,0))</f>
        <v/>
      </c>
      <c r="BN5984" s="89">
        <f>IF(ISNUMBER(SEARCH("Transportation",BL5984)),"Transportation",IF(ISNUMBER(SEARCH("Industrial",BL5984)),"Industrial",IF(ISNUMBER(SEARCH("electric power",BL5984)),"electric power",IF(ISNUMBER(SEARCH("commercial",BL5984)),"commercial",IF(ISNUMBER(SEARCH("residential",BL5984)),"residential","other")))))</f>
        <v/>
      </c>
      <c r="BO5984" s="89">
        <f>IF(ISNUMBER(SEARCH("Aviation gasoline",BL5984)),"jet fuel",IF(ISNUMBER(SEARCH("Biodiesel",BL5984)),"biofuel diesel",IF(ISNUMBER(SEARCH("Coal",BL5984)),"NA",IF(ISNUMBER(SEARCH("Distillate fuel oil",BL5984)),"petroleum diesel",IF(ISNUMBER(SEARCH("Electricity",BL5984)),"electricity",IF(ISNUMBER(SEARCH("Fuel ethanol",BL5984)),"biofuel gasoline",IF(ISNUMBER(SEARCH("Hydrocarbon",BL5984)),"NA",IF(ISNUMBER(SEARCH("Jet fuel",BL5984)),"jet fuel",IF(ISNUMBER(SEARCH("Lubricants",BL5984)),"NA",IF(ISNUMBER(SEARCH("Motor gasoline",BL5984)),"petroleum gasoline",IF(ISNUMBER(SEARCH("Natural gas",BL5984)),"natural gas",IF(ISNUMBER(SEARCH("Propane",BL5984)),"LPG propane or butane",IF(ISNUMBER(SEARCH("Residual fuel oil",BL5984)),"heavy or residual fuel oil","other")))))))))))))</f>
        <v/>
      </c>
    </row>
    <row r="5985" ht="16" customHeight="1" s="104">
      <c r="A5985" t="inlineStr">
        <is>
          <t>2019P</t>
        </is>
      </c>
      <c r="B5985" t="inlineStr">
        <is>
          <t>ND</t>
        </is>
      </c>
      <c r="C5985" t="inlineStr">
        <is>
          <t>HYTXB</t>
        </is>
      </c>
      <c r="D5985" t="n">
        <v>0</v>
      </c>
      <c r="E5985" t="n">
        <v>0</v>
      </c>
      <c r="F5985" t="n">
        <v>0</v>
      </c>
      <c r="G5985" t="n">
        <v>0</v>
      </c>
      <c r="H5985" t="n">
        <v>0</v>
      </c>
      <c r="I5985" t="n">
        <v>0</v>
      </c>
      <c r="J5985" t="n">
        <v>0</v>
      </c>
      <c r="K5985" t="n">
        <v>0</v>
      </c>
      <c r="L5985" t="n">
        <v>0</v>
      </c>
      <c r="M5985" t="n">
        <v>0</v>
      </c>
      <c r="N5985" t="n">
        <v>0</v>
      </c>
      <c r="O5985" t="n">
        <v>0</v>
      </c>
      <c r="P5985" t="n">
        <v>0</v>
      </c>
      <c r="Q5985" t="n">
        <v>0</v>
      </c>
      <c r="R5985" t="n">
        <v>0</v>
      </c>
      <c r="S5985" t="n">
        <v>0</v>
      </c>
      <c r="T5985" t="n">
        <v>0</v>
      </c>
      <c r="U5985" t="n">
        <v>0</v>
      </c>
      <c r="V5985" t="n">
        <v>0</v>
      </c>
      <c r="W5985" t="n">
        <v>0</v>
      </c>
      <c r="X5985" t="n">
        <v>0</v>
      </c>
      <c r="Y5985" t="n">
        <v>0</v>
      </c>
      <c r="Z5985" t="n">
        <v>0</v>
      </c>
      <c r="AA5985" t="n">
        <v>0</v>
      </c>
      <c r="AB5985" t="n">
        <v>0</v>
      </c>
      <c r="AC5985" t="n">
        <v>0</v>
      </c>
      <c r="AD5985" t="n">
        <v>0</v>
      </c>
      <c r="AE5985" t="n">
        <v>0</v>
      </c>
      <c r="AF5985" t="n">
        <v>0</v>
      </c>
      <c r="AG5985" t="n">
        <v>0</v>
      </c>
      <c r="AH5985" t="n">
        <v>0</v>
      </c>
      <c r="AI5985" t="n">
        <v>0</v>
      </c>
      <c r="AJ5985" t="n">
        <v>0</v>
      </c>
      <c r="AK5985" t="n">
        <v>0</v>
      </c>
      <c r="AL5985" t="n">
        <v>0</v>
      </c>
      <c r="AM5985" t="n">
        <v>0</v>
      </c>
      <c r="AN5985" t="n">
        <v>0</v>
      </c>
      <c r="AO5985" t="n">
        <v>0</v>
      </c>
      <c r="AP5985" t="n">
        <v>0</v>
      </c>
      <c r="AQ5985" t="n">
        <v>0</v>
      </c>
      <c r="AR5985" t="n">
        <v>0</v>
      </c>
      <c r="AS5985" t="n">
        <v>0</v>
      </c>
      <c r="AT5985" t="n">
        <v>0</v>
      </c>
      <c r="AU5985" t="n">
        <v>0</v>
      </c>
      <c r="AV5985" t="n">
        <v>0</v>
      </c>
      <c r="AW5985" t="n">
        <v>0</v>
      </c>
      <c r="AX5985" t="n">
        <v>0</v>
      </c>
      <c r="AY5985" t="n">
        <v>0</v>
      </c>
      <c r="AZ5985" t="n">
        <v>0</v>
      </c>
      <c r="BA5985" t="n">
        <v>0</v>
      </c>
      <c r="BB5985" t="n">
        <v>0</v>
      </c>
      <c r="BC5985" t="n">
        <v>0</v>
      </c>
      <c r="BD5985" t="n">
        <v>0</v>
      </c>
      <c r="BE5985" t="n">
        <v>0</v>
      </c>
      <c r="BF5985" t="n">
        <v>0</v>
      </c>
      <c r="BG5985" t="n">
        <v>0</v>
      </c>
      <c r="BH5985" t="n">
        <v>0</v>
      </c>
      <c r="BI5985" t="n">
        <v>0</v>
      </c>
      <c r="BJ5985" t="n">
        <v>0</v>
      </c>
      <c r="BL5985" s="87">
        <f>INDEX('SEDS_MSN Descriptions'!$C:$C,MATCH($C5985,'SEDS_MSN Descriptions'!$B:$B,0))</f>
        <v/>
      </c>
      <c r="BM5985" s="89">
        <f>INDEX('SEDS_MSN Descriptions'!$D:$D,MATCH($C5985,'SEDS_MSN Descriptions'!$B:$B,0))</f>
        <v/>
      </c>
      <c r="BN5985" s="89">
        <f>IF(ISNUMBER(SEARCH("Transportation",BL5985)),"Transportation",IF(ISNUMBER(SEARCH("Industrial",BL5985)),"Industrial",IF(ISNUMBER(SEARCH("electric power",BL5985)),"electric power",IF(ISNUMBER(SEARCH("commercial",BL5985)),"commercial",IF(ISNUMBER(SEARCH("residential",BL5985)),"residential","other")))))</f>
        <v/>
      </c>
      <c r="BO5985" s="89">
        <f>IF(ISNUMBER(SEARCH("Aviation gasoline",BL5985)),"jet fuel",IF(ISNUMBER(SEARCH("Biodiesel",BL5985)),"biofuel diesel",IF(ISNUMBER(SEARCH("Coal",BL5985)),"NA",IF(ISNUMBER(SEARCH("Distillate fuel oil",BL5985)),"petroleum diesel",IF(ISNUMBER(SEARCH("Electricity",BL5985)),"electricity",IF(ISNUMBER(SEARCH("Fuel ethanol",BL5985)),"biofuel gasoline",IF(ISNUMBER(SEARCH("Hydrocarbon",BL5985)),"NA",IF(ISNUMBER(SEARCH("Jet fuel",BL5985)),"jet fuel",IF(ISNUMBER(SEARCH("Lubricants",BL5985)),"NA",IF(ISNUMBER(SEARCH("Motor gasoline",BL5985)),"petroleum gasoline",IF(ISNUMBER(SEARCH("Natural gas",BL5985)),"natural gas",IF(ISNUMBER(SEARCH("Propane",BL5985)),"LPG propane or butane",IF(ISNUMBER(SEARCH("Residual fuel oil",BL5985)),"heavy or residual fuel oil","other")))))))))))))</f>
        <v/>
      </c>
    </row>
    <row r="5986" ht="16" customHeight="1" s="104">
      <c r="A5986" t="inlineStr">
        <is>
          <t>2019P</t>
        </is>
      </c>
      <c r="B5986" t="inlineStr">
        <is>
          <t>ND</t>
        </is>
      </c>
      <c r="C5986" t="inlineStr">
        <is>
          <t>IQICB</t>
        </is>
      </c>
      <c r="BB5986" t="n">
        <v>0</v>
      </c>
      <c r="BC5986" t="n">
        <v>0</v>
      </c>
      <c r="BD5986" t="n">
        <v>0</v>
      </c>
      <c r="BE5986" t="n">
        <v>0</v>
      </c>
      <c r="BF5986" t="n">
        <v>0</v>
      </c>
      <c r="BG5986" t="n">
        <v>0</v>
      </c>
      <c r="BH5986" t="n">
        <v>0</v>
      </c>
      <c r="BI5986" t="n">
        <v>0</v>
      </c>
      <c r="BJ5986" t="n">
        <v>0</v>
      </c>
      <c r="BL5986" s="87">
        <f>INDEX('SEDS_MSN Descriptions'!$C:$C,MATCH($C5986,'SEDS_MSN Descriptions'!$B:$B,0))</f>
        <v/>
      </c>
      <c r="BM5986" s="89">
        <f>INDEX('SEDS_MSN Descriptions'!$D:$D,MATCH($C5986,'SEDS_MSN Descriptions'!$B:$B,0))</f>
        <v/>
      </c>
      <c r="BN5986" s="89">
        <f>IF(ISNUMBER(SEARCH("Transportation",BL5986)),"Transportation",IF(ISNUMBER(SEARCH("Industrial",BL5986)),"Industrial",IF(ISNUMBER(SEARCH("electric power",BL5986)),"electric power",IF(ISNUMBER(SEARCH("commercial",BL5986)),"commercial",IF(ISNUMBER(SEARCH("residential",BL5986)),"residential","other")))))</f>
        <v/>
      </c>
      <c r="BO5986" s="89">
        <f>IF(ISNUMBER(SEARCH("Aviation gasoline",BL5986)),"jet fuel",IF(ISNUMBER(SEARCH("Biodiesel",BL5986)),"biofuel diesel",IF(ISNUMBER(SEARCH("Coal",BL5986)),"NA",IF(ISNUMBER(SEARCH("Distillate fuel oil",BL5986)),"petroleum diesel",IF(ISNUMBER(SEARCH("Electricity",BL5986)),"electricity",IF(ISNUMBER(SEARCH("Fuel ethanol",BL5986)),"biofuel gasoline",IF(ISNUMBER(SEARCH("Hydrocarbon",BL5986)),"NA",IF(ISNUMBER(SEARCH("Jet fuel",BL5986)),"jet fuel",IF(ISNUMBER(SEARCH("Lubricants",BL5986)),"NA",IF(ISNUMBER(SEARCH("Motor gasoline",BL5986)),"petroleum gasoline",IF(ISNUMBER(SEARCH("Natural gas",BL5986)),"natural gas",IF(ISNUMBER(SEARCH("Propane",BL5986)),"LPG propane or butane",IF(ISNUMBER(SEARCH("Residual fuel oil",BL5986)),"heavy or residual fuel oil","other")))))))))))))</f>
        <v/>
      </c>
    </row>
    <row r="5987" ht="16" customHeight="1" s="104">
      <c r="A5987" t="inlineStr">
        <is>
          <t>2019P</t>
        </is>
      </c>
      <c r="B5987" t="inlineStr">
        <is>
          <t>ND</t>
        </is>
      </c>
      <c r="C5987" t="inlineStr">
        <is>
          <t>IQTCB</t>
        </is>
      </c>
      <c r="BB5987" t="n">
        <v>0</v>
      </c>
      <c r="BC5987" t="n">
        <v>0</v>
      </c>
      <c r="BD5987" t="n">
        <v>0</v>
      </c>
      <c r="BE5987" t="n">
        <v>0</v>
      </c>
      <c r="BF5987" t="n">
        <v>0</v>
      </c>
      <c r="BG5987" t="n">
        <v>0</v>
      </c>
      <c r="BH5987" t="n">
        <v>0</v>
      </c>
      <c r="BI5987" t="n">
        <v>0</v>
      </c>
      <c r="BJ5987" t="n">
        <v>0</v>
      </c>
      <c r="BL5987" s="87">
        <f>INDEX('SEDS_MSN Descriptions'!$C:$C,MATCH($C5987,'SEDS_MSN Descriptions'!$B:$B,0))</f>
        <v/>
      </c>
      <c r="BM5987" s="89">
        <f>INDEX('SEDS_MSN Descriptions'!$D:$D,MATCH($C5987,'SEDS_MSN Descriptions'!$B:$B,0))</f>
        <v/>
      </c>
      <c r="BN5987" s="89">
        <f>IF(ISNUMBER(SEARCH("Transportation",BL5987)),"Transportation",IF(ISNUMBER(SEARCH("Industrial",BL5987)),"Industrial",IF(ISNUMBER(SEARCH("electric power",BL5987)),"electric power",IF(ISNUMBER(SEARCH("commercial",BL5987)),"commercial",IF(ISNUMBER(SEARCH("residential",BL5987)),"residential","other")))))</f>
        <v/>
      </c>
      <c r="BO5987" s="89">
        <f>IF(ISNUMBER(SEARCH("Aviation gasoline",BL5987)),"jet fuel",IF(ISNUMBER(SEARCH("Biodiesel",BL5987)),"biofuel diesel",IF(ISNUMBER(SEARCH("Coal",BL5987)),"NA",IF(ISNUMBER(SEARCH("Distillate fuel oil",BL5987)),"petroleum diesel",IF(ISNUMBER(SEARCH("Electricity",BL5987)),"electricity",IF(ISNUMBER(SEARCH("Fuel ethanol",BL5987)),"biofuel gasoline",IF(ISNUMBER(SEARCH("Hydrocarbon",BL5987)),"NA",IF(ISNUMBER(SEARCH("Jet fuel",BL5987)),"jet fuel",IF(ISNUMBER(SEARCH("Lubricants",BL5987)),"NA",IF(ISNUMBER(SEARCH("Motor gasoline",BL5987)),"petroleum gasoline",IF(ISNUMBER(SEARCH("Natural gas",BL5987)),"natural gas",IF(ISNUMBER(SEARCH("Propane",BL5987)),"LPG propane or butane",IF(ISNUMBER(SEARCH("Residual fuel oil",BL5987)),"heavy or residual fuel oil","other")))))))))))))</f>
        <v/>
      </c>
    </row>
    <row r="5988" ht="16" customHeight="1" s="104">
      <c r="A5988" t="inlineStr">
        <is>
          <t>2019P</t>
        </is>
      </c>
      <c r="B5988" t="inlineStr">
        <is>
          <t>ND</t>
        </is>
      </c>
      <c r="C5988" t="inlineStr">
        <is>
          <t>IYICB</t>
        </is>
      </c>
      <c r="BB5988" t="n">
        <v>0</v>
      </c>
      <c r="BC5988" t="n">
        <v>0</v>
      </c>
      <c r="BD5988" t="n">
        <v>0</v>
      </c>
      <c r="BE5988" t="n">
        <v>0</v>
      </c>
      <c r="BF5988" t="n">
        <v>0</v>
      </c>
      <c r="BG5988" t="n">
        <v>0</v>
      </c>
      <c r="BH5988" t="n">
        <v>0</v>
      </c>
      <c r="BI5988" t="n">
        <v>0</v>
      </c>
      <c r="BJ5988" t="n">
        <v>0</v>
      </c>
      <c r="BL5988" s="87">
        <f>INDEX('SEDS_MSN Descriptions'!$C:$C,MATCH($C5988,'SEDS_MSN Descriptions'!$B:$B,0))</f>
        <v/>
      </c>
      <c r="BM5988" s="89">
        <f>INDEX('SEDS_MSN Descriptions'!$D:$D,MATCH($C5988,'SEDS_MSN Descriptions'!$B:$B,0))</f>
        <v/>
      </c>
      <c r="BN5988" s="89">
        <f>IF(ISNUMBER(SEARCH("Transportation",BL5988)),"Transportation",IF(ISNUMBER(SEARCH("Industrial",BL5988)),"Industrial",IF(ISNUMBER(SEARCH("electric power",BL5988)),"electric power",IF(ISNUMBER(SEARCH("commercial",BL5988)),"commercial",IF(ISNUMBER(SEARCH("residential",BL5988)),"residential","other")))))</f>
        <v/>
      </c>
      <c r="BO5988" s="89">
        <f>IF(ISNUMBER(SEARCH("Aviation gasoline",BL5988)),"jet fuel",IF(ISNUMBER(SEARCH("Biodiesel",BL5988)),"biofuel diesel",IF(ISNUMBER(SEARCH("Coal",BL5988)),"NA",IF(ISNUMBER(SEARCH("Distillate fuel oil",BL5988)),"petroleum diesel",IF(ISNUMBER(SEARCH("Electricity",BL5988)),"electricity",IF(ISNUMBER(SEARCH("Fuel ethanol",BL5988)),"biofuel gasoline",IF(ISNUMBER(SEARCH("Hydrocarbon",BL5988)),"NA",IF(ISNUMBER(SEARCH("Jet fuel",BL5988)),"jet fuel",IF(ISNUMBER(SEARCH("Lubricants",BL5988)),"NA",IF(ISNUMBER(SEARCH("Motor gasoline",BL5988)),"petroleum gasoline",IF(ISNUMBER(SEARCH("Natural gas",BL5988)),"natural gas",IF(ISNUMBER(SEARCH("Propane",BL5988)),"LPG propane or butane",IF(ISNUMBER(SEARCH("Residual fuel oil",BL5988)),"heavy or residual fuel oil","other")))))))))))))</f>
        <v/>
      </c>
    </row>
    <row r="5989" ht="16" customHeight="1" s="104">
      <c r="A5989" t="inlineStr">
        <is>
          <t>2019P</t>
        </is>
      </c>
      <c r="B5989" t="inlineStr">
        <is>
          <t>ND</t>
        </is>
      </c>
      <c r="C5989" t="inlineStr">
        <is>
          <t>IYTCB</t>
        </is>
      </c>
      <c r="BB5989" t="n">
        <v>0</v>
      </c>
      <c r="BC5989" t="n">
        <v>0</v>
      </c>
      <c r="BD5989" t="n">
        <v>0</v>
      </c>
      <c r="BE5989" t="n">
        <v>0</v>
      </c>
      <c r="BF5989" t="n">
        <v>0</v>
      </c>
      <c r="BG5989" t="n">
        <v>0</v>
      </c>
      <c r="BH5989" t="n">
        <v>0</v>
      </c>
      <c r="BI5989" t="n">
        <v>0</v>
      </c>
      <c r="BJ5989" t="n">
        <v>0</v>
      </c>
      <c r="BL5989" s="87">
        <f>INDEX('SEDS_MSN Descriptions'!$C:$C,MATCH($C5989,'SEDS_MSN Descriptions'!$B:$B,0))</f>
        <v/>
      </c>
      <c r="BM5989" s="89">
        <f>INDEX('SEDS_MSN Descriptions'!$D:$D,MATCH($C5989,'SEDS_MSN Descriptions'!$B:$B,0))</f>
        <v/>
      </c>
      <c r="BN5989" s="89">
        <f>IF(ISNUMBER(SEARCH("Transportation",BL5989)),"Transportation",IF(ISNUMBER(SEARCH("Industrial",BL5989)),"Industrial",IF(ISNUMBER(SEARCH("electric power",BL5989)),"electric power",IF(ISNUMBER(SEARCH("commercial",BL5989)),"commercial",IF(ISNUMBER(SEARCH("residential",BL5989)),"residential","other")))))</f>
        <v/>
      </c>
      <c r="BO5989" s="89">
        <f>IF(ISNUMBER(SEARCH("Aviation gasoline",BL5989)),"jet fuel",IF(ISNUMBER(SEARCH("Biodiesel",BL5989)),"biofuel diesel",IF(ISNUMBER(SEARCH("Coal",BL5989)),"NA",IF(ISNUMBER(SEARCH("Distillate fuel oil",BL5989)),"petroleum diesel",IF(ISNUMBER(SEARCH("Electricity",BL5989)),"electricity",IF(ISNUMBER(SEARCH("Fuel ethanol",BL5989)),"biofuel gasoline",IF(ISNUMBER(SEARCH("Hydrocarbon",BL5989)),"NA",IF(ISNUMBER(SEARCH("Jet fuel",BL5989)),"jet fuel",IF(ISNUMBER(SEARCH("Lubricants",BL5989)),"NA",IF(ISNUMBER(SEARCH("Motor gasoline",BL5989)),"petroleum gasoline",IF(ISNUMBER(SEARCH("Natural gas",BL5989)),"natural gas",IF(ISNUMBER(SEARCH("Propane",BL5989)),"LPG propane or butane",IF(ISNUMBER(SEARCH("Residual fuel oil",BL5989)),"heavy or residual fuel oil","other")))))))))))))</f>
        <v/>
      </c>
    </row>
    <row r="5990" ht="16" customHeight="1" s="104">
      <c r="A5990" t="inlineStr">
        <is>
          <t>2019P</t>
        </is>
      </c>
      <c r="B5990" t="inlineStr">
        <is>
          <t>ND</t>
        </is>
      </c>
      <c r="C5990" t="inlineStr">
        <is>
          <t>JFACB</t>
        </is>
      </c>
      <c r="D5990" t="n">
        <v>11260</v>
      </c>
      <c r="E5990" t="n">
        <v>11452</v>
      </c>
      <c r="F5990" t="n">
        <v>12362</v>
      </c>
      <c r="G5990" t="n">
        <v>12727</v>
      </c>
      <c r="H5990" t="n">
        <v>13157</v>
      </c>
      <c r="I5990" t="n">
        <v>11099</v>
      </c>
      <c r="J5990" t="n">
        <v>11541</v>
      </c>
      <c r="K5990" t="n">
        <v>12802</v>
      </c>
      <c r="L5990" t="n">
        <v>15031</v>
      </c>
      <c r="M5990" t="n">
        <v>13551</v>
      </c>
      <c r="N5990" t="n">
        <v>11174</v>
      </c>
      <c r="O5990" t="n">
        <v>12008</v>
      </c>
      <c r="P5990" t="n">
        <v>11017</v>
      </c>
      <c r="Q5990" t="n">
        <v>10019</v>
      </c>
      <c r="R5990" t="n">
        <v>10485</v>
      </c>
      <c r="S5990" t="n">
        <v>10025</v>
      </c>
      <c r="T5990" t="n">
        <v>9738</v>
      </c>
      <c r="U5990" t="n">
        <v>10312</v>
      </c>
      <c r="V5990" t="n">
        <v>9935</v>
      </c>
      <c r="W5990" t="n">
        <v>9881</v>
      </c>
      <c r="X5990" t="n">
        <v>9220</v>
      </c>
      <c r="Y5990" t="n">
        <v>8817</v>
      </c>
      <c r="Z5990" t="n">
        <v>8544</v>
      </c>
      <c r="AA5990" t="n">
        <v>8060</v>
      </c>
      <c r="AB5990" t="n">
        <v>9200</v>
      </c>
      <c r="AC5990" t="n">
        <v>9065</v>
      </c>
      <c r="AD5990" t="n">
        <v>8884</v>
      </c>
      <c r="AE5990" t="n">
        <v>6775</v>
      </c>
      <c r="AF5990" t="n">
        <v>7101</v>
      </c>
      <c r="AG5990" t="n">
        <v>7234</v>
      </c>
      <c r="AH5990" t="n">
        <v>6380</v>
      </c>
      <c r="AI5990" t="n">
        <v>5228</v>
      </c>
      <c r="AJ5990" t="n">
        <v>7598</v>
      </c>
      <c r="AK5990" t="n">
        <v>6787</v>
      </c>
      <c r="AL5990" t="n">
        <v>4610</v>
      </c>
      <c r="AM5990" t="n">
        <v>1865</v>
      </c>
      <c r="AN5990" t="n">
        <v>1393</v>
      </c>
      <c r="AO5990" t="n">
        <v>1072</v>
      </c>
      <c r="AP5990" t="n">
        <v>1198</v>
      </c>
      <c r="AQ5990" t="n">
        <v>2294</v>
      </c>
      <c r="AR5990" t="n">
        <v>2344</v>
      </c>
      <c r="AS5990" t="n">
        <v>4260</v>
      </c>
      <c r="AT5990" t="n">
        <v>2996</v>
      </c>
      <c r="AU5990" t="n">
        <v>3163</v>
      </c>
      <c r="AV5990" t="n">
        <v>6199</v>
      </c>
      <c r="AW5990" t="n">
        <v>3662</v>
      </c>
      <c r="AX5990" t="n">
        <v>4169</v>
      </c>
      <c r="AY5990" t="n">
        <v>4026</v>
      </c>
      <c r="AZ5990" t="n">
        <v>3478</v>
      </c>
      <c r="BA5990" t="n">
        <v>3896</v>
      </c>
      <c r="BB5990" t="n">
        <v>2126</v>
      </c>
      <c r="BC5990" t="n">
        <v>2235</v>
      </c>
      <c r="BD5990" t="n">
        <v>2370</v>
      </c>
      <c r="BE5990" t="n">
        <v>2713</v>
      </c>
      <c r="BF5990" t="n">
        <v>3188</v>
      </c>
      <c r="BG5990" t="n">
        <v>3273</v>
      </c>
      <c r="BH5990" t="n">
        <v>3167</v>
      </c>
      <c r="BI5990" t="n">
        <v>3019</v>
      </c>
      <c r="BJ5990" t="n">
        <v>2800</v>
      </c>
      <c r="BK5990" t="n">
        <v>3068</v>
      </c>
      <c r="BL5990" s="87">
        <f>INDEX('SEDS_MSN Descriptions'!$C:$C,MATCH($C5990,'SEDS_MSN Descriptions'!$B:$B,0))</f>
        <v/>
      </c>
      <c r="BM5990" s="89">
        <f>INDEX('SEDS_MSN Descriptions'!$D:$D,MATCH($C5990,'SEDS_MSN Descriptions'!$B:$B,0))</f>
        <v/>
      </c>
      <c r="BN5990" s="89">
        <f>IF(ISNUMBER(SEARCH("Transportation",BL5990)),"Transportation",IF(ISNUMBER(SEARCH("Industrial",BL5990)),"Industrial",IF(ISNUMBER(SEARCH("electric power",BL5990)),"electric power",IF(ISNUMBER(SEARCH("commercial",BL5990)),"commercial",IF(ISNUMBER(SEARCH("residential",BL5990)),"residential","other")))))</f>
        <v/>
      </c>
      <c r="BO5990" s="89">
        <f>IF(ISNUMBER(SEARCH("Aviation gasoline",BL5990)),"jet fuel",IF(ISNUMBER(SEARCH("Biodiesel",BL5990)),"biofuel diesel",IF(ISNUMBER(SEARCH("Coal",BL5990)),"NA",IF(ISNUMBER(SEARCH("Distillate fuel oil",BL5990)),"petroleum diesel",IF(ISNUMBER(SEARCH("Electricity",BL5990)),"electricity",IF(ISNUMBER(SEARCH("Fuel ethanol",BL5990)),"biofuel gasoline",IF(ISNUMBER(SEARCH("Hydrocarbon",BL5990)),"NA",IF(ISNUMBER(SEARCH("Jet fuel",BL5990)),"jet fuel",IF(ISNUMBER(SEARCH("Lubricants",BL5990)),"NA",IF(ISNUMBER(SEARCH("Motor gasoline",BL5990)),"petroleum gasoline",IF(ISNUMBER(SEARCH("Natural gas",BL5990)),"natural gas",IF(ISNUMBER(SEARCH("Propane",BL5990)),"LPG propane or butane",IF(ISNUMBER(SEARCH("Residual fuel oil",BL5990)),"heavy or residual fuel oil","other")))))))))))))</f>
        <v/>
      </c>
    </row>
    <row r="5991" ht="16" customHeight="1" s="104">
      <c r="A5991" t="inlineStr">
        <is>
          <t>2019P</t>
        </is>
      </c>
      <c r="B5991" t="inlineStr">
        <is>
          <t>ND</t>
        </is>
      </c>
      <c r="C5991" t="inlineStr">
        <is>
          <t>JFTCB</t>
        </is>
      </c>
      <c r="D5991" t="n">
        <v>11260</v>
      </c>
      <c r="E5991" t="n">
        <v>11452</v>
      </c>
      <c r="F5991" t="n">
        <v>12362</v>
      </c>
      <c r="G5991" t="n">
        <v>12727</v>
      </c>
      <c r="H5991" t="n">
        <v>13157</v>
      </c>
      <c r="I5991" t="n">
        <v>11099</v>
      </c>
      <c r="J5991" t="n">
        <v>11541</v>
      </c>
      <c r="K5991" t="n">
        <v>12802</v>
      </c>
      <c r="L5991" t="n">
        <v>15031</v>
      </c>
      <c r="M5991" t="n">
        <v>13551</v>
      </c>
      <c r="N5991" t="n">
        <v>11174</v>
      </c>
      <c r="O5991" t="n">
        <v>12008</v>
      </c>
      <c r="P5991" t="n">
        <v>11017</v>
      </c>
      <c r="Q5991" t="n">
        <v>10019</v>
      </c>
      <c r="R5991" t="n">
        <v>10485</v>
      </c>
      <c r="S5991" t="n">
        <v>10025</v>
      </c>
      <c r="T5991" t="n">
        <v>9738</v>
      </c>
      <c r="U5991" t="n">
        <v>10312</v>
      </c>
      <c r="V5991" t="n">
        <v>9935</v>
      </c>
      <c r="W5991" t="n">
        <v>9881</v>
      </c>
      <c r="X5991" t="n">
        <v>9220</v>
      </c>
      <c r="Y5991" t="n">
        <v>8817</v>
      </c>
      <c r="Z5991" t="n">
        <v>8544</v>
      </c>
      <c r="AA5991" t="n">
        <v>8060</v>
      </c>
      <c r="AB5991" t="n">
        <v>9200</v>
      </c>
      <c r="AC5991" t="n">
        <v>9065</v>
      </c>
      <c r="AD5991" t="n">
        <v>8884</v>
      </c>
      <c r="AE5991" t="n">
        <v>6775</v>
      </c>
      <c r="AF5991" t="n">
        <v>7101</v>
      </c>
      <c r="AG5991" t="n">
        <v>7234</v>
      </c>
      <c r="AH5991" t="n">
        <v>6380</v>
      </c>
      <c r="AI5991" t="n">
        <v>5228</v>
      </c>
      <c r="AJ5991" t="n">
        <v>7598</v>
      </c>
      <c r="AK5991" t="n">
        <v>6787</v>
      </c>
      <c r="AL5991" t="n">
        <v>4610</v>
      </c>
      <c r="AM5991" t="n">
        <v>1865</v>
      </c>
      <c r="AN5991" t="n">
        <v>1393</v>
      </c>
      <c r="AO5991" t="n">
        <v>1072</v>
      </c>
      <c r="AP5991" t="n">
        <v>1198</v>
      </c>
      <c r="AQ5991" t="n">
        <v>2294</v>
      </c>
      <c r="AR5991" t="n">
        <v>2344</v>
      </c>
      <c r="AS5991" t="n">
        <v>4260</v>
      </c>
      <c r="AT5991" t="n">
        <v>2996</v>
      </c>
      <c r="AU5991" t="n">
        <v>3163</v>
      </c>
      <c r="AV5991" t="n">
        <v>6199</v>
      </c>
      <c r="AW5991" t="n">
        <v>3662</v>
      </c>
      <c r="AX5991" t="n">
        <v>4169</v>
      </c>
      <c r="AY5991" t="n">
        <v>4026</v>
      </c>
      <c r="AZ5991" t="n">
        <v>3478</v>
      </c>
      <c r="BA5991" t="n">
        <v>3896</v>
      </c>
      <c r="BB5991" t="n">
        <v>2126</v>
      </c>
      <c r="BC5991" t="n">
        <v>2235</v>
      </c>
      <c r="BD5991" t="n">
        <v>2370</v>
      </c>
      <c r="BE5991" t="n">
        <v>2713</v>
      </c>
      <c r="BF5991" t="n">
        <v>3188</v>
      </c>
      <c r="BG5991" t="n">
        <v>3273</v>
      </c>
      <c r="BH5991" t="n">
        <v>3167</v>
      </c>
      <c r="BI5991" t="n">
        <v>3019</v>
      </c>
      <c r="BJ5991" t="n">
        <v>2800</v>
      </c>
      <c r="BK5991" t="n">
        <v>3068</v>
      </c>
      <c r="BL5991" s="87">
        <f>INDEX('SEDS_MSN Descriptions'!$C:$C,MATCH($C5991,'SEDS_MSN Descriptions'!$B:$B,0))</f>
        <v/>
      </c>
      <c r="BM5991" s="89">
        <f>INDEX('SEDS_MSN Descriptions'!$D:$D,MATCH($C5991,'SEDS_MSN Descriptions'!$B:$B,0))</f>
        <v/>
      </c>
      <c r="BN5991" s="89">
        <f>IF(ISNUMBER(SEARCH("Transportation",BL5991)),"Transportation",IF(ISNUMBER(SEARCH("Industrial",BL5991)),"Industrial",IF(ISNUMBER(SEARCH("electric power",BL5991)),"electric power",IF(ISNUMBER(SEARCH("commercial",BL5991)),"commercial",IF(ISNUMBER(SEARCH("residential",BL5991)),"residential","other")))))</f>
        <v/>
      </c>
      <c r="BO5991" s="89">
        <f>IF(ISNUMBER(SEARCH("Aviation gasoline",BL5991)),"jet fuel",IF(ISNUMBER(SEARCH("Biodiesel",BL5991)),"biofuel diesel",IF(ISNUMBER(SEARCH("Coal",BL5991)),"NA",IF(ISNUMBER(SEARCH("Distillate fuel oil",BL5991)),"petroleum diesel",IF(ISNUMBER(SEARCH("Electricity",BL5991)),"electricity",IF(ISNUMBER(SEARCH("Fuel ethanol",BL5991)),"biofuel gasoline",IF(ISNUMBER(SEARCH("Hydrocarbon",BL5991)),"NA",IF(ISNUMBER(SEARCH("Jet fuel",BL5991)),"jet fuel",IF(ISNUMBER(SEARCH("Lubricants",BL5991)),"NA",IF(ISNUMBER(SEARCH("Motor gasoline",BL5991)),"petroleum gasoline",IF(ISNUMBER(SEARCH("Natural gas",BL5991)),"natural gas",IF(ISNUMBER(SEARCH("Propane",BL5991)),"LPG propane or butane",IF(ISNUMBER(SEARCH("Residual fuel oil",BL5991)),"heavy or residual fuel oil","other")))))))))))))</f>
        <v/>
      </c>
    </row>
    <row r="5992" ht="16" customHeight="1" s="104">
      <c r="A5992" t="inlineStr">
        <is>
          <t>2019P</t>
        </is>
      </c>
      <c r="B5992" t="inlineStr">
        <is>
          <t>ND</t>
        </is>
      </c>
      <c r="C5992" t="inlineStr">
        <is>
          <t>JFTXB</t>
        </is>
      </c>
      <c r="D5992" t="n">
        <v>11260</v>
      </c>
      <c r="E5992" t="n">
        <v>11452</v>
      </c>
      <c r="F5992" t="n">
        <v>12362</v>
      </c>
      <c r="G5992" t="n">
        <v>12727</v>
      </c>
      <c r="H5992" t="n">
        <v>13157</v>
      </c>
      <c r="I5992" t="n">
        <v>11099</v>
      </c>
      <c r="J5992" t="n">
        <v>11541</v>
      </c>
      <c r="K5992" t="n">
        <v>12802</v>
      </c>
      <c r="L5992" t="n">
        <v>15031</v>
      </c>
      <c r="M5992" t="n">
        <v>13551</v>
      </c>
      <c r="N5992" t="n">
        <v>11174</v>
      </c>
      <c r="O5992" t="n">
        <v>12008</v>
      </c>
      <c r="P5992" t="n">
        <v>11017</v>
      </c>
      <c r="Q5992" t="n">
        <v>10019</v>
      </c>
      <c r="R5992" t="n">
        <v>10485</v>
      </c>
      <c r="S5992" t="n">
        <v>10025</v>
      </c>
      <c r="T5992" t="n">
        <v>9738</v>
      </c>
      <c r="U5992" t="n">
        <v>10312</v>
      </c>
      <c r="V5992" t="n">
        <v>9935</v>
      </c>
      <c r="W5992" t="n">
        <v>9881</v>
      </c>
      <c r="X5992" t="n">
        <v>9220</v>
      </c>
      <c r="Y5992" t="n">
        <v>8817</v>
      </c>
      <c r="Z5992" t="n">
        <v>8544</v>
      </c>
      <c r="AA5992" t="n">
        <v>8060</v>
      </c>
      <c r="AB5992" t="n">
        <v>9200</v>
      </c>
      <c r="AC5992" t="n">
        <v>9065</v>
      </c>
      <c r="AD5992" t="n">
        <v>8884</v>
      </c>
      <c r="AE5992" t="n">
        <v>6775</v>
      </c>
      <c r="AF5992" t="n">
        <v>7101</v>
      </c>
      <c r="AG5992" t="n">
        <v>7234</v>
      </c>
      <c r="AH5992" t="n">
        <v>6380</v>
      </c>
      <c r="AI5992" t="n">
        <v>5228</v>
      </c>
      <c r="AJ5992" t="n">
        <v>7598</v>
      </c>
      <c r="AK5992" t="n">
        <v>6787</v>
      </c>
      <c r="AL5992" t="n">
        <v>4610</v>
      </c>
      <c r="AM5992" t="n">
        <v>1865</v>
      </c>
      <c r="AN5992" t="n">
        <v>1393</v>
      </c>
      <c r="AO5992" t="n">
        <v>1072</v>
      </c>
      <c r="AP5992" t="n">
        <v>1198</v>
      </c>
      <c r="AQ5992" t="n">
        <v>2294</v>
      </c>
      <c r="AR5992" t="n">
        <v>2344</v>
      </c>
      <c r="AS5992" t="n">
        <v>4260</v>
      </c>
      <c r="AT5992" t="n">
        <v>2996</v>
      </c>
      <c r="AU5992" t="n">
        <v>3163</v>
      </c>
      <c r="AV5992" t="n">
        <v>6199</v>
      </c>
      <c r="AW5992" t="n">
        <v>3662</v>
      </c>
      <c r="AX5992" t="n">
        <v>4169</v>
      </c>
      <c r="AY5992" t="n">
        <v>4026</v>
      </c>
      <c r="AZ5992" t="n">
        <v>3478</v>
      </c>
      <c r="BA5992" t="n">
        <v>3896</v>
      </c>
      <c r="BB5992" t="n">
        <v>2126</v>
      </c>
      <c r="BC5992" t="n">
        <v>2235</v>
      </c>
      <c r="BD5992" t="n">
        <v>2370</v>
      </c>
      <c r="BE5992" t="n">
        <v>2713</v>
      </c>
      <c r="BF5992" t="n">
        <v>3188</v>
      </c>
      <c r="BG5992" t="n">
        <v>3273</v>
      </c>
      <c r="BH5992" t="n">
        <v>3167</v>
      </c>
      <c r="BI5992" t="n">
        <v>3019</v>
      </c>
      <c r="BJ5992" t="n">
        <v>2800</v>
      </c>
      <c r="BK5992" t="n">
        <v>3068</v>
      </c>
      <c r="BL5992" s="87">
        <f>INDEX('SEDS_MSN Descriptions'!$C:$C,MATCH($C5992,'SEDS_MSN Descriptions'!$B:$B,0))</f>
        <v/>
      </c>
      <c r="BM5992" s="89">
        <f>INDEX('SEDS_MSN Descriptions'!$D:$D,MATCH($C5992,'SEDS_MSN Descriptions'!$B:$B,0))</f>
        <v/>
      </c>
      <c r="BN5992" s="89">
        <f>IF(ISNUMBER(SEARCH("Transportation",BL5992)),"Transportation",IF(ISNUMBER(SEARCH("Industrial",BL5992)),"Industrial",IF(ISNUMBER(SEARCH("electric power",BL5992)),"electric power",IF(ISNUMBER(SEARCH("commercial",BL5992)),"commercial",IF(ISNUMBER(SEARCH("residential",BL5992)),"residential","other")))))</f>
        <v/>
      </c>
      <c r="BO5992" s="89">
        <f>IF(ISNUMBER(SEARCH("Aviation gasoline",BL5992)),"jet fuel",IF(ISNUMBER(SEARCH("Biodiesel",BL5992)),"biofuel diesel",IF(ISNUMBER(SEARCH("Coal",BL5992)),"NA",IF(ISNUMBER(SEARCH("Distillate fuel oil",BL5992)),"petroleum diesel",IF(ISNUMBER(SEARCH("Electricity",BL5992)),"electricity",IF(ISNUMBER(SEARCH("Fuel ethanol",BL5992)),"biofuel gasoline",IF(ISNUMBER(SEARCH("Hydrocarbon",BL5992)),"NA",IF(ISNUMBER(SEARCH("Jet fuel",BL5992)),"jet fuel",IF(ISNUMBER(SEARCH("Lubricants",BL5992)),"NA",IF(ISNUMBER(SEARCH("Motor gasoline",BL5992)),"petroleum gasoline",IF(ISNUMBER(SEARCH("Natural gas",BL5992)),"natural gas",IF(ISNUMBER(SEARCH("Propane",BL5992)),"LPG propane or butane",IF(ISNUMBER(SEARCH("Residual fuel oil",BL5992)),"heavy or residual fuel oil","other")))))))))))))</f>
        <v/>
      </c>
    </row>
    <row r="5993" ht="16" customHeight="1" s="104">
      <c r="A5993" t="inlineStr">
        <is>
          <t>2019P</t>
        </is>
      </c>
      <c r="B5993" t="inlineStr">
        <is>
          <t>ND</t>
        </is>
      </c>
      <c r="C5993" t="inlineStr">
        <is>
          <t>KSCCB</t>
        </is>
      </c>
      <c r="D5993" t="n">
        <v>0</v>
      </c>
      <c r="E5993" t="n">
        <v>0</v>
      </c>
      <c r="F5993" t="n">
        <v>0</v>
      </c>
      <c r="G5993" t="n">
        <v>0</v>
      </c>
      <c r="H5993" t="n">
        <v>0</v>
      </c>
      <c r="I5993" t="n">
        <v>0</v>
      </c>
      <c r="J5993" t="n">
        <v>0</v>
      </c>
      <c r="K5993" t="n">
        <v>0</v>
      </c>
      <c r="L5993" t="n">
        <v>0</v>
      </c>
      <c r="M5993" t="n">
        <v>0</v>
      </c>
      <c r="N5993" t="n">
        <v>0</v>
      </c>
      <c r="O5993" t="n">
        <v>0</v>
      </c>
      <c r="P5993" t="n">
        <v>0</v>
      </c>
      <c r="Q5993" t="n">
        <v>0</v>
      </c>
      <c r="R5993" t="n">
        <v>0</v>
      </c>
      <c r="S5993" t="n">
        <v>0</v>
      </c>
      <c r="T5993" t="n">
        <v>0</v>
      </c>
      <c r="U5993" t="n">
        <v>0</v>
      </c>
      <c r="V5993" t="n">
        <v>0</v>
      </c>
      <c r="W5993" t="n">
        <v>0</v>
      </c>
      <c r="X5993" t="n">
        <v>0</v>
      </c>
      <c r="Y5993" t="n">
        <v>0</v>
      </c>
      <c r="Z5993" t="n">
        <v>23</v>
      </c>
      <c r="AA5993" t="n">
        <v>2</v>
      </c>
      <c r="AB5993" t="n">
        <v>1</v>
      </c>
      <c r="AC5993" t="n">
        <v>0</v>
      </c>
      <c r="AD5993" t="n">
        <v>2</v>
      </c>
      <c r="AE5993" t="n">
        <v>6</v>
      </c>
      <c r="AF5993" t="n">
        <v>6</v>
      </c>
      <c r="AG5993" t="n">
        <v>3</v>
      </c>
      <c r="AH5993" t="n">
        <v>2</v>
      </c>
      <c r="AI5993" t="n">
        <v>3</v>
      </c>
      <c r="AJ5993" t="n">
        <v>2</v>
      </c>
      <c r="AK5993" t="n">
        <v>7</v>
      </c>
      <c r="AL5993" t="n">
        <v>5</v>
      </c>
      <c r="AM5993" t="n">
        <v>7</v>
      </c>
      <c r="AN5993" t="n">
        <v>10</v>
      </c>
      <c r="AO5993" t="n">
        <v>3</v>
      </c>
      <c r="AP5993" t="n">
        <v>6</v>
      </c>
      <c r="AQ5993" t="n">
        <v>4</v>
      </c>
      <c r="AR5993" t="n">
        <v>8</v>
      </c>
      <c r="AS5993" t="n">
        <v>14</v>
      </c>
      <c r="AT5993" t="n">
        <v>7</v>
      </c>
      <c r="AU5993" t="n">
        <v>6</v>
      </c>
      <c r="AV5993" t="n">
        <v>11</v>
      </c>
      <c r="AW5993" t="n">
        <v>16</v>
      </c>
      <c r="AX5993" t="n">
        <v>18</v>
      </c>
      <c r="AY5993" t="n">
        <v>7</v>
      </c>
      <c r="AZ5993" t="n">
        <v>5</v>
      </c>
      <c r="BA5993" t="n">
        <v>8</v>
      </c>
      <c r="BB5993" t="n">
        <v>10</v>
      </c>
      <c r="BC5993" t="n">
        <v>5</v>
      </c>
      <c r="BD5993" t="n">
        <v>2</v>
      </c>
      <c r="BE5993" t="n">
        <v>4</v>
      </c>
      <c r="BF5993" t="n">
        <v>5</v>
      </c>
      <c r="BG5993" t="n">
        <v>4</v>
      </c>
      <c r="BH5993" t="n">
        <v>5</v>
      </c>
      <c r="BI5993" t="n">
        <v>2</v>
      </c>
      <c r="BJ5993" t="n">
        <v>2</v>
      </c>
      <c r="BL5993" s="87">
        <f>INDEX('SEDS_MSN Descriptions'!$C:$C,MATCH($C5993,'SEDS_MSN Descriptions'!$B:$B,0))</f>
        <v/>
      </c>
      <c r="BM5993" s="89">
        <f>INDEX('SEDS_MSN Descriptions'!$D:$D,MATCH($C5993,'SEDS_MSN Descriptions'!$B:$B,0))</f>
        <v/>
      </c>
      <c r="BN5993" s="89">
        <f>IF(ISNUMBER(SEARCH("Transportation",BL5993)),"Transportation",IF(ISNUMBER(SEARCH("Industrial",BL5993)),"Industrial",IF(ISNUMBER(SEARCH("electric power",BL5993)),"electric power",IF(ISNUMBER(SEARCH("commercial",BL5993)),"commercial",IF(ISNUMBER(SEARCH("residential",BL5993)),"residential","other")))))</f>
        <v/>
      </c>
      <c r="BO5993" s="89">
        <f>IF(ISNUMBER(SEARCH("Aviation gasoline",BL5993)),"jet fuel",IF(ISNUMBER(SEARCH("Biodiesel",BL5993)),"biofuel diesel",IF(ISNUMBER(SEARCH("Coal",BL5993)),"NA",IF(ISNUMBER(SEARCH("Distillate fuel oil",BL5993)),"petroleum diesel",IF(ISNUMBER(SEARCH("Electricity",BL5993)),"electricity",IF(ISNUMBER(SEARCH("Fuel ethanol",BL5993)),"biofuel gasoline",IF(ISNUMBER(SEARCH("Hydrocarbon",BL5993)),"NA",IF(ISNUMBER(SEARCH("Jet fuel",BL5993)),"jet fuel",IF(ISNUMBER(SEARCH("Lubricants",BL5993)),"NA",IF(ISNUMBER(SEARCH("Motor gasoline",BL5993)),"petroleum gasoline",IF(ISNUMBER(SEARCH("Natural gas",BL5993)),"natural gas",IF(ISNUMBER(SEARCH("Propane",BL5993)),"LPG propane or butane",IF(ISNUMBER(SEARCH("Residual fuel oil",BL5993)),"heavy or residual fuel oil","other")))))))))))))</f>
        <v/>
      </c>
    </row>
    <row r="5994">
      <c r="A5994" t="inlineStr">
        <is>
          <t>2019P</t>
        </is>
      </c>
      <c r="B5994" t="inlineStr">
        <is>
          <t>ND</t>
        </is>
      </c>
      <c r="C5994" t="inlineStr">
        <is>
          <t>KSICB</t>
        </is>
      </c>
      <c r="D5994" t="n">
        <v>250</v>
      </c>
      <c r="E5994" t="n">
        <v>87</v>
      </c>
      <c r="F5994" t="n">
        <v>57</v>
      </c>
      <c r="G5994" t="n">
        <v>53</v>
      </c>
      <c r="H5994" t="n">
        <v>77</v>
      </c>
      <c r="I5994" t="n">
        <v>68</v>
      </c>
      <c r="J5994" t="n">
        <v>125</v>
      </c>
      <c r="K5994" t="n">
        <v>408</v>
      </c>
      <c r="L5994" t="n">
        <v>62</v>
      </c>
      <c r="M5994" t="n">
        <v>62</v>
      </c>
      <c r="N5994" t="n">
        <v>312</v>
      </c>
      <c r="O5994" t="n">
        <v>312</v>
      </c>
      <c r="P5994" t="n">
        <v>261</v>
      </c>
      <c r="Q5994" t="n">
        <v>255</v>
      </c>
      <c r="R5994" t="n">
        <v>454</v>
      </c>
      <c r="S5994" t="n">
        <v>275</v>
      </c>
      <c r="T5994" t="n">
        <v>196</v>
      </c>
      <c r="U5994" t="n">
        <v>270</v>
      </c>
      <c r="V5994" t="n">
        <v>335</v>
      </c>
      <c r="W5994" t="n">
        <v>0</v>
      </c>
      <c r="X5994" t="n">
        <v>57</v>
      </c>
      <c r="Y5994" t="n">
        <v>0</v>
      </c>
      <c r="Z5994" t="n">
        <v>0</v>
      </c>
      <c r="AA5994" t="n">
        <v>14</v>
      </c>
      <c r="AB5994" t="n">
        <v>12</v>
      </c>
      <c r="AC5994" t="n">
        <v>7</v>
      </c>
      <c r="AD5994" t="n">
        <v>46</v>
      </c>
      <c r="AE5994" t="n">
        <v>4</v>
      </c>
      <c r="AF5994" t="n">
        <v>34</v>
      </c>
      <c r="AG5994" t="n">
        <v>4</v>
      </c>
      <c r="AH5994" t="n">
        <v>4</v>
      </c>
      <c r="AI5994" t="n">
        <v>11</v>
      </c>
      <c r="AJ5994" t="n">
        <v>3</v>
      </c>
      <c r="AK5994" t="n">
        <v>6</v>
      </c>
      <c r="AL5994" t="n">
        <v>4</v>
      </c>
      <c r="AM5994" t="n">
        <v>2</v>
      </c>
      <c r="AN5994" t="n">
        <v>3</v>
      </c>
      <c r="AO5994" t="n">
        <v>5</v>
      </c>
      <c r="AP5994" t="n">
        <v>5</v>
      </c>
      <c r="AQ5994" t="n">
        <v>7</v>
      </c>
      <c r="AR5994" t="n">
        <v>38</v>
      </c>
      <c r="AS5994" t="n">
        <v>9</v>
      </c>
      <c r="AT5994" t="n">
        <v>4</v>
      </c>
      <c r="AU5994" t="n">
        <v>9</v>
      </c>
      <c r="AV5994" t="n">
        <v>11</v>
      </c>
      <c r="AW5994" t="n">
        <v>10</v>
      </c>
      <c r="AX5994" t="n">
        <v>6</v>
      </c>
      <c r="AY5994" t="n">
        <v>29</v>
      </c>
      <c r="AZ5994" t="n">
        <v>4</v>
      </c>
      <c r="BA5994" t="n">
        <v>5</v>
      </c>
      <c r="BB5994" t="n">
        <v>7</v>
      </c>
      <c r="BC5994" t="n">
        <v>3</v>
      </c>
      <c r="BD5994" t="n">
        <v>1</v>
      </c>
      <c r="BE5994" t="n">
        <v>1</v>
      </c>
      <c r="BF5994" t="n">
        <v>2</v>
      </c>
      <c r="BG5994" t="n">
        <v>1</v>
      </c>
      <c r="BH5994" t="n">
        <v>2</v>
      </c>
      <c r="BI5994" t="n">
        <v>1</v>
      </c>
      <c r="BJ5994" t="n">
        <v>1</v>
      </c>
      <c r="BL5994" s="89">
        <f>INDEX('SEDS_MSN Descriptions'!$C:$C,MATCH($C5994,'SEDS_MSN Descriptions'!$B:$B,0))</f>
        <v/>
      </c>
      <c r="BM5994" s="89">
        <f>INDEX('SEDS_MSN Descriptions'!$D:$D,MATCH($C5994,'SEDS_MSN Descriptions'!$B:$B,0))</f>
        <v/>
      </c>
      <c r="BN5994" s="89">
        <f>IF(ISNUMBER(SEARCH("Transportation",BL5994)),"Transportation",IF(ISNUMBER(SEARCH("Industrial",BL5994)),"Industrial",IF(ISNUMBER(SEARCH("electric power",BL5994)),"electric power",IF(ISNUMBER(SEARCH("commercial",BL5994)),"commercial",IF(ISNUMBER(SEARCH("residential",BL5994)),"residential","other")))))</f>
        <v/>
      </c>
      <c r="BO5994" s="89">
        <f>IF(ISNUMBER(SEARCH("Aviation gasoline",BL5994)),"jet fuel",IF(ISNUMBER(SEARCH("Biodiesel",BL5994)),"biofuel diesel",IF(ISNUMBER(SEARCH("Coal",BL5994)),"NA",IF(ISNUMBER(SEARCH("Distillate fuel oil",BL5994)),"petroleum diesel",IF(ISNUMBER(SEARCH("Electricity",BL5994)),"electricity",IF(ISNUMBER(SEARCH("Fuel ethanol",BL5994)),"biofuel gasoline",IF(ISNUMBER(SEARCH("Hydrocarbon",BL5994)),"NA",IF(ISNUMBER(SEARCH("Jet fuel",BL5994)),"jet fuel",IF(ISNUMBER(SEARCH("Lubricants",BL5994)),"NA",IF(ISNUMBER(SEARCH("Motor gasoline",BL5994)),"petroleum gasoline",IF(ISNUMBER(SEARCH("Natural gas",BL5994)),"natural gas",IF(ISNUMBER(SEARCH("Propane",BL5994)),"LPG propane or butane",IF(ISNUMBER(SEARCH("Residual fuel oil",BL5994)),"heavy or residual fuel oil","other")))))))))))))</f>
        <v/>
      </c>
    </row>
    <row r="5995" ht="16" customHeight="1" s="104">
      <c r="A5995" t="inlineStr">
        <is>
          <t>2019P</t>
        </is>
      </c>
      <c r="B5995" t="inlineStr">
        <is>
          <t>ND</t>
        </is>
      </c>
      <c r="C5995" t="inlineStr">
        <is>
          <t>KSRCB</t>
        </is>
      </c>
      <c r="D5995" t="n">
        <v>4874</v>
      </c>
      <c r="E5995" t="n">
        <v>4694</v>
      </c>
      <c r="F5995" t="n">
        <v>4828</v>
      </c>
      <c r="G5995" t="n">
        <v>5273</v>
      </c>
      <c r="H5995" t="n">
        <v>5159</v>
      </c>
      <c r="I5995" t="n">
        <v>227</v>
      </c>
      <c r="J5995" t="n">
        <v>337</v>
      </c>
      <c r="K5995" t="n">
        <v>680</v>
      </c>
      <c r="L5995" t="n">
        <v>606</v>
      </c>
      <c r="M5995" t="n">
        <v>613</v>
      </c>
      <c r="N5995" t="n">
        <v>1077</v>
      </c>
      <c r="O5995" t="n">
        <v>1043</v>
      </c>
      <c r="P5995" t="n">
        <v>788</v>
      </c>
      <c r="Q5995" t="n">
        <v>516</v>
      </c>
      <c r="R5995" t="n">
        <v>130</v>
      </c>
      <c r="S5995" t="n">
        <v>121</v>
      </c>
      <c r="T5995" t="n">
        <v>151</v>
      </c>
      <c r="U5995" t="n">
        <v>135</v>
      </c>
      <c r="V5995" t="n">
        <v>96</v>
      </c>
      <c r="W5995" t="n">
        <v>0</v>
      </c>
      <c r="X5995" t="n">
        <v>28</v>
      </c>
      <c r="Y5995" t="n">
        <v>79</v>
      </c>
      <c r="Z5995" t="n">
        <v>125</v>
      </c>
      <c r="AA5995" t="n">
        <v>105</v>
      </c>
      <c r="AB5995" t="n">
        <v>81</v>
      </c>
      <c r="AC5995" t="n">
        <v>77</v>
      </c>
      <c r="AD5995" t="n">
        <v>43</v>
      </c>
      <c r="AE5995" t="n">
        <v>32</v>
      </c>
      <c r="AF5995" t="n">
        <v>44</v>
      </c>
      <c r="AG5995" t="n">
        <v>56</v>
      </c>
      <c r="AH5995" t="n">
        <v>28</v>
      </c>
      <c r="AI5995" t="n">
        <v>42</v>
      </c>
      <c r="AJ5995" t="n">
        <v>35</v>
      </c>
      <c r="AK5995" t="n">
        <v>44</v>
      </c>
      <c r="AL5995" t="n">
        <v>32</v>
      </c>
      <c r="AM5995" t="n">
        <v>21</v>
      </c>
      <c r="AN5995" t="n">
        <v>30</v>
      </c>
      <c r="AO5995" t="n">
        <v>30</v>
      </c>
      <c r="AP5995" t="n">
        <v>34</v>
      </c>
      <c r="AQ5995" t="n">
        <v>96</v>
      </c>
      <c r="AR5995" t="n">
        <v>16</v>
      </c>
      <c r="AS5995" t="n">
        <v>24</v>
      </c>
      <c r="AT5995" t="n">
        <v>12</v>
      </c>
      <c r="AU5995" t="n">
        <v>16</v>
      </c>
      <c r="AV5995" t="n">
        <v>27</v>
      </c>
      <c r="AW5995" t="n">
        <v>38</v>
      </c>
      <c r="AX5995" t="n">
        <v>17</v>
      </c>
      <c r="AY5995" t="n">
        <v>13</v>
      </c>
      <c r="AZ5995" t="n">
        <v>7</v>
      </c>
      <c r="BA5995" t="n">
        <v>15</v>
      </c>
      <c r="BB5995" t="n">
        <v>17</v>
      </c>
      <c r="BC5995" t="n">
        <v>9</v>
      </c>
      <c r="BD5995" t="n">
        <v>3</v>
      </c>
      <c r="BE5995" t="n">
        <v>5</v>
      </c>
      <c r="BF5995" t="n">
        <v>7</v>
      </c>
      <c r="BG5995" t="n">
        <v>4</v>
      </c>
      <c r="BH5995" t="n">
        <v>16</v>
      </c>
      <c r="BI5995" t="n">
        <v>6</v>
      </c>
      <c r="BJ5995" t="n">
        <v>5</v>
      </c>
      <c r="BL5995" s="87">
        <f>INDEX('SEDS_MSN Descriptions'!$C:$C,MATCH($C5995,'SEDS_MSN Descriptions'!$B:$B,0))</f>
        <v/>
      </c>
      <c r="BM5995" s="89">
        <f>INDEX('SEDS_MSN Descriptions'!$D:$D,MATCH($C5995,'SEDS_MSN Descriptions'!$B:$B,0))</f>
        <v/>
      </c>
      <c r="BN5995" s="89">
        <f>IF(ISNUMBER(SEARCH("Transportation",BL5995)),"Transportation",IF(ISNUMBER(SEARCH("Industrial",BL5995)),"Industrial",IF(ISNUMBER(SEARCH("electric power",BL5995)),"electric power",IF(ISNUMBER(SEARCH("commercial",BL5995)),"commercial",IF(ISNUMBER(SEARCH("residential",BL5995)),"residential","other")))))</f>
        <v/>
      </c>
      <c r="BO5995" s="89">
        <f>IF(ISNUMBER(SEARCH("Aviation gasoline",BL5995)),"jet fuel",IF(ISNUMBER(SEARCH("Biodiesel",BL5995)),"biofuel diesel",IF(ISNUMBER(SEARCH("Coal",BL5995)),"NA",IF(ISNUMBER(SEARCH("Distillate fuel oil",BL5995)),"petroleum diesel",IF(ISNUMBER(SEARCH("Electricity",BL5995)),"electricity",IF(ISNUMBER(SEARCH("Fuel ethanol",BL5995)),"biofuel gasoline",IF(ISNUMBER(SEARCH("Hydrocarbon",BL5995)),"NA",IF(ISNUMBER(SEARCH("Jet fuel",BL5995)),"jet fuel",IF(ISNUMBER(SEARCH("Lubricants",BL5995)),"NA",IF(ISNUMBER(SEARCH("Motor gasoline",BL5995)),"petroleum gasoline",IF(ISNUMBER(SEARCH("Natural gas",BL5995)),"natural gas",IF(ISNUMBER(SEARCH("Propane",BL5995)),"LPG propane or butane",IF(ISNUMBER(SEARCH("Residual fuel oil",BL5995)),"heavy or residual fuel oil","other")))))))))))))</f>
        <v/>
      </c>
    </row>
    <row r="5996" ht="16" customHeight="1" s="104">
      <c r="A5996" t="inlineStr">
        <is>
          <t>2019P</t>
        </is>
      </c>
      <c r="B5996" t="inlineStr">
        <is>
          <t>ND</t>
        </is>
      </c>
      <c r="C5996" t="inlineStr">
        <is>
          <t>KSTCB</t>
        </is>
      </c>
      <c r="D5996" t="n">
        <v>5124</v>
      </c>
      <c r="E5996" t="n">
        <v>4781</v>
      </c>
      <c r="F5996" t="n">
        <v>4885</v>
      </c>
      <c r="G5996" t="n">
        <v>5325</v>
      </c>
      <c r="H5996" t="n">
        <v>5236</v>
      </c>
      <c r="I5996" t="n">
        <v>295</v>
      </c>
      <c r="J5996" t="n">
        <v>462</v>
      </c>
      <c r="K5996" t="n">
        <v>1088</v>
      </c>
      <c r="L5996" t="n">
        <v>668</v>
      </c>
      <c r="M5996" t="n">
        <v>676</v>
      </c>
      <c r="N5996" t="n">
        <v>1389</v>
      </c>
      <c r="O5996" t="n">
        <v>1355</v>
      </c>
      <c r="P5996" t="n">
        <v>1049</v>
      </c>
      <c r="Q5996" t="n">
        <v>771</v>
      </c>
      <c r="R5996" t="n">
        <v>584</v>
      </c>
      <c r="S5996" t="n">
        <v>396</v>
      </c>
      <c r="T5996" t="n">
        <v>348</v>
      </c>
      <c r="U5996" t="n">
        <v>405</v>
      </c>
      <c r="V5996" t="n">
        <v>431</v>
      </c>
      <c r="W5996" t="n">
        <v>0</v>
      </c>
      <c r="X5996" t="n">
        <v>85</v>
      </c>
      <c r="Y5996" t="n">
        <v>79</v>
      </c>
      <c r="Z5996" t="n">
        <v>147</v>
      </c>
      <c r="AA5996" t="n">
        <v>121</v>
      </c>
      <c r="AB5996" t="n">
        <v>95</v>
      </c>
      <c r="AC5996" t="n">
        <v>85</v>
      </c>
      <c r="AD5996" t="n">
        <v>90</v>
      </c>
      <c r="AE5996" t="n">
        <v>43</v>
      </c>
      <c r="AF5996" t="n">
        <v>84</v>
      </c>
      <c r="AG5996" t="n">
        <v>63</v>
      </c>
      <c r="AH5996" t="n">
        <v>33</v>
      </c>
      <c r="AI5996" t="n">
        <v>56</v>
      </c>
      <c r="AJ5996" t="n">
        <v>39</v>
      </c>
      <c r="AK5996" t="n">
        <v>56</v>
      </c>
      <c r="AL5996" t="n">
        <v>41</v>
      </c>
      <c r="AM5996" t="n">
        <v>30</v>
      </c>
      <c r="AN5996" t="n">
        <v>43</v>
      </c>
      <c r="AO5996" t="n">
        <v>38</v>
      </c>
      <c r="AP5996" t="n">
        <v>45</v>
      </c>
      <c r="AQ5996" t="n">
        <v>107</v>
      </c>
      <c r="AR5996" t="n">
        <v>63</v>
      </c>
      <c r="AS5996" t="n">
        <v>47</v>
      </c>
      <c r="AT5996" t="n">
        <v>23</v>
      </c>
      <c r="AU5996" t="n">
        <v>30</v>
      </c>
      <c r="AV5996" t="n">
        <v>50</v>
      </c>
      <c r="AW5996" t="n">
        <v>64</v>
      </c>
      <c r="AX5996" t="n">
        <v>42</v>
      </c>
      <c r="AY5996" t="n">
        <v>50</v>
      </c>
      <c r="AZ5996" t="n">
        <v>15</v>
      </c>
      <c r="BA5996" t="n">
        <v>28</v>
      </c>
      <c r="BB5996" t="n">
        <v>34</v>
      </c>
      <c r="BC5996" t="n">
        <v>17</v>
      </c>
      <c r="BD5996" t="n">
        <v>7</v>
      </c>
      <c r="BE5996" t="n">
        <v>10</v>
      </c>
      <c r="BF5996" t="n">
        <v>14</v>
      </c>
      <c r="BG5996" t="n">
        <v>9</v>
      </c>
      <c r="BH5996" t="n">
        <v>22</v>
      </c>
      <c r="BI5996" t="n">
        <v>10</v>
      </c>
      <c r="BJ5996" t="n">
        <v>8</v>
      </c>
      <c r="BL5996" s="87">
        <f>INDEX('SEDS_MSN Descriptions'!$C:$C,MATCH($C5996,'SEDS_MSN Descriptions'!$B:$B,0))</f>
        <v/>
      </c>
      <c r="BM5996" s="89">
        <f>INDEX('SEDS_MSN Descriptions'!$D:$D,MATCH($C5996,'SEDS_MSN Descriptions'!$B:$B,0))</f>
        <v/>
      </c>
      <c r="BN5996" s="89">
        <f>IF(ISNUMBER(SEARCH("Transportation",BL5996)),"Transportation",IF(ISNUMBER(SEARCH("Industrial",BL5996)),"Industrial",IF(ISNUMBER(SEARCH("electric power",BL5996)),"electric power",IF(ISNUMBER(SEARCH("commercial",BL5996)),"commercial",IF(ISNUMBER(SEARCH("residential",BL5996)),"residential","other")))))</f>
        <v/>
      </c>
      <c r="BO5996" s="89">
        <f>IF(ISNUMBER(SEARCH("Aviation gasoline",BL5996)),"jet fuel",IF(ISNUMBER(SEARCH("Biodiesel",BL5996)),"biofuel diesel",IF(ISNUMBER(SEARCH("Coal",BL5996)),"NA",IF(ISNUMBER(SEARCH("Distillate fuel oil",BL5996)),"petroleum diesel",IF(ISNUMBER(SEARCH("Electricity",BL5996)),"electricity",IF(ISNUMBER(SEARCH("Fuel ethanol",BL5996)),"biofuel gasoline",IF(ISNUMBER(SEARCH("Hydrocarbon",BL5996)),"NA",IF(ISNUMBER(SEARCH("Jet fuel",BL5996)),"jet fuel",IF(ISNUMBER(SEARCH("Lubricants",BL5996)),"NA",IF(ISNUMBER(SEARCH("Motor gasoline",BL5996)),"petroleum gasoline",IF(ISNUMBER(SEARCH("Natural gas",BL5996)),"natural gas",IF(ISNUMBER(SEARCH("Propane",BL5996)),"LPG propane or butane",IF(ISNUMBER(SEARCH("Residual fuel oil",BL5996)),"heavy or residual fuel oil","other")))))))))))))</f>
        <v/>
      </c>
    </row>
    <row r="5997" ht="16" customHeight="1" s="104">
      <c r="A5997" t="inlineStr">
        <is>
          <t>2019P</t>
        </is>
      </c>
      <c r="B5997" t="inlineStr">
        <is>
          <t>ND</t>
        </is>
      </c>
      <c r="C5997" t="inlineStr">
        <is>
          <t>KSTXB</t>
        </is>
      </c>
      <c r="D5997" t="n">
        <v>5124</v>
      </c>
      <c r="E5997" t="n">
        <v>4781</v>
      </c>
      <c r="F5997" t="n">
        <v>4885</v>
      </c>
      <c r="G5997" t="n">
        <v>5325</v>
      </c>
      <c r="H5997" t="n">
        <v>5236</v>
      </c>
      <c r="I5997" t="n">
        <v>295</v>
      </c>
      <c r="J5997" t="n">
        <v>462</v>
      </c>
      <c r="K5997" t="n">
        <v>1088</v>
      </c>
      <c r="L5997" t="n">
        <v>668</v>
      </c>
      <c r="M5997" t="n">
        <v>676</v>
      </c>
      <c r="N5997" t="n">
        <v>1389</v>
      </c>
      <c r="O5997" t="n">
        <v>1355</v>
      </c>
      <c r="P5997" t="n">
        <v>1049</v>
      </c>
      <c r="Q5997" t="n">
        <v>771</v>
      </c>
      <c r="R5997" t="n">
        <v>584</v>
      </c>
      <c r="S5997" t="n">
        <v>396</v>
      </c>
      <c r="T5997" t="n">
        <v>348</v>
      </c>
      <c r="U5997" t="n">
        <v>405</v>
      </c>
      <c r="V5997" t="n">
        <v>431</v>
      </c>
      <c r="W5997" t="n">
        <v>0</v>
      </c>
      <c r="X5997" t="n">
        <v>85</v>
      </c>
      <c r="Y5997" t="n">
        <v>79</v>
      </c>
      <c r="Z5997" t="n">
        <v>147</v>
      </c>
      <c r="AA5997" t="n">
        <v>121</v>
      </c>
      <c r="AB5997" t="n">
        <v>95</v>
      </c>
      <c r="AC5997" t="n">
        <v>85</v>
      </c>
      <c r="AD5997" t="n">
        <v>90</v>
      </c>
      <c r="AE5997" t="n">
        <v>43</v>
      </c>
      <c r="AF5997" t="n">
        <v>84</v>
      </c>
      <c r="AG5997" t="n">
        <v>63</v>
      </c>
      <c r="AH5997" t="n">
        <v>33</v>
      </c>
      <c r="AI5997" t="n">
        <v>56</v>
      </c>
      <c r="AJ5997" t="n">
        <v>39</v>
      </c>
      <c r="AK5997" t="n">
        <v>56</v>
      </c>
      <c r="AL5997" t="n">
        <v>41</v>
      </c>
      <c r="AM5997" t="n">
        <v>30</v>
      </c>
      <c r="AN5997" t="n">
        <v>43</v>
      </c>
      <c r="AO5997" t="n">
        <v>38</v>
      </c>
      <c r="AP5997" t="n">
        <v>45</v>
      </c>
      <c r="AQ5997" t="n">
        <v>107</v>
      </c>
      <c r="AR5997" t="n">
        <v>63</v>
      </c>
      <c r="AS5997" t="n">
        <v>47</v>
      </c>
      <c r="AT5997" t="n">
        <v>23</v>
      </c>
      <c r="AU5997" t="n">
        <v>30</v>
      </c>
      <c r="AV5997" t="n">
        <v>50</v>
      </c>
      <c r="AW5997" t="n">
        <v>64</v>
      </c>
      <c r="AX5997" t="n">
        <v>42</v>
      </c>
      <c r="AY5997" t="n">
        <v>50</v>
      </c>
      <c r="AZ5997" t="n">
        <v>15</v>
      </c>
      <c r="BA5997" t="n">
        <v>28</v>
      </c>
      <c r="BB5997" t="n">
        <v>34</v>
      </c>
      <c r="BC5997" t="n">
        <v>17</v>
      </c>
      <c r="BD5997" t="n">
        <v>7</v>
      </c>
      <c r="BE5997" t="n">
        <v>10</v>
      </c>
      <c r="BF5997" t="n">
        <v>14</v>
      </c>
      <c r="BG5997" t="n">
        <v>9</v>
      </c>
      <c r="BH5997" t="n">
        <v>22</v>
      </c>
      <c r="BI5997" t="n">
        <v>10</v>
      </c>
      <c r="BJ5997" t="n">
        <v>8</v>
      </c>
      <c r="BL5997" s="87">
        <f>INDEX('SEDS_MSN Descriptions'!$C:$C,MATCH($C5997,'SEDS_MSN Descriptions'!$B:$B,0))</f>
        <v/>
      </c>
      <c r="BM5997" s="89">
        <f>INDEX('SEDS_MSN Descriptions'!$D:$D,MATCH($C5997,'SEDS_MSN Descriptions'!$B:$B,0))</f>
        <v/>
      </c>
      <c r="BN5997" s="89">
        <f>IF(ISNUMBER(SEARCH("Transportation",BL5997)),"Transportation",IF(ISNUMBER(SEARCH("Industrial",BL5997)),"Industrial",IF(ISNUMBER(SEARCH("electric power",BL5997)),"electric power",IF(ISNUMBER(SEARCH("commercial",BL5997)),"commercial",IF(ISNUMBER(SEARCH("residential",BL5997)),"residential","other")))))</f>
        <v/>
      </c>
      <c r="BO5997" s="89">
        <f>IF(ISNUMBER(SEARCH("Aviation gasoline",BL5997)),"jet fuel",IF(ISNUMBER(SEARCH("Biodiesel",BL5997)),"biofuel diesel",IF(ISNUMBER(SEARCH("Coal",BL5997)),"NA",IF(ISNUMBER(SEARCH("Distillate fuel oil",BL5997)),"petroleum diesel",IF(ISNUMBER(SEARCH("Electricity",BL5997)),"electricity",IF(ISNUMBER(SEARCH("Fuel ethanol",BL5997)),"biofuel gasoline",IF(ISNUMBER(SEARCH("Hydrocarbon",BL5997)),"NA",IF(ISNUMBER(SEARCH("Jet fuel",BL5997)),"jet fuel",IF(ISNUMBER(SEARCH("Lubricants",BL5997)),"NA",IF(ISNUMBER(SEARCH("Motor gasoline",BL5997)),"petroleum gasoline",IF(ISNUMBER(SEARCH("Natural gas",BL5997)),"natural gas",IF(ISNUMBER(SEARCH("Propane",BL5997)),"LPG propane or butane",IF(ISNUMBER(SEARCH("Residual fuel oil",BL5997)),"heavy or residual fuel oil","other")))))))))))))</f>
        <v/>
      </c>
    </row>
    <row r="5998" ht="16" customHeight="1" s="104">
      <c r="A5998" t="inlineStr">
        <is>
          <t>2019P</t>
        </is>
      </c>
      <c r="B5998" t="inlineStr">
        <is>
          <t>ND</t>
        </is>
      </c>
      <c r="C5998" t="inlineStr">
        <is>
          <t>LOACB</t>
        </is>
      </c>
      <c r="D5998" t="n">
        <v>0</v>
      </c>
      <c r="E5998" t="n">
        <v>0</v>
      </c>
      <c r="F5998" t="n">
        <v>0</v>
      </c>
      <c r="G5998" t="n">
        <v>0</v>
      </c>
      <c r="H5998" t="n">
        <v>0</v>
      </c>
      <c r="I5998" t="n">
        <v>0</v>
      </c>
      <c r="J5998" t="n">
        <v>0</v>
      </c>
      <c r="K5998" t="n">
        <v>0</v>
      </c>
      <c r="L5998" t="n">
        <v>0</v>
      </c>
      <c r="M5998" t="n">
        <v>0</v>
      </c>
      <c r="N5998" t="n">
        <v>0</v>
      </c>
      <c r="O5998" t="n">
        <v>0</v>
      </c>
      <c r="P5998" t="n">
        <v>0</v>
      </c>
      <c r="Q5998" t="n">
        <v>0</v>
      </c>
      <c r="R5998" t="n">
        <v>0</v>
      </c>
      <c r="S5998" t="n">
        <v>0</v>
      </c>
      <c r="T5998" t="n">
        <v>0</v>
      </c>
      <c r="U5998" t="n">
        <v>0</v>
      </c>
      <c r="V5998" t="n">
        <v>0</v>
      </c>
      <c r="W5998" t="n">
        <v>0</v>
      </c>
      <c r="X5998" t="n">
        <v>0</v>
      </c>
      <c r="Y5998" t="n">
        <v>0</v>
      </c>
      <c r="Z5998" t="n">
        <v>0</v>
      </c>
      <c r="AA5998" t="n">
        <v>0</v>
      </c>
      <c r="AB5998" t="n">
        <v>0</v>
      </c>
      <c r="AC5998" t="n">
        <v>0</v>
      </c>
      <c r="AD5998" t="n">
        <v>0</v>
      </c>
      <c r="AE5998" t="n">
        <v>0</v>
      </c>
      <c r="AF5998" t="n">
        <v>0</v>
      </c>
      <c r="AG5998" t="n">
        <v>0</v>
      </c>
      <c r="AH5998" t="n">
        <v>0</v>
      </c>
      <c r="AI5998" t="n">
        <v>0</v>
      </c>
      <c r="AJ5998" t="n">
        <v>0</v>
      </c>
      <c r="AK5998" t="n">
        <v>0</v>
      </c>
      <c r="AL5998" t="n">
        <v>0</v>
      </c>
      <c r="AM5998" t="n">
        <v>0</v>
      </c>
      <c r="AN5998" t="n">
        <v>0</v>
      </c>
      <c r="AO5998" t="n">
        <v>0</v>
      </c>
      <c r="AP5998" t="n">
        <v>0</v>
      </c>
      <c r="AQ5998" t="n">
        <v>0</v>
      </c>
      <c r="AR5998" t="n">
        <v>0</v>
      </c>
      <c r="AS5998" t="n">
        <v>0</v>
      </c>
      <c r="AT5998" t="n">
        <v>0</v>
      </c>
      <c r="AU5998" t="n">
        <v>0</v>
      </c>
      <c r="AV5998" t="n">
        <v>0</v>
      </c>
      <c r="AW5998" t="n">
        <v>0</v>
      </c>
      <c r="AX5998" t="n">
        <v>0</v>
      </c>
      <c r="AY5998" t="n">
        <v>0</v>
      </c>
      <c r="AZ5998" t="n">
        <v>0</v>
      </c>
      <c r="BA5998" t="n">
        <v>0</v>
      </c>
      <c r="BB5998" t="n">
        <v>0</v>
      </c>
      <c r="BC5998" t="n">
        <v>0</v>
      </c>
      <c r="BD5998" t="n">
        <v>0</v>
      </c>
      <c r="BE5998" t="n">
        <v>0</v>
      </c>
      <c r="BF5998" t="n">
        <v>0</v>
      </c>
      <c r="BG5998" t="n">
        <v>0</v>
      </c>
      <c r="BH5998" t="n">
        <v>0</v>
      </c>
      <c r="BI5998" t="n">
        <v>0</v>
      </c>
      <c r="BJ5998" t="n">
        <v>0</v>
      </c>
      <c r="BL5998" s="87">
        <f>INDEX('SEDS_MSN Descriptions'!$C:$C,MATCH($C5998,'SEDS_MSN Descriptions'!$B:$B,0))</f>
        <v/>
      </c>
      <c r="BM5998" s="89">
        <f>INDEX('SEDS_MSN Descriptions'!$D:$D,MATCH($C5998,'SEDS_MSN Descriptions'!$B:$B,0))</f>
        <v/>
      </c>
      <c r="BN5998" s="89">
        <f>IF(ISNUMBER(SEARCH("Transportation",BL5998)),"Transportation",IF(ISNUMBER(SEARCH("Industrial",BL5998)),"Industrial",IF(ISNUMBER(SEARCH("electric power",BL5998)),"electric power",IF(ISNUMBER(SEARCH("commercial",BL5998)),"commercial",IF(ISNUMBER(SEARCH("residential",BL5998)),"residential","other")))))</f>
        <v/>
      </c>
      <c r="BO5998" s="89">
        <f>IF(ISNUMBER(SEARCH("Aviation gasoline",BL5998)),"jet fuel",IF(ISNUMBER(SEARCH("Biodiesel",BL5998)),"biofuel diesel",IF(ISNUMBER(SEARCH("Coal",BL5998)),"NA",IF(ISNUMBER(SEARCH("Distillate fuel oil",BL5998)),"petroleum diesel",IF(ISNUMBER(SEARCH("Electricity",BL5998)),"electricity",IF(ISNUMBER(SEARCH("Fuel ethanol",BL5998)),"biofuel gasoline",IF(ISNUMBER(SEARCH("Hydrocarbon",BL5998)),"NA",IF(ISNUMBER(SEARCH("Jet fuel",BL5998)),"jet fuel",IF(ISNUMBER(SEARCH("Lubricants",BL5998)),"NA",IF(ISNUMBER(SEARCH("Motor gasoline",BL5998)),"petroleum gasoline",IF(ISNUMBER(SEARCH("Natural gas",BL5998)),"natural gas",IF(ISNUMBER(SEARCH("Propane",BL5998)),"LPG propane or butane",IF(ISNUMBER(SEARCH("Residual fuel oil",BL5998)),"heavy or residual fuel oil","other")))))))))))))</f>
        <v/>
      </c>
    </row>
    <row r="5999" ht="16" customHeight="1" s="104">
      <c r="A5999" t="inlineStr">
        <is>
          <t>2019P</t>
        </is>
      </c>
      <c r="B5999" t="inlineStr">
        <is>
          <t>ND</t>
        </is>
      </c>
      <c r="C5999" t="inlineStr">
        <is>
          <t>LOCCB</t>
        </is>
      </c>
      <c r="D5999" t="n">
        <v>2569</v>
      </c>
      <c r="E5999" t="n">
        <v>2954</v>
      </c>
      <c r="F5999" t="n">
        <v>3065</v>
      </c>
      <c r="G5999" t="n">
        <v>3269</v>
      </c>
      <c r="H5999" t="n">
        <v>3398</v>
      </c>
      <c r="I5999" t="n">
        <v>3610</v>
      </c>
      <c r="J5999" t="n">
        <v>4820</v>
      </c>
      <c r="K5999" t="n">
        <v>4898</v>
      </c>
      <c r="L5999" t="n">
        <v>4971</v>
      </c>
      <c r="M5999" t="n">
        <v>5383</v>
      </c>
      <c r="N5999" t="n">
        <v>5742</v>
      </c>
      <c r="O5999" t="n">
        <v>5491</v>
      </c>
      <c r="P5999" t="n">
        <v>5903</v>
      </c>
      <c r="Q5999" t="n">
        <v>6572</v>
      </c>
      <c r="R5999" t="n">
        <v>6886</v>
      </c>
      <c r="S5999" t="n">
        <v>6590</v>
      </c>
      <c r="T5999" t="n">
        <v>7115</v>
      </c>
      <c r="U5999" t="n">
        <v>7315</v>
      </c>
      <c r="V5999" t="n">
        <v>9238</v>
      </c>
      <c r="W5999" t="n">
        <v>9334</v>
      </c>
      <c r="X5999" t="n">
        <v>9385</v>
      </c>
      <c r="Y5999" t="n">
        <v>9934</v>
      </c>
      <c r="Z5999" t="n">
        <v>10864</v>
      </c>
      <c r="AA5999" t="n">
        <v>10146</v>
      </c>
      <c r="AB5999" t="n">
        <v>15176</v>
      </c>
      <c r="AC5999" t="n">
        <v>15831</v>
      </c>
      <c r="AD5999" t="n">
        <v>15344</v>
      </c>
      <c r="AE5999" t="n">
        <v>14880</v>
      </c>
      <c r="AF5999" t="n">
        <v>15008</v>
      </c>
      <c r="AG5999" t="n">
        <v>15663</v>
      </c>
      <c r="AH5999" t="n">
        <v>18916</v>
      </c>
      <c r="AI5999" t="n">
        <v>19550</v>
      </c>
      <c r="AJ5999" t="n">
        <v>18081</v>
      </c>
      <c r="AK5999" t="n">
        <v>18252</v>
      </c>
      <c r="AL5999" t="n">
        <v>19123</v>
      </c>
      <c r="AM5999" t="n">
        <v>21725</v>
      </c>
      <c r="AN5999" t="n">
        <v>22764</v>
      </c>
      <c r="AO5999" t="n">
        <v>22401</v>
      </c>
      <c r="AP5999" t="n">
        <v>22567</v>
      </c>
      <c r="AQ5999" t="n">
        <v>22730</v>
      </c>
      <c r="AR5999" t="n">
        <v>23915</v>
      </c>
      <c r="AS5999" t="n">
        <v>28581</v>
      </c>
      <c r="AT5999" t="n">
        <v>31279</v>
      </c>
      <c r="AU5999" t="n">
        <v>30557</v>
      </c>
      <c r="AV5999" t="n">
        <v>30693</v>
      </c>
      <c r="AW5999" t="n">
        <v>30256</v>
      </c>
      <c r="AX5999" t="n">
        <v>32040</v>
      </c>
      <c r="AY5999" t="n">
        <v>32425</v>
      </c>
      <c r="AZ5999" t="n">
        <v>34834</v>
      </c>
      <c r="BA5999" t="n">
        <v>34922</v>
      </c>
      <c r="BB5999" t="n">
        <v>34976</v>
      </c>
      <c r="BC5999" t="n">
        <v>36030</v>
      </c>
      <c r="BD5999" t="n">
        <v>37489</v>
      </c>
      <c r="BE5999" t="n">
        <v>41474</v>
      </c>
      <c r="BF5999" t="n">
        <v>39638</v>
      </c>
      <c r="BG5999" t="n">
        <v>45875</v>
      </c>
      <c r="BH5999" t="n">
        <v>45969</v>
      </c>
      <c r="BI5999" t="n">
        <v>46575</v>
      </c>
      <c r="BJ5999" t="n">
        <v>49676</v>
      </c>
      <c r="BL5999" s="87">
        <f>INDEX('SEDS_MSN Descriptions'!$C:$C,MATCH($C5999,'SEDS_MSN Descriptions'!$B:$B,0))</f>
        <v/>
      </c>
      <c r="BM5999" s="89">
        <f>INDEX('SEDS_MSN Descriptions'!$D:$D,MATCH($C5999,'SEDS_MSN Descriptions'!$B:$B,0))</f>
        <v/>
      </c>
      <c r="BN5999" s="89">
        <f>IF(ISNUMBER(SEARCH("Transportation",BL5999)),"Transportation",IF(ISNUMBER(SEARCH("Industrial",BL5999)),"Industrial",IF(ISNUMBER(SEARCH("electric power",BL5999)),"electric power",IF(ISNUMBER(SEARCH("commercial",BL5999)),"commercial",IF(ISNUMBER(SEARCH("residential",BL5999)),"residential","other")))))</f>
        <v/>
      </c>
      <c r="BO5999" s="89">
        <f>IF(ISNUMBER(SEARCH("Aviation gasoline",BL5999)),"jet fuel",IF(ISNUMBER(SEARCH("Biodiesel",BL5999)),"biofuel diesel",IF(ISNUMBER(SEARCH("Coal",BL5999)),"NA",IF(ISNUMBER(SEARCH("Distillate fuel oil",BL5999)),"petroleum diesel",IF(ISNUMBER(SEARCH("Electricity",BL5999)),"electricity",IF(ISNUMBER(SEARCH("Fuel ethanol",BL5999)),"biofuel gasoline",IF(ISNUMBER(SEARCH("Hydrocarbon",BL5999)),"NA",IF(ISNUMBER(SEARCH("Jet fuel",BL5999)),"jet fuel",IF(ISNUMBER(SEARCH("Lubricants",BL5999)),"NA",IF(ISNUMBER(SEARCH("Motor gasoline",BL5999)),"petroleum gasoline",IF(ISNUMBER(SEARCH("Natural gas",BL5999)),"natural gas",IF(ISNUMBER(SEARCH("Propane",BL5999)),"LPG propane or butane",IF(ISNUMBER(SEARCH("Residual fuel oil",BL5999)),"heavy or residual fuel oil","other")))))))))))))</f>
        <v/>
      </c>
    </row>
    <row r="6000" ht="16" customHeight="1" s="104">
      <c r="A6000" t="inlineStr">
        <is>
          <t>2019P</t>
        </is>
      </c>
      <c r="B6000" t="inlineStr">
        <is>
          <t>ND</t>
        </is>
      </c>
      <c r="C6000" t="inlineStr">
        <is>
          <t>LOICB</t>
        </is>
      </c>
      <c r="D6000" t="n">
        <v>1018</v>
      </c>
      <c r="E6000" t="n">
        <v>1114</v>
      </c>
      <c r="F6000" t="n">
        <v>1322</v>
      </c>
      <c r="G6000" t="n">
        <v>1615</v>
      </c>
      <c r="H6000" t="n">
        <v>1784</v>
      </c>
      <c r="I6000" t="n">
        <v>1966</v>
      </c>
      <c r="J6000" t="n">
        <v>3440</v>
      </c>
      <c r="K6000" t="n">
        <v>3797</v>
      </c>
      <c r="L6000" t="n">
        <v>4598</v>
      </c>
      <c r="M6000" t="n">
        <v>5001</v>
      </c>
      <c r="N6000" t="n">
        <v>5945</v>
      </c>
      <c r="O6000" t="n">
        <v>6987</v>
      </c>
      <c r="P6000" t="n">
        <v>8360</v>
      </c>
      <c r="Q6000" t="n">
        <v>9891</v>
      </c>
      <c r="R6000" t="n">
        <v>9985</v>
      </c>
      <c r="S6000" t="n">
        <v>8238</v>
      </c>
      <c r="T6000" t="n">
        <v>8563</v>
      </c>
      <c r="U6000" t="n">
        <v>9582</v>
      </c>
      <c r="V6000" t="n">
        <v>11716</v>
      </c>
      <c r="W6000" t="n">
        <v>12804</v>
      </c>
      <c r="X6000" t="n">
        <v>12918</v>
      </c>
      <c r="Y6000" t="n">
        <v>13400</v>
      </c>
      <c r="Z6000" t="n">
        <v>14009</v>
      </c>
      <c r="AA6000" t="n">
        <v>14230</v>
      </c>
      <c r="AB6000" t="n">
        <v>14309</v>
      </c>
      <c r="AC6000" t="n">
        <v>15539</v>
      </c>
      <c r="AD6000" t="n">
        <v>14469</v>
      </c>
      <c r="AE6000" t="n">
        <v>13887</v>
      </c>
      <c r="AF6000" t="n">
        <v>15638</v>
      </c>
      <c r="AG6000" t="n">
        <v>15855</v>
      </c>
      <c r="AH6000" t="n">
        <v>14472</v>
      </c>
      <c r="AI6000" t="n">
        <v>14372</v>
      </c>
      <c r="AJ6000" t="n">
        <v>14601</v>
      </c>
      <c r="AK6000" t="n">
        <v>14995</v>
      </c>
      <c r="AL6000" t="n">
        <v>15850</v>
      </c>
      <c r="AM6000" t="n">
        <v>14108</v>
      </c>
      <c r="AN6000" t="n">
        <v>14520</v>
      </c>
      <c r="AO6000" t="n">
        <v>16796</v>
      </c>
      <c r="AP6000" t="n">
        <v>17875</v>
      </c>
      <c r="AQ6000" t="n">
        <v>24516</v>
      </c>
      <c r="AR6000" t="n">
        <v>24228</v>
      </c>
      <c r="AS6000" t="n">
        <v>22001</v>
      </c>
      <c r="AT6000" t="n">
        <v>21033</v>
      </c>
      <c r="AU6000" t="n">
        <v>23750</v>
      </c>
      <c r="AV6000" t="n">
        <v>24043</v>
      </c>
      <c r="AW6000" t="n">
        <v>23107</v>
      </c>
      <c r="AX6000" t="n">
        <v>25355</v>
      </c>
      <c r="AY6000" t="n">
        <v>27879</v>
      </c>
      <c r="AZ6000" t="n">
        <v>28874</v>
      </c>
      <c r="BA6000" t="n">
        <v>27896</v>
      </c>
      <c r="BB6000" t="n">
        <v>28561</v>
      </c>
      <c r="BC6000" t="n">
        <v>31975</v>
      </c>
      <c r="BD6000" t="n">
        <v>37598</v>
      </c>
      <c r="BE6000" t="n">
        <v>38729</v>
      </c>
      <c r="BF6000" t="n">
        <v>54861</v>
      </c>
      <c r="BG6000" t="n">
        <v>51053</v>
      </c>
      <c r="BH6000" t="n">
        <v>53839</v>
      </c>
      <c r="BI6000" t="n">
        <v>62497</v>
      </c>
      <c r="BJ6000" t="n">
        <v>63225</v>
      </c>
      <c r="BL6000" s="87">
        <f>INDEX('SEDS_MSN Descriptions'!$C:$C,MATCH($C6000,'SEDS_MSN Descriptions'!$B:$B,0))</f>
        <v/>
      </c>
      <c r="BM6000" s="89">
        <f>INDEX('SEDS_MSN Descriptions'!$D:$D,MATCH($C6000,'SEDS_MSN Descriptions'!$B:$B,0))</f>
        <v/>
      </c>
      <c r="BN6000" s="89">
        <f>IF(ISNUMBER(SEARCH("Transportation",BL6000)),"Transportation",IF(ISNUMBER(SEARCH("Industrial",BL6000)),"Industrial",IF(ISNUMBER(SEARCH("electric power",BL6000)),"electric power",IF(ISNUMBER(SEARCH("commercial",BL6000)),"commercial",IF(ISNUMBER(SEARCH("residential",BL6000)),"residential","other")))))</f>
        <v/>
      </c>
      <c r="BO6000" s="89">
        <f>IF(ISNUMBER(SEARCH("Aviation gasoline",BL6000)),"jet fuel",IF(ISNUMBER(SEARCH("Biodiesel",BL6000)),"biofuel diesel",IF(ISNUMBER(SEARCH("Coal",BL6000)),"NA",IF(ISNUMBER(SEARCH("Distillate fuel oil",BL6000)),"petroleum diesel",IF(ISNUMBER(SEARCH("Electricity",BL6000)),"electricity",IF(ISNUMBER(SEARCH("Fuel ethanol",BL6000)),"biofuel gasoline",IF(ISNUMBER(SEARCH("Hydrocarbon",BL6000)),"NA",IF(ISNUMBER(SEARCH("Jet fuel",BL6000)),"jet fuel",IF(ISNUMBER(SEARCH("Lubricants",BL6000)),"NA",IF(ISNUMBER(SEARCH("Motor gasoline",BL6000)),"petroleum gasoline",IF(ISNUMBER(SEARCH("Natural gas",BL6000)),"natural gas",IF(ISNUMBER(SEARCH("Propane",BL6000)),"LPG propane or butane",IF(ISNUMBER(SEARCH("Residual fuel oil",BL6000)),"heavy or residual fuel oil","other")))))))))))))</f>
        <v/>
      </c>
    </row>
    <row r="6001" ht="16" customHeight="1" s="104">
      <c r="A6001" t="inlineStr">
        <is>
          <t>2019P</t>
        </is>
      </c>
      <c r="B6001" t="inlineStr">
        <is>
          <t>ND</t>
        </is>
      </c>
      <c r="C6001" t="inlineStr">
        <is>
          <t>LORCB</t>
        </is>
      </c>
      <c r="D6001" t="n">
        <v>6141</v>
      </c>
      <c r="E6001" t="n">
        <v>5891</v>
      </c>
      <c r="F6001" t="n">
        <v>6189</v>
      </c>
      <c r="G6001" t="n">
        <v>6527</v>
      </c>
      <c r="H6001" t="n">
        <v>6868</v>
      </c>
      <c r="I6001" t="n">
        <v>7424</v>
      </c>
      <c r="J6001" t="n">
        <v>8885</v>
      </c>
      <c r="K6001" t="n">
        <v>9221</v>
      </c>
      <c r="L6001" t="n">
        <v>9880</v>
      </c>
      <c r="M6001" t="n">
        <v>10529</v>
      </c>
      <c r="N6001" t="n">
        <v>11552</v>
      </c>
      <c r="O6001" t="n">
        <v>12108</v>
      </c>
      <c r="P6001" t="n">
        <v>13057</v>
      </c>
      <c r="Q6001" t="n">
        <v>13139</v>
      </c>
      <c r="R6001" t="n">
        <v>14347</v>
      </c>
      <c r="S6001" t="n">
        <v>15555</v>
      </c>
      <c r="T6001" t="n">
        <v>16738</v>
      </c>
      <c r="U6001" t="n">
        <v>17520</v>
      </c>
      <c r="V6001" t="n">
        <v>19822</v>
      </c>
      <c r="W6001" t="n">
        <v>20492</v>
      </c>
      <c r="X6001" t="n">
        <v>20131</v>
      </c>
      <c r="Y6001" t="n">
        <v>21179</v>
      </c>
      <c r="Z6001" t="n">
        <v>23394</v>
      </c>
      <c r="AA6001" t="n">
        <v>21678</v>
      </c>
      <c r="AB6001" t="n">
        <v>22978</v>
      </c>
      <c r="AC6001" t="n">
        <v>23534</v>
      </c>
      <c r="AD6001" t="n">
        <v>22611</v>
      </c>
      <c r="AE6001" t="n">
        <v>21052</v>
      </c>
      <c r="AF6001" t="n">
        <v>23043</v>
      </c>
      <c r="AG6001" t="n">
        <v>24106</v>
      </c>
      <c r="AH6001" t="n">
        <v>24294</v>
      </c>
      <c r="AI6001" t="n">
        <v>25253</v>
      </c>
      <c r="AJ6001" t="n">
        <v>24024</v>
      </c>
      <c r="AK6001" t="n">
        <v>25265</v>
      </c>
      <c r="AL6001" t="n">
        <v>25555</v>
      </c>
      <c r="AM6001" t="n">
        <v>26950</v>
      </c>
      <c r="AN6001" t="n">
        <v>28495</v>
      </c>
      <c r="AO6001" t="n">
        <v>27802</v>
      </c>
      <c r="AP6001" t="n">
        <v>26743</v>
      </c>
      <c r="AQ6001" t="n">
        <v>26910</v>
      </c>
      <c r="AR6001" t="n">
        <v>27096</v>
      </c>
      <c r="AS6001" t="n">
        <v>27807</v>
      </c>
      <c r="AT6001" t="n">
        <v>29238</v>
      </c>
      <c r="AU6001" t="n">
        <v>29812</v>
      </c>
      <c r="AV6001" t="n">
        <v>29253</v>
      </c>
      <c r="AW6001" t="n">
        <v>28757</v>
      </c>
      <c r="AX6001" t="n">
        <v>29916</v>
      </c>
      <c r="AY6001" t="n">
        <v>31291</v>
      </c>
      <c r="AZ6001" t="n">
        <v>33264</v>
      </c>
      <c r="BA6001" t="n">
        <v>34087</v>
      </c>
      <c r="BB6001" t="n">
        <v>32590</v>
      </c>
      <c r="BC6001" t="n">
        <v>33705</v>
      </c>
      <c r="BD6001" t="n">
        <v>32911</v>
      </c>
      <c r="BE6001" t="n">
        <v>36759</v>
      </c>
      <c r="BF6001" t="n">
        <v>39300</v>
      </c>
      <c r="BG6001" t="n">
        <v>35527</v>
      </c>
      <c r="BH6001" t="n">
        <v>34344</v>
      </c>
      <c r="BI6001" t="n">
        <v>34581</v>
      </c>
      <c r="BJ6001" t="n">
        <v>37302</v>
      </c>
      <c r="BL6001" s="87">
        <f>INDEX('SEDS_MSN Descriptions'!$C:$C,MATCH($C6001,'SEDS_MSN Descriptions'!$B:$B,0))</f>
        <v/>
      </c>
      <c r="BM6001" s="89">
        <f>INDEX('SEDS_MSN Descriptions'!$D:$D,MATCH($C6001,'SEDS_MSN Descriptions'!$B:$B,0))</f>
        <v/>
      </c>
      <c r="BN6001" s="89">
        <f>IF(ISNUMBER(SEARCH("Transportation",BL6001)),"Transportation",IF(ISNUMBER(SEARCH("Industrial",BL6001)),"Industrial",IF(ISNUMBER(SEARCH("electric power",BL6001)),"electric power",IF(ISNUMBER(SEARCH("commercial",BL6001)),"commercial",IF(ISNUMBER(SEARCH("residential",BL6001)),"residential","other")))))</f>
        <v/>
      </c>
      <c r="BO6001" s="89">
        <f>IF(ISNUMBER(SEARCH("Aviation gasoline",BL6001)),"jet fuel",IF(ISNUMBER(SEARCH("Biodiesel",BL6001)),"biofuel diesel",IF(ISNUMBER(SEARCH("Coal",BL6001)),"NA",IF(ISNUMBER(SEARCH("Distillate fuel oil",BL6001)),"petroleum diesel",IF(ISNUMBER(SEARCH("Electricity",BL6001)),"electricity",IF(ISNUMBER(SEARCH("Fuel ethanol",BL6001)),"biofuel gasoline",IF(ISNUMBER(SEARCH("Hydrocarbon",BL6001)),"NA",IF(ISNUMBER(SEARCH("Jet fuel",BL6001)),"jet fuel",IF(ISNUMBER(SEARCH("Lubricants",BL6001)),"NA",IF(ISNUMBER(SEARCH("Motor gasoline",BL6001)),"petroleum gasoline",IF(ISNUMBER(SEARCH("Natural gas",BL6001)),"natural gas",IF(ISNUMBER(SEARCH("Propane",BL6001)),"LPG propane or butane",IF(ISNUMBER(SEARCH("Residual fuel oil",BL6001)),"heavy or residual fuel oil","other")))))))))))))</f>
        <v/>
      </c>
    </row>
    <row r="6002" ht="16" customHeight="1" s="104">
      <c r="A6002" t="inlineStr">
        <is>
          <t>2019P</t>
        </is>
      </c>
      <c r="B6002" t="inlineStr">
        <is>
          <t>ND</t>
        </is>
      </c>
      <c r="C6002" t="inlineStr">
        <is>
          <t>LOTCB</t>
        </is>
      </c>
      <c r="D6002" t="n">
        <v>9728</v>
      </c>
      <c r="E6002" t="n">
        <v>9959</v>
      </c>
      <c r="F6002" t="n">
        <v>10576</v>
      </c>
      <c r="G6002" t="n">
        <v>11410</v>
      </c>
      <c r="H6002" t="n">
        <v>12050</v>
      </c>
      <c r="I6002" t="n">
        <v>13001</v>
      </c>
      <c r="J6002" t="n">
        <v>17145</v>
      </c>
      <c r="K6002" t="n">
        <v>17916</v>
      </c>
      <c r="L6002" t="n">
        <v>19449</v>
      </c>
      <c r="M6002" t="n">
        <v>20912</v>
      </c>
      <c r="N6002" t="n">
        <v>23239</v>
      </c>
      <c r="O6002" t="n">
        <v>24586</v>
      </c>
      <c r="P6002" t="n">
        <v>27320</v>
      </c>
      <c r="Q6002" t="n">
        <v>29602</v>
      </c>
      <c r="R6002" t="n">
        <v>31218</v>
      </c>
      <c r="S6002" t="n">
        <v>30384</v>
      </c>
      <c r="T6002" t="n">
        <v>32416</v>
      </c>
      <c r="U6002" t="n">
        <v>34417</v>
      </c>
      <c r="V6002" t="n">
        <v>40776</v>
      </c>
      <c r="W6002" t="n">
        <v>42630</v>
      </c>
      <c r="X6002" t="n">
        <v>42434</v>
      </c>
      <c r="Y6002" t="n">
        <v>44513</v>
      </c>
      <c r="Z6002" t="n">
        <v>48267</v>
      </c>
      <c r="AA6002" t="n">
        <v>46053</v>
      </c>
      <c r="AB6002" t="n">
        <v>52463</v>
      </c>
      <c r="AC6002" t="n">
        <v>54904</v>
      </c>
      <c r="AD6002" t="n">
        <v>52425</v>
      </c>
      <c r="AE6002" t="n">
        <v>49820</v>
      </c>
      <c r="AF6002" t="n">
        <v>53689</v>
      </c>
      <c r="AG6002" t="n">
        <v>55624</v>
      </c>
      <c r="AH6002" t="n">
        <v>57682</v>
      </c>
      <c r="AI6002" t="n">
        <v>59175</v>
      </c>
      <c r="AJ6002" t="n">
        <v>56705</v>
      </c>
      <c r="AK6002" t="n">
        <v>58512</v>
      </c>
      <c r="AL6002" t="n">
        <v>60529</v>
      </c>
      <c r="AM6002" t="n">
        <v>62783</v>
      </c>
      <c r="AN6002" t="n">
        <v>65780</v>
      </c>
      <c r="AO6002" t="n">
        <v>66999</v>
      </c>
      <c r="AP6002" t="n">
        <v>67185</v>
      </c>
      <c r="AQ6002" t="n">
        <v>74157</v>
      </c>
      <c r="AR6002" t="n">
        <v>75239</v>
      </c>
      <c r="AS6002" t="n">
        <v>78390</v>
      </c>
      <c r="AT6002" t="n">
        <v>81550</v>
      </c>
      <c r="AU6002" t="n">
        <v>84118</v>
      </c>
      <c r="AV6002" t="n">
        <v>83990</v>
      </c>
      <c r="AW6002" t="n">
        <v>82121</v>
      </c>
      <c r="AX6002" t="n">
        <v>87311</v>
      </c>
      <c r="AY6002" t="n">
        <v>91595</v>
      </c>
      <c r="AZ6002" t="n">
        <v>96972</v>
      </c>
      <c r="BA6002" t="n">
        <v>96906</v>
      </c>
      <c r="BB6002" t="n">
        <v>96127</v>
      </c>
      <c r="BC6002" t="n">
        <v>101709</v>
      </c>
      <c r="BD6002" t="n">
        <v>107998</v>
      </c>
      <c r="BE6002" t="n">
        <v>116962</v>
      </c>
      <c r="BF6002" t="n">
        <v>133799</v>
      </c>
      <c r="BG6002" t="n">
        <v>132456</v>
      </c>
      <c r="BH6002" t="n">
        <v>134152</v>
      </c>
      <c r="BI6002" t="n">
        <v>143653</v>
      </c>
      <c r="BJ6002" t="n">
        <v>150202</v>
      </c>
      <c r="BL6002" s="87">
        <f>INDEX('SEDS_MSN Descriptions'!$C:$C,MATCH($C6002,'SEDS_MSN Descriptions'!$B:$B,0))</f>
        <v/>
      </c>
      <c r="BM6002" s="89">
        <f>INDEX('SEDS_MSN Descriptions'!$D:$D,MATCH($C6002,'SEDS_MSN Descriptions'!$B:$B,0))</f>
        <v/>
      </c>
      <c r="BN6002" s="89">
        <f>IF(ISNUMBER(SEARCH("Transportation",BL6002)),"Transportation",IF(ISNUMBER(SEARCH("Industrial",BL6002)),"Industrial",IF(ISNUMBER(SEARCH("electric power",BL6002)),"electric power",IF(ISNUMBER(SEARCH("commercial",BL6002)),"commercial",IF(ISNUMBER(SEARCH("residential",BL6002)),"residential","other")))))</f>
        <v/>
      </c>
      <c r="BO6002" s="89">
        <f>IF(ISNUMBER(SEARCH("Aviation gasoline",BL6002)),"jet fuel",IF(ISNUMBER(SEARCH("Biodiesel",BL6002)),"biofuel diesel",IF(ISNUMBER(SEARCH("Coal",BL6002)),"NA",IF(ISNUMBER(SEARCH("Distillate fuel oil",BL6002)),"petroleum diesel",IF(ISNUMBER(SEARCH("Electricity",BL6002)),"electricity",IF(ISNUMBER(SEARCH("Fuel ethanol",BL6002)),"biofuel gasoline",IF(ISNUMBER(SEARCH("Hydrocarbon",BL6002)),"NA",IF(ISNUMBER(SEARCH("Jet fuel",BL6002)),"jet fuel",IF(ISNUMBER(SEARCH("Lubricants",BL6002)),"NA",IF(ISNUMBER(SEARCH("Motor gasoline",BL6002)),"petroleum gasoline",IF(ISNUMBER(SEARCH("Natural gas",BL6002)),"natural gas",IF(ISNUMBER(SEARCH("Propane",BL6002)),"LPG propane or butane",IF(ISNUMBER(SEARCH("Residual fuel oil",BL6002)),"heavy or residual fuel oil","other")))))))))))))</f>
        <v/>
      </c>
    </row>
    <row r="6003">
      <c r="A6003" t="inlineStr">
        <is>
          <t>2019P</t>
        </is>
      </c>
      <c r="B6003" t="inlineStr">
        <is>
          <t>ND</t>
        </is>
      </c>
      <c r="C6003" t="inlineStr">
        <is>
          <t>LOTXB</t>
        </is>
      </c>
      <c r="D6003" t="n">
        <v>9728</v>
      </c>
      <c r="E6003" t="n">
        <v>9959</v>
      </c>
      <c r="F6003" t="n">
        <v>10576</v>
      </c>
      <c r="G6003" t="n">
        <v>11410</v>
      </c>
      <c r="H6003" t="n">
        <v>12050</v>
      </c>
      <c r="I6003" t="n">
        <v>13001</v>
      </c>
      <c r="J6003" t="n">
        <v>17145</v>
      </c>
      <c r="K6003" t="n">
        <v>17916</v>
      </c>
      <c r="L6003" t="n">
        <v>19449</v>
      </c>
      <c r="M6003" t="n">
        <v>20912</v>
      </c>
      <c r="N6003" t="n">
        <v>23239</v>
      </c>
      <c r="O6003" t="n">
        <v>24586</v>
      </c>
      <c r="P6003" t="n">
        <v>27320</v>
      </c>
      <c r="Q6003" t="n">
        <v>29602</v>
      </c>
      <c r="R6003" t="n">
        <v>31218</v>
      </c>
      <c r="S6003" t="n">
        <v>30384</v>
      </c>
      <c r="T6003" t="n">
        <v>32416</v>
      </c>
      <c r="U6003" t="n">
        <v>34417</v>
      </c>
      <c r="V6003" t="n">
        <v>40776</v>
      </c>
      <c r="W6003" t="n">
        <v>42630</v>
      </c>
      <c r="X6003" t="n">
        <v>42434</v>
      </c>
      <c r="Y6003" t="n">
        <v>44513</v>
      </c>
      <c r="Z6003" t="n">
        <v>48267</v>
      </c>
      <c r="AA6003" t="n">
        <v>46053</v>
      </c>
      <c r="AB6003" t="n">
        <v>52463</v>
      </c>
      <c r="AC6003" t="n">
        <v>54904</v>
      </c>
      <c r="AD6003" t="n">
        <v>52425</v>
      </c>
      <c r="AE6003" t="n">
        <v>49820</v>
      </c>
      <c r="AF6003" t="n">
        <v>53689</v>
      </c>
      <c r="AG6003" t="n">
        <v>55624</v>
      </c>
      <c r="AH6003" t="n">
        <v>57682</v>
      </c>
      <c r="AI6003" t="n">
        <v>59175</v>
      </c>
      <c r="AJ6003" t="n">
        <v>56705</v>
      </c>
      <c r="AK6003" t="n">
        <v>58512</v>
      </c>
      <c r="AL6003" t="n">
        <v>60529</v>
      </c>
      <c r="AM6003" t="n">
        <v>62783</v>
      </c>
      <c r="AN6003" t="n">
        <v>65780</v>
      </c>
      <c r="AO6003" t="n">
        <v>66999</v>
      </c>
      <c r="AP6003" t="n">
        <v>67185</v>
      </c>
      <c r="AQ6003" t="n">
        <v>74157</v>
      </c>
      <c r="AR6003" t="n">
        <v>75239</v>
      </c>
      <c r="AS6003" t="n">
        <v>78390</v>
      </c>
      <c r="AT6003" t="n">
        <v>81550</v>
      </c>
      <c r="AU6003" t="n">
        <v>84118</v>
      </c>
      <c r="AV6003" t="n">
        <v>83990</v>
      </c>
      <c r="AW6003" t="n">
        <v>82121</v>
      </c>
      <c r="AX6003" t="n">
        <v>87311</v>
      </c>
      <c r="AY6003" t="n">
        <v>91595</v>
      </c>
      <c r="AZ6003" t="n">
        <v>96972</v>
      </c>
      <c r="BA6003" t="n">
        <v>96906</v>
      </c>
      <c r="BB6003" t="n">
        <v>96127</v>
      </c>
      <c r="BC6003" t="n">
        <v>101709</v>
      </c>
      <c r="BD6003" t="n">
        <v>107998</v>
      </c>
      <c r="BE6003" t="n">
        <v>116962</v>
      </c>
      <c r="BF6003" t="n">
        <v>133799</v>
      </c>
      <c r="BG6003" t="n">
        <v>132456</v>
      </c>
      <c r="BH6003" t="n">
        <v>134152</v>
      </c>
      <c r="BI6003" t="n">
        <v>143653</v>
      </c>
      <c r="BJ6003" t="n">
        <v>150202</v>
      </c>
      <c r="BL6003" s="89">
        <f>INDEX('SEDS_MSN Descriptions'!$C:$C,MATCH($C6003,'SEDS_MSN Descriptions'!$B:$B,0))</f>
        <v/>
      </c>
      <c r="BM6003" s="89">
        <f>INDEX('SEDS_MSN Descriptions'!$D:$D,MATCH($C6003,'SEDS_MSN Descriptions'!$B:$B,0))</f>
        <v/>
      </c>
      <c r="BN6003" s="89">
        <f>IF(ISNUMBER(SEARCH("Transportation",BL6003)),"Transportation",IF(ISNUMBER(SEARCH("Industrial",BL6003)),"Industrial",IF(ISNUMBER(SEARCH("electric power",BL6003)),"electric power",IF(ISNUMBER(SEARCH("commercial",BL6003)),"commercial",IF(ISNUMBER(SEARCH("residential",BL6003)),"residential","other")))))</f>
        <v/>
      </c>
      <c r="BO6003" s="89">
        <f>IF(ISNUMBER(SEARCH("Aviation gasoline",BL6003)),"jet fuel",IF(ISNUMBER(SEARCH("Biodiesel",BL6003)),"biofuel diesel",IF(ISNUMBER(SEARCH("Coal",BL6003)),"NA",IF(ISNUMBER(SEARCH("Distillate fuel oil",BL6003)),"petroleum diesel",IF(ISNUMBER(SEARCH("Electricity",BL6003)),"electricity",IF(ISNUMBER(SEARCH("Fuel ethanol",BL6003)),"biofuel gasoline",IF(ISNUMBER(SEARCH("Hydrocarbon",BL6003)),"NA",IF(ISNUMBER(SEARCH("Jet fuel",BL6003)),"jet fuel",IF(ISNUMBER(SEARCH("Lubricants",BL6003)),"NA",IF(ISNUMBER(SEARCH("Motor gasoline",BL6003)),"petroleum gasoline",IF(ISNUMBER(SEARCH("Natural gas",BL6003)),"natural gas",IF(ISNUMBER(SEARCH("Propane",BL6003)),"LPG propane or butane",IF(ISNUMBER(SEARCH("Residual fuel oil",BL6003)),"heavy or residual fuel oil","other")))))))))))))</f>
        <v/>
      </c>
    </row>
    <row r="6004" ht="16" customHeight="1" s="104">
      <c r="A6004" t="inlineStr">
        <is>
          <t>2019P</t>
        </is>
      </c>
      <c r="B6004" t="inlineStr">
        <is>
          <t>ND</t>
        </is>
      </c>
      <c r="C6004" t="inlineStr">
        <is>
          <t>LUACB</t>
        </is>
      </c>
      <c r="D6004" t="n">
        <v>957</v>
      </c>
      <c r="E6004" t="n">
        <v>931</v>
      </c>
      <c r="F6004" t="n">
        <v>982</v>
      </c>
      <c r="G6004" t="n">
        <v>982</v>
      </c>
      <c r="H6004" t="n">
        <v>1031</v>
      </c>
      <c r="I6004" t="n">
        <v>890</v>
      </c>
      <c r="J6004" t="n">
        <v>925</v>
      </c>
      <c r="K6004" t="n">
        <v>748</v>
      </c>
      <c r="L6004" t="n">
        <v>822</v>
      </c>
      <c r="M6004" t="n">
        <v>820</v>
      </c>
      <c r="N6004" t="n">
        <v>836</v>
      </c>
      <c r="O6004" t="n">
        <v>775</v>
      </c>
      <c r="P6004" t="n">
        <v>829</v>
      </c>
      <c r="Q6004" t="n">
        <v>636</v>
      </c>
      <c r="R6004" t="n">
        <v>610</v>
      </c>
      <c r="S6004" t="n">
        <v>832</v>
      </c>
      <c r="T6004" t="n">
        <v>924</v>
      </c>
      <c r="U6004" t="n">
        <v>918</v>
      </c>
      <c r="V6004" t="n">
        <v>986</v>
      </c>
      <c r="W6004" t="n">
        <v>1032</v>
      </c>
      <c r="X6004" t="n">
        <v>919</v>
      </c>
      <c r="Y6004" t="n">
        <v>881</v>
      </c>
      <c r="Z6004" t="n">
        <v>804</v>
      </c>
      <c r="AA6004" t="n">
        <v>841</v>
      </c>
      <c r="AB6004" t="n">
        <v>897</v>
      </c>
      <c r="AC6004" t="n">
        <v>836</v>
      </c>
      <c r="AD6004" t="n">
        <v>818</v>
      </c>
      <c r="AE6004" t="n">
        <v>924</v>
      </c>
      <c r="AF6004" t="n">
        <v>891</v>
      </c>
      <c r="AG6004" t="n">
        <v>914</v>
      </c>
      <c r="AH6004" t="n">
        <v>941</v>
      </c>
      <c r="AI6004" t="n">
        <v>842</v>
      </c>
      <c r="AJ6004" t="n">
        <v>858</v>
      </c>
      <c r="AK6004" t="n">
        <v>874</v>
      </c>
      <c r="AL6004" t="n">
        <v>913</v>
      </c>
      <c r="AM6004" t="n">
        <v>898</v>
      </c>
      <c r="AN6004" t="n">
        <v>871</v>
      </c>
      <c r="AO6004" t="n">
        <v>920</v>
      </c>
      <c r="AP6004" t="n">
        <v>963</v>
      </c>
      <c r="AQ6004" t="n">
        <v>973</v>
      </c>
      <c r="AR6004" t="n">
        <v>959</v>
      </c>
      <c r="AS6004" t="n">
        <v>878</v>
      </c>
      <c r="AT6004" t="n">
        <v>868</v>
      </c>
      <c r="AU6004" t="n">
        <v>803</v>
      </c>
      <c r="AV6004" t="n">
        <v>813</v>
      </c>
      <c r="AW6004" t="n">
        <v>809</v>
      </c>
      <c r="AX6004" t="n">
        <v>788</v>
      </c>
      <c r="AY6004" t="n">
        <v>814</v>
      </c>
      <c r="AZ6004" t="n">
        <v>755</v>
      </c>
      <c r="BA6004" t="n">
        <v>679</v>
      </c>
      <c r="BB6004" t="n">
        <v>653</v>
      </c>
      <c r="BC6004" t="n">
        <v>773</v>
      </c>
      <c r="BD6004" t="n">
        <v>843</v>
      </c>
      <c r="BE6004" t="n">
        <v>910</v>
      </c>
      <c r="BF6004" t="n">
        <v>991</v>
      </c>
      <c r="BG6004" t="n">
        <v>959</v>
      </c>
      <c r="BH6004" t="n">
        <v>780</v>
      </c>
      <c r="BI6004" t="n">
        <v>755</v>
      </c>
      <c r="BJ6004" t="n">
        <v>748</v>
      </c>
      <c r="BL6004" s="87">
        <f>INDEX('SEDS_MSN Descriptions'!$C:$C,MATCH($C6004,'SEDS_MSN Descriptions'!$B:$B,0))</f>
        <v/>
      </c>
      <c r="BM6004" s="89">
        <f>INDEX('SEDS_MSN Descriptions'!$D:$D,MATCH($C6004,'SEDS_MSN Descriptions'!$B:$B,0))</f>
        <v/>
      </c>
      <c r="BN6004" s="89">
        <f>IF(ISNUMBER(SEARCH("Transportation",BL6004)),"Transportation",IF(ISNUMBER(SEARCH("Industrial",BL6004)),"Industrial",IF(ISNUMBER(SEARCH("electric power",BL6004)),"electric power",IF(ISNUMBER(SEARCH("commercial",BL6004)),"commercial",IF(ISNUMBER(SEARCH("residential",BL6004)),"residential","other")))))</f>
        <v/>
      </c>
      <c r="BO6004" s="89">
        <f>IF(ISNUMBER(SEARCH("Aviation gasoline",BL6004)),"jet fuel",IF(ISNUMBER(SEARCH("Biodiesel",BL6004)),"biofuel diesel",IF(ISNUMBER(SEARCH("Coal",BL6004)),"NA",IF(ISNUMBER(SEARCH("Distillate fuel oil",BL6004)),"petroleum diesel",IF(ISNUMBER(SEARCH("Electricity",BL6004)),"electricity",IF(ISNUMBER(SEARCH("Fuel ethanol",BL6004)),"biofuel gasoline",IF(ISNUMBER(SEARCH("Hydrocarbon",BL6004)),"NA",IF(ISNUMBER(SEARCH("Jet fuel",BL6004)),"jet fuel",IF(ISNUMBER(SEARCH("Lubricants",BL6004)),"NA",IF(ISNUMBER(SEARCH("Motor gasoline",BL6004)),"petroleum gasoline",IF(ISNUMBER(SEARCH("Natural gas",BL6004)),"natural gas",IF(ISNUMBER(SEARCH("Propane",BL6004)),"LPG propane or butane",IF(ISNUMBER(SEARCH("Residual fuel oil",BL6004)),"heavy or residual fuel oil","other")))))))))))))</f>
        <v/>
      </c>
    </row>
    <row r="6005" ht="16" customHeight="1" s="104">
      <c r="A6005" t="inlineStr">
        <is>
          <t>2019P</t>
        </is>
      </c>
      <c r="B6005" t="inlineStr">
        <is>
          <t>ND</t>
        </is>
      </c>
      <c r="C6005" t="inlineStr">
        <is>
          <t>LUICB</t>
        </is>
      </c>
      <c r="D6005" t="n">
        <v>265</v>
      </c>
      <c r="E6005" t="n">
        <v>258</v>
      </c>
      <c r="F6005" t="n">
        <v>134</v>
      </c>
      <c r="G6005" t="n">
        <v>134</v>
      </c>
      <c r="H6005" t="n">
        <v>141</v>
      </c>
      <c r="I6005" t="n">
        <v>120</v>
      </c>
      <c r="J6005" t="n">
        <v>124</v>
      </c>
      <c r="K6005" t="n">
        <v>133</v>
      </c>
      <c r="L6005" t="n">
        <v>146</v>
      </c>
      <c r="M6005" t="n">
        <v>166</v>
      </c>
      <c r="N6005" t="n">
        <v>169</v>
      </c>
      <c r="O6005" t="n">
        <v>119</v>
      </c>
      <c r="P6005" t="n">
        <v>128</v>
      </c>
      <c r="Q6005" t="n">
        <v>329</v>
      </c>
      <c r="R6005" t="n">
        <v>315</v>
      </c>
      <c r="S6005" t="n">
        <v>127</v>
      </c>
      <c r="T6005" t="n">
        <v>141</v>
      </c>
      <c r="U6005" t="n">
        <v>158</v>
      </c>
      <c r="V6005" t="n">
        <v>169</v>
      </c>
      <c r="W6005" t="n">
        <v>177</v>
      </c>
      <c r="X6005" t="n">
        <v>158</v>
      </c>
      <c r="Y6005" t="n">
        <v>151</v>
      </c>
      <c r="Z6005" t="n">
        <v>138</v>
      </c>
      <c r="AA6005" t="n">
        <v>144</v>
      </c>
      <c r="AB6005" t="n">
        <v>154</v>
      </c>
      <c r="AC6005" t="n">
        <v>143</v>
      </c>
      <c r="AD6005" t="n">
        <v>140</v>
      </c>
      <c r="AE6005" t="n">
        <v>159</v>
      </c>
      <c r="AF6005" t="n">
        <v>153</v>
      </c>
      <c r="AG6005" t="n">
        <v>157</v>
      </c>
      <c r="AH6005" t="n">
        <v>161</v>
      </c>
      <c r="AI6005" t="n">
        <v>144</v>
      </c>
      <c r="AJ6005" t="n">
        <v>147</v>
      </c>
      <c r="AK6005" t="n">
        <v>150</v>
      </c>
      <c r="AL6005" t="n">
        <v>157</v>
      </c>
      <c r="AM6005" t="n">
        <v>154</v>
      </c>
      <c r="AN6005" t="n">
        <v>149</v>
      </c>
      <c r="AO6005" t="n">
        <v>158</v>
      </c>
      <c r="AP6005" t="n">
        <v>165</v>
      </c>
      <c r="AQ6005" t="n">
        <v>167</v>
      </c>
      <c r="AR6005" t="n">
        <v>165</v>
      </c>
      <c r="AS6005" t="n">
        <v>151</v>
      </c>
      <c r="AT6005" t="n">
        <v>149</v>
      </c>
      <c r="AU6005" t="n">
        <v>138</v>
      </c>
      <c r="AV6005" t="n">
        <v>140</v>
      </c>
      <c r="AW6005" t="n">
        <v>139</v>
      </c>
      <c r="AX6005" t="n">
        <v>135</v>
      </c>
      <c r="AY6005" t="n">
        <v>140</v>
      </c>
      <c r="AZ6005" t="n">
        <v>130</v>
      </c>
      <c r="BA6005" t="n">
        <v>117</v>
      </c>
      <c r="BB6005" t="n">
        <v>633</v>
      </c>
      <c r="BC6005" t="n">
        <v>922</v>
      </c>
      <c r="BD6005" t="n">
        <v>1256</v>
      </c>
      <c r="BE6005" t="n">
        <v>1365</v>
      </c>
      <c r="BF6005" t="n">
        <v>1586</v>
      </c>
      <c r="BG6005" t="n">
        <v>1312</v>
      </c>
      <c r="BH6005" t="n">
        <v>985</v>
      </c>
      <c r="BI6005" t="n">
        <v>959</v>
      </c>
      <c r="BJ6005" t="n">
        <v>936</v>
      </c>
      <c r="BL6005" s="87">
        <f>INDEX('SEDS_MSN Descriptions'!$C:$C,MATCH($C6005,'SEDS_MSN Descriptions'!$B:$B,0))</f>
        <v/>
      </c>
      <c r="BM6005" s="89">
        <f>INDEX('SEDS_MSN Descriptions'!$D:$D,MATCH($C6005,'SEDS_MSN Descriptions'!$B:$B,0))</f>
        <v/>
      </c>
      <c r="BN6005" s="89">
        <f>IF(ISNUMBER(SEARCH("Transportation",BL6005)),"Transportation",IF(ISNUMBER(SEARCH("Industrial",BL6005)),"Industrial",IF(ISNUMBER(SEARCH("electric power",BL6005)),"electric power",IF(ISNUMBER(SEARCH("commercial",BL6005)),"commercial",IF(ISNUMBER(SEARCH("residential",BL6005)),"residential","other")))))</f>
        <v/>
      </c>
      <c r="BO6005" s="89">
        <f>IF(ISNUMBER(SEARCH("Aviation gasoline",BL6005)),"jet fuel",IF(ISNUMBER(SEARCH("Biodiesel",BL6005)),"biofuel diesel",IF(ISNUMBER(SEARCH("Coal",BL6005)),"NA",IF(ISNUMBER(SEARCH("Distillate fuel oil",BL6005)),"petroleum diesel",IF(ISNUMBER(SEARCH("Electricity",BL6005)),"electricity",IF(ISNUMBER(SEARCH("Fuel ethanol",BL6005)),"biofuel gasoline",IF(ISNUMBER(SEARCH("Hydrocarbon",BL6005)),"NA",IF(ISNUMBER(SEARCH("Jet fuel",BL6005)),"jet fuel",IF(ISNUMBER(SEARCH("Lubricants",BL6005)),"NA",IF(ISNUMBER(SEARCH("Motor gasoline",BL6005)),"petroleum gasoline",IF(ISNUMBER(SEARCH("Natural gas",BL6005)),"natural gas",IF(ISNUMBER(SEARCH("Propane",BL6005)),"LPG propane or butane",IF(ISNUMBER(SEARCH("Residual fuel oil",BL6005)),"heavy or residual fuel oil","other")))))))))))))</f>
        <v/>
      </c>
    </row>
    <row r="6006" ht="16" customHeight="1" s="104">
      <c r="A6006" t="inlineStr">
        <is>
          <t>2019P</t>
        </is>
      </c>
      <c r="B6006" t="inlineStr">
        <is>
          <t>ND</t>
        </is>
      </c>
      <c r="C6006" t="inlineStr">
        <is>
          <t>LUTCB</t>
        </is>
      </c>
      <c r="D6006" t="n">
        <v>1222</v>
      </c>
      <c r="E6006" t="n">
        <v>1190</v>
      </c>
      <c r="F6006" t="n">
        <v>1117</v>
      </c>
      <c r="G6006" t="n">
        <v>1116</v>
      </c>
      <c r="H6006" t="n">
        <v>1172</v>
      </c>
      <c r="I6006" t="n">
        <v>1010</v>
      </c>
      <c r="J6006" t="n">
        <v>1049</v>
      </c>
      <c r="K6006" t="n">
        <v>881</v>
      </c>
      <c r="L6006" t="n">
        <v>968</v>
      </c>
      <c r="M6006" t="n">
        <v>987</v>
      </c>
      <c r="N6006" t="n">
        <v>1005</v>
      </c>
      <c r="O6006" t="n">
        <v>894</v>
      </c>
      <c r="P6006" t="n">
        <v>957</v>
      </c>
      <c r="Q6006" t="n">
        <v>965</v>
      </c>
      <c r="R6006" t="n">
        <v>924</v>
      </c>
      <c r="S6006" t="n">
        <v>959</v>
      </c>
      <c r="T6006" t="n">
        <v>1066</v>
      </c>
      <c r="U6006" t="n">
        <v>1076</v>
      </c>
      <c r="V6006" t="n">
        <v>1155</v>
      </c>
      <c r="W6006" t="n">
        <v>1209</v>
      </c>
      <c r="X6006" t="n">
        <v>1076</v>
      </c>
      <c r="Y6006" t="n">
        <v>1032</v>
      </c>
      <c r="Z6006" t="n">
        <v>941</v>
      </c>
      <c r="AA6006" t="n">
        <v>986</v>
      </c>
      <c r="AB6006" t="n">
        <v>1051</v>
      </c>
      <c r="AC6006" t="n">
        <v>980</v>
      </c>
      <c r="AD6006" t="n">
        <v>958</v>
      </c>
      <c r="AE6006" t="n">
        <v>1083</v>
      </c>
      <c r="AF6006" t="n">
        <v>1044</v>
      </c>
      <c r="AG6006" t="n">
        <v>1071</v>
      </c>
      <c r="AH6006" t="n">
        <v>1102</v>
      </c>
      <c r="AI6006" t="n">
        <v>986</v>
      </c>
      <c r="AJ6006" t="n">
        <v>1005</v>
      </c>
      <c r="AK6006" t="n">
        <v>1024</v>
      </c>
      <c r="AL6006" t="n">
        <v>1070</v>
      </c>
      <c r="AM6006" t="n">
        <v>1052</v>
      </c>
      <c r="AN6006" t="n">
        <v>1021</v>
      </c>
      <c r="AO6006" t="n">
        <v>1078</v>
      </c>
      <c r="AP6006" t="n">
        <v>1129</v>
      </c>
      <c r="AQ6006" t="n">
        <v>1140</v>
      </c>
      <c r="AR6006" t="n">
        <v>1123</v>
      </c>
      <c r="AS6006" t="n">
        <v>1029</v>
      </c>
      <c r="AT6006" t="n">
        <v>1017</v>
      </c>
      <c r="AU6006" t="n">
        <v>940</v>
      </c>
      <c r="AV6006" t="n">
        <v>953</v>
      </c>
      <c r="AW6006" t="n">
        <v>948</v>
      </c>
      <c r="AX6006" t="n">
        <v>923</v>
      </c>
      <c r="AY6006" t="n">
        <v>953</v>
      </c>
      <c r="AZ6006" t="n">
        <v>885</v>
      </c>
      <c r="BA6006" t="n">
        <v>796</v>
      </c>
      <c r="BB6006" t="n">
        <v>1286</v>
      </c>
      <c r="BC6006" t="n">
        <v>1695</v>
      </c>
      <c r="BD6006" t="n">
        <v>2100</v>
      </c>
      <c r="BE6006" t="n">
        <v>2275</v>
      </c>
      <c r="BF6006" t="n">
        <v>2577</v>
      </c>
      <c r="BG6006" t="n">
        <v>2271</v>
      </c>
      <c r="BH6006" t="n">
        <v>1765</v>
      </c>
      <c r="BI6006" t="n">
        <v>1714</v>
      </c>
      <c r="BJ6006" t="n">
        <v>1684</v>
      </c>
      <c r="BL6006" s="87">
        <f>INDEX('SEDS_MSN Descriptions'!$C:$C,MATCH($C6006,'SEDS_MSN Descriptions'!$B:$B,0))</f>
        <v/>
      </c>
      <c r="BM6006" s="89">
        <f>INDEX('SEDS_MSN Descriptions'!$D:$D,MATCH($C6006,'SEDS_MSN Descriptions'!$B:$B,0))</f>
        <v/>
      </c>
      <c r="BN6006" s="89">
        <f>IF(ISNUMBER(SEARCH("Transportation",BL6006)),"Transportation",IF(ISNUMBER(SEARCH("Industrial",BL6006)),"Industrial",IF(ISNUMBER(SEARCH("electric power",BL6006)),"electric power",IF(ISNUMBER(SEARCH("commercial",BL6006)),"commercial",IF(ISNUMBER(SEARCH("residential",BL6006)),"residential","other")))))</f>
        <v/>
      </c>
      <c r="BO6006" s="89">
        <f>IF(ISNUMBER(SEARCH("Aviation gasoline",BL6006)),"jet fuel",IF(ISNUMBER(SEARCH("Biodiesel",BL6006)),"biofuel diesel",IF(ISNUMBER(SEARCH("Coal",BL6006)),"NA",IF(ISNUMBER(SEARCH("Distillate fuel oil",BL6006)),"petroleum diesel",IF(ISNUMBER(SEARCH("Electricity",BL6006)),"electricity",IF(ISNUMBER(SEARCH("Fuel ethanol",BL6006)),"biofuel gasoline",IF(ISNUMBER(SEARCH("Hydrocarbon",BL6006)),"NA",IF(ISNUMBER(SEARCH("Jet fuel",BL6006)),"jet fuel",IF(ISNUMBER(SEARCH("Lubricants",BL6006)),"NA",IF(ISNUMBER(SEARCH("Motor gasoline",BL6006)),"petroleum gasoline",IF(ISNUMBER(SEARCH("Natural gas",BL6006)),"natural gas",IF(ISNUMBER(SEARCH("Propane",BL6006)),"LPG propane or butane",IF(ISNUMBER(SEARCH("Residual fuel oil",BL6006)),"heavy or residual fuel oil","other")))))))))))))</f>
        <v/>
      </c>
    </row>
    <row r="6007" ht="16" customHeight="1" s="104">
      <c r="A6007" t="inlineStr">
        <is>
          <t>2019P</t>
        </is>
      </c>
      <c r="B6007" t="inlineStr">
        <is>
          <t>ND</t>
        </is>
      </c>
      <c r="C6007" t="inlineStr">
        <is>
          <t>LUTXB</t>
        </is>
      </c>
      <c r="D6007" t="n">
        <v>1222</v>
      </c>
      <c r="E6007" t="n">
        <v>1190</v>
      </c>
      <c r="F6007" t="n">
        <v>1117</v>
      </c>
      <c r="G6007" t="n">
        <v>1116</v>
      </c>
      <c r="H6007" t="n">
        <v>1172</v>
      </c>
      <c r="I6007" t="n">
        <v>1010</v>
      </c>
      <c r="J6007" t="n">
        <v>1049</v>
      </c>
      <c r="K6007" t="n">
        <v>881</v>
      </c>
      <c r="L6007" t="n">
        <v>968</v>
      </c>
      <c r="M6007" t="n">
        <v>987</v>
      </c>
      <c r="N6007" t="n">
        <v>1005</v>
      </c>
      <c r="O6007" t="n">
        <v>894</v>
      </c>
      <c r="P6007" t="n">
        <v>957</v>
      </c>
      <c r="Q6007" t="n">
        <v>965</v>
      </c>
      <c r="R6007" t="n">
        <v>924</v>
      </c>
      <c r="S6007" t="n">
        <v>959</v>
      </c>
      <c r="T6007" t="n">
        <v>1066</v>
      </c>
      <c r="U6007" t="n">
        <v>1076</v>
      </c>
      <c r="V6007" t="n">
        <v>1155</v>
      </c>
      <c r="W6007" t="n">
        <v>1209</v>
      </c>
      <c r="X6007" t="n">
        <v>1076</v>
      </c>
      <c r="Y6007" t="n">
        <v>1032</v>
      </c>
      <c r="Z6007" t="n">
        <v>941</v>
      </c>
      <c r="AA6007" t="n">
        <v>986</v>
      </c>
      <c r="AB6007" t="n">
        <v>1051</v>
      </c>
      <c r="AC6007" t="n">
        <v>980</v>
      </c>
      <c r="AD6007" t="n">
        <v>958</v>
      </c>
      <c r="AE6007" t="n">
        <v>1083</v>
      </c>
      <c r="AF6007" t="n">
        <v>1044</v>
      </c>
      <c r="AG6007" t="n">
        <v>1071</v>
      </c>
      <c r="AH6007" t="n">
        <v>1102</v>
      </c>
      <c r="AI6007" t="n">
        <v>986</v>
      </c>
      <c r="AJ6007" t="n">
        <v>1005</v>
      </c>
      <c r="AK6007" t="n">
        <v>1024</v>
      </c>
      <c r="AL6007" t="n">
        <v>1070</v>
      </c>
      <c r="AM6007" t="n">
        <v>1052</v>
      </c>
      <c r="AN6007" t="n">
        <v>1021</v>
      </c>
      <c r="AO6007" t="n">
        <v>1078</v>
      </c>
      <c r="AP6007" t="n">
        <v>1129</v>
      </c>
      <c r="AQ6007" t="n">
        <v>1140</v>
      </c>
      <c r="AR6007" t="n">
        <v>1123</v>
      </c>
      <c r="AS6007" t="n">
        <v>1029</v>
      </c>
      <c r="AT6007" t="n">
        <v>1017</v>
      </c>
      <c r="AU6007" t="n">
        <v>940</v>
      </c>
      <c r="AV6007" t="n">
        <v>953</v>
      </c>
      <c r="AW6007" t="n">
        <v>948</v>
      </c>
      <c r="AX6007" t="n">
        <v>923</v>
      </c>
      <c r="AY6007" t="n">
        <v>953</v>
      </c>
      <c r="AZ6007" t="n">
        <v>885</v>
      </c>
      <c r="BA6007" t="n">
        <v>796</v>
      </c>
      <c r="BB6007" t="n">
        <v>1286</v>
      </c>
      <c r="BC6007" t="n">
        <v>1695</v>
      </c>
      <c r="BD6007" t="n">
        <v>2100</v>
      </c>
      <c r="BE6007" t="n">
        <v>2275</v>
      </c>
      <c r="BF6007" t="n">
        <v>2577</v>
      </c>
      <c r="BG6007" t="n">
        <v>2271</v>
      </c>
      <c r="BH6007" t="n">
        <v>1765</v>
      </c>
      <c r="BI6007" t="n">
        <v>1714</v>
      </c>
      <c r="BJ6007" t="n">
        <v>1684</v>
      </c>
      <c r="BL6007" s="87">
        <f>INDEX('SEDS_MSN Descriptions'!$C:$C,MATCH($C6007,'SEDS_MSN Descriptions'!$B:$B,0))</f>
        <v/>
      </c>
      <c r="BM6007" s="89">
        <f>INDEX('SEDS_MSN Descriptions'!$D:$D,MATCH($C6007,'SEDS_MSN Descriptions'!$B:$B,0))</f>
        <v/>
      </c>
      <c r="BN6007" s="89">
        <f>IF(ISNUMBER(SEARCH("Transportation",BL6007)),"Transportation",IF(ISNUMBER(SEARCH("Industrial",BL6007)),"Industrial",IF(ISNUMBER(SEARCH("electric power",BL6007)),"electric power",IF(ISNUMBER(SEARCH("commercial",BL6007)),"commercial",IF(ISNUMBER(SEARCH("residential",BL6007)),"residential","other")))))</f>
        <v/>
      </c>
      <c r="BO6007" s="89">
        <f>IF(ISNUMBER(SEARCH("Aviation gasoline",BL6007)),"jet fuel",IF(ISNUMBER(SEARCH("Biodiesel",BL6007)),"biofuel diesel",IF(ISNUMBER(SEARCH("Coal",BL6007)),"NA",IF(ISNUMBER(SEARCH("Distillate fuel oil",BL6007)),"petroleum diesel",IF(ISNUMBER(SEARCH("Electricity",BL6007)),"electricity",IF(ISNUMBER(SEARCH("Fuel ethanol",BL6007)),"biofuel gasoline",IF(ISNUMBER(SEARCH("Hydrocarbon",BL6007)),"NA",IF(ISNUMBER(SEARCH("Jet fuel",BL6007)),"jet fuel",IF(ISNUMBER(SEARCH("Lubricants",BL6007)),"NA",IF(ISNUMBER(SEARCH("Motor gasoline",BL6007)),"petroleum gasoline",IF(ISNUMBER(SEARCH("Natural gas",BL6007)),"natural gas",IF(ISNUMBER(SEARCH("Propane",BL6007)),"LPG propane or butane",IF(ISNUMBER(SEARCH("Residual fuel oil",BL6007)),"heavy or residual fuel oil","other")))))))))))))</f>
        <v/>
      </c>
    </row>
    <row r="6008" ht="16" customHeight="1" s="104">
      <c r="A6008" t="inlineStr">
        <is>
          <t>2019P</t>
        </is>
      </c>
      <c r="B6008" t="inlineStr">
        <is>
          <t>ND</t>
        </is>
      </c>
      <c r="C6008" t="inlineStr">
        <is>
          <t>MBICB</t>
        </is>
      </c>
      <c r="D6008" t="n">
        <v>0</v>
      </c>
      <c r="E6008" t="n">
        <v>0</v>
      </c>
      <c r="F6008" t="n">
        <v>0</v>
      </c>
      <c r="G6008" t="n">
        <v>0</v>
      </c>
      <c r="H6008" t="n">
        <v>0</v>
      </c>
      <c r="I6008" t="n">
        <v>0</v>
      </c>
      <c r="J6008" t="n">
        <v>0</v>
      </c>
      <c r="K6008" t="n">
        <v>0</v>
      </c>
      <c r="L6008" t="n">
        <v>0</v>
      </c>
      <c r="M6008" t="n">
        <v>0</v>
      </c>
      <c r="N6008" t="n">
        <v>0</v>
      </c>
      <c r="O6008" t="n">
        <v>0</v>
      </c>
      <c r="P6008" t="n">
        <v>0</v>
      </c>
      <c r="Q6008" t="n">
        <v>0</v>
      </c>
      <c r="R6008" t="n">
        <v>0</v>
      </c>
      <c r="S6008" t="n">
        <v>0</v>
      </c>
      <c r="T6008" t="n">
        <v>0</v>
      </c>
      <c r="U6008" t="n">
        <v>0</v>
      </c>
      <c r="V6008" t="n">
        <v>0</v>
      </c>
      <c r="W6008" t="n">
        <v>0</v>
      </c>
      <c r="X6008" t="n">
        <v>0</v>
      </c>
      <c r="Y6008" t="n">
        <v>-946</v>
      </c>
      <c r="Z6008" t="n">
        <v>-763</v>
      </c>
      <c r="AA6008" t="n">
        <v>-561</v>
      </c>
      <c r="AB6008" t="n">
        <v>-272</v>
      </c>
      <c r="AC6008" t="n">
        <v>-801</v>
      </c>
      <c r="AD6008" t="n">
        <v>-1103</v>
      </c>
      <c r="AE6008" t="n">
        <v>-496</v>
      </c>
      <c r="AF6008" t="n">
        <v>-228</v>
      </c>
      <c r="AG6008" t="n">
        <v>220</v>
      </c>
      <c r="AH6008" t="n">
        <v>208</v>
      </c>
      <c r="AI6008" t="n">
        <v>-100</v>
      </c>
      <c r="AJ6008" t="n">
        <v>297</v>
      </c>
      <c r="AK6008" t="n">
        <v>0</v>
      </c>
      <c r="AL6008" t="n">
        <v>0</v>
      </c>
      <c r="AM6008" t="n">
        <v>0</v>
      </c>
      <c r="AN6008" t="n">
        <v>0</v>
      </c>
      <c r="AO6008" t="n">
        <v>0</v>
      </c>
      <c r="AP6008" t="n">
        <v>0</v>
      </c>
      <c r="AQ6008" t="n">
        <v>0</v>
      </c>
      <c r="AR6008" t="n">
        <v>0</v>
      </c>
      <c r="AS6008" t="n">
        <v>0</v>
      </c>
      <c r="AT6008" t="n">
        <v>0</v>
      </c>
      <c r="AU6008" t="n">
        <v>0</v>
      </c>
      <c r="AV6008" t="n">
        <v>0</v>
      </c>
      <c r="AW6008" t="n">
        <v>0</v>
      </c>
      <c r="AX6008" t="n">
        <v>0</v>
      </c>
      <c r="AY6008" t="n">
        <v>0</v>
      </c>
      <c r="AZ6008" t="n">
        <v>0</v>
      </c>
      <c r="BA6008" t="n">
        <v>0</v>
      </c>
      <c r="BB6008" t="n">
        <v>0</v>
      </c>
      <c r="BC6008" t="n">
        <v>0</v>
      </c>
      <c r="BD6008" t="n">
        <v>0</v>
      </c>
      <c r="BE6008" t="n">
        <v>0</v>
      </c>
      <c r="BF6008" t="n">
        <v>0</v>
      </c>
      <c r="BG6008" t="n">
        <v>0</v>
      </c>
      <c r="BH6008" t="n">
        <v>0</v>
      </c>
      <c r="BI6008" t="n">
        <v>0</v>
      </c>
      <c r="BJ6008" t="n">
        <v>0</v>
      </c>
      <c r="BL6008" s="87">
        <f>INDEX('SEDS_MSN Descriptions'!$C:$C,MATCH($C6008,'SEDS_MSN Descriptions'!$B:$B,0))</f>
        <v/>
      </c>
      <c r="BM6008" s="89">
        <f>INDEX('SEDS_MSN Descriptions'!$D:$D,MATCH($C6008,'SEDS_MSN Descriptions'!$B:$B,0))</f>
        <v/>
      </c>
      <c r="BN6008" s="89">
        <f>IF(ISNUMBER(SEARCH("Transportation",BL6008)),"Transportation",IF(ISNUMBER(SEARCH("Industrial",BL6008)),"Industrial",IF(ISNUMBER(SEARCH("electric power",BL6008)),"electric power",IF(ISNUMBER(SEARCH("commercial",BL6008)),"commercial",IF(ISNUMBER(SEARCH("residential",BL6008)),"residential","other")))))</f>
        <v/>
      </c>
      <c r="BO6008" s="89">
        <f>IF(ISNUMBER(SEARCH("Aviation gasoline",BL6008)),"jet fuel",IF(ISNUMBER(SEARCH("Biodiesel",BL6008)),"biofuel diesel",IF(ISNUMBER(SEARCH("Coal",BL6008)),"NA",IF(ISNUMBER(SEARCH("Distillate fuel oil",BL6008)),"petroleum diesel",IF(ISNUMBER(SEARCH("Electricity",BL6008)),"electricity",IF(ISNUMBER(SEARCH("Fuel ethanol",BL6008)),"biofuel gasoline",IF(ISNUMBER(SEARCH("Hydrocarbon",BL6008)),"NA",IF(ISNUMBER(SEARCH("Jet fuel",BL6008)),"jet fuel",IF(ISNUMBER(SEARCH("Lubricants",BL6008)),"NA",IF(ISNUMBER(SEARCH("Motor gasoline",BL6008)),"petroleum gasoline",IF(ISNUMBER(SEARCH("Natural gas",BL6008)),"natural gas",IF(ISNUMBER(SEARCH("Propane",BL6008)),"LPG propane or butane",IF(ISNUMBER(SEARCH("Residual fuel oil",BL6008)),"heavy or residual fuel oil","other")))))))))))))</f>
        <v/>
      </c>
    </row>
    <row r="6009" ht="16" customHeight="1" s="104">
      <c r="A6009" t="inlineStr">
        <is>
          <t>2019P</t>
        </is>
      </c>
      <c r="B6009" t="inlineStr">
        <is>
          <t>ND</t>
        </is>
      </c>
      <c r="C6009" t="inlineStr">
        <is>
          <t>MGACB</t>
        </is>
      </c>
      <c r="D6009" t="n">
        <v>25004</v>
      </c>
      <c r="E6009" t="n">
        <v>23801</v>
      </c>
      <c r="F6009" t="n">
        <v>26066</v>
      </c>
      <c r="G6009" t="n">
        <v>26917</v>
      </c>
      <c r="H6009" t="n">
        <v>27169</v>
      </c>
      <c r="I6009" t="n">
        <v>28887</v>
      </c>
      <c r="J6009" t="n">
        <v>28490</v>
      </c>
      <c r="K6009" t="n">
        <v>29217</v>
      </c>
      <c r="L6009" t="n">
        <v>30801</v>
      </c>
      <c r="M6009" t="n">
        <v>31190</v>
      </c>
      <c r="N6009" t="n">
        <v>33093</v>
      </c>
      <c r="O6009" t="n">
        <v>34598</v>
      </c>
      <c r="P6009" t="n">
        <v>37342</v>
      </c>
      <c r="Q6009" t="n">
        <v>39598</v>
      </c>
      <c r="R6009" t="n">
        <v>38136</v>
      </c>
      <c r="S6009" t="n">
        <v>40744</v>
      </c>
      <c r="T6009" t="n">
        <v>43265</v>
      </c>
      <c r="U6009" t="n">
        <v>44113</v>
      </c>
      <c r="V6009" t="n">
        <v>46108</v>
      </c>
      <c r="W6009" t="n">
        <v>41495</v>
      </c>
      <c r="X6009" t="n">
        <v>39675</v>
      </c>
      <c r="Y6009" t="n">
        <v>43495</v>
      </c>
      <c r="Z6009" t="n">
        <v>41777</v>
      </c>
      <c r="AA6009" t="n">
        <v>40898</v>
      </c>
      <c r="AB6009" t="n">
        <v>42046</v>
      </c>
      <c r="AC6009" t="n">
        <v>40307</v>
      </c>
      <c r="AD6009" t="n">
        <v>39840</v>
      </c>
      <c r="AE6009" t="n">
        <v>40638</v>
      </c>
      <c r="AF6009" t="n">
        <v>40025</v>
      </c>
      <c r="AG6009" t="n">
        <v>39492</v>
      </c>
      <c r="AH6009" t="n">
        <v>38252</v>
      </c>
      <c r="AI6009" t="n">
        <v>39016</v>
      </c>
      <c r="AJ6009" t="n">
        <v>39277</v>
      </c>
      <c r="AK6009" t="n">
        <v>40682</v>
      </c>
      <c r="AL6009" t="n">
        <v>40036</v>
      </c>
      <c r="AM6009" t="n">
        <v>41397</v>
      </c>
      <c r="AN6009" t="n">
        <v>42200</v>
      </c>
      <c r="AO6009" t="n">
        <v>42516</v>
      </c>
      <c r="AP6009" t="n">
        <v>42133</v>
      </c>
      <c r="AQ6009" t="n">
        <v>42944</v>
      </c>
      <c r="AR6009" t="n">
        <v>41918</v>
      </c>
      <c r="AS6009" t="n">
        <v>41301</v>
      </c>
      <c r="AT6009" t="n">
        <v>41557</v>
      </c>
      <c r="AU6009" t="n">
        <v>42005</v>
      </c>
      <c r="AV6009" t="n">
        <v>40921</v>
      </c>
      <c r="AW6009" t="n">
        <v>41950</v>
      </c>
      <c r="AX6009" t="n">
        <v>40229</v>
      </c>
      <c r="AY6009" t="n">
        <v>41413</v>
      </c>
      <c r="AZ6009" t="n">
        <v>42077</v>
      </c>
      <c r="BA6009" t="n">
        <v>42956</v>
      </c>
      <c r="BB6009" t="n">
        <v>45237</v>
      </c>
      <c r="BC6009" t="n">
        <v>47728</v>
      </c>
      <c r="BD6009" t="n">
        <v>50718</v>
      </c>
      <c r="BE6009" t="n">
        <v>52686</v>
      </c>
      <c r="BF6009" t="n">
        <v>55224</v>
      </c>
      <c r="BG6009" t="n">
        <v>54001</v>
      </c>
      <c r="BH6009" t="n">
        <v>51041</v>
      </c>
      <c r="BI6009" t="n">
        <v>50296</v>
      </c>
      <c r="BJ6009" t="n">
        <v>50395</v>
      </c>
      <c r="BL6009" s="87">
        <f>INDEX('SEDS_MSN Descriptions'!$C:$C,MATCH($C6009,'SEDS_MSN Descriptions'!$B:$B,0))</f>
        <v/>
      </c>
      <c r="BM6009" s="89">
        <f>INDEX('SEDS_MSN Descriptions'!$D:$D,MATCH($C6009,'SEDS_MSN Descriptions'!$B:$B,0))</f>
        <v/>
      </c>
      <c r="BN6009" s="89">
        <f>IF(ISNUMBER(SEARCH("Transportation",BL6009)),"Transportation",IF(ISNUMBER(SEARCH("Industrial",BL6009)),"Industrial",IF(ISNUMBER(SEARCH("electric power",BL6009)),"electric power",IF(ISNUMBER(SEARCH("commercial",BL6009)),"commercial",IF(ISNUMBER(SEARCH("residential",BL6009)),"residential","other")))))</f>
        <v/>
      </c>
      <c r="BO6009" s="89">
        <f>IF(ISNUMBER(SEARCH("Aviation gasoline",BL6009)),"jet fuel",IF(ISNUMBER(SEARCH("Biodiesel",BL6009)),"biofuel diesel",IF(ISNUMBER(SEARCH("Coal",BL6009)),"NA",IF(ISNUMBER(SEARCH("Distillate fuel oil",BL6009)),"petroleum diesel",IF(ISNUMBER(SEARCH("Electricity",BL6009)),"electricity",IF(ISNUMBER(SEARCH("Fuel ethanol",BL6009)),"biofuel gasoline",IF(ISNUMBER(SEARCH("Hydrocarbon",BL6009)),"NA",IF(ISNUMBER(SEARCH("Jet fuel",BL6009)),"jet fuel",IF(ISNUMBER(SEARCH("Lubricants",BL6009)),"NA",IF(ISNUMBER(SEARCH("Motor gasoline",BL6009)),"petroleum gasoline",IF(ISNUMBER(SEARCH("Natural gas",BL6009)),"natural gas",IF(ISNUMBER(SEARCH("Propane",BL6009)),"LPG propane or butane",IF(ISNUMBER(SEARCH("Residual fuel oil",BL6009)),"heavy or residual fuel oil","other")))))))))))))</f>
        <v/>
      </c>
    </row>
    <row r="6010" ht="16" customHeight="1" s="104">
      <c r="A6010" t="inlineStr">
        <is>
          <t>2019P</t>
        </is>
      </c>
      <c r="B6010" t="inlineStr">
        <is>
          <t>ND</t>
        </is>
      </c>
      <c r="C6010" t="inlineStr">
        <is>
          <t>MGCCB</t>
        </is>
      </c>
      <c r="D6010" t="n">
        <v>167</v>
      </c>
      <c r="E6010" t="n">
        <v>181</v>
      </c>
      <c r="F6010" t="n">
        <v>182</v>
      </c>
      <c r="G6010" t="n">
        <v>173</v>
      </c>
      <c r="H6010" t="n">
        <v>237</v>
      </c>
      <c r="I6010" t="n">
        <v>941</v>
      </c>
      <c r="J6010" t="n">
        <v>1020</v>
      </c>
      <c r="K6010" t="n">
        <v>716</v>
      </c>
      <c r="L6010" t="n">
        <v>795</v>
      </c>
      <c r="M6010" t="n">
        <v>557</v>
      </c>
      <c r="N6010" t="n">
        <v>793</v>
      </c>
      <c r="O6010" t="n">
        <v>831</v>
      </c>
      <c r="P6010" t="n">
        <v>598</v>
      </c>
      <c r="Q6010" t="n">
        <v>573</v>
      </c>
      <c r="R6010" t="n">
        <v>569</v>
      </c>
      <c r="S6010" t="n">
        <v>498</v>
      </c>
      <c r="T6010" t="n">
        <v>415</v>
      </c>
      <c r="U6010" t="n">
        <v>400</v>
      </c>
      <c r="V6010" t="n">
        <v>423</v>
      </c>
      <c r="W6010" t="n">
        <v>375</v>
      </c>
      <c r="X6010" t="n">
        <v>386</v>
      </c>
      <c r="Y6010" t="n">
        <v>419</v>
      </c>
      <c r="Z6010" t="n">
        <v>431</v>
      </c>
      <c r="AA6010" t="n">
        <v>445</v>
      </c>
      <c r="AB6010" t="n">
        <v>103</v>
      </c>
      <c r="AC6010" t="n">
        <v>362</v>
      </c>
      <c r="AD6010" t="n">
        <v>374</v>
      </c>
      <c r="AE6010" t="n">
        <v>383</v>
      </c>
      <c r="AF6010" t="n">
        <v>383</v>
      </c>
      <c r="AG6010" t="n">
        <v>320</v>
      </c>
      <c r="AH6010" t="n">
        <v>369</v>
      </c>
      <c r="AI6010" t="n">
        <v>231</v>
      </c>
      <c r="AJ6010" t="n">
        <v>193</v>
      </c>
      <c r="AK6010" t="n">
        <v>52</v>
      </c>
      <c r="AL6010" t="n">
        <v>52</v>
      </c>
      <c r="AM6010" t="n">
        <v>53</v>
      </c>
      <c r="AN6010" t="n">
        <v>53</v>
      </c>
      <c r="AO6010" t="n">
        <v>52</v>
      </c>
      <c r="AP6010" t="n">
        <v>109</v>
      </c>
      <c r="AQ6010" t="n">
        <v>112</v>
      </c>
      <c r="AR6010" t="n">
        <v>52</v>
      </c>
      <c r="AS6010" t="n">
        <v>52</v>
      </c>
      <c r="AT6010" t="n">
        <v>52</v>
      </c>
      <c r="AU6010" t="n">
        <v>100</v>
      </c>
      <c r="AV6010" t="n">
        <v>52</v>
      </c>
      <c r="AW6010" t="n">
        <v>53</v>
      </c>
      <c r="AX6010" t="n">
        <v>105</v>
      </c>
      <c r="AY6010" t="n">
        <v>88</v>
      </c>
      <c r="AZ6010" t="n">
        <v>89</v>
      </c>
      <c r="BA6010" t="n">
        <v>95</v>
      </c>
      <c r="BB6010" t="n">
        <v>99</v>
      </c>
      <c r="BC6010" t="n">
        <v>63</v>
      </c>
      <c r="BD6010" t="n">
        <v>102</v>
      </c>
      <c r="BE6010" t="n">
        <v>109</v>
      </c>
      <c r="BF6010" t="n">
        <v>94</v>
      </c>
      <c r="BG6010" t="n">
        <v>490</v>
      </c>
      <c r="BH6010" t="n">
        <v>501</v>
      </c>
      <c r="BI6010" t="n">
        <v>510</v>
      </c>
      <c r="BJ6010" t="n">
        <v>516</v>
      </c>
      <c r="BL6010" s="87">
        <f>INDEX('SEDS_MSN Descriptions'!$C:$C,MATCH($C6010,'SEDS_MSN Descriptions'!$B:$B,0))</f>
        <v/>
      </c>
      <c r="BM6010" s="89">
        <f>INDEX('SEDS_MSN Descriptions'!$D:$D,MATCH($C6010,'SEDS_MSN Descriptions'!$B:$B,0))</f>
        <v/>
      </c>
      <c r="BN6010" s="89">
        <f>IF(ISNUMBER(SEARCH("Transportation",BL6010)),"Transportation",IF(ISNUMBER(SEARCH("Industrial",BL6010)),"Industrial",IF(ISNUMBER(SEARCH("electric power",BL6010)),"electric power",IF(ISNUMBER(SEARCH("commercial",BL6010)),"commercial",IF(ISNUMBER(SEARCH("residential",BL6010)),"residential","other")))))</f>
        <v/>
      </c>
      <c r="BO6010" s="89">
        <f>IF(ISNUMBER(SEARCH("Aviation gasoline",BL6010)),"jet fuel",IF(ISNUMBER(SEARCH("Biodiesel",BL6010)),"biofuel diesel",IF(ISNUMBER(SEARCH("Coal",BL6010)),"NA",IF(ISNUMBER(SEARCH("Distillate fuel oil",BL6010)),"petroleum diesel",IF(ISNUMBER(SEARCH("Electricity",BL6010)),"electricity",IF(ISNUMBER(SEARCH("Fuel ethanol",BL6010)),"biofuel gasoline",IF(ISNUMBER(SEARCH("Hydrocarbon",BL6010)),"NA",IF(ISNUMBER(SEARCH("Jet fuel",BL6010)),"jet fuel",IF(ISNUMBER(SEARCH("Lubricants",BL6010)),"NA",IF(ISNUMBER(SEARCH("Motor gasoline",BL6010)),"petroleum gasoline",IF(ISNUMBER(SEARCH("Natural gas",BL6010)),"natural gas",IF(ISNUMBER(SEARCH("Propane",BL6010)),"LPG propane or butane",IF(ISNUMBER(SEARCH("Residual fuel oil",BL6010)),"heavy or residual fuel oil","other")))))))))))))</f>
        <v/>
      </c>
    </row>
    <row r="6011" ht="16" customHeight="1" s="104">
      <c r="A6011" t="inlineStr">
        <is>
          <t>2019P</t>
        </is>
      </c>
      <c r="B6011" t="inlineStr">
        <is>
          <t>ND</t>
        </is>
      </c>
      <c r="C6011" t="inlineStr">
        <is>
          <t>MGICB</t>
        </is>
      </c>
      <c r="D6011" t="n">
        <v>15377</v>
      </c>
      <c r="E6011" t="n">
        <v>14591</v>
      </c>
      <c r="F6011" t="n">
        <v>14998</v>
      </c>
      <c r="G6011" t="n">
        <v>15163</v>
      </c>
      <c r="H6011" t="n">
        <v>15144</v>
      </c>
      <c r="I6011" t="n">
        <v>13307</v>
      </c>
      <c r="J6011" t="n">
        <v>13541</v>
      </c>
      <c r="K6011" t="n">
        <v>12952</v>
      </c>
      <c r="L6011" t="n">
        <v>13106</v>
      </c>
      <c r="M6011" t="n">
        <v>12913</v>
      </c>
      <c r="N6011" t="n">
        <v>12163</v>
      </c>
      <c r="O6011" t="n">
        <v>12804</v>
      </c>
      <c r="P6011" t="n">
        <v>12360</v>
      </c>
      <c r="Q6011" t="n">
        <v>12321</v>
      </c>
      <c r="R6011" t="n">
        <v>11883</v>
      </c>
      <c r="S6011" t="n">
        <v>11520</v>
      </c>
      <c r="T6011" t="n">
        <v>11011</v>
      </c>
      <c r="U6011" t="n">
        <v>10277</v>
      </c>
      <c r="V6011" t="n">
        <v>10108</v>
      </c>
      <c r="W6011" t="n">
        <v>9584</v>
      </c>
      <c r="X6011" t="n">
        <v>8091</v>
      </c>
      <c r="Y6011" t="n">
        <v>6113</v>
      </c>
      <c r="Z6011" t="n">
        <v>6856</v>
      </c>
      <c r="AA6011" t="n">
        <v>6024</v>
      </c>
      <c r="AB6011" t="n">
        <v>4429</v>
      </c>
      <c r="AC6011" t="n">
        <v>5672</v>
      </c>
      <c r="AD6011" t="n">
        <v>4853</v>
      </c>
      <c r="AE6011" t="n">
        <v>5399</v>
      </c>
      <c r="AF6011" t="n">
        <v>4704</v>
      </c>
      <c r="AG6011" t="n">
        <v>4303</v>
      </c>
      <c r="AH6011" t="n">
        <v>4198</v>
      </c>
      <c r="AI6011" t="n">
        <v>4118</v>
      </c>
      <c r="AJ6011" t="n">
        <v>3780</v>
      </c>
      <c r="AK6011" t="n">
        <v>3517</v>
      </c>
      <c r="AL6011" t="n">
        <v>3642</v>
      </c>
      <c r="AM6011" t="n">
        <v>3564</v>
      </c>
      <c r="AN6011" t="n">
        <v>2995</v>
      </c>
      <c r="AO6011" t="n">
        <v>2343</v>
      </c>
      <c r="AP6011" t="n">
        <v>2924</v>
      </c>
      <c r="AQ6011" t="n">
        <v>2259</v>
      </c>
      <c r="AR6011" t="n">
        <v>2302</v>
      </c>
      <c r="AS6011" t="n">
        <v>2740</v>
      </c>
      <c r="AT6011" t="n">
        <v>2862</v>
      </c>
      <c r="AU6011" t="n">
        <v>2978</v>
      </c>
      <c r="AV6011" t="n">
        <v>3726</v>
      </c>
      <c r="AW6011" t="n">
        <v>3252</v>
      </c>
      <c r="AX6011" t="n">
        <v>3507</v>
      </c>
      <c r="AY6011" t="n">
        <v>2965</v>
      </c>
      <c r="AZ6011" t="n">
        <v>2272</v>
      </c>
      <c r="BA6011" t="n">
        <v>2327</v>
      </c>
      <c r="BB6011" t="n">
        <v>1501</v>
      </c>
      <c r="BC6011" t="n">
        <v>1588</v>
      </c>
      <c r="BD6011" t="n">
        <v>1416</v>
      </c>
      <c r="BE6011" t="n">
        <v>1503</v>
      </c>
      <c r="BF6011" t="n">
        <v>1310</v>
      </c>
      <c r="BG6011" t="n">
        <v>2031</v>
      </c>
      <c r="BH6011" t="n">
        <v>1860</v>
      </c>
      <c r="BI6011" t="n">
        <v>1869</v>
      </c>
      <c r="BJ6011" t="n">
        <v>1836</v>
      </c>
      <c r="BL6011" s="87">
        <f>INDEX('SEDS_MSN Descriptions'!$C:$C,MATCH($C6011,'SEDS_MSN Descriptions'!$B:$B,0))</f>
        <v/>
      </c>
      <c r="BM6011" s="89">
        <f>INDEX('SEDS_MSN Descriptions'!$D:$D,MATCH($C6011,'SEDS_MSN Descriptions'!$B:$B,0))</f>
        <v/>
      </c>
      <c r="BN6011" s="89">
        <f>IF(ISNUMBER(SEARCH("Transportation",BL6011)),"Transportation",IF(ISNUMBER(SEARCH("Industrial",BL6011)),"Industrial",IF(ISNUMBER(SEARCH("electric power",BL6011)),"electric power",IF(ISNUMBER(SEARCH("commercial",BL6011)),"commercial",IF(ISNUMBER(SEARCH("residential",BL6011)),"residential","other")))))</f>
        <v/>
      </c>
      <c r="BO6011" s="89">
        <f>IF(ISNUMBER(SEARCH("Aviation gasoline",BL6011)),"jet fuel",IF(ISNUMBER(SEARCH("Biodiesel",BL6011)),"biofuel diesel",IF(ISNUMBER(SEARCH("Coal",BL6011)),"NA",IF(ISNUMBER(SEARCH("Distillate fuel oil",BL6011)),"petroleum diesel",IF(ISNUMBER(SEARCH("Electricity",BL6011)),"electricity",IF(ISNUMBER(SEARCH("Fuel ethanol",BL6011)),"biofuel gasoline",IF(ISNUMBER(SEARCH("Hydrocarbon",BL6011)),"NA",IF(ISNUMBER(SEARCH("Jet fuel",BL6011)),"jet fuel",IF(ISNUMBER(SEARCH("Lubricants",BL6011)),"NA",IF(ISNUMBER(SEARCH("Motor gasoline",BL6011)),"petroleum gasoline",IF(ISNUMBER(SEARCH("Natural gas",BL6011)),"natural gas",IF(ISNUMBER(SEARCH("Propane",BL6011)),"LPG propane or butane",IF(ISNUMBER(SEARCH("Residual fuel oil",BL6011)),"heavy or residual fuel oil","other")))))))))))))</f>
        <v/>
      </c>
    </row>
    <row r="6012" ht="16" customHeight="1" s="104">
      <c r="A6012" t="inlineStr">
        <is>
          <t>2019P</t>
        </is>
      </c>
      <c r="B6012" t="inlineStr">
        <is>
          <t>ND</t>
        </is>
      </c>
      <c r="C6012" t="inlineStr">
        <is>
          <t>MGTCB</t>
        </is>
      </c>
      <c r="D6012" t="n">
        <v>40548</v>
      </c>
      <c r="E6012" t="n">
        <v>38574</v>
      </c>
      <c r="F6012" t="n">
        <v>41246</v>
      </c>
      <c r="G6012" t="n">
        <v>42253</v>
      </c>
      <c r="H6012" t="n">
        <v>42549</v>
      </c>
      <c r="I6012" t="n">
        <v>43135</v>
      </c>
      <c r="J6012" t="n">
        <v>43051</v>
      </c>
      <c r="K6012" t="n">
        <v>42885</v>
      </c>
      <c r="L6012" t="n">
        <v>44703</v>
      </c>
      <c r="M6012" t="n">
        <v>44659</v>
      </c>
      <c r="N6012" t="n">
        <v>46048</v>
      </c>
      <c r="O6012" t="n">
        <v>48232</v>
      </c>
      <c r="P6012" t="n">
        <v>50299</v>
      </c>
      <c r="Q6012" t="n">
        <v>52492</v>
      </c>
      <c r="R6012" t="n">
        <v>50589</v>
      </c>
      <c r="S6012" t="n">
        <v>52761</v>
      </c>
      <c r="T6012" t="n">
        <v>54690</v>
      </c>
      <c r="U6012" t="n">
        <v>54789</v>
      </c>
      <c r="V6012" t="n">
        <v>56639</v>
      </c>
      <c r="W6012" t="n">
        <v>51453</v>
      </c>
      <c r="X6012" t="n">
        <v>48152</v>
      </c>
      <c r="Y6012" t="n">
        <v>50027</v>
      </c>
      <c r="Z6012" t="n">
        <v>49065</v>
      </c>
      <c r="AA6012" t="n">
        <v>47367</v>
      </c>
      <c r="AB6012" t="n">
        <v>46578</v>
      </c>
      <c r="AC6012" t="n">
        <v>46341</v>
      </c>
      <c r="AD6012" t="n">
        <v>45068</v>
      </c>
      <c r="AE6012" t="n">
        <v>46420</v>
      </c>
      <c r="AF6012" t="n">
        <v>45113</v>
      </c>
      <c r="AG6012" t="n">
        <v>44115</v>
      </c>
      <c r="AH6012" t="n">
        <v>42819</v>
      </c>
      <c r="AI6012" t="n">
        <v>43365</v>
      </c>
      <c r="AJ6012" t="n">
        <v>43250</v>
      </c>
      <c r="AK6012" t="n">
        <v>44251</v>
      </c>
      <c r="AL6012" t="n">
        <v>43731</v>
      </c>
      <c r="AM6012" t="n">
        <v>45014</v>
      </c>
      <c r="AN6012" t="n">
        <v>45248</v>
      </c>
      <c r="AO6012" t="n">
        <v>44911</v>
      </c>
      <c r="AP6012" t="n">
        <v>45166</v>
      </c>
      <c r="AQ6012" t="n">
        <v>45315</v>
      </c>
      <c r="AR6012" t="n">
        <v>44272</v>
      </c>
      <c r="AS6012" t="n">
        <v>44092</v>
      </c>
      <c r="AT6012" t="n">
        <v>44470</v>
      </c>
      <c r="AU6012" t="n">
        <v>45083</v>
      </c>
      <c r="AV6012" t="n">
        <v>44699</v>
      </c>
      <c r="AW6012" t="n">
        <v>45255</v>
      </c>
      <c r="AX6012" t="n">
        <v>43841</v>
      </c>
      <c r="AY6012" t="n">
        <v>44466</v>
      </c>
      <c r="AZ6012" t="n">
        <v>44438</v>
      </c>
      <c r="BA6012" t="n">
        <v>45378</v>
      </c>
      <c r="BB6012" t="n">
        <v>46837</v>
      </c>
      <c r="BC6012" t="n">
        <v>49380</v>
      </c>
      <c r="BD6012" t="n">
        <v>52236</v>
      </c>
      <c r="BE6012" t="n">
        <v>54298</v>
      </c>
      <c r="BF6012" t="n">
        <v>56628</v>
      </c>
      <c r="BG6012" t="n">
        <v>56522</v>
      </c>
      <c r="BH6012" t="n">
        <v>53402</v>
      </c>
      <c r="BI6012" t="n">
        <v>52676</v>
      </c>
      <c r="BJ6012" t="n">
        <v>52748</v>
      </c>
      <c r="BL6012" s="87">
        <f>INDEX('SEDS_MSN Descriptions'!$C:$C,MATCH($C6012,'SEDS_MSN Descriptions'!$B:$B,0))</f>
        <v/>
      </c>
      <c r="BM6012" s="89">
        <f>INDEX('SEDS_MSN Descriptions'!$D:$D,MATCH($C6012,'SEDS_MSN Descriptions'!$B:$B,0))</f>
        <v/>
      </c>
      <c r="BN6012" s="89">
        <f>IF(ISNUMBER(SEARCH("Transportation",BL6012)),"Transportation",IF(ISNUMBER(SEARCH("Industrial",BL6012)),"Industrial",IF(ISNUMBER(SEARCH("electric power",BL6012)),"electric power",IF(ISNUMBER(SEARCH("commercial",BL6012)),"commercial",IF(ISNUMBER(SEARCH("residential",BL6012)),"residential","other")))))</f>
        <v/>
      </c>
      <c r="BO6012" s="89">
        <f>IF(ISNUMBER(SEARCH("Aviation gasoline",BL6012)),"jet fuel",IF(ISNUMBER(SEARCH("Biodiesel",BL6012)),"biofuel diesel",IF(ISNUMBER(SEARCH("Coal",BL6012)),"NA",IF(ISNUMBER(SEARCH("Distillate fuel oil",BL6012)),"petroleum diesel",IF(ISNUMBER(SEARCH("Electricity",BL6012)),"electricity",IF(ISNUMBER(SEARCH("Fuel ethanol",BL6012)),"biofuel gasoline",IF(ISNUMBER(SEARCH("Hydrocarbon",BL6012)),"NA",IF(ISNUMBER(SEARCH("Jet fuel",BL6012)),"jet fuel",IF(ISNUMBER(SEARCH("Lubricants",BL6012)),"NA",IF(ISNUMBER(SEARCH("Motor gasoline",BL6012)),"petroleum gasoline",IF(ISNUMBER(SEARCH("Natural gas",BL6012)),"natural gas",IF(ISNUMBER(SEARCH("Propane",BL6012)),"LPG propane or butane",IF(ISNUMBER(SEARCH("Residual fuel oil",BL6012)),"heavy or residual fuel oil","other")))))))))))))</f>
        <v/>
      </c>
    </row>
    <row r="6013" ht="16" customHeight="1" s="104">
      <c r="A6013" t="inlineStr">
        <is>
          <t>2019P</t>
        </is>
      </c>
      <c r="B6013" t="inlineStr">
        <is>
          <t>ND</t>
        </is>
      </c>
      <c r="C6013" t="inlineStr">
        <is>
          <t>MGTXB</t>
        </is>
      </c>
      <c r="D6013" t="n">
        <v>40548</v>
      </c>
      <c r="E6013" t="n">
        <v>38574</v>
      </c>
      <c r="F6013" t="n">
        <v>41246</v>
      </c>
      <c r="G6013" t="n">
        <v>42253</v>
      </c>
      <c r="H6013" t="n">
        <v>42549</v>
      </c>
      <c r="I6013" t="n">
        <v>43135</v>
      </c>
      <c r="J6013" t="n">
        <v>43051</v>
      </c>
      <c r="K6013" t="n">
        <v>42885</v>
      </c>
      <c r="L6013" t="n">
        <v>44703</v>
      </c>
      <c r="M6013" t="n">
        <v>44659</v>
      </c>
      <c r="N6013" t="n">
        <v>46048</v>
      </c>
      <c r="O6013" t="n">
        <v>48232</v>
      </c>
      <c r="P6013" t="n">
        <v>50299</v>
      </c>
      <c r="Q6013" t="n">
        <v>52492</v>
      </c>
      <c r="R6013" t="n">
        <v>50589</v>
      </c>
      <c r="S6013" t="n">
        <v>52761</v>
      </c>
      <c r="T6013" t="n">
        <v>54690</v>
      </c>
      <c r="U6013" t="n">
        <v>54789</v>
      </c>
      <c r="V6013" t="n">
        <v>56639</v>
      </c>
      <c r="W6013" t="n">
        <v>51453</v>
      </c>
      <c r="X6013" t="n">
        <v>48152</v>
      </c>
      <c r="Y6013" t="n">
        <v>50027</v>
      </c>
      <c r="Z6013" t="n">
        <v>49065</v>
      </c>
      <c r="AA6013" t="n">
        <v>47367</v>
      </c>
      <c r="AB6013" t="n">
        <v>46578</v>
      </c>
      <c r="AC6013" t="n">
        <v>46341</v>
      </c>
      <c r="AD6013" t="n">
        <v>45068</v>
      </c>
      <c r="AE6013" t="n">
        <v>46420</v>
      </c>
      <c r="AF6013" t="n">
        <v>45113</v>
      </c>
      <c r="AG6013" t="n">
        <v>44115</v>
      </c>
      <c r="AH6013" t="n">
        <v>42819</v>
      </c>
      <c r="AI6013" t="n">
        <v>43365</v>
      </c>
      <c r="AJ6013" t="n">
        <v>43250</v>
      </c>
      <c r="AK6013" t="n">
        <v>44251</v>
      </c>
      <c r="AL6013" t="n">
        <v>43731</v>
      </c>
      <c r="AM6013" t="n">
        <v>45014</v>
      </c>
      <c r="AN6013" t="n">
        <v>45248</v>
      </c>
      <c r="AO6013" t="n">
        <v>44911</v>
      </c>
      <c r="AP6013" t="n">
        <v>45166</v>
      </c>
      <c r="AQ6013" t="n">
        <v>45315</v>
      </c>
      <c r="AR6013" t="n">
        <v>44272</v>
      </c>
      <c r="AS6013" t="n">
        <v>44092</v>
      </c>
      <c r="AT6013" t="n">
        <v>44470</v>
      </c>
      <c r="AU6013" t="n">
        <v>45083</v>
      </c>
      <c r="AV6013" t="n">
        <v>44699</v>
      </c>
      <c r="AW6013" t="n">
        <v>45255</v>
      </c>
      <c r="AX6013" t="n">
        <v>43841</v>
      </c>
      <c r="AY6013" t="n">
        <v>44466</v>
      </c>
      <c r="AZ6013" t="n">
        <v>44438</v>
      </c>
      <c r="BA6013" t="n">
        <v>45378</v>
      </c>
      <c r="BB6013" t="n">
        <v>46837</v>
      </c>
      <c r="BC6013" t="n">
        <v>49380</v>
      </c>
      <c r="BD6013" t="n">
        <v>52236</v>
      </c>
      <c r="BE6013" t="n">
        <v>54298</v>
      </c>
      <c r="BF6013" t="n">
        <v>56628</v>
      </c>
      <c r="BG6013" t="n">
        <v>56522</v>
      </c>
      <c r="BH6013" t="n">
        <v>53402</v>
      </c>
      <c r="BI6013" t="n">
        <v>52676</v>
      </c>
      <c r="BJ6013" t="n">
        <v>52748</v>
      </c>
      <c r="BL6013" s="87">
        <f>INDEX('SEDS_MSN Descriptions'!$C:$C,MATCH($C6013,'SEDS_MSN Descriptions'!$B:$B,0))</f>
        <v/>
      </c>
      <c r="BM6013" s="89">
        <f>INDEX('SEDS_MSN Descriptions'!$D:$D,MATCH($C6013,'SEDS_MSN Descriptions'!$B:$B,0))</f>
        <v/>
      </c>
      <c r="BN6013" s="89">
        <f>IF(ISNUMBER(SEARCH("Transportation",BL6013)),"Transportation",IF(ISNUMBER(SEARCH("Industrial",BL6013)),"Industrial",IF(ISNUMBER(SEARCH("electric power",BL6013)),"electric power",IF(ISNUMBER(SEARCH("commercial",BL6013)),"commercial",IF(ISNUMBER(SEARCH("residential",BL6013)),"residential","other")))))</f>
        <v/>
      </c>
      <c r="BO6013" s="89">
        <f>IF(ISNUMBER(SEARCH("Aviation gasoline",BL6013)),"jet fuel",IF(ISNUMBER(SEARCH("Biodiesel",BL6013)),"biofuel diesel",IF(ISNUMBER(SEARCH("Coal",BL6013)),"NA",IF(ISNUMBER(SEARCH("Distillate fuel oil",BL6013)),"petroleum diesel",IF(ISNUMBER(SEARCH("Electricity",BL6013)),"electricity",IF(ISNUMBER(SEARCH("Fuel ethanol",BL6013)),"biofuel gasoline",IF(ISNUMBER(SEARCH("Hydrocarbon",BL6013)),"NA",IF(ISNUMBER(SEARCH("Jet fuel",BL6013)),"jet fuel",IF(ISNUMBER(SEARCH("Lubricants",BL6013)),"NA",IF(ISNUMBER(SEARCH("Motor gasoline",BL6013)),"petroleum gasoline",IF(ISNUMBER(SEARCH("Natural gas",BL6013)),"natural gas",IF(ISNUMBER(SEARCH("Propane",BL6013)),"LPG propane or butane",IF(ISNUMBER(SEARCH("Residual fuel oil",BL6013)),"heavy or residual fuel oil","other")))))))))))))</f>
        <v/>
      </c>
    </row>
    <row r="6014" ht="16" customHeight="1" s="104">
      <c r="A6014" t="inlineStr">
        <is>
          <t>2019P</t>
        </is>
      </c>
      <c r="B6014" t="inlineStr">
        <is>
          <t>ND</t>
        </is>
      </c>
      <c r="C6014" t="inlineStr">
        <is>
          <t>MMTCB</t>
        </is>
      </c>
      <c r="D6014" t="n">
        <v>40548</v>
      </c>
      <c r="E6014" t="n">
        <v>38574</v>
      </c>
      <c r="F6014" t="n">
        <v>41246</v>
      </c>
      <c r="G6014" t="n">
        <v>42253</v>
      </c>
      <c r="H6014" t="n">
        <v>42549</v>
      </c>
      <c r="I6014" t="n">
        <v>43135</v>
      </c>
      <c r="J6014" t="n">
        <v>43051</v>
      </c>
      <c r="K6014" t="n">
        <v>42885</v>
      </c>
      <c r="L6014" t="n">
        <v>44703</v>
      </c>
      <c r="M6014" t="n">
        <v>44659</v>
      </c>
      <c r="N6014" t="n">
        <v>46048</v>
      </c>
      <c r="O6014" t="n">
        <v>48232</v>
      </c>
      <c r="P6014" t="n">
        <v>50299</v>
      </c>
      <c r="Q6014" t="n">
        <v>52492</v>
      </c>
      <c r="R6014" t="n">
        <v>50589</v>
      </c>
      <c r="S6014" t="n">
        <v>52761</v>
      </c>
      <c r="T6014" t="n">
        <v>54690</v>
      </c>
      <c r="U6014" t="n">
        <v>54789</v>
      </c>
      <c r="V6014" t="n">
        <v>56639</v>
      </c>
      <c r="W6014" t="n">
        <v>51453</v>
      </c>
      <c r="X6014" t="n">
        <v>48152</v>
      </c>
      <c r="Y6014" t="n">
        <v>50027</v>
      </c>
      <c r="Z6014" t="n">
        <v>49065</v>
      </c>
      <c r="AA6014" t="n">
        <v>47367</v>
      </c>
      <c r="AB6014" t="n">
        <v>46578</v>
      </c>
      <c r="AC6014" t="n">
        <v>46341</v>
      </c>
      <c r="AD6014" t="n">
        <v>45068</v>
      </c>
      <c r="AE6014" t="n">
        <v>46420</v>
      </c>
      <c r="AF6014" t="n">
        <v>45113</v>
      </c>
      <c r="AG6014" t="n">
        <v>44115</v>
      </c>
      <c r="AH6014" t="n">
        <v>42819</v>
      </c>
      <c r="AI6014" t="n">
        <v>43365</v>
      </c>
      <c r="AJ6014" t="n">
        <v>43250</v>
      </c>
      <c r="AK6014" t="n">
        <v>43742</v>
      </c>
      <c r="AL6014" t="n">
        <v>43129</v>
      </c>
      <c r="AM6014" t="n">
        <v>44445</v>
      </c>
      <c r="AN6014" t="n">
        <v>44826</v>
      </c>
      <c r="AO6014" t="n">
        <v>44499</v>
      </c>
      <c r="AP6014" t="n">
        <v>44764</v>
      </c>
      <c r="AQ6014" t="n">
        <v>44888</v>
      </c>
      <c r="AR6014" t="n">
        <v>43756</v>
      </c>
      <c r="AS6014" t="n">
        <v>43470</v>
      </c>
      <c r="AT6014" t="n">
        <v>43680</v>
      </c>
      <c r="AU6014" t="n">
        <v>44137</v>
      </c>
      <c r="AV6014" t="n">
        <v>43856</v>
      </c>
      <c r="AW6014" t="n">
        <v>43417</v>
      </c>
      <c r="AX6014" t="n">
        <v>42066</v>
      </c>
      <c r="AY6014" t="n">
        <v>42294</v>
      </c>
      <c r="AZ6014" t="n">
        <v>41821</v>
      </c>
      <c r="BA6014" t="n">
        <v>42608</v>
      </c>
      <c r="BB6014" t="n">
        <v>43437</v>
      </c>
      <c r="BC6014" t="n">
        <v>46003</v>
      </c>
      <c r="BD6014" t="n">
        <v>48625</v>
      </c>
      <c r="BE6014" t="n">
        <v>50503</v>
      </c>
      <c r="BF6014" t="n">
        <v>52683</v>
      </c>
      <c r="BG6014" t="n">
        <v>52478</v>
      </c>
      <c r="BH6014" t="n">
        <v>49601</v>
      </c>
      <c r="BI6014" t="n">
        <v>48903</v>
      </c>
      <c r="BJ6014" t="n">
        <v>48993</v>
      </c>
      <c r="BL6014" s="87">
        <f>INDEX('SEDS_MSN Descriptions'!$C:$C,MATCH($C6014,'SEDS_MSN Descriptions'!$B:$B,0))</f>
        <v/>
      </c>
      <c r="BM6014" s="89">
        <f>INDEX('SEDS_MSN Descriptions'!$D:$D,MATCH($C6014,'SEDS_MSN Descriptions'!$B:$B,0))</f>
        <v/>
      </c>
      <c r="BN6014" s="89">
        <f>IF(ISNUMBER(SEARCH("Transportation",BL6014)),"Transportation",IF(ISNUMBER(SEARCH("Industrial",BL6014)),"Industrial",IF(ISNUMBER(SEARCH("electric power",BL6014)),"electric power",IF(ISNUMBER(SEARCH("commercial",BL6014)),"commercial",IF(ISNUMBER(SEARCH("residential",BL6014)),"residential","other")))))</f>
        <v/>
      </c>
      <c r="BO6014" s="89">
        <f>IF(ISNUMBER(SEARCH("Aviation gasoline",BL6014)),"jet fuel",IF(ISNUMBER(SEARCH("Biodiesel",BL6014)),"biofuel diesel",IF(ISNUMBER(SEARCH("Coal",BL6014)),"NA",IF(ISNUMBER(SEARCH("Distillate fuel oil",BL6014)),"petroleum diesel",IF(ISNUMBER(SEARCH("Electricity",BL6014)),"electricity",IF(ISNUMBER(SEARCH("Fuel ethanol",BL6014)),"biofuel gasoline",IF(ISNUMBER(SEARCH("Hydrocarbon",BL6014)),"NA",IF(ISNUMBER(SEARCH("Jet fuel",BL6014)),"jet fuel",IF(ISNUMBER(SEARCH("Lubricants",BL6014)),"NA",IF(ISNUMBER(SEARCH("Motor gasoline",BL6014)),"petroleum gasoline",IF(ISNUMBER(SEARCH("Natural gas",BL6014)),"natural gas",IF(ISNUMBER(SEARCH("Propane",BL6014)),"LPG propane or butane",IF(ISNUMBER(SEARCH("Residual fuel oil",BL6014)),"heavy or residual fuel oil","other")))))))))))))</f>
        <v/>
      </c>
    </row>
    <row r="6015" ht="16" customHeight="1" s="104">
      <c r="A6015" t="inlineStr">
        <is>
          <t>2019P</t>
        </is>
      </c>
      <c r="B6015" t="inlineStr">
        <is>
          <t>ND</t>
        </is>
      </c>
      <c r="C6015" t="inlineStr">
        <is>
          <t>MSICB</t>
        </is>
      </c>
      <c r="D6015" t="n">
        <v>0</v>
      </c>
      <c r="E6015" t="n">
        <v>0</v>
      </c>
      <c r="F6015" t="n">
        <v>0</v>
      </c>
      <c r="G6015" t="n">
        <v>0</v>
      </c>
      <c r="H6015" t="n">
        <v>0</v>
      </c>
      <c r="I6015" t="n">
        <v>0</v>
      </c>
      <c r="J6015" t="n">
        <v>0</v>
      </c>
      <c r="K6015" t="n">
        <v>0</v>
      </c>
      <c r="L6015" t="n">
        <v>0</v>
      </c>
      <c r="M6015" t="n">
        <v>0</v>
      </c>
      <c r="N6015" t="n">
        <v>0</v>
      </c>
      <c r="O6015" t="n">
        <v>0</v>
      </c>
      <c r="P6015" t="n">
        <v>0</v>
      </c>
      <c r="Q6015" t="n">
        <v>0</v>
      </c>
      <c r="R6015" t="n">
        <v>0</v>
      </c>
      <c r="S6015" t="n">
        <v>0</v>
      </c>
      <c r="T6015" t="n">
        <v>0</v>
      </c>
      <c r="U6015" t="n">
        <v>0</v>
      </c>
      <c r="V6015" t="n">
        <v>0</v>
      </c>
      <c r="W6015" t="n">
        <v>0</v>
      </c>
      <c r="X6015" t="n">
        <v>0</v>
      </c>
      <c r="Y6015" t="n">
        <v>0</v>
      </c>
      <c r="Z6015" t="n">
        <v>0</v>
      </c>
      <c r="AA6015" t="n">
        <v>0</v>
      </c>
      <c r="AB6015" t="n">
        <v>0</v>
      </c>
      <c r="AC6015" t="n">
        <v>0</v>
      </c>
      <c r="AD6015" t="n">
        <v>0</v>
      </c>
      <c r="AE6015" t="n">
        <v>0</v>
      </c>
      <c r="AF6015" t="n">
        <v>0</v>
      </c>
      <c r="AG6015" t="n">
        <v>0</v>
      </c>
      <c r="AH6015" t="n">
        <v>0</v>
      </c>
      <c r="AI6015" t="n">
        <v>0</v>
      </c>
      <c r="AJ6015" t="n">
        <v>0</v>
      </c>
      <c r="AK6015" t="n">
        <v>0</v>
      </c>
      <c r="AL6015" t="n">
        <v>0</v>
      </c>
      <c r="AM6015" t="n">
        <v>0</v>
      </c>
      <c r="AN6015" t="n">
        <v>0</v>
      </c>
      <c r="AO6015" t="n">
        <v>0</v>
      </c>
      <c r="AP6015" t="n">
        <v>0</v>
      </c>
      <c r="AQ6015" t="n">
        <v>0</v>
      </c>
      <c r="AR6015" t="n">
        <v>0</v>
      </c>
      <c r="AS6015" t="n">
        <v>0</v>
      </c>
      <c r="AT6015" t="n">
        <v>0</v>
      </c>
      <c r="AU6015" t="n">
        <v>0</v>
      </c>
      <c r="AV6015" t="n">
        <v>0</v>
      </c>
      <c r="AW6015" t="n">
        <v>0</v>
      </c>
      <c r="AX6015" t="n">
        <v>0</v>
      </c>
      <c r="AY6015" t="n">
        <v>0</v>
      </c>
      <c r="AZ6015" t="n">
        <v>0</v>
      </c>
      <c r="BA6015" t="n">
        <v>0</v>
      </c>
      <c r="BB6015" t="n">
        <v>0</v>
      </c>
      <c r="BC6015" t="n">
        <v>0</v>
      </c>
      <c r="BD6015" t="n">
        <v>0</v>
      </c>
      <c r="BE6015" t="n">
        <v>0</v>
      </c>
      <c r="BF6015" t="n">
        <v>0</v>
      </c>
      <c r="BG6015" t="n">
        <v>0</v>
      </c>
      <c r="BH6015" t="n">
        <v>0</v>
      </c>
      <c r="BI6015" t="n">
        <v>0</v>
      </c>
      <c r="BJ6015" t="n">
        <v>0</v>
      </c>
      <c r="BL6015" s="87">
        <f>INDEX('SEDS_MSN Descriptions'!$C:$C,MATCH($C6015,'SEDS_MSN Descriptions'!$B:$B,0))</f>
        <v/>
      </c>
      <c r="BM6015" s="89">
        <f>INDEX('SEDS_MSN Descriptions'!$D:$D,MATCH($C6015,'SEDS_MSN Descriptions'!$B:$B,0))</f>
        <v/>
      </c>
      <c r="BN6015" s="89">
        <f>IF(ISNUMBER(SEARCH("Transportation",BL6015)),"Transportation",IF(ISNUMBER(SEARCH("Industrial",BL6015)),"Industrial",IF(ISNUMBER(SEARCH("electric power",BL6015)),"electric power",IF(ISNUMBER(SEARCH("commercial",BL6015)),"commercial",IF(ISNUMBER(SEARCH("residential",BL6015)),"residential","other")))))</f>
        <v/>
      </c>
      <c r="BO6015" s="89">
        <f>IF(ISNUMBER(SEARCH("Aviation gasoline",BL6015)),"jet fuel",IF(ISNUMBER(SEARCH("Biodiesel",BL6015)),"biofuel diesel",IF(ISNUMBER(SEARCH("Coal",BL6015)),"NA",IF(ISNUMBER(SEARCH("Distillate fuel oil",BL6015)),"petroleum diesel",IF(ISNUMBER(SEARCH("Electricity",BL6015)),"electricity",IF(ISNUMBER(SEARCH("Fuel ethanol",BL6015)),"biofuel gasoline",IF(ISNUMBER(SEARCH("Hydrocarbon",BL6015)),"NA",IF(ISNUMBER(SEARCH("Jet fuel",BL6015)),"jet fuel",IF(ISNUMBER(SEARCH("Lubricants",BL6015)),"NA",IF(ISNUMBER(SEARCH("Motor gasoline",BL6015)),"petroleum gasoline",IF(ISNUMBER(SEARCH("Natural gas",BL6015)),"natural gas",IF(ISNUMBER(SEARCH("Propane",BL6015)),"LPG propane or butane",IF(ISNUMBER(SEARCH("Residual fuel oil",BL6015)),"heavy or residual fuel oil","other")))))))))))))</f>
        <v/>
      </c>
    </row>
    <row r="6016" ht="16" customHeight="1" s="104">
      <c r="A6016" t="inlineStr">
        <is>
          <t>2019P</t>
        </is>
      </c>
      <c r="B6016" t="inlineStr">
        <is>
          <t>ND</t>
        </is>
      </c>
      <c r="C6016" t="inlineStr">
        <is>
          <t>NAICB</t>
        </is>
      </c>
      <c r="D6016" t="n">
        <v>0</v>
      </c>
      <c r="E6016" t="n">
        <v>0</v>
      </c>
      <c r="F6016" t="n">
        <v>0</v>
      </c>
      <c r="G6016" t="n">
        <v>0</v>
      </c>
      <c r="H6016" t="n">
        <v>0</v>
      </c>
      <c r="I6016" t="n">
        <v>0</v>
      </c>
      <c r="J6016" t="n">
        <v>0</v>
      </c>
      <c r="K6016" t="n">
        <v>0</v>
      </c>
      <c r="L6016" t="n">
        <v>0</v>
      </c>
      <c r="M6016" t="n">
        <v>0</v>
      </c>
      <c r="N6016" t="n">
        <v>0</v>
      </c>
      <c r="O6016" t="n">
        <v>0</v>
      </c>
      <c r="P6016" t="n">
        <v>0</v>
      </c>
      <c r="Q6016" t="n">
        <v>0</v>
      </c>
      <c r="R6016" t="n">
        <v>0</v>
      </c>
      <c r="S6016" t="n">
        <v>0</v>
      </c>
      <c r="T6016" t="n">
        <v>0</v>
      </c>
      <c r="U6016" t="n">
        <v>0</v>
      </c>
      <c r="V6016" t="n">
        <v>0</v>
      </c>
      <c r="W6016" t="n">
        <v>0</v>
      </c>
      <c r="X6016" t="n">
        <v>0</v>
      </c>
      <c r="Y6016" t="n">
        <v>0</v>
      </c>
      <c r="Z6016" t="n">
        <v>0</v>
      </c>
      <c r="AA6016" t="n">
        <v>0</v>
      </c>
      <c r="AB6016" t="n">
        <v>0</v>
      </c>
      <c r="AC6016" t="n">
        <v>0</v>
      </c>
      <c r="AD6016" t="n">
        <v>0</v>
      </c>
      <c r="AE6016" t="n">
        <v>0</v>
      </c>
      <c r="AF6016" t="n">
        <v>0</v>
      </c>
      <c r="AG6016" t="n">
        <v>0</v>
      </c>
      <c r="AH6016" t="n">
        <v>0</v>
      </c>
      <c r="AI6016" t="n">
        <v>0</v>
      </c>
      <c r="AJ6016" t="n">
        <v>0</v>
      </c>
      <c r="AK6016" t="n">
        <v>0</v>
      </c>
      <c r="AL6016" t="n">
        <v>0</v>
      </c>
      <c r="AM6016" t="n">
        <v>0</v>
      </c>
      <c r="AN6016" t="n">
        <v>0</v>
      </c>
      <c r="AO6016" t="n">
        <v>0</v>
      </c>
      <c r="AP6016" t="n">
        <v>0</v>
      </c>
      <c r="AQ6016" t="n">
        <v>0</v>
      </c>
      <c r="AR6016" t="n">
        <v>0</v>
      </c>
      <c r="AS6016" t="n">
        <v>0</v>
      </c>
      <c r="AT6016" t="n">
        <v>0</v>
      </c>
      <c r="AU6016" t="n">
        <v>0</v>
      </c>
      <c r="AV6016" t="n">
        <v>0</v>
      </c>
      <c r="AW6016" t="n">
        <v>0</v>
      </c>
      <c r="AX6016" t="n">
        <v>0</v>
      </c>
      <c r="AY6016" t="n">
        <v>0</v>
      </c>
      <c r="AZ6016" t="n">
        <v>0</v>
      </c>
      <c r="BA6016" t="n">
        <v>0</v>
      </c>
      <c r="BB6016" t="n">
        <v>0</v>
      </c>
      <c r="BC6016" t="n">
        <v>0</v>
      </c>
      <c r="BD6016" t="n">
        <v>0</v>
      </c>
      <c r="BE6016" t="n">
        <v>0</v>
      </c>
      <c r="BF6016" t="n">
        <v>0</v>
      </c>
      <c r="BG6016" t="n">
        <v>0</v>
      </c>
      <c r="BH6016" t="n">
        <v>0</v>
      </c>
      <c r="BI6016" t="n">
        <v>0</v>
      </c>
      <c r="BJ6016" t="n">
        <v>0</v>
      </c>
      <c r="BL6016" s="87">
        <f>INDEX('SEDS_MSN Descriptions'!$C:$C,MATCH($C6016,'SEDS_MSN Descriptions'!$B:$B,0))</f>
        <v/>
      </c>
      <c r="BM6016" s="89">
        <f>INDEX('SEDS_MSN Descriptions'!$D:$D,MATCH($C6016,'SEDS_MSN Descriptions'!$B:$B,0))</f>
        <v/>
      </c>
      <c r="BN6016" s="89">
        <f>IF(ISNUMBER(SEARCH("Transportation",BL6016)),"Transportation",IF(ISNUMBER(SEARCH("Industrial",BL6016)),"Industrial",IF(ISNUMBER(SEARCH("electric power",BL6016)),"electric power",IF(ISNUMBER(SEARCH("commercial",BL6016)),"commercial",IF(ISNUMBER(SEARCH("residential",BL6016)),"residential","other")))))</f>
        <v/>
      </c>
      <c r="BO6016" s="89">
        <f>IF(ISNUMBER(SEARCH("Aviation gasoline",BL6016)),"jet fuel",IF(ISNUMBER(SEARCH("Biodiesel",BL6016)),"biofuel diesel",IF(ISNUMBER(SEARCH("Coal",BL6016)),"NA",IF(ISNUMBER(SEARCH("Distillate fuel oil",BL6016)),"petroleum diesel",IF(ISNUMBER(SEARCH("Electricity",BL6016)),"electricity",IF(ISNUMBER(SEARCH("Fuel ethanol",BL6016)),"biofuel gasoline",IF(ISNUMBER(SEARCH("Hydrocarbon",BL6016)),"NA",IF(ISNUMBER(SEARCH("Jet fuel",BL6016)),"jet fuel",IF(ISNUMBER(SEARCH("Lubricants",BL6016)),"NA",IF(ISNUMBER(SEARCH("Motor gasoline",BL6016)),"petroleum gasoline",IF(ISNUMBER(SEARCH("Natural gas",BL6016)),"natural gas",IF(ISNUMBER(SEARCH("Propane",BL6016)),"LPG propane or butane",IF(ISNUMBER(SEARCH("Residual fuel oil",BL6016)),"heavy or residual fuel oil","other")))))))))))))</f>
        <v/>
      </c>
    </row>
    <row r="6017" ht="16" customHeight="1" s="104">
      <c r="A6017" t="inlineStr">
        <is>
          <t>2019P</t>
        </is>
      </c>
      <c r="B6017" t="inlineStr">
        <is>
          <t>ND</t>
        </is>
      </c>
      <c r="C6017" t="inlineStr">
        <is>
          <t>NGACB</t>
        </is>
      </c>
      <c r="D6017" t="n">
        <v>7</v>
      </c>
      <c r="E6017" t="n">
        <v>6</v>
      </c>
      <c r="F6017" t="n">
        <v>36</v>
      </c>
      <c r="G6017" t="n">
        <v>5</v>
      </c>
      <c r="H6017" t="n">
        <v>2</v>
      </c>
      <c r="I6017" t="n">
        <v>2</v>
      </c>
      <c r="J6017" t="n">
        <v>4</v>
      </c>
      <c r="K6017" t="n">
        <v>11</v>
      </c>
      <c r="L6017" t="n">
        <v>6</v>
      </c>
      <c r="M6017" t="n">
        <v>6</v>
      </c>
      <c r="N6017" t="n">
        <v>5</v>
      </c>
      <c r="O6017" t="n">
        <v>10</v>
      </c>
      <c r="P6017" t="n">
        <v>271</v>
      </c>
      <c r="Q6017" t="n">
        <v>14</v>
      </c>
      <c r="R6017" t="n">
        <v>32</v>
      </c>
      <c r="S6017" t="n">
        <v>61</v>
      </c>
      <c r="T6017" t="n">
        <v>79</v>
      </c>
      <c r="U6017" t="n">
        <v>71</v>
      </c>
      <c r="V6017" t="n">
        <v>106</v>
      </c>
      <c r="W6017" t="n">
        <v>102</v>
      </c>
      <c r="X6017" t="n">
        <v>180</v>
      </c>
      <c r="Y6017" t="n">
        <v>181</v>
      </c>
      <c r="Z6017" t="n">
        <v>495</v>
      </c>
      <c r="AA6017" t="n">
        <v>688</v>
      </c>
      <c r="AB6017" t="n">
        <v>505</v>
      </c>
      <c r="AC6017" t="n">
        <v>748</v>
      </c>
      <c r="AD6017" t="n">
        <v>321</v>
      </c>
      <c r="AE6017" t="n">
        <v>1007</v>
      </c>
      <c r="AF6017" t="n">
        <v>1819</v>
      </c>
      <c r="AG6017" t="n">
        <v>1893</v>
      </c>
      <c r="AH6017" t="n">
        <v>1828</v>
      </c>
      <c r="AI6017" t="n">
        <v>2105</v>
      </c>
      <c r="AJ6017" t="n">
        <v>2881</v>
      </c>
      <c r="AK6017" t="n">
        <v>4533</v>
      </c>
      <c r="AL6017" t="n">
        <v>4531</v>
      </c>
      <c r="AM6017" t="n">
        <v>4953</v>
      </c>
      <c r="AN6017" t="n">
        <v>5072</v>
      </c>
      <c r="AO6017" t="n">
        <v>5319</v>
      </c>
      <c r="AP6017" t="n">
        <v>474</v>
      </c>
      <c r="AQ6017" t="n">
        <v>9990</v>
      </c>
      <c r="AR6017" t="n">
        <v>10998</v>
      </c>
      <c r="AS6017" t="n">
        <v>14025</v>
      </c>
      <c r="AT6017" t="n">
        <v>14341</v>
      </c>
      <c r="AU6017" t="n">
        <v>14320</v>
      </c>
      <c r="AV6017" t="n">
        <v>14425</v>
      </c>
      <c r="AW6017" t="n">
        <v>13788</v>
      </c>
      <c r="AX6017" t="n">
        <v>13598</v>
      </c>
      <c r="AY6017" t="n">
        <v>13930</v>
      </c>
      <c r="AZ6017" t="n">
        <v>11967</v>
      </c>
      <c r="BA6017" t="n">
        <v>9358</v>
      </c>
      <c r="BB6017" t="n">
        <v>14502</v>
      </c>
      <c r="BC6017" t="n">
        <v>14567</v>
      </c>
      <c r="BD6017" t="n">
        <v>16635</v>
      </c>
      <c r="BE6017" t="n">
        <v>15959</v>
      </c>
      <c r="BF6017" t="n">
        <v>16767</v>
      </c>
      <c r="BG6017" t="n">
        <v>15543</v>
      </c>
      <c r="BH6017" t="n">
        <v>15652</v>
      </c>
      <c r="BI6017" t="n">
        <v>20205</v>
      </c>
      <c r="BJ6017" t="n">
        <v>22254</v>
      </c>
      <c r="BL6017" s="87">
        <f>INDEX('SEDS_MSN Descriptions'!$C:$C,MATCH($C6017,'SEDS_MSN Descriptions'!$B:$B,0))</f>
        <v/>
      </c>
      <c r="BM6017" s="89">
        <f>INDEX('SEDS_MSN Descriptions'!$D:$D,MATCH($C6017,'SEDS_MSN Descriptions'!$B:$B,0))</f>
        <v/>
      </c>
      <c r="BN6017" s="89">
        <f>IF(ISNUMBER(SEARCH("Transportation",BL6017)),"Transportation",IF(ISNUMBER(SEARCH("Industrial",BL6017)),"Industrial",IF(ISNUMBER(SEARCH("electric power",BL6017)),"electric power",IF(ISNUMBER(SEARCH("commercial",BL6017)),"commercial",IF(ISNUMBER(SEARCH("residential",BL6017)),"residential","other")))))</f>
        <v/>
      </c>
      <c r="BO6017" s="89">
        <f>IF(ISNUMBER(SEARCH("Aviation gasoline",BL6017)),"jet fuel",IF(ISNUMBER(SEARCH("Biodiesel",BL6017)),"biofuel diesel",IF(ISNUMBER(SEARCH("Coal",BL6017)),"NA",IF(ISNUMBER(SEARCH("Distillate fuel oil",BL6017)),"petroleum diesel",IF(ISNUMBER(SEARCH("Electricity",BL6017)),"electricity",IF(ISNUMBER(SEARCH("Fuel ethanol",BL6017)),"biofuel gasoline",IF(ISNUMBER(SEARCH("Hydrocarbon",BL6017)),"NA",IF(ISNUMBER(SEARCH("Jet fuel",BL6017)),"jet fuel",IF(ISNUMBER(SEARCH("Lubricants",BL6017)),"NA",IF(ISNUMBER(SEARCH("Motor gasoline",BL6017)),"petroleum gasoline",IF(ISNUMBER(SEARCH("Natural gas",BL6017)),"natural gas",IF(ISNUMBER(SEARCH("Propane",BL6017)),"LPG propane or butane",IF(ISNUMBER(SEARCH("Residual fuel oil",BL6017)),"heavy or residual fuel oil","other")))))))))))))</f>
        <v/>
      </c>
    </row>
    <row r="6018" ht="16" customHeight="1" s="104">
      <c r="A6018" t="inlineStr">
        <is>
          <t>2019P</t>
        </is>
      </c>
      <c r="B6018" t="inlineStr">
        <is>
          <t>ND</t>
        </is>
      </c>
      <c r="C6018" t="inlineStr">
        <is>
          <t>NGCCB</t>
        </is>
      </c>
      <c r="D6018" t="n">
        <v>2950</v>
      </c>
      <c r="E6018" t="n">
        <v>3253</v>
      </c>
      <c r="F6018" t="n">
        <v>4173</v>
      </c>
      <c r="G6018" t="n">
        <v>4585</v>
      </c>
      <c r="H6018" t="n">
        <v>4221</v>
      </c>
      <c r="I6018" t="n">
        <v>4963</v>
      </c>
      <c r="J6018" t="n">
        <v>6206</v>
      </c>
      <c r="K6018" t="n">
        <v>6095</v>
      </c>
      <c r="L6018" t="n">
        <v>7129</v>
      </c>
      <c r="M6018" t="n">
        <v>7504</v>
      </c>
      <c r="N6018" t="n">
        <v>8573</v>
      </c>
      <c r="O6018" t="n">
        <v>9340</v>
      </c>
      <c r="P6018" t="n">
        <v>10178</v>
      </c>
      <c r="Q6018" t="n">
        <v>10109</v>
      </c>
      <c r="R6018" t="n">
        <v>11550</v>
      </c>
      <c r="S6018" t="n">
        <v>12435</v>
      </c>
      <c r="T6018" t="n">
        <v>12201</v>
      </c>
      <c r="U6018" t="n">
        <v>11233</v>
      </c>
      <c r="V6018" t="n">
        <v>11845</v>
      </c>
      <c r="W6018" t="n">
        <v>12044</v>
      </c>
      <c r="X6018" t="n">
        <v>11599</v>
      </c>
      <c r="Y6018" t="n">
        <v>9815</v>
      </c>
      <c r="Z6018" t="n">
        <v>11656</v>
      </c>
      <c r="AA6018" t="n">
        <v>10270</v>
      </c>
      <c r="AB6018" t="n">
        <v>10449</v>
      </c>
      <c r="AC6018" t="n">
        <v>10745</v>
      </c>
      <c r="AD6018" t="n">
        <v>9475</v>
      </c>
      <c r="AE6018" t="n">
        <v>8288</v>
      </c>
      <c r="AF6018" t="n">
        <v>10367</v>
      </c>
      <c r="AG6018" t="n">
        <v>11129</v>
      </c>
      <c r="AH6018" t="n">
        <v>10564</v>
      </c>
      <c r="AI6018" t="n">
        <v>11226</v>
      </c>
      <c r="AJ6018" t="n">
        <v>10198</v>
      </c>
      <c r="AK6018" t="n">
        <v>11281</v>
      </c>
      <c r="AL6018" t="n">
        <v>11408</v>
      </c>
      <c r="AM6018" t="n">
        <v>12226</v>
      </c>
      <c r="AN6018" t="n">
        <v>12770</v>
      </c>
      <c r="AO6018" t="n">
        <v>11414</v>
      </c>
      <c r="AP6018" t="n">
        <v>10465</v>
      </c>
      <c r="AQ6018" t="n">
        <v>10474</v>
      </c>
      <c r="AR6018" t="n">
        <v>11447</v>
      </c>
      <c r="AS6018" t="n">
        <v>10760</v>
      </c>
      <c r="AT6018" t="n">
        <v>11710</v>
      </c>
      <c r="AU6018" t="n">
        <v>11050</v>
      </c>
      <c r="AV6018" t="n">
        <v>10693</v>
      </c>
      <c r="AW6018" t="n">
        <v>10260</v>
      </c>
      <c r="AX6018" t="n">
        <v>9767</v>
      </c>
      <c r="AY6018" t="n">
        <v>10769</v>
      </c>
      <c r="AZ6018" t="n">
        <v>11567</v>
      </c>
      <c r="BA6018" t="n">
        <v>11591</v>
      </c>
      <c r="BB6018" t="n">
        <v>10869</v>
      </c>
      <c r="BC6018" t="n">
        <v>11774</v>
      </c>
      <c r="BD6018" t="n">
        <v>11038</v>
      </c>
      <c r="BE6018" t="n">
        <v>14147</v>
      </c>
      <c r="BF6018" t="n">
        <v>15196</v>
      </c>
      <c r="BG6018" t="n">
        <v>13385</v>
      </c>
      <c r="BH6018" t="n">
        <v>12846</v>
      </c>
      <c r="BI6018" t="n">
        <v>14027</v>
      </c>
      <c r="BJ6018" t="n">
        <v>15627</v>
      </c>
      <c r="BL6018" s="87">
        <f>INDEX('SEDS_MSN Descriptions'!$C:$C,MATCH($C6018,'SEDS_MSN Descriptions'!$B:$B,0))</f>
        <v/>
      </c>
      <c r="BM6018" s="89">
        <f>INDEX('SEDS_MSN Descriptions'!$D:$D,MATCH($C6018,'SEDS_MSN Descriptions'!$B:$B,0))</f>
        <v/>
      </c>
      <c r="BN6018" s="89">
        <f>IF(ISNUMBER(SEARCH("Transportation",BL6018)),"Transportation",IF(ISNUMBER(SEARCH("Industrial",BL6018)),"Industrial",IF(ISNUMBER(SEARCH("electric power",BL6018)),"electric power",IF(ISNUMBER(SEARCH("commercial",BL6018)),"commercial",IF(ISNUMBER(SEARCH("residential",BL6018)),"residential","other")))))</f>
        <v/>
      </c>
      <c r="BO6018" s="89">
        <f>IF(ISNUMBER(SEARCH("Aviation gasoline",BL6018)),"jet fuel",IF(ISNUMBER(SEARCH("Biodiesel",BL6018)),"biofuel diesel",IF(ISNUMBER(SEARCH("Coal",BL6018)),"NA",IF(ISNUMBER(SEARCH("Distillate fuel oil",BL6018)),"petroleum diesel",IF(ISNUMBER(SEARCH("Electricity",BL6018)),"electricity",IF(ISNUMBER(SEARCH("Fuel ethanol",BL6018)),"biofuel gasoline",IF(ISNUMBER(SEARCH("Hydrocarbon",BL6018)),"NA",IF(ISNUMBER(SEARCH("Jet fuel",BL6018)),"jet fuel",IF(ISNUMBER(SEARCH("Lubricants",BL6018)),"NA",IF(ISNUMBER(SEARCH("Motor gasoline",BL6018)),"petroleum gasoline",IF(ISNUMBER(SEARCH("Natural gas",BL6018)),"natural gas",IF(ISNUMBER(SEARCH("Propane",BL6018)),"LPG propane or butane",IF(ISNUMBER(SEARCH("Residual fuel oil",BL6018)),"heavy or residual fuel oil","other")))))))))))))</f>
        <v/>
      </c>
    </row>
    <row r="6019" ht="16" customHeight="1" s="104">
      <c r="A6019" t="inlineStr">
        <is>
          <t>2019P</t>
        </is>
      </c>
      <c r="B6019" t="inlineStr">
        <is>
          <t>ND</t>
        </is>
      </c>
      <c r="C6019" t="inlineStr">
        <is>
          <t>NGEIB</t>
        </is>
      </c>
      <c r="D6019" t="n">
        <v>106</v>
      </c>
      <c r="E6019" t="n">
        <v>34</v>
      </c>
      <c r="F6019" t="n">
        <v>286</v>
      </c>
      <c r="G6019" t="n">
        <v>50</v>
      </c>
      <c r="H6019" t="n">
        <v>20</v>
      </c>
      <c r="I6019" t="n">
        <v>25</v>
      </c>
      <c r="J6019" t="n">
        <v>22</v>
      </c>
      <c r="K6019" t="n">
        <v>23</v>
      </c>
      <c r="L6019" t="n">
        <v>31</v>
      </c>
      <c r="M6019" t="n">
        <v>76</v>
      </c>
      <c r="N6019" t="n">
        <v>373</v>
      </c>
      <c r="O6019" t="n">
        <v>388</v>
      </c>
      <c r="P6019" t="n">
        <v>346</v>
      </c>
      <c r="Q6019" t="n">
        <v>368</v>
      </c>
      <c r="R6019" t="n">
        <v>62</v>
      </c>
      <c r="S6019" t="n">
        <v>165</v>
      </c>
      <c r="T6019" t="n">
        <v>45</v>
      </c>
      <c r="U6019" t="n">
        <v>47</v>
      </c>
      <c r="V6019" t="n">
        <v>22</v>
      </c>
      <c r="W6019" t="n">
        <v>18</v>
      </c>
      <c r="X6019" t="n">
        <v>16</v>
      </c>
      <c r="Y6019" t="n">
        <v>21</v>
      </c>
      <c r="Z6019" t="n">
        <v>18</v>
      </c>
      <c r="AA6019" t="n">
        <v>12</v>
      </c>
      <c r="AB6019" t="n">
        <v>10</v>
      </c>
      <c r="AC6019" t="n">
        <v>2</v>
      </c>
      <c r="AD6019" t="n">
        <v>2</v>
      </c>
      <c r="AE6019" t="n">
        <v>3</v>
      </c>
      <c r="AF6019" t="n">
        <v>2</v>
      </c>
      <c r="AG6019" t="n">
        <v>1</v>
      </c>
      <c r="AH6019" t="n">
        <v>2</v>
      </c>
      <c r="AI6019" t="n">
        <v>1</v>
      </c>
      <c r="AJ6019" t="n">
        <v>1</v>
      </c>
      <c r="AK6019" t="n">
        <v>1</v>
      </c>
      <c r="AL6019" t="n">
        <v>3</v>
      </c>
      <c r="AM6019" t="n">
        <v>1</v>
      </c>
      <c r="AN6019" t="n">
        <v>4</v>
      </c>
      <c r="AO6019" t="n">
        <v>2</v>
      </c>
      <c r="AP6019" t="n">
        <v>0</v>
      </c>
      <c r="AQ6019" t="n">
        <v>0</v>
      </c>
      <c r="AR6019" t="n">
        <v>0</v>
      </c>
      <c r="AS6019" t="n">
        <v>3</v>
      </c>
      <c r="AT6019" t="n">
        <v>1</v>
      </c>
      <c r="AU6019" t="n">
        <v>0</v>
      </c>
      <c r="AV6019" t="n">
        <v>4</v>
      </c>
      <c r="AW6019" t="n">
        <v>1</v>
      </c>
      <c r="AX6019" t="n">
        <v>2</v>
      </c>
      <c r="AY6019" t="n">
        <v>3</v>
      </c>
      <c r="AZ6019" t="n">
        <v>1</v>
      </c>
      <c r="BA6019" t="n">
        <v>1</v>
      </c>
      <c r="BB6019" t="n">
        <v>2</v>
      </c>
      <c r="BC6019" t="n">
        <v>0</v>
      </c>
      <c r="BD6019" t="n">
        <v>1</v>
      </c>
      <c r="BE6019" t="n">
        <v>374</v>
      </c>
      <c r="BF6019" t="n">
        <v>2094</v>
      </c>
      <c r="BG6019" t="n">
        <v>7048</v>
      </c>
      <c r="BH6019" t="n">
        <v>11832</v>
      </c>
      <c r="BI6019" t="n">
        <v>7535</v>
      </c>
      <c r="BJ6019" t="n">
        <v>10526</v>
      </c>
      <c r="BL6019" s="87">
        <f>INDEX('SEDS_MSN Descriptions'!$C:$C,MATCH($C6019,'SEDS_MSN Descriptions'!$B:$B,0))</f>
        <v/>
      </c>
      <c r="BM6019" s="89">
        <f>INDEX('SEDS_MSN Descriptions'!$D:$D,MATCH($C6019,'SEDS_MSN Descriptions'!$B:$B,0))</f>
        <v/>
      </c>
      <c r="BN6019" s="89">
        <f>IF(ISNUMBER(SEARCH("Transportation",BL6019)),"Transportation",IF(ISNUMBER(SEARCH("Industrial",BL6019)),"Industrial",IF(ISNUMBER(SEARCH("electric power",BL6019)),"electric power",IF(ISNUMBER(SEARCH("commercial",BL6019)),"commercial",IF(ISNUMBER(SEARCH("residential",BL6019)),"residential","other")))))</f>
        <v/>
      </c>
      <c r="BO6019" s="89">
        <f>IF(ISNUMBER(SEARCH("Aviation gasoline",BL6019)),"jet fuel",IF(ISNUMBER(SEARCH("Biodiesel",BL6019)),"biofuel diesel",IF(ISNUMBER(SEARCH("Coal",BL6019)),"NA",IF(ISNUMBER(SEARCH("Distillate fuel oil",BL6019)),"petroleum diesel",IF(ISNUMBER(SEARCH("Electricity",BL6019)),"electricity",IF(ISNUMBER(SEARCH("Fuel ethanol",BL6019)),"biofuel gasoline",IF(ISNUMBER(SEARCH("Hydrocarbon",BL6019)),"NA",IF(ISNUMBER(SEARCH("Jet fuel",BL6019)),"jet fuel",IF(ISNUMBER(SEARCH("Lubricants",BL6019)),"NA",IF(ISNUMBER(SEARCH("Motor gasoline",BL6019)),"petroleum gasoline",IF(ISNUMBER(SEARCH("Natural gas",BL6019)),"natural gas",IF(ISNUMBER(SEARCH("Propane",BL6019)),"LPG propane or butane",IF(ISNUMBER(SEARCH("Residual fuel oil",BL6019)),"heavy or residual fuel oil","other")))))))))))))</f>
        <v/>
      </c>
    </row>
    <row r="6020" ht="16" customHeight="1" s="104">
      <c r="A6020" t="inlineStr">
        <is>
          <t>2019P</t>
        </is>
      </c>
      <c r="B6020" t="inlineStr">
        <is>
          <t>ND</t>
        </is>
      </c>
      <c r="C6020" t="inlineStr">
        <is>
          <t>NGICB</t>
        </is>
      </c>
      <c r="D6020" t="n">
        <v>20340</v>
      </c>
      <c r="E6020" t="n">
        <v>21703</v>
      </c>
      <c r="F6020" t="n">
        <v>22686</v>
      </c>
      <c r="G6020" t="n">
        <v>22784</v>
      </c>
      <c r="H6020" t="n">
        <v>23605</v>
      </c>
      <c r="I6020" t="n">
        <v>20855</v>
      </c>
      <c r="J6020" t="n">
        <v>18895</v>
      </c>
      <c r="K6020" t="n">
        <v>19414</v>
      </c>
      <c r="L6020" t="n">
        <v>18925</v>
      </c>
      <c r="M6020" t="n">
        <v>17636</v>
      </c>
      <c r="N6020" t="n">
        <v>16340</v>
      </c>
      <c r="O6020" t="n">
        <v>16115</v>
      </c>
      <c r="P6020" t="n">
        <v>16144</v>
      </c>
      <c r="Q6020" t="n">
        <v>14317</v>
      </c>
      <c r="R6020" t="n">
        <v>14311</v>
      </c>
      <c r="S6020" t="n">
        <v>13994</v>
      </c>
      <c r="T6020" t="n">
        <v>18670</v>
      </c>
      <c r="U6020" t="n">
        <v>16135</v>
      </c>
      <c r="V6020" t="n">
        <v>14678</v>
      </c>
      <c r="W6020" t="n">
        <v>5485</v>
      </c>
      <c r="X6020" t="n">
        <v>2096</v>
      </c>
      <c r="Y6020" t="n">
        <v>16541</v>
      </c>
      <c r="Z6020" t="n">
        <v>5723</v>
      </c>
      <c r="AA6020" t="n">
        <v>6211</v>
      </c>
      <c r="AB6020" t="n">
        <v>10205</v>
      </c>
      <c r="AC6020" t="n">
        <v>7348</v>
      </c>
      <c r="AD6020" t="n">
        <v>7015</v>
      </c>
      <c r="AE6020" t="n">
        <v>8271</v>
      </c>
      <c r="AF6020" t="n">
        <v>8350</v>
      </c>
      <c r="AG6020" t="n">
        <v>8301</v>
      </c>
      <c r="AH6020" t="n">
        <v>11660</v>
      </c>
      <c r="AI6020" t="n">
        <v>17474</v>
      </c>
      <c r="AJ6020" t="n">
        <v>15050</v>
      </c>
      <c r="AK6020" t="n">
        <v>15213</v>
      </c>
      <c r="AL6020" t="n">
        <v>18147</v>
      </c>
      <c r="AM6020" t="n">
        <v>18739</v>
      </c>
      <c r="AN6020" t="n">
        <v>20509</v>
      </c>
      <c r="AO6020" t="n">
        <v>30609</v>
      </c>
      <c r="AP6020" t="n">
        <v>30014</v>
      </c>
      <c r="AQ6020" t="n">
        <v>27449</v>
      </c>
      <c r="AR6020" t="n">
        <v>24720</v>
      </c>
      <c r="AS6020" t="n">
        <v>26919</v>
      </c>
      <c r="AT6020" t="n">
        <v>29115</v>
      </c>
      <c r="AU6020" t="n">
        <v>24101</v>
      </c>
      <c r="AV6020" t="n">
        <v>24757</v>
      </c>
      <c r="AW6020" t="n">
        <v>19835</v>
      </c>
      <c r="AX6020" t="n">
        <v>22247</v>
      </c>
      <c r="AY6020" t="n">
        <v>26296</v>
      </c>
      <c r="AZ6020" t="n">
        <v>30228</v>
      </c>
      <c r="BA6020" t="n">
        <v>24462</v>
      </c>
      <c r="BB6020" t="n">
        <v>33558</v>
      </c>
      <c r="BC6020" t="n">
        <v>39675</v>
      </c>
      <c r="BD6020" t="n">
        <v>39578</v>
      </c>
      <c r="BE6020" t="n">
        <v>43827</v>
      </c>
      <c r="BF6020" t="n">
        <v>46722</v>
      </c>
      <c r="BG6020" t="n">
        <v>58686</v>
      </c>
      <c r="BH6020" t="n">
        <v>59545</v>
      </c>
      <c r="BI6020" t="n">
        <v>64503</v>
      </c>
      <c r="BJ6020" t="n">
        <v>74738</v>
      </c>
      <c r="BL6020" s="87">
        <f>INDEX('SEDS_MSN Descriptions'!$C:$C,MATCH($C6020,'SEDS_MSN Descriptions'!$B:$B,0))</f>
        <v/>
      </c>
      <c r="BM6020" s="89">
        <f>INDEX('SEDS_MSN Descriptions'!$D:$D,MATCH($C6020,'SEDS_MSN Descriptions'!$B:$B,0))</f>
        <v/>
      </c>
      <c r="BN6020" s="89">
        <f>IF(ISNUMBER(SEARCH("Transportation",BL6020)),"Transportation",IF(ISNUMBER(SEARCH("Industrial",BL6020)),"Industrial",IF(ISNUMBER(SEARCH("electric power",BL6020)),"electric power",IF(ISNUMBER(SEARCH("commercial",BL6020)),"commercial",IF(ISNUMBER(SEARCH("residential",BL6020)),"residential","other")))))</f>
        <v/>
      </c>
      <c r="BO6020" s="89">
        <f>IF(ISNUMBER(SEARCH("Aviation gasoline",BL6020)),"jet fuel",IF(ISNUMBER(SEARCH("Biodiesel",BL6020)),"biofuel diesel",IF(ISNUMBER(SEARCH("Coal",BL6020)),"NA",IF(ISNUMBER(SEARCH("Distillate fuel oil",BL6020)),"petroleum diesel",IF(ISNUMBER(SEARCH("Electricity",BL6020)),"electricity",IF(ISNUMBER(SEARCH("Fuel ethanol",BL6020)),"biofuel gasoline",IF(ISNUMBER(SEARCH("Hydrocarbon",BL6020)),"NA",IF(ISNUMBER(SEARCH("Jet fuel",BL6020)),"jet fuel",IF(ISNUMBER(SEARCH("Lubricants",BL6020)),"NA",IF(ISNUMBER(SEARCH("Motor gasoline",BL6020)),"petroleum gasoline",IF(ISNUMBER(SEARCH("Natural gas",BL6020)),"natural gas",IF(ISNUMBER(SEARCH("Propane",BL6020)),"LPG propane or butane",IF(ISNUMBER(SEARCH("Residual fuel oil",BL6020)),"heavy or residual fuel oil","other")))))))))))))</f>
        <v/>
      </c>
    </row>
    <row r="6021" ht="16" customHeight="1" s="104">
      <c r="A6021" t="inlineStr">
        <is>
          <t>2019P</t>
        </is>
      </c>
      <c r="B6021" t="inlineStr">
        <is>
          <t>ND</t>
        </is>
      </c>
      <c r="C6021" t="inlineStr">
        <is>
          <t>NGRCB</t>
        </is>
      </c>
      <c r="D6021" t="n">
        <v>3953</v>
      </c>
      <c r="E6021" t="n">
        <v>4314</v>
      </c>
      <c r="F6021" t="n">
        <v>4863</v>
      </c>
      <c r="G6021" t="n">
        <v>4859</v>
      </c>
      <c r="H6021" t="n">
        <v>5542</v>
      </c>
      <c r="I6021" t="n">
        <v>6592</v>
      </c>
      <c r="J6021" t="n">
        <v>6736</v>
      </c>
      <c r="K6021" t="n">
        <v>6506</v>
      </c>
      <c r="L6021" t="n">
        <v>7226</v>
      </c>
      <c r="M6021" t="n">
        <v>7722</v>
      </c>
      <c r="N6021" t="n">
        <v>8440</v>
      </c>
      <c r="O6021" t="n">
        <v>8766</v>
      </c>
      <c r="P6021" t="n">
        <v>10665</v>
      </c>
      <c r="Q6021" t="n">
        <v>8398</v>
      </c>
      <c r="R6021" t="n">
        <v>9574</v>
      </c>
      <c r="S6021" t="n">
        <v>10208</v>
      </c>
      <c r="T6021" t="n">
        <v>10181</v>
      </c>
      <c r="U6021" t="n">
        <v>10163</v>
      </c>
      <c r="V6021" t="n">
        <v>12417</v>
      </c>
      <c r="W6021" t="n">
        <v>11588</v>
      </c>
      <c r="X6021" t="n">
        <v>10145</v>
      </c>
      <c r="Y6021" t="n">
        <v>9334</v>
      </c>
      <c r="Z6021" t="n">
        <v>11216</v>
      </c>
      <c r="AA6021" t="n">
        <v>10121</v>
      </c>
      <c r="AB6021" t="n">
        <v>10463</v>
      </c>
      <c r="AC6021" t="n">
        <v>10995</v>
      </c>
      <c r="AD6021" t="n">
        <v>9753</v>
      </c>
      <c r="AE6021" t="n">
        <v>8450</v>
      </c>
      <c r="AF6021" t="n">
        <v>9650</v>
      </c>
      <c r="AG6021" t="n">
        <v>10306</v>
      </c>
      <c r="AH6021" t="n">
        <v>9477</v>
      </c>
      <c r="AI6021" t="n">
        <v>10813</v>
      </c>
      <c r="AJ6021" t="n">
        <v>10129</v>
      </c>
      <c r="AK6021" t="n">
        <v>11360</v>
      </c>
      <c r="AL6021" t="n">
        <v>11279</v>
      </c>
      <c r="AM6021" t="n">
        <v>11769</v>
      </c>
      <c r="AN6021" t="n">
        <v>13233</v>
      </c>
      <c r="AO6021" t="n">
        <v>11939</v>
      </c>
      <c r="AP6021" t="n">
        <v>10475</v>
      </c>
      <c r="AQ6021" t="n">
        <v>11049</v>
      </c>
      <c r="AR6021" t="n">
        <v>11346</v>
      </c>
      <c r="AS6021" t="n">
        <v>10876</v>
      </c>
      <c r="AT6021" t="n">
        <v>11760</v>
      </c>
      <c r="AU6021" t="n">
        <v>11983</v>
      </c>
      <c r="AV6021" t="n">
        <v>11366</v>
      </c>
      <c r="AW6021" t="n">
        <v>11077</v>
      </c>
      <c r="AX6021" t="n">
        <v>10069</v>
      </c>
      <c r="AY6021" t="n">
        <v>11190</v>
      </c>
      <c r="AZ6021" t="n">
        <v>11983</v>
      </c>
      <c r="BA6021" t="n">
        <v>12151</v>
      </c>
      <c r="BB6021" t="n">
        <v>11115</v>
      </c>
      <c r="BC6021" t="n">
        <v>11735</v>
      </c>
      <c r="BD6021" t="n">
        <v>10218</v>
      </c>
      <c r="BE6021" t="n">
        <v>12917</v>
      </c>
      <c r="BF6021" t="n">
        <v>13574</v>
      </c>
      <c r="BG6021" t="n">
        <v>11467</v>
      </c>
      <c r="BH6021" t="n">
        <v>10941</v>
      </c>
      <c r="BI6021" t="n">
        <v>11925</v>
      </c>
      <c r="BJ6021" t="n">
        <v>13710</v>
      </c>
      <c r="BL6021" s="87">
        <f>INDEX('SEDS_MSN Descriptions'!$C:$C,MATCH($C6021,'SEDS_MSN Descriptions'!$B:$B,0))</f>
        <v/>
      </c>
      <c r="BM6021" s="89">
        <f>INDEX('SEDS_MSN Descriptions'!$D:$D,MATCH($C6021,'SEDS_MSN Descriptions'!$B:$B,0))</f>
        <v/>
      </c>
      <c r="BN6021" s="89">
        <f>IF(ISNUMBER(SEARCH("Transportation",BL6021)),"Transportation",IF(ISNUMBER(SEARCH("Industrial",BL6021)),"Industrial",IF(ISNUMBER(SEARCH("electric power",BL6021)),"electric power",IF(ISNUMBER(SEARCH("commercial",BL6021)),"commercial",IF(ISNUMBER(SEARCH("residential",BL6021)),"residential","other")))))</f>
        <v/>
      </c>
      <c r="BO6021" s="89">
        <f>IF(ISNUMBER(SEARCH("Aviation gasoline",BL6021)),"jet fuel",IF(ISNUMBER(SEARCH("Biodiesel",BL6021)),"biofuel diesel",IF(ISNUMBER(SEARCH("Coal",BL6021)),"NA",IF(ISNUMBER(SEARCH("Distillate fuel oil",BL6021)),"petroleum diesel",IF(ISNUMBER(SEARCH("Electricity",BL6021)),"electricity",IF(ISNUMBER(SEARCH("Fuel ethanol",BL6021)),"biofuel gasoline",IF(ISNUMBER(SEARCH("Hydrocarbon",BL6021)),"NA",IF(ISNUMBER(SEARCH("Jet fuel",BL6021)),"jet fuel",IF(ISNUMBER(SEARCH("Lubricants",BL6021)),"NA",IF(ISNUMBER(SEARCH("Motor gasoline",BL6021)),"petroleum gasoline",IF(ISNUMBER(SEARCH("Natural gas",BL6021)),"natural gas",IF(ISNUMBER(SEARCH("Propane",BL6021)),"LPG propane or butane",IF(ISNUMBER(SEARCH("Residual fuel oil",BL6021)),"heavy or residual fuel oil","other")))))))))))))</f>
        <v/>
      </c>
    </row>
    <row r="6022">
      <c r="A6022" t="inlineStr">
        <is>
          <t>2019P</t>
        </is>
      </c>
      <c r="B6022" t="inlineStr">
        <is>
          <t>ND</t>
        </is>
      </c>
      <c r="C6022" t="inlineStr">
        <is>
          <t>NGTCB</t>
        </is>
      </c>
      <c r="D6022" t="n">
        <v>27356</v>
      </c>
      <c r="E6022" t="n">
        <v>29310</v>
      </c>
      <c r="F6022" t="n">
        <v>32045</v>
      </c>
      <c r="G6022" t="n">
        <v>32283</v>
      </c>
      <c r="H6022" t="n">
        <v>33390</v>
      </c>
      <c r="I6022" t="n">
        <v>32437</v>
      </c>
      <c r="J6022" t="n">
        <v>31864</v>
      </c>
      <c r="K6022" t="n">
        <v>32049</v>
      </c>
      <c r="L6022" t="n">
        <v>33317</v>
      </c>
      <c r="M6022" t="n">
        <v>32944</v>
      </c>
      <c r="N6022" t="n">
        <v>33731</v>
      </c>
      <c r="O6022" t="n">
        <v>34618</v>
      </c>
      <c r="P6022" t="n">
        <v>37604</v>
      </c>
      <c r="Q6022" t="n">
        <v>33206</v>
      </c>
      <c r="R6022" t="n">
        <v>35530</v>
      </c>
      <c r="S6022" t="n">
        <v>36862</v>
      </c>
      <c r="T6022" t="n">
        <v>41177</v>
      </c>
      <c r="U6022" t="n">
        <v>37650</v>
      </c>
      <c r="V6022" t="n">
        <v>39067</v>
      </c>
      <c r="W6022" t="n">
        <v>29236</v>
      </c>
      <c r="X6022" t="n">
        <v>24037</v>
      </c>
      <c r="Y6022" t="n">
        <v>35891</v>
      </c>
      <c r="Z6022" t="n">
        <v>29108</v>
      </c>
      <c r="AA6022" t="n">
        <v>27302</v>
      </c>
      <c r="AB6022" t="n">
        <v>31631</v>
      </c>
      <c r="AC6022" t="n">
        <v>29838</v>
      </c>
      <c r="AD6022" t="n">
        <v>26567</v>
      </c>
      <c r="AE6022" t="n">
        <v>26018</v>
      </c>
      <c r="AF6022" t="n">
        <v>30189</v>
      </c>
      <c r="AG6022" t="n">
        <v>31630</v>
      </c>
      <c r="AH6022" t="n">
        <v>33529</v>
      </c>
      <c r="AI6022" t="n">
        <v>41619</v>
      </c>
      <c r="AJ6022" t="n">
        <v>38260</v>
      </c>
      <c r="AK6022" t="n">
        <v>42388</v>
      </c>
      <c r="AL6022" t="n">
        <v>45369</v>
      </c>
      <c r="AM6022" t="n">
        <v>47689</v>
      </c>
      <c r="AN6022" t="n">
        <v>51588</v>
      </c>
      <c r="AO6022" t="n">
        <v>59283</v>
      </c>
      <c r="AP6022" t="n">
        <v>51428</v>
      </c>
      <c r="AQ6022" t="n">
        <v>58962</v>
      </c>
      <c r="AR6022" t="n">
        <v>58512</v>
      </c>
      <c r="AS6022" t="n">
        <v>62583</v>
      </c>
      <c r="AT6022" t="n">
        <v>66927</v>
      </c>
      <c r="AU6022" t="n">
        <v>61455</v>
      </c>
      <c r="AV6022" t="n">
        <v>61245</v>
      </c>
      <c r="AW6022" t="n">
        <v>54960</v>
      </c>
      <c r="AX6022" t="n">
        <v>55683</v>
      </c>
      <c r="AY6022" t="n">
        <v>62188</v>
      </c>
      <c r="AZ6022" t="n">
        <v>65746</v>
      </c>
      <c r="BA6022" t="n">
        <v>57565</v>
      </c>
      <c r="BB6022" t="n">
        <v>70046</v>
      </c>
      <c r="BC6022" t="n">
        <v>77752</v>
      </c>
      <c r="BD6022" t="n">
        <v>77469</v>
      </c>
      <c r="BE6022" t="n">
        <v>87224</v>
      </c>
      <c r="BF6022" t="n">
        <v>94352</v>
      </c>
      <c r="BG6022" t="n">
        <v>106128</v>
      </c>
      <c r="BH6022" t="n">
        <v>110816</v>
      </c>
      <c r="BI6022" t="n">
        <v>118195</v>
      </c>
      <c r="BJ6022" t="n">
        <v>136856</v>
      </c>
      <c r="BL6022" s="89">
        <f>INDEX('SEDS_MSN Descriptions'!$C:$C,MATCH($C6022,'SEDS_MSN Descriptions'!$B:$B,0))</f>
        <v/>
      </c>
      <c r="BM6022" s="89">
        <f>INDEX('SEDS_MSN Descriptions'!$D:$D,MATCH($C6022,'SEDS_MSN Descriptions'!$B:$B,0))</f>
        <v/>
      </c>
      <c r="BN6022" s="89">
        <f>IF(ISNUMBER(SEARCH("Transportation",BL6022)),"Transportation",IF(ISNUMBER(SEARCH("Industrial",BL6022)),"Industrial",IF(ISNUMBER(SEARCH("electric power",BL6022)),"electric power",IF(ISNUMBER(SEARCH("commercial",BL6022)),"commercial",IF(ISNUMBER(SEARCH("residential",BL6022)),"residential","other")))))</f>
        <v/>
      </c>
      <c r="BO6022" s="89">
        <f>IF(ISNUMBER(SEARCH("Aviation gasoline",BL6022)),"jet fuel",IF(ISNUMBER(SEARCH("Biodiesel",BL6022)),"biofuel diesel",IF(ISNUMBER(SEARCH("Coal",BL6022)),"NA",IF(ISNUMBER(SEARCH("Distillate fuel oil",BL6022)),"petroleum diesel",IF(ISNUMBER(SEARCH("Electricity",BL6022)),"electricity",IF(ISNUMBER(SEARCH("Fuel ethanol",BL6022)),"biofuel gasoline",IF(ISNUMBER(SEARCH("Hydrocarbon",BL6022)),"NA",IF(ISNUMBER(SEARCH("Jet fuel",BL6022)),"jet fuel",IF(ISNUMBER(SEARCH("Lubricants",BL6022)),"NA",IF(ISNUMBER(SEARCH("Motor gasoline",BL6022)),"petroleum gasoline",IF(ISNUMBER(SEARCH("Natural gas",BL6022)),"natural gas",IF(ISNUMBER(SEARCH("Propane",BL6022)),"LPG propane or butane",IF(ISNUMBER(SEARCH("Residual fuel oil",BL6022)),"heavy or residual fuel oil","other")))))))))))))</f>
        <v/>
      </c>
    </row>
    <row r="6023">
      <c r="A6023" t="inlineStr">
        <is>
          <t>2019P</t>
        </is>
      </c>
      <c r="B6023" t="inlineStr">
        <is>
          <t>ND</t>
        </is>
      </c>
      <c r="C6023" t="inlineStr">
        <is>
          <t>NGTPB</t>
        </is>
      </c>
      <c r="D6023" t="n">
        <v>43</v>
      </c>
      <c r="E6023" t="n">
        <v>46</v>
      </c>
      <c r="F6023" t="n">
        <v>50</v>
      </c>
      <c r="G6023" t="n">
        <v>50</v>
      </c>
      <c r="H6023" t="n">
        <v>51</v>
      </c>
      <c r="I6023" t="n">
        <v>50</v>
      </c>
      <c r="J6023" t="n">
        <v>49</v>
      </c>
      <c r="K6023" t="n">
        <v>51</v>
      </c>
      <c r="L6023" t="n">
        <v>54</v>
      </c>
      <c r="M6023" t="n">
        <v>53</v>
      </c>
      <c r="N6023" t="n">
        <v>54</v>
      </c>
      <c r="O6023" t="n">
        <v>55</v>
      </c>
      <c r="P6023" t="n">
        <v>60</v>
      </c>
      <c r="Q6023" t="n">
        <v>52</v>
      </c>
      <c r="R6023" t="n">
        <v>56</v>
      </c>
      <c r="S6023" t="n">
        <v>58</v>
      </c>
      <c r="T6023" t="n">
        <v>64</v>
      </c>
      <c r="U6023" t="n">
        <v>58</v>
      </c>
      <c r="V6023" t="n">
        <v>60</v>
      </c>
      <c r="W6023" t="n">
        <v>45</v>
      </c>
      <c r="X6023" t="n">
        <v>37</v>
      </c>
      <c r="Y6023" t="n">
        <v>54</v>
      </c>
      <c r="Z6023" t="n">
        <v>44</v>
      </c>
      <c r="AA6023" t="n">
        <v>40</v>
      </c>
      <c r="AB6023" t="n">
        <v>46</v>
      </c>
      <c r="AC6023" t="n">
        <v>44</v>
      </c>
      <c r="AD6023" t="n">
        <v>40</v>
      </c>
      <c r="AE6023" t="n">
        <v>39</v>
      </c>
      <c r="AF6023" t="n">
        <v>46</v>
      </c>
      <c r="AG6023" t="n">
        <v>49</v>
      </c>
      <c r="AH6023" t="n">
        <v>53</v>
      </c>
      <c r="AI6023" t="n">
        <v>65</v>
      </c>
      <c r="AJ6023" t="n">
        <v>60</v>
      </c>
      <c r="AK6023" t="n">
        <v>66</v>
      </c>
      <c r="AL6023" t="n">
        <v>70</v>
      </c>
      <c r="AM6023" t="n">
        <v>74</v>
      </c>
      <c r="AN6023" t="n">
        <v>79</v>
      </c>
      <c r="AO6023" t="n">
        <v>91</v>
      </c>
      <c r="AP6023" t="n">
        <v>79</v>
      </c>
      <c r="AQ6023" t="n">
        <v>92</v>
      </c>
      <c r="AR6023" t="n">
        <v>91</v>
      </c>
      <c r="AS6023" t="n">
        <v>98</v>
      </c>
      <c r="AT6023" t="n">
        <v>105</v>
      </c>
      <c r="AU6023" t="n">
        <v>96</v>
      </c>
      <c r="AV6023" t="n">
        <v>95</v>
      </c>
      <c r="AW6023" t="n">
        <v>85</v>
      </c>
      <c r="AX6023" t="n">
        <v>86</v>
      </c>
      <c r="AY6023" t="n">
        <v>95</v>
      </c>
      <c r="AZ6023" t="n">
        <v>100</v>
      </c>
      <c r="BA6023" t="n">
        <v>87</v>
      </c>
      <c r="BB6023" t="n">
        <v>104</v>
      </c>
      <c r="BC6023" t="n">
        <v>113</v>
      </c>
      <c r="BD6023" t="n">
        <v>110</v>
      </c>
      <c r="BE6023" t="n">
        <v>121</v>
      </c>
      <c r="BF6023" t="n">
        <v>128</v>
      </c>
      <c r="BG6023" t="n">
        <v>141</v>
      </c>
      <c r="BH6023" t="n">
        <v>147</v>
      </c>
      <c r="BI6023" t="n">
        <v>157</v>
      </c>
      <c r="BJ6023" t="n">
        <v>181</v>
      </c>
      <c r="BL6023" s="89">
        <f>INDEX('SEDS_MSN Descriptions'!$C:$C,MATCH($C6023,'SEDS_MSN Descriptions'!$B:$B,0))</f>
        <v/>
      </c>
      <c r="BM6023" s="89">
        <f>INDEX('SEDS_MSN Descriptions'!$D:$D,MATCH($C6023,'SEDS_MSN Descriptions'!$B:$B,0))</f>
        <v/>
      </c>
      <c r="BN6023" s="89">
        <f>IF(ISNUMBER(SEARCH("Transportation",BL6023)),"Transportation",IF(ISNUMBER(SEARCH("Industrial",BL6023)),"Industrial",IF(ISNUMBER(SEARCH("electric power",BL6023)),"electric power",IF(ISNUMBER(SEARCH("commercial",BL6023)),"commercial",IF(ISNUMBER(SEARCH("residential",BL6023)),"residential","other")))))</f>
        <v/>
      </c>
      <c r="BO6023" s="89">
        <f>IF(ISNUMBER(SEARCH("Aviation gasoline",BL6023)),"jet fuel",IF(ISNUMBER(SEARCH("Biodiesel",BL6023)),"biofuel diesel",IF(ISNUMBER(SEARCH("Coal",BL6023)),"NA",IF(ISNUMBER(SEARCH("Distillate fuel oil",BL6023)),"petroleum diesel",IF(ISNUMBER(SEARCH("Electricity",BL6023)),"electricity",IF(ISNUMBER(SEARCH("Fuel ethanol",BL6023)),"biofuel gasoline",IF(ISNUMBER(SEARCH("Hydrocarbon",BL6023)),"NA",IF(ISNUMBER(SEARCH("Jet fuel",BL6023)),"jet fuel",IF(ISNUMBER(SEARCH("Lubricants",BL6023)),"NA",IF(ISNUMBER(SEARCH("Motor gasoline",BL6023)),"petroleum gasoline",IF(ISNUMBER(SEARCH("Natural gas",BL6023)),"natural gas",IF(ISNUMBER(SEARCH("Propane",BL6023)),"LPG propane or butane",IF(ISNUMBER(SEARCH("Residual fuel oil",BL6023)),"heavy or residual fuel oil","other")))))))))))))</f>
        <v/>
      </c>
    </row>
    <row r="6024" ht="16" customHeight="1" s="104">
      <c r="A6024" t="inlineStr">
        <is>
          <t>2019P</t>
        </is>
      </c>
      <c r="B6024" t="inlineStr">
        <is>
          <t>ND</t>
        </is>
      </c>
      <c r="C6024" t="inlineStr">
        <is>
          <t>NGTXB</t>
        </is>
      </c>
      <c r="D6024" t="n">
        <v>27250</v>
      </c>
      <c r="E6024" t="n">
        <v>29277</v>
      </c>
      <c r="F6024" t="n">
        <v>31758</v>
      </c>
      <c r="G6024" t="n">
        <v>32233</v>
      </c>
      <c r="H6024" t="n">
        <v>33370</v>
      </c>
      <c r="I6024" t="n">
        <v>32412</v>
      </c>
      <c r="J6024" t="n">
        <v>31842</v>
      </c>
      <c r="K6024" t="n">
        <v>32026</v>
      </c>
      <c r="L6024" t="n">
        <v>33286</v>
      </c>
      <c r="M6024" t="n">
        <v>32868</v>
      </c>
      <c r="N6024" t="n">
        <v>33358</v>
      </c>
      <c r="O6024" t="n">
        <v>34230</v>
      </c>
      <c r="P6024" t="n">
        <v>37258</v>
      </c>
      <c r="Q6024" t="n">
        <v>32838</v>
      </c>
      <c r="R6024" t="n">
        <v>35468</v>
      </c>
      <c r="S6024" t="n">
        <v>36697</v>
      </c>
      <c r="T6024" t="n">
        <v>41132</v>
      </c>
      <c r="U6024" t="n">
        <v>37603</v>
      </c>
      <c r="V6024" t="n">
        <v>39045</v>
      </c>
      <c r="W6024" t="n">
        <v>29218</v>
      </c>
      <c r="X6024" t="n">
        <v>24020</v>
      </c>
      <c r="Y6024" t="n">
        <v>35871</v>
      </c>
      <c r="Z6024" t="n">
        <v>29090</v>
      </c>
      <c r="AA6024" t="n">
        <v>27290</v>
      </c>
      <c r="AB6024" t="n">
        <v>31621</v>
      </c>
      <c r="AC6024" t="n">
        <v>29836</v>
      </c>
      <c r="AD6024" t="n">
        <v>26564</v>
      </c>
      <c r="AE6024" t="n">
        <v>26016</v>
      </c>
      <c r="AF6024" t="n">
        <v>30187</v>
      </c>
      <c r="AG6024" t="n">
        <v>31629</v>
      </c>
      <c r="AH6024" t="n">
        <v>33527</v>
      </c>
      <c r="AI6024" t="n">
        <v>41619</v>
      </c>
      <c r="AJ6024" t="n">
        <v>38258</v>
      </c>
      <c r="AK6024" t="n">
        <v>42387</v>
      </c>
      <c r="AL6024" t="n">
        <v>45366</v>
      </c>
      <c r="AM6024" t="n">
        <v>47688</v>
      </c>
      <c r="AN6024" t="n">
        <v>51584</v>
      </c>
      <c r="AO6024" t="n">
        <v>59281</v>
      </c>
      <c r="AP6024" t="n">
        <v>51428</v>
      </c>
      <c r="AQ6024" t="n">
        <v>58962</v>
      </c>
      <c r="AR6024" t="n">
        <v>58512</v>
      </c>
      <c r="AS6024" t="n">
        <v>62580</v>
      </c>
      <c r="AT6024" t="n">
        <v>66926</v>
      </c>
      <c r="AU6024" t="n">
        <v>61455</v>
      </c>
      <c r="AV6024" t="n">
        <v>61242</v>
      </c>
      <c r="AW6024" t="n">
        <v>54959</v>
      </c>
      <c r="AX6024" t="n">
        <v>55681</v>
      </c>
      <c r="AY6024" t="n">
        <v>62185</v>
      </c>
      <c r="AZ6024" t="n">
        <v>65746</v>
      </c>
      <c r="BA6024" t="n">
        <v>57563</v>
      </c>
      <c r="BB6024" t="n">
        <v>70044</v>
      </c>
      <c r="BC6024" t="n">
        <v>77752</v>
      </c>
      <c r="BD6024" t="n">
        <v>77468</v>
      </c>
      <c r="BE6024" t="n">
        <v>86850</v>
      </c>
      <c r="BF6024" t="n">
        <v>92259</v>
      </c>
      <c r="BG6024" t="n">
        <v>99079</v>
      </c>
      <c r="BH6024" t="n">
        <v>98984</v>
      </c>
      <c r="BI6024" t="n">
        <v>110659</v>
      </c>
      <c r="BJ6024" t="n">
        <v>126330</v>
      </c>
      <c r="BL6024" s="87">
        <f>INDEX('SEDS_MSN Descriptions'!$C:$C,MATCH($C6024,'SEDS_MSN Descriptions'!$B:$B,0))</f>
        <v/>
      </c>
      <c r="BM6024" s="89">
        <f>INDEX('SEDS_MSN Descriptions'!$D:$D,MATCH($C6024,'SEDS_MSN Descriptions'!$B:$B,0))</f>
        <v/>
      </c>
      <c r="BN6024" s="89">
        <f>IF(ISNUMBER(SEARCH("Transportation",BL6024)),"Transportation",IF(ISNUMBER(SEARCH("Industrial",BL6024)),"Industrial",IF(ISNUMBER(SEARCH("electric power",BL6024)),"electric power",IF(ISNUMBER(SEARCH("commercial",BL6024)),"commercial",IF(ISNUMBER(SEARCH("residential",BL6024)),"residential","other")))))</f>
        <v/>
      </c>
      <c r="BO6024" s="89">
        <f>IF(ISNUMBER(SEARCH("Aviation gasoline",BL6024)),"jet fuel",IF(ISNUMBER(SEARCH("Biodiesel",BL6024)),"biofuel diesel",IF(ISNUMBER(SEARCH("Coal",BL6024)),"NA",IF(ISNUMBER(SEARCH("Distillate fuel oil",BL6024)),"petroleum diesel",IF(ISNUMBER(SEARCH("Electricity",BL6024)),"electricity",IF(ISNUMBER(SEARCH("Fuel ethanol",BL6024)),"biofuel gasoline",IF(ISNUMBER(SEARCH("Hydrocarbon",BL6024)),"NA",IF(ISNUMBER(SEARCH("Jet fuel",BL6024)),"jet fuel",IF(ISNUMBER(SEARCH("Lubricants",BL6024)),"NA",IF(ISNUMBER(SEARCH("Motor gasoline",BL6024)),"petroleum gasoline",IF(ISNUMBER(SEARCH("Natural gas",BL6024)),"natural gas",IF(ISNUMBER(SEARCH("Propane",BL6024)),"LPG propane or butane",IF(ISNUMBER(SEARCH("Residual fuel oil",BL6024)),"heavy or residual fuel oil","other")))))))))))))</f>
        <v/>
      </c>
    </row>
    <row r="6025" ht="16" customHeight="1" s="104">
      <c r="A6025" t="inlineStr">
        <is>
          <t>2019P</t>
        </is>
      </c>
      <c r="B6025" t="inlineStr">
        <is>
          <t>ND</t>
        </is>
      </c>
      <c r="C6025" t="inlineStr">
        <is>
          <t>NNTCB</t>
        </is>
      </c>
      <c r="D6025" t="n">
        <v>27356</v>
      </c>
      <c r="E6025" t="n">
        <v>29310</v>
      </c>
      <c r="F6025" t="n">
        <v>32045</v>
      </c>
      <c r="G6025" t="n">
        <v>32283</v>
      </c>
      <c r="H6025" t="n">
        <v>33390</v>
      </c>
      <c r="I6025" t="n">
        <v>32437</v>
      </c>
      <c r="J6025" t="n">
        <v>31864</v>
      </c>
      <c r="K6025" t="n">
        <v>32049</v>
      </c>
      <c r="L6025" t="n">
        <v>33317</v>
      </c>
      <c r="M6025" t="n">
        <v>32944</v>
      </c>
      <c r="N6025" t="n">
        <v>33731</v>
      </c>
      <c r="O6025" t="n">
        <v>34618</v>
      </c>
      <c r="P6025" t="n">
        <v>37604</v>
      </c>
      <c r="Q6025" t="n">
        <v>33206</v>
      </c>
      <c r="R6025" t="n">
        <v>35530</v>
      </c>
      <c r="S6025" t="n">
        <v>36862</v>
      </c>
      <c r="T6025" t="n">
        <v>41177</v>
      </c>
      <c r="U6025" t="n">
        <v>37650</v>
      </c>
      <c r="V6025" t="n">
        <v>39067</v>
      </c>
      <c r="W6025" t="n">
        <v>29236</v>
      </c>
      <c r="X6025" t="n">
        <v>23830</v>
      </c>
      <c r="Y6025" t="n">
        <v>35457</v>
      </c>
      <c r="Z6025" t="n">
        <v>29003</v>
      </c>
      <c r="AA6025" t="n">
        <v>27302</v>
      </c>
      <c r="AB6025" t="n">
        <v>22888</v>
      </c>
      <c r="AC6025" t="n">
        <v>25551</v>
      </c>
      <c r="AD6025" t="n">
        <v>21367</v>
      </c>
      <c r="AE6025" t="n">
        <v>20616</v>
      </c>
      <c r="AF6025" t="n">
        <v>25018</v>
      </c>
      <c r="AG6025" t="n">
        <v>25922</v>
      </c>
      <c r="AH6025" t="n">
        <v>28045</v>
      </c>
      <c r="AI6025" t="n">
        <v>36122</v>
      </c>
      <c r="AJ6025" t="n">
        <v>32147</v>
      </c>
      <c r="AK6025" t="n">
        <v>36274</v>
      </c>
      <c r="AL6025" t="n">
        <v>39325</v>
      </c>
      <c r="AM6025" t="n">
        <v>41663</v>
      </c>
      <c r="AN6025" t="n">
        <v>45716</v>
      </c>
      <c r="AO6025" t="n">
        <v>53699</v>
      </c>
      <c r="AP6025" t="n">
        <v>45753</v>
      </c>
      <c r="AQ6025" t="n">
        <v>53404</v>
      </c>
      <c r="AR6025" t="n">
        <v>53421</v>
      </c>
      <c r="AS6025" t="n">
        <v>57334</v>
      </c>
      <c r="AT6025" t="n">
        <v>61592</v>
      </c>
      <c r="AU6025" t="n">
        <v>56088</v>
      </c>
      <c r="AV6025" t="n">
        <v>56410</v>
      </c>
      <c r="AW6025" t="n">
        <v>49643</v>
      </c>
      <c r="AX6025" t="n">
        <v>50007</v>
      </c>
      <c r="AY6025" t="n">
        <v>56842</v>
      </c>
      <c r="AZ6025" t="n">
        <v>60480</v>
      </c>
      <c r="BA6025" t="n">
        <v>51921</v>
      </c>
      <c r="BB6025" t="n">
        <v>64263</v>
      </c>
      <c r="BC6025" t="n">
        <v>72247</v>
      </c>
      <c r="BD6025" t="n">
        <v>71873</v>
      </c>
      <c r="BE6025" t="n">
        <v>82334</v>
      </c>
      <c r="BF6025" t="n">
        <v>89095</v>
      </c>
      <c r="BG6025" t="n">
        <v>100852</v>
      </c>
      <c r="BH6025" t="n">
        <v>105625</v>
      </c>
      <c r="BI6025" t="n">
        <v>112146</v>
      </c>
      <c r="BJ6025" t="n">
        <v>130509</v>
      </c>
      <c r="BL6025" s="87">
        <f>INDEX('SEDS_MSN Descriptions'!$C:$C,MATCH($C6025,'SEDS_MSN Descriptions'!$B:$B,0))</f>
        <v/>
      </c>
      <c r="BM6025" s="89">
        <f>INDEX('SEDS_MSN Descriptions'!$D:$D,MATCH($C6025,'SEDS_MSN Descriptions'!$B:$B,0))</f>
        <v/>
      </c>
      <c r="BN6025" s="89">
        <f>IF(ISNUMBER(SEARCH("Transportation",BL6025)),"Transportation",IF(ISNUMBER(SEARCH("Industrial",BL6025)),"Industrial",IF(ISNUMBER(SEARCH("electric power",BL6025)),"electric power",IF(ISNUMBER(SEARCH("commercial",BL6025)),"commercial",IF(ISNUMBER(SEARCH("residential",BL6025)),"residential","other")))))</f>
        <v/>
      </c>
      <c r="BO6025" s="89">
        <f>IF(ISNUMBER(SEARCH("Aviation gasoline",BL6025)),"jet fuel",IF(ISNUMBER(SEARCH("Biodiesel",BL6025)),"biofuel diesel",IF(ISNUMBER(SEARCH("Coal",BL6025)),"NA",IF(ISNUMBER(SEARCH("Distillate fuel oil",BL6025)),"petroleum diesel",IF(ISNUMBER(SEARCH("Electricity",BL6025)),"electricity",IF(ISNUMBER(SEARCH("Fuel ethanol",BL6025)),"biofuel gasoline",IF(ISNUMBER(SEARCH("Hydrocarbon",BL6025)),"NA",IF(ISNUMBER(SEARCH("Jet fuel",BL6025)),"jet fuel",IF(ISNUMBER(SEARCH("Lubricants",BL6025)),"NA",IF(ISNUMBER(SEARCH("Motor gasoline",BL6025)),"petroleum gasoline",IF(ISNUMBER(SEARCH("Natural gas",BL6025)),"natural gas",IF(ISNUMBER(SEARCH("Propane",BL6025)),"LPG propane or butane",IF(ISNUMBER(SEARCH("Residual fuel oil",BL6025)),"heavy or residual fuel oil","other")))))))))))))</f>
        <v/>
      </c>
    </row>
    <row r="6026" ht="16" customHeight="1" s="104">
      <c r="A6026" t="inlineStr">
        <is>
          <t>2019P</t>
        </is>
      </c>
      <c r="B6026" t="inlineStr">
        <is>
          <t>ND</t>
        </is>
      </c>
      <c r="C6026" t="inlineStr">
        <is>
          <t>NUEGB</t>
        </is>
      </c>
      <c r="D6026" t="n">
        <v>0</v>
      </c>
      <c r="E6026" t="n">
        <v>0</v>
      </c>
      <c r="F6026" t="n">
        <v>0</v>
      </c>
      <c r="G6026" t="n">
        <v>0</v>
      </c>
      <c r="H6026" t="n">
        <v>0</v>
      </c>
      <c r="I6026" t="n">
        <v>0</v>
      </c>
      <c r="J6026" t="n">
        <v>0</v>
      </c>
      <c r="K6026" t="n">
        <v>0</v>
      </c>
      <c r="L6026" t="n">
        <v>0</v>
      </c>
      <c r="M6026" t="n">
        <v>0</v>
      </c>
      <c r="N6026" t="n">
        <v>0</v>
      </c>
      <c r="O6026" t="n">
        <v>0</v>
      </c>
      <c r="P6026" t="n">
        <v>0</v>
      </c>
      <c r="Q6026" t="n">
        <v>0</v>
      </c>
      <c r="R6026" t="n">
        <v>0</v>
      </c>
      <c r="S6026" t="n">
        <v>0</v>
      </c>
      <c r="T6026" t="n">
        <v>0</v>
      </c>
      <c r="U6026" t="n">
        <v>0</v>
      </c>
      <c r="V6026" t="n">
        <v>0</v>
      </c>
      <c r="W6026" t="n">
        <v>0</v>
      </c>
      <c r="X6026" t="n">
        <v>0</v>
      </c>
      <c r="Y6026" t="n">
        <v>0</v>
      </c>
      <c r="Z6026" t="n">
        <v>0</v>
      </c>
      <c r="AA6026" t="n">
        <v>0</v>
      </c>
      <c r="AB6026" t="n">
        <v>0</v>
      </c>
      <c r="AC6026" t="n">
        <v>0</v>
      </c>
      <c r="AD6026" t="n">
        <v>0</v>
      </c>
      <c r="AE6026" t="n">
        <v>0</v>
      </c>
      <c r="AF6026" t="n">
        <v>0</v>
      </c>
      <c r="AG6026" t="n">
        <v>0</v>
      </c>
      <c r="AH6026" t="n">
        <v>0</v>
      </c>
      <c r="AI6026" t="n">
        <v>0</v>
      </c>
      <c r="AJ6026" t="n">
        <v>0</v>
      </c>
      <c r="AK6026" t="n">
        <v>0</v>
      </c>
      <c r="AL6026" t="n">
        <v>0</v>
      </c>
      <c r="AM6026" t="n">
        <v>0</v>
      </c>
      <c r="AN6026" t="n">
        <v>0</v>
      </c>
      <c r="AO6026" t="n">
        <v>0</v>
      </c>
      <c r="AP6026" t="n">
        <v>0</v>
      </c>
      <c r="AQ6026" t="n">
        <v>0</v>
      </c>
      <c r="AR6026" t="n">
        <v>0</v>
      </c>
      <c r="AS6026" t="n">
        <v>0</v>
      </c>
      <c r="AT6026" t="n">
        <v>0</v>
      </c>
      <c r="AU6026" t="n">
        <v>0</v>
      </c>
      <c r="AV6026" t="n">
        <v>0</v>
      </c>
      <c r="AW6026" t="n">
        <v>0</v>
      </c>
      <c r="AX6026" t="n">
        <v>0</v>
      </c>
      <c r="AY6026" t="n">
        <v>0</v>
      </c>
      <c r="AZ6026" t="n">
        <v>0</v>
      </c>
      <c r="BA6026" t="n">
        <v>0</v>
      </c>
      <c r="BB6026" t="n">
        <v>0</v>
      </c>
      <c r="BC6026" t="n">
        <v>0</v>
      </c>
      <c r="BD6026" t="n">
        <v>0</v>
      </c>
      <c r="BE6026" t="n">
        <v>0</v>
      </c>
      <c r="BF6026" t="n">
        <v>0</v>
      </c>
      <c r="BG6026" t="n">
        <v>0</v>
      </c>
      <c r="BH6026" t="n">
        <v>0</v>
      </c>
      <c r="BI6026" t="n">
        <v>0</v>
      </c>
      <c r="BJ6026" t="n">
        <v>0</v>
      </c>
      <c r="BL6026" s="87">
        <f>INDEX('SEDS_MSN Descriptions'!$C:$C,MATCH($C6026,'SEDS_MSN Descriptions'!$B:$B,0))</f>
        <v/>
      </c>
      <c r="BM6026" s="89">
        <f>INDEX('SEDS_MSN Descriptions'!$D:$D,MATCH($C6026,'SEDS_MSN Descriptions'!$B:$B,0))</f>
        <v/>
      </c>
      <c r="BN6026" s="89">
        <f>IF(ISNUMBER(SEARCH("Transportation",BL6026)),"Transportation",IF(ISNUMBER(SEARCH("Industrial",BL6026)),"Industrial",IF(ISNUMBER(SEARCH("electric power",BL6026)),"electric power",IF(ISNUMBER(SEARCH("commercial",BL6026)),"commercial",IF(ISNUMBER(SEARCH("residential",BL6026)),"residential","other")))))</f>
        <v/>
      </c>
      <c r="BO6026" s="89">
        <f>IF(ISNUMBER(SEARCH("Aviation gasoline",BL6026)),"jet fuel",IF(ISNUMBER(SEARCH("Biodiesel",BL6026)),"biofuel diesel",IF(ISNUMBER(SEARCH("Coal",BL6026)),"NA",IF(ISNUMBER(SEARCH("Distillate fuel oil",BL6026)),"petroleum diesel",IF(ISNUMBER(SEARCH("Electricity",BL6026)),"electricity",IF(ISNUMBER(SEARCH("Fuel ethanol",BL6026)),"biofuel gasoline",IF(ISNUMBER(SEARCH("Hydrocarbon",BL6026)),"NA",IF(ISNUMBER(SEARCH("Jet fuel",BL6026)),"jet fuel",IF(ISNUMBER(SEARCH("Lubricants",BL6026)),"NA",IF(ISNUMBER(SEARCH("Motor gasoline",BL6026)),"petroleum gasoline",IF(ISNUMBER(SEARCH("Natural gas",BL6026)),"natural gas",IF(ISNUMBER(SEARCH("Propane",BL6026)),"LPG propane or butane",IF(ISNUMBER(SEARCH("Residual fuel oil",BL6026)),"heavy or residual fuel oil","other")))))))))))))</f>
        <v/>
      </c>
    </row>
    <row r="6027" ht="16" customHeight="1" s="104">
      <c r="A6027" t="inlineStr">
        <is>
          <t>2019P</t>
        </is>
      </c>
      <c r="B6027" t="inlineStr">
        <is>
          <t>ND</t>
        </is>
      </c>
      <c r="C6027" t="inlineStr">
        <is>
          <t>NUETB</t>
        </is>
      </c>
      <c r="D6027" t="n">
        <v>0</v>
      </c>
      <c r="E6027" t="n">
        <v>0</v>
      </c>
      <c r="F6027" t="n">
        <v>0</v>
      </c>
      <c r="G6027" t="n">
        <v>0</v>
      </c>
      <c r="H6027" t="n">
        <v>0</v>
      </c>
      <c r="I6027" t="n">
        <v>0</v>
      </c>
      <c r="J6027" t="n">
        <v>0</v>
      </c>
      <c r="K6027" t="n">
        <v>0</v>
      </c>
      <c r="L6027" t="n">
        <v>0</v>
      </c>
      <c r="M6027" t="n">
        <v>0</v>
      </c>
      <c r="N6027" t="n">
        <v>0</v>
      </c>
      <c r="O6027" t="n">
        <v>0</v>
      </c>
      <c r="P6027" t="n">
        <v>0</v>
      </c>
      <c r="Q6027" t="n">
        <v>0</v>
      </c>
      <c r="R6027" t="n">
        <v>0</v>
      </c>
      <c r="S6027" t="n">
        <v>0</v>
      </c>
      <c r="T6027" t="n">
        <v>0</v>
      </c>
      <c r="U6027" t="n">
        <v>0</v>
      </c>
      <c r="V6027" t="n">
        <v>0</v>
      </c>
      <c r="W6027" t="n">
        <v>0</v>
      </c>
      <c r="X6027" t="n">
        <v>0</v>
      </c>
      <c r="Y6027" t="n">
        <v>0</v>
      </c>
      <c r="Z6027" t="n">
        <v>0</v>
      </c>
      <c r="AA6027" t="n">
        <v>0</v>
      </c>
      <c r="AB6027" t="n">
        <v>0</v>
      </c>
      <c r="AC6027" t="n">
        <v>0</v>
      </c>
      <c r="AD6027" t="n">
        <v>0</v>
      </c>
      <c r="AE6027" t="n">
        <v>0</v>
      </c>
      <c r="AF6027" t="n">
        <v>0</v>
      </c>
      <c r="AG6027" t="n">
        <v>0</v>
      </c>
      <c r="AH6027" t="n">
        <v>0</v>
      </c>
      <c r="AI6027" t="n">
        <v>0</v>
      </c>
      <c r="AJ6027" t="n">
        <v>0</v>
      </c>
      <c r="AK6027" t="n">
        <v>0</v>
      </c>
      <c r="AL6027" t="n">
        <v>0</v>
      </c>
      <c r="AM6027" t="n">
        <v>0</v>
      </c>
      <c r="AN6027" t="n">
        <v>0</v>
      </c>
      <c r="AO6027" t="n">
        <v>0</v>
      </c>
      <c r="AP6027" t="n">
        <v>0</v>
      </c>
      <c r="AQ6027" t="n">
        <v>0</v>
      </c>
      <c r="AR6027" t="n">
        <v>0</v>
      </c>
      <c r="AS6027" t="n">
        <v>0</v>
      </c>
      <c r="AT6027" t="n">
        <v>0</v>
      </c>
      <c r="AU6027" t="n">
        <v>0</v>
      </c>
      <c r="AV6027" t="n">
        <v>0</v>
      </c>
      <c r="AW6027" t="n">
        <v>0</v>
      </c>
      <c r="AX6027" t="n">
        <v>0</v>
      </c>
      <c r="AY6027" t="n">
        <v>0</v>
      </c>
      <c r="AZ6027" t="n">
        <v>0</v>
      </c>
      <c r="BA6027" t="n">
        <v>0</v>
      </c>
      <c r="BB6027" t="n">
        <v>0</v>
      </c>
      <c r="BC6027" t="n">
        <v>0</v>
      </c>
      <c r="BD6027" t="n">
        <v>0</v>
      </c>
      <c r="BE6027" t="n">
        <v>0</v>
      </c>
      <c r="BF6027" t="n">
        <v>0</v>
      </c>
      <c r="BG6027" t="n">
        <v>0</v>
      </c>
      <c r="BH6027" t="n">
        <v>0</v>
      </c>
      <c r="BI6027" t="n">
        <v>0</v>
      </c>
      <c r="BJ6027" t="n">
        <v>0</v>
      </c>
      <c r="BL6027" s="87">
        <f>INDEX('SEDS_MSN Descriptions'!$C:$C,MATCH($C6027,'SEDS_MSN Descriptions'!$B:$B,0))</f>
        <v/>
      </c>
      <c r="BM6027" s="89">
        <f>INDEX('SEDS_MSN Descriptions'!$D:$D,MATCH($C6027,'SEDS_MSN Descriptions'!$B:$B,0))</f>
        <v/>
      </c>
      <c r="BN6027" s="89">
        <f>IF(ISNUMBER(SEARCH("Transportation",BL6027)),"Transportation",IF(ISNUMBER(SEARCH("Industrial",BL6027)),"Industrial",IF(ISNUMBER(SEARCH("electric power",BL6027)),"electric power",IF(ISNUMBER(SEARCH("commercial",BL6027)),"commercial",IF(ISNUMBER(SEARCH("residential",BL6027)),"residential","other")))))</f>
        <v/>
      </c>
      <c r="BO6027" s="89">
        <f>IF(ISNUMBER(SEARCH("Aviation gasoline",BL6027)),"jet fuel",IF(ISNUMBER(SEARCH("Biodiesel",BL6027)),"biofuel diesel",IF(ISNUMBER(SEARCH("Coal",BL6027)),"NA",IF(ISNUMBER(SEARCH("Distillate fuel oil",BL6027)),"petroleum diesel",IF(ISNUMBER(SEARCH("Electricity",BL6027)),"electricity",IF(ISNUMBER(SEARCH("Fuel ethanol",BL6027)),"biofuel gasoline",IF(ISNUMBER(SEARCH("Hydrocarbon",BL6027)),"NA",IF(ISNUMBER(SEARCH("Jet fuel",BL6027)),"jet fuel",IF(ISNUMBER(SEARCH("Lubricants",BL6027)),"NA",IF(ISNUMBER(SEARCH("Motor gasoline",BL6027)),"petroleum gasoline",IF(ISNUMBER(SEARCH("Natural gas",BL6027)),"natural gas",IF(ISNUMBER(SEARCH("Propane",BL6027)),"LPG propane or butane",IF(ISNUMBER(SEARCH("Residual fuel oil",BL6027)),"heavy or residual fuel oil","other")))))))))))))</f>
        <v/>
      </c>
    </row>
    <row r="6028" ht="16" customHeight="1" s="104">
      <c r="A6028" t="inlineStr">
        <is>
          <t>2019P</t>
        </is>
      </c>
      <c r="B6028" t="inlineStr">
        <is>
          <t>ND</t>
        </is>
      </c>
      <c r="C6028" t="inlineStr">
        <is>
          <t>OHICB</t>
        </is>
      </c>
      <c r="BB6028" t="n">
        <v>0</v>
      </c>
      <c r="BC6028" t="n">
        <v>0</v>
      </c>
      <c r="BD6028" t="n">
        <v>0</v>
      </c>
      <c r="BE6028" t="n">
        <v>0</v>
      </c>
      <c r="BF6028" t="n">
        <v>0</v>
      </c>
      <c r="BG6028" t="n">
        <v>0</v>
      </c>
      <c r="BH6028" t="n">
        <v>0</v>
      </c>
      <c r="BI6028" t="n">
        <v>0</v>
      </c>
      <c r="BJ6028" t="n">
        <v>0</v>
      </c>
      <c r="BL6028" s="87">
        <f>INDEX('SEDS_MSN Descriptions'!$C:$C,MATCH($C6028,'SEDS_MSN Descriptions'!$B:$B,0))</f>
        <v/>
      </c>
      <c r="BM6028" s="89">
        <f>INDEX('SEDS_MSN Descriptions'!$D:$D,MATCH($C6028,'SEDS_MSN Descriptions'!$B:$B,0))</f>
        <v/>
      </c>
      <c r="BN6028" s="89">
        <f>IF(ISNUMBER(SEARCH("Transportation",BL6028)),"Transportation",IF(ISNUMBER(SEARCH("Industrial",BL6028)),"Industrial",IF(ISNUMBER(SEARCH("electric power",BL6028)),"electric power",IF(ISNUMBER(SEARCH("commercial",BL6028)),"commercial",IF(ISNUMBER(SEARCH("residential",BL6028)),"residential","other")))))</f>
        <v/>
      </c>
      <c r="BO6028" s="89">
        <f>IF(ISNUMBER(SEARCH("Aviation gasoline",BL6028)),"jet fuel",IF(ISNUMBER(SEARCH("Biodiesel",BL6028)),"biofuel diesel",IF(ISNUMBER(SEARCH("Coal",BL6028)),"NA",IF(ISNUMBER(SEARCH("Distillate fuel oil",BL6028)),"petroleum diesel",IF(ISNUMBER(SEARCH("Electricity",BL6028)),"electricity",IF(ISNUMBER(SEARCH("Fuel ethanol",BL6028)),"biofuel gasoline",IF(ISNUMBER(SEARCH("Hydrocarbon",BL6028)),"NA",IF(ISNUMBER(SEARCH("Jet fuel",BL6028)),"jet fuel",IF(ISNUMBER(SEARCH("Lubricants",BL6028)),"NA",IF(ISNUMBER(SEARCH("Motor gasoline",BL6028)),"petroleum gasoline",IF(ISNUMBER(SEARCH("Natural gas",BL6028)),"natural gas",IF(ISNUMBER(SEARCH("Propane",BL6028)),"LPG propane or butane",IF(ISNUMBER(SEARCH("Residual fuel oil",BL6028)),"heavy or residual fuel oil","other")))))))))))))</f>
        <v/>
      </c>
    </row>
    <row r="6029" ht="16" customHeight="1" s="104">
      <c r="A6029" t="inlineStr">
        <is>
          <t>2019P</t>
        </is>
      </c>
      <c r="B6029" t="inlineStr">
        <is>
          <t>ND</t>
        </is>
      </c>
      <c r="C6029" t="inlineStr">
        <is>
          <t>OPICB</t>
        </is>
      </c>
      <c r="D6029" t="n">
        <v>3719</v>
      </c>
      <c r="E6029" t="n">
        <v>3595</v>
      </c>
      <c r="F6029" t="n">
        <v>3599</v>
      </c>
      <c r="G6029" t="n">
        <v>3687</v>
      </c>
      <c r="H6029" t="n">
        <v>3832</v>
      </c>
      <c r="I6029" t="n">
        <v>3973</v>
      </c>
      <c r="J6029" t="n">
        <v>4361</v>
      </c>
      <c r="K6029" t="n">
        <v>4418</v>
      </c>
      <c r="L6029" t="n">
        <v>4476</v>
      </c>
      <c r="M6029" t="n">
        <v>4559</v>
      </c>
      <c r="N6029" t="n">
        <v>4467</v>
      </c>
      <c r="O6029" t="n">
        <v>4303</v>
      </c>
      <c r="P6029" t="n">
        <v>4277</v>
      </c>
      <c r="Q6029" t="n">
        <v>4231</v>
      </c>
      <c r="R6029" t="n">
        <v>4552</v>
      </c>
      <c r="S6029" t="n">
        <v>4523</v>
      </c>
      <c r="T6029" t="n">
        <v>4415</v>
      </c>
      <c r="U6029" t="n">
        <v>4377</v>
      </c>
      <c r="V6029" t="n">
        <v>4746</v>
      </c>
      <c r="W6029" t="n">
        <v>4779</v>
      </c>
      <c r="X6029" t="n">
        <v>4643</v>
      </c>
      <c r="Y6029" t="n">
        <v>2593</v>
      </c>
      <c r="Z6029" t="n">
        <v>2538</v>
      </c>
      <c r="AA6029" t="n">
        <v>3382</v>
      </c>
      <c r="AB6029" t="n">
        <v>3392</v>
      </c>
      <c r="AC6029" t="n">
        <v>2942</v>
      </c>
      <c r="AD6029" t="n">
        <v>2979</v>
      </c>
      <c r="AE6029" t="n">
        <v>3538</v>
      </c>
      <c r="AF6029" t="n">
        <v>4384</v>
      </c>
      <c r="AG6029" t="n">
        <v>4483</v>
      </c>
      <c r="AH6029" t="n">
        <v>4491</v>
      </c>
      <c r="AI6029" t="n">
        <v>3683</v>
      </c>
      <c r="AJ6029" t="n">
        <v>4584</v>
      </c>
      <c r="AK6029" t="n">
        <v>4080</v>
      </c>
      <c r="AL6029" t="n">
        <v>4485</v>
      </c>
      <c r="AM6029" t="n">
        <v>4237</v>
      </c>
      <c r="AN6029" t="n">
        <v>5090</v>
      </c>
      <c r="AO6029" t="n">
        <v>5051</v>
      </c>
      <c r="AP6029" t="n">
        <v>4071</v>
      </c>
      <c r="AQ6029" t="n">
        <v>4108</v>
      </c>
      <c r="AR6029" t="n">
        <v>3735</v>
      </c>
      <c r="AS6029" t="n">
        <v>5053</v>
      </c>
      <c r="AT6029" t="n">
        <v>4747</v>
      </c>
      <c r="AU6029" t="n">
        <v>5223</v>
      </c>
      <c r="AV6029" t="n">
        <v>5106</v>
      </c>
      <c r="AW6029" t="n">
        <v>5383</v>
      </c>
      <c r="AX6029" t="n">
        <v>5865</v>
      </c>
      <c r="AY6029" t="n">
        <v>5711</v>
      </c>
      <c r="AZ6029" t="n">
        <v>5111</v>
      </c>
      <c r="BA6029" t="n">
        <v>4940</v>
      </c>
      <c r="BB6029" t="n">
        <v>5270</v>
      </c>
      <c r="BC6029" t="n">
        <v>5538</v>
      </c>
      <c r="BD6029" t="n">
        <v>6380</v>
      </c>
      <c r="BE6029" t="n">
        <v>6134</v>
      </c>
      <c r="BF6029" t="n">
        <v>5942</v>
      </c>
      <c r="BG6029" t="n">
        <v>7598</v>
      </c>
      <c r="BH6029" t="n">
        <v>8153</v>
      </c>
      <c r="BI6029" t="n">
        <v>8337</v>
      </c>
      <c r="BJ6029" t="n">
        <v>7898</v>
      </c>
      <c r="BL6029" s="87">
        <f>INDEX('SEDS_MSN Descriptions'!$C:$C,MATCH($C6029,'SEDS_MSN Descriptions'!$B:$B,0))</f>
        <v/>
      </c>
      <c r="BM6029" s="89">
        <f>INDEX('SEDS_MSN Descriptions'!$D:$D,MATCH($C6029,'SEDS_MSN Descriptions'!$B:$B,0))</f>
        <v/>
      </c>
      <c r="BN6029" s="89">
        <f>IF(ISNUMBER(SEARCH("Transportation",BL6029)),"Transportation",IF(ISNUMBER(SEARCH("Industrial",BL6029)),"Industrial",IF(ISNUMBER(SEARCH("electric power",BL6029)),"electric power",IF(ISNUMBER(SEARCH("commercial",BL6029)),"commercial",IF(ISNUMBER(SEARCH("residential",BL6029)),"residential","other")))))</f>
        <v/>
      </c>
      <c r="BO6029" s="89">
        <f>IF(ISNUMBER(SEARCH("Aviation gasoline",BL6029)),"jet fuel",IF(ISNUMBER(SEARCH("Biodiesel",BL6029)),"biofuel diesel",IF(ISNUMBER(SEARCH("Coal",BL6029)),"NA",IF(ISNUMBER(SEARCH("Distillate fuel oil",BL6029)),"petroleum diesel",IF(ISNUMBER(SEARCH("Electricity",BL6029)),"electricity",IF(ISNUMBER(SEARCH("Fuel ethanol",BL6029)),"biofuel gasoline",IF(ISNUMBER(SEARCH("Hydrocarbon",BL6029)),"NA",IF(ISNUMBER(SEARCH("Jet fuel",BL6029)),"jet fuel",IF(ISNUMBER(SEARCH("Lubricants",BL6029)),"NA",IF(ISNUMBER(SEARCH("Motor gasoline",BL6029)),"petroleum gasoline",IF(ISNUMBER(SEARCH("Natural gas",BL6029)),"natural gas",IF(ISNUMBER(SEARCH("Propane",BL6029)),"LPG propane or butane",IF(ISNUMBER(SEARCH("Residual fuel oil",BL6029)),"heavy or residual fuel oil","other")))))))))))))</f>
        <v/>
      </c>
    </row>
    <row r="6030" ht="16" customHeight="1" s="104">
      <c r="A6030" t="inlineStr">
        <is>
          <t>2019P</t>
        </is>
      </c>
      <c r="B6030" t="inlineStr">
        <is>
          <t>ND</t>
        </is>
      </c>
      <c r="C6030" t="inlineStr">
        <is>
          <t>OPTCB</t>
        </is>
      </c>
      <c r="D6030" t="n">
        <v>3719</v>
      </c>
      <c r="E6030" t="n">
        <v>3595</v>
      </c>
      <c r="F6030" t="n">
        <v>3599</v>
      </c>
      <c r="G6030" t="n">
        <v>3687</v>
      </c>
      <c r="H6030" t="n">
        <v>3832</v>
      </c>
      <c r="I6030" t="n">
        <v>3973</v>
      </c>
      <c r="J6030" t="n">
        <v>4361</v>
      </c>
      <c r="K6030" t="n">
        <v>4418</v>
      </c>
      <c r="L6030" t="n">
        <v>4476</v>
      </c>
      <c r="M6030" t="n">
        <v>4559</v>
      </c>
      <c r="N6030" t="n">
        <v>4467</v>
      </c>
      <c r="O6030" t="n">
        <v>4303</v>
      </c>
      <c r="P6030" t="n">
        <v>4277</v>
      </c>
      <c r="Q6030" t="n">
        <v>4231</v>
      </c>
      <c r="R6030" t="n">
        <v>4552</v>
      </c>
      <c r="S6030" t="n">
        <v>4523</v>
      </c>
      <c r="T6030" t="n">
        <v>4415</v>
      </c>
      <c r="U6030" t="n">
        <v>4377</v>
      </c>
      <c r="V6030" t="n">
        <v>4746</v>
      </c>
      <c r="W6030" t="n">
        <v>4779</v>
      </c>
      <c r="X6030" t="n">
        <v>4643</v>
      </c>
      <c r="Y6030" t="n">
        <v>2593</v>
      </c>
      <c r="Z6030" t="n">
        <v>2538</v>
      </c>
      <c r="AA6030" t="n">
        <v>3382</v>
      </c>
      <c r="AB6030" t="n">
        <v>3392</v>
      </c>
      <c r="AC6030" t="n">
        <v>2942</v>
      </c>
      <c r="AD6030" t="n">
        <v>2979</v>
      </c>
      <c r="AE6030" t="n">
        <v>3538</v>
      </c>
      <c r="AF6030" t="n">
        <v>4384</v>
      </c>
      <c r="AG6030" t="n">
        <v>4483</v>
      </c>
      <c r="AH6030" t="n">
        <v>4491</v>
      </c>
      <c r="AI6030" t="n">
        <v>3683</v>
      </c>
      <c r="AJ6030" t="n">
        <v>4584</v>
      </c>
      <c r="AK6030" t="n">
        <v>4080</v>
      </c>
      <c r="AL6030" t="n">
        <v>4485</v>
      </c>
      <c r="AM6030" t="n">
        <v>4237</v>
      </c>
      <c r="AN6030" t="n">
        <v>5090</v>
      </c>
      <c r="AO6030" t="n">
        <v>5051</v>
      </c>
      <c r="AP6030" t="n">
        <v>4071</v>
      </c>
      <c r="AQ6030" t="n">
        <v>4108</v>
      </c>
      <c r="AR6030" t="n">
        <v>3735</v>
      </c>
      <c r="AS6030" t="n">
        <v>5053</v>
      </c>
      <c r="AT6030" t="n">
        <v>4747</v>
      </c>
      <c r="AU6030" t="n">
        <v>5223</v>
      </c>
      <c r="AV6030" t="n">
        <v>5106</v>
      </c>
      <c r="AW6030" t="n">
        <v>5383</v>
      </c>
      <c r="AX6030" t="n">
        <v>5865</v>
      </c>
      <c r="AY6030" t="n">
        <v>5711</v>
      </c>
      <c r="AZ6030" t="n">
        <v>5111</v>
      </c>
      <c r="BA6030" t="n">
        <v>4940</v>
      </c>
      <c r="BB6030" t="n">
        <v>5270</v>
      </c>
      <c r="BC6030" t="n">
        <v>5538</v>
      </c>
      <c r="BD6030" t="n">
        <v>6380</v>
      </c>
      <c r="BE6030" t="n">
        <v>6134</v>
      </c>
      <c r="BF6030" t="n">
        <v>5942</v>
      </c>
      <c r="BG6030" t="n">
        <v>7598</v>
      </c>
      <c r="BH6030" t="n">
        <v>8153</v>
      </c>
      <c r="BI6030" t="n">
        <v>8337</v>
      </c>
      <c r="BJ6030" t="n">
        <v>7898</v>
      </c>
      <c r="BL6030" s="87">
        <f>INDEX('SEDS_MSN Descriptions'!$C:$C,MATCH($C6030,'SEDS_MSN Descriptions'!$B:$B,0))</f>
        <v/>
      </c>
      <c r="BM6030" s="89">
        <f>INDEX('SEDS_MSN Descriptions'!$D:$D,MATCH($C6030,'SEDS_MSN Descriptions'!$B:$B,0))</f>
        <v/>
      </c>
      <c r="BN6030" s="89">
        <f>IF(ISNUMBER(SEARCH("Transportation",BL6030)),"Transportation",IF(ISNUMBER(SEARCH("Industrial",BL6030)),"Industrial",IF(ISNUMBER(SEARCH("electric power",BL6030)),"electric power",IF(ISNUMBER(SEARCH("commercial",BL6030)),"commercial",IF(ISNUMBER(SEARCH("residential",BL6030)),"residential","other")))))</f>
        <v/>
      </c>
      <c r="BO6030" s="89">
        <f>IF(ISNUMBER(SEARCH("Aviation gasoline",BL6030)),"jet fuel",IF(ISNUMBER(SEARCH("Biodiesel",BL6030)),"biofuel diesel",IF(ISNUMBER(SEARCH("Coal",BL6030)),"NA",IF(ISNUMBER(SEARCH("Distillate fuel oil",BL6030)),"petroleum diesel",IF(ISNUMBER(SEARCH("Electricity",BL6030)),"electricity",IF(ISNUMBER(SEARCH("Fuel ethanol",BL6030)),"biofuel gasoline",IF(ISNUMBER(SEARCH("Hydrocarbon",BL6030)),"NA",IF(ISNUMBER(SEARCH("Jet fuel",BL6030)),"jet fuel",IF(ISNUMBER(SEARCH("Lubricants",BL6030)),"NA",IF(ISNUMBER(SEARCH("Motor gasoline",BL6030)),"petroleum gasoline",IF(ISNUMBER(SEARCH("Natural gas",BL6030)),"natural gas",IF(ISNUMBER(SEARCH("Propane",BL6030)),"LPG propane or butane",IF(ISNUMBER(SEARCH("Residual fuel oil",BL6030)),"heavy or residual fuel oil","other")))))))))))))</f>
        <v/>
      </c>
    </row>
    <row r="6031" ht="16" customHeight="1" s="104">
      <c r="A6031" t="inlineStr">
        <is>
          <t>2019P</t>
        </is>
      </c>
      <c r="B6031" t="inlineStr">
        <is>
          <t>ND</t>
        </is>
      </c>
      <c r="C6031" t="inlineStr">
        <is>
          <t>OPTXB</t>
        </is>
      </c>
      <c r="D6031" t="n">
        <v>3719</v>
      </c>
      <c r="E6031" t="n">
        <v>3595</v>
      </c>
      <c r="F6031" t="n">
        <v>3599</v>
      </c>
      <c r="G6031" t="n">
        <v>3687</v>
      </c>
      <c r="H6031" t="n">
        <v>3832</v>
      </c>
      <c r="I6031" t="n">
        <v>3973</v>
      </c>
      <c r="J6031" t="n">
        <v>4361</v>
      </c>
      <c r="K6031" t="n">
        <v>4418</v>
      </c>
      <c r="L6031" t="n">
        <v>4476</v>
      </c>
      <c r="M6031" t="n">
        <v>4559</v>
      </c>
      <c r="N6031" t="n">
        <v>4467</v>
      </c>
      <c r="O6031" t="n">
        <v>4303</v>
      </c>
      <c r="P6031" t="n">
        <v>4277</v>
      </c>
      <c r="Q6031" t="n">
        <v>4231</v>
      </c>
      <c r="R6031" t="n">
        <v>4552</v>
      </c>
      <c r="S6031" t="n">
        <v>4523</v>
      </c>
      <c r="T6031" t="n">
        <v>4415</v>
      </c>
      <c r="U6031" t="n">
        <v>4377</v>
      </c>
      <c r="V6031" t="n">
        <v>4746</v>
      </c>
      <c r="W6031" t="n">
        <v>4779</v>
      </c>
      <c r="X6031" t="n">
        <v>4643</v>
      </c>
      <c r="Y6031" t="n">
        <v>2593</v>
      </c>
      <c r="Z6031" t="n">
        <v>2538</v>
      </c>
      <c r="AA6031" t="n">
        <v>3382</v>
      </c>
      <c r="AB6031" t="n">
        <v>3392</v>
      </c>
      <c r="AC6031" t="n">
        <v>2942</v>
      </c>
      <c r="AD6031" t="n">
        <v>2979</v>
      </c>
      <c r="AE6031" t="n">
        <v>3538</v>
      </c>
      <c r="AF6031" t="n">
        <v>4384</v>
      </c>
      <c r="AG6031" t="n">
        <v>4483</v>
      </c>
      <c r="AH6031" t="n">
        <v>4491</v>
      </c>
      <c r="AI6031" t="n">
        <v>3683</v>
      </c>
      <c r="AJ6031" t="n">
        <v>4584</v>
      </c>
      <c r="AK6031" t="n">
        <v>4080</v>
      </c>
      <c r="AL6031" t="n">
        <v>4485</v>
      </c>
      <c r="AM6031" t="n">
        <v>4237</v>
      </c>
      <c r="AN6031" t="n">
        <v>5090</v>
      </c>
      <c r="AO6031" t="n">
        <v>5051</v>
      </c>
      <c r="AP6031" t="n">
        <v>4071</v>
      </c>
      <c r="AQ6031" t="n">
        <v>4108</v>
      </c>
      <c r="AR6031" t="n">
        <v>3735</v>
      </c>
      <c r="AS6031" t="n">
        <v>5053</v>
      </c>
      <c r="AT6031" t="n">
        <v>4747</v>
      </c>
      <c r="AU6031" t="n">
        <v>5223</v>
      </c>
      <c r="AV6031" t="n">
        <v>5106</v>
      </c>
      <c r="AW6031" t="n">
        <v>5383</v>
      </c>
      <c r="AX6031" t="n">
        <v>5865</v>
      </c>
      <c r="AY6031" t="n">
        <v>5711</v>
      </c>
      <c r="AZ6031" t="n">
        <v>5111</v>
      </c>
      <c r="BA6031" t="n">
        <v>4940</v>
      </c>
      <c r="BB6031" t="n">
        <v>5270</v>
      </c>
      <c r="BC6031" t="n">
        <v>5538</v>
      </c>
      <c r="BD6031" t="n">
        <v>6380</v>
      </c>
      <c r="BE6031" t="n">
        <v>6134</v>
      </c>
      <c r="BF6031" t="n">
        <v>5942</v>
      </c>
      <c r="BG6031" t="n">
        <v>7598</v>
      </c>
      <c r="BH6031" t="n">
        <v>8153</v>
      </c>
      <c r="BI6031" t="n">
        <v>8337</v>
      </c>
      <c r="BJ6031" t="n">
        <v>7898</v>
      </c>
      <c r="BL6031" s="87">
        <f>INDEX('SEDS_MSN Descriptions'!$C:$C,MATCH($C6031,'SEDS_MSN Descriptions'!$B:$B,0))</f>
        <v/>
      </c>
      <c r="BM6031" s="89">
        <f>INDEX('SEDS_MSN Descriptions'!$D:$D,MATCH($C6031,'SEDS_MSN Descriptions'!$B:$B,0))</f>
        <v/>
      </c>
      <c r="BN6031" s="89">
        <f>IF(ISNUMBER(SEARCH("Transportation",BL6031)),"Transportation",IF(ISNUMBER(SEARCH("Industrial",BL6031)),"Industrial",IF(ISNUMBER(SEARCH("electric power",BL6031)),"electric power",IF(ISNUMBER(SEARCH("commercial",BL6031)),"commercial",IF(ISNUMBER(SEARCH("residential",BL6031)),"residential","other")))))</f>
        <v/>
      </c>
      <c r="BO6031" s="89">
        <f>IF(ISNUMBER(SEARCH("Aviation gasoline",BL6031)),"jet fuel",IF(ISNUMBER(SEARCH("Biodiesel",BL6031)),"biofuel diesel",IF(ISNUMBER(SEARCH("Coal",BL6031)),"NA",IF(ISNUMBER(SEARCH("Distillate fuel oil",BL6031)),"petroleum diesel",IF(ISNUMBER(SEARCH("Electricity",BL6031)),"electricity",IF(ISNUMBER(SEARCH("Fuel ethanol",BL6031)),"biofuel gasoline",IF(ISNUMBER(SEARCH("Hydrocarbon",BL6031)),"NA",IF(ISNUMBER(SEARCH("Jet fuel",BL6031)),"jet fuel",IF(ISNUMBER(SEARCH("Lubricants",BL6031)),"NA",IF(ISNUMBER(SEARCH("Motor gasoline",BL6031)),"petroleum gasoline",IF(ISNUMBER(SEARCH("Natural gas",BL6031)),"natural gas",IF(ISNUMBER(SEARCH("Propane",BL6031)),"LPG propane or butane",IF(ISNUMBER(SEARCH("Residual fuel oil",BL6031)),"heavy or residual fuel oil","other")))))))))))))</f>
        <v/>
      </c>
    </row>
    <row r="6032" ht="16" customHeight="1" s="104">
      <c r="A6032" t="inlineStr">
        <is>
          <t>2019P</t>
        </is>
      </c>
      <c r="B6032" t="inlineStr">
        <is>
          <t>ND</t>
        </is>
      </c>
      <c r="C6032" t="inlineStr">
        <is>
          <t>P1ICB</t>
        </is>
      </c>
      <c r="D6032" t="n">
        <v>12736</v>
      </c>
      <c r="E6032" t="n">
        <v>10645</v>
      </c>
      <c r="F6032" t="n">
        <v>10003</v>
      </c>
      <c r="G6032" t="n">
        <v>12483</v>
      </c>
      <c r="H6032" t="n">
        <v>11499</v>
      </c>
      <c r="I6032" t="n">
        <v>10723</v>
      </c>
      <c r="J6032" t="n">
        <v>12111</v>
      </c>
      <c r="K6032" t="n">
        <v>15697</v>
      </c>
      <c r="L6032" t="n">
        <v>14802</v>
      </c>
      <c r="M6032" t="n">
        <v>14851</v>
      </c>
      <c r="N6032" t="n">
        <v>15618</v>
      </c>
      <c r="O6032" t="n">
        <v>17527</v>
      </c>
      <c r="P6032" t="n">
        <v>14570</v>
      </c>
      <c r="Q6032" t="n">
        <v>17281</v>
      </c>
      <c r="R6032" t="n">
        <v>16158</v>
      </c>
      <c r="S6032" t="n">
        <v>13978</v>
      </c>
      <c r="T6032" t="n">
        <v>14012</v>
      </c>
      <c r="U6032" t="n">
        <v>12671</v>
      </c>
      <c r="V6032" t="n">
        <v>14709</v>
      </c>
      <c r="W6032" t="n">
        <v>12805</v>
      </c>
      <c r="X6032" t="n">
        <v>11502</v>
      </c>
      <c r="Y6032" t="n">
        <v>9354</v>
      </c>
      <c r="Z6032" t="n">
        <v>9508</v>
      </c>
      <c r="AA6032" t="n">
        <v>12939</v>
      </c>
      <c r="AB6032" t="n">
        <v>12417</v>
      </c>
      <c r="AC6032" t="n">
        <v>12201</v>
      </c>
      <c r="AD6032" t="n">
        <v>11367</v>
      </c>
      <c r="AE6032" t="n">
        <v>11952</v>
      </c>
      <c r="AF6032" t="n">
        <v>13356</v>
      </c>
      <c r="AG6032" t="n">
        <v>13238</v>
      </c>
      <c r="AH6032" t="n">
        <v>12415</v>
      </c>
      <c r="AI6032" t="n">
        <v>11311</v>
      </c>
      <c r="AJ6032" t="n">
        <v>16926</v>
      </c>
      <c r="AK6032" t="n">
        <v>12863</v>
      </c>
      <c r="AL6032" t="n">
        <v>15417</v>
      </c>
      <c r="AM6032" t="n">
        <v>12087</v>
      </c>
      <c r="AN6032" t="n">
        <v>13737</v>
      </c>
      <c r="AO6032" t="n">
        <v>15851</v>
      </c>
      <c r="AP6032" t="n">
        <v>16213</v>
      </c>
      <c r="AQ6032" t="n">
        <v>20770</v>
      </c>
      <c r="AR6032" t="n">
        <v>13827</v>
      </c>
      <c r="AS6032" t="n">
        <v>16468</v>
      </c>
      <c r="AT6032" t="n">
        <v>14733</v>
      </c>
      <c r="AU6032" t="n">
        <v>12230</v>
      </c>
      <c r="AV6032" t="n">
        <v>14479</v>
      </c>
      <c r="AW6032" t="n">
        <v>17179</v>
      </c>
      <c r="AX6032" t="n">
        <v>20585</v>
      </c>
      <c r="AY6032" t="n">
        <v>11956</v>
      </c>
      <c r="AZ6032" t="n">
        <v>10940</v>
      </c>
      <c r="BA6032" t="n">
        <v>13599</v>
      </c>
      <c r="BB6032" t="n">
        <v>14903</v>
      </c>
      <c r="BC6032" t="n">
        <v>18854</v>
      </c>
      <c r="BD6032" t="n">
        <v>17190</v>
      </c>
      <c r="BE6032" t="n">
        <v>21413</v>
      </c>
      <c r="BF6032" t="n">
        <v>20856</v>
      </c>
      <c r="BG6032" t="n">
        <v>18275</v>
      </c>
      <c r="BH6032" t="n">
        <v>16465</v>
      </c>
      <c r="BI6032" t="n">
        <v>18396</v>
      </c>
      <c r="BJ6032" t="n">
        <v>17308</v>
      </c>
      <c r="BL6032" s="87">
        <f>INDEX('SEDS_MSN Descriptions'!$C:$C,MATCH($C6032,'SEDS_MSN Descriptions'!$B:$B,0))</f>
        <v/>
      </c>
      <c r="BM6032" s="89">
        <f>INDEX('SEDS_MSN Descriptions'!$D:$D,MATCH($C6032,'SEDS_MSN Descriptions'!$B:$B,0))</f>
        <v/>
      </c>
      <c r="BN6032" s="89">
        <f>IF(ISNUMBER(SEARCH("Transportation",BL6032)),"Transportation",IF(ISNUMBER(SEARCH("Industrial",BL6032)),"Industrial",IF(ISNUMBER(SEARCH("electric power",BL6032)),"electric power",IF(ISNUMBER(SEARCH("commercial",BL6032)),"commercial",IF(ISNUMBER(SEARCH("residential",BL6032)),"residential","other")))))</f>
        <v/>
      </c>
      <c r="BO6032" s="89">
        <f>IF(ISNUMBER(SEARCH("Aviation gasoline",BL6032)),"jet fuel",IF(ISNUMBER(SEARCH("Biodiesel",BL6032)),"biofuel diesel",IF(ISNUMBER(SEARCH("Coal",BL6032)),"NA",IF(ISNUMBER(SEARCH("Distillate fuel oil",BL6032)),"petroleum diesel",IF(ISNUMBER(SEARCH("Electricity",BL6032)),"electricity",IF(ISNUMBER(SEARCH("Fuel ethanol",BL6032)),"biofuel gasoline",IF(ISNUMBER(SEARCH("Hydrocarbon",BL6032)),"NA",IF(ISNUMBER(SEARCH("Jet fuel",BL6032)),"jet fuel",IF(ISNUMBER(SEARCH("Lubricants",BL6032)),"NA",IF(ISNUMBER(SEARCH("Motor gasoline",BL6032)),"petroleum gasoline",IF(ISNUMBER(SEARCH("Natural gas",BL6032)),"natural gas",IF(ISNUMBER(SEARCH("Propane",BL6032)),"LPG propane or butane",IF(ISNUMBER(SEARCH("Residual fuel oil",BL6032)),"heavy or residual fuel oil","other")))))))))))))</f>
        <v/>
      </c>
    </row>
    <row r="6033" ht="16" customHeight="1" s="104">
      <c r="A6033" t="inlineStr">
        <is>
          <t>2019P</t>
        </is>
      </c>
      <c r="B6033" t="inlineStr">
        <is>
          <t>ND</t>
        </is>
      </c>
      <c r="C6033" t="inlineStr">
        <is>
          <t>P1TCB</t>
        </is>
      </c>
      <c r="D6033" t="n">
        <v>18902</v>
      </c>
      <c r="E6033" t="n">
        <v>16586</v>
      </c>
      <c r="F6033" t="n">
        <v>16600</v>
      </c>
      <c r="G6033" t="n">
        <v>19435</v>
      </c>
      <c r="H6033" t="n">
        <v>18511</v>
      </c>
      <c r="I6033" t="n">
        <v>12672</v>
      </c>
      <c r="J6033" t="n">
        <v>14088</v>
      </c>
      <c r="K6033" t="n">
        <v>17780</v>
      </c>
      <c r="L6033" t="n">
        <v>16875</v>
      </c>
      <c r="M6033" t="n">
        <v>16747</v>
      </c>
      <c r="N6033" t="n">
        <v>18013</v>
      </c>
      <c r="O6033" t="n">
        <v>19914</v>
      </c>
      <c r="P6033" t="n">
        <v>16672</v>
      </c>
      <c r="Q6033" t="n">
        <v>18905</v>
      </c>
      <c r="R6033" t="n">
        <v>17361</v>
      </c>
      <c r="S6033" t="n">
        <v>15362</v>
      </c>
      <c r="T6033" t="n">
        <v>15516</v>
      </c>
      <c r="U6033" t="n">
        <v>14124</v>
      </c>
      <c r="V6033" t="n">
        <v>16280</v>
      </c>
      <c r="W6033" t="n">
        <v>14352</v>
      </c>
      <c r="X6033" t="n">
        <v>12774</v>
      </c>
      <c r="Y6033" t="n">
        <v>10549</v>
      </c>
      <c r="Z6033" t="n">
        <v>10635</v>
      </c>
      <c r="AA6033" t="n">
        <v>14010</v>
      </c>
      <c r="AB6033" t="n">
        <v>13554</v>
      </c>
      <c r="AC6033" t="n">
        <v>13133</v>
      </c>
      <c r="AD6033" t="n">
        <v>12416</v>
      </c>
      <c r="AE6033" t="n">
        <v>13063</v>
      </c>
      <c r="AF6033" t="n">
        <v>14457</v>
      </c>
      <c r="AG6033" t="n">
        <v>14370</v>
      </c>
      <c r="AH6033" t="n">
        <v>13529</v>
      </c>
      <c r="AI6033" t="n">
        <v>12339</v>
      </c>
      <c r="AJ6033" t="n">
        <v>17961</v>
      </c>
      <c r="AK6033" t="n">
        <v>14102</v>
      </c>
      <c r="AL6033" t="n">
        <v>16585</v>
      </c>
      <c r="AM6033" t="n">
        <v>13341</v>
      </c>
      <c r="AN6033" t="n">
        <v>14903</v>
      </c>
      <c r="AO6033" t="n">
        <v>16970</v>
      </c>
      <c r="AP6033" t="n">
        <v>17434</v>
      </c>
      <c r="AQ6033" t="n">
        <v>22043</v>
      </c>
      <c r="AR6033" t="n">
        <v>14983</v>
      </c>
      <c r="AS6033" t="n">
        <v>17816</v>
      </c>
      <c r="AT6033" t="n">
        <v>15914</v>
      </c>
      <c r="AU6033" t="n">
        <v>13408</v>
      </c>
      <c r="AV6033" t="n">
        <v>15653</v>
      </c>
      <c r="AW6033" t="n">
        <v>18376</v>
      </c>
      <c r="AX6033" t="n">
        <v>21628</v>
      </c>
      <c r="AY6033" t="n">
        <v>12975</v>
      </c>
      <c r="AZ6033" t="n">
        <v>11899</v>
      </c>
      <c r="BA6033" t="n">
        <v>14473</v>
      </c>
      <c r="BB6033" t="n">
        <v>15799</v>
      </c>
      <c r="BC6033" t="n">
        <v>19882</v>
      </c>
      <c r="BD6033" t="n">
        <v>18165</v>
      </c>
      <c r="BE6033" t="n">
        <v>22437</v>
      </c>
      <c r="BF6033" t="n">
        <v>22072</v>
      </c>
      <c r="BG6033" t="n">
        <v>19446</v>
      </c>
      <c r="BH6033" t="n">
        <v>17464</v>
      </c>
      <c r="BI6033" t="n">
        <v>19365</v>
      </c>
      <c r="BJ6033" t="n">
        <v>18301</v>
      </c>
      <c r="BL6033" s="87">
        <f>INDEX('SEDS_MSN Descriptions'!$C:$C,MATCH($C6033,'SEDS_MSN Descriptions'!$B:$B,0))</f>
        <v/>
      </c>
      <c r="BM6033" s="89">
        <f>INDEX('SEDS_MSN Descriptions'!$D:$D,MATCH($C6033,'SEDS_MSN Descriptions'!$B:$B,0))</f>
        <v/>
      </c>
      <c r="BN6033" s="89">
        <f>IF(ISNUMBER(SEARCH("Transportation",BL6033)),"Transportation",IF(ISNUMBER(SEARCH("Industrial",BL6033)),"Industrial",IF(ISNUMBER(SEARCH("electric power",BL6033)),"electric power",IF(ISNUMBER(SEARCH("commercial",BL6033)),"commercial",IF(ISNUMBER(SEARCH("residential",BL6033)),"residential","other")))))</f>
        <v/>
      </c>
      <c r="BO6033" s="89">
        <f>IF(ISNUMBER(SEARCH("Aviation gasoline",BL6033)),"jet fuel",IF(ISNUMBER(SEARCH("Biodiesel",BL6033)),"biofuel diesel",IF(ISNUMBER(SEARCH("Coal",BL6033)),"NA",IF(ISNUMBER(SEARCH("Distillate fuel oil",BL6033)),"petroleum diesel",IF(ISNUMBER(SEARCH("Electricity",BL6033)),"electricity",IF(ISNUMBER(SEARCH("Fuel ethanol",BL6033)),"biofuel gasoline",IF(ISNUMBER(SEARCH("Hydrocarbon",BL6033)),"NA",IF(ISNUMBER(SEARCH("Jet fuel",BL6033)),"jet fuel",IF(ISNUMBER(SEARCH("Lubricants",BL6033)),"NA",IF(ISNUMBER(SEARCH("Motor gasoline",BL6033)),"petroleum gasoline",IF(ISNUMBER(SEARCH("Natural gas",BL6033)),"natural gas",IF(ISNUMBER(SEARCH("Propane",BL6033)),"LPG propane or butane",IF(ISNUMBER(SEARCH("Residual fuel oil",BL6033)),"heavy or residual fuel oil","other")))))))))))))</f>
        <v/>
      </c>
    </row>
    <row r="6034" ht="16" customHeight="1" s="104">
      <c r="A6034" t="inlineStr">
        <is>
          <t>2019P</t>
        </is>
      </c>
      <c r="B6034" t="inlineStr">
        <is>
          <t>ND</t>
        </is>
      </c>
      <c r="C6034" t="inlineStr">
        <is>
          <t>P1TXB</t>
        </is>
      </c>
      <c r="D6034" t="n">
        <v>18902</v>
      </c>
      <c r="E6034" t="n">
        <v>16586</v>
      </c>
      <c r="F6034" t="n">
        <v>16600</v>
      </c>
      <c r="G6034" t="n">
        <v>19435</v>
      </c>
      <c r="H6034" t="n">
        <v>18511</v>
      </c>
      <c r="I6034" t="n">
        <v>12672</v>
      </c>
      <c r="J6034" t="n">
        <v>14088</v>
      </c>
      <c r="K6034" t="n">
        <v>17780</v>
      </c>
      <c r="L6034" t="n">
        <v>16875</v>
      </c>
      <c r="M6034" t="n">
        <v>16747</v>
      </c>
      <c r="N6034" t="n">
        <v>18013</v>
      </c>
      <c r="O6034" t="n">
        <v>19914</v>
      </c>
      <c r="P6034" t="n">
        <v>16672</v>
      </c>
      <c r="Q6034" t="n">
        <v>18905</v>
      </c>
      <c r="R6034" t="n">
        <v>17361</v>
      </c>
      <c r="S6034" t="n">
        <v>15362</v>
      </c>
      <c r="T6034" t="n">
        <v>15516</v>
      </c>
      <c r="U6034" t="n">
        <v>14124</v>
      </c>
      <c r="V6034" t="n">
        <v>16280</v>
      </c>
      <c r="W6034" t="n">
        <v>14352</v>
      </c>
      <c r="X6034" t="n">
        <v>12774</v>
      </c>
      <c r="Y6034" t="n">
        <v>10549</v>
      </c>
      <c r="Z6034" t="n">
        <v>10635</v>
      </c>
      <c r="AA6034" t="n">
        <v>14010</v>
      </c>
      <c r="AB6034" t="n">
        <v>13554</v>
      </c>
      <c r="AC6034" t="n">
        <v>13133</v>
      </c>
      <c r="AD6034" t="n">
        <v>12416</v>
      </c>
      <c r="AE6034" t="n">
        <v>13063</v>
      </c>
      <c r="AF6034" t="n">
        <v>14457</v>
      </c>
      <c r="AG6034" t="n">
        <v>14370</v>
      </c>
      <c r="AH6034" t="n">
        <v>13529</v>
      </c>
      <c r="AI6034" t="n">
        <v>12339</v>
      </c>
      <c r="AJ6034" t="n">
        <v>17961</v>
      </c>
      <c r="AK6034" t="n">
        <v>14102</v>
      </c>
      <c r="AL6034" t="n">
        <v>16585</v>
      </c>
      <c r="AM6034" t="n">
        <v>13341</v>
      </c>
      <c r="AN6034" t="n">
        <v>14903</v>
      </c>
      <c r="AO6034" t="n">
        <v>16970</v>
      </c>
      <c r="AP6034" t="n">
        <v>17434</v>
      </c>
      <c r="AQ6034" t="n">
        <v>22043</v>
      </c>
      <c r="AR6034" t="n">
        <v>14983</v>
      </c>
      <c r="AS6034" t="n">
        <v>17816</v>
      </c>
      <c r="AT6034" t="n">
        <v>15914</v>
      </c>
      <c r="AU6034" t="n">
        <v>13408</v>
      </c>
      <c r="AV6034" t="n">
        <v>15653</v>
      </c>
      <c r="AW6034" t="n">
        <v>18376</v>
      </c>
      <c r="AX6034" t="n">
        <v>21628</v>
      </c>
      <c r="AY6034" t="n">
        <v>12975</v>
      </c>
      <c r="AZ6034" t="n">
        <v>11899</v>
      </c>
      <c r="BA6034" t="n">
        <v>14473</v>
      </c>
      <c r="BB6034" t="n">
        <v>15799</v>
      </c>
      <c r="BC6034" t="n">
        <v>19882</v>
      </c>
      <c r="BD6034" t="n">
        <v>18165</v>
      </c>
      <c r="BE6034" t="n">
        <v>22437</v>
      </c>
      <c r="BF6034" t="n">
        <v>22072</v>
      </c>
      <c r="BG6034" t="n">
        <v>19446</v>
      </c>
      <c r="BH6034" t="n">
        <v>17464</v>
      </c>
      <c r="BI6034" t="n">
        <v>19365</v>
      </c>
      <c r="BJ6034" t="n">
        <v>18301</v>
      </c>
      <c r="BL6034" s="87">
        <f>INDEX('SEDS_MSN Descriptions'!$C:$C,MATCH($C6034,'SEDS_MSN Descriptions'!$B:$B,0))</f>
        <v/>
      </c>
      <c r="BM6034" s="89">
        <f>INDEX('SEDS_MSN Descriptions'!$D:$D,MATCH($C6034,'SEDS_MSN Descriptions'!$B:$B,0))</f>
        <v/>
      </c>
      <c r="BN6034" s="89">
        <f>IF(ISNUMBER(SEARCH("Transportation",BL6034)),"Transportation",IF(ISNUMBER(SEARCH("Industrial",BL6034)),"Industrial",IF(ISNUMBER(SEARCH("electric power",BL6034)),"electric power",IF(ISNUMBER(SEARCH("commercial",BL6034)),"commercial",IF(ISNUMBER(SEARCH("residential",BL6034)),"residential","other")))))</f>
        <v/>
      </c>
      <c r="BO6034" s="89">
        <f>IF(ISNUMBER(SEARCH("Aviation gasoline",BL6034)),"jet fuel",IF(ISNUMBER(SEARCH("Biodiesel",BL6034)),"biofuel diesel",IF(ISNUMBER(SEARCH("Coal",BL6034)),"NA",IF(ISNUMBER(SEARCH("Distillate fuel oil",BL6034)),"petroleum diesel",IF(ISNUMBER(SEARCH("Electricity",BL6034)),"electricity",IF(ISNUMBER(SEARCH("Fuel ethanol",BL6034)),"biofuel gasoline",IF(ISNUMBER(SEARCH("Hydrocarbon",BL6034)),"NA",IF(ISNUMBER(SEARCH("Jet fuel",BL6034)),"jet fuel",IF(ISNUMBER(SEARCH("Lubricants",BL6034)),"NA",IF(ISNUMBER(SEARCH("Motor gasoline",BL6034)),"petroleum gasoline",IF(ISNUMBER(SEARCH("Natural gas",BL6034)),"natural gas",IF(ISNUMBER(SEARCH("Propane",BL6034)),"LPG propane or butane",IF(ISNUMBER(SEARCH("Residual fuel oil",BL6034)),"heavy or residual fuel oil","other")))))))))))))</f>
        <v/>
      </c>
    </row>
    <row r="6035">
      <c r="A6035" t="inlineStr">
        <is>
          <t>2019P</t>
        </is>
      </c>
      <c r="B6035" t="inlineStr">
        <is>
          <t>ND</t>
        </is>
      </c>
      <c r="C6035" t="inlineStr">
        <is>
          <t>PAACB</t>
        </is>
      </c>
      <c r="D6035" t="n">
        <v>41555</v>
      </c>
      <c r="E6035" t="n">
        <v>40642</v>
      </c>
      <c r="F6035" t="n">
        <v>46733</v>
      </c>
      <c r="G6035" t="n">
        <v>47489</v>
      </c>
      <c r="H6035" t="n">
        <v>48288</v>
      </c>
      <c r="I6035" t="n">
        <v>47289</v>
      </c>
      <c r="J6035" t="n">
        <v>49862</v>
      </c>
      <c r="K6035" t="n">
        <v>52579</v>
      </c>
      <c r="L6035" t="n">
        <v>57625</v>
      </c>
      <c r="M6035" t="n">
        <v>55507</v>
      </c>
      <c r="N6035" t="n">
        <v>54248</v>
      </c>
      <c r="O6035" t="n">
        <v>58233</v>
      </c>
      <c r="P6035" t="n">
        <v>60524</v>
      </c>
      <c r="Q6035" t="n">
        <v>62676</v>
      </c>
      <c r="R6035" t="n">
        <v>60253</v>
      </c>
      <c r="S6035" t="n">
        <v>62989</v>
      </c>
      <c r="T6035" t="n">
        <v>65796</v>
      </c>
      <c r="U6035" t="n">
        <v>70528</v>
      </c>
      <c r="V6035" t="n">
        <v>73052</v>
      </c>
      <c r="W6035" t="n">
        <v>72889</v>
      </c>
      <c r="X6035" t="n">
        <v>72292</v>
      </c>
      <c r="Y6035" t="n">
        <v>72347</v>
      </c>
      <c r="Z6035" t="n">
        <v>72659</v>
      </c>
      <c r="AA6035" t="n">
        <v>68487</v>
      </c>
      <c r="AB6035" t="n">
        <v>70000</v>
      </c>
      <c r="AC6035" t="n">
        <v>67796</v>
      </c>
      <c r="AD6035" t="n">
        <v>66151</v>
      </c>
      <c r="AE6035" t="n">
        <v>66222</v>
      </c>
      <c r="AF6035" t="n">
        <v>66422</v>
      </c>
      <c r="AG6035" t="n">
        <v>65083</v>
      </c>
      <c r="AH6035" t="n">
        <v>63186</v>
      </c>
      <c r="AI6035" t="n">
        <v>63888</v>
      </c>
      <c r="AJ6035" t="n">
        <v>66337</v>
      </c>
      <c r="AK6035" t="n">
        <v>68732</v>
      </c>
      <c r="AL6035" t="n">
        <v>68183</v>
      </c>
      <c r="AM6035" t="n">
        <v>67902</v>
      </c>
      <c r="AN6035" t="n">
        <v>69479</v>
      </c>
      <c r="AO6035" t="n">
        <v>70381</v>
      </c>
      <c r="AP6035" t="n">
        <v>66221</v>
      </c>
      <c r="AQ6035" t="n">
        <v>71967</v>
      </c>
      <c r="AR6035" t="n">
        <v>69610</v>
      </c>
      <c r="AS6035" t="n">
        <v>73854</v>
      </c>
      <c r="AT6035" t="n">
        <v>73291</v>
      </c>
      <c r="AU6035" t="n">
        <v>74760</v>
      </c>
      <c r="AV6035" t="n">
        <v>77689</v>
      </c>
      <c r="AW6035" t="n">
        <v>78141</v>
      </c>
      <c r="AX6035" t="n">
        <v>77333</v>
      </c>
      <c r="AY6035" t="n">
        <v>88952</v>
      </c>
      <c r="AZ6035" t="n">
        <v>80660</v>
      </c>
      <c r="BA6035" t="n">
        <v>77537</v>
      </c>
      <c r="BB6035" t="n">
        <v>83665</v>
      </c>
      <c r="BC6035" t="n">
        <v>98313</v>
      </c>
      <c r="BD6035" t="n">
        <v>112484</v>
      </c>
      <c r="BE6035" t="n">
        <v>118088</v>
      </c>
      <c r="BF6035" t="n">
        <v>127480</v>
      </c>
      <c r="BG6035" t="n">
        <v>117564</v>
      </c>
      <c r="BH6035" t="n">
        <v>104883</v>
      </c>
      <c r="BI6035" t="n">
        <v>109064</v>
      </c>
      <c r="BJ6035" t="n">
        <v>113946</v>
      </c>
      <c r="BL6035" s="89">
        <f>INDEX('SEDS_MSN Descriptions'!$C:$C,MATCH($C6035,'SEDS_MSN Descriptions'!$B:$B,0))</f>
        <v/>
      </c>
      <c r="BM6035" s="89">
        <f>INDEX('SEDS_MSN Descriptions'!$D:$D,MATCH($C6035,'SEDS_MSN Descriptions'!$B:$B,0))</f>
        <v/>
      </c>
      <c r="BN6035" s="89">
        <f>IF(ISNUMBER(SEARCH("Transportation",BL6035)),"Transportation",IF(ISNUMBER(SEARCH("Industrial",BL6035)),"Industrial",IF(ISNUMBER(SEARCH("electric power",BL6035)),"electric power",IF(ISNUMBER(SEARCH("commercial",BL6035)),"commercial",IF(ISNUMBER(SEARCH("residential",BL6035)),"residential","other")))))</f>
        <v/>
      </c>
      <c r="BO6035" s="89">
        <f>IF(ISNUMBER(SEARCH("Aviation gasoline",BL6035)),"jet fuel",IF(ISNUMBER(SEARCH("Biodiesel",BL6035)),"biofuel diesel",IF(ISNUMBER(SEARCH("Coal",BL6035)),"NA",IF(ISNUMBER(SEARCH("Distillate fuel oil",BL6035)),"petroleum diesel",IF(ISNUMBER(SEARCH("Electricity",BL6035)),"electricity",IF(ISNUMBER(SEARCH("Fuel ethanol",BL6035)),"biofuel gasoline",IF(ISNUMBER(SEARCH("Hydrocarbon",BL6035)),"NA",IF(ISNUMBER(SEARCH("Jet fuel",BL6035)),"jet fuel",IF(ISNUMBER(SEARCH("Lubricants",BL6035)),"NA",IF(ISNUMBER(SEARCH("Motor gasoline",BL6035)),"petroleum gasoline",IF(ISNUMBER(SEARCH("Natural gas",BL6035)),"natural gas",IF(ISNUMBER(SEARCH("Propane",BL6035)),"LPG propane or butane",IF(ISNUMBER(SEARCH("Residual fuel oil",BL6035)),"heavy or residual fuel oil","other")))))))))))))</f>
        <v/>
      </c>
    </row>
    <row r="6036" ht="32" customHeight="1" s="104">
      <c r="A6036" t="inlineStr">
        <is>
          <t>2019P</t>
        </is>
      </c>
      <c r="B6036" t="inlineStr">
        <is>
          <t>ND</t>
        </is>
      </c>
      <c r="C6036" t="inlineStr">
        <is>
          <t>PACCB</t>
        </is>
      </c>
      <c r="D6036" t="n">
        <v>2364</v>
      </c>
      <c r="E6036" t="n">
        <v>2129</v>
      </c>
      <c r="F6036" t="n">
        <v>2139</v>
      </c>
      <c r="G6036" t="n">
        <v>2255</v>
      </c>
      <c r="H6036" t="n">
        <v>2659</v>
      </c>
      <c r="I6036" t="n">
        <v>4490</v>
      </c>
      <c r="J6036" t="n">
        <v>4655</v>
      </c>
      <c r="K6036" t="n">
        <v>3633</v>
      </c>
      <c r="L6036" t="n">
        <v>3597</v>
      </c>
      <c r="M6036" t="n">
        <v>3636</v>
      </c>
      <c r="N6036" t="n">
        <v>3852</v>
      </c>
      <c r="O6036" t="n">
        <v>3387</v>
      </c>
      <c r="P6036" t="n">
        <v>3964</v>
      </c>
      <c r="Q6036" t="n">
        <v>3942</v>
      </c>
      <c r="R6036" t="n">
        <v>5863</v>
      </c>
      <c r="S6036" t="n">
        <v>5498</v>
      </c>
      <c r="T6036" t="n">
        <v>5125</v>
      </c>
      <c r="U6036" t="n">
        <v>4022</v>
      </c>
      <c r="V6036" t="n">
        <v>4494</v>
      </c>
      <c r="W6036" t="n">
        <v>5760</v>
      </c>
      <c r="X6036" t="n">
        <v>7019</v>
      </c>
      <c r="Y6036" t="n">
        <v>3566</v>
      </c>
      <c r="Z6036" t="n">
        <v>3267</v>
      </c>
      <c r="AA6036" t="n">
        <v>4112</v>
      </c>
      <c r="AB6036" t="n">
        <v>3806</v>
      </c>
      <c r="AC6036" t="n">
        <v>3818</v>
      </c>
      <c r="AD6036" t="n">
        <v>3252</v>
      </c>
      <c r="AE6036" t="n">
        <v>2624</v>
      </c>
      <c r="AF6036" t="n">
        <v>2181</v>
      </c>
      <c r="AG6036" t="n">
        <v>2376</v>
      </c>
      <c r="AH6036" t="n">
        <v>2016</v>
      </c>
      <c r="AI6036" t="n">
        <v>1932</v>
      </c>
      <c r="AJ6036" t="n">
        <v>1981</v>
      </c>
      <c r="AK6036" t="n">
        <v>1560</v>
      </c>
      <c r="AL6036" t="n">
        <v>1681</v>
      </c>
      <c r="AM6036" t="n">
        <v>1614</v>
      </c>
      <c r="AN6036" t="n">
        <v>2013</v>
      </c>
      <c r="AO6036" t="n">
        <v>2735</v>
      </c>
      <c r="AP6036" t="n">
        <v>2589</v>
      </c>
      <c r="AQ6036" t="n">
        <v>2638</v>
      </c>
      <c r="AR6036" t="n">
        <v>2787</v>
      </c>
      <c r="AS6036" t="n">
        <v>3304</v>
      </c>
      <c r="AT6036" t="n">
        <v>2810</v>
      </c>
      <c r="AU6036" t="n">
        <v>2615</v>
      </c>
      <c r="AV6036" t="n">
        <v>1960</v>
      </c>
      <c r="AW6036" t="n">
        <v>2494</v>
      </c>
      <c r="AX6036" t="n">
        <v>2320</v>
      </c>
      <c r="AY6036" t="n">
        <v>2587</v>
      </c>
      <c r="AZ6036" t="n">
        <v>3362</v>
      </c>
      <c r="BA6036" t="n">
        <v>2858</v>
      </c>
      <c r="BB6036" t="n">
        <v>3617</v>
      </c>
      <c r="BC6036" t="n">
        <v>7843</v>
      </c>
      <c r="BD6036" t="n">
        <v>7165</v>
      </c>
      <c r="BE6036" t="n">
        <v>9813</v>
      </c>
      <c r="BF6036" t="n">
        <v>9090</v>
      </c>
      <c r="BG6036" t="n">
        <v>4554</v>
      </c>
      <c r="BH6036" t="n">
        <v>4144</v>
      </c>
      <c r="BI6036" t="n">
        <v>4800</v>
      </c>
      <c r="BJ6036" t="n">
        <v>3685</v>
      </c>
      <c r="BL6036" s="87">
        <f>INDEX('SEDS_MSN Descriptions'!$C:$C,MATCH($C6036,'SEDS_MSN Descriptions'!$B:$B,0))</f>
        <v/>
      </c>
      <c r="BM6036" s="89">
        <f>INDEX('SEDS_MSN Descriptions'!$D:$D,MATCH($C6036,'SEDS_MSN Descriptions'!$B:$B,0))</f>
        <v/>
      </c>
      <c r="BN6036" s="89">
        <f>IF(ISNUMBER(SEARCH("Transportation",BL6036)),"Transportation",IF(ISNUMBER(SEARCH("Industrial",BL6036)),"Industrial",IF(ISNUMBER(SEARCH("electric power",BL6036)),"electric power",IF(ISNUMBER(SEARCH("commercial",BL6036)),"commercial",IF(ISNUMBER(SEARCH("residential",BL6036)),"residential","other")))))</f>
        <v/>
      </c>
      <c r="BO6036" s="89">
        <f>IF(ISNUMBER(SEARCH("Aviation gasoline",BL6036)),"jet fuel",IF(ISNUMBER(SEARCH("Biodiesel",BL6036)),"biofuel diesel",IF(ISNUMBER(SEARCH("Coal",BL6036)),"NA",IF(ISNUMBER(SEARCH("Distillate fuel oil",BL6036)),"petroleum diesel",IF(ISNUMBER(SEARCH("Electricity",BL6036)),"electricity",IF(ISNUMBER(SEARCH("Fuel ethanol",BL6036)),"biofuel gasoline",IF(ISNUMBER(SEARCH("Hydrocarbon",BL6036)),"NA",IF(ISNUMBER(SEARCH("Jet fuel",BL6036)),"jet fuel",IF(ISNUMBER(SEARCH("Lubricants",BL6036)),"NA",IF(ISNUMBER(SEARCH("Motor gasoline",BL6036)),"petroleum gasoline",IF(ISNUMBER(SEARCH("Natural gas",BL6036)),"natural gas",IF(ISNUMBER(SEARCH("Propane",BL6036)),"LPG propane or butane",IF(ISNUMBER(SEARCH("Residual fuel oil",BL6036)),"heavy or residual fuel oil","other")))))))))))))</f>
        <v/>
      </c>
    </row>
    <row r="6037" ht="32" customHeight="1" s="104">
      <c r="A6037" t="inlineStr">
        <is>
          <t>2019P</t>
        </is>
      </c>
      <c r="B6037" t="inlineStr">
        <is>
          <t>ND</t>
        </is>
      </c>
      <c r="C6037" t="inlineStr">
        <is>
          <t>PAEIB</t>
        </is>
      </c>
      <c r="D6037" t="n">
        <v>121</v>
      </c>
      <c r="E6037" t="n">
        <v>121</v>
      </c>
      <c r="F6037" t="n">
        <v>89</v>
      </c>
      <c r="G6037" t="n">
        <v>62</v>
      </c>
      <c r="H6037" t="n">
        <v>27</v>
      </c>
      <c r="I6037" t="n">
        <v>18</v>
      </c>
      <c r="J6037" t="n">
        <v>14</v>
      </c>
      <c r="K6037" t="n">
        <v>90</v>
      </c>
      <c r="L6037" t="n">
        <v>167</v>
      </c>
      <c r="M6037" t="n">
        <v>77</v>
      </c>
      <c r="N6037" t="n">
        <v>199</v>
      </c>
      <c r="O6037" t="n">
        <v>1372</v>
      </c>
      <c r="P6037" t="n">
        <v>233</v>
      </c>
      <c r="Q6037" t="n">
        <v>85</v>
      </c>
      <c r="R6037" t="n">
        <v>131</v>
      </c>
      <c r="S6037" t="n">
        <v>124</v>
      </c>
      <c r="T6037" t="n">
        <v>290</v>
      </c>
      <c r="U6037" t="n">
        <v>593</v>
      </c>
      <c r="V6037" t="n">
        <v>451</v>
      </c>
      <c r="W6037" t="n">
        <v>1232</v>
      </c>
      <c r="X6037" t="n">
        <v>396</v>
      </c>
      <c r="Y6037" t="n">
        <v>528</v>
      </c>
      <c r="Z6037" t="n">
        <v>511</v>
      </c>
      <c r="AA6037" t="n">
        <v>573</v>
      </c>
      <c r="AB6037" t="n">
        <v>949</v>
      </c>
      <c r="AC6037" t="n">
        <v>430</v>
      </c>
      <c r="AD6037" t="n">
        <v>333</v>
      </c>
      <c r="AE6037" t="n">
        <v>291</v>
      </c>
      <c r="AF6037" t="n">
        <v>269</v>
      </c>
      <c r="AG6037" t="n">
        <v>422</v>
      </c>
      <c r="AH6037" t="n">
        <v>330</v>
      </c>
      <c r="AI6037" t="n">
        <v>400</v>
      </c>
      <c r="AJ6037" t="n">
        <v>336</v>
      </c>
      <c r="AK6037" t="n">
        <v>400</v>
      </c>
      <c r="AL6037" t="n">
        <v>652</v>
      </c>
      <c r="AM6037" t="n">
        <v>574</v>
      </c>
      <c r="AN6037" t="n">
        <v>903</v>
      </c>
      <c r="AO6037" t="n">
        <v>893</v>
      </c>
      <c r="AP6037" t="n">
        <v>520</v>
      </c>
      <c r="AQ6037" t="n">
        <v>469</v>
      </c>
      <c r="AR6037" t="n">
        <v>555</v>
      </c>
      <c r="AS6037" t="n">
        <v>373</v>
      </c>
      <c r="AT6037" t="n">
        <v>396</v>
      </c>
      <c r="AU6037" t="n">
        <v>554</v>
      </c>
      <c r="AV6037" t="n">
        <v>428</v>
      </c>
      <c r="AW6037" t="n">
        <v>409</v>
      </c>
      <c r="AX6037" t="n">
        <v>456</v>
      </c>
      <c r="AY6037" t="n">
        <v>558</v>
      </c>
      <c r="AZ6037" t="n">
        <v>467</v>
      </c>
      <c r="BA6037" t="n">
        <v>463</v>
      </c>
      <c r="BB6037" t="n">
        <v>396</v>
      </c>
      <c r="BC6037" t="n">
        <v>467</v>
      </c>
      <c r="BD6037" t="n">
        <v>371</v>
      </c>
      <c r="BE6037" t="n">
        <v>367</v>
      </c>
      <c r="BF6037" t="n">
        <v>300</v>
      </c>
      <c r="BG6037" t="n">
        <v>281</v>
      </c>
      <c r="BH6037" t="n">
        <v>341</v>
      </c>
      <c r="BI6037" t="n">
        <v>400</v>
      </c>
      <c r="BJ6037" t="n">
        <v>427</v>
      </c>
      <c r="BL6037" s="87">
        <f>INDEX('SEDS_MSN Descriptions'!$C:$C,MATCH($C6037,'SEDS_MSN Descriptions'!$B:$B,0))</f>
        <v/>
      </c>
      <c r="BM6037" s="89">
        <f>INDEX('SEDS_MSN Descriptions'!$D:$D,MATCH($C6037,'SEDS_MSN Descriptions'!$B:$B,0))</f>
        <v/>
      </c>
      <c r="BN6037" s="89">
        <f>IF(ISNUMBER(SEARCH("Transportation",BL6037)),"Transportation",IF(ISNUMBER(SEARCH("Industrial",BL6037)),"Industrial",IF(ISNUMBER(SEARCH("electric power",BL6037)),"electric power",IF(ISNUMBER(SEARCH("commercial",BL6037)),"commercial",IF(ISNUMBER(SEARCH("residential",BL6037)),"residential","other")))))</f>
        <v/>
      </c>
      <c r="BO6037" s="89">
        <f>IF(ISNUMBER(SEARCH("Aviation gasoline",BL6037)),"jet fuel",IF(ISNUMBER(SEARCH("Biodiesel",BL6037)),"biofuel diesel",IF(ISNUMBER(SEARCH("Coal",BL6037)),"NA",IF(ISNUMBER(SEARCH("Distillate fuel oil",BL6037)),"petroleum diesel",IF(ISNUMBER(SEARCH("Electricity",BL6037)),"electricity",IF(ISNUMBER(SEARCH("Fuel ethanol",BL6037)),"biofuel gasoline",IF(ISNUMBER(SEARCH("Hydrocarbon",BL6037)),"NA",IF(ISNUMBER(SEARCH("Jet fuel",BL6037)),"jet fuel",IF(ISNUMBER(SEARCH("Lubricants",BL6037)),"NA",IF(ISNUMBER(SEARCH("Motor gasoline",BL6037)),"petroleum gasoline",IF(ISNUMBER(SEARCH("Natural gas",BL6037)),"natural gas",IF(ISNUMBER(SEARCH("Propane",BL6037)),"LPG propane or butane",IF(ISNUMBER(SEARCH("Residual fuel oil",BL6037)),"heavy or residual fuel oil","other")))))))))))))</f>
        <v/>
      </c>
    </row>
    <row r="6038" ht="32" customHeight="1" s="104">
      <c r="A6038" t="inlineStr">
        <is>
          <t>2019P</t>
        </is>
      </c>
      <c r="B6038" t="inlineStr">
        <is>
          <t>ND</t>
        </is>
      </c>
      <c r="C6038" t="inlineStr">
        <is>
          <t>PAICB</t>
        </is>
      </c>
      <c r="D6038" t="n">
        <v>44669</v>
      </c>
      <c r="E6038" t="n">
        <v>41012</v>
      </c>
      <c r="F6038" t="n">
        <v>42096</v>
      </c>
      <c r="G6038" t="n">
        <v>46046</v>
      </c>
      <c r="H6038" t="n">
        <v>45095</v>
      </c>
      <c r="I6038" t="n">
        <v>44616</v>
      </c>
      <c r="J6038" t="n">
        <v>46040</v>
      </c>
      <c r="K6038" t="n">
        <v>48038</v>
      </c>
      <c r="L6038" t="n">
        <v>47799</v>
      </c>
      <c r="M6038" t="n">
        <v>47153</v>
      </c>
      <c r="N6038" t="n">
        <v>44704</v>
      </c>
      <c r="O6038" t="n">
        <v>45473</v>
      </c>
      <c r="P6038" t="n">
        <v>43766</v>
      </c>
      <c r="Q6038" t="n">
        <v>44401</v>
      </c>
      <c r="R6038" t="n">
        <v>42074</v>
      </c>
      <c r="S6038" t="n">
        <v>39193</v>
      </c>
      <c r="T6038" t="n">
        <v>36573</v>
      </c>
      <c r="U6038" t="n">
        <v>32827</v>
      </c>
      <c r="V6038" t="n">
        <v>34753</v>
      </c>
      <c r="W6038" t="n">
        <v>44129</v>
      </c>
      <c r="X6038" t="n">
        <v>38339</v>
      </c>
      <c r="Y6038" t="n">
        <v>41396</v>
      </c>
      <c r="Z6038" t="n">
        <v>39481</v>
      </c>
      <c r="AA6038" t="n">
        <v>43894</v>
      </c>
      <c r="AB6038" t="n">
        <v>40593</v>
      </c>
      <c r="AC6038" t="n">
        <v>38638</v>
      </c>
      <c r="AD6038" t="n">
        <v>40391</v>
      </c>
      <c r="AE6038" t="n">
        <v>39428</v>
      </c>
      <c r="AF6038" t="n">
        <v>37565</v>
      </c>
      <c r="AG6038" t="n">
        <v>40736</v>
      </c>
      <c r="AH6038" t="n">
        <v>38312</v>
      </c>
      <c r="AI6038" t="n">
        <v>38058</v>
      </c>
      <c r="AJ6038" t="n">
        <v>41098</v>
      </c>
      <c r="AK6038" t="n">
        <v>37568</v>
      </c>
      <c r="AL6038" t="n">
        <v>39901</v>
      </c>
      <c r="AM6038" t="n">
        <v>37052</v>
      </c>
      <c r="AN6038" t="n">
        <v>38249</v>
      </c>
      <c r="AO6038" t="n">
        <v>37048</v>
      </c>
      <c r="AP6038" t="n">
        <v>36606</v>
      </c>
      <c r="AQ6038" t="n">
        <v>40411</v>
      </c>
      <c r="AR6038" t="n">
        <v>36966</v>
      </c>
      <c r="AS6038" t="n">
        <v>49790</v>
      </c>
      <c r="AT6038" t="n">
        <v>38523</v>
      </c>
      <c r="AU6038" t="n">
        <v>34721</v>
      </c>
      <c r="AV6038" t="n">
        <v>43453</v>
      </c>
      <c r="AW6038" t="n">
        <v>47599</v>
      </c>
      <c r="AX6038" t="n">
        <v>50187</v>
      </c>
      <c r="AY6038" t="n">
        <v>41911</v>
      </c>
      <c r="AZ6038" t="n">
        <v>44995</v>
      </c>
      <c r="BA6038" t="n">
        <v>42038</v>
      </c>
      <c r="BB6038" t="n">
        <v>54739</v>
      </c>
      <c r="BC6038" t="n">
        <v>72431</v>
      </c>
      <c r="BD6038" t="n">
        <v>76263</v>
      </c>
      <c r="BE6038" t="n">
        <v>90856</v>
      </c>
      <c r="BF6038" t="n">
        <v>96878</v>
      </c>
      <c r="BG6038" t="n">
        <v>68630</v>
      </c>
      <c r="BH6038" t="n">
        <v>53544</v>
      </c>
      <c r="BI6038" t="n">
        <v>68267</v>
      </c>
      <c r="BJ6038" t="n">
        <v>68466</v>
      </c>
      <c r="BL6038" s="87">
        <f>INDEX('SEDS_MSN Descriptions'!$C:$C,MATCH($C6038,'SEDS_MSN Descriptions'!$B:$B,0))</f>
        <v/>
      </c>
      <c r="BM6038" s="89">
        <f>INDEX('SEDS_MSN Descriptions'!$D:$D,MATCH($C6038,'SEDS_MSN Descriptions'!$B:$B,0))</f>
        <v/>
      </c>
      <c r="BN6038" s="89">
        <f>IF(ISNUMBER(SEARCH("Transportation",BL6038)),"Transportation",IF(ISNUMBER(SEARCH("Industrial",BL6038)),"Industrial",IF(ISNUMBER(SEARCH("electric power",BL6038)),"electric power",IF(ISNUMBER(SEARCH("commercial",BL6038)),"commercial",IF(ISNUMBER(SEARCH("residential",BL6038)),"residential","other")))))</f>
        <v/>
      </c>
      <c r="BO6038" s="89">
        <f>IF(ISNUMBER(SEARCH("Aviation gasoline",BL6038)),"jet fuel",IF(ISNUMBER(SEARCH("Biodiesel",BL6038)),"biofuel diesel",IF(ISNUMBER(SEARCH("Coal",BL6038)),"NA",IF(ISNUMBER(SEARCH("Distillate fuel oil",BL6038)),"petroleum diesel",IF(ISNUMBER(SEARCH("Electricity",BL6038)),"electricity",IF(ISNUMBER(SEARCH("Fuel ethanol",BL6038)),"biofuel gasoline",IF(ISNUMBER(SEARCH("Hydrocarbon",BL6038)),"NA",IF(ISNUMBER(SEARCH("Jet fuel",BL6038)),"jet fuel",IF(ISNUMBER(SEARCH("Lubricants",BL6038)),"NA",IF(ISNUMBER(SEARCH("Motor gasoline",BL6038)),"petroleum gasoline",IF(ISNUMBER(SEARCH("Natural gas",BL6038)),"natural gas",IF(ISNUMBER(SEARCH("Propane",BL6038)),"LPG propane or butane",IF(ISNUMBER(SEARCH("Residual fuel oil",BL6038)),"heavy or residual fuel oil","other")))))))))))))</f>
        <v/>
      </c>
    </row>
    <row r="6039" ht="16" customHeight="1" s="104">
      <c r="A6039" t="inlineStr">
        <is>
          <t>2019P</t>
        </is>
      </c>
      <c r="B6039" t="inlineStr">
        <is>
          <t>ND</t>
        </is>
      </c>
      <c r="C6039" t="inlineStr">
        <is>
          <t>PARCB</t>
        </is>
      </c>
      <c r="D6039" t="n">
        <v>12939</v>
      </c>
      <c r="E6039" t="n">
        <v>12747</v>
      </c>
      <c r="F6039" t="n">
        <v>13537</v>
      </c>
      <c r="G6039" t="n">
        <v>14285</v>
      </c>
      <c r="H6039" t="n">
        <v>13510</v>
      </c>
      <c r="I6039" t="n">
        <v>10484</v>
      </c>
      <c r="J6039" t="n">
        <v>11961</v>
      </c>
      <c r="K6039" t="n">
        <v>12172</v>
      </c>
      <c r="L6039" t="n">
        <v>13012</v>
      </c>
      <c r="M6039" t="n">
        <v>13248</v>
      </c>
      <c r="N6039" t="n">
        <v>12349</v>
      </c>
      <c r="O6039" t="n">
        <v>10997</v>
      </c>
      <c r="P6039" t="n">
        <v>11685</v>
      </c>
      <c r="Q6039" t="n">
        <v>9758</v>
      </c>
      <c r="R6039" t="n">
        <v>9270</v>
      </c>
      <c r="S6039" t="n">
        <v>9100</v>
      </c>
      <c r="T6039" t="n">
        <v>8755</v>
      </c>
      <c r="U6039" t="n">
        <v>7171</v>
      </c>
      <c r="V6039" t="n">
        <v>7826</v>
      </c>
      <c r="W6039" t="n">
        <v>12211</v>
      </c>
      <c r="X6039" t="n">
        <v>8793</v>
      </c>
      <c r="Y6039" t="n">
        <v>8753</v>
      </c>
      <c r="Z6039" t="n">
        <v>6858</v>
      </c>
      <c r="AA6039" t="n">
        <v>7124</v>
      </c>
      <c r="AB6039" t="n">
        <v>7116</v>
      </c>
      <c r="AC6039" t="n">
        <v>7485</v>
      </c>
      <c r="AD6039" t="n">
        <v>8873</v>
      </c>
      <c r="AE6039" t="n">
        <v>8181</v>
      </c>
      <c r="AF6039" t="n">
        <v>8803</v>
      </c>
      <c r="AG6039" t="n">
        <v>9418</v>
      </c>
      <c r="AH6039" t="n">
        <v>8210</v>
      </c>
      <c r="AI6039" t="n">
        <v>8969</v>
      </c>
      <c r="AJ6039" t="n">
        <v>7828</v>
      </c>
      <c r="AK6039" t="n">
        <v>7315</v>
      </c>
      <c r="AL6039" t="n">
        <v>6535</v>
      </c>
      <c r="AM6039" t="n">
        <v>7119</v>
      </c>
      <c r="AN6039" t="n">
        <v>8359</v>
      </c>
      <c r="AO6039" t="n">
        <v>9273</v>
      </c>
      <c r="AP6039" t="n">
        <v>7239</v>
      </c>
      <c r="AQ6039" t="n">
        <v>8355</v>
      </c>
      <c r="AR6039" t="n">
        <v>9930</v>
      </c>
      <c r="AS6039" t="n">
        <v>10464</v>
      </c>
      <c r="AT6039" t="n">
        <v>9281</v>
      </c>
      <c r="AU6039" t="n">
        <v>10017</v>
      </c>
      <c r="AV6039" t="n">
        <v>10329</v>
      </c>
      <c r="AW6039" t="n">
        <v>9727</v>
      </c>
      <c r="AX6039" t="n">
        <v>8021</v>
      </c>
      <c r="AY6039" t="n">
        <v>8137</v>
      </c>
      <c r="AZ6039" t="n">
        <v>10225</v>
      </c>
      <c r="BA6039" t="n">
        <v>7941</v>
      </c>
      <c r="BB6039" t="n">
        <v>7284</v>
      </c>
      <c r="BC6039" t="n">
        <v>7482</v>
      </c>
      <c r="BD6039" t="n">
        <v>5939</v>
      </c>
      <c r="BE6039" t="n">
        <v>6731</v>
      </c>
      <c r="BF6039" t="n">
        <v>7335</v>
      </c>
      <c r="BG6039" t="n">
        <v>6210</v>
      </c>
      <c r="BH6039" t="n">
        <v>5968</v>
      </c>
      <c r="BI6039" t="n">
        <v>5984</v>
      </c>
      <c r="BJ6039" t="n">
        <v>7108</v>
      </c>
      <c r="BL6039" s="87">
        <f>INDEX('SEDS_MSN Descriptions'!$C:$C,MATCH($C6039,'SEDS_MSN Descriptions'!$B:$B,0))</f>
        <v/>
      </c>
      <c r="BM6039" s="89">
        <f>INDEX('SEDS_MSN Descriptions'!$D:$D,MATCH($C6039,'SEDS_MSN Descriptions'!$B:$B,0))</f>
        <v/>
      </c>
      <c r="BN6039" s="89">
        <f>IF(ISNUMBER(SEARCH("Transportation",BL6039)),"Transportation",IF(ISNUMBER(SEARCH("Industrial",BL6039)),"Industrial",IF(ISNUMBER(SEARCH("electric power",BL6039)),"electric power",IF(ISNUMBER(SEARCH("commercial",BL6039)),"commercial",IF(ISNUMBER(SEARCH("residential",BL6039)),"residential","other")))))</f>
        <v/>
      </c>
      <c r="BO6039" s="89">
        <f>IF(ISNUMBER(SEARCH("Aviation gasoline",BL6039)),"jet fuel",IF(ISNUMBER(SEARCH("Biodiesel",BL6039)),"biofuel diesel",IF(ISNUMBER(SEARCH("Coal",BL6039)),"NA",IF(ISNUMBER(SEARCH("Distillate fuel oil",BL6039)),"petroleum diesel",IF(ISNUMBER(SEARCH("Electricity",BL6039)),"electricity",IF(ISNUMBER(SEARCH("Fuel ethanol",BL6039)),"biofuel gasoline",IF(ISNUMBER(SEARCH("Hydrocarbon",BL6039)),"NA",IF(ISNUMBER(SEARCH("Jet fuel",BL6039)),"jet fuel",IF(ISNUMBER(SEARCH("Lubricants",BL6039)),"NA",IF(ISNUMBER(SEARCH("Motor gasoline",BL6039)),"petroleum gasoline",IF(ISNUMBER(SEARCH("Natural gas",BL6039)),"natural gas",IF(ISNUMBER(SEARCH("Propane",BL6039)),"LPG propane or butane",IF(ISNUMBER(SEARCH("Residual fuel oil",BL6039)),"heavy or residual fuel oil","other")))))))))))))</f>
        <v/>
      </c>
    </row>
    <row r="6040" ht="16" customHeight="1" s="104">
      <c r="A6040" t="inlineStr">
        <is>
          <t>2019P</t>
        </is>
      </c>
      <c r="B6040" t="inlineStr">
        <is>
          <t>ND</t>
        </is>
      </c>
      <c r="C6040" t="inlineStr">
        <is>
          <t>PATCB</t>
        </is>
      </c>
      <c r="D6040" t="n">
        <v>101649</v>
      </c>
      <c r="E6040" t="n">
        <v>96651</v>
      </c>
      <c r="F6040" t="n">
        <v>104594</v>
      </c>
      <c r="G6040" t="n">
        <v>110136</v>
      </c>
      <c r="H6040" t="n">
        <v>109579</v>
      </c>
      <c r="I6040" t="n">
        <v>106897</v>
      </c>
      <c r="J6040" t="n">
        <v>112532</v>
      </c>
      <c r="K6040" t="n">
        <v>116513</v>
      </c>
      <c r="L6040" t="n">
        <v>122200</v>
      </c>
      <c r="M6040" t="n">
        <v>119620</v>
      </c>
      <c r="N6040" t="n">
        <v>115352</v>
      </c>
      <c r="O6040" t="n">
        <v>119462</v>
      </c>
      <c r="P6040" t="n">
        <v>120172</v>
      </c>
      <c r="Q6040" t="n">
        <v>120862</v>
      </c>
      <c r="R6040" t="n">
        <v>117592</v>
      </c>
      <c r="S6040" t="n">
        <v>116903</v>
      </c>
      <c r="T6040" t="n">
        <v>116538</v>
      </c>
      <c r="U6040" t="n">
        <v>115140</v>
      </c>
      <c r="V6040" t="n">
        <v>120575</v>
      </c>
      <c r="W6040" t="n">
        <v>136221</v>
      </c>
      <c r="X6040" t="n">
        <v>126840</v>
      </c>
      <c r="Y6040" t="n">
        <v>126589</v>
      </c>
      <c r="Z6040" t="n">
        <v>122775</v>
      </c>
      <c r="AA6040" t="n">
        <v>124191</v>
      </c>
      <c r="AB6040" t="n">
        <v>122464</v>
      </c>
      <c r="AC6040" t="n">
        <v>118168</v>
      </c>
      <c r="AD6040" t="n">
        <v>118999</v>
      </c>
      <c r="AE6040" t="n">
        <v>116746</v>
      </c>
      <c r="AF6040" t="n">
        <v>115240</v>
      </c>
      <c r="AG6040" t="n">
        <v>118036</v>
      </c>
      <c r="AH6040" t="n">
        <v>112054</v>
      </c>
      <c r="AI6040" t="n">
        <v>113247</v>
      </c>
      <c r="AJ6040" t="n">
        <v>117579</v>
      </c>
      <c r="AK6040" t="n">
        <v>115576</v>
      </c>
      <c r="AL6040" t="n">
        <v>116953</v>
      </c>
      <c r="AM6040" t="n">
        <v>114262</v>
      </c>
      <c r="AN6040" t="n">
        <v>119004</v>
      </c>
      <c r="AO6040" t="n">
        <v>120329</v>
      </c>
      <c r="AP6040" t="n">
        <v>113175</v>
      </c>
      <c r="AQ6040" t="n">
        <v>123839</v>
      </c>
      <c r="AR6040" t="n">
        <v>119848</v>
      </c>
      <c r="AS6040" t="n">
        <v>137784</v>
      </c>
      <c r="AT6040" t="n">
        <v>124301</v>
      </c>
      <c r="AU6040" t="n">
        <v>122667</v>
      </c>
      <c r="AV6040" t="n">
        <v>133859</v>
      </c>
      <c r="AW6040" t="n">
        <v>138369</v>
      </c>
      <c r="AX6040" t="n">
        <v>138317</v>
      </c>
      <c r="AY6040" t="n">
        <v>142144</v>
      </c>
      <c r="AZ6040" t="n">
        <v>139709</v>
      </c>
      <c r="BA6040" t="n">
        <v>130837</v>
      </c>
      <c r="BB6040" t="n">
        <v>149700</v>
      </c>
      <c r="BC6040" t="n">
        <v>186536</v>
      </c>
      <c r="BD6040" t="n">
        <v>202221</v>
      </c>
      <c r="BE6040" t="n">
        <v>225855</v>
      </c>
      <c r="BF6040" t="n">
        <v>241084</v>
      </c>
      <c r="BG6040" t="n">
        <v>197239</v>
      </c>
      <c r="BH6040" t="n">
        <v>168880</v>
      </c>
      <c r="BI6040" t="n">
        <v>188514</v>
      </c>
      <c r="BJ6040" t="n">
        <v>193633</v>
      </c>
      <c r="BL6040" s="87">
        <f>INDEX('SEDS_MSN Descriptions'!$C:$C,MATCH($C6040,'SEDS_MSN Descriptions'!$B:$B,0))</f>
        <v/>
      </c>
      <c r="BM6040" s="89">
        <f>INDEX('SEDS_MSN Descriptions'!$D:$D,MATCH($C6040,'SEDS_MSN Descriptions'!$B:$B,0))</f>
        <v/>
      </c>
      <c r="BN6040" s="89">
        <f>IF(ISNUMBER(SEARCH("Transportation",BL6040)),"Transportation",IF(ISNUMBER(SEARCH("Industrial",BL6040)),"Industrial",IF(ISNUMBER(SEARCH("electric power",BL6040)),"electric power",IF(ISNUMBER(SEARCH("commercial",BL6040)),"commercial",IF(ISNUMBER(SEARCH("residential",BL6040)),"residential","other")))))</f>
        <v/>
      </c>
      <c r="BO6040" s="89">
        <f>IF(ISNUMBER(SEARCH("Aviation gasoline",BL6040)),"jet fuel",IF(ISNUMBER(SEARCH("Biodiesel",BL6040)),"biofuel diesel",IF(ISNUMBER(SEARCH("Coal",BL6040)),"NA",IF(ISNUMBER(SEARCH("Distillate fuel oil",BL6040)),"petroleum diesel",IF(ISNUMBER(SEARCH("Electricity",BL6040)),"electricity",IF(ISNUMBER(SEARCH("Fuel ethanol",BL6040)),"biofuel gasoline",IF(ISNUMBER(SEARCH("Hydrocarbon",BL6040)),"NA",IF(ISNUMBER(SEARCH("Jet fuel",BL6040)),"jet fuel",IF(ISNUMBER(SEARCH("Lubricants",BL6040)),"NA",IF(ISNUMBER(SEARCH("Motor gasoline",BL6040)),"petroleum gasoline",IF(ISNUMBER(SEARCH("Natural gas",BL6040)),"natural gas",IF(ISNUMBER(SEARCH("Propane",BL6040)),"LPG propane or butane",IF(ISNUMBER(SEARCH("Residual fuel oil",BL6040)),"heavy or residual fuel oil","other")))))))))))))</f>
        <v/>
      </c>
    </row>
    <row r="6041" ht="16" customHeight="1" s="104">
      <c r="A6041" t="inlineStr">
        <is>
          <t>2019P</t>
        </is>
      </c>
      <c r="B6041" t="inlineStr">
        <is>
          <t>ND</t>
        </is>
      </c>
      <c r="C6041" t="inlineStr">
        <is>
          <t>PATPB</t>
        </is>
      </c>
      <c r="D6041" t="n">
        <v>160</v>
      </c>
      <c r="E6041" t="n">
        <v>151</v>
      </c>
      <c r="F6041" t="n">
        <v>164</v>
      </c>
      <c r="G6041" t="n">
        <v>171</v>
      </c>
      <c r="H6041" t="n">
        <v>169</v>
      </c>
      <c r="I6041" t="n">
        <v>165</v>
      </c>
      <c r="J6041" t="n">
        <v>174</v>
      </c>
      <c r="K6041" t="n">
        <v>186</v>
      </c>
      <c r="L6041" t="n">
        <v>197</v>
      </c>
      <c r="M6041" t="n">
        <v>193</v>
      </c>
      <c r="N6041" t="n">
        <v>186</v>
      </c>
      <c r="O6041" t="n">
        <v>191</v>
      </c>
      <c r="P6041" t="n">
        <v>190</v>
      </c>
      <c r="Q6041" t="n">
        <v>191</v>
      </c>
      <c r="R6041" t="n">
        <v>185</v>
      </c>
      <c r="S6041" t="n">
        <v>183</v>
      </c>
      <c r="T6041" t="n">
        <v>180</v>
      </c>
      <c r="U6041" t="n">
        <v>177</v>
      </c>
      <c r="V6041" t="n">
        <v>185</v>
      </c>
      <c r="W6041" t="n">
        <v>209</v>
      </c>
      <c r="X6041" t="n">
        <v>194</v>
      </c>
      <c r="Y6041" t="n">
        <v>192</v>
      </c>
      <c r="Z6041" t="n">
        <v>184</v>
      </c>
      <c r="AA6041" t="n">
        <v>184</v>
      </c>
      <c r="AB6041" t="n">
        <v>180</v>
      </c>
      <c r="AC6041" t="n">
        <v>175</v>
      </c>
      <c r="AD6041" t="n">
        <v>178</v>
      </c>
      <c r="AE6041" t="n">
        <v>177</v>
      </c>
      <c r="AF6041" t="n">
        <v>176</v>
      </c>
      <c r="AG6041" t="n">
        <v>183</v>
      </c>
      <c r="AH6041" t="n">
        <v>176</v>
      </c>
      <c r="AI6041" t="n">
        <v>178</v>
      </c>
      <c r="AJ6041" t="n">
        <v>184</v>
      </c>
      <c r="AK6041" t="n">
        <v>180</v>
      </c>
      <c r="AL6041" t="n">
        <v>181</v>
      </c>
      <c r="AM6041" t="n">
        <v>176</v>
      </c>
      <c r="AN6041" t="n">
        <v>183</v>
      </c>
      <c r="AO6041" t="n">
        <v>185</v>
      </c>
      <c r="AP6041" t="n">
        <v>175</v>
      </c>
      <c r="AQ6041" t="n">
        <v>192</v>
      </c>
      <c r="AR6041" t="n">
        <v>187</v>
      </c>
      <c r="AS6041" t="n">
        <v>216</v>
      </c>
      <c r="AT6041" t="n">
        <v>195</v>
      </c>
      <c r="AU6041" t="n">
        <v>192</v>
      </c>
      <c r="AV6041" t="n">
        <v>208</v>
      </c>
      <c r="AW6041" t="n">
        <v>214</v>
      </c>
      <c r="AX6041" t="n">
        <v>213</v>
      </c>
      <c r="AY6041" t="n">
        <v>218</v>
      </c>
      <c r="AZ6041" t="n">
        <v>212</v>
      </c>
      <c r="BA6041" t="n">
        <v>197</v>
      </c>
      <c r="BB6041" t="n">
        <v>222</v>
      </c>
      <c r="BC6041" t="n">
        <v>272</v>
      </c>
      <c r="BD6041" t="n">
        <v>288</v>
      </c>
      <c r="BE6041" t="n">
        <v>313</v>
      </c>
      <c r="BF6041" t="n">
        <v>327</v>
      </c>
      <c r="BG6041" t="n">
        <v>262</v>
      </c>
      <c r="BH6041" t="n">
        <v>224</v>
      </c>
      <c r="BI6041" t="n">
        <v>250</v>
      </c>
      <c r="BJ6041" t="n">
        <v>255</v>
      </c>
      <c r="BL6041" s="87">
        <f>INDEX('SEDS_MSN Descriptions'!$C:$C,MATCH($C6041,'SEDS_MSN Descriptions'!$B:$B,0))</f>
        <v/>
      </c>
      <c r="BM6041" s="89">
        <f>INDEX('SEDS_MSN Descriptions'!$D:$D,MATCH($C6041,'SEDS_MSN Descriptions'!$B:$B,0))</f>
        <v/>
      </c>
      <c r="BN6041" s="89">
        <f>IF(ISNUMBER(SEARCH("Transportation",BL6041)),"Transportation",IF(ISNUMBER(SEARCH("Industrial",BL6041)),"Industrial",IF(ISNUMBER(SEARCH("electric power",BL6041)),"electric power",IF(ISNUMBER(SEARCH("commercial",BL6041)),"commercial",IF(ISNUMBER(SEARCH("residential",BL6041)),"residential","other")))))</f>
        <v/>
      </c>
      <c r="BO6041" s="89">
        <f>IF(ISNUMBER(SEARCH("Aviation gasoline",BL6041)),"jet fuel",IF(ISNUMBER(SEARCH("Biodiesel",BL6041)),"biofuel diesel",IF(ISNUMBER(SEARCH("Coal",BL6041)),"NA",IF(ISNUMBER(SEARCH("Distillate fuel oil",BL6041)),"petroleum diesel",IF(ISNUMBER(SEARCH("Electricity",BL6041)),"electricity",IF(ISNUMBER(SEARCH("Fuel ethanol",BL6041)),"biofuel gasoline",IF(ISNUMBER(SEARCH("Hydrocarbon",BL6041)),"NA",IF(ISNUMBER(SEARCH("Jet fuel",BL6041)),"jet fuel",IF(ISNUMBER(SEARCH("Lubricants",BL6041)),"NA",IF(ISNUMBER(SEARCH("Motor gasoline",BL6041)),"petroleum gasoline",IF(ISNUMBER(SEARCH("Natural gas",BL6041)),"natural gas",IF(ISNUMBER(SEARCH("Propane",BL6041)),"LPG propane or butane",IF(ISNUMBER(SEARCH("Residual fuel oil",BL6041)),"heavy or residual fuel oil","other")))))))))))))</f>
        <v/>
      </c>
    </row>
    <row r="6042" ht="16" customHeight="1" s="104">
      <c r="A6042" t="inlineStr">
        <is>
          <t>2019P</t>
        </is>
      </c>
      <c r="B6042" t="inlineStr">
        <is>
          <t>ND</t>
        </is>
      </c>
      <c r="C6042" t="inlineStr">
        <is>
          <t>PATXB</t>
        </is>
      </c>
      <c r="D6042" t="n">
        <v>101528</v>
      </c>
      <c r="E6042" t="n">
        <v>96529</v>
      </c>
      <c r="F6042" t="n">
        <v>104505</v>
      </c>
      <c r="G6042" t="n">
        <v>110074</v>
      </c>
      <c r="H6042" t="n">
        <v>109552</v>
      </c>
      <c r="I6042" t="n">
        <v>106879</v>
      </c>
      <c r="J6042" t="n">
        <v>112518</v>
      </c>
      <c r="K6042" t="n">
        <v>116423</v>
      </c>
      <c r="L6042" t="n">
        <v>122033</v>
      </c>
      <c r="M6042" t="n">
        <v>119543</v>
      </c>
      <c r="N6042" t="n">
        <v>115153</v>
      </c>
      <c r="O6042" t="n">
        <v>118090</v>
      </c>
      <c r="P6042" t="n">
        <v>119939</v>
      </c>
      <c r="Q6042" t="n">
        <v>120777</v>
      </c>
      <c r="R6042" t="n">
        <v>117461</v>
      </c>
      <c r="S6042" t="n">
        <v>116779</v>
      </c>
      <c r="T6042" t="n">
        <v>116249</v>
      </c>
      <c r="U6042" t="n">
        <v>114548</v>
      </c>
      <c r="V6042" t="n">
        <v>120125</v>
      </c>
      <c r="W6042" t="n">
        <v>134989</v>
      </c>
      <c r="X6042" t="n">
        <v>126444</v>
      </c>
      <c r="Y6042" t="n">
        <v>126062</v>
      </c>
      <c r="Z6042" t="n">
        <v>122264</v>
      </c>
      <c r="AA6042" t="n">
        <v>123618</v>
      </c>
      <c r="AB6042" t="n">
        <v>121515</v>
      </c>
      <c r="AC6042" t="n">
        <v>117738</v>
      </c>
      <c r="AD6042" t="n">
        <v>118666</v>
      </c>
      <c r="AE6042" t="n">
        <v>116455</v>
      </c>
      <c r="AF6042" t="n">
        <v>114971</v>
      </c>
      <c r="AG6042" t="n">
        <v>117614</v>
      </c>
      <c r="AH6042" t="n">
        <v>111723</v>
      </c>
      <c r="AI6042" t="n">
        <v>112847</v>
      </c>
      <c r="AJ6042" t="n">
        <v>117243</v>
      </c>
      <c r="AK6042" t="n">
        <v>115176</v>
      </c>
      <c r="AL6042" t="n">
        <v>116301</v>
      </c>
      <c r="AM6042" t="n">
        <v>113688</v>
      </c>
      <c r="AN6042" t="n">
        <v>118101</v>
      </c>
      <c r="AO6042" t="n">
        <v>119436</v>
      </c>
      <c r="AP6042" t="n">
        <v>112655</v>
      </c>
      <c r="AQ6042" t="n">
        <v>123370</v>
      </c>
      <c r="AR6042" t="n">
        <v>119293</v>
      </c>
      <c r="AS6042" t="n">
        <v>137412</v>
      </c>
      <c r="AT6042" t="n">
        <v>123906</v>
      </c>
      <c r="AU6042" t="n">
        <v>122113</v>
      </c>
      <c r="AV6042" t="n">
        <v>133431</v>
      </c>
      <c r="AW6042" t="n">
        <v>137960</v>
      </c>
      <c r="AX6042" t="n">
        <v>137861</v>
      </c>
      <c r="AY6042" t="n">
        <v>141586</v>
      </c>
      <c r="AZ6042" t="n">
        <v>139242</v>
      </c>
      <c r="BA6042" t="n">
        <v>130374</v>
      </c>
      <c r="BB6042" t="n">
        <v>149304</v>
      </c>
      <c r="BC6042" t="n">
        <v>186069</v>
      </c>
      <c r="BD6042" t="n">
        <v>201850</v>
      </c>
      <c r="BE6042" t="n">
        <v>225488</v>
      </c>
      <c r="BF6042" t="n">
        <v>240784</v>
      </c>
      <c r="BG6042" t="n">
        <v>196958</v>
      </c>
      <c r="BH6042" t="n">
        <v>168539</v>
      </c>
      <c r="BI6042" t="n">
        <v>188114</v>
      </c>
      <c r="BJ6042" t="n">
        <v>193206</v>
      </c>
      <c r="BL6042" s="87">
        <f>INDEX('SEDS_MSN Descriptions'!$C:$C,MATCH($C6042,'SEDS_MSN Descriptions'!$B:$B,0))</f>
        <v/>
      </c>
      <c r="BM6042" s="89">
        <f>INDEX('SEDS_MSN Descriptions'!$D:$D,MATCH($C6042,'SEDS_MSN Descriptions'!$B:$B,0))</f>
        <v/>
      </c>
      <c r="BN6042" s="89">
        <f>IF(ISNUMBER(SEARCH("Transportation",BL6042)),"Transportation",IF(ISNUMBER(SEARCH("Industrial",BL6042)),"Industrial",IF(ISNUMBER(SEARCH("electric power",BL6042)),"electric power",IF(ISNUMBER(SEARCH("commercial",BL6042)),"commercial",IF(ISNUMBER(SEARCH("residential",BL6042)),"residential","other")))))</f>
        <v/>
      </c>
      <c r="BO6042" s="89">
        <f>IF(ISNUMBER(SEARCH("Aviation gasoline",BL6042)),"jet fuel",IF(ISNUMBER(SEARCH("Biodiesel",BL6042)),"biofuel diesel",IF(ISNUMBER(SEARCH("Coal",BL6042)),"NA",IF(ISNUMBER(SEARCH("Distillate fuel oil",BL6042)),"petroleum diesel",IF(ISNUMBER(SEARCH("Electricity",BL6042)),"electricity",IF(ISNUMBER(SEARCH("Fuel ethanol",BL6042)),"biofuel gasoline",IF(ISNUMBER(SEARCH("Hydrocarbon",BL6042)),"NA",IF(ISNUMBER(SEARCH("Jet fuel",BL6042)),"jet fuel",IF(ISNUMBER(SEARCH("Lubricants",BL6042)),"NA",IF(ISNUMBER(SEARCH("Motor gasoline",BL6042)),"petroleum gasoline",IF(ISNUMBER(SEARCH("Natural gas",BL6042)),"natural gas",IF(ISNUMBER(SEARCH("Propane",BL6042)),"LPG propane or butane",IF(ISNUMBER(SEARCH("Residual fuel oil",BL6042)),"heavy or residual fuel oil","other")))))))))))))</f>
        <v/>
      </c>
    </row>
    <row r="6043" ht="16" customHeight="1" s="104">
      <c r="A6043" t="inlineStr">
        <is>
          <t>2019P</t>
        </is>
      </c>
      <c r="B6043" t="inlineStr">
        <is>
          <t>ND</t>
        </is>
      </c>
      <c r="C6043" t="inlineStr">
        <is>
          <t>PCCCB</t>
        </is>
      </c>
      <c r="D6043" t="n">
        <v>0</v>
      </c>
      <c r="E6043" t="n">
        <v>0</v>
      </c>
      <c r="F6043" t="n">
        <v>0</v>
      </c>
      <c r="G6043" t="n">
        <v>0</v>
      </c>
      <c r="H6043" t="n">
        <v>0</v>
      </c>
      <c r="I6043" t="n">
        <v>0</v>
      </c>
      <c r="J6043" t="n">
        <v>0</v>
      </c>
      <c r="K6043" t="n">
        <v>0</v>
      </c>
      <c r="L6043" t="n">
        <v>0</v>
      </c>
      <c r="M6043" t="n">
        <v>0</v>
      </c>
      <c r="N6043" t="n">
        <v>0</v>
      </c>
      <c r="O6043" t="n">
        <v>0</v>
      </c>
      <c r="P6043" t="n">
        <v>0</v>
      </c>
      <c r="Q6043" t="n">
        <v>0</v>
      </c>
      <c r="R6043" t="n">
        <v>0</v>
      </c>
      <c r="S6043" t="n">
        <v>0</v>
      </c>
      <c r="T6043" t="n">
        <v>0</v>
      </c>
      <c r="U6043" t="n">
        <v>0</v>
      </c>
      <c r="V6043" t="n">
        <v>0</v>
      </c>
      <c r="W6043" t="n">
        <v>0</v>
      </c>
      <c r="X6043" t="n">
        <v>0</v>
      </c>
      <c r="Y6043" t="n">
        <v>0</v>
      </c>
      <c r="Z6043" t="n">
        <v>0</v>
      </c>
      <c r="AA6043" t="n">
        <v>0</v>
      </c>
      <c r="AB6043" t="n">
        <v>0</v>
      </c>
      <c r="AC6043" t="n">
        <v>0</v>
      </c>
      <c r="AD6043" t="n">
        <v>0</v>
      </c>
      <c r="AE6043" t="n">
        <v>0</v>
      </c>
      <c r="AF6043" t="n">
        <v>0</v>
      </c>
      <c r="AG6043" t="n">
        <v>0</v>
      </c>
      <c r="AH6043" t="n">
        <v>0</v>
      </c>
      <c r="AI6043" t="n">
        <v>0</v>
      </c>
      <c r="AJ6043" t="n">
        <v>0</v>
      </c>
      <c r="AK6043" t="n">
        <v>0</v>
      </c>
      <c r="AL6043" t="n">
        <v>0</v>
      </c>
      <c r="AM6043" t="n">
        <v>0</v>
      </c>
      <c r="AN6043" t="n">
        <v>0</v>
      </c>
      <c r="AO6043" t="n">
        <v>0</v>
      </c>
      <c r="AP6043" t="n">
        <v>0</v>
      </c>
      <c r="AQ6043" t="n">
        <v>0</v>
      </c>
      <c r="AR6043" t="n">
        <v>0</v>
      </c>
      <c r="AS6043" t="n">
        <v>0</v>
      </c>
      <c r="AT6043" t="n">
        <v>0</v>
      </c>
      <c r="AU6043" t="n">
        <v>0</v>
      </c>
      <c r="AV6043" t="n">
        <v>0</v>
      </c>
      <c r="AW6043" t="n">
        <v>0</v>
      </c>
      <c r="AX6043" t="n">
        <v>0</v>
      </c>
      <c r="AY6043" t="n">
        <v>0</v>
      </c>
      <c r="AZ6043" t="n">
        <v>0</v>
      </c>
      <c r="BA6043" t="n">
        <v>0</v>
      </c>
      <c r="BB6043" t="n">
        <v>0</v>
      </c>
      <c r="BC6043" t="n">
        <v>0</v>
      </c>
      <c r="BD6043" t="n">
        <v>0</v>
      </c>
      <c r="BE6043" t="n">
        <v>0</v>
      </c>
      <c r="BF6043" t="n">
        <v>0</v>
      </c>
      <c r="BG6043" t="n">
        <v>0</v>
      </c>
      <c r="BH6043" t="n">
        <v>0</v>
      </c>
      <c r="BI6043" t="n">
        <v>0</v>
      </c>
      <c r="BJ6043" t="n">
        <v>0</v>
      </c>
      <c r="BL6043" s="87">
        <f>INDEX('SEDS_MSN Descriptions'!$C:$C,MATCH($C6043,'SEDS_MSN Descriptions'!$B:$B,0))</f>
        <v/>
      </c>
      <c r="BM6043" s="89">
        <f>INDEX('SEDS_MSN Descriptions'!$D:$D,MATCH($C6043,'SEDS_MSN Descriptions'!$B:$B,0))</f>
        <v/>
      </c>
      <c r="BN6043" s="89">
        <f>IF(ISNUMBER(SEARCH("Transportation",BL6043)),"Transportation",IF(ISNUMBER(SEARCH("Industrial",BL6043)),"Industrial",IF(ISNUMBER(SEARCH("electric power",BL6043)),"electric power",IF(ISNUMBER(SEARCH("commercial",BL6043)),"commercial",IF(ISNUMBER(SEARCH("residential",BL6043)),"residential","other")))))</f>
        <v/>
      </c>
      <c r="BO6043" s="89">
        <f>IF(ISNUMBER(SEARCH("Aviation gasoline",BL6043)),"jet fuel",IF(ISNUMBER(SEARCH("Biodiesel",BL6043)),"biofuel diesel",IF(ISNUMBER(SEARCH("Coal",BL6043)),"NA",IF(ISNUMBER(SEARCH("Distillate fuel oil",BL6043)),"petroleum diesel",IF(ISNUMBER(SEARCH("Electricity",BL6043)),"electricity",IF(ISNUMBER(SEARCH("Fuel ethanol",BL6043)),"biofuel gasoline",IF(ISNUMBER(SEARCH("Hydrocarbon",BL6043)),"NA",IF(ISNUMBER(SEARCH("Jet fuel",BL6043)),"jet fuel",IF(ISNUMBER(SEARCH("Lubricants",BL6043)),"NA",IF(ISNUMBER(SEARCH("Motor gasoline",BL6043)),"petroleum gasoline",IF(ISNUMBER(SEARCH("Natural gas",BL6043)),"natural gas",IF(ISNUMBER(SEARCH("Propane",BL6043)),"LPG propane or butane",IF(ISNUMBER(SEARCH("Residual fuel oil",BL6043)),"heavy or residual fuel oil","other")))))))))))))</f>
        <v/>
      </c>
    </row>
    <row r="6044" ht="16" customHeight="1" s="104">
      <c r="A6044" t="inlineStr">
        <is>
          <t>2019P</t>
        </is>
      </c>
      <c r="B6044" t="inlineStr">
        <is>
          <t>ND</t>
        </is>
      </c>
      <c r="C6044" t="inlineStr">
        <is>
          <t>PCEIB</t>
        </is>
      </c>
      <c r="D6044" t="n">
        <v>0</v>
      </c>
      <c r="E6044" t="n">
        <v>0</v>
      </c>
      <c r="F6044" t="n">
        <v>0</v>
      </c>
      <c r="G6044" t="n">
        <v>0</v>
      </c>
      <c r="H6044" t="n">
        <v>0</v>
      </c>
      <c r="I6044" t="n">
        <v>0</v>
      </c>
      <c r="J6044" t="n">
        <v>0</v>
      </c>
      <c r="K6044" t="n">
        <v>0</v>
      </c>
      <c r="L6044" t="n">
        <v>0</v>
      </c>
      <c r="M6044" t="n">
        <v>0</v>
      </c>
      <c r="N6044" t="n">
        <v>0</v>
      </c>
      <c r="O6044" t="n">
        <v>0</v>
      </c>
      <c r="P6044" t="n">
        <v>0</v>
      </c>
      <c r="Q6044" t="n">
        <v>0</v>
      </c>
      <c r="R6044" t="n">
        <v>0</v>
      </c>
      <c r="S6044" t="n">
        <v>0</v>
      </c>
      <c r="T6044" t="n">
        <v>0</v>
      </c>
      <c r="U6044" t="n">
        <v>0</v>
      </c>
      <c r="V6044" t="n">
        <v>0</v>
      </c>
      <c r="W6044" t="n">
        <v>0</v>
      </c>
      <c r="X6044" t="n">
        <v>0</v>
      </c>
      <c r="Y6044" t="n">
        <v>0</v>
      </c>
      <c r="Z6044" t="n">
        <v>0</v>
      </c>
      <c r="AA6044" t="n">
        <v>0</v>
      </c>
      <c r="AB6044" t="n">
        <v>0</v>
      </c>
      <c r="AC6044" t="n">
        <v>0</v>
      </c>
      <c r="AD6044" t="n">
        <v>0</v>
      </c>
      <c r="AE6044" t="n">
        <v>0</v>
      </c>
      <c r="AF6044" t="n">
        <v>0</v>
      </c>
      <c r="AG6044" t="n">
        <v>0</v>
      </c>
      <c r="AH6044" t="n">
        <v>0</v>
      </c>
      <c r="AI6044" t="n">
        <v>0</v>
      </c>
      <c r="AJ6044" t="n">
        <v>0</v>
      </c>
      <c r="AK6044" t="n">
        <v>0</v>
      </c>
      <c r="AL6044" t="n">
        <v>0</v>
      </c>
      <c r="AM6044" t="n">
        <v>0</v>
      </c>
      <c r="AN6044" t="n">
        <v>0</v>
      </c>
      <c r="AO6044" t="n">
        <v>0</v>
      </c>
      <c r="AP6044" t="n">
        <v>0</v>
      </c>
      <c r="AQ6044" t="n">
        <v>0</v>
      </c>
      <c r="AR6044" t="n">
        <v>0</v>
      </c>
      <c r="AS6044" t="n">
        <v>0</v>
      </c>
      <c r="AT6044" t="n">
        <v>0</v>
      </c>
      <c r="AU6044" t="n">
        <v>0</v>
      </c>
      <c r="AV6044" t="n">
        <v>0</v>
      </c>
      <c r="AW6044" t="n">
        <v>0</v>
      </c>
      <c r="AX6044" t="n">
        <v>0</v>
      </c>
      <c r="AY6044" t="n">
        <v>0</v>
      </c>
      <c r="AZ6044" t="n">
        <v>0</v>
      </c>
      <c r="BA6044" t="n">
        <v>0</v>
      </c>
      <c r="BB6044" t="n">
        <v>0</v>
      </c>
      <c r="BC6044" t="n">
        <v>0</v>
      </c>
      <c r="BD6044" t="n">
        <v>0</v>
      </c>
      <c r="BE6044" t="n">
        <v>0</v>
      </c>
      <c r="BF6044" t="n">
        <v>0</v>
      </c>
      <c r="BG6044" t="n">
        <v>0</v>
      </c>
      <c r="BH6044" t="n">
        <v>0</v>
      </c>
      <c r="BI6044" t="n">
        <v>0</v>
      </c>
      <c r="BJ6044" t="n">
        <v>0</v>
      </c>
      <c r="BL6044" s="87">
        <f>INDEX('SEDS_MSN Descriptions'!$C:$C,MATCH($C6044,'SEDS_MSN Descriptions'!$B:$B,0))</f>
        <v/>
      </c>
      <c r="BM6044" s="89">
        <f>INDEX('SEDS_MSN Descriptions'!$D:$D,MATCH($C6044,'SEDS_MSN Descriptions'!$B:$B,0))</f>
        <v/>
      </c>
      <c r="BN6044" s="89">
        <f>IF(ISNUMBER(SEARCH("Transportation",BL6044)),"Transportation",IF(ISNUMBER(SEARCH("Industrial",BL6044)),"Industrial",IF(ISNUMBER(SEARCH("electric power",BL6044)),"electric power",IF(ISNUMBER(SEARCH("commercial",BL6044)),"commercial",IF(ISNUMBER(SEARCH("residential",BL6044)),"residential","other")))))</f>
        <v/>
      </c>
      <c r="BO6044" s="89">
        <f>IF(ISNUMBER(SEARCH("Aviation gasoline",BL6044)),"jet fuel",IF(ISNUMBER(SEARCH("Biodiesel",BL6044)),"biofuel diesel",IF(ISNUMBER(SEARCH("Coal",BL6044)),"NA",IF(ISNUMBER(SEARCH("Distillate fuel oil",BL6044)),"petroleum diesel",IF(ISNUMBER(SEARCH("Electricity",BL6044)),"electricity",IF(ISNUMBER(SEARCH("Fuel ethanol",BL6044)),"biofuel gasoline",IF(ISNUMBER(SEARCH("Hydrocarbon",BL6044)),"NA",IF(ISNUMBER(SEARCH("Jet fuel",BL6044)),"jet fuel",IF(ISNUMBER(SEARCH("Lubricants",BL6044)),"NA",IF(ISNUMBER(SEARCH("Motor gasoline",BL6044)),"petroleum gasoline",IF(ISNUMBER(SEARCH("Natural gas",BL6044)),"natural gas",IF(ISNUMBER(SEARCH("Propane",BL6044)),"LPG propane or butane",IF(ISNUMBER(SEARCH("Residual fuel oil",BL6044)),"heavy or residual fuel oil","other")))))))))))))</f>
        <v/>
      </c>
    </row>
    <row r="6045" ht="16" customHeight="1" s="104">
      <c r="A6045" t="inlineStr">
        <is>
          <t>2019P</t>
        </is>
      </c>
      <c r="B6045" t="inlineStr">
        <is>
          <t>ND</t>
        </is>
      </c>
      <c r="C6045" t="inlineStr">
        <is>
          <t>PCICB</t>
        </is>
      </c>
      <c r="D6045" t="n">
        <v>1050</v>
      </c>
      <c r="E6045" t="n">
        <v>1050</v>
      </c>
      <c r="F6045" t="n">
        <v>886</v>
      </c>
      <c r="G6045" t="n">
        <v>981</v>
      </c>
      <c r="H6045" t="n">
        <v>1209</v>
      </c>
      <c r="I6045" t="n">
        <v>1284</v>
      </c>
      <c r="J6045" t="n">
        <v>1394</v>
      </c>
      <c r="K6045" t="n">
        <v>1494</v>
      </c>
      <c r="L6045" t="n">
        <v>1437</v>
      </c>
      <c r="M6045" t="n">
        <v>1203</v>
      </c>
      <c r="N6045" t="n">
        <v>1369</v>
      </c>
      <c r="O6045" t="n">
        <v>1407</v>
      </c>
      <c r="P6045" t="n">
        <v>1870</v>
      </c>
      <c r="Q6045" t="n">
        <v>2417</v>
      </c>
      <c r="R6045" t="n">
        <v>1977</v>
      </c>
      <c r="S6045" t="n">
        <v>2055</v>
      </c>
      <c r="T6045" t="n">
        <v>1991</v>
      </c>
      <c r="U6045" t="n">
        <v>1819</v>
      </c>
      <c r="V6045" t="n">
        <v>1875</v>
      </c>
      <c r="W6045" t="n">
        <v>1751</v>
      </c>
      <c r="X6045" t="n">
        <v>1650</v>
      </c>
      <c r="Y6045" t="n">
        <v>1669</v>
      </c>
      <c r="Z6045" t="n">
        <v>1783</v>
      </c>
      <c r="AA6045" t="n">
        <v>2168</v>
      </c>
      <c r="AB6045" t="n">
        <v>2253</v>
      </c>
      <c r="AC6045" t="n">
        <v>2164</v>
      </c>
      <c r="AD6045" t="n">
        <v>2380</v>
      </c>
      <c r="AE6045" t="n">
        <v>2382</v>
      </c>
      <c r="AF6045" t="n">
        <v>2442</v>
      </c>
      <c r="AG6045" t="n">
        <v>2459</v>
      </c>
      <c r="AH6045" t="n">
        <v>2357</v>
      </c>
      <c r="AI6045" t="n">
        <v>2309</v>
      </c>
      <c r="AJ6045" t="n">
        <v>2468</v>
      </c>
      <c r="AK6045" t="n">
        <v>2558</v>
      </c>
      <c r="AL6045" t="n">
        <v>2460</v>
      </c>
      <c r="AM6045" t="n">
        <v>2444</v>
      </c>
      <c r="AN6045" t="n">
        <v>2449</v>
      </c>
      <c r="AO6045" t="n">
        <v>2399</v>
      </c>
      <c r="AP6045" t="n">
        <v>2415</v>
      </c>
      <c r="AQ6045" t="n">
        <v>2573</v>
      </c>
      <c r="AR6045" t="n">
        <v>2537</v>
      </c>
      <c r="AS6045" t="n">
        <v>2424</v>
      </c>
      <c r="AT6045" t="n">
        <v>2460</v>
      </c>
      <c r="AU6045" t="n">
        <v>2450</v>
      </c>
      <c r="AV6045" t="n">
        <v>2420</v>
      </c>
      <c r="AW6045" t="n">
        <v>2582</v>
      </c>
      <c r="AX6045" t="n">
        <v>2444</v>
      </c>
      <c r="AY6045" t="n">
        <v>2312</v>
      </c>
      <c r="AZ6045" t="n">
        <v>2204</v>
      </c>
      <c r="BA6045" t="n">
        <v>2275</v>
      </c>
      <c r="BB6045" t="n">
        <v>2386</v>
      </c>
      <c r="BC6045" t="n">
        <v>2433</v>
      </c>
      <c r="BD6045" t="n">
        <v>2562</v>
      </c>
      <c r="BE6045" t="n">
        <v>2452</v>
      </c>
      <c r="BF6045" t="n">
        <v>2207</v>
      </c>
      <c r="BG6045" t="n">
        <v>2288</v>
      </c>
      <c r="BH6045" t="n">
        <v>2364</v>
      </c>
      <c r="BI6045" t="n">
        <v>2351</v>
      </c>
      <c r="BJ6045" t="n">
        <v>2307</v>
      </c>
      <c r="BL6045" s="87">
        <f>INDEX('SEDS_MSN Descriptions'!$C:$C,MATCH($C6045,'SEDS_MSN Descriptions'!$B:$B,0))</f>
        <v/>
      </c>
      <c r="BM6045" s="89">
        <f>INDEX('SEDS_MSN Descriptions'!$D:$D,MATCH($C6045,'SEDS_MSN Descriptions'!$B:$B,0))</f>
        <v/>
      </c>
      <c r="BN6045" s="89">
        <f>IF(ISNUMBER(SEARCH("Transportation",BL6045)),"Transportation",IF(ISNUMBER(SEARCH("Industrial",BL6045)),"Industrial",IF(ISNUMBER(SEARCH("electric power",BL6045)),"electric power",IF(ISNUMBER(SEARCH("commercial",BL6045)),"commercial",IF(ISNUMBER(SEARCH("residential",BL6045)),"residential","other")))))</f>
        <v/>
      </c>
      <c r="BO6045" s="89">
        <f>IF(ISNUMBER(SEARCH("Aviation gasoline",BL6045)),"jet fuel",IF(ISNUMBER(SEARCH("Biodiesel",BL6045)),"biofuel diesel",IF(ISNUMBER(SEARCH("Coal",BL6045)),"NA",IF(ISNUMBER(SEARCH("Distillate fuel oil",BL6045)),"petroleum diesel",IF(ISNUMBER(SEARCH("Electricity",BL6045)),"electricity",IF(ISNUMBER(SEARCH("Fuel ethanol",BL6045)),"biofuel gasoline",IF(ISNUMBER(SEARCH("Hydrocarbon",BL6045)),"NA",IF(ISNUMBER(SEARCH("Jet fuel",BL6045)),"jet fuel",IF(ISNUMBER(SEARCH("Lubricants",BL6045)),"NA",IF(ISNUMBER(SEARCH("Motor gasoline",BL6045)),"petroleum gasoline",IF(ISNUMBER(SEARCH("Natural gas",BL6045)),"natural gas",IF(ISNUMBER(SEARCH("Propane",BL6045)),"LPG propane or butane",IF(ISNUMBER(SEARCH("Residual fuel oil",BL6045)),"heavy or residual fuel oil","other")))))))))))))</f>
        <v/>
      </c>
    </row>
    <row r="6046" ht="16" customHeight="1" s="104">
      <c r="A6046" t="inlineStr">
        <is>
          <t>2019P</t>
        </is>
      </c>
      <c r="B6046" t="inlineStr">
        <is>
          <t>ND</t>
        </is>
      </c>
      <c r="C6046" t="inlineStr">
        <is>
          <t>PCTCB</t>
        </is>
      </c>
      <c r="D6046" t="n">
        <v>1050</v>
      </c>
      <c r="E6046" t="n">
        <v>1050</v>
      </c>
      <c r="F6046" t="n">
        <v>886</v>
      </c>
      <c r="G6046" t="n">
        <v>981</v>
      </c>
      <c r="H6046" t="n">
        <v>1209</v>
      </c>
      <c r="I6046" t="n">
        <v>1284</v>
      </c>
      <c r="J6046" t="n">
        <v>1394</v>
      </c>
      <c r="K6046" t="n">
        <v>1494</v>
      </c>
      <c r="L6046" t="n">
        <v>1437</v>
      </c>
      <c r="M6046" t="n">
        <v>1203</v>
      </c>
      <c r="N6046" t="n">
        <v>1369</v>
      </c>
      <c r="O6046" t="n">
        <v>1407</v>
      </c>
      <c r="P6046" t="n">
        <v>1870</v>
      </c>
      <c r="Q6046" t="n">
        <v>2417</v>
      </c>
      <c r="R6046" t="n">
        <v>1977</v>
      </c>
      <c r="S6046" t="n">
        <v>2055</v>
      </c>
      <c r="T6046" t="n">
        <v>1991</v>
      </c>
      <c r="U6046" t="n">
        <v>1819</v>
      </c>
      <c r="V6046" t="n">
        <v>1875</v>
      </c>
      <c r="W6046" t="n">
        <v>1751</v>
      </c>
      <c r="X6046" t="n">
        <v>1650</v>
      </c>
      <c r="Y6046" t="n">
        <v>1669</v>
      </c>
      <c r="Z6046" t="n">
        <v>1783</v>
      </c>
      <c r="AA6046" t="n">
        <v>2168</v>
      </c>
      <c r="AB6046" t="n">
        <v>2253</v>
      </c>
      <c r="AC6046" t="n">
        <v>2164</v>
      </c>
      <c r="AD6046" t="n">
        <v>2380</v>
      </c>
      <c r="AE6046" t="n">
        <v>2382</v>
      </c>
      <c r="AF6046" t="n">
        <v>2442</v>
      </c>
      <c r="AG6046" t="n">
        <v>2459</v>
      </c>
      <c r="AH6046" t="n">
        <v>2357</v>
      </c>
      <c r="AI6046" t="n">
        <v>2309</v>
      </c>
      <c r="AJ6046" t="n">
        <v>2468</v>
      </c>
      <c r="AK6046" t="n">
        <v>2558</v>
      </c>
      <c r="AL6046" t="n">
        <v>2460</v>
      </c>
      <c r="AM6046" t="n">
        <v>2444</v>
      </c>
      <c r="AN6046" t="n">
        <v>2449</v>
      </c>
      <c r="AO6046" t="n">
        <v>2399</v>
      </c>
      <c r="AP6046" t="n">
        <v>2415</v>
      </c>
      <c r="AQ6046" t="n">
        <v>2573</v>
      </c>
      <c r="AR6046" t="n">
        <v>2537</v>
      </c>
      <c r="AS6046" t="n">
        <v>2424</v>
      </c>
      <c r="AT6046" t="n">
        <v>2460</v>
      </c>
      <c r="AU6046" t="n">
        <v>2450</v>
      </c>
      <c r="AV6046" t="n">
        <v>2420</v>
      </c>
      <c r="AW6046" t="n">
        <v>2582</v>
      </c>
      <c r="AX6046" t="n">
        <v>2444</v>
      </c>
      <c r="AY6046" t="n">
        <v>2312</v>
      </c>
      <c r="AZ6046" t="n">
        <v>2204</v>
      </c>
      <c r="BA6046" t="n">
        <v>2275</v>
      </c>
      <c r="BB6046" t="n">
        <v>2386</v>
      </c>
      <c r="BC6046" t="n">
        <v>2433</v>
      </c>
      <c r="BD6046" t="n">
        <v>2562</v>
      </c>
      <c r="BE6046" t="n">
        <v>2452</v>
      </c>
      <c r="BF6046" t="n">
        <v>2207</v>
      </c>
      <c r="BG6046" t="n">
        <v>2288</v>
      </c>
      <c r="BH6046" t="n">
        <v>2364</v>
      </c>
      <c r="BI6046" t="n">
        <v>2351</v>
      </c>
      <c r="BJ6046" t="n">
        <v>2307</v>
      </c>
      <c r="BL6046" s="87">
        <f>INDEX('SEDS_MSN Descriptions'!$C:$C,MATCH($C6046,'SEDS_MSN Descriptions'!$B:$B,0))</f>
        <v/>
      </c>
      <c r="BM6046" s="89">
        <f>INDEX('SEDS_MSN Descriptions'!$D:$D,MATCH($C6046,'SEDS_MSN Descriptions'!$B:$B,0))</f>
        <v/>
      </c>
      <c r="BN6046" s="89">
        <f>IF(ISNUMBER(SEARCH("Transportation",BL6046)),"Transportation",IF(ISNUMBER(SEARCH("Industrial",BL6046)),"Industrial",IF(ISNUMBER(SEARCH("electric power",BL6046)),"electric power",IF(ISNUMBER(SEARCH("commercial",BL6046)),"commercial",IF(ISNUMBER(SEARCH("residential",BL6046)),"residential","other")))))</f>
        <v/>
      </c>
      <c r="BO6046" s="89">
        <f>IF(ISNUMBER(SEARCH("Aviation gasoline",BL6046)),"jet fuel",IF(ISNUMBER(SEARCH("Biodiesel",BL6046)),"biofuel diesel",IF(ISNUMBER(SEARCH("Coal",BL6046)),"NA",IF(ISNUMBER(SEARCH("Distillate fuel oil",BL6046)),"petroleum diesel",IF(ISNUMBER(SEARCH("Electricity",BL6046)),"electricity",IF(ISNUMBER(SEARCH("Fuel ethanol",BL6046)),"biofuel gasoline",IF(ISNUMBER(SEARCH("Hydrocarbon",BL6046)),"NA",IF(ISNUMBER(SEARCH("Jet fuel",BL6046)),"jet fuel",IF(ISNUMBER(SEARCH("Lubricants",BL6046)),"NA",IF(ISNUMBER(SEARCH("Motor gasoline",BL6046)),"petroleum gasoline",IF(ISNUMBER(SEARCH("Natural gas",BL6046)),"natural gas",IF(ISNUMBER(SEARCH("Propane",BL6046)),"LPG propane or butane",IF(ISNUMBER(SEARCH("Residual fuel oil",BL6046)),"heavy or residual fuel oil","other")))))))))))))</f>
        <v/>
      </c>
    </row>
    <row r="6047" ht="16" customHeight="1" s="104">
      <c r="A6047" t="inlineStr">
        <is>
          <t>2019P</t>
        </is>
      </c>
      <c r="B6047" t="inlineStr">
        <is>
          <t>ND</t>
        </is>
      </c>
      <c r="C6047" t="inlineStr">
        <is>
          <t>PCTXB</t>
        </is>
      </c>
      <c r="D6047" t="n">
        <v>1050</v>
      </c>
      <c r="E6047" t="n">
        <v>1050</v>
      </c>
      <c r="F6047" t="n">
        <v>886</v>
      </c>
      <c r="G6047" t="n">
        <v>981</v>
      </c>
      <c r="H6047" t="n">
        <v>1209</v>
      </c>
      <c r="I6047" t="n">
        <v>1284</v>
      </c>
      <c r="J6047" t="n">
        <v>1394</v>
      </c>
      <c r="K6047" t="n">
        <v>1494</v>
      </c>
      <c r="L6047" t="n">
        <v>1437</v>
      </c>
      <c r="M6047" t="n">
        <v>1203</v>
      </c>
      <c r="N6047" t="n">
        <v>1369</v>
      </c>
      <c r="O6047" t="n">
        <v>1407</v>
      </c>
      <c r="P6047" t="n">
        <v>1870</v>
      </c>
      <c r="Q6047" t="n">
        <v>2417</v>
      </c>
      <c r="R6047" t="n">
        <v>1977</v>
      </c>
      <c r="S6047" t="n">
        <v>2055</v>
      </c>
      <c r="T6047" t="n">
        <v>1991</v>
      </c>
      <c r="U6047" t="n">
        <v>1819</v>
      </c>
      <c r="V6047" t="n">
        <v>1875</v>
      </c>
      <c r="W6047" t="n">
        <v>1751</v>
      </c>
      <c r="X6047" t="n">
        <v>1650</v>
      </c>
      <c r="Y6047" t="n">
        <v>1669</v>
      </c>
      <c r="Z6047" t="n">
        <v>1783</v>
      </c>
      <c r="AA6047" t="n">
        <v>2168</v>
      </c>
      <c r="AB6047" t="n">
        <v>2253</v>
      </c>
      <c r="AC6047" t="n">
        <v>2164</v>
      </c>
      <c r="AD6047" t="n">
        <v>2380</v>
      </c>
      <c r="AE6047" t="n">
        <v>2382</v>
      </c>
      <c r="AF6047" t="n">
        <v>2442</v>
      </c>
      <c r="AG6047" t="n">
        <v>2459</v>
      </c>
      <c r="AH6047" t="n">
        <v>2357</v>
      </c>
      <c r="AI6047" t="n">
        <v>2309</v>
      </c>
      <c r="AJ6047" t="n">
        <v>2468</v>
      </c>
      <c r="AK6047" t="n">
        <v>2558</v>
      </c>
      <c r="AL6047" t="n">
        <v>2460</v>
      </c>
      <c r="AM6047" t="n">
        <v>2444</v>
      </c>
      <c r="AN6047" t="n">
        <v>2449</v>
      </c>
      <c r="AO6047" t="n">
        <v>2399</v>
      </c>
      <c r="AP6047" t="n">
        <v>2415</v>
      </c>
      <c r="AQ6047" t="n">
        <v>2573</v>
      </c>
      <c r="AR6047" t="n">
        <v>2537</v>
      </c>
      <c r="AS6047" t="n">
        <v>2424</v>
      </c>
      <c r="AT6047" t="n">
        <v>2460</v>
      </c>
      <c r="AU6047" t="n">
        <v>2450</v>
      </c>
      <c r="AV6047" t="n">
        <v>2420</v>
      </c>
      <c r="AW6047" t="n">
        <v>2582</v>
      </c>
      <c r="AX6047" t="n">
        <v>2444</v>
      </c>
      <c r="AY6047" t="n">
        <v>2312</v>
      </c>
      <c r="AZ6047" t="n">
        <v>2204</v>
      </c>
      <c r="BA6047" t="n">
        <v>2275</v>
      </c>
      <c r="BB6047" t="n">
        <v>2386</v>
      </c>
      <c r="BC6047" t="n">
        <v>2433</v>
      </c>
      <c r="BD6047" t="n">
        <v>2562</v>
      </c>
      <c r="BE6047" t="n">
        <v>2452</v>
      </c>
      <c r="BF6047" t="n">
        <v>2207</v>
      </c>
      <c r="BG6047" t="n">
        <v>2288</v>
      </c>
      <c r="BH6047" t="n">
        <v>2364</v>
      </c>
      <c r="BI6047" t="n">
        <v>2351</v>
      </c>
      <c r="BJ6047" t="n">
        <v>2307</v>
      </c>
      <c r="BL6047" s="87">
        <f>INDEX('SEDS_MSN Descriptions'!$C:$C,MATCH($C6047,'SEDS_MSN Descriptions'!$B:$B,0))</f>
        <v/>
      </c>
      <c r="BM6047" s="89">
        <f>INDEX('SEDS_MSN Descriptions'!$D:$D,MATCH($C6047,'SEDS_MSN Descriptions'!$B:$B,0))</f>
        <v/>
      </c>
      <c r="BN6047" s="89">
        <f>IF(ISNUMBER(SEARCH("Transportation",BL6047)),"Transportation",IF(ISNUMBER(SEARCH("Industrial",BL6047)),"Industrial",IF(ISNUMBER(SEARCH("electric power",BL6047)),"electric power",IF(ISNUMBER(SEARCH("commercial",BL6047)),"commercial",IF(ISNUMBER(SEARCH("residential",BL6047)),"residential","other")))))</f>
        <v/>
      </c>
      <c r="BO6047" s="89">
        <f>IF(ISNUMBER(SEARCH("Aviation gasoline",BL6047)),"jet fuel",IF(ISNUMBER(SEARCH("Biodiesel",BL6047)),"biofuel diesel",IF(ISNUMBER(SEARCH("Coal",BL6047)),"NA",IF(ISNUMBER(SEARCH("Distillate fuel oil",BL6047)),"petroleum diesel",IF(ISNUMBER(SEARCH("Electricity",BL6047)),"electricity",IF(ISNUMBER(SEARCH("Fuel ethanol",BL6047)),"biofuel gasoline",IF(ISNUMBER(SEARCH("Hydrocarbon",BL6047)),"NA",IF(ISNUMBER(SEARCH("Jet fuel",BL6047)),"jet fuel",IF(ISNUMBER(SEARCH("Lubricants",BL6047)),"NA",IF(ISNUMBER(SEARCH("Motor gasoline",BL6047)),"petroleum gasoline",IF(ISNUMBER(SEARCH("Natural gas",BL6047)),"natural gas",IF(ISNUMBER(SEARCH("Propane",BL6047)),"LPG propane or butane",IF(ISNUMBER(SEARCH("Residual fuel oil",BL6047)),"heavy or residual fuel oil","other")))))))))))))</f>
        <v/>
      </c>
    </row>
    <row r="6048" ht="16" customHeight="1" s="104">
      <c r="A6048" t="inlineStr">
        <is>
          <t>2019P</t>
        </is>
      </c>
      <c r="B6048" t="inlineStr">
        <is>
          <t>ND</t>
        </is>
      </c>
      <c r="C6048" t="inlineStr">
        <is>
          <t>PLICB</t>
        </is>
      </c>
      <c r="D6048" t="n">
        <v>0</v>
      </c>
      <c r="E6048" t="n">
        <v>0</v>
      </c>
      <c r="F6048" t="n">
        <v>0</v>
      </c>
      <c r="G6048" t="n">
        <v>0</v>
      </c>
      <c r="H6048" t="n">
        <v>0</v>
      </c>
      <c r="I6048" t="n">
        <v>0</v>
      </c>
      <c r="J6048" t="n">
        <v>0</v>
      </c>
      <c r="K6048" t="n">
        <v>0</v>
      </c>
      <c r="L6048" t="n">
        <v>0</v>
      </c>
      <c r="M6048" t="n">
        <v>0</v>
      </c>
      <c r="N6048" t="n">
        <v>0</v>
      </c>
      <c r="O6048" t="n">
        <v>0</v>
      </c>
      <c r="P6048" t="n">
        <v>0</v>
      </c>
      <c r="Q6048" t="n">
        <v>0</v>
      </c>
      <c r="R6048" t="n">
        <v>0</v>
      </c>
      <c r="S6048" t="n">
        <v>0</v>
      </c>
      <c r="T6048" t="n">
        <v>0</v>
      </c>
      <c r="U6048" t="n">
        <v>0</v>
      </c>
      <c r="V6048" t="n">
        <v>0</v>
      </c>
      <c r="W6048" t="n">
        <v>0</v>
      </c>
      <c r="X6048" t="n">
        <v>0</v>
      </c>
      <c r="Y6048" t="n">
        <v>0</v>
      </c>
      <c r="Z6048" t="n">
        <v>0</v>
      </c>
      <c r="AA6048" t="n">
        <v>0</v>
      </c>
      <c r="AB6048" t="n">
        <v>0</v>
      </c>
      <c r="AC6048" t="n">
        <v>0</v>
      </c>
      <c r="AD6048" t="n">
        <v>0</v>
      </c>
      <c r="AE6048" t="n">
        <v>0</v>
      </c>
      <c r="AF6048" t="n">
        <v>0</v>
      </c>
      <c r="AG6048" t="n">
        <v>0</v>
      </c>
      <c r="AH6048" t="n">
        <v>0</v>
      </c>
      <c r="AI6048" t="n">
        <v>0</v>
      </c>
      <c r="AJ6048" t="n">
        <v>0</v>
      </c>
      <c r="AK6048" t="n">
        <v>0</v>
      </c>
      <c r="AL6048" t="n">
        <v>0</v>
      </c>
      <c r="AM6048" t="n">
        <v>0</v>
      </c>
      <c r="AN6048" t="n">
        <v>0</v>
      </c>
      <c r="AO6048" t="n">
        <v>0</v>
      </c>
      <c r="AP6048" t="n">
        <v>0</v>
      </c>
      <c r="AQ6048" t="n">
        <v>0</v>
      </c>
      <c r="AR6048" t="n">
        <v>0</v>
      </c>
      <c r="AS6048" t="n">
        <v>0</v>
      </c>
      <c r="AT6048" t="n">
        <v>0</v>
      </c>
      <c r="AU6048" t="n">
        <v>0</v>
      </c>
      <c r="AV6048" t="n">
        <v>0</v>
      </c>
      <c r="AW6048" t="n">
        <v>0</v>
      </c>
      <c r="AX6048" t="n">
        <v>0</v>
      </c>
      <c r="AY6048" t="n">
        <v>0</v>
      </c>
      <c r="AZ6048" t="n">
        <v>0</v>
      </c>
      <c r="BA6048" t="n">
        <v>0</v>
      </c>
      <c r="BB6048" t="n">
        <v>0</v>
      </c>
      <c r="BC6048" t="n">
        <v>0</v>
      </c>
      <c r="BD6048" t="n">
        <v>0</v>
      </c>
      <c r="BE6048" t="n">
        <v>0</v>
      </c>
      <c r="BF6048" t="n">
        <v>0</v>
      </c>
      <c r="BG6048" t="n">
        <v>0</v>
      </c>
      <c r="BH6048" t="n">
        <v>0</v>
      </c>
      <c r="BI6048" t="n">
        <v>0</v>
      </c>
      <c r="BJ6048" t="n">
        <v>0</v>
      </c>
      <c r="BL6048" s="87">
        <f>INDEX('SEDS_MSN Descriptions'!$C:$C,MATCH($C6048,'SEDS_MSN Descriptions'!$B:$B,0))</f>
        <v/>
      </c>
      <c r="BM6048" s="89">
        <f>INDEX('SEDS_MSN Descriptions'!$D:$D,MATCH($C6048,'SEDS_MSN Descriptions'!$B:$B,0))</f>
        <v/>
      </c>
      <c r="BN6048" s="89">
        <f>IF(ISNUMBER(SEARCH("Transportation",BL6048)),"Transportation",IF(ISNUMBER(SEARCH("Industrial",BL6048)),"Industrial",IF(ISNUMBER(SEARCH("electric power",BL6048)),"electric power",IF(ISNUMBER(SEARCH("commercial",BL6048)),"commercial",IF(ISNUMBER(SEARCH("residential",BL6048)),"residential","other")))))</f>
        <v/>
      </c>
      <c r="BO6048" s="89">
        <f>IF(ISNUMBER(SEARCH("Aviation gasoline",BL6048)),"jet fuel",IF(ISNUMBER(SEARCH("Biodiesel",BL6048)),"biofuel diesel",IF(ISNUMBER(SEARCH("Coal",BL6048)),"NA",IF(ISNUMBER(SEARCH("Distillate fuel oil",BL6048)),"petroleum diesel",IF(ISNUMBER(SEARCH("Electricity",BL6048)),"electricity",IF(ISNUMBER(SEARCH("Fuel ethanol",BL6048)),"biofuel gasoline",IF(ISNUMBER(SEARCH("Hydrocarbon",BL6048)),"NA",IF(ISNUMBER(SEARCH("Jet fuel",BL6048)),"jet fuel",IF(ISNUMBER(SEARCH("Lubricants",BL6048)),"NA",IF(ISNUMBER(SEARCH("Motor gasoline",BL6048)),"petroleum gasoline",IF(ISNUMBER(SEARCH("Natural gas",BL6048)),"natural gas",IF(ISNUMBER(SEARCH("Propane",BL6048)),"LPG propane or butane",IF(ISNUMBER(SEARCH("Residual fuel oil",BL6048)),"heavy or residual fuel oil","other")))))))))))))</f>
        <v/>
      </c>
    </row>
    <row r="6049" ht="16" customHeight="1" s="104">
      <c r="A6049" t="inlineStr">
        <is>
          <t>2019P</t>
        </is>
      </c>
      <c r="B6049" t="inlineStr">
        <is>
          <t>ND</t>
        </is>
      </c>
      <c r="C6049" t="inlineStr">
        <is>
          <t>PMTCB</t>
        </is>
      </c>
      <c r="D6049" t="n">
        <v>101649</v>
      </c>
      <c r="E6049" t="n">
        <v>96651</v>
      </c>
      <c r="F6049" t="n">
        <v>104594</v>
      </c>
      <c r="G6049" t="n">
        <v>110136</v>
      </c>
      <c r="H6049" t="n">
        <v>109579</v>
      </c>
      <c r="I6049" t="n">
        <v>106897</v>
      </c>
      <c r="J6049" t="n">
        <v>112532</v>
      </c>
      <c r="K6049" t="n">
        <v>116513</v>
      </c>
      <c r="L6049" t="n">
        <v>122200</v>
      </c>
      <c r="M6049" t="n">
        <v>119620</v>
      </c>
      <c r="N6049" t="n">
        <v>115352</v>
      </c>
      <c r="O6049" t="n">
        <v>119462</v>
      </c>
      <c r="P6049" t="n">
        <v>120172</v>
      </c>
      <c r="Q6049" t="n">
        <v>120862</v>
      </c>
      <c r="R6049" t="n">
        <v>117592</v>
      </c>
      <c r="S6049" t="n">
        <v>116903</v>
      </c>
      <c r="T6049" t="n">
        <v>116538</v>
      </c>
      <c r="U6049" t="n">
        <v>115140</v>
      </c>
      <c r="V6049" t="n">
        <v>120575</v>
      </c>
      <c r="W6049" t="n">
        <v>136221</v>
      </c>
      <c r="X6049" t="n">
        <v>126840</v>
      </c>
      <c r="Y6049" t="n">
        <v>126589</v>
      </c>
      <c r="Z6049" t="n">
        <v>122775</v>
      </c>
      <c r="AA6049" t="n">
        <v>124191</v>
      </c>
      <c r="AB6049" t="n">
        <v>122464</v>
      </c>
      <c r="AC6049" t="n">
        <v>118168</v>
      </c>
      <c r="AD6049" t="n">
        <v>118999</v>
      </c>
      <c r="AE6049" t="n">
        <v>116746</v>
      </c>
      <c r="AF6049" t="n">
        <v>115240</v>
      </c>
      <c r="AG6049" t="n">
        <v>118036</v>
      </c>
      <c r="AH6049" t="n">
        <v>112054</v>
      </c>
      <c r="AI6049" t="n">
        <v>113247</v>
      </c>
      <c r="AJ6049" t="n">
        <v>117579</v>
      </c>
      <c r="AK6049" t="n">
        <v>115068</v>
      </c>
      <c r="AL6049" t="n">
        <v>116351</v>
      </c>
      <c r="AM6049" t="n">
        <v>113693</v>
      </c>
      <c r="AN6049" t="n">
        <v>118582</v>
      </c>
      <c r="AO6049" t="n">
        <v>119917</v>
      </c>
      <c r="AP6049" t="n">
        <v>112773</v>
      </c>
      <c r="AQ6049" t="n">
        <v>123412</v>
      </c>
      <c r="AR6049" t="n">
        <v>119333</v>
      </c>
      <c r="AS6049" t="n">
        <v>137162</v>
      </c>
      <c r="AT6049" t="n">
        <v>123512</v>
      </c>
      <c r="AU6049" t="n">
        <v>121722</v>
      </c>
      <c r="AV6049" t="n">
        <v>133016</v>
      </c>
      <c r="AW6049" t="n">
        <v>136531</v>
      </c>
      <c r="AX6049" t="n">
        <v>136542</v>
      </c>
      <c r="AY6049" t="n">
        <v>139972</v>
      </c>
      <c r="AZ6049" t="n">
        <v>137092</v>
      </c>
      <c r="BA6049" t="n">
        <v>127395</v>
      </c>
      <c r="BB6049" t="n">
        <v>145757</v>
      </c>
      <c r="BC6049" t="n">
        <v>181308</v>
      </c>
      <c r="BD6049" t="n">
        <v>196529</v>
      </c>
      <c r="BE6049" t="n">
        <v>218374</v>
      </c>
      <c r="BF6049" t="n">
        <v>233448</v>
      </c>
      <c r="BG6049" t="n">
        <v>190816</v>
      </c>
      <c r="BH6049" t="n">
        <v>162295</v>
      </c>
      <c r="BI6049" t="n">
        <v>181908</v>
      </c>
      <c r="BJ6049" t="n">
        <v>187193</v>
      </c>
      <c r="BL6049" s="87">
        <f>INDEX('SEDS_MSN Descriptions'!$C:$C,MATCH($C6049,'SEDS_MSN Descriptions'!$B:$B,0))</f>
        <v/>
      </c>
      <c r="BM6049" s="89">
        <f>INDEX('SEDS_MSN Descriptions'!$D:$D,MATCH($C6049,'SEDS_MSN Descriptions'!$B:$B,0))</f>
        <v/>
      </c>
      <c r="BN6049" s="89">
        <f>IF(ISNUMBER(SEARCH("Transportation",BL6049)),"Transportation",IF(ISNUMBER(SEARCH("Industrial",BL6049)),"Industrial",IF(ISNUMBER(SEARCH("electric power",BL6049)),"electric power",IF(ISNUMBER(SEARCH("commercial",BL6049)),"commercial",IF(ISNUMBER(SEARCH("residential",BL6049)),"residential","other")))))</f>
        <v/>
      </c>
      <c r="BO6049" s="89">
        <f>IF(ISNUMBER(SEARCH("Aviation gasoline",BL6049)),"jet fuel",IF(ISNUMBER(SEARCH("Biodiesel",BL6049)),"biofuel diesel",IF(ISNUMBER(SEARCH("Coal",BL6049)),"NA",IF(ISNUMBER(SEARCH("Distillate fuel oil",BL6049)),"petroleum diesel",IF(ISNUMBER(SEARCH("Electricity",BL6049)),"electricity",IF(ISNUMBER(SEARCH("Fuel ethanol",BL6049)),"biofuel gasoline",IF(ISNUMBER(SEARCH("Hydrocarbon",BL6049)),"NA",IF(ISNUMBER(SEARCH("Jet fuel",BL6049)),"jet fuel",IF(ISNUMBER(SEARCH("Lubricants",BL6049)),"NA",IF(ISNUMBER(SEARCH("Motor gasoline",BL6049)),"petroleum gasoline",IF(ISNUMBER(SEARCH("Natural gas",BL6049)),"natural gas",IF(ISNUMBER(SEARCH("Propane",BL6049)),"LPG propane or butane",IF(ISNUMBER(SEARCH("Residual fuel oil",BL6049)),"heavy or residual fuel oil","other")))))))))))))</f>
        <v/>
      </c>
    </row>
    <row r="6050" ht="16" customHeight="1" s="104">
      <c r="A6050" t="inlineStr">
        <is>
          <t>2019P</t>
        </is>
      </c>
      <c r="B6050" t="inlineStr">
        <is>
          <t>ND</t>
        </is>
      </c>
      <c r="C6050" t="inlineStr">
        <is>
          <t>PPICB</t>
        </is>
      </c>
      <c r="D6050" t="n">
        <v>0</v>
      </c>
      <c r="E6050" t="n">
        <v>0</v>
      </c>
      <c r="F6050" t="n">
        <v>0</v>
      </c>
      <c r="G6050" t="n">
        <v>0</v>
      </c>
      <c r="H6050" t="n">
        <v>0</v>
      </c>
      <c r="I6050" t="n">
        <v>0</v>
      </c>
      <c r="J6050" t="n">
        <v>0</v>
      </c>
      <c r="K6050" t="n">
        <v>0</v>
      </c>
      <c r="L6050" t="n">
        <v>0</v>
      </c>
      <c r="M6050" t="n">
        <v>0</v>
      </c>
      <c r="N6050" t="n">
        <v>0</v>
      </c>
      <c r="O6050" t="n">
        <v>0</v>
      </c>
      <c r="P6050" t="n">
        <v>0</v>
      </c>
      <c r="Q6050" t="n">
        <v>0</v>
      </c>
      <c r="R6050" t="n">
        <v>0</v>
      </c>
      <c r="S6050" t="n">
        <v>0</v>
      </c>
      <c r="T6050" t="n">
        <v>0</v>
      </c>
      <c r="U6050" t="n">
        <v>0</v>
      </c>
      <c r="V6050" t="n">
        <v>0</v>
      </c>
      <c r="W6050" t="n">
        <v>0</v>
      </c>
      <c r="X6050" t="n">
        <v>0</v>
      </c>
      <c r="Y6050" t="n">
        <v>0</v>
      </c>
      <c r="Z6050" t="n">
        <v>0</v>
      </c>
      <c r="AA6050" t="n">
        <v>0</v>
      </c>
      <c r="AB6050" t="n">
        <v>0</v>
      </c>
      <c r="AC6050" t="n">
        <v>0</v>
      </c>
      <c r="AD6050" t="n">
        <v>0</v>
      </c>
      <c r="AE6050" t="n">
        <v>0</v>
      </c>
      <c r="AF6050" t="n">
        <v>0</v>
      </c>
      <c r="AG6050" t="n">
        <v>0</v>
      </c>
      <c r="AH6050" t="n">
        <v>0</v>
      </c>
      <c r="AI6050" t="n">
        <v>0</v>
      </c>
      <c r="AJ6050" t="n">
        <v>0</v>
      </c>
      <c r="AK6050" t="n">
        <v>0</v>
      </c>
      <c r="AL6050" t="n">
        <v>0</v>
      </c>
      <c r="AM6050" t="n">
        <v>0</v>
      </c>
      <c r="AN6050" t="n">
        <v>0</v>
      </c>
      <c r="AO6050" t="n">
        <v>0</v>
      </c>
      <c r="AP6050" t="n">
        <v>0</v>
      </c>
      <c r="AQ6050" t="n">
        <v>0</v>
      </c>
      <c r="AR6050" t="n">
        <v>0</v>
      </c>
      <c r="AS6050" t="n">
        <v>0</v>
      </c>
      <c r="AT6050" t="n">
        <v>0</v>
      </c>
      <c r="AU6050" t="n">
        <v>0</v>
      </c>
      <c r="AV6050" t="n">
        <v>0</v>
      </c>
      <c r="AW6050" t="n">
        <v>0</v>
      </c>
      <c r="AX6050" t="n">
        <v>0</v>
      </c>
      <c r="AY6050" t="n">
        <v>0</v>
      </c>
      <c r="AZ6050" t="n">
        <v>0</v>
      </c>
      <c r="BA6050" t="n">
        <v>0</v>
      </c>
      <c r="BB6050" t="n">
        <v>0</v>
      </c>
      <c r="BC6050" t="n">
        <v>0</v>
      </c>
      <c r="BD6050" t="n">
        <v>0</v>
      </c>
      <c r="BE6050" t="n">
        <v>0</v>
      </c>
      <c r="BF6050" t="n">
        <v>0</v>
      </c>
      <c r="BG6050" t="n">
        <v>0</v>
      </c>
      <c r="BH6050" t="n">
        <v>0</v>
      </c>
      <c r="BI6050" t="n">
        <v>0</v>
      </c>
      <c r="BJ6050" t="n">
        <v>0</v>
      </c>
      <c r="BL6050" s="87">
        <f>INDEX('SEDS_MSN Descriptions'!$C:$C,MATCH($C6050,'SEDS_MSN Descriptions'!$B:$B,0))</f>
        <v/>
      </c>
      <c r="BM6050" s="89">
        <f>INDEX('SEDS_MSN Descriptions'!$D:$D,MATCH($C6050,'SEDS_MSN Descriptions'!$B:$B,0))</f>
        <v/>
      </c>
      <c r="BN6050" s="89">
        <f>IF(ISNUMBER(SEARCH("Transportation",BL6050)),"Transportation",IF(ISNUMBER(SEARCH("Industrial",BL6050)),"Industrial",IF(ISNUMBER(SEARCH("electric power",BL6050)),"electric power",IF(ISNUMBER(SEARCH("commercial",BL6050)),"commercial",IF(ISNUMBER(SEARCH("residential",BL6050)),"residential","other")))))</f>
        <v/>
      </c>
      <c r="BO6050" s="89">
        <f>IF(ISNUMBER(SEARCH("Aviation gasoline",BL6050)),"jet fuel",IF(ISNUMBER(SEARCH("Biodiesel",BL6050)),"biofuel diesel",IF(ISNUMBER(SEARCH("Coal",BL6050)),"NA",IF(ISNUMBER(SEARCH("Distillate fuel oil",BL6050)),"petroleum diesel",IF(ISNUMBER(SEARCH("Electricity",BL6050)),"electricity",IF(ISNUMBER(SEARCH("Fuel ethanol",BL6050)),"biofuel gasoline",IF(ISNUMBER(SEARCH("Hydrocarbon",BL6050)),"NA",IF(ISNUMBER(SEARCH("Jet fuel",BL6050)),"jet fuel",IF(ISNUMBER(SEARCH("Lubricants",BL6050)),"NA",IF(ISNUMBER(SEARCH("Motor gasoline",BL6050)),"petroleum gasoline",IF(ISNUMBER(SEARCH("Natural gas",BL6050)),"natural gas",IF(ISNUMBER(SEARCH("Propane",BL6050)),"LPG propane or butane",IF(ISNUMBER(SEARCH("Residual fuel oil",BL6050)),"heavy or residual fuel oil","other")))))))))))))</f>
        <v/>
      </c>
    </row>
    <row r="6051" ht="16" customHeight="1" s="104">
      <c r="A6051" t="inlineStr">
        <is>
          <t>2019P</t>
        </is>
      </c>
      <c r="B6051" t="inlineStr">
        <is>
          <t>ND</t>
        </is>
      </c>
      <c r="C6051" t="inlineStr">
        <is>
          <t>PPTCB</t>
        </is>
      </c>
      <c r="D6051" t="n">
        <v>0</v>
      </c>
      <c r="E6051" t="n">
        <v>0</v>
      </c>
      <c r="F6051" t="n">
        <v>0</v>
      </c>
      <c r="G6051" t="n">
        <v>0</v>
      </c>
      <c r="H6051" t="n">
        <v>0</v>
      </c>
      <c r="I6051" t="n">
        <v>0</v>
      </c>
      <c r="J6051" t="n">
        <v>0</v>
      </c>
      <c r="K6051" t="n">
        <v>0</v>
      </c>
      <c r="L6051" t="n">
        <v>0</v>
      </c>
      <c r="M6051" t="n">
        <v>0</v>
      </c>
      <c r="N6051" t="n">
        <v>0</v>
      </c>
      <c r="O6051" t="n">
        <v>0</v>
      </c>
      <c r="P6051" t="n">
        <v>0</v>
      </c>
      <c r="Q6051" t="n">
        <v>0</v>
      </c>
      <c r="R6051" t="n">
        <v>0</v>
      </c>
      <c r="S6051" t="n">
        <v>0</v>
      </c>
      <c r="T6051" t="n">
        <v>0</v>
      </c>
      <c r="U6051" t="n">
        <v>0</v>
      </c>
      <c r="V6051" t="n">
        <v>0</v>
      </c>
      <c r="W6051" t="n">
        <v>0</v>
      </c>
      <c r="X6051" t="n">
        <v>0</v>
      </c>
      <c r="Y6051" t="n">
        <v>0</v>
      </c>
      <c r="Z6051" t="n">
        <v>0</v>
      </c>
      <c r="AA6051" t="n">
        <v>0</v>
      </c>
      <c r="AB6051" t="n">
        <v>0</v>
      </c>
      <c r="AC6051" t="n">
        <v>0</v>
      </c>
      <c r="AD6051" t="n">
        <v>0</v>
      </c>
      <c r="AE6051" t="n">
        <v>0</v>
      </c>
      <c r="AF6051" t="n">
        <v>0</v>
      </c>
      <c r="AG6051" t="n">
        <v>0</v>
      </c>
      <c r="AH6051" t="n">
        <v>0</v>
      </c>
      <c r="AI6051" t="n">
        <v>0</v>
      </c>
      <c r="AJ6051" t="n">
        <v>0</v>
      </c>
      <c r="AK6051" t="n">
        <v>0</v>
      </c>
      <c r="AL6051" t="n">
        <v>0</v>
      </c>
      <c r="AM6051" t="n">
        <v>0</v>
      </c>
      <c r="AN6051" t="n">
        <v>0</v>
      </c>
      <c r="AO6051" t="n">
        <v>0</v>
      </c>
      <c r="AP6051" t="n">
        <v>0</v>
      </c>
      <c r="AQ6051" t="n">
        <v>0</v>
      </c>
      <c r="AR6051" t="n">
        <v>0</v>
      </c>
      <c r="AS6051" t="n">
        <v>0</v>
      </c>
      <c r="AT6051" t="n">
        <v>0</v>
      </c>
      <c r="AU6051" t="n">
        <v>0</v>
      </c>
      <c r="AV6051" t="n">
        <v>0</v>
      </c>
      <c r="AW6051" t="n">
        <v>0</v>
      </c>
      <c r="AX6051" t="n">
        <v>0</v>
      </c>
      <c r="AY6051" t="n">
        <v>0</v>
      </c>
      <c r="AZ6051" t="n">
        <v>0</v>
      </c>
      <c r="BA6051" t="n">
        <v>0</v>
      </c>
      <c r="BB6051" t="n">
        <v>0</v>
      </c>
      <c r="BC6051" t="n">
        <v>0</v>
      </c>
      <c r="BD6051" t="n">
        <v>0</v>
      </c>
      <c r="BE6051" t="n">
        <v>0</v>
      </c>
      <c r="BF6051" t="n">
        <v>0</v>
      </c>
      <c r="BG6051" t="n">
        <v>0</v>
      </c>
      <c r="BH6051" t="n">
        <v>0</v>
      </c>
      <c r="BI6051" t="n">
        <v>0</v>
      </c>
      <c r="BJ6051" t="n">
        <v>0</v>
      </c>
      <c r="BL6051" s="87">
        <f>INDEX('SEDS_MSN Descriptions'!$C:$C,MATCH($C6051,'SEDS_MSN Descriptions'!$B:$B,0))</f>
        <v/>
      </c>
      <c r="BM6051" s="89">
        <f>INDEX('SEDS_MSN Descriptions'!$D:$D,MATCH($C6051,'SEDS_MSN Descriptions'!$B:$B,0))</f>
        <v/>
      </c>
      <c r="BN6051" s="89">
        <f>IF(ISNUMBER(SEARCH("Transportation",BL6051)),"Transportation",IF(ISNUMBER(SEARCH("Industrial",BL6051)),"Industrial",IF(ISNUMBER(SEARCH("electric power",BL6051)),"electric power",IF(ISNUMBER(SEARCH("commercial",BL6051)),"commercial",IF(ISNUMBER(SEARCH("residential",BL6051)),"residential","other")))))</f>
        <v/>
      </c>
      <c r="BO6051" s="89">
        <f>IF(ISNUMBER(SEARCH("Aviation gasoline",BL6051)),"jet fuel",IF(ISNUMBER(SEARCH("Biodiesel",BL6051)),"biofuel diesel",IF(ISNUMBER(SEARCH("Coal",BL6051)),"NA",IF(ISNUMBER(SEARCH("Distillate fuel oil",BL6051)),"petroleum diesel",IF(ISNUMBER(SEARCH("Electricity",BL6051)),"electricity",IF(ISNUMBER(SEARCH("Fuel ethanol",BL6051)),"biofuel gasoline",IF(ISNUMBER(SEARCH("Hydrocarbon",BL6051)),"NA",IF(ISNUMBER(SEARCH("Jet fuel",BL6051)),"jet fuel",IF(ISNUMBER(SEARCH("Lubricants",BL6051)),"NA",IF(ISNUMBER(SEARCH("Motor gasoline",BL6051)),"petroleum gasoline",IF(ISNUMBER(SEARCH("Natural gas",BL6051)),"natural gas",IF(ISNUMBER(SEARCH("Propane",BL6051)),"LPG propane or butane",IF(ISNUMBER(SEARCH("Residual fuel oil",BL6051)),"heavy or residual fuel oil","other")))))))))))))</f>
        <v/>
      </c>
    </row>
    <row r="6052" ht="16" customHeight="1" s="104">
      <c r="A6052" t="inlineStr">
        <is>
          <t>2019P</t>
        </is>
      </c>
      <c r="B6052" t="inlineStr">
        <is>
          <t>ND</t>
        </is>
      </c>
      <c r="C6052" t="inlineStr">
        <is>
          <t>PQACB</t>
        </is>
      </c>
      <c r="BB6052" t="n">
        <v>15</v>
      </c>
      <c r="BC6052" t="n">
        <v>14</v>
      </c>
      <c r="BD6052" t="n">
        <v>8</v>
      </c>
      <c r="BE6052" t="n">
        <v>12</v>
      </c>
      <c r="BF6052" t="n">
        <v>12</v>
      </c>
      <c r="BG6052" t="n">
        <v>9</v>
      </c>
      <c r="BH6052" t="n">
        <v>10</v>
      </c>
      <c r="BI6052" t="n">
        <v>5</v>
      </c>
      <c r="BJ6052" t="n">
        <v>11</v>
      </c>
      <c r="BL6052" s="87">
        <f>INDEX('SEDS_MSN Descriptions'!$C:$C,MATCH($C6052,'SEDS_MSN Descriptions'!$B:$B,0))</f>
        <v/>
      </c>
      <c r="BM6052" s="89">
        <f>INDEX('SEDS_MSN Descriptions'!$D:$D,MATCH($C6052,'SEDS_MSN Descriptions'!$B:$B,0))</f>
        <v/>
      </c>
      <c r="BN6052" s="89">
        <f>IF(ISNUMBER(SEARCH("Transportation",BL6052)),"Transportation",IF(ISNUMBER(SEARCH("Industrial",BL6052)),"Industrial",IF(ISNUMBER(SEARCH("electric power",BL6052)),"electric power",IF(ISNUMBER(SEARCH("commercial",BL6052)),"commercial",IF(ISNUMBER(SEARCH("residential",BL6052)),"residential","other")))))</f>
        <v/>
      </c>
      <c r="BO6052" s="89">
        <f>IF(ISNUMBER(SEARCH("Aviation gasoline",BL6052)),"jet fuel",IF(ISNUMBER(SEARCH("Biodiesel",BL6052)),"biofuel diesel",IF(ISNUMBER(SEARCH("Coal",BL6052)),"NA",IF(ISNUMBER(SEARCH("Distillate fuel oil",BL6052)),"petroleum diesel",IF(ISNUMBER(SEARCH("Electricity",BL6052)),"electricity",IF(ISNUMBER(SEARCH("Fuel ethanol",BL6052)),"biofuel gasoline",IF(ISNUMBER(SEARCH("Hydrocarbon",BL6052)),"NA",IF(ISNUMBER(SEARCH("Jet fuel",BL6052)),"jet fuel",IF(ISNUMBER(SEARCH("Lubricants",BL6052)),"NA",IF(ISNUMBER(SEARCH("Motor gasoline",BL6052)),"petroleum gasoline",IF(ISNUMBER(SEARCH("Natural gas",BL6052)),"natural gas",IF(ISNUMBER(SEARCH("Propane",BL6052)),"LPG propane or butane",IF(ISNUMBER(SEARCH("Residual fuel oil",BL6052)),"heavy or residual fuel oil","other")))))))))))))</f>
        <v/>
      </c>
    </row>
    <row r="6053" ht="16" customHeight="1" s="104">
      <c r="A6053" t="inlineStr">
        <is>
          <t>2019P</t>
        </is>
      </c>
      <c r="B6053" t="inlineStr">
        <is>
          <t>ND</t>
        </is>
      </c>
      <c r="C6053" t="inlineStr">
        <is>
          <t>PQCCB</t>
        </is>
      </c>
      <c r="BB6053" t="n">
        <v>1061</v>
      </c>
      <c r="BC6053" t="n">
        <v>1548</v>
      </c>
      <c r="BD6053" t="n">
        <v>1777</v>
      </c>
      <c r="BE6053" t="n">
        <v>3204</v>
      </c>
      <c r="BF6053" t="n">
        <v>2016</v>
      </c>
      <c r="BG6053" t="n">
        <v>2294</v>
      </c>
      <c r="BH6053" t="n">
        <v>2384</v>
      </c>
      <c r="BI6053" t="n">
        <v>2408</v>
      </c>
      <c r="BJ6053" t="n">
        <v>1352</v>
      </c>
      <c r="BL6053" s="87">
        <f>INDEX('SEDS_MSN Descriptions'!$C:$C,MATCH($C6053,'SEDS_MSN Descriptions'!$B:$B,0))</f>
        <v/>
      </c>
      <c r="BM6053" s="89">
        <f>INDEX('SEDS_MSN Descriptions'!$D:$D,MATCH($C6053,'SEDS_MSN Descriptions'!$B:$B,0))</f>
        <v/>
      </c>
      <c r="BN6053" s="89">
        <f>IF(ISNUMBER(SEARCH("Transportation",BL6053)),"Transportation",IF(ISNUMBER(SEARCH("Industrial",BL6053)),"Industrial",IF(ISNUMBER(SEARCH("electric power",BL6053)),"electric power",IF(ISNUMBER(SEARCH("commercial",BL6053)),"commercial",IF(ISNUMBER(SEARCH("residential",BL6053)),"residential","other")))))</f>
        <v/>
      </c>
      <c r="BO6053" s="89">
        <f>IF(ISNUMBER(SEARCH("Aviation gasoline",BL6053)),"jet fuel",IF(ISNUMBER(SEARCH("Biodiesel",BL6053)),"biofuel diesel",IF(ISNUMBER(SEARCH("Coal",BL6053)),"NA",IF(ISNUMBER(SEARCH("Distillate fuel oil",BL6053)),"petroleum diesel",IF(ISNUMBER(SEARCH("Electricity",BL6053)),"electricity",IF(ISNUMBER(SEARCH("Fuel ethanol",BL6053)),"biofuel gasoline",IF(ISNUMBER(SEARCH("Hydrocarbon",BL6053)),"NA",IF(ISNUMBER(SEARCH("Jet fuel",BL6053)),"jet fuel",IF(ISNUMBER(SEARCH("Lubricants",BL6053)),"NA",IF(ISNUMBER(SEARCH("Motor gasoline",BL6053)),"petroleum gasoline",IF(ISNUMBER(SEARCH("Natural gas",BL6053)),"natural gas",IF(ISNUMBER(SEARCH("Propane",BL6053)),"LPG propane or butane",IF(ISNUMBER(SEARCH("Residual fuel oil",BL6053)),"heavy or residual fuel oil","other")))))))))))))</f>
        <v/>
      </c>
    </row>
    <row r="6054" ht="16" customHeight="1" s="104">
      <c r="A6054" t="inlineStr">
        <is>
          <t>2019P</t>
        </is>
      </c>
      <c r="B6054" t="inlineStr">
        <is>
          <t>ND</t>
        </is>
      </c>
      <c r="C6054" t="inlineStr">
        <is>
          <t>PQICB</t>
        </is>
      </c>
      <c r="BB6054" t="n">
        <v>2922</v>
      </c>
      <c r="BC6054" t="n">
        <v>1775</v>
      </c>
      <c r="BD6054" t="n">
        <v>2199</v>
      </c>
      <c r="BE6054" t="n">
        <v>3864</v>
      </c>
      <c r="BF6054" t="n">
        <v>3458</v>
      </c>
      <c r="BG6054" t="n">
        <v>2946</v>
      </c>
      <c r="BH6054" t="n">
        <v>2655</v>
      </c>
      <c r="BI6054" t="n">
        <v>4032</v>
      </c>
      <c r="BJ6054" t="n">
        <v>3298</v>
      </c>
      <c r="BL6054" s="87">
        <f>INDEX('SEDS_MSN Descriptions'!$C:$C,MATCH($C6054,'SEDS_MSN Descriptions'!$B:$B,0))</f>
        <v/>
      </c>
      <c r="BM6054" s="89">
        <f>INDEX('SEDS_MSN Descriptions'!$D:$D,MATCH($C6054,'SEDS_MSN Descriptions'!$B:$B,0))</f>
        <v/>
      </c>
      <c r="BN6054" s="89">
        <f>IF(ISNUMBER(SEARCH("Transportation",BL6054)),"Transportation",IF(ISNUMBER(SEARCH("Industrial",BL6054)),"Industrial",IF(ISNUMBER(SEARCH("electric power",BL6054)),"electric power",IF(ISNUMBER(SEARCH("commercial",BL6054)),"commercial",IF(ISNUMBER(SEARCH("residential",BL6054)),"residential","other")))))</f>
        <v/>
      </c>
      <c r="BO6054" s="89">
        <f>IF(ISNUMBER(SEARCH("Aviation gasoline",BL6054)),"jet fuel",IF(ISNUMBER(SEARCH("Biodiesel",BL6054)),"biofuel diesel",IF(ISNUMBER(SEARCH("Coal",BL6054)),"NA",IF(ISNUMBER(SEARCH("Distillate fuel oil",BL6054)),"petroleum diesel",IF(ISNUMBER(SEARCH("Electricity",BL6054)),"electricity",IF(ISNUMBER(SEARCH("Fuel ethanol",BL6054)),"biofuel gasoline",IF(ISNUMBER(SEARCH("Hydrocarbon",BL6054)),"NA",IF(ISNUMBER(SEARCH("Jet fuel",BL6054)),"jet fuel",IF(ISNUMBER(SEARCH("Lubricants",BL6054)),"NA",IF(ISNUMBER(SEARCH("Motor gasoline",BL6054)),"petroleum gasoline",IF(ISNUMBER(SEARCH("Natural gas",BL6054)),"natural gas",IF(ISNUMBER(SEARCH("Propane",BL6054)),"LPG propane or butane",IF(ISNUMBER(SEARCH("Residual fuel oil",BL6054)),"heavy or residual fuel oil","other")))))))))))))</f>
        <v/>
      </c>
    </row>
    <row r="6055" ht="16" customHeight="1" s="104">
      <c r="A6055" t="inlineStr">
        <is>
          <t>2019P</t>
        </is>
      </c>
      <c r="B6055" t="inlineStr">
        <is>
          <t>ND</t>
        </is>
      </c>
      <c r="C6055" t="inlineStr">
        <is>
          <t>PQRCB</t>
        </is>
      </c>
      <c r="BB6055" t="n">
        <v>5794</v>
      </c>
      <c r="BC6055" t="n">
        <v>6358</v>
      </c>
      <c r="BD6055" t="n">
        <v>5130</v>
      </c>
      <c r="BE6055" t="n">
        <v>5739</v>
      </c>
      <c r="BF6055" t="n">
        <v>6437</v>
      </c>
      <c r="BG6055" t="n">
        <v>5464</v>
      </c>
      <c r="BH6055" t="n">
        <v>5193</v>
      </c>
      <c r="BI6055" t="n">
        <v>5192</v>
      </c>
      <c r="BJ6055" t="n">
        <v>6362</v>
      </c>
      <c r="BL6055" s="87">
        <f>INDEX('SEDS_MSN Descriptions'!$C:$C,MATCH($C6055,'SEDS_MSN Descriptions'!$B:$B,0))</f>
        <v/>
      </c>
      <c r="BM6055" s="89">
        <f>INDEX('SEDS_MSN Descriptions'!$D:$D,MATCH($C6055,'SEDS_MSN Descriptions'!$B:$B,0))</f>
        <v/>
      </c>
      <c r="BN6055" s="89">
        <f>IF(ISNUMBER(SEARCH("Transportation",BL6055)),"Transportation",IF(ISNUMBER(SEARCH("Industrial",BL6055)),"Industrial",IF(ISNUMBER(SEARCH("electric power",BL6055)),"electric power",IF(ISNUMBER(SEARCH("commercial",BL6055)),"commercial",IF(ISNUMBER(SEARCH("residential",BL6055)),"residential","other")))))</f>
        <v/>
      </c>
      <c r="BO6055" s="89">
        <f>IF(ISNUMBER(SEARCH("Aviation gasoline",BL6055)),"jet fuel",IF(ISNUMBER(SEARCH("Biodiesel",BL6055)),"biofuel diesel",IF(ISNUMBER(SEARCH("Coal",BL6055)),"NA",IF(ISNUMBER(SEARCH("Distillate fuel oil",BL6055)),"petroleum diesel",IF(ISNUMBER(SEARCH("Electricity",BL6055)),"electricity",IF(ISNUMBER(SEARCH("Fuel ethanol",BL6055)),"biofuel gasoline",IF(ISNUMBER(SEARCH("Hydrocarbon",BL6055)),"NA",IF(ISNUMBER(SEARCH("Jet fuel",BL6055)),"jet fuel",IF(ISNUMBER(SEARCH("Lubricants",BL6055)),"NA",IF(ISNUMBER(SEARCH("Motor gasoline",BL6055)),"petroleum gasoline",IF(ISNUMBER(SEARCH("Natural gas",BL6055)),"natural gas",IF(ISNUMBER(SEARCH("Propane",BL6055)),"LPG propane or butane",IF(ISNUMBER(SEARCH("Residual fuel oil",BL6055)),"heavy or residual fuel oil","other")))))))))))))</f>
        <v/>
      </c>
    </row>
    <row r="6056" ht="16" customHeight="1" s="104">
      <c r="A6056" t="inlineStr">
        <is>
          <t>2019P</t>
        </is>
      </c>
      <c r="B6056" t="inlineStr">
        <is>
          <t>ND</t>
        </is>
      </c>
      <c r="C6056" t="inlineStr">
        <is>
          <t>PQTCB</t>
        </is>
      </c>
      <c r="BB6056" t="n">
        <v>9792</v>
      </c>
      <c r="BC6056" t="n">
        <v>9695</v>
      </c>
      <c r="BD6056" t="n">
        <v>9115</v>
      </c>
      <c r="BE6056" t="n">
        <v>12819</v>
      </c>
      <c r="BF6056" t="n">
        <v>11922</v>
      </c>
      <c r="BG6056" t="n">
        <v>10712</v>
      </c>
      <c r="BH6056" t="n">
        <v>10241</v>
      </c>
      <c r="BI6056" t="n">
        <v>11638</v>
      </c>
      <c r="BJ6056" t="n">
        <v>11023</v>
      </c>
      <c r="BL6056" s="87">
        <f>INDEX('SEDS_MSN Descriptions'!$C:$C,MATCH($C6056,'SEDS_MSN Descriptions'!$B:$B,0))</f>
        <v/>
      </c>
      <c r="BM6056" s="89">
        <f>INDEX('SEDS_MSN Descriptions'!$D:$D,MATCH($C6056,'SEDS_MSN Descriptions'!$B:$B,0))</f>
        <v/>
      </c>
      <c r="BN6056" s="89">
        <f>IF(ISNUMBER(SEARCH("Transportation",BL6056)),"Transportation",IF(ISNUMBER(SEARCH("Industrial",BL6056)),"Industrial",IF(ISNUMBER(SEARCH("electric power",BL6056)),"electric power",IF(ISNUMBER(SEARCH("commercial",BL6056)),"commercial",IF(ISNUMBER(SEARCH("residential",BL6056)),"residential","other")))))</f>
        <v/>
      </c>
      <c r="BO6056" s="89">
        <f>IF(ISNUMBER(SEARCH("Aviation gasoline",BL6056)),"jet fuel",IF(ISNUMBER(SEARCH("Biodiesel",BL6056)),"biofuel diesel",IF(ISNUMBER(SEARCH("Coal",BL6056)),"NA",IF(ISNUMBER(SEARCH("Distillate fuel oil",BL6056)),"petroleum diesel",IF(ISNUMBER(SEARCH("Electricity",BL6056)),"electricity",IF(ISNUMBER(SEARCH("Fuel ethanol",BL6056)),"biofuel gasoline",IF(ISNUMBER(SEARCH("Hydrocarbon",BL6056)),"NA",IF(ISNUMBER(SEARCH("Jet fuel",BL6056)),"jet fuel",IF(ISNUMBER(SEARCH("Lubricants",BL6056)),"NA",IF(ISNUMBER(SEARCH("Motor gasoline",BL6056)),"petroleum gasoline",IF(ISNUMBER(SEARCH("Natural gas",BL6056)),"natural gas",IF(ISNUMBER(SEARCH("Propane",BL6056)),"LPG propane or butane",IF(ISNUMBER(SEARCH("Residual fuel oil",BL6056)),"heavy or residual fuel oil","other")))))))))))))</f>
        <v/>
      </c>
    </row>
    <row r="6057" ht="16" customHeight="1" s="104">
      <c r="A6057" t="inlineStr">
        <is>
          <t>2019P</t>
        </is>
      </c>
      <c r="B6057" t="inlineStr">
        <is>
          <t>ND</t>
        </is>
      </c>
      <c r="C6057" t="inlineStr">
        <is>
          <t>PQTXB</t>
        </is>
      </c>
      <c r="BB6057" t="n">
        <v>9792</v>
      </c>
      <c r="BC6057" t="n">
        <v>9695</v>
      </c>
      <c r="BD6057" t="n">
        <v>9115</v>
      </c>
      <c r="BE6057" t="n">
        <v>12819</v>
      </c>
      <c r="BF6057" t="n">
        <v>11922</v>
      </c>
      <c r="BG6057" t="n">
        <v>10712</v>
      </c>
      <c r="BH6057" t="n">
        <v>10241</v>
      </c>
      <c r="BI6057" t="n">
        <v>11638</v>
      </c>
      <c r="BJ6057" t="n">
        <v>11023</v>
      </c>
      <c r="BL6057" s="87">
        <f>INDEX('SEDS_MSN Descriptions'!$C:$C,MATCH($C6057,'SEDS_MSN Descriptions'!$B:$B,0))</f>
        <v/>
      </c>
      <c r="BM6057" s="89">
        <f>INDEX('SEDS_MSN Descriptions'!$D:$D,MATCH($C6057,'SEDS_MSN Descriptions'!$B:$B,0))</f>
        <v/>
      </c>
      <c r="BN6057" s="89">
        <f>IF(ISNUMBER(SEARCH("Transportation",BL6057)),"Transportation",IF(ISNUMBER(SEARCH("Industrial",BL6057)),"Industrial",IF(ISNUMBER(SEARCH("electric power",BL6057)),"electric power",IF(ISNUMBER(SEARCH("commercial",BL6057)),"commercial",IF(ISNUMBER(SEARCH("residential",BL6057)),"residential","other")))))</f>
        <v/>
      </c>
      <c r="BO6057" s="89">
        <f>IF(ISNUMBER(SEARCH("Aviation gasoline",BL6057)),"jet fuel",IF(ISNUMBER(SEARCH("Biodiesel",BL6057)),"biofuel diesel",IF(ISNUMBER(SEARCH("Coal",BL6057)),"NA",IF(ISNUMBER(SEARCH("Distillate fuel oil",BL6057)),"petroleum diesel",IF(ISNUMBER(SEARCH("Electricity",BL6057)),"electricity",IF(ISNUMBER(SEARCH("Fuel ethanol",BL6057)),"biofuel gasoline",IF(ISNUMBER(SEARCH("Hydrocarbon",BL6057)),"NA",IF(ISNUMBER(SEARCH("Jet fuel",BL6057)),"jet fuel",IF(ISNUMBER(SEARCH("Lubricants",BL6057)),"NA",IF(ISNUMBER(SEARCH("Motor gasoline",BL6057)),"petroleum gasoline",IF(ISNUMBER(SEARCH("Natural gas",BL6057)),"natural gas",IF(ISNUMBER(SEARCH("Propane",BL6057)),"LPG propane or butane",IF(ISNUMBER(SEARCH("Residual fuel oil",BL6057)),"heavy or residual fuel oil","other")))))))))))))</f>
        <v/>
      </c>
    </row>
    <row r="6058" ht="16" customHeight="1" s="104">
      <c r="A6058" t="inlineStr">
        <is>
          <t>2019P</t>
        </is>
      </c>
      <c r="B6058" t="inlineStr">
        <is>
          <t>ND</t>
        </is>
      </c>
      <c r="C6058" t="inlineStr">
        <is>
          <t>PYICB</t>
        </is>
      </c>
      <c r="BB6058" t="n">
        <v>0</v>
      </c>
      <c r="BC6058" t="n">
        <v>0</v>
      </c>
      <c r="BD6058" t="n">
        <v>0</v>
      </c>
      <c r="BE6058" t="n">
        <v>0</v>
      </c>
      <c r="BF6058" t="n">
        <v>0</v>
      </c>
      <c r="BG6058" t="n">
        <v>0</v>
      </c>
      <c r="BH6058" t="n">
        <v>0</v>
      </c>
      <c r="BI6058" t="n">
        <v>0</v>
      </c>
      <c r="BJ6058" t="n">
        <v>0</v>
      </c>
      <c r="BL6058" s="87">
        <f>INDEX('SEDS_MSN Descriptions'!$C:$C,MATCH($C6058,'SEDS_MSN Descriptions'!$B:$B,0))</f>
        <v/>
      </c>
      <c r="BM6058" s="89">
        <f>INDEX('SEDS_MSN Descriptions'!$D:$D,MATCH($C6058,'SEDS_MSN Descriptions'!$B:$B,0))</f>
        <v/>
      </c>
      <c r="BN6058" s="89">
        <f>IF(ISNUMBER(SEARCH("Transportation",BL6058)),"Transportation",IF(ISNUMBER(SEARCH("Industrial",BL6058)),"Industrial",IF(ISNUMBER(SEARCH("electric power",BL6058)),"electric power",IF(ISNUMBER(SEARCH("commercial",BL6058)),"commercial",IF(ISNUMBER(SEARCH("residential",BL6058)),"residential","other")))))</f>
        <v/>
      </c>
      <c r="BO6058" s="89">
        <f>IF(ISNUMBER(SEARCH("Aviation gasoline",BL6058)),"jet fuel",IF(ISNUMBER(SEARCH("Biodiesel",BL6058)),"biofuel diesel",IF(ISNUMBER(SEARCH("Coal",BL6058)),"NA",IF(ISNUMBER(SEARCH("Distillate fuel oil",BL6058)),"petroleum diesel",IF(ISNUMBER(SEARCH("Electricity",BL6058)),"electricity",IF(ISNUMBER(SEARCH("Fuel ethanol",BL6058)),"biofuel gasoline",IF(ISNUMBER(SEARCH("Hydrocarbon",BL6058)),"NA",IF(ISNUMBER(SEARCH("Jet fuel",BL6058)),"jet fuel",IF(ISNUMBER(SEARCH("Lubricants",BL6058)),"NA",IF(ISNUMBER(SEARCH("Motor gasoline",BL6058)),"petroleum gasoline",IF(ISNUMBER(SEARCH("Natural gas",BL6058)),"natural gas",IF(ISNUMBER(SEARCH("Propane",BL6058)),"LPG propane or butane",IF(ISNUMBER(SEARCH("Residual fuel oil",BL6058)),"heavy or residual fuel oil","other")))))))))))))</f>
        <v/>
      </c>
    </row>
    <row r="6059" ht="16" customHeight="1" s="104">
      <c r="A6059" t="inlineStr">
        <is>
          <t>2019P</t>
        </is>
      </c>
      <c r="B6059" t="inlineStr">
        <is>
          <t>ND</t>
        </is>
      </c>
      <c r="C6059" t="inlineStr">
        <is>
          <t>PYTCB</t>
        </is>
      </c>
      <c r="BB6059" t="n">
        <v>0</v>
      </c>
      <c r="BC6059" t="n">
        <v>0</v>
      </c>
      <c r="BD6059" t="n">
        <v>0</v>
      </c>
      <c r="BE6059" t="n">
        <v>0</v>
      </c>
      <c r="BF6059" t="n">
        <v>0</v>
      </c>
      <c r="BG6059" t="n">
        <v>0</v>
      </c>
      <c r="BH6059" t="n">
        <v>0</v>
      </c>
      <c r="BI6059" t="n">
        <v>0</v>
      </c>
      <c r="BJ6059" t="n">
        <v>0</v>
      </c>
      <c r="BL6059" s="87">
        <f>INDEX('SEDS_MSN Descriptions'!$C:$C,MATCH($C6059,'SEDS_MSN Descriptions'!$B:$B,0))</f>
        <v/>
      </c>
      <c r="BM6059" s="89">
        <f>INDEX('SEDS_MSN Descriptions'!$D:$D,MATCH($C6059,'SEDS_MSN Descriptions'!$B:$B,0))</f>
        <v/>
      </c>
      <c r="BN6059" s="89">
        <f>IF(ISNUMBER(SEARCH("Transportation",BL6059)),"Transportation",IF(ISNUMBER(SEARCH("Industrial",BL6059)),"Industrial",IF(ISNUMBER(SEARCH("electric power",BL6059)),"electric power",IF(ISNUMBER(SEARCH("commercial",BL6059)),"commercial",IF(ISNUMBER(SEARCH("residential",BL6059)),"residential","other")))))</f>
        <v/>
      </c>
      <c r="BO6059" s="89">
        <f>IF(ISNUMBER(SEARCH("Aviation gasoline",BL6059)),"jet fuel",IF(ISNUMBER(SEARCH("Biodiesel",BL6059)),"biofuel diesel",IF(ISNUMBER(SEARCH("Coal",BL6059)),"NA",IF(ISNUMBER(SEARCH("Distillate fuel oil",BL6059)),"petroleum diesel",IF(ISNUMBER(SEARCH("Electricity",BL6059)),"electricity",IF(ISNUMBER(SEARCH("Fuel ethanol",BL6059)),"biofuel gasoline",IF(ISNUMBER(SEARCH("Hydrocarbon",BL6059)),"NA",IF(ISNUMBER(SEARCH("Jet fuel",BL6059)),"jet fuel",IF(ISNUMBER(SEARCH("Lubricants",BL6059)),"NA",IF(ISNUMBER(SEARCH("Motor gasoline",BL6059)),"petroleum gasoline",IF(ISNUMBER(SEARCH("Natural gas",BL6059)),"natural gas",IF(ISNUMBER(SEARCH("Propane",BL6059)),"LPG propane or butane",IF(ISNUMBER(SEARCH("Residual fuel oil",BL6059)),"heavy or residual fuel oil","other")))))))))))))</f>
        <v/>
      </c>
    </row>
    <row r="6060" ht="16" customHeight="1" s="104">
      <c r="A6060" t="inlineStr">
        <is>
          <t>2019P</t>
        </is>
      </c>
      <c r="B6060" t="inlineStr">
        <is>
          <t>ND</t>
        </is>
      </c>
      <c r="C6060" t="inlineStr">
        <is>
          <t>RETCB</t>
        </is>
      </c>
      <c r="D6060" t="n">
        <v>11880</v>
      </c>
      <c r="E6060" t="n">
        <v>15420</v>
      </c>
      <c r="F6060" t="n">
        <v>14054</v>
      </c>
      <c r="G6060" t="n">
        <v>15915</v>
      </c>
      <c r="H6060" t="n">
        <v>20014</v>
      </c>
      <c r="I6060" t="n">
        <v>26438</v>
      </c>
      <c r="J6060" t="n">
        <v>20421</v>
      </c>
      <c r="K6060" t="n">
        <v>29255</v>
      </c>
      <c r="L6060" t="n">
        <v>26339</v>
      </c>
      <c r="M6060" t="n">
        <v>31071</v>
      </c>
      <c r="N6060" t="n">
        <v>29922</v>
      </c>
      <c r="O6060" t="n">
        <v>34285</v>
      </c>
      <c r="P6060" t="n">
        <v>32507</v>
      </c>
      <c r="Q6060" t="n">
        <v>25135</v>
      </c>
      <c r="R6060" t="n">
        <v>28922</v>
      </c>
      <c r="S6060" t="n">
        <v>35262</v>
      </c>
      <c r="T6060" t="n">
        <v>34411</v>
      </c>
      <c r="U6060" t="n">
        <v>21338</v>
      </c>
      <c r="V6060" t="n">
        <v>31963</v>
      </c>
      <c r="W6060" t="n">
        <v>28886</v>
      </c>
      <c r="X6060" t="n">
        <v>28555</v>
      </c>
      <c r="Y6060" t="n">
        <v>25970</v>
      </c>
      <c r="Z6060" t="n">
        <v>29855</v>
      </c>
      <c r="AA6060" t="n">
        <v>28400</v>
      </c>
      <c r="AB6060" t="n">
        <v>28819</v>
      </c>
      <c r="AC6060" t="n">
        <v>27227</v>
      </c>
      <c r="AD6060" t="n">
        <v>29018</v>
      </c>
      <c r="AE6060" t="n">
        <v>25054</v>
      </c>
      <c r="AF6060" t="n">
        <v>23859</v>
      </c>
      <c r="AG6060" t="n">
        <v>24212</v>
      </c>
      <c r="AH6060" t="n">
        <v>21154</v>
      </c>
      <c r="AI6060" t="n">
        <v>22111</v>
      </c>
      <c r="AJ6060" t="n">
        <v>21389</v>
      </c>
      <c r="AK6060" t="n">
        <v>18259</v>
      </c>
      <c r="AL6060" t="n">
        <v>23492</v>
      </c>
      <c r="AM6060" t="n">
        <v>29912</v>
      </c>
      <c r="AN6060" t="n">
        <v>36101</v>
      </c>
      <c r="AO6060" t="n">
        <v>37662</v>
      </c>
      <c r="AP6060" t="n">
        <v>27325</v>
      </c>
      <c r="AQ6060" t="n">
        <v>30685</v>
      </c>
      <c r="AR6060" t="n">
        <v>26151</v>
      </c>
      <c r="AS6060" t="n">
        <v>19505</v>
      </c>
      <c r="AT6060" t="n">
        <v>21759</v>
      </c>
      <c r="AU6060" t="n">
        <v>24205</v>
      </c>
      <c r="AV6060" t="n">
        <v>24137</v>
      </c>
      <c r="AW6060" t="n">
        <v>22847</v>
      </c>
      <c r="AX6060" t="n">
        <v>25802</v>
      </c>
      <c r="AY6060" t="n">
        <v>32353</v>
      </c>
      <c r="AZ6060" t="n">
        <v>43508</v>
      </c>
      <c r="BA6060" t="n">
        <v>64260</v>
      </c>
      <c r="BB6060" t="n">
        <v>86825</v>
      </c>
      <c r="BC6060" t="n">
        <v>106199</v>
      </c>
      <c r="BD6060" t="n">
        <v>102510</v>
      </c>
      <c r="BE6060" t="n">
        <v>101289</v>
      </c>
      <c r="BF6060" t="n">
        <v>114647</v>
      </c>
      <c r="BG6060" t="n">
        <v>113492</v>
      </c>
      <c r="BH6060" t="n">
        <v>128478</v>
      </c>
      <c r="BI6060" t="n">
        <v>163993</v>
      </c>
      <c r="BJ6060" t="n">
        <v>160512</v>
      </c>
      <c r="BL6060" s="87">
        <f>INDEX('SEDS_MSN Descriptions'!$C:$C,MATCH($C6060,'SEDS_MSN Descriptions'!$B:$B,0))</f>
        <v/>
      </c>
      <c r="BM6060" s="89">
        <f>INDEX('SEDS_MSN Descriptions'!$D:$D,MATCH($C6060,'SEDS_MSN Descriptions'!$B:$B,0))</f>
        <v/>
      </c>
      <c r="BN6060" s="89">
        <f>IF(ISNUMBER(SEARCH("Transportation",BL6060)),"Transportation",IF(ISNUMBER(SEARCH("Industrial",BL6060)),"Industrial",IF(ISNUMBER(SEARCH("electric power",BL6060)),"electric power",IF(ISNUMBER(SEARCH("commercial",BL6060)),"commercial",IF(ISNUMBER(SEARCH("residential",BL6060)),"residential","other")))))</f>
        <v/>
      </c>
      <c r="BO6060" s="89">
        <f>IF(ISNUMBER(SEARCH("Aviation gasoline",BL6060)),"jet fuel",IF(ISNUMBER(SEARCH("Biodiesel",BL6060)),"biofuel diesel",IF(ISNUMBER(SEARCH("Coal",BL6060)),"NA",IF(ISNUMBER(SEARCH("Distillate fuel oil",BL6060)),"petroleum diesel",IF(ISNUMBER(SEARCH("Electricity",BL6060)),"electricity",IF(ISNUMBER(SEARCH("Fuel ethanol",BL6060)),"biofuel gasoline",IF(ISNUMBER(SEARCH("Hydrocarbon",BL6060)),"NA",IF(ISNUMBER(SEARCH("Jet fuel",BL6060)),"jet fuel",IF(ISNUMBER(SEARCH("Lubricants",BL6060)),"NA",IF(ISNUMBER(SEARCH("Motor gasoline",BL6060)),"petroleum gasoline",IF(ISNUMBER(SEARCH("Natural gas",BL6060)),"natural gas",IF(ISNUMBER(SEARCH("Propane",BL6060)),"LPG propane or butane",IF(ISNUMBER(SEARCH("Residual fuel oil",BL6060)),"heavy or residual fuel oil","other")))))))))))))</f>
        <v/>
      </c>
    </row>
    <row r="6061" ht="16" customHeight="1" s="104">
      <c r="A6061" t="inlineStr">
        <is>
          <t>2019P</t>
        </is>
      </c>
      <c r="B6061" t="inlineStr">
        <is>
          <t>ND</t>
        </is>
      </c>
      <c r="C6061" t="inlineStr">
        <is>
          <t>RFACB</t>
        </is>
      </c>
      <c r="D6061" t="n">
        <v>437</v>
      </c>
      <c r="E6061" t="n">
        <v>154</v>
      </c>
      <c r="F6061" t="n">
        <v>132</v>
      </c>
      <c r="G6061" t="n">
        <v>38</v>
      </c>
      <c r="H6061" t="n">
        <v>0</v>
      </c>
      <c r="I6061" t="n">
        <v>157</v>
      </c>
      <c r="J6061" t="n">
        <v>333</v>
      </c>
      <c r="K6061" t="n">
        <v>436</v>
      </c>
      <c r="L6061" t="n">
        <v>533</v>
      </c>
      <c r="M6061" t="n">
        <v>489</v>
      </c>
      <c r="N6061" t="n">
        <v>258</v>
      </c>
      <c r="O6061" t="n">
        <v>116</v>
      </c>
      <c r="P6061" t="n">
        <v>0</v>
      </c>
      <c r="Q6061" t="n">
        <v>0</v>
      </c>
      <c r="R6061" t="n">
        <v>0</v>
      </c>
      <c r="S6061" t="n">
        <v>0</v>
      </c>
      <c r="T6061" t="n">
        <v>0</v>
      </c>
      <c r="U6061" t="n">
        <v>0</v>
      </c>
      <c r="V6061" t="n">
        <v>0</v>
      </c>
      <c r="W6061" t="n">
        <v>274</v>
      </c>
      <c r="X6061" t="n">
        <v>0</v>
      </c>
      <c r="Y6061" t="n">
        <v>0</v>
      </c>
      <c r="Z6061" t="n">
        <v>1969</v>
      </c>
      <c r="AA6061" t="n">
        <v>3</v>
      </c>
      <c r="AB6061" t="n">
        <v>2</v>
      </c>
      <c r="AC6061" t="n">
        <v>0</v>
      </c>
      <c r="AD6061" t="n">
        <v>10</v>
      </c>
      <c r="AE6061" t="n">
        <v>0</v>
      </c>
      <c r="AF6061" t="n">
        <v>0</v>
      </c>
      <c r="AG6061" t="n">
        <v>0</v>
      </c>
      <c r="AH6061" t="n">
        <v>0</v>
      </c>
      <c r="AI6061" t="n">
        <v>0</v>
      </c>
      <c r="AJ6061" t="n">
        <v>0</v>
      </c>
      <c r="AK6061" t="n">
        <v>0</v>
      </c>
      <c r="AL6061" t="n">
        <v>0</v>
      </c>
      <c r="AM6061" t="n">
        <v>0</v>
      </c>
      <c r="AN6061" t="n">
        <v>0</v>
      </c>
      <c r="AO6061" t="n">
        <v>0</v>
      </c>
      <c r="AP6061" t="n">
        <v>0</v>
      </c>
      <c r="AQ6061" t="n">
        <v>0</v>
      </c>
      <c r="AR6061" t="n">
        <v>0</v>
      </c>
      <c r="AS6061" t="n">
        <v>0</v>
      </c>
      <c r="AT6061" t="n">
        <v>0</v>
      </c>
      <c r="AU6061" t="n">
        <v>0</v>
      </c>
      <c r="AV6061" t="n">
        <v>0</v>
      </c>
      <c r="AW6061" t="n">
        <v>0</v>
      </c>
      <c r="AX6061" t="n">
        <v>0</v>
      </c>
      <c r="AY6061" t="n">
        <v>0</v>
      </c>
      <c r="AZ6061" t="n">
        <v>0</v>
      </c>
      <c r="BA6061" t="n">
        <v>0</v>
      </c>
      <c r="BB6061" t="n">
        <v>0</v>
      </c>
      <c r="BC6061" t="n">
        <v>0</v>
      </c>
      <c r="BD6061" t="n">
        <v>0</v>
      </c>
      <c r="BE6061" t="n">
        <v>0</v>
      </c>
      <c r="BF6061" t="n">
        <v>0</v>
      </c>
      <c r="BG6061" t="n">
        <v>0</v>
      </c>
      <c r="BH6061" t="n">
        <v>0</v>
      </c>
      <c r="BI6061" t="n">
        <v>0</v>
      </c>
      <c r="BJ6061" t="n">
        <v>0</v>
      </c>
      <c r="BL6061" s="87">
        <f>INDEX('SEDS_MSN Descriptions'!$C:$C,MATCH($C6061,'SEDS_MSN Descriptions'!$B:$B,0))</f>
        <v/>
      </c>
      <c r="BM6061" s="89">
        <f>INDEX('SEDS_MSN Descriptions'!$D:$D,MATCH($C6061,'SEDS_MSN Descriptions'!$B:$B,0))</f>
        <v/>
      </c>
      <c r="BN6061" s="89">
        <f>IF(ISNUMBER(SEARCH("Transportation",BL6061)),"Transportation",IF(ISNUMBER(SEARCH("Industrial",BL6061)),"Industrial",IF(ISNUMBER(SEARCH("electric power",BL6061)),"electric power",IF(ISNUMBER(SEARCH("commercial",BL6061)),"commercial",IF(ISNUMBER(SEARCH("residential",BL6061)),"residential","other")))))</f>
        <v/>
      </c>
      <c r="BO6061" s="89">
        <f>IF(ISNUMBER(SEARCH("Aviation gasoline",BL6061)),"jet fuel",IF(ISNUMBER(SEARCH("Biodiesel",BL6061)),"biofuel diesel",IF(ISNUMBER(SEARCH("Coal",BL6061)),"NA",IF(ISNUMBER(SEARCH("Distillate fuel oil",BL6061)),"petroleum diesel",IF(ISNUMBER(SEARCH("Electricity",BL6061)),"electricity",IF(ISNUMBER(SEARCH("Fuel ethanol",BL6061)),"biofuel gasoline",IF(ISNUMBER(SEARCH("Hydrocarbon",BL6061)),"NA",IF(ISNUMBER(SEARCH("Jet fuel",BL6061)),"jet fuel",IF(ISNUMBER(SEARCH("Lubricants",BL6061)),"NA",IF(ISNUMBER(SEARCH("Motor gasoline",BL6061)),"petroleum gasoline",IF(ISNUMBER(SEARCH("Natural gas",BL6061)),"natural gas",IF(ISNUMBER(SEARCH("Propane",BL6061)),"LPG propane or butane",IF(ISNUMBER(SEARCH("Residual fuel oil",BL6061)),"heavy or residual fuel oil","other")))))))))))))</f>
        <v/>
      </c>
    </row>
    <row r="6062" ht="16" customHeight="1" s="104">
      <c r="A6062" t="inlineStr">
        <is>
          <t>2019P</t>
        </is>
      </c>
      <c r="B6062" t="inlineStr">
        <is>
          <t>ND</t>
        </is>
      </c>
      <c r="C6062" t="inlineStr">
        <is>
          <t>RFCCB</t>
        </is>
      </c>
      <c r="D6062" t="n">
        <v>459</v>
      </c>
      <c r="E6062" t="n">
        <v>213</v>
      </c>
      <c r="F6062" t="n">
        <v>77</v>
      </c>
      <c r="G6062" t="n">
        <v>137</v>
      </c>
      <c r="H6062" t="n">
        <v>616</v>
      </c>
      <c r="I6062" t="n">
        <v>1311</v>
      </c>
      <c r="J6062" t="n">
        <v>1100</v>
      </c>
      <c r="K6062" t="n">
        <v>414</v>
      </c>
      <c r="L6062" t="n">
        <v>115</v>
      </c>
      <c r="M6062" t="n">
        <v>358</v>
      </c>
      <c r="N6062" t="n">
        <v>651</v>
      </c>
      <c r="O6062" t="n">
        <v>445</v>
      </c>
      <c r="P6062" t="n">
        <v>1048</v>
      </c>
      <c r="Q6062" t="n">
        <v>1412</v>
      </c>
      <c r="R6062" t="n">
        <v>3356</v>
      </c>
      <c r="S6062" t="n">
        <v>3101</v>
      </c>
      <c r="T6062" t="n">
        <v>2906</v>
      </c>
      <c r="U6062" t="n">
        <v>2164</v>
      </c>
      <c r="V6062" t="n">
        <v>2474</v>
      </c>
      <c r="W6062" t="n">
        <v>2705</v>
      </c>
      <c r="X6062" t="n">
        <v>2516</v>
      </c>
      <c r="Y6062" t="n">
        <v>380</v>
      </c>
      <c r="Z6062" t="n">
        <v>1309</v>
      </c>
      <c r="AA6062" t="n">
        <v>874</v>
      </c>
      <c r="AB6062" t="n">
        <v>583</v>
      </c>
      <c r="AC6062" t="n">
        <v>404</v>
      </c>
      <c r="AD6062" t="n">
        <v>491</v>
      </c>
      <c r="AE6062" t="n">
        <v>210</v>
      </c>
      <c r="AF6062" t="n">
        <v>290</v>
      </c>
      <c r="AG6062" t="n">
        <v>171</v>
      </c>
      <c r="AH6062" t="n">
        <v>141</v>
      </c>
      <c r="AI6062" t="n">
        <v>47</v>
      </c>
      <c r="AJ6062" t="n">
        <v>75</v>
      </c>
      <c r="AK6062" t="n">
        <v>100</v>
      </c>
      <c r="AL6062" t="n">
        <v>92</v>
      </c>
      <c r="AM6062" t="n">
        <v>119</v>
      </c>
      <c r="AN6062" t="n">
        <v>37</v>
      </c>
      <c r="AO6062" t="n">
        <v>56</v>
      </c>
      <c r="AP6062" t="n">
        <v>102</v>
      </c>
      <c r="AQ6062" t="n">
        <v>94</v>
      </c>
      <c r="AR6062" t="n">
        <v>77</v>
      </c>
      <c r="AS6062" t="n">
        <v>229</v>
      </c>
      <c r="AT6062" t="n">
        <v>593</v>
      </c>
      <c r="AU6062" t="n">
        <v>630</v>
      </c>
      <c r="AV6062" t="n">
        <v>115</v>
      </c>
      <c r="AW6062" t="n">
        <v>289</v>
      </c>
      <c r="AX6062" t="n">
        <v>63</v>
      </c>
      <c r="AY6062" t="n">
        <v>163</v>
      </c>
      <c r="AZ6062" t="n">
        <v>74</v>
      </c>
      <c r="BA6062" t="n">
        <v>8</v>
      </c>
      <c r="BB6062" t="n">
        <v>16</v>
      </c>
      <c r="BC6062" t="n">
        <v>123</v>
      </c>
      <c r="BD6062" t="n">
        <v>96</v>
      </c>
      <c r="BE6062" t="n">
        <v>13</v>
      </c>
      <c r="BF6062" t="n">
        <v>12</v>
      </c>
      <c r="BG6062" t="n">
        <v>4</v>
      </c>
      <c r="BH6062" t="n">
        <v>0</v>
      </c>
      <c r="BI6062" t="n">
        <v>0</v>
      </c>
      <c r="BJ6062" t="n">
        <v>0</v>
      </c>
      <c r="BL6062" s="87">
        <f>INDEX('SEDS_MSN Descriptions'!$C:$C,MATCH($C6062,'SEDS_MSN Descriptions'!$B:$B,0))</f>
        <v/>
      </c>
      <c r="BM6062" s="89">
        <f>INDEX('SEDS_MSN Descriptions'!$D:$D,MATCH($C6062,'SEDS_MSN Descriptions'!$B:$B,0))</f>
        <v/>
      </c>
      <c r="BN6062" s="89">
        <f>IF(ISNUMBER(SEARCH("Transportation",BL6062)),"Transportation",IF(ISNUMBER(SEARCH("Industrial",BL6062)),"Industrial",IF(ISNUMBER(SEARCH("electric power",BL6062)),"electric power",IF(ISNUMBER(SEARCH("commercial",BL6062)),"commercial",IF(ISNUMBER(SEARCH("residential",BL6062)),"residential","other")))))</f>
        <v/>
      </c>
      <c r="BO6062" s="89">
        <f>IF(ISNUMBER(SEARCH("Aviation gasoline",BL6062)),"jet fuel",IF(ISNUMBER(SEARCH("Biodiesel",BL6062)),"biofuel diesel",IF(ISNUMBER(SEARCH("Coal",BL6062)),"NA",IF(ISNUMBER(SEARCH("Distillate fuel oil",BL6062)),"petroleum diesel",IF(ISNUMBER(SEARCH("Electricity",BL6062)),"electricity",IF(ISNUMBER(SEARCH("Fuel ethanol",BL6062)),"biofuel gasoline",IF(ISNUMBER(SEARCH("Hydrocarbon",BL6062)),"NA",IF(ISNUMBER(SEARCH("Jet fuel",BL6062)),"jet fuel",IF(ISNUMBER(SEARCH("Lubricants",BL6062)),"NA",IF(ISNUMBER(SEARCH("Motor gasoline",BL6062)),"petroleum gasoline",IF(ISNUMBER(SEARCH("Natural gas",BL6062)),"natural gas",IF(ISNUMBER(SEARCH("Propane",BL6062)),"LPG propane or butane",IF(ISNUMBER(SEARCH("Residual fuel oil",BL6062)),"heavy or residual fuel oil","other")))))))))))))</f>
        <v/>
      </c>
    </row>
    <row r="6063" ht="16" customHeight="1" s="104">
      <c r="A6063" t="inlineStr">
        <is>
          <t>2019P</t>
        </is>
      </c>
      <c r="B6063" t="inlineStr">
        <is>
          <t>ND</t>
        </is>
      </c>
      <c r="C6063" t="inlineStr">
        <is>
          <t>RFEIB</t>
        </is>
      </c>
      <c r="D6063" t="n">
        <v>97</v>
      </c>
      <c r="E6063" t="n">
        <v>97</v>
      </c>
      <c r="F6063" t="n">
        <v>71</v>
      </c>
      <c r="G6063" t="n">
        <v>50</v>
      </c>
      <c r="H6063" t="n">
        <v>22</v>
      </c>
      <c r="I6063" t="n">
        <v>15</v>
      </c>
      <c r="J6063" t="n">
        <v>11</v>
      </c>
      <c r="K6063" t="n">
        <v>72</v>
      </c>
      <c r="L6063" t="n">
        <v>134</v>
      </c>
      <c r="M6063" t="n">
        <v>62</v>
      </c>
      <c r="N6063" t="n">
        <v>159</v>
      </c>
      <c r="O6063" t="n">
        <v>1341</v>
      </c>
      <c r="P6063" t="n">
        <v>184</v>
      </c>
      <c r="Q6063" t="n">
        <v>60</v>
      </c>
      <c r="R6063" t="n">
        <v>119</v>
      </c>
      <c r="S6063" t="n">
        <v>113</v>
      </c>
      <c r="T6063" t="n">
        <v>187</v>
      </c>
      <c r="U6063" t="n">
        <v>469</v>
      </c>
      <c r="V6063" t="n">
        <v>298</v>
      </c>
      <c r="W6063" t="n">
        <v>385</v>
      </c>
      <c r="X6063" t="n">
        <v>0</v>
      </c>
      <c r="Y6063" t="n">
        <v>0</v>
      </c>
      <c r="Z6063" t="n">
        <v>0</v>
      </c>
      <c r="AA6063" t="n">
        <v>0</v>
      </c>
      <c r="AB6063" t="n">
        <v>0</v>
      </c>
      <c r="AC6063" t="n">
        <v>0</v>
      </c>
      <c r="AD6063" t="n">
        <v>0</v>
      </c>
      <c r="AE6063" t="n">
        <v>0</v>
      </c>
      <c r="AF6063" t="n">
        <v>0</v>
      </c>
      <c r="AG6063" t="n">
        <v>0</v>
      </c>
      <c r="AH6063" t="n">
        <v>0</v>
      </c>
      <c r="AI6063" t="n">
        <v>0</v>
      </c>
      <c r="AJ6063" t="n">
        <v>0</v>
      </c>
      <c r="AK6063" t="n">
        <v>0</v>
      </c>
      <c r="AL6063" t="n">
        <v>0</v>
      </c>
      <c r="AM6063" t="n">
        <v>0</v>
      </c>
      <c r="AN6063" t="n">
        <v>0</v>
      </c>
      <c r="AO6063" t="n">
        <v>0</v>
      </c>
      <c r="AP6063" t="n">
        <v>0</v>
      </c>
      <c r="AQ6063" t="n">
        <v>0</v>
      </c>
      <c r="AR6063" t="n">
        <v>0</v>
      </c>
      <c r="AS6063" t="n">
        <v>0</v>
      </c>
      <c r="AT6063" t="n">
        <v>20</v>
      </c>
      <c r="AU6063" t="n">
        <v>0</v>
      </c>
      <c r="AV6063" t="n">
        <v>0</v>
      </c>
      <c r="AW6063" t="n">
        <v>0</v>
      </c>
      <c r="AX6063" t="n">
        <v>0</v>
      </c>
      <c r="AY6063" t="n">
        <v>0</v>
      </c>
      <c r="AZ6063" t="n">
        <v>0</v>
      </c>
      <c r="BA6063" t="n">
        <v>0</v>
      </c>
      <c r="BB6063" t="n">
        <v>0</v>
      </c>
      <c r="BC6063" t="n">
        <v>0</v>
      </c>
      <c r="BD6063" t="n">
        <v>0</v>
      </c>
      <c r="BE6063" t="n">
        <v>0</v>
      </c>
      <c r="BF6063" t="n">
        <v>0</v>
      </c>
      <c r="BG6063" t="n">
        <v>0</v>
      </c>
      <c r="BH6063" t="n">
        <v>0</v>
      </c>
      <c r="BI6063" t="n">
        <v>0</v>
      </c>
      <c r="BJ6063" t="n">
        <v>0</v>
      </c>
      <c r="BL6063" s="87">
        <f>INDEX('SEDS_MSN Descriptions'!$C:$C,MATCH($C6063,'SEDS_MSN Descriptions'!$B:$B,0))</f>
        <v/>
      </c>
      <c r="BM6063" s="89">
        <f>INDEX('SEDS_MSN Descriptions'!$D:$D,MATCH($C6063,'SEDS_MSN Descriptions'!$B:$B,0))</f>
        <v/>
      </c>
      <c r="BN6063" s="89">
        <f>IF(ISNUMBER(SEARCH("Transportation",BL6063)),"Transportation",IF(ISNUMBER(SEARCH("Industrial",BL6063)),"Industrial",IF(ISNUMBER(SEARCH("electric power",BL6063)),"electric power",IF(ISNUMBER(SEARCH("commercial",BL6063)),"commercial",IF(ISNUMBER(SEARCH("residential",BL6063)),"residential","other")))))</f>
        <v/>
      </c>
      <c r="BO6063" s="89">
        <f>IF(ISNUMBER(SEARCH("Aviation gasoline",BL6063)),"jet fuel",IF(ISNUMBER(SEARCH("Biodiesel",BL6063)),"biofuel diesel",IF(ISNUMBER(SEARCH("Coal",BL6063)),"NA",IF(ISNUMBER(SEARCH("Distillate fuel oil",BL6063)),"petroleum diesel",IF(ISNUMBER(SEARCH("Electricity",BL6063)),"electricity",IF(ISNUMBER(SEARCH("Fuel ethanol",BL6063)),"biofuel gasoline",IF(ISNUMBER(SEARCH("Hydrocarbon",BL6063)),"NA",IF(ISNUMBER(SEARCH("Jet fuel",BL6063)),"jet fuel",IF(ISNUMBER(SEARCH("Lubricants",BL6063)),"NA",IF(ISNUMBER(SEARCH("Motor gasoline",BL6063)),"petroleum gasoline",IF(ISNUMBER(SEARCH("Natural gas",BL6063)),"natural gas",IF(ISNUMBER(SEARCH("Propane",BL6063)),"LPG propane or butane",IF(ISNUMBER(SEARCH("Residual fuel oil",BL6063)),"heavy or residual fuel oil","other")))))))))))))</f>
        <v/>
      </c>
    </row>
    <row r="6064" ht="16" customHeight="1" s="104">
      <c r="A6064" t="inlineStr">
        <is>
          <t>2019P</t>
        </is>
      </c>
      <c r="B6064" t="inlineStr">
        <is>
          <t>ND</t>
        </is>
      </c>
      <c r="C6064" t="inlineStr">
        <is>
          <t>RFICB</t>
        </is>
      </c>
      <c r="D6064" t="n">
        <v>3329</v>
      </c>
      <c r="E6064" t="n">
        <v>3168</v>
      </c>
      <c r="F6064" t="n">
        <v>3087</v>
      </c>
      <c r="G6064" t="n">
        <v>3324</v>
      </c>
      <c r="H6064" t="n">
        <v>3628</v>
      </c>
      <c r="I6064" t="n">
        <v>3975</v>
      </c>
      <c r="J6064" t="n">
        <v>3042</v>
      </c>
      <c r="K6064" t="n">
        <v>2632</v>
      </c>
      <c r="L6064" t="n">
        <v>3092</v>
      </c>
      <c r="M6064" t="n">
        <v>2607</v>
      </c>
      <c r="N6064" t="n">
        <v>3507</v>
      </c>
      <c r="O6064" t="n">
        <v>2211</v>
      </c>
      <c r="P6064" t="n">
        <v>3651</v>
      </c>
      <c r="Q6064" t="n">
        <v>4181</v>
      </c>
      <c r="R6064" t="n">
        <v>3905</v>
      </c>
      <c r="S6064" t="n">
        <v>3629</v>
      </c>
      <c r="T6064" t="n">
        <v>3404</v>
      </c>
      <c r="U6064" t="n">
        <v>3370</v>
      </c>
      <c r="V6064" t="n">
        <v>2921</v>
      </c>
      <c r="W6064" t="n">
        <v>2357</v>
      </c>
      <c r="X6064" t="n">
        <v>1983</v>
      </c>
      <c r="Y6064" t="n">
        <v>6654</v>
      </c>
      <c r="Z6064" t="n">
        <v>3817</v>
      </c>
      <c r="AA6064" t="n">
        <v>8602</v>
      </c>
      <c r="AB6064" t="n">
        <v>5740</v>
      </c>
      <c r="AC6064" t="n">
        <v>2769</v>
      </c>
      <c r="AD6064" t="n">
        <v>1870</v>
      </c>
      <c r="AE6064" t="n">
        <v>2023</v>
      </c>
      <c r="AF6064" t="n">
        <v>1907</v>
      </c>
      <c r="AG6064" t="n">
        <v>1679</v>
      </c>
      <c r="AH6064" t="n">
        <v>1910</v>
      </c>
      <c r="AI6064" t="n">
        <v>1865</v>
      </c>
      <c r="AJ6064" t="n">
        <v>1732</v>
      </c>
      <c r="AK6064" t="n">
        <v>2378</v>
      </c>
      <c r="AL6064" t="n">
        <v>2030</v>
      </c>
      <c r="AM6064" t="n">
        <v>911</v>
      </c>
      <c r="AN6064" t="n">
        <v>814</v>
      </c>
      <c r="AO6064" t="n">
        <v>1116</v>
      </c>
      <c r="AP6064" t="n">
        <v>173</v>
      </c>
      <c r="AQ6064" t="n">
        <v>290</v>
      </c>
      <c r="AR6064" t="n">
        <v>412</v>
      </c>
      <c r="AS6064" t="n">
        <v>208</v>
      </c>
      <c r="AT6064" t="n">
        <v>24</v>
      </c>
      <c r="AU6064" t="n">
        <v>269</v>
      </c>
      <c r="AV6064" t="n">
        <v>280</v>
      </c>
      <c r="AW6064" t="n">
        <v>1321</v>
      </c>
      <c r="AX6064" t="n">
        <v>594</v>
      </c>
      <c r="AY6064" t="n">
        <v>427</v>
      </c>
      <c r="AZ6064" t="n">
        <v>504</v>
      </c>
      <c r="BA6064" t="n">
        <v>375</v>
      </c>
      <c r="BB6064" t="n">
        <v>239</v>
      </c>
      <c r="BC6064" t="n">
        <v>248</v>
      </c>
      <c r="BD6064" t="n">
        <v>44</v>
      </c>
      <c r="BE6064" t="n">
        <v>0</v>
      </c>
      <c r="BF6064" t="n">
        <v>3</v>
      </c>
      <c r="BG6064" t="n">
        <v>4</v>
      </c>
      <c r="BH6064" t="n">
        <v>0</v>
      </c>
      <c r="BI6064" t="n">
        <v>0</v>
      </c>
      <c r="BJ6064" t="n">
        <v>0</v>
      </c>
      <c r="BL6064" s="87">
        <f>INDEX('SEDS_MSN Descriptions'!$C:$C,MATCH($C6064,'SEDS_MSN Descriptions'!$B:$B,0))</f>
        <v/>
      </c>
      <c r="BM6064" s="89">
        <f>INDEX('SEDS_MSN Descriptions'!$D:$D,MATCH($C6064,'SEDS_MSN Descriptions'!$B:$B,0))</f>
        <v/>
      </c>
      <c r="BN6064" s="89">
        <f>IF(ISNUMBER(SEARCH("Transportation",BL6064)),"Transportation",IF(ISNUMBER(SEARCH("Industrial",BL6064)),"Industrial",IF(ISNUMBER(SEARCH("electric power",BL6064)),"electric power",IF(ISNUMBER(SEARCH("commercial",BL6064)),"commercial",IF(ISNUMBER(SEARCH("residential",BL6064)),"residential","other")))))</f>
        <v/>
      </c>
      <c r="BO6064" s="89">
        <f>IF(ISNUMBER(SEARCH("Aviation gasoline",BL6064)),"jet fuel",IF(ISNUMBER(SEARCH("Biodiesel",BL6064)),"biofuel diesel",IF(ISNUMBER(SEARCH("Coal",BL6064)),"NA",IF(ISNUMBER(SEARCH("Distillate fuel oil",BL6064)),"petroleum diesel",IF(ISNUMBER(SEARCH("Electricity",BL6064)),"electricity",IF(ISNUMBER(SEARCH("Fuel ethanol",BL6064)),"biofuel gasoline",IF(ISNUMBER(SEARCH("Hydrocarbon",BL6064)),"NA",IF(ISNUMBER(SEARCH("Jet fuel",BL6064)),"jet fuel",IF(ISNUMBER(SEARCH("Lubricants",BL6064)),"NA",IF(ISNUMBER(SEARCH("Motor gasoline",BL6064)),"petroleum gasoline",IF(ISNUMBER(SEARCH("Natural gas",BL6064)),"natural gas",IF(ISNUMBER(SEARCH("Propane",BL6064)),"LPG propane or butane",IF(ISNUMBER(SEARCH("Residual fuel oil",BL6064)),"heavy or residual fuel oil","other")))))))))))))</f>
        <v/>
      </c>
    </row>
    <row r="6065" ht="16" customHeight="1" s="104">
      <c r="A6065" t="inlineStr">
        <is>
          <t>2019P</t>
        </is>
      </c>
      <c r="B6065" t="inlineStr">
        <is>
          <t>ND</t>
        </is>
      </c>
      <c r="C6065" t="inlineStr">
        <is>
          <t>RFTCB</t>
        </is>
      </c>
      <c r="D6065" t="n">
        <v>4322</v>
      </c>
      <c r="E6065" t="n">
        <v>3632</v>
      </c>
      <c r="F6065" t="n">
        <v>3367</v>
      </c>
      <c r="G6065" t="n">
        <v>3549</v>
      </c>
      <c r="H6065" t="n">
        <v>4266</v>
      </c>
      <c r="I6065" t="n">
        <v>5458</v>
      </c>
      <c r="J6065" t="n">
        <v>4485</v>
      </c>
      <c r="K6065" t="n">
        <v>3554</v>
      </c>
      <c r="L6065" t="n">
        <v>3874</v>
      </c>
      <c r="M6065" t="n">
        <v>3516</v>
      </c>
      <c r="N6065" t="n">
        <v>4576</v>
      </c>
      <c r="O6065" t="n">
        <v>4113</v>
      </c>
      <c r="P6065" t="n">
        <v>4883</v>
      </c>
      <c r="Q6065" t="n">
        <v>5653</v>
      </c>
      <c r="R6065" t="n">
        <v>7380</v>
      </c>
      <c r="S6065" t="n">
        <v>6844</v>
      </c>
      <c r="T6065" t="n">
        <v>6497</v>
      </c>
      <c r="U6065" t="n">
        <v>6003</v>
      </c>
      <c r="V6065" t="n">
        <v>5693</v>
      </c>
      <c r="W6065" t="n">
        <v>5721</v>
      </c>
      <c r="X6065" t="n">
        <v>4499</v>
      </c>
      <c r="Y6065" t="n">
        <v>7034</v>
      </c>
      <c r="Z6065" t="n">
        <v>7095</v>
      </c>
      <c r="AA6065" t="n">
        <v>9478</v>
      </c>
      <c r="AB6065" t="n">
        <v>6324</v>
      </c>
      <c r="AC6065" t="n">
        <v>3174</v>
      </c>
      <c r="AD6065" t="n">
        <v>2371</v>
      </c>
      <c r="AE6065" t="n">
        <v>2233</v>
      </c>
      <c r="AF6065" t="n">
        <v>2197</v>
      </c>
      <c r="AG6065" t="n">
        <v>1849</v>
      </c>
      <c r="AH6065" t="n">
        <v>2051</v>
      </c>
      <c r="AI6065" t="n">
        <v>1913</v>
      </c>
      <c r="AJ6065" t="n">
        <v>1807</v>
      </c>
      <c r="AK6065" t="n">
        <v>2478</v>
      </c>
      <c r="AL6065" t="n">
        <v>2122</v>
      </c>
      <c r="AM6065" t="n">
        <v>1030</v>
      </c>
      <c r="AN6065" t="n">
        <v>850</v>
      </c>
      <c r="AO6065" t="n">
        <v>1173</v>
      </c>
      <c r="AP6065" t="n">
        <v>275</v>
      </c>
      <c r="AQ6065" t="n">
        <v>384</v>
      </c>
      <c r="AR6065" t="n">
        <v>490</v>
      </c>
      <c r="AS6065" t="n">
        <v>437</v>
      </c>
      <c r="AT6065" t="n">
        <v>637</v>
      </c>
      <c r="AU6065" t="n">
        <v>899</v>
      </c>
      <c r="AV6065" t="n">
        <v>395</v>
      </c>
      <c r="AW6065" t="n">
        <v>1610</v>
      </c>
      <c r="AX6065" t="n">
        <v>658</v>
      </c>
      <c r="AY6065" t="n">
        <v>590</v>
      </c>
      <c r="AZ6065" t="n">
        <v>578</v>
      </c>
      <c r="BA6065" t="n">
        <v>383</v>
      </c>
      <c r="BB6065" t="n">
        <v>254</v>
      </c>
      <c r="BC6065" t="n">
        <v>370</v>
      </c>
      <c r="BD6065" t="n">
        <v>141</v>
      </c>
      <c r="BE6065" t="n">
        <v>13</v>
      </c>
      <c r="BF6065" t="n">
        <v>15</v>
      </c>
      <c r="BG6065" t="n">
        <v>8</v>
      </c>
      <c r="BH6065" t="n">
        <v>0</v>
      </c>
      <c r="BI6065" t="n">
        <v>0</v>
      </c>
      <c r="BJ6065" t="n">
        <v>0</v>
      </c>
      <c r="BL6065" s="87">
        <f>INDEX('SEDS_MSN Descriptions'!$C:$C,MATCH($C6065,'SEDS_MSN Descriptions'!$B:$B,0))</f>
        <v/>
      </c>
      <c r="BM6065" s="89">
        <f>INDEX('SEDS_MSN Descriptions'!$D:$D,MATCH($C6065,'SEDS_MSN Descriptions'!$B:$B,0))</f>
        <v/>
      </c>
      <c r="BN6065" s="89">
        <f>IF(ISNUMBER(SEARCH("Transportation",BL6065)),"Transportation",IF(ISNUMBER(SEARCH("Industrial",BL6065)),"Industrial",IF(ISNUMBER(SEARCH("electric power",BL6065)),"electric power",IF(ISNUMBER(SEARCH("commercial",BL6065)),"commercial",IF(ISNUMBER(SEARCH("residential",BL6065)),"residential","other")))))</f>
        <v/>
      </c>
      <c r="BO6065" s="89">
        <f>IF(ISNUMBER(SEARCH("Aviation gasoline",BL6065)),"jet fuel",IF(ISNUMBER(SEARCH("Biodiesel",BL6065)),"biofuel diesel",IF(ISNUMBER(SEARCH("Coal",BL6065)),"NA",IF(ISNUMBER(SEARCH("Distillate fuel oil",BL6065)),"petroleum diesel",IF(ISNUMBER(SEARCH("Electricity",BL6065)),"electricity",IF(ISNUMBER(SEARCH("Fuel ethanol",BL6065)),"biofuel gasoline",IF(ISNUMBER(SEARCH("Hydrocarbon",BL6065)),"NA",IF(ISNUMBER(SEARCH("Jet fuel",BL6065)),"jet fuel",IF(ISNUMBER(SEARCH("Lubricants",BL6065)),"NA",IF(ISNUMBER(SEARCH("Motor gasoline",BL6065)),"petroleum gasoline",IF(ISNUMBER(SEARCH("Natural gas",BL6065)),"natural gas",IF(ISNUMBER(SEARCH("Propane",BL6065)),"LPG propane or butane",IF(ISNUMBER(SEARCH("Residual fuel oil",BL6065)),"heavy or residual fuel oil","other")))))))))))))</f>
        <v/>
      </c>
    </row>
    <row r="6066" ht="16" customHeight="1" s="104">
      <c r="A6066" t="inlineStr">
        <is>
          <t>2019P</t>
        </is>
      </c>
      <c r="B6066" t="inlineStr">
        <is>
          <t>ND</t>
        </is>
      </c>
      <c r="C6066" t="inlineStr">
        <is>
          <t>RFTXB</t>
        </is>
      </c>
      <c r="D6066" t="n">
        <v>4225</v>
      </c>
      <c r="E6066" t="n">
        <v>3534</v>
      </c>
      <c r="F6066" t="n">
        <v>3296</v>
      </c>
      <c r="G6066" t="n">
        <v>3500</v>
      </c>
      <c r="H6066" t="n">
        <v>4244</v>
      </c>
      <c r="I6066" t="n">
        <v>5443</v>
      </c>
      <c r="J6066" t="n">
        <v>4475</v>
      </c>
      <c r="K6066" t="n">
        <v>3482</v>
      </c>
      <c r="L6066" t="n">
        <v>3740</v>
      </c>
      <c r="M6066" t="n">
        <v>3454</v>
      </c>
      <c r="N6066" t="n">
        <v>4417</v>
      </c>
      <c r="O6066" t="n">
        <v>2772</v>
      </c>
      <c r="P6066" t="n">
        <v>4699</v>
      </c>
      <c r="Q6066" t="n">
        <v>5593</v>
      </c>
      <c r="R6066" t="n">
        <v>7261</v>
      </c>
      <c r="S6066" t="n">
        <v>6730</v>
      </c>
      <c r="T6066" t="n">
        <v>6309</v>
      </c>
      <c r="U6066" t="n">
        <v>5534</v>
      </c>
      <c r="V6066" t="n">
        <v>5395</v>
      </c>
      <c r="W6066" t="n">
        <v>5335</v>
      </c>
      <c r="X6066" t="n">
        <v>4499</v>
      </c>
      <c r="Y6066" t="n">
        <v>7034</v>
      </c>
      <c r="Z6066" t="n">
        <v>7095</v>
      </c>
      <c r="AA6066" t="n">
        <v>9478</v>
      </c>
      <c r="AB6066" t="n">
        <v>6324</v>
      </c>
      <c r="AC6066" t="n">
        <v>3174</v>
      </c>
      <c r="AD6066" t="n">
        <v>2371</v>
      </c>
      <c r="AE6066" t="n">
        <v>2233</v>
      </c>
      <c r="AF6066" t="n">
        <v>2197</v>
      </c>
      <c r="AG6066" t="n">
        <v>1849</v>
      </c>
      <c r="AH6066" t="n">
        <v>2051</v>
      </c>
      <c r="AI6066" t="n">
        <v>1913</v>
      </c>
      <c r="AJ6066" t="n">
        <v>1807</v>
      </c>
      <c r="AK6066" t="n">
        <v>2478</v>
      </c>
      <c r="AL6066" t="n">
        <v>2122</v>
      </c>
      <c r="AM6066" t="n">
        <v>1030</v>
      </c>
      <c r="AN6066" t="n">
        <v>850</v>
      </c>
      <c r="AO6066" t="n">
        <v>1173</v>
      </c>
      <c r="AP6066" t="n">
        <v>275</v>
      </c>
      <c r="AQ6066" t="n">
        <v>384</v>
      </c>
      <c r="AR6066" t="n">
        <v>490</v>
      </c>
      <c r="AS6066" t="n">
        <v>437</v>
      </c>
      <c r="AT6066" t="n">
        <v>617</v>
      </c>
      <c r="AU6066" t="n">
        <v>899</v>
      </c>
      <c r="AV6066" t="n">
        <v>395</v>
      </c>
      <c r="AW6066" t="n">
        <v>1610</v>
      </c>
      <c r="AX6066" t="n">
        <v>658</v>
      </c>
      <c r="AY6066" t="n">
        <v>590</v>
      </c>
      <c r="AZ6066" t="n">
        <v>578</v>
      </c>
      <c r="BA6066" t="n">
        <v>383</v>
      </c>
      <c r="BB6066" t="n">
        <v>254</v>
      </c>
      <c r="BC6066" t="n">
        <v>370</v>
      </c>
      <c r="BD6066" t="n">
        <v>141</v>
      </c>
      <c r="BE6066" t="n">
        <v>13</v>
      </c>
      <c r="BF6066" t="n">
        <v>15</v>
      </c>
      <c r="BG6066" t="n">
        <v>8</v>
      </c>
      <c r="BH6066" t="n">
        <v>0</v>
      </c>
      <c r="BI6066" t="n">
        <v>0</v>
      </c>
      <c r="BJ6066" t="n">
        <v>0</v>
      </c>
      <c r="BL6066" s="87">
        <f>INDEX('SEDS_MSN Descriptions'!$C:$C,MATCH($C6066,'SEDS_MSN Descriptions'!$B:$B,0))</f>
        <v/>
      </c>
      <c r="BM6066" s="89">
        <f>INDEX('SEDS_MSN Descriptions'!$D:$D,MATCH($C6066,'SEDS_MSN Descriptions'!$B:$B,0))</f>
        <v/>
      </c>
      <c r="BN6066" s="89">
        <f>IF(ISNUMBER(SEARCH("Transportation",BL6066)),"Transportation",IF(ISNUMBER(SEARCH("Industrial",BL6066)),"Industrial",IF(ISNUMBER(SEARCH("electric power",BL6066)),"electric power",IF(ISNUMBER(SEARCH("commercial",BL6066)),"commercial",IF(ISNUMBER(SEARCH("residential",BL6066)),"residential","other")))))</f>
        <v/>
      </c>
      <c r="BO6066" s="89">
        <f>IF(ISNUMBER(SEARCH("Aviation gasoline",BL6066)),"jet fuel",IF(ISNUMBER(SEARCH("Biodiesel",BL6066)),"biofuel diesel",IF(ISNUMBER(SEARCH("Coal",BL6066)),"NA",IF(ISNUMBER(SEARCH("Distillate fuel oil",BL6066)),"petroleum diesel",IF(ISNUMBER(SEARCH("Electricity",BL6066)),"electricity",IF(ISNUMBER(SEARCH("Fuel ethanol",BL6066)),"biofuel gasoline",IF(ISNUMBER(SEARCH("Hydrocarbon",BL6066)),"NA",IF(ISNUMBER(SEARCH("Jet fuel",BL6066)),"jet fuel",IF(ISNUMBER(SEARCH("Lubricants",BL6066)),"NA",IF(ISNUMBER(SEARCH("Motor gasoline",BL6066)),"petroleum gasoline",IF(ISNUMBER(SEARCH("Natural gas",BL6066)),"natural gas",IF(ISNUMBER(SEARCH("Propane",BL6066)),"LPG propane or butane",IF(ISNUMBER(SEARCH("Residual fuel oil",BL6066)),"heavy or residual fuel oil","other")))))))))))))</f>
        <v/>
      </c>
    </row>
    <row r="6067">
      <c r="A6067" t="inlineStr">
        <is>
          <t>2019P</t>
        </is>
      </c>
      <c r="B6067" t="inlineStr">
        <is>
          <t>ND</t>
        </is>
      </c>
      <c r="C6067" t="inlineStr">
        <is>
          <t>SFCCB</t>
        </is>
      </c>
      <c r="X6067" t="n">
        <v>105</v>
      </c>
      <c r="Y6067" t="n">
        <v>200</v>
      </c>
      <c r="Z6067" t="n">
        <v>49</v>
      </c>
      <c r="AA6067" t="n">
        <v>0</v>
      </c>
      <c r="AB6067" t="n">
        <v>3468</v>
      </c>
      <c r="AC6067" t="n">
        <v>1912</v>
      </c>
      <c r="AD6067" t="n">
        <v>2229</v>
      </c>
      <c r="AE6067" t="n">
        <v>2288</v>
      </c>
      <c r="AF6067" t="n">
        <v>2221</v>
      </c>
      <c r="AG6067" t="n">
        <v>2426</v>
      </c>
      <c r="AH6067" t="n">
        <v>2361</v>
      </c>
      <c r="AI6067" t="n">
        <v>2253</v>
      </c>
      <c r="AJ6067" t="n">
        <v>2349</v>
      </c>
      <c r="AK6067" t="n">
        <v>2370</v>
      </c>
      <c r="AL6067" t="n">
        <v>2388</v>
      </c>
      <c r="AM6067" t="n">
        <v>2390</v>
      </c>
      <c r="AN6067" t="n">
        <v>2185</v>
      </c>
      <c r="AO6067" t="n">
        <v>1417</v>
      </c>
      <c r="AP6067" t="n">
        <v>1403</v>
      </c>
      <c r="AQ6067" t="n">
        <v>1460</v>
      </c>
      <c r="AR6067" t="n">
        <v>1545</v>
      </c>
      <c r="AS6067" t="n">
        <v>1415</v>
      </c>
      <c r="AT6067" t="n">
        <v>1465</v>
      </c>
      <c r="AU6067" t="n">
        <v>1577</v>
      </c>
      <c r="AV6067" t="n">
        <v>1332</v>
      </c>
      <c r="AW6067" t="n">
        <v>1623</v>
      </c>
      <c r="AX6067" t="n">
        <v>1594</v>
      </c>
      <c r="AY6067" t="n">
        <v>1407</v>
      </c>
      <c r="AZ6067" t="n">
        <v>1333</v>
      </c>
      <c r="BA6067" t="n">
        <v>1624</v>
      </c>
      <c r="BB6067" t="n">
        <v>1336</v>
      </c>
      <c r="BC6067" t="n">
        <v>1203</v>
      </c>
      <c r="BD6067" t="n">
        <v>1243</v>
      </c>
      <c r="BE6067" t="n">
        <v>1210</v>
      </c>
      <c r="BF6067" t="n">
        <v>1310</v>
      </c>
      <c r="BG6067" t="n">
        <v>1065</v>
      </c>
      <c r="BH6067" t="n">
        <v>958</v>
      </c>
      <c r="BI6067" t="n">
        <v>1243</v>
      </c>
      <c r="BJ6067" t="n">
        <v>1275</v>
      </c>
      <c r="BL6067" s="89">
        <f>INDEX('SEDS_MSN Descriptions'!$C:$C,MATCH($C6067,'SEDS_MSN Descriptions'!$B:$B,0))</f>
        <v/>
      </c>
      <c r="BM6067" s="89">
        <f>INDEX('SEDS_MSN Descriptions'!$D:$D,MATCH($C6067,'SEDS_MSN Descriptions'!$B:$B,0))</f>
        <v/>
      </c>
      <c r="BN6067" s="89">
        <f>IF(ISNUMBER(SEARCH("Transportation",BL6067)),"Transportation",IF(ISNUMBER(SEARCH("Industrial",BL6067)),"Industrial",IF(ISNUMBER(SEARCH("electric power",BL6067)),"electric power",IF(ISNUMBER(SEARCH("commercial",BL6067)),"commercial",IF(ISNUMBER(SEARCH("residential",BL6067)),"residential","other")))))</f>
        <v/>
      </c>
      <c r="BO6067" s="89">
        <f>IF(ISNUMBER(SEARCH("Aviation gasoline",BL6067)),"jet fuel",IF(ISNUMBER(SEARCH("Biodiesel",BL6067)),"biofuel diesel",IF(ISNUMBER(SEARCH("Coal",BL6067)),"NA",IF(ISNUMBER(SEARCH("Distillate fuel oil",BL6067)),"petroleum diesel",IF(ISNUMBER(SEARCH("Electricity",BL6067)),"electricity",IF(ISNUMBER(SEARCH("Fuel ethanol",BL6067)),"biofuel gasoline",IF(ISNUMBER(SEARCH("Hydrocarbon",BL6067)),"NA",IF(ISNUMBER(SEARCH("Jet fuel",BL6067)),"jet fuel",IF(ISNUMBER(SEARCH("Lubricants",BL6067)),"NA",IF(ISNUMBER(SEARCH("Motor gasoline",BL6067)),"petroleum gasoline",IF(ISNUMBER(SEARCH("Natural gas",BL6067)),"natural gas",IF(ISNUMBER(SEARCH("Propane",BL6067)),"LPG propane or butane",IF(ISNUMBER(SEARCH("Residual fuel oil",BL6067)),"heavy or residual fuel oil","other")))))))))))))</f>
        <v/>
      </c>
    </row>
    <row r="6068" ht="16" customHeight="1" s="104">
      <c r="A6068" t="inlineStr">
        <is>
          <t>2019P</t>
        </is>
      </c>
      <c r="B6068" t="inlineStr">
        <is>
          <t>ND</t>
        </is>
      </c>
      <c r="C6068" t="inlineStr">
        <is>
          <t>SFEIB</t>
        </is>
      </c>
      <c r="X6068" t="n">
        <v>0</v>
      </c>
      <c r="Y6068" t="n">
        <v>0</v>
      </c>
      <c r="Z6068" t="n">
        <v>0</v>
      </c>
      <c r="AA6068" t="n">
        <v>0</v>
      </c>
      <c r="AB6068" t="n">
        <v>3</v>
      </c>
      <c r="AC6068" t="n">
        <v>0</v>
      </c>
      <c r="AD6068" t="n">
        <v>1</v>
      </c>
      <c r="AE6068" t="n">
        <v>1</v>
      </c>
      <c r="AF6068" t="n">
        <v>0</v>
      </c>
      <c r="AG6068" t="n">
        <v>0</v>
      </c>
      <c r="AH6068" t="n">
        <v>0</v>
      </c>
      <c r="AI6068" t="n">
        <v>0</v>
      </c>
      <c r="AJ6068" t="n">
        <v>0</v>
      </c>
      <c r="AK6068" t="n">
        <v>0</v>
      </c>
      <c r="AL6068" t="n">
        <v>1</v>
      </c>
      <c r="AM6068" t="n">
        <v>0</v>
      </c>
      <c r="AN6068" t="n">
        <v>1</v>
      </c>
      <c r="AO6068" t="n">
        <v>0</v>
      </c>
      <c r="AP6068" t="n">
        <v>0</v>
      </c>
      <c r="AQ6068" t="n">
        <v>0</v>
      </c>
      <c r="AR6068" t="n">
        <v>0</v>
      </c>
      <c r="AS6068" t="n">
        <v>0</v>
      </c>
      <c r="AT6068" t="n">
        <v>0</v>
      </c>
      <c r="AU6068" t="n">
        <v>0</v>
      </c>
      <c r="AV6068" t="n">
        <v>0</v>
      </c>
      <c r="AW6068" t="n">
        <v>0</v>
      </c>
      <c r="AX6068" t="n">
        <v>0</v>
      </c>
      <c r="AY6068" t="n">
        <v>0</v>
      </c>
      <c r="AZ6068" t="n">
        <v>0</v>
      </c>
      <c r="BA6068" t="n">
        <v>0</v>
      </c>
      <c r="BB6068" t="n">
        <v>0</v>
      </c>
      <c r="BC6068" t="n">
        <v>0</v>
      </c>
      <c r="BD6068" t="n">
        <v>0</v>
      </c>
      <c r="BE6068" t="n">
        <v>32</v>
      </c>
      <c r="BF6068" t="n">
        <v>180</v>
      </c>
      <c r="BG6068" t="n">
        <v>561</v>
      </c>
      <c r="BH6068" t="n">
        <v>883</v>
      </c>
      <c r="BI6068" t="n">
        <v>668</v>
      </c>
      <c r="BJ6068" t="n">
        <v>859</v>
      </c>
      <c r="BL6068" s="87">
        <f>INDEX('SEDS_MSN Descriptions'!$C:$C,MATCH($C6068,'SEDS_MSN Descriptions'!$B:$B,0))</f>
        <v/>
      </c>
      <c r="BM6068" s="89">
        <f>INDEX('SEDS_MSN Descriptions'!$D:$D,MATCH($C6068,'SEDS_MSN Descriptions'!$B:$B,0))</f>
        <v/>
      </c>
      <c r="BN6068" s="89">
        <f>IF(ISNUMBER(SEARCH("Transportation",BL6068)),"Transportation",IF(ISNUMBER(SEARCH("Industrial",BL6068)),"Industrial",IF(ISNUMBER(SEARCH("electric power",BL6068)),"electric power",IF(ISNUMBER(SEARCH("commercial",BL6068)),"commercial",IF(ISNUMBER(SEARCH("residential",BL6068)),"residential","other")))))</f>
        <v/>
      </c>
      <c r="BO6068" s="89">
        <f>IF(ISNUMBER(SEARCH("Aviation gasoline",BL6068)),"jet fuel",IF(ISNUMBER(SEARCH("Biodiesel",BL6068)),"biofuel diesel",IF(ISNUMBER(SEARCH("Coal",BL6068)),"NA",IF(ISNUMBER(SEARCH("Distillate fuel oil",BL6068)),"petroleum diesel",IF(ISNUMBER(SEARCH("Electricity",BL6068)),"electricity",IF(ISNUMBER(SEARCH("Fuel ethanol",BL6068)),"biofuel gasoline",IF(ISNUMBER(SEARCH("Hydrocarbon",BL6068)),"NA",IF(ISNUMBER(SEARCH("Jet fuel",BL6068)),"jet fuel",IF(ISNUMBER(SEARCH("Lubricants",BL6068)),"NA",IF(ISNUMBER(SEARCH("Motor gasoline",BL6068)),"petroleum gasoline",IF(ISNUMBER(SEARCH("Natural gas",BL6068)),"natural gas",IF(ISNUMBER(SEARCH("Propane",BL6068)),"LPG propane or butane",IF(ISNUMBER(SEARCH("Residual fuel oil",BL6068)),"heavy or residual fuel oil","other")))))))))))))</f>
        <v/>
      </c>
    </row>
    <row r="6069" ht="16" customHeight="1" s="104">
      <c r="A6069" t="inlineStr">
        <is>
          <t>2019P</t>
        </is>
      </c>
      <c r="B6069" t="inlineStr">
        <is>
          <t>ND</t>
        </is>
      </c>
      <c r="C6069" t="inlineStr">
        <is>
          <t>SFINB</t>
        </is>
      </c>
      <c r="X6069" t="n">
        <v>9</v>
      </c>
      <c r="Y6069" t="n">
        <v>45</v>
      </c>
      <c r="Z6069" t="n">
        <v>9</v>
      </c>
      <c r="AA6069" t="n">
        <v>0</v>
      </c>
      <c r="AB6069" t="n">
        <v>1798</v>
      </c>
      <c r="AC6069" t="n">
        <v>418</v>
      </c>
      <c r="AD6069" t="n">
        <v>675</v>
      </c>
      <c r="AE6069" t="n">
        <v>781</v>
      </c>
      <c r="AF6069" t="n">
        <v>882</v>
      </c>
      <c r="AG6069" t="n">
        <v>1035</v>
      </c>
      <c r="AH6069" t="n">
        <v>1005</v>
      </c>
      <c r="AI6069" t="n">
        <v>1075</v>
      </c>
      <c r="AJ6069" t="n">
        <v>1430</v>
      </c>
      <c r="AK6069" t="n">
        <v>1357</v>
      </c>
      <c r="AL6069" t="n">
        <v>1295</v>
      </c>
      <c r="AM6069" t="n">
        <v>1335</v>
      </c>
      <c r="AN6069" t="n">
        <v>1422</v>
      </c>
      <c r="AO6069" t="n">
        <v>2683</v>
      </c>
      <c r="AP6069" t="n">
        <v>2868</v>
      </c>
      <c r="AQ6069" t="n">
        <v>2558</v>
      </c>
      <c r="AR6069" t="n">
        <v>2015</v>
      </c>
      <c r="AS6069" t="n">
        <v>2403</v>
      </c>
      <c r="AT6069" t="n">
        <v>2397</v>
      </c>
      <c r="AU6069" t="n">
        <v>2080</v>
      </c>
      <c r="AV6069" t="n">
        <v>2087</v>
      </c>
      <c r="AW6069" t="n">
        <v>1941</v>
      </c>
      <c r="AX6069" t="n">
        <v>2437</v>
      </c>
      <c r="AY6069" t="n">
        <v>2476</v>
      </c>
      <c r="AZ6069" t="n">
        <v>2552</v>
      </c>
      <c r="BA6069" t="n">
        <v>2317</v>
      </c>
      <c r="BB6069" t="n">
        <v>3081</v>
      </c>
      <c r="BC6069" t="n">
        <v>3103</v>
      </c>
      <c r="BD6069" t="n">
        <v>3201</v>
      </c>
      <c r="BE6069" t="n">
        <v>2543</v>
      </c>
      <c r="BF6069" t="n">
        <v>2597</v>
      </c>
      <c r="BG6069" t="n">
        <v>2738</v>
      </c>
      <c r="BH6069" t="n">
        <v>2534</v>
      </c>
      <c r="BI6069" t="n">
        <v>3082</v>
      </c>
      <c r="BJ6069" t="n">
        <v>3094</v>
      </c>
      <c r="BL6069" s="87">
        <f>INDEX('SEDS_MSN Descriptions'!$C:$C,MATCH($C6069,'SEDS_MSN Descriptions'!$B:$B,0))</f>
        <v/>
      </c>
      <c r="BM6069" s="89">
        <f>INDEX('SEDS_MSN Descriptions'!$D:$D,MATCH($C6069,'SEDS_MSN Descriptions'!$B:$B,0))</f>
        <v/>
      </c>
      <c r="BN6069" s="89">
        <f>IF(ISNUMBER(SEARCH("Transportation",BL6069)),"Transportation",IF(ISNUMBER(SEARCH("Industrial",BL6069)),"Industrial",IF(ISNUMBER(SEARCH("electric power",BL6069)),"electric power",IF(ISNUMBER(SEARCH("commercial",BL6069)),"commercial",IF(ISNUMBER(SEARCH("residential",BL6069)),"residential","other")))))</f>
        <v/>
      </c>
      <c r="BO6069" s="89">
        <f>IF(ISNUMBER(SEARCH("Aviation gasoline",BL6069)),"jet fuel",IF(ISNUMBER(SEARCH("Biodiesel",BL6069)),"biofuel diesel",IF(ISNUMBER(SEARCH("Coal",BL6069)),"NA",IF(ISNUMBER(SEARCH("Distillate fuel oil",BL6069)),"petroleum diesel",IF(ISNUMBER(SEARCH("Electricity",BL6069)),"electricity",IF(ISNUMBER(SEARCH("Fuel ethanol",BL6069)),"biofuel gasoline",IF(ISNUMBER(SEARCH("Hydrocarbon",BL6069)),"NA",IF(ISNUMBER(SEARCH("Jet fuel",BL6069)),"jet fuel",IF(ISNUMBER(SEARCH("Lubricants",BL6069)),"NA",IF(ISNUMBER(SEARCH("Motor gasoline",BL6069)),"petroleum gasoline",IF(ISNUMBER(SEARCH("Natural gas",BL6069)),"natural gas",IF(ISNUMBER(SEARCH("Propane",BL6069)),"LPG propane or butane",IF(ISNUMBER(SEARCH("Residual fuel oil",BL6069)),"heavy or residual fuel oil","other")))))))))))))</f>
        <v/>
      </c>
    </row>
    <row r="6070">
      <c r="A6070" t="inlineStr">
        <is>
          <t>2019P</t>
        </is>
      </c>
      <c r="B6070" t="inlineStr">
        <is>
          <t>ND</t>
        </is>
      </c>
      <c r="C6070" t="inlineStr">
        <is>
          <t>SFRCB</t>
        </is>
      </c>
      <c r="X6070" t="n">
        <v>92</v>
      </c>
      <c r="Y6070" t="n">
        <v>190</v>
      </c>
      <c r="Z6070" t="n">
        <v>47</v>
      </c>
      <c r="AA6070" t="n">
        <v>0</v>
      </c>
      <c r="AB6070" t="n">
        <v>3473</v>
      </c>
      <c r="AC6070" t="n">
        <v>1957</v>
      </c>
      <c r="AD6070" t="n">
        <v>2294</v>
      </c>
      <c r="AE6070" t="n">
        <v>2333</v>
      </c>
      <c r="AF6070" t="n">
        <v>2068</v>
      </c>
      <c r="AG6070" t="n">
        <v>2247</v>
      </c>
      <c r="AH6070" t="n">
        <v>2118</v>
      </c>
      <c r="AI6070" t="n">
        <v>2170</v>
      </c>
      <c r="AJ6070" t="n">
        <v>2333</v>
      </c>
      <c r="AK6070" t="n">
        <v>2386</v>
      </c>
      <c r="AL6070" t="n">
        <v>2361</v>
      </c>
      <c r="AM6070" t="n">
        <v>2301</v>
      </c>
      <c r="AN6070" t="n">
        <v>2264</v>
      </c>
      <c r="AO6070" t="n">
        <v>1483</v>
      </c>
      <c r="AP6070" t="n">
        <v>1404</v>
      </c>
      <c r="AQ6070" t="n">
        <v>1540</v>
      </c>
      <c r="AR6070" t="n">
        <v>1531</v>
      </c>
      <c r="AS6070" t="n">
        <v>1430</v>
      </c>
      <c r="AT6070" t="n">
        <v>1472</v>
      </c>
      <c r="AU6070" t="n">
        <v>1710</v>
      </c>
      <c r="AV6070" t="n">
        <v>1416</v>
      </c>
      <c r="AW6070" t="n">
        <v>1753</v>
      </c>
      <c r="AX6070" t="n">
        <v>1644</v>
      </c>
      <c r="AY6070" t="n">
        <v>1462</v>
      </c>
      <c r="AZ6070" t="n">
        <v>1381</v>
      </c>
      <c r="BA6070" t="n">
        <v>1702</v>
      </c>
      <c r="BB6070" t="n">
        <v>1366</v>
      </c>
      <c r="BC6070" t="n">
        <v>1199</v>
      </c>
      <c r="BD6070" t="n">
        <v>1151</v>
      </c>
      <c r="BE6070" t="n">
        <v>1105</v>
      </c>
      <c r="BF6070" t="n">
        <v>1170</v>
      </c>
      <c r="BG6070" t="n">
        <v>912</v>
      </c>
      <c r="BH6070" t="n">
        <v>816</v>
      </c>
      <c r="BI6070" t="n">
        <v>1057</v>
      </c>
      <c r="BJ6070" t="n">
        <v>1119</v>
      </c>
      <c r="BL6070" s="89">
        <f>INDEX('SEDS_MSN Descriptions'!$C:$C,MATCH($C6070,'SEDS_MSN Descriptions'!$B:$B,0))</f>
        <v/>
      </c>
      <c r="BM6070" s="89">
        <f>INDEX('SEDS_MSN Descriptions'!$D:$D,MATCH($C6070,'SEDS_MSN Descriptions'!$B:$B,0))</f>
        <v/>
      </c>
      <c r="BN6070" s="89">
        <f>IF(ISNUMBER(SEARCH("Transportation",BL6070)),"Transportation",IF(ISNUMBER(SEARCH("Industrial",BL6070)),"Industrial",IF(ISNUMBER(SEARCH("electric power",BL6070)),"electric power",IF(ISNUMBER(SEARCH("commercial",BL6070)),"commercial",IF(ISNUMBER(SEARCH("residential",BL6070)),"residential","other")))))</f>
        <v/>
      </c>
      <c r="BO6070" s="89">
        <f>IF(ISNUMBER(SEARCH("Aviation gasoline",BL6070)),"jet fuel",IF(ISNUMBER(SEARCH("Biodiesel",BL6070)),"biofuel diesel",IF(ISNUMBER(SEARCH("Coal",BL6070)),"NA",IF(ISNUMBER(SEARCH("Distillate fuel oil",BL6070)),"petroleum diesel",IF(ISNUMBER(SEARCH("Electricity",BL6070)),"electricity",IF(ISNUMBER(SEARCH("Fuel ethanol",BL6070)),"biofuel gasoline",IF(ISNUMBER(SEARCH("Hydrocarbon",BL6070)),"NA",IF(ISNUMBER(SEARCH("Jet fuel",BL6070)),"jet fuel",IF(ISNUMBER(SEARCH("Lubricants",BL6070)),"NA",IF(ISNUMBER(SEARCH("Motor gasoline",BL6070)),"petroleum gasoline",IF(ISNUMBER(SEARCH("Natural gas",BL6070)),"natural gas",IF(ISNUMBER(SEARCH("Propane",BL6070)),"LPG propane or butane",IF(ISNUMBER(SEARCH("Residual fuel oil",BL6070)),"heavy or residual fuel oil","other")))))))))))))</f>
        <v/>
      </c>
    </row>
    <row r="6071" ht="16" customHeight="1" s="104">
      <c r="A6071" t="inlineStr">
        <is>
          <t>2019P</t>
        </is>
      </c>
      <c r="B6071" t="inlineStr">
        <is>
          <t>ND</t>
        </is>
      </c>
      <c r="C6071" t="inlineStr">
        <is>
          <t>SFTCB</t>
        </is>
      </c>
      <c r="X6071" t="n">
        <v>206</v>
      </c>
      <c r="Y6071" t="n">
        <v>435</v>
      </c>
      <c r="Z6071" t="n">
        <v>105</v>
      </c>
      <c r="AA6071" t="n">
        <v>0</v>
      </c>
      <c r="AB6071" t="n">
        <v>8743</v>
      </c>
      <c r="AC6071" t="n">
        <v>4287</v>
      </c>
      <c r="AD6071" t="n">
        <v>5199</v>
      </c>
      <c r="AE6071" t="n">
        <v>5402</v>
      </c>
      <c r="AF6071" t="n">
        <v>5171</v>
      </c>
      <c r="AG6071" t="n">
        <v>5707</v>
      </c>
      <c r="AH6071" t="n">
        <v>5484</v>
      </c>
      <c r="AI6071" t="n">
        <v>5498</v>
      </c>
      <c r="AJ6071" t="n">
        <v>6113</v>
      </c>
      <c r="AK6071" t="n">
        <v>6114</v>
      </c>
      <c r="AL6071" t="n">
        <v>6044</v>
      </c>
      <c r="AM6071" t="n">
        <v>6026</v>
      </c>
      <c r="AN6071" t="n">
        <v>5872</v>
      </c>
      <c r="AO6071" t="n">
        <v>5584</v>
      </c>
      <c r="AP6071" t="n">
        <v>5675</v>
      </c>
      <c r="AQ6071" t="n">
        <v>5558</v>
      </c>
      <c r="AR6071" t="n">
        <v>5091</v>
      </c>
      <c r="AS6071" t="n">
        <v>5248</v>
      </c>
      <c r="AT6071" t="n">
        <v>5334</v>
      </c>
      <c r="AU6071" t="n">
        <v>5367</v>
      </c>
      <c r="AV6071" t="n">
        <v>4836</v>
      </c>
      <c r="AW6071" t="n">
        <v>5318</v>
      </c>
      <c r="AX6071" t="n">
        <v>5675</v>
      </c>
      <c r="AY6071" t="n">
        <v>5345</v>
      </c>
      <c r="AZ6071" t="n">
        <v>5266</v>
      </c>
      <c r="BA6071" t="n">
        <v>5644</v>
      </c>
      <c r="BB6071" t="n">
        <v>5783</v>
      </c>
      <c r="BC6071" t="n">
        <v>5505</v>
      </c>
      <c r="BD6071" t="n">
        <v>5596</v>
      </c>
      <c r="BE6071" t="n">
        <v>4890</v>
      </c>
      <c r="BF6071" t="n">
        <v>5257</v>
      </c>
      <c r="BG6071" t="n">
        <v>5276</v>
      </c>
      <c r="BH6071" t="n">
        <v>5191</v>
      </c>
      <c r="BI6071" t="n">
        <v>6049</v>
      </c>
      <c r="BJ6071" t="n">
        <v>6347</v>
      </c>
      <c r="BL6071" s="87">
        <f>INDEX('SEDS_MSN Descriptions'!$C:$C,MATCH($C6071,'SEDS_MSN Descriptions'!$B:$B,0))</f>
        <v/>
      </c>
      <c r="BM6071" s="89">
        <f>INDEX('SEDS_MSN Descriptions'!$D:$D,MATCH($C6071,'SEDS_MSN Descriptions'!$B:$B,0))</f>
        <v/>
      </c>
      <c r="BN6071" s="89">
        <f>IF(ISNUMBER(SEARCH("Transportation",BL6071)),"Transportation",IF(ISNUMBER(SEARCH("Industrial",BL6071)),"Industrial",IF(ISNUMBER(SEARCH("electric power",BL6071)),"electric power",IF(ISNUMBER(SEARCH("commercial",BL6071)),"commercial",IF(ISNUMBER(SEARCH("residential",BL6071)),"residential","other")))))</f>
        <v/>
      </c>
      <c r="BO6071" s="89">
        <f>IF(ISNUMBER(SEARCH("Aviation gasoline",BL6071)),"jet fuel",IF(ISNUMBER(SEARCH("Biodiesel",BL6071)),"biofuel diesel",IF(ISNUMBER(SEARCH("Coal",BL6071)),"NA",IF(ISNUMBER(SEARCH("Distillate fuel oil",BL6071)),"petroleum diesel",IF(ISNUMBER(SEARCH("Electricity",BL6071)),"electricity",IF(ISNUMBER(SEARCH("Fuel ethanol",BL6071)),"biofuel gasoline",IF(ISNUMBER(SEARCH("Hydrocarbon",BL6071)),"NA",IF(ISNUMBER(SEARCH("Jet fuel",BL6071)),"jet fuel",IF(ISNUMBER(SEARCH("Lubricants",BL6071)),"NA",IF(ISNUMBER(SEARCH("Motor gasoline",BL6071)),"petroleum gasoline",IF(ISNUMBER(SEARCH("Natural gas",BL6071)),"natural gas",IF(ISNUMBER(SEARCH("Propane",BL6071)),"LPG propane or butane",IF(ISNUMBER(SEARCH("Residual fuel oil",BL6071)),"heavy or residual fuel oil","other")))))))))))))</f>
        <v/>
      </c>
    </row>
    <row r="6072" ht="16" customHeight="1" s="104">
      <c r="A6072" t="inlineStr">
        <is>
          <t>2019P</t>
        </is>
      </c>
      <c r="B6072" t="inlineStr">
        <is>
          <t>ND</t>
        </is>
      </c>
      <c r="C6072" t="inlineStr">
        <is>
          <t>SGICB</t>
        </is>
      </c>
      <c r="D6072" t="n">
        <v>3719</v>
      </c>
      <c r="E6072" t="n">
        <v>3595</v>
      </c>
      <c r="F6072" t="n">
        <v>3599</v>
      </c>
      <c r="G6072" t="n">
        <v>3477</v>
      </c>
      <c r="H6072" t="n">
        <v>3619</v>
      </c>
      <c r="I6072" t="n">
        <v>3727</v>
      </c>
      <c r="J6072" t="n">
        <v>4059</v>
      </c>
      <c r="K6072" t="n">
        <v>4136</v>
      </c>
      <c r="L6072" t="n">
        <v>4200</v>
      </c>
      <c r="M6072" t="n">
        <v>4292</v>
      </c>
      <c r="N6072" t="n">
        <v>4149</v>
      </c>
      <c r="O6072" t="n">
        <v>3902</v>
      </c>
      <c r="P6072" t="n">
        <v>3939</v>
      </c>
      <c r="Q6072" t="n">
        <v>3953</v>
      </c>
      <c r="R6072" t="n">
        <v>4208</v>
      </c>
      <c r="S6072" t="n">
        <v>4151</v>
      </c>
      <c r="T6072" t="n">
        <v>4026</v>
      </c>
      <c r="U6072" t="n">
        <v>4008</v>
      </c>
      <c r="V6072" t="n">
        <v>4315</v>
      </c>
      <c r="W6072" t="n">
        <v>4491</v>
      </c>
      <c r="X6072" t="n">
        <v>4309</v>
      </c>
      <c r="Y6072" t="n">
        <v>4473</v>
      </c>
      <c r="Z6072" t="n">
        <v>4373</v>
      </c>
      <c r="AA6072" t="n">
        <v>4479</v>
      </c>
      <c r="AB6072" t="n">
        <v>4681</v>
      </c>
      <c r="AC6072" t="n">
        <v>4768</v>
      </c>
      <c r="AD6072" t="n">
        <v>5450</v>
      </c>
      <c r="AE6072" t="n">
        <v>5435</v>
      </c>
      <c r="AF6072" t="n">
        <v>5688</v>
      </c>
      <c r="AG6072" t="n">
        <v>5745</v>
      </c>
      <c r="AH6072" t="n">
        <v>5712</v>
      </c>
      <c r="AI6072" t="n">
        <v>5529</v>
      </c>
      <c r="AJ6072" t="n">
        <v>5679</v>
      </c>
      <c r="AK6072" t="n">
        <v>5641</v>
      </c>
      <c r="AL6072" t="n">
        <v>5536</v>
      </c>
      <c r="AM6072" t="n">
        <v>5451</v>
      </c>
      <c r="AN6072" t="n">
        <v>5495</v>
      </c>
      <c r="AO6072" t="n">
        <v>5402</v>
      </c>
      <c r="AP6072" t="n">
        <v>5190</v>
      </c>
      <c r="AQ6072" t="n">
        <v>5109</v>
      </c>
      <c r="AR6072" t="n">
        <v>5147</v>
      </c>
      <c r="AS6072" t="n">
        <v>5236</v>
      </c>
      <c r="AT6072" t="n">
        <v>5141</v>
      </c>
      <c r="AU6072" t="n">
        <v>5317</v>
      </c>
      <c r="AV6072" t="n">
        <v>5273</v>
      </c>
      <c r="AW6072" t="n">
        <v>5288</v>
      </c>
      <c r="AX6072" t="n">
        <v>5300</v>
      </c>
      <c r="AY6072" t="n">
        <v>5141</v>
      </c>
      <c r="AZ6072" t="n">
        <v>4925</v>
      </c>
      <c r="BA6072" t="n">
        <v>5008</v>
      </c>
      <c r="BB6072" t="n">
        <v>5040</v>
      </c>
      <c r="BC6072" t="n">
        <v>5224</v>
      </c>
      <c r="BD6072" t="n">
        <v>6047</v>
      </c>
      <c r="BE6072" t="n">
        <v>6069</v>
      </c>
      <c r="BF6072" t="n">
        <v>6276</v>
      </c>
      <c r="BG6072" t="n">
        <v>7692</v>
      </c>
      <c r="BH6072" t="n">
        <v>8111</v>
      </c>
      <c r="BI6072" t="n">
        <v>7954</v>
      </c>
      <c r="BJ6072" t="n">
        <v>7757</v>
      </c>
      <c r="BL6072" s="87">
        <f>INDEX('SEDS_MSN Descriptions'!$C:$C,MATCH($C6072,'SEDS_MSN Descriptions'!$B:$B,0))</f>
        <v/>
      </c>
      <c r="BM6072" s="89">
        <f>INDEX('SEDS_MSN Descriptions'!$D:$D,MATCH($C6072,'SEDS_MSN Descriptions'!$B:$B,0))</f>
        <v/>
      </c>
      <c r="BN6072" s="89">
        <f>IF(ISNUMBER(SEARCH("Transportation",BL6072)),"Transportation",IF(ISNUMBER(SEARCH("Industrial",BL6072)),"Industrial",IF(ISNUMBER(SEARCH("electric power",BL6072)),"electric power",IF(ISNUMBER(SEARCH("commercial",BL6072)),"commercial",IF(ISNUMBER(SEARCH("residential",BL6072)),"residential","other")))))</f>
        <v/>
      </c>
      <c r="BO6072" s="89">
        <f>IF(ISNUMBER(SEARCH("Aviation gasoline",BL6072)),"jet fuel",IF(ISNUMBER(SEARCH("Biodiesel",BL6072)),"biofuel diesel",IF(ISNUMBER(SEARCH("Coal",BL6072)),"NA",IF(ISNUMBER(SEARCH("Distillate fuel oil",BL6072)),"petroleum diesel",IF(ISNUMBER(SEARCH("Electricity",BL6072)),"electricity",IF(ISNUMBER(SEARCH("Fuel ethanol",BL6072)),"biofuel gasoline",IF(ISNUMBER(SEARCH("Hydrocarbon",BL6072)),"NA",IF(ISNUMBER(SEARCH("Jet fuel",BL6072)),"jet fuel",IF(ISNUMBER(SEARCH("Lubricants",BL6072)),"NA",IF(ISNUMBER(SEARCH("Motor gasoline",BL6072)),"petroleum gasoline",IF(ISNUMBER(SEARCH("Natural gas",BL6072)),"natural gas",IF(ISNUMBER(SEARCH("Propane",BL6072)),"LPG propane or butane",IF(ISNUMBER(SEARCH("Residual fuel oil",BL6072)),"heavy or residual fuel oil","other")))))))))))))</f>
        <v/>
      </c>
    </row>
    <row r="6073" ht="16" customHeight="1" s="104">
      <c r="A6073" t="inlineStr">
        <is>
          <t>2019P</t>
        </is>
      </c>
      <c r="B6073" t="inlineStr">
        <is>
          <t>ND</t>
        </is>
      </c>
      <c r="C6073" t="inlineStr">
        <is>
          <t>SNICB</t>
        </is>
      </c>
      <c r="D6073" t="n">
        <v>0</v>
      </c>
      <c r="E6073" t="n">
        <v>0</v>
      </c>
      <c r="F6073" t="n">
        <v>0</v>
      </c>
      <c r="G6073" t="n">
        <v>0</v>
      </c>
      <c r="H6073" t="n">
        <v>0</v>
      </c>
      <c r="I6073" t="n">
        <v>0</v>
      </c>
      <c r="J6073" t="n">
        <v>0</v>
      </c>
      <c r="K6073" t="n">
        <v>0</v>
      </c>
      <c r="L6073" t="n">
        <v>0</v>
      </c>
      <c r="M6073" t="n">
        <v>0</v>
      </c>
      <c r="N6073" t="n">
        <v>0</v>
      </c>
      <c r="O6073" t="n">
        <v>0</v>
      </c>
      <c r="P6073" t="n">
        <v>0</v>
      </c>
      <c r="Q6073" t="n">
        <v>0</v>
      </c>
      <c r="R6073" t="n">
        <v>0</v>
      </c>
      <c r="S6073" t="n">
        <v>0</v>
      </c>
      <c r="T6073" t="n">
        <v>0</v>
      </c>
      <c r="U6073" t="n">
        <v>0</v>
      </c>
      <c r="V6073" t="n">
        <v>0</v>
      </c>
      <c r="W6073" t="n">
        <v>0</v>
      </c>
      <c r="X6073" t="n">
        <v>0</v>
      </c>
      <c r="Y6073" t="n">
        <v>0</v>
      </c>
      <c r="Z6073" t="n">
        <v>0</v>
      </c>
      <c r="AA6073" t="n">
        <v>0</v>
      </c>
      <c r="AB6073" t="n">
        <v>0</v>
      </c>
      <c r="AC6073" t="n">
        <v>0</v>
      </c>
      <c r="AD6073" t="n">
        <v>0</v>
      </c>
      <c r="AE6073" t="n">
        <v>0</v>
      </c>
      <c r="AF6073" t="n">
        <v>0</v>
      </c>
      <c r="AG6073" t="n">
        <v>0</v>
      </c>
      <c r="AH6073" t="n">
        <v>0</v>
      </c>
      <c r="AI6073" t="n">
        <v>0</v>
      </c>
      <c r="AJ6073" t="n">
        <v>0</v>
      </c>
      <c r="AK6073" t="n">
        <v>0</v>
      </c>
      <c r="AL6073" t="n">
        <v>0</v>
      </c>
      <c r="AM6073" t="n">
        <v>0</v>
      </c>
      <c r="AN6073" t="n">
        <v>0</v>
      </c>
      <c r="AO6073" t="n">
        <v>0</v>
      </c>
      <c r="AP6073" t="n">
        <v>0</v>
      </c>
      <c r="AQ6073" t="n">
        <v>0</v>
      </c>
      <c r="AR6073" t="n">
        <v>0</v>
      </c>
      <c r="AS6073" t="n">
        <v>0</v>
      </c>
      <c r="AT6073" t="n">
        <v>0</v>
      </c>
      <c r="AU6073" t="n">
        <v>0</v>
      </c>
      <c r="AV6073" t="n">
        <v>0</v>
      </c>
      <c r="AW6073" t="n">
        <v>0</v>
      </c>
      <c r="AX6073" t="n">
        <v>270</v>
      </c>
      <c r="AY6073" t="n">
        <v>300</v>
      </c>
      <c r="AZ6073" t="n">
        <v>327</v>
      </c>
      <c r="BA6073" t="n">
        <v>178</v>
      </c>
      <c r="BB6073" t="n">
        <v>101</v>
      </c>
      <c r="BC6073" t="n">
        <v>87</v>
      </c>
      <c r="BD6073" t="n">
        <v>57</v>
      </c>
      <c r="BE6073" t="n">
        <v>0</v>
      </c>
      <c r="BF6073" t="n">
        <v>0</v>
      </c>
      <c r="BG6073" t="n">
        <v>0</v>
      </c>
      <c r="BH6073" t="n">
        <v>0</v>
      </c>
      <c r="BI6073" t="n">
        <v>0</v>
      </c>
      <c r="BJ6073" t="n">
        <v>0</v>
      </c>
      <c r="BL6073" s="87">
        <f>INDEX('SEDS_MSN Descriptions'!$C:$C,MATCH($C6073,'SEDS_MSN Descriptions'!$B:$B,0))</f>
        <v/>
      </c>
      <c r="BM6073" s="89">
        <f>INDEX('SEDS_MSN Descriptions'!$D:$D,MATCH($C6073,'SEDS_MSN Descriptions'!$B:$B,0))</f>
        <v/>
      </c>
      <c r="BN6073" s="89">
        <f>IF(ISNUMBER(SEARCH("Transportation",BL6073)),"Transportation",IF(ISNUMBER(SEARCH("Industrial",BL6073)),"Industrial",IF(ISNUMBER(SEARCH("electric power",BL6073)),"electric power",IF(ISNUMBER(SEARCH("commercial",BL6073)),"commercial",IF(ISNUMBER(SEARCH("residential",BL6073)),"residential","other")))))</f>
        <v/>
      </c>
      <c r="BO6073" s="89">
        <f>IF(ISNUMBER(SEARCH("Aviation gasoline",BL6073)),"jet fuel",IF(ISNUMBER(SEARCH("Biodiesel",BL6073)),"biofuel diesel",IF(ISNUMBER(SEARCH("Coal",BL6073)),"NA",IF(ISNUMBER(SEARCH("Distillate fuel oil",BL6073)),"petroleum diesel",IF(ISNUMBER(SEARCH("Electricity",BL6073)),"electricity",IF(ISNUMBER(SEARCH("Fuel ethanol",BL6073)),"biofuel gasoline",IF(ISNUMBER(SEARCH("Hydrocarbon",BL6073)),"NA",IF(ISNUMBER(SEARCH("Jet fuel",BL6073)),"jet fuel",IF(ISNUMBER(SEARCH("Lubricants",BL6073)),"NA",IF(ISNUMBER(SEARCH("Motor gasoline",BL6073)),"petroleum gasoline",IF(ISNUMBER(SEARCH("Natural gas",BL6073)),"natural gas",IF(ISNUMBER(SEARCH("Propane",BL6073)),"LPG propane or butane",IF(ISNUMBER(SEARCH("Residual fuel oil",BL6073)),"heavy or residual fuel oil","other")))))))))))))</f>
        <v/>
      </c>
    </row>
    <row r="6074" ht="16" customHeight="1" s="104">
      <c r="A6074" t="inlineStr">
        <is>
          <t>2019P</t>
        </is>
      </c>
      <c r="B6074" t="inlineStr">
        <is>
          <t>ND</t>
        </is>
      </c>
      <c r="C6074" t="inlineStr">
        <is>
          <t>SOCCB</t>
        </is>
      </c>
      <c r="D6074" t="n">
        <v>0</v>
      </c>
      <c r="E6074" t="n">
        <v>0</v>
      </c>
      <c r="F6074" t="n">
        <v>0</v>
      </c>
      <c r="G6074" t="n">
        <v>0</v>
      </c>
      <c r="H6074" t="n">
        <v>0</v>
      </c>
      <c r="I6074" t="n">
        <v>0</v>
      </c>
      <c r="J6074" t="n">
        <v>0</v>
      </c>
      <c r="K6074" t="n">
        <v>0</v>
      </c>
      <c r="L6074" t="n">
        <v>0</v>
      </c>
      <c r="M6074" t="n">
        <v>0</v>
      </c>
      <c r="N6074" t="n">
        <v>0</v>
      </c>
      <c r="O6074" t="n">
        <v>0</v>
      </c>
      <c r="P6074" t="n">
        <v>0</v>
      </c>
      <c r="Q6074" t="n">
        <v>0</v>
      </c>
      <c r="R6074" t="n">
        <v>0</v>
      </c>
      <c r="S6074" t="n">
        <v>0</v>
      </c>
      <c r="T6074" t="n">
        <v>0</v>
      </c>
      <c r="U6074" t="n">
        <v>0</v>
      </c>
      <c r="V6074" t="n">
        <v>0</v>
      </c>
      <c r="W6074" t="n">
        <v>0</v>
      </c>
      <c r="X6074" t="n">
        <v>0</v>
      </c>
      <c r="Y6074" t="n">
        <v>0</v>
      </c>
      <c r="Z6074" t="n">
        <v>0</v>
      </c>
      <c r="AA6074" t="n">
        <v>0</v>
      </c>
      <c r="AB6074" t="n">
        <v>0</v>
      </c>
      <c r="AC6074" t="n">
        <v>0</v>
      </c>
      <c r="AD6074" t="n">
        <v>0</v>
      </c>
      <c r="AE6074" t="n">
        <v>0</v>
      </c>
      <c r="AF6074" t="n">
        <v>0</v>
      </c>
      <c r="AG6074" t="n">
        <v>0</v>
      </c>
      <c r="AH6074" t="n">
        <v>0</v>
      </c>
      <c r="AI6074" t="n">
        <v>0</v>
      </c>
      <c r="AJ6074" t="n">
        <v>0</v>
      </c>
      <c r="AK6074" t="n">
        <v>0</v>
      </c>
      <c r="AL6074" t="n">
        <v>0</v>
      </c>
      <c r="AM6074" t="n">
        <v>0</v>
      </c>
      <c r="AN6074" t="n">
        <v>0</v>
      </c>
      <c r="AO6074" t="n">
        <v>0</v>
      </c>
      <c r="AP6074" t="n">
        <v>0</v>
      </c>
      <c r="AQ6074" t="n">
        <v>0</v>
      </c>
      <c r="AR6074" t="n">
        <v>0</v>
      </c>
      <c r="AS6074" t="n">
        <v>0</v>
      </c>
      <c r="AT6074" t="n">
        <v>0</v>
      </c>
      <c r="AU6074" t="n">
        <v>0</v>
      </c>
      <c r="AV6074" t="n">
        <v>0</v>
      </c>
      <c r="AW6074" t="n">
        <v>0</v>
      </c>
      <c r="AX6074" t="n">
        <v>0</v>
      </c>
      <c r="AY6074" t="n">
        <v>0</v>
      </c>
      <c r="AZ6074" t="n">
        <v>0</v>
      </c>
      <c r="BA6074" t="n">
        <v>0</v>
      </c>
      <c r="BB6074" t="n">
        <v>0</v>
      </c>
      <c r="BC6074" t="n">
        <v>0</v>
      </c>
      <c r="BD6074" t="n">
        <v>1</v>
      </c>
      <c r="BE6074" t="n">
        <v>1</v>
      </c>
      <c r="BF6074" t="n">
        <v>1</v>
      </c>
      <c r="BG6074" t="n">
        <v>0</v>
      </c>
      <c r="BH6074" t="n">
        <v>0</v>
      </c>
      <c r="BI6074" t="n">
        <v>0</v>
      </c>
      <c r="BJ6074" t="n">
        <v>1</v>
      </c>
      <c r="BL6074" s="87">
        <f>INDEX('SEDS_MSN Descriptions'!$C:$C,MATCH($C6074,'SEDS_MSN Descriptions'!$B:$B,0))</f>
        <v/>
      </c>
      <c r="BM6074" s="89">
        <f>INDEX('SEDS_MSN Descriptions'!$D:$D,MATCH($C6074,'SEDS_MSN Descriptions'!$B:$B,0))</f>
        <v/>
      </c>
      <c r="BN6074" s="89">
        <f>IF(ISNUMBER(SEARCH("Transportation",BL6074)),"Transportation",IF(ISNUMBER(SEARCH("Industrial",BL6074)),"Industrial",IF(ISNUMBER(SEARCH("electric power",BL6074)),"electric power",IF(ISNUMBER(SEARCH("commercial",BL6074)),"commercial",IF(ISNUMBER(SEARCH("residential",BL6074)),"residential","other")))))</f>
        <v/>
      </c>
      <c r="BO6074" s="89">
        <f>IF(ISNUMBER(SEARCH("Aviation gasoline",BL6074)),"jet fuel",IF(ISNUMBER(SEARCH("Biodiesel",BL6074)),"biofuel diesel",IF(ISNUMBER(SEARCH("Coal",BL6074)),"NA",IF(ISNUMBER(SEARCH("Distillate fuel oil",BL6074)),"petroleum diesel",IF(ISNUMBER(SEARCH("Electricity",BL6074)),"electricity",IF(ISNUMBER(SEARCH("Fuel ethanol",BL6074)),"biofuel gasoline",IF(ISNUMBER(SEARCH("Hydrocarbon",BL6074)),"NA",IF(ISNUMBER(SEARCH("Jet fuel",BL6074)),"jet fuel",IF(ISNUMBER(SEARCH("Lubricants",BL6074)),"NA",IF(ISNUMBER(SEARCH("Motor gasoline",BL6074)),"petroleum gasoline",IF(ISNUMBER(SEARCH("Natural gas",BL6074)),"natural gas",IF(ISNUMBER(SEARCH("Propane",BL6074)),"LPG propane or butane",IF(ISNUMBER(SEARCH("Residual fuel oil",BL6074)),"heavy or residual fuel oil","other")))))))))))))</f>
        <v/>
      </c>
    </row>
    <row r="6075" ht="16" customHeight="1" s="104">
      <c r="A6075" t="inlineStr">
        <is>
          <t>2019P</t>
        </is>
      </c>
      <c r="B6075" t="inlineStr">
        <is>
          <t>ND</t>
        </is>
      </c>
      <c r="C6075" t="inlineStr">
        <is>
          <t>SOEGB</t>
        </is>
      </c>
      <c r="D6075" t="n">
        <v>0</v>
      </c>
      <c r="E6075" t="n">
        <v>0</v>
      </c>
      <c r="F6075" t="n">
        <v>0</v>
      </c>
      <c r="G6075" t="n">
        <v>0</v>
      </c>
      <c r="H6075" t="n">
        <v>0</v>
      </c>
      <c r="I6075" t="n">
        <v>0</v>
      </c>
      <c r="J6075" t="n">
        <v>0</v>
      </c>
      <c r="K6075" t="n">
        <v>0</v>
      </c>
      <c r="L6075" t="n">
        <v>0</v>
      </c>
      <c r="M6075" t="n">
        <v>0</v>
      </c>
      <c r="N6075" t="n">
        <v>0</v>
      </c>
      <c r="O6075" t="n">
        <v>0</v>
      </c>
      <c r="P6075" t="n">
        <v>0</v>
      </c>
      <c r="Q6075" t="n">
        <v>0</v>
      </c>
      <c r="R6075" t="n">
        <v>0</v>
      </c>
      <c r="S6075" t="n">
        <v>0</v>
      </c>
      <c r="T6075" t="n">
        <v>0</v>
      </c>
      <c r="U6075" t="n">
        <v>0</v>
      </c>
      <c r="V6075" t="n">
        <v>0</v>
      </c>
      <c r="W6075" t="n">
        <v>0</v>
      </c>
      <c r="X6075" t="n">
        <v>0</v>
      </c>
      <c r="Y6075" t="n">
        <v>0</v>
      </c>
      <c r="Z6075" t="n">
        <v>0</v>
      </c>
      <c r="AA6075" t="n">
        <v>0</v>
      </c>
      <c r="AB6075" t="n">
        <v>0</v>
      </c>
      <c r="AC6075" t="n">
        <v>0</v>
      </c>
      <c r="AD6075" t="n">
        <v>0</v>
      </c>
      <c r="AE6075" t="n">
        <v>0</v>
      </c>
      <c r="AF6075" t="n">
        <v>0</v>
      </c>
      <c r="AG6075" t="n">
        <v>0</v>
      </c>
      <c r="AH6075" t="n">
        <v>0</v>
      </c>
      <c r="AI6075" t="n">
        <v>0</v>
      </c>
      <c r="AJ6075" t="n">
        <v>0</v>
      </c>
      <c r="AK6075" t="n">
        <v>0</v>
      </c>
      <c r="AL6075" t="n">
        <v>0</v>
      </c>
      <c r="AM6075" t="n">
        <v>0</v>
      </c>
      <c r="AN6075" t="n">
        <v>0</v>
      </c>
      <c r="AO6075" t="n">
        <v>0</v>
      </c>
      <c r="AP6075" t="n">
        <v>0</v>
      </c>
      <c r="AQ6075" t="n">
        <v>0</v>
      </c>
      <c r="AR6075" t="n">
        <v>0</v>
      </c>
      <c r="AS6075" t="n">
        <v>0</v>
      </c>
      <c r="AT6075" t="n">
        <v>0</v>
      </c>
      <c r="AU6075" t="n">
        <v>0</v>
      </c>
      <c r="AV6075" t="n">
        <v>0</v>
      </c>
      <c r="AW6075" t="n">
        <v>0</v>
      </c>
      <c r="AX6075" t="n">
        <v>0</v>
      </c>
      <c r="AY6075" t="n">
        <v>0</v>
      </c>
      <c r="AZ6075" t="n">
        <v>0</v>
      </c>
      <c r="BA6075" t="n">
        <v>0</v>
      </c>
      <c r="BB6075" t="n">
        <v>0</v>
      </c>
      <c r="BC6075" t="n">
        <v>0</v>
      </c>
      <c r="BD6075" t="n">
        <v>0</v>
      </c>
      <c r="BE6075" t="n">
        <v>0</v>
      </c>
      <c r="BF6075" t="n">
        <v>0</v>
      </c>
      <c r="BG6075" t="n">
        <v>0</v>
      </c>
      <c r="BH6075" t="n">
        <v>0</v>
      </c>
      <c r="BI6075" t="n">
        <v>0</v>
      </c>
      <c r="BJ6075" t="n">
        <v>0</v>
      </c>
      <c r="BL6075" s="87">
        <f>INDEX('SEDS_MSN Descriptions'!$C:$C,MATCH($C6075,'SEDS_MSN Descriptions'!$B:$B,0))</f>
        <v/>
      </c>
      <c r="BM6075" s="89">
        <f>INDEX('SEDS_MSN Descriptions'!$D:$D,MATCH($C6075,'SEDS_MSN Descriptions'!$B:$B,0))</f>
        <v/>
      </c>
      <c r="BN6075" s="89">
        <f>IF(ISNUMBER(SEARCH("Transportation",BL6075)),"Transportation",IF(ISNUMBER(SEARCH("Industrial",BL6075)),"Industrial",IF(ISNUMBER(SEARCH("electric power",BL6075)),"electric power",IF(ISNUMBER(SEARCH("commercial",BL6075)),"commercial",IF(ISNUMBER(SEARCH("residential",BL6075)),"residential","other")))))</f>
        <v/>
      </c>
      <c r="BO6075" s="89">
        <f>IF(ISNUMBER(SEARCH("Aviation gasoline",BL6075)),"jet fuel",IF(ISNUMBER(SEARCH("Biodiesel",BL6075)),"biofuel diesel",IF(ISNUMBER(SEARCH("Coal",BL6075)),"NA",IF(ISNUMBER(SEARCH("Distillate fuel oil",BL6075)),"petroleum diesel",IF(ISNUMBER(SEARCH("Electricity",BL6075)),"electricity",IF(ISNUMBER(SEARCH("Fuel ethanol",BL6075)),"biofuel gasoline",IF(ISNUMBER(SEARCH("Hydrocarbon",BL6075)),"NA",IF(ISNUMBER(SEARCH("Jet fuel",BL6075)),"jet fuel",IF(ISNUMBER(SEARCH("Lubricants",BL6075)),"NA",IF(ISNUMBER(SEARCH("Motor gasoline",BL6075)),"petroleum gasoline",IF(ISNUMBER(SEARCH("Natural gas",BL6075)),"natural gas",IF(ISNUMBER(SEARCH("Propane",BL6075)),"LPG propane or butane",IF(ISNUMBER(SEARCH("Residual fuel oil",BL6075)),"heavy or residual fuel oil","other")))))))))))))</f>
        <v/>
      </c>
    </row>
    <row r="6076" ht="16" customHeight="1" s="104">
      <c r="A6076" t="inlineStr">
        <is>
          <t>2019P</t>
        </is>
      </c>
      <c r="B6076" t="inlineStr">
        <is>
          <t>ND</t>
        </is>
      </c>
      <c r="C6076" t="inlineStr">
        <is>
          <t>SOICB</t>
        </is>
      </c>
      <c r="D6076" t="n">
        <v>0</v>
      </c>
      <c r="E6076" t="n">
        <v>0</v>
      </c>
      <c r="F6076" t="n">
        <v>0</v>
      </c>
      <c r="G6076" t="n">
        <v>0</v>
      </c>
      <c r="H6076" t="n">
        <v>0</v>
      </c>
      <c r="I6076" t="n">
        <v>0</v>
      </c>
      <c r="J6076" t="n">
        <v>0</v>
      </c>
      <c r="K6076" t="n">
        <v>0</v>
      </c>
      <c r="L6076" t="n">
        <v>0</v>
      </c>
      <c r="M6076" t="n">
        <v>0</v>
      </c>
      <c r="N6076" t="n">
        <v>0</v>
      </c>
      <c r="O6076" t="n">
        <v>0</v>
      </c>
      <c r="P6076" t="n">
        <v>0</v>
      </c>
      <c r="Q6076" t="n">
        <v>0</v>
      </c>
      <c r="R6076" t="n">
        <v>0</v>
      </c>
      <c r="S6076" t="n">
        <v>0</v>
      </c>
      <c r="T6076" t="n">
        <v>0</v>
      </c>
      <c r="U6076" t="n">
        <v>0</v>
      </c>
      <c r="V6076" t="n">
        <v>0</v>
      </c>
      <c r="W6076" t="n">
        <v>0</v>
      </c>
      <c r="X6076" t="n">
        <v>0</v>
      </c>
      <c r="Y6076" t="n">
        <v>0</v>
      </c>
      <c r="Z6076" t="n">
        <v>0</v>
      </c>
      <c r="AA6076" t="n">
        <v>0</v>
      </c>
      <c r="AB6076" t="n">
        <v>0</v>
      </c>
      <c r="AC6076" t="n">
        <v>0</v>
      </c>
      <c r="AD6076" t="n">
        <v>0</v>
      </c>
      <c r="AE6076" t="n">
        <v>0</v>
      </c>
      <c r="AF6076" t="n">
        <v>0</v>
      </c>
      <c r="AG6076" t="n">
        <v>0</v>
      </c>
      <c r="AH6076" t="n">
        <v>0</v>
      </c>
      <c r="AI6076" t="n">
        <v>0</v>
      </c>
      <c r="AJ6076" t="n">
        <v>0</v>
      </c>
      <c r="AK6076" t="n">
        <v>0</v>
      </c>
      <c r="AL6076" t="n">
        <v>0</v>
      </c>
      <c r="AM6076" t="n">
        <v>0</v>
      </c>
      <c r="AN6076" t="n">
        <v>0</v>
      </c>
      <c r="AO6076" t="n">
        <v>0</v>
      </c>
      <c r="AP6076" t="n">
        <v>0</v>
      </c>
      <c r="AQ6076" t="n">
        <v>0</v>
      </c>
      <c r="AR6076" t="n">
        <v>0</v>
      </c>
      <c r="AS6076" t="n">
        <v>0</v>
      </c>
      <c r="AT6076" t="n">
        <v>0</v>
      </c>
      <c r="AU6076" t="n">
        <v>0</v>
      </c>
      <c r="AV6076" t="n">
        <v>0</v>
      </c>
      <c r="AW6076" t="n">
        <v>0</v>
      </c>
      <c r="AX6076" t="n">
        <v>0</v>
      </c>
      <c r="AY6076" t="n">
        <v>0</v>
      </c>
      <c r="AZ6076" t="n">
        <v>0</v>
      </c>
      <c r="BA6076" t="n">
        <v>0</v>
      </c>
      <c r="BB6076" t="n">
        <v>0</v>
      </c>
      <c r="BC6076" t="n">
        <v>0</v>
      </c>
      <c r="BD6076" t="n">
        <v>0</v>
      </c>
      <c r="BE6076" t="n">
        <v>0</v>
      </c>
      <c r="BF6076" t="n">
        <v>0</v>
      </c>
      <c r="BG6076" t="n">
        <v>0</v>
      </c>
      <c r="BH6076" t="n">
        <v>0</v>
      </c>
      <c r="BI6076" t="n">
        <v>0</v>
      </c>
      <c r="BJ6076" t="n">
        <v>0</v>
      </c>
      <c r="BL6076" s="87">
        <f>INDEX('SEDS_MSN Descriptions'!$C:$C,MATCH($C6076,'SEDS_MSN Descriptions'!$B:$B,0))</f>
        <v/>
      </c>
      <c r="BM6076" s="89">
        <f>INDEX('SEDS_MSN Descriptions'!$D:$D,MATCH($C6076,'SEDS_MSN Descriptions'!$B:$B,0))</f>
        <v/>
      </c>
      <c r="BN6076" s="89">
        <f>IF(ISNUMBER(SEARCH("Transportation",BL6076)),"Transportation",IF(ISNUMBER(SEARCH("Industrial",BL6076)),"Industrial",IF(ISNUMBER(SEARCH("electric power",BL6076)),"electric power",IF(ISNUMBER(SEARCH("commercial",BL6076)),"commercial",IF(ISNUMBER(SEARCH("residential",BL6076)),"residential","other")))))</f>
        <v/>
      </c>
      <c r="BO6076" s="89">
        <f>IF(ISNUMBER(SEARCH("Aviation gasoline",BL6076)),"jet fuel",IF(ISNUMBER(SEARCH("Biodiesel",BL6076)),"biofuel diesel",IF(ISNUMBER(SEARCH("Coal",BL6076)),"NA",IF(ISNUMBER(SEARCH("Distillate fuel oil",BL6076)),"petroleum diesel",IF(ISNUMBER(SEARCH("Electricity",BL6076)),"electricity",IF(ISNUMBER(SEARCH("Fuel ethanol",BL6076)),"biofuel gasoline",IF(ISNUMBER(SEARCH("Hydrocarbon",BL6076)),"NA",IF(ISNUMBER(SEARCH("Jet fuel",BL6076)),"jet fuel",IF(ISNUMBER(SEARCH("Lubricants",BL6076)),"NA",IF(ISNUMBER(SEARCH("Motor gasoline",BL6076)),"petroleum gasoline",IF(ISNUMBER(SEARCH("Natural gas",BL6076)),"natural gas",IF(ISNUMBER(SEARCH("Propane",BL6076)),"LPG propane or butane",IF(ISNUMBER(SEARCH("Residual fuel oil",BL6076)),"heavy or residual fuel oil","other")))))))))))))</f>
        <v/>
      </c>
    </row>
    <row r="6077" ht="16" customHeight="1" s="104">
      <c r="A6077" t="inlineStr">
        <is>
          <t>2019P</t>
        </is>
      </c>
      <c r="B6077" t="inlineStr">
        <is>
          <t>ND</t>
        </is>
      </c>
      <c r="C6077" t="inlineStr">
        <is>
          <t>SORCB</t>
        </is>
      </c>
      <c r="D6077" t="n">
        <v>0</v>
      </c>
      <c r="E6077" t="n">
        <v>0</v>
      </c>
      <c r="F6077" t="n">
        <v>0</v>
      </c>
      <c r="G6077" t="n">
        <v>0</v>
      </c>
      <c r="H6077" t="n">
        <v>0</v>
      </c>
      <c r="I6077" t="n">
        <v>0</v>
      </c>
      <c r="J6077" t="n">
        <v>0</v>
      </c>
      <c r="K6077" t="n">
        <v>0</v>
      </c>
      <c r="L6077" t="n">
        <v>0</v>
      </c>
      <c r="M6077" t="n">
        <v>0</v>
      </c>
      <c r="N6077" t="n">
        <v>0</v>
      </c>
      <c r="O6077" t="n">
        <v>0</v>
      </c>
      <c r="P6077" t="n">
        <v>0</v>
      </c>
      <c r="Q6077" t="n">
        <v>0</v>
      </c>
      <c r="R6077" t="n">
        <v>0</v>
      </c>
      <c r="S6077" t="n">
        <v>0</v>
      </c>
      <c r="T6077" t="n">
        <v>0</v>
      </c>
      <c r="U6077" t="n">
        <v>0</v>
      </c>
      <c r="V6077" t="n">
        <v>0</v>
      </c>
      <c r="W6077" t="n">
        <v>0</v>
      </c>
      <c r="X6077" t="n">
        <v>0</v>
      </c>
      <c r="Y6077" t="n">
        <v>0</v>
      </c>
      <c r="Z6077" t="n">
        <v>0</v>
      </c>
      <c r="AA6077" t="n">
        <v>0</v>
      </c>
      <c r="AB6077" t="n">
        <v>0</v>
      </c>
      <c r="AC6077" t="n">
        <v>0</v>
      </c>
      <c r="AD6077" t="n">
        <v>0</v>
      </c>
      <c r="AE6077" t="n">
        <v>0</v>
      </c>
      <c r="AF6077" t="n">
        <v>0</v>
      </c>
      <c r="AG6077" t="n">
        <v>0</v>
      </c>
      <c r="AH6077" t="n">
        <v>0</v>
      </c>
      <c r="AI6077" t="n">
        <v>0</v>
      </c>
      <c r="AJ6077" t="n">
        <v>0</v>
      </c>
      <c r="AK6077" t="n">
        <v>0</v>
      </c>
      <c r="AL6077" t="n">
        <v>0</v>
      </c>
      <c r="AM6077" t="n">
        <v>0</v>
      </c>
      <c r="AN6077" t="n">
        <v>1</v>
      </c>
      <c r="AO6077" t="n">
        <v>1</v>
      </c>
      <c r="AP6077" t="n">
        <v>1</v>
      </c>
      <c r="AQ6077" t="n">
        <v>1</v>
      </c>
      <c r="AR6077" t="n">
        <v>1</v>
      </c>
      <c r="AS6077" t="n">
        <v>1</v>
      </c>
      <c r="AT6077" t="n">
        <v>1</v>
      </c>
      <c r="AU6077" t="n">
        <v>1</v>
      </c>
      <c r="AV6077" t="n">
        <v>1</v>
      </c>
      <c r="AW6077" t="n">
        <v>2</v>
      </c>
      <c r="AX6077" t="n">
        <v>3</v>
      </c>
      <c r="AY6077" t="n">
        <v>3</v>
      </c>
      <c r="AZ6077" t="n">
        <v>3</v>
      </c>
      <c r="BA6077" t="n">
        <v>4</v>
      </c>
      <c r="BB6077" t="n">
        <v>4</v>
      </c>
      <c r="BC6077" t="n">
        <v>4</v>
      </c>
      <c r="BD6077" t="n">
        <v>5</v>
      </c>
      <c r="BE6077" t="n">
        <v>7</v>
      </c>
      <c r="BF6077" t="n">
        <v>7</v>
      </c>
      <c r="BG6077" t="n">
        <v>7</v>
      </c>
      <c r="BH6077" t="n">
        <v>7</v>
      </c>
      <c r="BI6077" t="n">
        <v>7</v>
      </c>
      <c r="BJ6077" t="n">
        <v>7</v>
      </c>
      <c r="BL6077" s="87">
        <f>INDEX('SEDS_MSN Descriptions'!$C:$C,MATCH($C6077,'SEDS_MSN Descriptions'!$B:$B,0))</f>
        <v/>
      </c>
      <c r="BM6077" s="89">
        <f>INDEX('SEDS_MSN Descriptions'!$D:$D,MATCH($C6077,'SEDS_MSN Descriptions'!$B:$B,0))</f>
        <v/>
      </c>
      <c r="BN6077" s="89">
        <f>IF(ISNUMBER(SEARCH("Transportation",BL6077)),"Transportation",IF(ISNUMBER(SEARCH("Industrial",BL6077)),"Industrial",IF(ISNUMBER(SEARCH("electric power",BL6077)),"electric power",IF(ISNUMBER(SEARCH("commercial",BL6077)),"commercial",IF(ISNUMBER(SEARCH("residential",BL6077)),"residential","other")))))</f>
        <v/>
      </c>
      <c r="BO6077" s="89">
        <f>IF(ISNUMBER(SEARCH("Aviation gasoline",BL6077)),"jet fuel",IF(ISNUMBER(SEARCH("Biodiesel",BL6077)),"biofuel diesel",IF(ISNUMBER(SEARCH("Coal",BL6077)),"NA",IF(ISNUMBER(SEARCH("Distillate fuel oil",BL6077)),"petroleum diesel",IF(ISNUMBER(SEARCH("Electricity",BL6077)),"electricity",IF(ISNUMBER(SEARCH("Fuel ethanol",BL6077)),"biofuel gasoline",IF(ISNUMBER(SEARCH("Hydrocarbon",BL6077)),"NA",IF(ISNUMBER(SEARCH("Jet fuel",BL6077)),"jet fuel",IF(ISNUMBER(SEARCH("Lubricants",BL6077)),"NA",IF(ISNUMBER(SEARCH("Motor gasoline",BL6077)),"petroleum gasoline",IF(ISNUMBER(SEARCH("Natural gas",BL6077)),"natural gas",IF(ISNUMBER(SEARCH("Propane",BL6077)),"LPG propane or butane",IF(ISNUMBER(SEARCH("Residual fuel oil",BL6077)),"heavy or residual fuel oil","other")))))))))))))</f>
        <v/>
      </c>
    </row>
    <row r="6078" ht="16" customHeight="1" s="104">
      <c r="A6078" t="inlineStr">
        <is>
          <t>2019P</t>
        </is>
      </c>
      <c r="B6078" t="inlineStr">
        <is>
          <t>ND</t>
        </is>
      </c>
      <c r="C6078" t="inlineStr">
        <is>
          <t>SOTCB</t>
        </is>
      </c>
      <c r="D6078" t="n">
        <v>0</v>
      </c>
      <c r="E6078" t="n">
        <v>0</v>
      </c>
      <c r="F6078" t="n">
        <v>0</v>
      </c>
      <c r="G6078" t="n">
        <v>0</v>
      </c>
      <c r="H6078" t="n">
        <v>0</v>
      </c>
      <c r="I6078" t="n">
        <v>0</v>
      </c>
      <c r="J6078" t="n">
        <v>0</v>
      </c>
      <c r="K6078" t="n">
        <v>0</v>
      </c>
      <c r="L6078" t="n">
        <v>0</v>
      </c>
      <c r="M6078" t="n">
        <v>0</v>
      </c>
      <c r="N6078" t="n">
        <v>0</v>
      </c>
      <c r="O6078" t="n">
        <v>0</v>
      </c>
      <c r="P6078" t="n">
        <v>0</v>
      </c>
      <c r="Q6078" t="n">
        <v>0</v>
      </c>
      <c r="R6078" t="n">
        <v>0</v>
      </c>
      <c r="S6078" t="n">
        <v>0</v>
      </c>
      <c r="T6078" t="n">
        <v>0</v>
      </c>
      <c r="U6078" t="n">
        <v>0</v>
      </c>
      <c r="V6078" t="n">
        <v>0</v>
      </c>
      <c r="W6078" t="n">
        <v>0</v>
      </c>
      <c r="X6078" t="n">
        <v>0</v>
      </c>
      <c r="Y6078" t="n">
        <v>0</v>
      </c>
      <c r="Z6078" t="n">
        <v>0</v>
      </c>
      <c r="AA6078" t="n">
        <v>0</v>
      </c>
      <c r="AB6078" t="n">
        <v>0</v>
      </c>
      <c r="AC6078" t="n">
        <v>0</v>
      </c>
      <c r="AD6078" t="n">
        <v>0</v>
      </c>
      <c r="AE6078" t="n">
        <v>0</v>
      </c>
      <c r="AF6078" t="n">
        <v>0</v>
      </c>
      <c r="AG6078" t="n">
        <v>0</v>
      </c>
      <c r="AH6078" t="n">
        <v>0</v>
      </c>
      <c r="AI6078" t="n">
        <v>0</v>
      </c>
      <c r="AJ6078" t="n">
        <v>0</v>
      </c>
      <c r="AK6078" t="n">
        <v>0</v>
      </c>
      <c r="AL6078" t="n">
        <v>0</v>
      </c>
      <c r="AM6078" t="n">
        <v>0</v>
      </c>
      <c r="AN6078" t="n">
        <v>1</v>
      </c>
      <c r="AO6078" t="n">
        <v>1</v>
      </c>
      <c r="AP6078" t="n">
        <v>1</v>
      </c>
      <c r="AQ6078" t="n">
        <v>1</v>
      </c>
      <c r="AR6078" t="n">
        <v>1</v>
      </c>
      <c r="AS6078" t="n">
        <v>1</v>
      </c>
      <c r="AT6078" t="n">
        <v>1</v>
      </c>
      <c r="AU6078" t="n">
        <v>1</v>
      </c>
      <c r="AV6078" t="n">
        <v>1</v>
      </c>
      <c r="AW6078" t="n">
        <v>2</v>
      </c>
      <c r="AX6078" t="n">
        <v>3</v>
      </c>
      <c r="AY6078" t="n">
        <v>3</v>
      </c>
      <c r="AZ6078" t="n">
        <v>3</v>
      </c>
      <c r="BA6078" t="n">
        <v>4</v>
      </c>
      <c r="BB6078" t="n">
        <v>4</v>
      </c>
      <c r="BC6078" t="n">
        <v>4</v>
      </c>
      <c r="BD6078" t="n">
        <v>6</v>
      </c>
      <c r="BE6078" t="n">
        <v>7</v>
      </c>
      <c r="BF6078" t="n">
        <v>7</v>
      </c>
      <c r="BG6078" t="n">
        <v>7</v>
      </c>
      <c r="BH6078" t="n">
        <v>7</v>
      </c>
      <c r="BI6078" t="n">
        <v>7</v>
      </c>
      <c r="BJ6078" t="n">
        <v>8</v>
      </c>
      <c r="BL6078" s="87">
        <f>INDEX('SEDS_MSN Descriptions'!$C:$C,MATCH($C6078,'SEDS_MSN Descriptions'!$B:$B,0))</f>
        <v/>
      </c>
      <c r="BM6078" s="89">
        <f>INDEX('SEDS_MSN Descriptions'!$D:$D,MATCH($C6078,'SEDS_MSN Descriptions'!$B:$B,0))</f>
        <v/>
      </c>
      <c r="BN6078" s="89">
        <f>IF(ISNUMBER(SEARCH("Transportation",BL6078)),"Transportation",IF(ISNUMBER(SEARCH("Industrial",BL6078)),"Industrial",IF(ISNUMBER(SEARCH("electric power",BL6078)),"electric power",IF(ISNUMBER(SEARCH("commercial",BL6078)),"commercial",IF(ISNUMBER(SEARCH("residential",BL6078)),"residential","other")))))</f>
        <v/>
      </c>
      <c r="BO6078" s="89">
        <f>IF(ISNUMBER(SEARCH("Aviation gasoline",BL6078)),"jet fuel",IF(ISNUMBER(SEARCH("Biodiesel",BL6078)),"biofuel diesel",IF(ISNUMBER(SEARCH("Coal",BL6078)),"NA",IF(ISNUMBER(SEARCH("Distillate fuel oil",BL6078)),"petroleum diesel",IF(ISNUMBER(SEARCH("Electricity",BL6078)),"electricity",IF(ISNUMBER(SEARCH("Fuel ethanol",BL6078)),"biofuel gasoline",IF(ISNUMBER(SEARCH("Hydrocarbon",BL6078)),"NA",IF(ISNUMBER(SEARCH("Jet fuel",BL6078)),"jet fuel",IF(ISNUMBER(SEARCH("Lubricants",BL6078)),"NA",IF(ISNUMBER(SEARCH("Motor gasoline",BL6078)),"petroleum gasoline",IF(ISNUMBER(SEARCH("Natural gas",BL6078)),"natural gas",IF(ISNUMBER(SEARCH("Propane",BL6078)),"LPG propane or butane",IF(ISNUMBER(SEARCH("Residual fuel oil",BL6078)),"heavy or residual fuel oil","other")))))))))))))</f>
        <v/>
      </c>
    </row>
    <row r="6079">
      <c r="A6079" t="inlineStr">
        <is>
          <t>2019P</t>
        </is>
      </c>
      <c r="B6079" t="inlineStr">
        <is>
          <t>ND</t>
        </is>
      </c>
      <c r="C6079" t="inlineStr">
        <is>
          <t>SOTXB</t>
        </is>
      </c>
      <c r="D6079" t="n">
        <v>0</v>
      </c>
      <c r="E6079" t="n">
        <v>0</v>
      </c>
      <c r="F6079" t="n">
        <v>0</v>
      </c>
      <c r="G6079" t="n">
        <v>0</v>
      </c>
      <c r="H6079" t="n">
        <v>0</v>
      </c>
      <c r="I6079" t="n">
        <v>0</v>
      </c>
      <c r="J6079" t="n">
        <v>0</v>
      </c>
      <c r="K6079" t="n">
        <v>0</v>
      </c>
      <c r="L6079" t="n">
        <v>0</v>
      </c>
      <c r="M6079" t="n">
        <v>0</v>
      </c>
      <c r="N6079" t="n">
        <v>0</v>
      </c>
      <c r="O6079" t="n">
        <v>0</v>
      </c>
      <c r="P6079" t="n">
        <v>0</v>
      </c>
      <c r="Q6079" t="n">
        <v>0</v>
      </c>
      <c r="R6079" t="n">
        <v>0</v>
      </c>
      <c r="S6079" t="n">
        <v>0</v>
      </c>
      <c r="T6079" t="n">
        <v>0</v>
      </c>
      <c r="U6079" t="n">
        <v>0</v>
      </c>
      <c r="V6079" t="n">
        <v>0</v>
      </c>
      <c r="W6079" t="n">
        <v>0</v>
      </c>
      <c r="X6079" t="n">
        <v>0</v>
      </c>
      <c r="Y6079" t="n">
        <v>0</v>
      </c>
      <c r="Z6079" t="n">
        <v>0</v>
      </c>
      <c r="AA6079" t="n">
        <v>0</v>
      </c>
      <c r="AB6079" t="n">
        <v>0</v>
      </c>
      <c r="AC6079" t="n">
        <v>0</v>
      </c>
      <c r="AD6079" t="n">
        <v>0</v>
      </c>
      <c r="AE6079" t="n">
        <v>0</v>
      </c>
      <c r="AF6079" t="n">
        <v>0</v>
      </c>
      <c r="AG6079" t="n">
        <v>0</v>
      </c>
      <c r="AH6079" t="n">
        <v>0</v>
      </c>
      <c r="AI6079" t="n">
        <v>0</v>
      </c>
      <c r="AJ6079" t="n">
        <v>0</v>
      </c>
      <c r="AK6079" t="n">
        <v>0</v>
      </c>
      <c r="AL6079" t="n">
        <v>0</v>
      </c>
      <c r="AM6079" t="n">
        <v>0</v>
      </c>
      <c r="AN6079" t="n">
        <v>1</v>
      </c>
      <c r="AO6079" t="n">
        <v>1</v>
      </c>
      <c r="AP6079" t="n">
        <v>1</v>
      </c>
      <c r="AQ6079" t="n">
        <v>1</v>
      </c>
      <c r="AR6079" t="n">
        <v>1</v>
      </c>
      <c r="AS6079" t="n">
        <v>1</v>
      </c>
      <c r="AT6079" t="n">
        <v>1</v>
      </c>
      <c r="AU6079" t="n">
        <v>1</v>
      </c>
      <c r="AV6079" t="n">
        <v>1</v>
      </c>
      <c r="AW6079" t="n">
        <v>2</v>
      </c>
      <c r="AX6079" t="n">
        <v>3</v>
      </c>
      <c r="AY6079" t="n">
        <v>3</v>
      </c>
      <c r="AZ6079" t="n">
        <v>3</v>
      </c>
      <c r="BA6079" t="n">
        <v>4</v>
      </c>
      <c r="BB6079" t="n">
        <v>4</v>
      </c>
      <c r="BC6079" t="n">
        <v>4</v>
      </c>
      <c r="BD6079" t="n">
        <v>6</v>
      </c>
      <c r="BE6079" t="n">
        <v>7</v>
      </c>
      <c r="BF6079" t="n">
        <v>7</v>
      </c>
      <c r="BG6079" t="n">
        <v>7</v>
      </c>
      <c r="BH6079" t="n">
        <v>7</v>
      </c>
      <c r="BI6079" t="n">
        <v>7</v>
      </c>
      <c r="BJ6079" t="n">
        <v>8</v>
      </c>
      <c r="BL6079" s="89">
        <f>INDEX('SEDS_MSN Descriptions'!$C:$C,MATCH($C6079,'SEDS_MSN Descriptions'!$B:$B,0))</f>
        <v/>
      </c>
      <c r="BM6079" s="89">
        <f>INDEX('SEDS_MSN Descriptions'!$D:$D,MATCH($C6079,'SEDS_MSN Descriptions'!$B:$B,0))</f>
        <v/>
      </c>
      <c r="BN6079" s="89">
        <f>IF(ISNUMBER(SEARCH("Transportation",BL6079)),"Transportation",IF(ISNUMBER(SEARCH("Industrial",BL6079)),"Industrial",IF(ISNUMBER(SEARCH("electric power",BL6079)),"electric power",IF(ISNUMBER(SEARCH("commercial",BL6079)),"commercial",IF(ISNUMBER(SEARCH("residential",BL6079)),"residential","other")))))</f>
        <v/>
      </c>
      <c r="BO6079" s="89">
        <f>IF(ISNUMBER(SEARCH("Aviation gasoline",BL6079)),"jet fuel",IF(ISNUMBER(SEARCH("Biodiesel",BL6079)),"biofuel diesel",IF(ISNUMBER(SEARCH("Coal",BL6079)),"NA",IF(ISNUMBER(SEARCH("Distillate fuel oil",BL6079)),"petroleum diesel",IF(ISNUMBER(SEARCH("Electricity",BL6079)),"electricity",IF(ISNUMBER(SEARCH("Fuel ethanol",BL6079)),"biofuel gasoline",IF(ISNUMBER(SEARCH("Hydrocarbon",BL6079)),"NA",IF(ISNUMBER(SEARCH("Jet fuel",BL6079)),"jet fuel",IF(ISNUMBER(SEARCH("Lubricants",BL6079)),"NA",IF(ISNUMBER(SEARCH("Motor gasoline",BL6079)),"petroleum gasoline",IF(ISNUMBER(SEARCH("Natural gas",BL6079)),"natural gas",IF(ISNUMBER(SEARCH("Propane",BL6079)),"LPG propane or butane",IF(ISNUMBER(SEARCH("Residual fuel oil",BL6079)),"heavy or residual fuel oil","other")))))))))))))</f>
        <v/>
      </c>
    </row>
    <row r="6080" ht="16" customHeight="1" s="104">
      <c r="A6080" t="inlineStr">
        <is>
          <t>2019P</t>
        </is>
      </c>
      <c r="B6080" t="inlineStr">
        <is>
          <t>ND</t>
        </is>
      </c>
      <c r="C6080" t="inlineStr">
        <is>
          <t>TEACB</t>
        </is>
      </c>
      <c r="D6080" t="n">
        <v>41695</v>
      </c>
      <c r="E6080" t="n">
        <v>40677</v>
      </c>
      <c r="F6080" t="n">
        <v>46790</v>
      </c>
      <c r="G6080" t="n">
        <v>47514</v>
      </c>
      <c r="H6080" t="n">
        <v>48313</v>
      </c>
      <c r="I6080" t="n">
        <v>47312</v>
      </c>
      <c r="J6080" t="n">
        <v>49886</v>
      </c>
      <c r="K6080" t="n">
        <v>52606</v>
      </c>
      <c r="L6080" t="n">
        <v>57642</v>
      </c>
      <c r="M6080" t="n">
        <v>55525</v>
      </c>
      <c r="N6080" t="n">
        <v>54265</v>
      </c>
      <c r="O6080" t="n">
        <v>58251</v>
      </c>
      <c r="P6080" t="n">
        <v>60802</v>
      </c>
      <c r="Q6080" t="n">
        <v>62694</v>
      </c>
      <c r="R6080" t="n">
        <v>60288</v>
      </c>
      <c r="S6080" t="n">
        <v>63051</v>
      </c>
      <c r="T6080" t="n">
        <v>65875</v>
      </c>
      <c r="U6080" t="n">
        <v>70600</v>
      </c>
      <c r="V6080" t="n">
        <v>73158</v>
      </c>
      <c r="W6080" t="n">
        <v>72991</v>
      </c>
      <c r="X6080" t="n">
        <v>72472</v>
      </c>
      <c r="Y6080" t="n">
        <v>72620</v>
      </c>
      <c r="Z6080" t="n">
        <v>73199</v>
      </c>
      <c r="AA6080" t="n">
        <v>69206</v>
      </c>
      <c r="AB6080" t="n">
        <v>70543</v>
      </c>
      <c r="AC6080" t="n">
        <v>68752</v>
      </c>
      <c r="AD6080" t="n">
        <v>66907</v>
      </c>
      <c r="AE6080" t="n">
        <v>67693</v>
      </c>
      <c r="AF6080" t="n">
        <v>68573</v>
      </c>
      <c r="AG6080" t="n">
        <v>67317</v>
      </c>
      <c r="AH6080" t="n">
        <v>65276</v>
      </c>
      <c r="AI6080" t="n">
        <v>66390</v>
      </c>
      <c r="AJ6080" t="n">
        <v>69684</v>
      </c>
      <c r="AK6080" t="n">
        <v>73265</v>
      </c>
      <c r="AL6080" t="n">
        <v>72715</v>
      </c>
      <c r="AM6080" t="n">
        <v>72855</v>
      </c>
      <c r="AN6080" t="n">
        <v>74552</v>
      </c>
      <c r="AO6080" t="n">
        <v>75700</v>
      </c>
      <c r="AP6080" t="n">
        <v>66695</v>
      </c>
      <c r="AQ6080" t="n">
        <v>81957</v>
      </c>
      <c r="AR6080" t="n">
        <v>80608</v>
      </c>
      <c r="AS6080" t="n">
        <v>87900</v>
      </c>
      <c r="AT6080" t="n">
        <v>87666</v>
      </c>
      <c r="AU6080" t="n">
        <v>89108</v>
      </c>
      <c r="AV6080" t="n">
        <v>92170</v>
      </c>
      <c r="AW6080" t="n">
        <v>92118</v>
      </c>
      <c r="AX6080" t="n">
        <v>91476</v>
      </c>
      <c r="AY6080" t="n">
        <v>103621</v>
      </c>
      <c r="AZ6080" t="n">
        <v>93261</v>
      </c>
      <c r="BA6080" t="n">
        <v>86895</v>
      </c>
      <c r="BB6080" t="n">
        <v>98166</v>
      </c>
      <c r="BC6080" t="n">
        <v>112880</v>
      </c>
      <c r="BD6080" t="n">
        <v>129119</v>
      </c>
      <c r="BE6080" t="n">
        <v>134047</v>
      </c>
      <c r="BF6080" t="n">
        <v>144247</v>
      </c>
      <c r="BG6080" t="n">
        <v>133106</v>
      </c>
      <c r="BH6080" t="n">
        <v>120535</v>
      </c>
      <c r="BI6080" t="n">
        <v>129269</v>
      </c>
      <c r="BJ6080" t="n">
        <v>136200</v>
      </c>
      <c r="BL6080" s="87">
        <f>INDEX('SEDS_MSN Descriptions'!$C:$C,MATCH($C6080,'SEDS_MSN Descriptions'!$B:$B,0))</f>
        <v/>
      </c>
      <c r="BM6080" s="89">
        <f>INDEX('SEDS_MSN Descriptions'!$D:$D,MATCH($C6080,'SEDS_MSN Descriptions'!$B:$B,0))</f>
        <v/>
      </c>
      <c r="BN6080" s="89">
        <f>IF(ISNUMBER(SEARCH("Transportation",BL6080)),"Transportation",IF(ISNUMBER(SEARCH("Industrial",BL6080)),"Industrial",IF(ISNUMBER(SEARCH("electric power",BL6080)),"electric power",IF(ISNUMBER(SEARCH("commercial",BL6080)),"commercial",IF(ISNUMBER(SEARCH("residential",BL6080)),"residential","other")))))</f>
        <v/>
      </c>
      <c r="BO6080" s="89">
        <f>IF(ISNUMBER(SEARCH("Aviation gasoline",BL6080)),"jet fuel",IF(ISNUMBER(SEARCH("Biodiesel",BL6080)),"biofuel diesel",IF(ISNUMBER(SEARCH("Coal",BL6080)),"NA",IF(ISNUMBER(SEARCH("Distillate fuel oil",BL6080)),"petroleum diesel",IF(ISNUMBER(SEARCH("Electricity",BL6080)),"electricity",IF(ISNUMBER(SEARCH("Fuel ethanol",BL6080)),"biofuel gasoline",IF(ISNUMBER(SEARCH("Hydrocarbon",BL6080)),"NA",IF(ISNUMBER(SEARCH("Jet fuel",BL6080)),"jet fuel",IF(ISNUMBER(SEARCH("Lubricants",BL6080)),"NA",IF(ISNUMBER(SEARCH("Motor gasoline",BL6080)),"petroleum gasoline",IF(ISNUMBER(SEARCH("Natural gas",BL6080)),"natural gas",IF(ISNUMBER(SEARCH("Propane",BL6080)),"LPG propane or butane",IF(ISNUMBER(SEARCH("Residual fuel oil",BL6080)),"heavy or residual fuel oil","other")))))))))))))</f>
        <v/>
      </c>
    </row>
    <row r="6081" ht="16" customHeight="1" s="104">
      <c r="A6081" t="inlineStr">
        <is>
          <t>2019P</t>
        </is>
      </c>
      <c r="B6081" t="inlineStr">
        <is>
          <t>ND</t>
        </is>
      </c>
      <c r="C6081" t="inlineStr">
        <is>
          <t>TEAPB</t>
        </is>
      </c>
      <c r="D6081" t="n">
        <v>65.8</v>
      </c>
      <c r="E6081" t="n">
        <v>63.5</v>
      </c>
      <c r="F6081" t="n">
        <v>73.5</v>
      </c>
      <c r="G6081" t="n">
        <v>73.8</v>
      </c>
      <c r="H6081" t="n">
        <v>74.40000000000001</v>
      </c>
      <c r="I6081" t="n">
        <v>72.90000000000001</v>
      </c>
      <c r="J6081" t="n">
        <v>77.09999999999999</v>
      </c>
      <c r="K6081" t="n">
        <v>84</v>
      </c>
      <c r="L6081" t="n">
        <v>92.8</v>
      </c>
      <c r="M6081" t="n">
        <v>89.40000000000001</v>
      </c>
      <c r="N6081" t="n">
        <v>87.5</v>
      </c>
      <c r="O6081" t="n">
        <v>92.90000000000001</v>
      </c>
      <c r="P6081" t="n">
        <v>96.3</v>
      </c>
      <c r="Q6081" t="n">
        <v>99.09999999999999</v>
      </c>
      <c r="R6081" t="n">
        <v>95</v>
      </c>
      <c r="S6081" t="n">
        <v>98.7</v>
      </c>
      <c r="T6081" t="n">
        <v>102</v>
      </c>
      <c r="U6081" t="n">
        <v>108.7</v>
      </c>
      <c r="V6081" t="n">
        <v>112.3</v>
      </c>
      <c r="W6081" t="n">
        <v>111.8</v>
      </c>
      <c r="X6081" t="n">
        <v>110.7</v>
      </c>
      <c r="Y6081" t="n">
        <v>110.1</v>
      </c>
      <c r="Z6081" t="n">
        <v>109.4</v>
      </c>
      <c r="AA6081" t="n">
        <v>102.3</v>
      </c>
      <c r="AB6081" t="n">
        <v>103.7</v>
      </c>
      <c r="AC6081" t="n">
        <v>101.6</v>
      </c>
      <c r="AD6081" t="n">
        <v>99.90000000000001</v>
      </c>
      <c r="AE6081" t="n">
        <v>102.4</v>
      </c>
      <c r="AF6081" t="n">
        <v>104.6</v>
      </c>
      <c r="AG6081" t="n">
        <v>104.1</v>
      </c>
      <c r="AH6081" t="n">
        <v>102.4</v>
      </c>
      <c r="AI6081" t="n">
        <v>104.4</v>
      </c>
      <c r="AJ6081" t="n">
        <v>109.2</v>
      </c>
      <c r="AK6081" t="n">
        <v>114.3</v>
      </c>
      <c r="AL6081" t="n">
        <v>112.8</v>
      </c>
      <c r="AM6081" t="n">
        <v>112.5</v>
      </c>
      <c r="AN6081" t="n">
        <v>114.6</v>
      </c>
      <c r="AO6081" t="n">
        <v>116.5</v>
      </c>
      <c r="AP6081" t="n">
        <v>103</v>
      </c>
      <c r="AQ6081" t="n">
        <v>127.2</v>
      </c>
      <c r="AR6081" t="n">
        <v>125.6</v>
      </c>
      <c r="AS6081" t="n">
        <v>137.5</v>
      </c>
      <c r="AT6081" t="n">
        <v>137.4</v>
      </c>
      <c r="AU6081" t="n">
        <v>139.5</v>
      </c>
      <c r="AV6081" t="n">
        <v>143</v>
      </c>
      <c r="AW6081" t="n">
        <v>142.6</v>
      </c>
      <c r="AX6081" t="n">
        <v>140.9</v>
      </c>
      <c r="AY6081" t="n">
        <v>158.7</v>
      </c>
      <c r="AZ6081" t="n">
        <v>141.8</v>
      </c>
      <c r="BA6081" t="n">
        <v>130.7</v>
      </c>
      <c r="BB6081" t="n">
        <v>145.5</v>
      </c>
      <c r="BC6081" t="n">
        <v>164.8</v>
      </c>
      <c r="BD6081" t="n">
        <v>184.1</v>
      </c>
      <c r="BE6081" t="n">
        <v>185.7</v>
      </c>
      <c r="BF6081" t="n">
        <v>195.6</v>
      </c>
      <c r="BG6081" t="n">
        <v>176.5</v>
      </c>
      <c r="BH6081" t="n">
        <v>159.8</v>
      </c>
      <c r="BI6081" t="n">
        <v>171.2</v>
      </c>
      <c r="BJ6081" t="n">
        <v>179.7</v>
      </c>
      <c r="BL6081" s="87">
        <f>INDEX('SEDS_MSN Descriptions'!$C:$C,MATCH($C6081,'SEDS_MSN Descriptions'!$B:$B,0))</f>
        <v/>
      </c>
      <c r="BM6081" s="89">
        <f>INDEX('SEDS_MSN Descriptions'!$D:$D,MATCH($C6081,'SEDS_MSN Descriptions'!$B:$B,0))</f>
        <v/>
      </c>
      <c r="BN6081" s="89">
        <f>IF(ISNUMBER(SEARCH("Transportation",BL6081)),"Transportation",IF(ISNUMBER(SEARCH("Industrial",BL6081)),"Industrial",IF(ISNUMBER(SEARCH("electric power",BL6081)),"electric power",IF(ISNUMBER(SEARCH("commercial",BL6081)),"commercial",IF(ISNUMBER(SEARCH("residential",BL6081)),"residential","other")))))</f>
        <v/>
      </c>
      <c r="BO6081" s="89">
        <f>IF(ISNUMBER(SEARCH("Aviation gasoline",BL6081)),"jet fuel",IF(ISNUMBER(SEARCH("Biodiesel",BL6081)),"biofuel diesel",IF(ISNUMBER(SEARCH("Coal",BL6081)),"NA",IF(ISNUMBER(SEARCH("Distillate fuel oil",BL6081)),"petroleum diesel",IF(ISNUMBER(SEARCH("Electricity",BL6081)),"electricity",IF(ISNUMBER(SEARCH("Fuel ethanol",BL6081)),"biofuel gasoline",IF(ISNUMBER(SEARCH("Hydrocarbon",BL6081)),"NA",IF(ISNUMBER(SEARCH("Jet fuel",BL6081)),"jet fuel",IF(ISNUMBER(SEARCH("Lubricants",BL6081)),"NA",IF(ISNUMBER(SEARCH("Motor gasoline",BL6081)),"petroleum gasoline",IF(ISNUMBER(SEARCH("Natural gas",BL6081)),"natural gas",IF(ISNUMBER(SEARCH("Propane",BL6081)),"LPG propane or butane",IF(ISNUMBER(SEARCH("Residual fuel oil",BL6081)),"heavy or residual fuel oil","other")))))))))))))</f>
        <v/>
      </c>
    </row>
    <row r="6082" ht="16" customHeight="1" s="104">
      <c r="A6082" t="inlineStr">
        <is>
          <t>2019P</t>
        </is>
      </c>
      <c r="B6082" t="inlineStr">
        <is>
          <t>ND</t>
        </is>
      </c>
      <c r="C6082" t="inlineStr">
        <is>
          <t>TECCB</t>
        </is>
      </c>
      <c r="D6082" t="n">
        <v>12477</v>
      </c>
      <c r="E6082" t="n">
        <v>12872</v>
      </c>
      <c r="F6082" t="n">
        <v>13890</v>
      </c>
      <c r="G6082" t="n">
        <v>14105</v>
      </c>
      <c r="H6082" t="n">
        <v>13969</v>
      </c>
      <c r="I6082" t="n">
        <v>16641</v>
      </c>
      <c r="J6082" t="n">
        <v>19853</v>
      </c>
      <c r="K6082" t="n">
        <v>18539</v>
      </c>
      <c r="L6082" t="n">
        <v>19324</v>
      </c>
      <c r="M6082" t="n">
        <v>20016</v>
      </c>
      <c r="N6082" t="n">
        <v>21483</v>
      </c>
      <c r="O6082" t="n">
        <v>21434</v>
      </c>
      <c r="P6082" t="n">
        <v>23387</v>
      </c>
      <c r="Q6082" t="n">
        <v>24322</v>
      </c>
      <c r="R6082" t="n">
        <v>28836</v>
      </c>
      <c r="S6082" t="n">
        <v>28746</v>
      </c>
      <c r="T6082" t="n">
        <v>28657</v>
      </c>
      <c r="U6082" t="n">
        <v>27438</v>
      </c>
      <c r="V6082" t="n">
        <v>32191</v>
      </c>
      <c r="W6082" t="n">
        <v>33069</v>
      </c>
      <c r="X6082" t="n">
        <v>33361</v>
      </c>
      <c r="Y6082" t="n">
        <v>29242</v>
      </c>
      <c r="Z6082" t="n">
        <v>32736</v>
      </c>
      <c r="AA6082" t="n">
        <v>31520</v>
      </c>
      <c r="AB6082" t="n">
        <v>35327</v>
      </c>
      <c r="AC6082" t="n">
        <v>37488</v>
      </c>
      <c r="AD6082" t="n">
        <v>34547</v>
      </c>
      <c r="AE6082" t="n">
        <v>31365</v>
      </c>
      <c r="AF6082" t="n">
        <v>33627</v>
      </c>
      <c r="AG6082" t="n">
        <v>35548</v>
      </c>
      <c r="AH6082" t="n">
        <v>38682</v>
      </c>
      <c r="AI6082" t="n">
        <v>40396</v>
      </c>
      <c r="AJ6082" t="n">
        <v>37345</v>
      </c>
      <c r="AK6082" t="n">
        <v>38539</v>
      </c>
      <c r="AL6082" t="n">
        <v>40117</v>
      </c>
      <c r="AM6082" t="n">
        <v>44227</v>
      </c>
      <c r="AN6082" t="n">
        <v>47395</v>
      </c>
      <c r="AO6082" t="n">
        <v>46723</v>
      </c>
      <c r="AP6082" t="n">
        <v>45423</v>
      </c>
      <c r="AQ6082" t="n">
        <v>45811</v>
      </c>
      <c r="AR6082" t="n">
        <v>48816</v>
      </c>
      <c r="AS6082" t="n">
        <v>55663</v>
      </c>
      <c r="AT6082" t="n">
        <v>60115</v>
      </c>
      <c r="AU6082" t="n">
        <v>58415</v>
      </c>
      <c r="AV6082" t="n">
        <v>59380</v>
      </c>
      <c r="AW6082" t="n">
        <v>59652</v>
      </c>
      <c r="AX6082" t="n">
        <v>58615</v>
      </c>
      <c r="AY6082" t="n">
        <v>62845</v>
      </c>
      <c r="AZ6082" t="n">
        <v>65787</v>
      </c>
      <c r="BA6082" t="n">
        <v>65382</v>
      </c>
      <c r="BB6082" t="n">
        <v>66245</v>
      </c>
      <c r="BC6082" t="n">
        <v>73134</v>
      </c>
      <c r="BD6082" t="n">
        <v>73644</v>
      </c>
      <c r="BE6082" t="n">
        <v>85645</v>
      </c>
      <c r="BF6082" t="n">
        <v>82840</v>
      </c>
      <c r="BG6082" t="n">
        <v>85931</v>
      </c>
      <c r="BH6082" t="n">
        <v>85210</v>
      </c>
      <c r="BI6082" t="n">
        <v>87925</v>
      </c>
      <c r="BJ6082" t="n">
        <v>92599</v>
      </c>
      <c r="BL6082" s="87">
        <f>INDEX('SEDS_MSN Descriptions'!$C:$C,MATCH($C6082,'SEDS_MSN Descriptions'!$B:$B,0))</f>
        <v/>
      </c>
      <c r="BM6082" s="89">
        <f>INDEX('SEDS_MSN Descriptions'!$D:$D,MATCH($C6082,'SEDS_MSN Descriptions'!$B:$B,0))</f>
        <v/>
      </c>
      <c r="BN6082" s="89">
        <f>IF(ISNUMBER(SEARCH("Transportation",BL6082)),"Transportation",IF(ISNUMBER(SEARCH("Industrial",BL6082)),"Industrial",IF(ISNUMBER(SEARCH("electric power",BL6082)),"electric power",IF(ISNUMBER(SEARCH("commercial",BL6082)),"commercial",IF(ISNUMBER(SEARCH("residential",BL6082)),"residential","other")))))</f>
        <v/>
      </c>
      <c r="BO6082" s="89">
        <f>IF(ISNUMBER(SEARCH("Aviation gasoline",BL6082)),"jet fuel",IF(ISNUMBER(SEARCH("Biodiesel",BL6082)),"biofuel diesel",IF(ISNUMBER(SEARCH("Coal",BL6082)),"NA",IF(ISNUMBER(SEARCH("Distillate fuel oil",BL6082)),"petroleum diesel",IF(ISNUMBER(SEARCH("Electricity",BL6082)),"electricity",IF(ISNUMBER(SEARCH("Fuel ethanol",BL6082)),"biofuel gasoline",IF(ISNUMBER(SEARCH("Hydrocarbon",BL6082)),"NA",IF(ISNUMBER(SEARCH("Jet fuel",BL6082)),"jet fuel",IF(ISNUMBER(SEARCH("Lubricants",BL6082)),"NA",IF(ISNUMBER(SEARCH("Motor gasoline",BL6082)),"petroleum gasoline",IF(ISNUMBER(SEARCH("Natural gas",BL6082)),"natural gas",IF(ISNUMBER(SEARCH("Propane",BL6082)),"LPG propane or butane",IF(ISNUMBER(SEARCH("Residual fuel oil",BL6082)),"heavy or residual fuel oil","other")))))))))))))</f>
        <v/>
      </c>
    </row>
    <row r="6083" ht="16" customHeight="1" s="104">
      <c r="A6083" t="inlineStr">
        <is>
          <t>2019P</t>
        </is>
      </c>
      <c r="B6083" t="inlineStr">
        <is>
          <t>ND</t>
        </is>
      </c>
      <c r="C6083" t="inlineStr">
        <is>
          <t>TECPB</t>
        </is>
      </c>
      <c r="D6083" t="n">
        <v>19.7</v>
      </c>
      <c r="E6083" t="n">
        <v>20.1</v>
      </c>
      <c r="F6083" t="n">
        <v>21.8</v>
      </c>
      <c r="G6083" t="n">
        <v>21.9</v>
      </c>
      <c r="H6083" t="n">
        <v>21.5</v>
      </c>
      <c r="I6083" t="n">
        <v>25.6</v>
      </c>
      <c r="J6083" t="n">
        <v>30.7</v>
      </c>
      <c r="K6083" t="n">
        <v>29.6</v>
      </c>
      <c r="L6083" t="n">
        <v>31.1</v>
      </c>
      <c r="M6083" t="n">
        <v>32.2</v>
      </c>
      <c r="N6083" t="n">
        <v>34.6</v>
      </c>
      <c r="O6083" t="n">
        <v>34.2</v>
      </c>
      <c r="P6083" t="n">
        <v>37.1</v>
      </c>
      <c r="Q6083" t="n">
        <v>38.4</v>
      </c>
      <c r="R6083" t="n">
        <v>45.4</v>
      </c>
      <c r="S6083" t="n">
        <v>45</v>
      </c>
      <c r="T6083" t="n">
        <v>44.4</v>
      </c>
      <c r="U6083" t="n">
        <v>42.2</v>
      </c>
      <c r="V6083" t="n">
        <v>49.4</v>
      </c>
      <c r="W6083" t="n">
        <v>50.6</v>
      </c>
      <c r="X6083" t="n">
        <v>51</v>
      </c>
      <c r="Y6083" t="n">
        <v>44.3</v>
      </c>
      <c r="Z6083" t="n">
        <v>48.9</v>
      </c>
      <c r="AA6083" t="n">
        <v>46.6</v>
      </c>
      <c r="AB6083" t="n">
        <v>51.9</v>
      </c>
      <c r="AC6083" t="n">
        <v>55.4</v>
      </c>
      <c r="AD6083" t="n">
        <v>51.6</v>
      </c>
      <c r="AE6083" t="n">
        <v>47.4</v>
      </c>
      <c r="AF6083" t="n">
        <v>51.3</v>
      </c>
      <c r="AG6083" t="n">
        <v>55</v>
      </c>
      <c r="AH6083" t="n">
        <v>60.7</v>
      </c>
      <c r="AI6083" t="n">
        <v>63.5</v>
      </c>
      <c r="AJ6083" t="n">
        <v>58.5</v>
      </c>
      <c r="AK6083" t="n">
        <v>60.1</v>
      </c>
      <c r="AL6083" t="n">
        <v>62.2</v>
      </c>
      <c r="AM6083" t="n">
        <v>68.3</v>
      </c>
      <c r="AN6083" t="n">
        <v>72.90000000000001</v>
      </c>
      <c r="AO6083" t="n">
        <v>71.90000000000001</v>
      </c>
      <c r="AP6083" t="n">
        <v>70.09999999999999</v>
      </c>
      <c r="AQ6083" t="n">
        <v>71.09999999999999</v>
      </c>
      <c r="AR6083" t="n">
        <v>76</v>
      </c>
      <c r="AS6083" t="n">
        <v>87.09999999999999</v>
      </c>
      <c r="AT6083" t="n">
        <v>94.2</v>
      </c>
      <c r="AU6083" t="n">
        <v>91.40000000000001</v>
      </c>
      <c r="AV6083" t="n">
        <v>92.09999999999999</v>
      </c>
      <c r="AW6083" t="n">
        <v>92.3</v>
      </c>
      <c r="AX6083" t="n">
        <v>90.3</v>
      </c>
      <c r="AY6083" t="n">
        <v>96.3</v>
      </c>
      <c r="AZ6083" t="n">
        <v>100</v>
      </c>
      <c r="BA6083" t="n">
        <v>98.3</v>
      </c>
      <c r="BB6083" t="n">
        <v>98.2</v>
      </c>
      <c r="BC6083" t="n">
        <v>106.7</v>
      </c>
      <c r="BD6083" t="n">
        <v>105</v>
      </c>
      <c r="BE6083" t="n">
        <v>118.6</v>
      </c>
      <c r="BF6083" t="n">
        <v>112.3</v>
      </c>
      <c r="BG6083" t="n">
        <v>114</v>
      </c>
      <c r="BH6083" t="n">
        <v>112.9</v>
      </c>
      <c r="BI6083" t="n">
        <v>116.5</v>
      </c>
      <c r="BJ6083" t="n">
        <v>122.1</v>
      </c>
      <c r="BL6083" s="87">
        <f>INDEX('SEDS_MSN Descriptions'!$C:$C,MATCH($C6083,'SEDS_MSN Descriptions'!$B:$B,0))</f>
        <v/>
      </c>
      <c r="BM6083" s="89">
        <f>INDEX('SEDS_MSN Descriptions'!$D:$D,MATCH($C6083,'SEDS_MSN Descriptions'!$B:$B,0))</f>
        <v/>
      </c>
      <c r="BN6083" s="89">
        <f>IF(ISNUMBER(SEARCH("Transportation",BL6083)),"Transportation",IF(ISNUMBER(SEARCH("Industrial",BL6083)),"Industrial",IF(ISNUMBER(SEARCH("electric power",BL6083)),"electric power",IF(ISNUMBER(SEARCH("commercial",BL6083)),"commercial",IF(ISNUMBER(SEARCH("residential",BL6083)),"residential","other")))))</f>
        <v/>
      </c>
      <c r="BO6083" s="89">
        <f>IF(ISNUMBER(SEARCH("Aviation gasoline",BL6083)),"jet fuel",IF(ISNUMBER(SEARCH("Biodiesel",BL6083)),"biofuel diesel",IF(ISNUMBER(SEARCH("Coal",BL6083)),"NA",IF(ISNUMBER(SEARCH("Distillate fuel oil",BL6083)),"petroleum diesel",IF(ISNUMBER(SEARCH("Electricity",BL6083)),"electricity",IF(ISNUMBER(SEARCH("Fuel ethanol",BL6083)),"biofuel gasoline",IF(ISNUMBER(SEARCH("Hydrocarbon",BL6083)),"NA",IF(ISNUMBER(SEARCH("Jet fuel",BL6083)),"jet fuel",IF(ISNUMBER(SEARCH("Lubricants",BL6083)),"NA",IF(ISNUMBER(SEARCH("Motor gasoline",BL6083)),"petroleum gasoline",IF(ISNUMBER(SEARCH("Natural gas",BL6083)),"natural gas",IF(ISNUMBER(SEARCH("Propane",BL6083)),"LPG propane or butane",IF(ISNUMBER(SEARCH("Residual fuel oil",BL6083)),"heavy or residual fuel oil","other")))))))))))))</f>
        <v/>
      </c>
    </row>
    <row r="6084" ht="16" customHeight="1" s="104">
      <c r="A6084" t="inlineStr">
        <is>
          <t>2019P</t>
        </is>
      </c>
      <c r="B6084" t="inlineStr">
        <is>
          <t>ND</t>
        </is>
      </c>
      <c r="C6084" t="inlineStr">
        <is>
          <t>TEEIB</t>
        </is>
      </c>
      <c r="D6084" t="n">
        <v>25662</v>
      </c>
      <c r="E6084" t="n">
        <v>30686</v>
      </c>
      <c r="F6084" t="n">
        <v>29182</v>
      </c>
      <c r="G6084" t="n">
        <v>28834</v>
      </c>
      <c r="H6084" t="n">
        <v>34598</v>
      </c>
      <c r="I6084" t="n">
        <v>39557</v>
      </c>
      <c r="J6084" t="n">
        <v>44361</v>
      </c>
      <c r="K6084" t="n">
        <v>62152</v>
      </c>
      <c r="L6084" t="n">
        <v>65954</v>
      </c>
      <c r="M6084" t="n">
        <v>70747</v>
      </c>
      <c r="N6084" t="n">
        <v>79204</v>
      </c>
      <c r="O6084" t="n">
        <v>97849</v>
      </c>
      <c r="P6084" t="n">
        <v>100969</v>
      </c>
      <c r="Q6084" t="n">
        <v>93538</v>
      </c>
      <c r="R6084" t="n">
        <v>102920</v>
      </c>
      <c r="S6084" t="n">
        <v>97486</v>
      </c>
      <c r="T6084" t="n">
        <v>120664</v>
      </c>
      <c r="U6084" t="n">
        <v>118396</v>
      </c>
      <c r="V6084" t="n">
        <v>156422</v>
      </c>
      <c r="W6084" t="n">
        <v>176088</v>
      </c>
      <c r="X6084" t="n">
        <v>189998</v>
      </c>
      <c r="Y6084" t="n">
        <v>198064</v>
      </c>
      <c r="Z6084" t="n">
        <v>230249</v>
      </c>
      <c r="AA6084" t="n">
        <v>247778</v>
      </c>
      <c r="AB6084" t="n">
        <v>262924</v>
      </c>
      <c r="AC6084" t="n">
        <v>260367</v>
      </c>
      <c r="AD6084" t="n">
        <v>255480</v>
      </c>
      <c r="AE6084" t="n">
        <v>255846</v>
      </c>
      <c r="AF6084" t="n">
        <v>306610</v>
      </c>
      <c r="AG6084" t="n">
        <v>292776</v>
      </c>
      <c r="AH6084" t="n">
        <v>304512</v>
      </c>
      <c r="AI6084" t="n">
        <v>312008</v>
      </c>
      <c r="AJ6084" t="n">
        <v>324506</v>
      </c>
      <c r="AK6084" t="n">
        <v>324890</v>
      </c>
      <c r="AL6084" t="n">
        <v>329671</v>
      </c>
      <c r="AM6084" t="n">
        <v>327023</v>
      </c>
      <c r="AN6084" t="n">
        <v>348220</v>
      </c>
      <c r="AO6084" t="n">
        <v>333197</v>
      </c>
      <c r="AP6084" t="n">
        <v>341875</v>
      </c>
      <c r="AQ6084" t="n">
        <v>347939</v>
      </c>
      <c r="AR6084" t="n">
        <v>351467</v>
      </c>
      <c r="AS6084" t="n">
        <v>340438</v>
      </c>
      <c r="AT6084" t="n">
        <v>345471</v>
      </c>
      <c r="AU6084" t="n">
        <v>340410</v>
      </c>
      <c r="AV6084" t="n">
        <v>327712</v>
      </c>
      <c r="AW6084" t="n">
        <v>355927</v>
      </c>
      <c r="AX6084" t="n">
        <v>339427</v>
      </c>
      <c r="AY6084" t="n">
        <v>348672</v>
      </c>
      <c r="AZ6084" t="n">
        <v>363390</v>
      </c>
      <c r="BA6084" t="n">
        <v>374376</v>
      </c>
      <c r="BB6084" t="n">
        <v>376420</v>
      </c>
      <c r="BC6084" t="n">
        <v>381311</v>
      </c>
      <c r="BD6084" t="n">
        <v>389709</v>
      </c>
      <c r="BE6084" t="n">
        <v>380857</v>
      </c>
      <c r="BF6084" t="n">
        <v>395693</v>
      </c>
      <c r="BG6084" t="n">
        <v>404865</v>
      </c>
      <c r="BH6084" t="n">
        <v>410979</v>
      </c>
      <c r="BI6084" t="n">
        <v>445358</v>
      </c>
      <c r="BJ6084" t="n">
        <v>451369</v>
      </c>
      <c r="BL6084" s="87">
        <f>INDEX('SEDS_MSN Descriptions'!$C:$C,MATCH($C6084,'SEDS_MSN Descriptions'!$B:$B,0))</f>
        <v/>
      </c>
      <c r="BM6084" s="89">
        <f>INDEX('SEDS_MSN Descriptions'!$D:$D,MATCH($C6084,'SEDS_MSN Descriptions'!$B:$B,0))</f>
        <v/>
      </c>
      <c r="BN6084" s="89">
        <f>IF(ISNUMBER(SEARCH("Transportation",BL6084)),"Transportation",IF(ISNUMBER(SEARCH("Industrial",BL6084)),"Industrial",IF(ISNUMBER(SEARCH("electric power",BL6084)),"electric power",IF(ISNUMBER(SEARCH("commercial",BL6084)),"commercial",IF(ISNUMBER(SEARCH("residential",BL6084)),"residential","other")))))</f>
        <v/>
      </c>
      <c r="BO6084" s="89">
        <f>IF(ISNUMBER(SEARCH("Aviation gasoline",BL6084)),"jet fuel",IF(ISNUMBER(SEARCH("Biodiesel",BL6084)),"biofuel diesel",IF(ISNUMBER(SEARCH("Coal",BL6084)),"NA",IF(ISNUMBER(SEARCH("Distillate fuel oil",BL6084)),"petroleum diesel",IF(ISNUMBER(SEARCH("Electricity",BL6084)),"electricity",IF(ISNUMBER(SEARCH("Fuel ethanol",BL6084)),"biofuel gasoline",IF(ISNUMBER(SEARCH("Hydrocarbon",BL6084)),"NA",IF(ISNUMBER(SEARCH("Jet fuel",BL6084)),"jet fuel",IF(ISNUMBER(SEARCH("Lubricants",BL6084)),"NA",IF(ISNUMBER(SEARCH("Motor gasoline",BL6084)),"petroleum gasoline",IF(ISNUMBER(SEARCH("Natural gas",BL6084)),"natural gas",IF(ISNUMBER(SEARCH("Propane",BL6084)),"LPG propane or butane",IF(ISNUMBER(SEARCH("Residual fuel oil",BL6084)),"heavy or residual fuel oil","other")))))))))))))</f>
        <v/>
      </c>
    </row>
    <row r="6085" ht="16" customHeight="1" s="104">
      <c r="A6085" t="inlineStr">
        <is>
          <t>2019P</t>
        </is>
      </c>
      <c r="B6085" t="inlineStr">
        <is>
          <t>ND</t>
        </is>
      </c>
      <c r="C6085" t="inlineStr">
        <is>
          <t>TEICB</t>
        </is>
      </c>
      <c r="D6085" t="n">
        <v>74158</v>
      </c>
      <c r="E6085" t="n">
        <v>70643</v>
      </c>
      <c r="F6085" t="n">
        <v>71983</v>
      </c>
      <c r="G6085" t="n">
        <v>76616</v>
      </c>
      <c r="H6085" t="n">
        <v>77439</v>
      </c>
      <c r="I6085" t="n">
        <v>74785</v>
      </c>
      <c r="J6085" t="n">
        <v>76576</v>
      </c>
      <c r="K6085" t="n">
        <v>79397</v>
      </c>
      <c r="L6085" t="n">
        <v>78440</v>
      </c>
      <c r="M6085" t="n">
        <v>79178</v>
      </c>
      <c r="N6085" t="n">
        <v>76684</v>
      </c>
      <c r="O6085" t="n">
        <v>77453</v>
      </c>
      <c r="P6085" t="n">
        <v>77659</v>
      </c>
      <c r="Q6085" t="n">
        <v>77430</v>
      </c>
      <c r="R6085" t="n">
        <v>74906</v>
      </c>
      <c r="S6085" t="n">
        <v>72294</v>
      </c>
      <c r="T6085" t="n">
        <v>72272</v>
      </c>
      <c r="U6085" t="n">
        <v>68923</v>
      </c>
      <c r="V6085" t="n">
        <v>75064</v>
      </c>
      <c r="W6085" t="n">
        <v>78001</v>
      </c>
      <c r="X6085" t="n">
        <v>66396</v>
      </c>
      <c r="Y6085" t="n">
        <v>83630</v>
      </c>
      <c r="Z6085" t="n">
        <v>74385</v>
      </c>
      <c r="AA6085" t="n">
        <v>78728</v>
      </c>
      <c r="AB6085" t="n">
        <v>102943</v>
      </c>
      <c r="AC6085" t="n">
        <v>140242</v>
      </c>
      <c r="AD6085" t="n">
        <v>150113</v>
      </c>
      <c r="AE6085" t="n">
        <v>156388</v>
      </c>
      <c r="AF6085" t="n">
        <v>151647</v>
      </c>
      <c r="AG6085" t="n">
        <v>161174</v>
      </c>
      <c r="AH6085" t="n">
        <v>156916</v>
      </c>
      <c r="AI6085" t="n">
        <v>160501</v>
      </c>
      <c r="AJ6085" t="n">
        <v>169900</v>
      </c>
      <c r="AK6085" t="n">
        <v>165846</v>
      </c>
      <c r="AL6085" t="n">
        <v>175245</v>
      </c>
      <c r="AM6085" t="n">
        <v>176243</v>
      </c>
      <c r="AN6085" t="n">
        <v>169308</v>
      </c>
      <c r="AO6085" t="n">
        <v>176551</v>
      </c>
      <c r="AP6085" t="n">
        <v>180089</v>
      </c>
      <c r="AQ6085" t="n">
        <v>190360</v>
      </c>
      <c r="AR6085" t="n">
        <v>192258</v>
      </c>
      <c r="AS6085" t="n">
        <v>202747</v>
      </c>
      <c r="AT6085" t="n">
        <v>190585</v>
      </c>
      <c r="AU6085" t="n">
        <v>188843</v>
      </c>
      <c r="AV6085" t="n">
        <v>189048</v>
      </c>
      <c r="AW6085" t="n">
        <v>195652</v>
      </c>
      <c r="AX6085" t="n">
        <v>205679</v>
      </c>
      <c r="AY6085" t="n">
        <v>207398</v>
      </c>
      <c r="AZ6085" t="n">
        <v>215959</v>
      </c>
      <c r="BA6085" t="n">
        <v>214200</v>
      </c>
      <c r="BB6085" t="n">
        <v>244231</v>
      </c>
      <c r="BC6085" t="n">
        <v>271952</v>
      </c>
      <c r="BD6085" t="n">
        <v>283415</v>
      </c>
      <c r="BE6085" t="n">
        <v>299009</v>
      </c>
      <c r="BF6085" t="n">
        <v>337087</v>
      </c>
      <c r="BG6085" t="n">
        <v>320481</v>
      </c>
      <c r="BH6085" t="n">
        <v>310857</v>
      </c>
      <c r="BI6085" t="n">
        <v>343935</v>
      </c>
      <c r="BJ6085" t="n">
        <v>353874</v>
      </c>
      <c r="BL6085" s="87">
        <f>INDEX('SEDS_MSN Descriptions'!$C:$C,MATCH($C6085,'SEDS_MSN Descriptions'!$B:$B,0))</f>
        <v/>
      </c>
      <c r="BM6085" s="89">
        <f>INDEX('SEDS_MSN Descriptions'!$D:$D,MATCH($C6085,'SEDS_MSN Descriptions'!$B:$B,0))</f>
        <v/>
      </c>
      <c r="BN6085" s="89">
        <f>IF(ISNUMBER(SEARCH("Transportation",BL6085)),"Transportation",IF(ISNUMBER(SEARCH("Industrial",BL6085)),"Industrial",IF(ISNUMBER(SEARCH("electric power",BL6085)),"electric power",IF(ISNUMBER(SEARCH("commercial",BL6085)),"commercial",IF(ISNUMBER(SEARCH("residential",BL6085)),"residential","other")))))</f>
        <v/>
      </c>
      <c r="BO6085" s="89">
        <f>IF(ISNUMBER(SEARCH("Aviation gasoline",BL6085)),"jet fuel",IF(ISNUMBER(SEARCH("Biodiesel",BL6085)),"biofuel diesel",IF(ISNUMBER(SEARCH("Coal",BL6085)),"NA",IF(ISNUMBER(SEARCH("Distillate fuel oil",BL6085)),"petroleum diesel",IF(ISNUMBER(SEARCH("Electricity",BL6085)),"electricity",IF(ISNUMBER(SEARCH("Fuel ethanol",BL6085)),"biofuel gasoline",IF(ISNUMBER(SEARCH("Hydrocarbon",BL6085)),"NA",IF(ISNUMBER(SEARCH("Jet fuel",BL6085)),"jet fuel",IF(ISNUMBER(SEARCH("Lubricants",BL6085)),"NA",IF(ISNUMBER(SEARCH("Motor gasoline",BL6085)),"petroleum gasoline",IF(ISNUMBER(SEARCH("Natural gas",BL6085)),"natural gas",IF(ISNUMBER(SEARCH("Propane",BL6085)),"LPG propane or butane",IF(ISNUMBER(SEARCH("Residual fuel oil",BL6085)),"heavy or residual fuel oil","other")))))))))))))</f>
        <v/>
      </c>
    </row>
    <row r="6086" ht="16" customHeight="1" s="104">
      <c r="A6086" t="inlineStr">
        <is>
          <t>2019P</t>
        </is>
      </c>
      <c r="B6086" t="inlineStr">
        <is>
          <t>ND</t>
        </is>
      </c>
      <c r="C6086" t="inlineStr">
        <is>
          <t>TEIPB</t>
        </is>
      </c>
      <c r="D6086" t="n">
        <v>117</v>
      </c>
      <c r="E6086" t="n">
        <v>110.2</v>
      </c>
      <c r="F6086" t="n">
        <v>113</v>
      </c>
      <c r="G6086" t="n">
        <v>119</v>
      </c>
      <c r="H6086" t="n">
        <v>119.3</v>
      </c>
      <c r="I6086" t="n">
        <v>115.2</v>
      </c>
      <c r="J6086" t="n">
        <v>118.4</v>
      </c>
      <c r="K6086" t="n">
        <v>126.8</v>
      </c>
      <c r="L6086" t="n">
        <v>126.3</v>
      </c>
      <c r="M6086" t="n">
        <v>127.5</v>
      </c>
      <c r="N6086" t="n">
        <v>123.7</v>
      </c>
      <c r="O6086" t="n">
        <v>123.6</v>
      </c>
      <c r="P6086" t="n">
        <v>123</v>
      </c>
      <c r="Q6086" t="n">
        <v>122.4</v>
      </c>
      <c r="R6086" t="n">
        <v>118</v>
      </c>
      <c r="S6086" t="n">
        <v>113.2</v>
      </c>
      <c r="T6086" t="n">
        <v>111.9</v>
      </c>
      <c r="U6086" t="n">
        <v>106.1</v>
      </c>
      <c r="V6086" t="n">
        <v>115.3</v>
      </c>
      <c r="W6086" t="n">
        <v>119.5</v>
      </c>
      <c r="X6086" t="n">
        <v>101.5</v>
      </c>
      <c r="Y6086" t="n">
        <v>126.8</v>
      </c>
      <c r="Z6086" t="n">
        <v>111.2</v>
      </c>
      <c r="AA6086" t="n">
        <v>116.3</v>
      </c>
      <c r="AB6086" t="n">
        <v>151.3</v>
      </c>
      <c r="AC6086" t="n">
        <v>207.2</v>
      </c>
      <c r="AD6086" t="n">
        <v>224.2</v>
      </c>
      <c r="AE6086" t="n">
        <v>236.5</v>
      </c>
      <c r="AF6086" t="n">
        <v>231.4</v>
      </c>
      <c r="AG6086" t="n">
        <v>249.4</v>
      </c>
      <c r="AH6086" t="n">
        <v>246.1</v>
      </c>
      <c r="AI6086" t="n">
        <v>252.5</v>
      </c>
      <c r="AJ6086" t="n">
        <v>266.2</v>
      </c>
      <c r="AK6086" t="n">
        <v>258.6</v>
      </c>
      <c r="AL6086" t="n">
        <v>271.8</v>
      </c>
      <c r="AM6086" t="n">
        <v>272.1</v>
      </c>
      <c r="AN6086" t="n">
        <v>260.3</v>
      </c>
      <c r="AO6086" t="n">
        <v>271.7</v>
      </c>
      <c r="AP6086" t="n">
        <v>278.1</v>
      </c>
      <c r="AQ6086" t="n">
        <v>295.5</v>
      </c>
      <c r="AR6086" t="n">
        <v>299.5</v>
      </c>
      <c r="AS6086" t="n">
        <v>317.3</v>
      </c>
      <c r="AT6086" t="n">
        <v>298.6</v>
      </c>
      <c r="AU6086" t="n">
        <v>295.6</v>
      </c>
      <c r="AV6086" t="n">
        <v>293.2</v>
      </c>
      <c r="AW6086" t="n">
        <v>302.8</v>
      </c>
      <c r="AX6086" t="n">
        <v>316.7</v>
      </c>
      <c r="AY6086" t="n">
        <v>317.7</v>
      </c>
      <c r="AZ6086" t="n">
        <v>328.4</v>
      </c>
      <c r="BA6086" t="n">
        <v>322.1</v>
      </c>
      <c r="BB6086" t="n">
        <v>362</v>
      </c>
      <c r="BC6086" t="n">
        <v>396.9</v>
      </c>
      <c r="BD6086" t="n">
        <v>404.2</v>
      </c>
      <c r="BE6086" t="n">
        <v>414.1</v>
      </c>
      <c r="BF6086" t="n">
        <v>457.1</v>
      </c>
      <c r="BG6086" t="n">
        <v>425</v>
      </c>
      <c r="BH6086" t="n">
        <v>412</v>
      </c>
      <c r="BI6086" t="n">
        <v>455.6</v>
      </c>
      <c r="BJ6086" t="n">
        <v>466.8</v>
      </c>
      <c r="BL6086" s="87">
        <f>INDEX('SEDS_MSN Descriptions'!$C:$C,MATCH($C6086,'SEDS_MSN Descriptions'!$B:$B,0))</f>
        <v/>
      </c>
      <c r="BM6086" s="89">
        <f>INDEX('SEDS_MSN Descriptions'!$D:$D,MATCH($C6086,'SEDS_MSN Descriptions'!$B:$B,0))</f>
        <v/>
      </c>
      <c r="BN6086" s="89">
        <f>IF(ISNUMBER(SEARCH("Transportation",BL6086)),"Transportation",IF(ISNUMBER(SEARCH("Industrial",BL6086)),"Industrial",IF(ISNUMBER(SEARCH("electric power",BL6086)),"electric power",IF(ISNUMBER(SEARCH("commercial",BL6086)),"commercial",IF(ISNUMBER(SEARCH("residential",BL6086)),"residential","other")))))</f>
        <v/>
      </c>
      <c r="BO6086" s="89">
        <f>IF(ISNUMBER(SEARCH("Aviation gasoline",BL6086)),"jet fuel",IF(ISNUMBER(SEARCH("Biodiesel",BL6086)),"biofuel diesel",IF(ISNUMBER(SEARCH("Coal",BL6086)),"NA",IF(ISNUMBER(SEARCH("Distillate fuel oil",BL6086)),"petroleum diesel",IF(ISNUMBER(SEARCH("Electricity",BL6086)),"electricity",IF(ISNUMBER(SEARCH("Fuel ethanol",BL6086)),"biofuel gasoline",IF(ISNUMBER(SEARCH("Hydrocarbon",BL6086)),"NA",IF(ISNUMBER(SEARCH("Jet fuel",BL6086)),"jet fuel",IF(ISNUMBER(SEARCH("Lubricants",BL6086)),"NA",IF(ISNUMBER(SEARCH("Motor gasoline",BL6086)),"petroleum gasoline",IF(ISNUMBER(SEARCH("Natural gas",BL6086)),"natural gas",IF(ISNUMBER(SEARCH("Propane",BL6086)),"LPG propane or butane",IF(ISNUMBER(SEARCH("Residual fuel oil",BL6086)),"heavy or residual fuel oil","other")))))))))))))</f>
        <v/>
      </c>
    </row>
    <row r="6087" ht="16" customHeight="1" s="104">
      <c r="A6087" t="inlineStr">
        <is>
          <t>2019P</t>
        </is>
      </c>
      <c r="B6087" t="inlineStr">
        <is>
          <t>ND</t>
        </is>
      </c>
      <c r="C6087" t="inlineStr">
        <is>
          <t>TERCB</t>
        </is>
      </c>
      <c r="D6087" t="n">
        <v>31085</v>
      </c>
      <c r="E6087" t="n">
        <v>30571</v>
      </c>
      <c r="F6087" t="n">
        <v>32208</v>
      </c>
      <c r="G6087" t="n">
        <v>32383</v>
      </c>
      <c r="H6087" t="n">
        <v>32285</v>
      </c>
      <c r="I6087" t="n">
        <v>30668</v>
      </c>
      <c r="J6087" t="n">
        <v>34471</v>
      </c>
      <c r="K6087" t="n">
        <v>34564</v>
      </c>
      <c r="L6087" t="n">
        <v>36562</v>
      </c>
      <c r="M6087" t="n">
        <v>37841</v>
      </c>
      <c r="N6087" t="n">
        <v>38685</v>
      </c>
      <c r="O6087" t="n">
        <v>38164</v>
      </c>
      <c r="P6087" t="n">
        <v>41895</v>
      </c>
      <c r="Q6087" t="n">
        <v>37751</v>
      </c>
      <c r="R6087" t="n">
        <v>40329</v>
      </c>
      <c r="S6087" t="n">
        <v>42424</v>
      </c>
      <c r="T6087" t="n">
        <v>43638</v>
      </c>
      <c r="U6087" t="n">
        <v>43399</v>
      </c>
      <c r="V6087" t="n">
        <v>49600</v>
      </c>
      <c r="W6087" t="n">
        <v>53928</v>
      </c>
      <c r="X6087" t="n">
        <v>50144</v>
      </c>
      <c r="Y6087" t="n">
        <v>50669</v>
      </c>
      <c r="Z6087" t="n">
        <v>54362</v>
      </c>
      <c r="AA6087" t="n">
        <v>51024</v>
      </c>
      <c r="AB6087" t="n">
        <v>50744</v>
      </c>
      <c r="AC6087" t="n">
        <v>53955</v>
      </c>
      <c r="AD6087" t="n">
        <v>52334</v>
      </c>
      <c r="AE6087" t="n">
        <v>47495</v>
      </c>
      <c r="AF6087" t="n">
        <v>52710</v>
      </c>
      <c r="AG6087" t="n">
        <v>55070</v>
      </c>
      <c r="AH6087" t="n">
        <v>52066</v>
      </c>
      <c r="AI6087" t="n">
        <v>55606</v>
      </c>
      <c r="AJ6087" t="n">
        <v>52198</v>
      </c>
      <c r="AK6087" t="n">
        <v>54492</v>
      </c>
      <c r="AL6087" t="n">
        <v>53924</v>
      </c>
      <c r="AM6087" t="n">
        <v>56850</v>
      </c>
      <c r="AN6087" t="n">
        <v>61983</v>
      </c>
      <c r="AO6087" t="n">
        <v>60757</v>
      </c>
      <c r="AP6087" t="n">
        <v>55545</v>
      </c>
      <c r="AQ6087" t="n">
        <v>57458</v>
      </c>
      <c r="AR6087" t="n">
        <v>59883</v>
      </c>
      <c r="AS6087" t="n">
        <v>61060</v>
      </c>
      <c r="AT6087" t="n">
        <v>62852</v>
      </c>
      <c r="AU6087" t="n">
        <v>64472</v>
      </c>
      <c r="AV6087" t="n">
        <v>63861</v>
      </c>
      <c r="AW6087" t="n">
        <v>61719</v>
      </c>
      <c r="AX6087" t="n">
        <v>60253</v>
      </c>
      <c r="AY6087" t="n">
        <v>64115</v>
      </c>
      <c r="AZ6087" t="n">
        <v>69389</v>
      </c>
      <c r="BA6087" t="n">
        <v>68578</v>
      </c>
      <c r="BB6087" t="n">
        <v>65622</v>
      </c>
      <c r="BC6087" t="n">
        <v>68235</v>
      </c>
      <c r="BD6087" t="n">
        <v>64157</v>
      </c>
      <c r="BE6087" t="n">
        <v>73556</v>
      </c>
      <c r="BF6087" t="n">
        <v>78388</v>
      </c>
      <c r="BG6087" t="n">
        <v>69941</v>
      </c>
      <c r="BH6087" t="n">
        <v>67789</v>
      </c>
      <c r="BI6087" t="n">
        <v>69093</v>
      </c>
      <c r="BJ6087" t="n">
        <v>75621</v>
      </c>
      <c r="BL6087" s="87">
        <f>INDEX('SEDS_MSN Descriptions'!$C:$C,MATCH($C6087,'SEDS_MSN Descriptions'!$B:$B,0))</f>
        <v/>
      </c>
      <c r="BM6087" s="89">
        <f>INDEX('SEDS_MSN Descriptions'!$D:$D,MATCH($C6087,'SEDS_MSN Descriptions'!$B:$B,0))</f>
        <v/>
      </c>
      <c r="BN6087" s="89">
        <f>IF(ISNUMBER(SEARCH("Transportation",BL6087)),"Transportation",IF(ISNUMBER(SEARCH("Industrial",BL6087)),"Industrial",IF(ISNUMBER(SEARCH("electric power",BL6087)),"electric power",IF(ISNUMBER(SEARCH("commercial",BL6087)),"commercial",IF(ISNUMBER(SEARCH("residential",BL6087)),"residential","other")))))</f>
        <v/>
      </c>
      <c r="BO6087" s="89">
        <f>IF(ISNUMBER(SEARCH("Aviation gasoline",BL6087)),"jet fuel",IF(ISNUMBER(SEARCH("Biodiesel",BL6087)),"biofuel diesel",IF(ISNUMBER(SEARCH("Coal",BL6087)),"NA",IF(ISNUMBER(SEARCH("Distillate fuel oil",BL6087)),"petroleum diesel",IF(ISNUMBER(SEARCH("Electricity",BL6087)),"electricity",IF(ISNUMBER(SEARCH("Fuel ethanol",BL6087)),"biofuel gasoline",IF(ISNUMBER(SEARCH("Hydrocarbon",BL6087)),"NA",IF(ISNUMBER(SEARCH("Jet fuel",BL6087)),"jet fuel",IF(ISNUMBER(SEARCH("Lubricants",BL6087)),"NA",IF(ISNUMBER(SEARCH("Motor gasoline",BL6087)),"petroleum gasoline",IF(ISNUMBER(SEARCH("Natural gas",BL6087)),"natural gas",IF(ISNUMBER(SEARCH("Propane",BL6087)),"LPG propane or butane",IF(ISNUMBER(SEARCH("Residual fuel oil",BL6087)),"heavy or residual fuel oil","other")))))))))))))</f>
        <v/>
      </c>
    </row>
    <row r="6088" ht="16" customHeight="1" s="104">
      <c r="A6088" t="inlineStr">
        <is>
          <t>2019P</t>
        </is>
      </c>
      <c r="B6088" t="inlineStr">
        <is>
          <t>ND</t>
        </is>
      </c>
      <c r="C6088" t="inlineStr">
        <is>
          <t>TERPB</t>
        </is>
      </c>
      <c r="D6088" t="n">
        <v>49</v>
      </c>
      <c r="E6088" t="n">
        <v>47.7</v>
      </c>
      <c r="F6088" t="n">
        <v>50.6</v>
      </c>
      <c r="G6088" t="n">
        <v>50.3</v>
      </c>
      <c r="H6088" t="n">
        <v>49.7</v>
      </c>
      <c r="I6088" t="n">
        <v>47.3</v>
      </c>
      <c r="J6088" t="n">
        <v>53.3</v>
      </c>
      <c r="K6088" t="n">
        <v>55.2</v>
      </c>
      <c r="L6088" t="n">
        <v>58.9</v>
      </c>
      <c r="M6088" t="n">
        <v>60.9</v>
      </c>
      <c r="N6088" t="n">
        <v>62.4</v>
      </c>
      <c r="O6088" t="n">
        <v>60.9</v>
      </c>
      <c r="P6088" t="n">
        <v>66.40000000000001</v>
      </c>
      <c r="Q6088" t="n">
        <v>59.7</v>
      </c>
      <c r="R6088" t="n">
        <v>63.6</v>
      </c>
      <c r="S6088" t="n">
        <v>66.40000000000001</v>
      </c>
      <c r="T6088" t="n">
        <v>67.59999999999999</v>
      </c>
      <c r="U6088" t="n">
        <v>66.8</v>
      </c>
      <c r="V6088" t="n">
        <v>76.2</v>
      </c>
      <c r="W6088" t="n">
        <v>82.59999999999999</v>
      </c>
      <c r="X6088" t="n">
        <v>76.59999999999999</v>
      </c>
      <c r="Y6088" t="n">
        <v>76.8</v>
      </c>
      <c r="Z6088" t="n">
        <v>81.3</v>
      </c>
      <c r="AA6088" t="n">
        <v>75.40000000000001</v>
      </c>
      <c r="AB6088" t="n">
        <v>74.59999999999999</v>
      </c>
      <c r="AC6088" t="n">
        <v>79.7</v>
      </c>
      <c r="AD6088" t="n">
        <v>78.2</v>
      </c>
      <c r="AE6088" t="n">
        <v>71.8</v>
      </c>
      <c r="AF6088" t="n">
        <v>80.40000000000001</v>
      </c>
      <c r="AG6088" t="n">
        <v>85.2</v>
      </c>
      <c r="AH6088" t="n">
        <v>81.59999999999999</v>
      </c>
      <c r="AI6088" t="n">
        <v>87.5</v>
      </c>
      <c r="AJ6088" t="n">
        <v>81.8</v>
      </c>
      <c r="AK6088" t="n">
        <v>85</v>
      </c>
      <c r="AL6088" t="n">
        <v>83.59999999999999</v>
      </c>
      <c r="AM6088" t="n">
        <v>87.8</v>
      </c>
      <c r="AN6088" t="n">
        <v>95.3</v>
      </c>
      <c r="AO6088" t="n">
        <v>93.5</v>
      </c>
      <c r="AP6088" t="n">
        <v>85.8</v>
      </c>
      <c r="AQ6088" t="n">
        <v>89.2</v>
      </c>
      <c r="AR6088" t="n">
        <v>93.3</v>
      </c>
      <c r="AS6088" t="n">
        <v>95.5</v>
      </c>
      <c r="AT6088" t="n">
        <v>98.5</v>
      </c>
      <c r="AU6088" t="n">
        <v>100.9</v>
      </c>
      <c r="AV6088" t="n">
        <v>99.09999999999999</v>
      </c>
      <c r="AW6088" t="n">
        <v>95.5</v>
      </c>
      <c r="AX6088" t="n">
        <v>92.8</v>
      </c>
      <c r="AY6088" t="n">
        <v>98.2</v>
      </c>
      <c r="AZ6088" t="n">
        <v>105.5</v>
      </c>
      <c r="BA6088" t="n">
        <v>103.1</v>
      </c>
      <c r="BB6088" t="n">
        <v>97.3</v>
      </c>
      <c r="BC6088" t="n">
        <v>99.59999999999999</v>
      </c>
      <c r="BD6088" t="n">
        <v>91.5</v>
      </c>
      <c r="BE6088" t="n">
        <v>101.9</v>
      </c>
      <c r="BF6088" t="n">
        <v>106.3</v>
      </c>
      <c r="BG6088" t="n">
        <v>92.8</v>
      </c>
      <c r="BH6088" t="n">
        <v>89.90000000000001</v>
      </c>
      <c r="BI6088" t="n">
        <v>91.5</v>
      </c>
      <c r="BJ6088" t="n">
        <v>99.8</v>
      </c>
      <c r="BL6088" s="87">
        <f>INDEX('SEDS_MSN Descriptions'!$C:$C,MATCH($C6088,'SEDS_MSN Descriptions'!$B:$B,0))</f>
        <v/>
      </c>
      <c r="BM6088" s="89">
        <f>INDEX('SEDS_MSN Descriptions'!$D:$D,MATCH($C6088,'SEDS_MSN Descriptions'!$B:$B,0))</f>
        <v/>
      </c>
      <c r="BN6088" s="89">
        <f>IF(ISNUMBER(SEARCH("Transportation",BL6088)),"Transportation",IF(ISNUMBER(SEARCH("Industrial",BL6088)),"Industrial",IF(ISNUMBER(SEARCH("electric power",BL6088)),"electric power",IF(ISNUMBER(SEARCH("commercial",BL6088)),"commercial",IF(ISNUMBER(SEARCH("residential",BL6088)),"residential","other")))))</f>
        <v/>
      </c>
      <c r="BO6088" s="89">
        <f>IF(ISNUMBER(SEARCH("Aviation gasoline",BL6088)),"jet fuel",IF(ISNUMBER(SEARCH("Biodiesel",BL6088)),"biofuel diesel",IF(ISNUMBER(SEARCH("Coal",BL6088)),"NA",IF(ISNUMBER(SEARCH("Distillate fuel oil",BL6088)),"petroleum diesel",IF(ISNUMBER(SEARCH("Electricity",BL6088)),"electricity",IF(ISNUMBER(SEARCH("Fuel ethanol",BL6088)),"biofuel gasoline",IF(ISNUMBER(SEARCH("Hydrocarbon",BL6088)),"NA",IF(ISNUMBER(SEARCH("Jet fuel",BL6088)),"jet fuel",IF(ISNUMBER(SEARCH("Lubricants",BL6088)),"NA",IF(ISNUMBER(SEARCH("Motor gasoline",BL6088)),"petroleum gasoline",IF(ISNUMBER(SEARCH("Natural gas",BL6088)),"natural gas",IF(ISNUMBER(SEARCH("Propane",BL6088)),"LPG propane or butane",IF(ISNUMBER(SEARCH("Residual fuel oil",BL6088)),"heavy or residual fuel oil","other")))))))))))))</f>
        <v/>
      </c>
    </row>
    <row r="6089">
      <c r="A6089" t="inlineStr">
        <is>
          <t>2019P</t>
        </is>
      </c>
      <c r="B6089" t="inlineStr">
        <is>
          <t>ND</t>
        </is>
      </c>
      <c r="C6089" t="inlineStr">
        <is>
          <t>TETCB</t>
        </is>
      </c>
      <c r="D6089" t="n">
        <v>159415</v>
      </c>
      <c r="E6089" t="n">
        <v>154763</v>
      </c>
      <c r="F6089" t="n">
        <v>164872</v>
      </c>
      <c r="G6089" t="n">
        <v>170619</v>
      </c>
      <c r="H6089" t="n">
        <v>172006</v>
      </c>
      <c r="I6089" t="n">
        <v>169405</v>
      </c>
      <c r="J6089" t="n">
        <v>180786</v>
      </c>
      <c r="K6089" t="n">
        <v>185106</v>
      </c>
      <c r="L6089" t="n">
        <v>191968</v>
      </c>
      <c r="M6089" t="n">
        <v>192560</v>
      </c>
      <c r="N6089" t="n">
        <v>191117</v>
      </c>
      <c r="O6089" t="n">
        <v>195302</v>
      </c>
      <c r="P6089" t="n">
        <v>203742</v>
      </c>
      <c r="Q6089" t="n">
        <v>202197</v>
      </c>
      <c r="R6089" t="n">
        <v>204358</v>
      </c>
      <c r="S6089" t="n">
        <v>206515</v>
      </c>
      <c r="T6089" t="n">
        <v>210442</v>
      </c>
      <c r="U6089" t="n">
        <v>210359</v>
      </c>
      <c r="V6089" t="n">
        <v>230012</v>
      </c>
      <c r="W6089" t="n">
        <v>237989</v>
      </c>
      <c r="X6089" t="n">
        <v>222373</v>
      </c>
      <c r="Y6089" t="n">
        <v>236161</v>
      </c>
      <c r="Z6089" t="n">
        <v>234682</v>
      </c>
      <c r="AA6089" t="n">
        <v>230477</v>
      </c>
      <c r="AB6089" t="n">
        <v>259557</v>
      </c>
      <c r="AC6089" t="n">
        <v>300438</v>
      </c>
      <c r="AD6089" t="n">
        <v>303900</v>
      </c>
      <c r="AE6089" t="n">
        <v>302940</v>
      </c>
      <c r="AF6089" t="n">
        <v>306556</v>
      </c>
      <c r="AG6089" t="n">
        <v>319110</v>
      </c>
      <c r="AH6089" t="n">
        <v>312939</v>
      </c>
      <c r="AI6089" t="n">
        <v>322894</v>
      </c>
      <c r="AJ6089" t="n">
        <v>329126</v>
      </c>
      <c r="AK6089" t="n">
        <v>332142</v>
      </c>
      <c r="AL6089" t="n">
        <v>342000</v>
      </c>
      <c r="AM6089" t="n">
        <v>350175</v>
      </c>
      <c r="AN6089" t="n">
        <v>353238</v>
      </c>
      <c r="AO6089" t="n">
        <v>359732</v>
      </c>
      <c r="AP6089" t="n">
        <v>347752</v>
      </c>
      <c r="AQ6089" t="n">
        <v>375585</v>
      </c>
      <c r="AR6089" t="n">
        <v>381565</v>
      </c>
      <c r="AS6089" t="n">
        <v>407370</v>
      </c>
      <c r="AT6089" t="n">
        <v>401218</v>
      </c>
      <c r="AU6089" t="n">
        <v>400838</v>
      </c>
      <c r="AV6089" t="n">
        <v>404459</v>
      </c>
      <c r="AW6089" t="n">
        <v>409142</v>
      </c>
      <c r="AX6089" t="n">
        <v>416023</v>
      </c>
      <c r="AY6089" t="n">
        <v>437978</v>
      </c>
      <c r="AZ6089" t="n">
        <v>444397</v>
      </c>
      <c r="BA6089" t="n">
        <v>435055</v>
      </c>
      <c r="BB6089" t="n">
        <v>474263</v>
      </c>
      <c r="BC6089" t="n">
        <v>526201</v>
      </c>
      <c r="BD6089" t="n">
        <v>550334</v>
      </c>
      <c r="BE6089" t="n">
        <v>592256</v>
      </c>
      <c r="BF6089" t="n">
        <v>642563</v>
      </c>
      <c r="BG6089" t="n">
        <v>609460</v>
      </c>
      <c r="BH6089" t="n">
        <v>584391</v>
      </c>
      <c r="BI6089" t="n">
        <v>630222</v>
      </c>
      <c r="BJ6089" t="n">
        <v>658294</v>
      </c>
      <c r="BL6089" s="89">
        <f>INDEX('SEDS_MSN Descriptions'!$C:$C,MATCH($C6089,'SEDS_MSN Descriptions'!$B:$B,0))</f>
        <v/>
      </c>
      <c r="BM6089" s="89">
        <f>INDEX('SEDS_MSN Descriptions'!$D:$D,MATCH($C6089,'SEDS_MSN Descriptions'!$B:$B,0))</f>
        <v/>
      </c>
      <c r="BN6089" s="89">
        <f>IF(ISNUMBER(SEARCH("Transportation",BL6089)),"Transportation",IF(ISNUMBER(SEARCH("Industrial",BL6089)),"Industrial",IF(ISNUMBER(SEARCH("electric power",BL6089)),"electric power",IF(ISNUMBER(SEARCH("commercial",BL6089)),"commercial",IF(ISNUMBER(SEARCH("residential",BL6089)),"residential","other")))))</f>
        <v/>
      </c>
      <c r="BO6089" s="89">
        <f>IF(ISNUMBER(SEARCH("Aviation gasoline",BL6089)),"jet fuel",IF(ISNUMBER(SEARCH("Biodiesel",BL6089)),"biofuel diesel",IF(ISNUMBER(SEARCH("Coal",BL6089)),"NA",IF(ISNUMBER(SEARCH("Distillate fuel oil",BL6089)),"petroleum diesel",IF(ISNUMBER(SEARCH("Electricity",BL6089)),"electricity",IF(ISNUMBER(SEARCH("Fuel ethanol",BL6089)),"biofuel gasoline",IF(ISNUMBER(SEARCH("Hydrocarbon",BL6089)),"NA",IF(ISNUMBER(SEARCH("Jet fuel",BL6089)),"jet fuel",IF(ISNUMBER(SEARCH("Lubricants",BL6089)),"NA",IF(ISNUMBER(SEARCH("Motor gasoline",BL6089)),"petroleum gasoline",IF(ISNUMBER(SEARCH("Natural gas",BL6089)),"natural gas",IF(ISNUMBER(SEARCH("Propane",BL6089)),"LPG propane or butane",IF(ISNUMBER(SEARCH("Residual fuel oil",BL6089)),"heavy or residual fuel oil","other")))))))))))))</f>
        <v/>
      </c>
    </row>
    <row r="6090" ht="16" customHeight="1" s="104">
      <c r="A6090" t="inlineStr">
        <is>
          <t>2019P</t>
        </is>
      </c>
      <c r="B6090" t="inlineStr">
        <is>
          <t>ND</t>
        </is>
      </c>
      <c r="C6090" t="inlineStr">
        <is>
          <t>TETGR</t>
        </is>
      </c>
      <c r="AO6090" t="n">
        <v>16.05</v>
      </c>
      <c r="AP6090" t="n">
        <v>14.68</v>
      </c>
      <c r="AQ6090" t="n">
        <v>15.84</v>
      </c>
      <c r="AR6090" t="n">
        <v>15.51</v>
      </c>
      <c r="AS6090" t="n">
        <v>16.28</v>
      </c>
      <c r="AT6090" t="n">
        <v>15.21</v>
      </c>
      <c r="AU6090" t="n">
        <v>14.32</v>
      </c>
      <c r="AV6090" t="n">
        <v>14.31</v>
      </c>
      <c r="AW6090" t="n">
        <v>14.06</v>
      </c>
      <c r="AX6090" t="n">
        <v>13.75</v>
      </c>
      <c r="AY6090" t="n">
        <v>13.83</v>
      </c>
      <c r="AZ6090" t="n">
        <v>13.01</v>
      </c>
      <c r="BA6090" t="n">
        <v>12.41</v>
      </c>
      <c r="BB6090" t="n">
        <v>12.58</v>
      </c>
      <c r="BC6090" t="n">
        <v>12.55</v>
      </c>
      <c r="BD6090" t="n">
        <v>10.72</v>
      </c>
      <c r="BE6090" t="n">
        <v>11.27</v>
      </c>
      <c r="BF6090" t="n">
        <v>11.37</v>
      </c>
      <c r="BG6090" t="n">
        <v>11.1</v>
      </c>
      <c r="BH6090" t="n">
        <v>11.45</v>
      </c>
      <c r="BI6090" t="n">
        <v>12.35</v>
      </c>
      <c r="BJ6090" t="n">
        <v>12.45</v>
      </c>
      <c r="BL6090" s="87">
        <f>INDEX('SEDS_MSN Descriptions'!$C:$C,MATCH($C6090,'SEDS_MSN Descriptions'!$B:$B,0))</f>
        <v/>
      </c>
      <c r="BM6090" s="89">
        <f>INDEX('SEDS_MSN Descriptions'!$D:$D,MATCH($C6090,'SEDS_MSN Descriptions'!$B:$B,0))</f>
        <v/>
      </c>
      <c r="BN6090" s="89">
        <f>IF(ISNUMBER(SEARCH("Transportation",BL6090)),"Transportation",IF(ISNUMBER(SEARCH("Industrial",BL6090)),"Industrial",IF(ISNUMBER(SEARCH("electric power",BL6090)),"electric power",IF(ISNUMBER(SEARCH("commercial",BL6090)),"commercial",IF(ISNUMBER(SEARCH("residential",BL6090)),"residential","other")))))</f>
        <v/>
      </c>
      <c r="BO6090" s="89">
        <f>IF(ISNUMBER(SEARCH("Aviation gasoline",BL6090)),"jet fuel",IF(ISNUMBER(SEARCH("Biodiesel",BL6090)),"biofuel diesel",IF(ISNUMBER(SEARCH("Coal",BL6090)),"NA",IF(ISNUMBER(SEARCH("Distillate fuel oil",BL6090)),"petroleum diesel",IF(ISNUMBER(SEARCH("Electricity",BL6090)),"electricity",IF(ISNUMBER(SEARCH("Fuel ethanol",BL6090)),"biofuel gasoline",IF(ISNUMBER(SEARCH("Hydrocarbon",BL6090)),"NA",IF(ISNUMBER(SEARCH("Jet fuel",BL6090)),"jet fuel",IF(ISNUMBER(SEARCH("Lubricants",BL6090)),"NA",IF(ISNUMBER(SEARCH("Motor gasoline",BL6090)),"petroleum gasoline",IF(ISNUMBER(SEARCH("Natural gas",BL6090)),"natural gas",IF(ISNUMBER(SEARCH("Propane",BL6090)),"LPG propane or butane",IF(ISNUMBER(SEARCH("Residual fuel oil",BL6090)),"heavy or residual fuel oil","other")))))))))))))</f>
        <v/>
      </c>
    </row>
    <row r="6091" ht="16" customHeight="1" s="104">
      <c r="A6091" t="inlineStr">
        <is>
          <t>2019P</t>
        </is>
      </c>
      <c r="B6091" t="inlineStr">
        <is>
          <t>ND</t>
        </is>
      </c>
      <c r="C6091" t="inlineStr">
        <is>
          <t>TETPB</t>
        </is>
      </c>
      <c r="D6091" t="n">
        <v>251.4</v>
      </c>
      <c r="E6091" t="n">
        <v>241.4</v>
      </c>
      <c r="F6091" t="n">
        <v>258.8</v>
      </c>
      <c r="G6091" t="n">
        <v>264.9</v>
      </c>
      <c r="H6091" t="n">
        <v>265</v>
      </c>
      <c r="I6091" t="n">
        <v>261</v>
      </c>
      <c r="J6091" t="n">
        <v>279.4</v>
      </c>
      <c r="K6091" t="n">
        <v>295.7</v>
      </c>
      <c r="L6091" t="n">
        <v>309.1</v>
      </c>
      <c r="M6091" t="n">
        <v>310.1</v>
      </c>
      <c r="N6091" t="n">
        <v>308.3</v>
      </c>
      <c r="O6091" t="n">
        <v>311.6</v>
      </c>
      <c r="P6091" t="n">
        <v>322.8</v>
      </c>
      <c r="Q6091" t="n">
        <v>319.6</v>
      </c>
      <c r="R6091" t="n">
        <v>322</v>
      </c>
      <c r="S6091" t="n">
        <v>323.2</v>
      </c>
      <c r="T6091" t="n">
        <v>325.9</v>
      </c>
      <c r="U6091" t="n">
        <v>323.7</v>
      </c>
      <c r="V6091" t="n">
        <v>353.2</v>
      </c>
      <c r="W6091" t="n">
        <v>364.5</v>
      </c>
      <c r="X6091" t="n">
        <v>339.8</v>
      </c>
      <c r="Y6091" t="n">
        <v>358.1</v>
      </c>
      <c r="Z6091" t="n">
        <v>350.8</v>
      </c>
      <c r="AA6091" t="n">
        <v>340.6</v>
      </c>
      <c r="AB6091" t="n">
        <v>381.4</v>
      </c>
      <c r="AC6091" t="n">
        <v>443.8</v>
      </c>
      <c r="AD6091" t="n">
        <v>453.9</v>
      </c>
      <c r="AE6091" t="n">
        <v>458.2</v>
      </c>
      <c r="AF6091" t="n">
        <v>467.8</v>
      </c>
      <c r="AG6091" t="n">
        <v>493.7</v>
      </c>
      <c r="AH6091" t="n">
        <v>490.7</v>
      </c>
      <c r="AI6091" t="n">
        <v>507.9</v>
      </c>
      <c r="AJ6091" t="n">
        <v>515.7</v>
      </c>
      <c r="AK6091" t="n">
        <v>518</v>
      </c>
      <c r="AL6091" t="n">
        <v>530.4</v>
      </c>
      <c r="AM6091" t="n">
        <v>540.5</v>
      </c>
      <c r="AN6091" t="n">
        <v>543.1</v>
      </c>
      <c r="AO6091" t="n">
        <v>553.7</v>
      </c>
      <c r="AP6091" t="n">
        <v>537</v>
      </c>
      <c r="AQ6091" t="n">
        <v>583</v>
      </c>
      <c r="AR6091" t="n">
        <v>594.3</v>
      </c>
      <c r="AS6091" t="n">
        <v>637.4</v>
      </c>
      <c r="AT6091" t="n">
        <v>628.7</v>
      </c>
      <c r="AU6091" t="n">
        <v>627.5</v>
      </c>
      <c r="AV6091" t="n">
        <v>627.4</v>
      </c>
      <c r="AW6091" t="n">
        <v>633.3</v>
      </c>
      <c r="AX6091" t="n">
        <v>640.6</v>
      </c>
      <c r="AY6091" t="n">
        <v>670.9</v>
      </c>
      <c r="AZ6091" t="n">
        <v>675.8</v>
      </c>
      <c r="BA6091" t="n">
        <v>654.3</v>
      </c>
      <c r="BB6091" t="n">
        <v>702.9</v>
      </c>
      <c r="BC6091" t="n">
        <v>768</v>
      </c>
      <c r="BD6091" t="n">
        <v>784.9</v>
      </c>
      <c r="BE6091" t="n">
        <v>820.3</v>
      </c>
      <c r="BF6091" t="n">
        <v>871.4</v>
      </c>
      <c r="BG6091" t="n">
        <v>808.2</v>
      </c>
      <c r="BH6091" t="n">
        <v>774.6</v>
      </c>
      <c r="BI6091" t="n">
        <v>834.8</v>
      </c>
      <c r="BJ6091" t="n">
        <v>868.4</v>
      </c>
      <c r="BL6091" s="87">
        <f>INDEX('SEDS_MSN Descriptions'!$C:$C,MATCH($C6091,'SEDS_MSN Descriptions'!$B:$B,0))</f>
        <v/>
      </c>
      <c r="BM6091" s="89">
        <f>INDEX('SEDS_MSN Descriptions'!$D:$D,MATCH($C6091,'SEDS_MSN Descriptions'!$B:$B,0))</f>
        <v/>
      </c>
      <c r="BN6091" s="89">
        <f>IF(ISNUMBER(SEARCH("Transportation",BL6091)),"Transportation",IF(ISNUMBER(SEARCH("Industrial",BL6091)),"Industrial",IF(ISNUMBER(SEARCH("electric power",BL6091)),"electric power",IF(ISNUMBER(SEARCH("commercial",BL6091)),"commercial",IF(ISNUMBER(SEARCH("residential",BL6091)),"residential","other")))))</f>
        <v/>
      </c>
      <c r="BO6091" s="89">
        <f>IF(ISNUMBER(SEARCH("Aviation gasoline",BL6091)),"jet fuel",IF(ISNUMBER(SEARCH("Biodiesel",BL6091)),"biofuel diesel",IF(ISNUMBER(SEARCH("Coal",BL6091)),"NA",IF(ISNUMBER(SEARCH("Distillate fuel oil",BL6091)),"petroleum diesel",IF(ISNUMBER(SEARCH("Electricity",BL6091)),"electricity",IF(ISNUMBER(SEARCH("Fuel ethanol",BL6091)),"biofuel gasoline",IF(ISNUMBER(SEARCH("Hydrocarbon",BL6091)),"NA",IF(ISNUMBER(SEARCH("Jet fuel",BL6091)),"jet fuel",IF(ISNUMBER(SEARCH("Lubricants",BL6091)),"NA",IF(ISNUMBER(SEARCH("Motor gasoline",BL6091)),"petroleum gasoline",IF(ISNUMBER(SEARCH("Natural gas",BL6091)),"natural gas",IF(ISNUMBER(SEARCH("Propane",BL6091)),"LPG propane or butane",IF(ISNUMBER(SEARCH("Residual fuel oil",BL6091)),"heavy or residual fuel oil","other")))))))))))))</f>
        <v/>
      </c>
    </row>
    <row r="6092" ht="16" customHeight="1" s="104">
      <c r="A6092" t="inlineStr">
        <is>
          <t>2019P</t>
        </is>
      </c>
      <c r="B6092" t="inlineStr">
        <is>
          <t>ND</t>
        </is>
      </c>
      <c r="C6092" t="inlineStr">
        <is>
          <t>TETXB</t>
        </is>
      </c>
      <c r="D6092" t="n">
        <v>159415</v>
      </c>
      <c r="E6092" t="n">
        <v>154763</v>
      </c>
      <c r="F6092" t="n">
        <v>164872</v>
      </c>
      <c r="G6092" t="n">
        <v>170619</v>
      </c>
      <c r="H6092" t="n">
        <v>172006</v>
      </c>
      <c r="I6092" t="n">
        <v>169405</v>
      </c>
      <c r="J6092" t="n">
        <v>180786</v>
      </c>
      <c r="K6092" t="n">
        <v>185106</v>
      </c>
      <c r="L6092" t="n">
        <v>191968</v>
      </c>
      <c r="M6092" t="n">
        <v>192560</v>
      </c>
      <c r="N6092" t="n">
        <v>191117</v>
      </c>
      <c r="O6092" t="n">
        <v>195302</v>
      </c>
      <c r="P6092" t="n">
        <v>203742</v>
      </c>
      <c r="Q6092" t="n">
        <v>202197</v>
      </c>
      <c r="R6092" t="n">
        <v>204358</v>
      </c>
      <c r="S6092" t="n">
        <v>206514</v>
      </c>
      <c r="T6092" t="n">
        <v>210442</v>
      </c>
      <c r="U6092" t="n">
        <v>210359</v>
      </c>
      <c r="V6092" t="n">
        <v>230012</v>
      </c>
      <c r="W6092" t="n">
        <v>237989</v>
      </c>
      <c r="X6092" t="n">
        <v>222373</v>
      </c>
      <c r="Y6092" t="n">
        <v>236161</v>
      </c>
      <c r="Z6092" t="n">
        <v>234682</v>
      </c>
      <c r="AA6092" t="n">
        <v>230477</v>
      </c>
      <c r="AB6092" t="n">
        <v>259557</v>
      </c>
      <c r="AC6092" t="n">
        <v>300438</v>
      </c>
      <c r="AD6092" t="n">
        <v>303900</v>
      </c>
      <c r="AE6092" t="n">
        <v>302940</v>
      </c>
      <c r="AF6092" t="n">
        <v>306556</v>
      </c>
      <c r="AG6092" t="n">
        <v>319110</v>
      </c>
      <c r="AH6092" t="n">
        <v>312939</v>
      </c>
      <c r="AI6092" t="n">
        <v>322894</v>
      </c>
      <c r="AJ6092" t="n">
        <v>329126</v>
      </c>
      <c r="AK6092" t="n">
        <v>332142</v>
      </c>
      <c r="AL6092" t="n">
        <v>342000</v>
      </c>
      <c r="AM6092" t="n">
        <v>350175</v>
      </c>
      <c r="AN6092" t="n">
        <v>353238</v>
      </c>
      <c r="AO6092" t="n">
        <v>359732</v>
      </c>
      <c r="AP6092" t="n">
        <v>347752</v>
      </c>
      <c r="AQ6092" t="n">
        <v>375585</v>
      </c>
      <c r="AR6092" t="n">
        <v>381565</v>
      </c>
      <c r="AS6092" t="n">
        <v>407370</v>
      </c>
      <c r="AT6092" t="n">
        <v>401218</v>
      </c>
      <c r="AU6092" t="n">
        <v>400838</v>
      </c>
      <c r="AV6092" t="n">
        <v>404459</v>
      </c>
      <c r="AW6092" t="n">
        <v>409142</v>
      </c>
      <c r="AX6092" t="n">
        <v>416023</v>
      </c>
      <c r="AY6092" t="n">
        <v>437978</v>
      </c>
      <c r="AZ6092" t="n">
        <v>444397</v>
      </c>
      <c r="BA6092" t="n">
        <v>435055</v>
      </c>
      <c r="BB6092" t="n">
        <v>474263</v>
      </c>
      <c r="BC6092" t="n">
        <v>526201</v>
      </c>
      <c r="BD6092" t="n">
        <v>550334</v>
      </c>
      <c r="BE6092" t="n">
        <v>592256</v>
      </c>
      <c r="BF6092" t="n">
        <v>642563</v>
      </c>
      <c r="BG6092" t="n">
        <v>609460</v>
      </c>
      <c r="BH6092" t="n">
        <v>584391</v>
      </c>
      <c r="BI6092" t="n">
        <v>630221</v>
      </c>
      <c r="BJ6092" t="n">
        <v>658293</v>
      </c>
      <c r="BL6092" s="87">
        <f>INDEX('SEDS_MSN Descriptions'!$C:$C,MATCH($C6092,'SEDS_MSN Descriptions'!$B:$B,0))</f>
        <v/>
      </c>
      <c r="BM6092" s="89">
        <f>INDEX('SEDS_MSN Descriptions'!$D:$D,MATCH($C6092,'SEDS_MSN Descriptions'!$B:$B,0))</f>
        <v/>
      </c>
      <c r="BN6092" s="89">
        <f>IF(ISNUMBER(SEARCH("Transportation",BL6092)),"Transportation",IF(ISNUMBER(SEARCH("Industrial",BL6092)),"Industrial",IF(ISNUMBER(SEARCH("electric power",BL6092)),"electric power",IF(ISNUMBER(SEARCH("commercial",BL6092)),"commercial",IF(ISNUMBER(SEARCH("residential",BL6092)),"residential","other")))))</f>
        <v/>
      </c>
      <c r="BO6092" s="89">
        <f>IF(ISNUMBER(SEARCH("Aviation gasoline",BL6092)),"jet fuel",IF(ISNUMBER(SEARCH("Biodiesel",BL6092)),"biofuel diesel",IF(ISNUMBER(SEARCH("Coal",BL6092)),"NA",IF(ISNUMBER(SEARCH("Distillate fuel oil",BL6092)),"petroleum diesel",IF(ISNUMBER(SEARCH("Electricity",BL6092)),"electricity",IF(ISNUMBER(SEARCH("Fuel ethanol",BL6092)),"biofuel gasoline",IF(ISNUMBER(SEARCH("Hydrocarbon",BL6092)),"NA",IF(ISNUMBER(SEARCH("Jet fuel",BL6092)),"jet fuel",IF(ISNUMBER(SEARCH("Lubricants",BL6092)),"NA",IF(ISNUMBER(SEARCH("Motor gasoline",BL6092)),"petroleum gasoline",IF(ISNUMBER(SEARCH("Natural gas",BL6092)),"natural gas",IF(ISNUMBER(SEARCH("Propane",BL6092)),"LPG propane or butane",IF(ISNUMBER(SEARCH("Residual fuel oil",BL6092)),"heavy or residual fuel oil","other")))))))))))))</f>
        <v/>
      </c>
    </row>
    <row r="6093" ht="16" customHeight="1" s="104">
      <c r="A6093" t="inlineStr">
        <is>
          <t>2019P</t>
        </is>
      </c>
      <c r="B6093" t="inlineStr">
        <is>
          <t>ND</t>
        </is>
      </c>
      <c r="C6093" t="inlineStr">
        <is>
          <t>TNACB</t>
        </is>
      </c>
      <c r="D6093" t="n">
        <v>41695</v>
      </c>
      <c r="E6093" t="n">
        <v>40677</v>
      </c>
      <c r="F6093" t="n">
        <v>46790</v>
      </c>
      <c r="G6093" t="n">
        <v>47514</v>
      </c>
      <c r="H6093" t="n">
        <v>48313</v>
      </c>
      <c r="I6093" t="n">
        <v>47312</v>
      </c>
      <c r="J6093" t="n">
        <v>49886</v>
      </c>
      <c r="K6093" t="n">
        <v>52606</v>
      </c>
      <c r="L6093" t="n">
        <v>57642</v>
      </c>
      <c r="M6093" t="n">
        <v>55525</v>
      </c>
      <c r="N6093" t="n">
        <v>54265</v>
      </c>
      <c r="O6093" t="n">
        <v>58251</v>
      </c>
      <c r="P6093" t="n">
        <v>60802</v>
      </c>
      <c r="Q6093" t="n">
        <v>62694</v>
      </c>
      <c r="R6093" t="n">
        <v>60288</v>
      </c>
      <c r="S6093" t="n">
        <v>63051</v>
      </c>
      <c r="T6093" t="n">
        <v>65875</v>
      </c>
      <c r="U6093" t="n">
        <v>70600</v>
      </c>
      <c r="V6093" t="n">
        <v>73158</v>
      </c>
      <c r="W6093" t="n">
        <v>72991</v>
      </c>
      <c r="X6093" t="n">
        <v>72472</v>
      </c>
      <c r="Y6093" t="n">
        <v>72620</v>
      </c>
      <c r="Z6093" t="n">
        <v>73199</v>
      </c>
      <c r="AA6093" t="n">
        <v>69206</v>
      </c>
      <c r="AB6093" t="n">
        <v>70543</v>
      </c>
      <c r="AC6093" t="n">
        <v>68752</v>
      </c>
      <c r="AD6093" t="n">
        <v>66907</v>
      </c>
      <c r="AE6093" t="n">
        <v>67693</v>
      </c>
      <c r="AF6093" t="n">
        <v>68573</v>
      </c>
      <c r="AG6093" t="n">
        <v>67317</v>
      </c>
      <c r="AH6093" t="n">
        <v>65276</v>
      </c>
      <c r="AI6093" t="n">
        <v>66390</v>
      </c>
      <c r="AJ6093" t="n">
        <v>69684</v>
      </c>
      <c r="AK6093" t="n">
        <v>73265</v>
      </c>
      <c r="AL6093" t="n">
        <v>72715</v>
      </c>
      <c r="AM6093" t="n">
        <v>72855</v>
      </c>
      <c r="AN6093" t="n">
        <v>74552</v>
      </c>
      <c r="AO6093" t="n">
        <v>75700</v>
      </c>
      <c r="AP6093" t="n">
        <v>66695</v>
      </c>
      <c r="AQ6093" t="n">
        <v>81957</v>
      </c>
      <c r="AR6093" t="n">
        <v>80608</v>
      </c>
      <c r="AS6093" t="n">
        <v>87900</v>
      </c>
      <c r="AT6093" t="n">
        <v>87666</v>
      </c>
      <c r="AU6093" t="n">
        <v>89108</v>
      </c>
      <c r="AV6093" t="n">
        <v>92170</v>
      </c>
      <c r="AW6093" t="n">
        <v>92118</v>
      </c>
      <c r="AX6093" t="n">
        <v>91476</v>
      </c>
      <c r="AY6093" t="n">
        <v>103621</v>
      </c>
      <c r="AZ6093" t="n">
        <v>93261</v>
      </c>
      <c r="BA6093" t="n">
        <v>86895</v>
      </c>
      <c r="BB6093" t="n">
        <v>98166</v>
      </c>
      <c r="BC6093" t="n">
        <v>112880</v>
      </c>
      <c r="BD6093" t="n">
        <v>129119</v>
      </c>
      <c r="BE6093" t="n">
        <v>134047</v>
      </c>
      <c r="BF6093" t="n">
        <v>144247</v>
      </c>
      <c r="BG6093" t="n">
        <v>133106</v>
      </c>
      <c r="BH6093" t="n">
        <v>120535</v>
      </c>
      <c r="BI6093" t="n">
        <v>129269</v>
      </c>
      <c r="BJ6093" t="n">
        <v>136200</v>
      </c>
      <c r="BL6093" s="87">
        <f>INDEX('SEDS_MSN Descriptions'!$C:$C,MATCH($C6093,'SEDS_MSN Descriptions'!$B:$B,0))</f>
        <v/>
      </c>
      <c r="BM6093" s="89">
        <f>INDEX('SEDS_MSN Descriptions'!$D:$D,MATCH($C6093,'SEDS_MSN Descriptions'!$B:$B,0))</f>
        <v/>
      </c>
      <c r="BN6093" s="89">
        <f>IF(ISNUMBER(SEARCH("Transportation",BL6093)),"Transportation",IF(ISNUMBER(SEARCH("Industrial",BL6093)),"Industrial",IF(ISNUMBER(SEARCH("electric power",BL6093)),"electric power",IF(ISNUMBER(SEARCH("commercial",BL6093)),"commercial",IF(ISNUMBER(SEARCH("residential",BL6093)),"residential","other")))))</f>
        <v/>
      </c>
      <c r="BO6093" s="89">
        <f>IF(ISNUMBER(SEARCH("Aviation gasoline",BL6093)),"jet fuel",IF(ISNUMBER(SEARCH("Biodiesel",BL6093)),"biofuel diesel",IF(ISNUMBER(SEARCH("Coal",BL6093)),"NA",IF(ISNUMBER(SEARCH("Distillate fuel oil",BL6093)),"petroleum diesel",IF(ISNUMBER(SEARCH("Electricity",BL6093)),"electricity",IF(ISNUMBER(SEARCH("Fuel ethanol",BL6093)),"biofuel gasoline",IF(ISNUMBER(SEARCH("Hydrocarbon",BL6093)),"NA",IF(ISNUMBER(SEARCH("Jet fuel",BL6093)),"jet fuel",IF(ISNUMBER(SEARCH("Lubricants",BL6093)),"NA",IF(ISNUMBER(SEARCH("Motor gasoline",BL6093)),"petroleum gasoline",IF(ISNUMBER(SEARCH("Natural gas",BL6093)),"natural gas",IF(ISNUMBER(SEARCH("Propane",BL6093)),"LPG propane or butane",IF(ISNUMBER(SEARCH("Residual fuel oil",BL6093)),"heavy or residual fuel oil","other")))))))))))))</f>
        <v/>
      </c>
    </row>
    <row r="6094" ht="16" customHeight="1" s="104">
      <c r="A6094" t="inlineStr">
        <is>
          <t>2019P</t>
        </is>
      </c>
      <c r="B6094" t="inlineStr">
        <is>
          <t>ND</t>
        </is>
      </c>
      <c r="C6094" t="inlineStr">
        <is>
          <t>TNCCB</t>
        </is>
      </c>
      <c r="D6094" t="n">
        <v>9909</v>
      </c>
      <c r="E6094" t="n">
        <v>9917</v>
      </c>
      <c r="F6094" t="n">
        <v>10825</v>
      </c>
      <c r="G6094" t="n">
        <v>10837</v>
      </c>
      <c r="H6094" t="n">
        <v>10571</v>
      </c>
      <c r="I6094" t="n">
        <v>13031</v>
      </c>
      <c r="J6094" t="n">
        <v>15032</v>
      </c>
      <c r="K6094" t="n">
        <v>13642</v>
      </c>
      <c r="L6094" t="n">
        <v>14353</v>
      </c>
      <c r="M6094" t="n">
        <v>14634</v>
      </c>
      <c r="N6094" t="n">
        <v>15741</v>
      </c>
      <c r="O6094" t="n">
        <v>15943</v>
      </c>
      <c r="P6094" t="n">
        <v>17484</v>
      </c>
      <c r="Q6094" t="n">
        <v>17750</v>
      </c>
      <c r="R6094" t="n">
        <v>21950</v>
      </c>
      <c r="S6094" t="n">
        <v>22156</v>
      </c>
      <c r="T6094" t="n">
        <v>21542</v>
      </c>
      <c r="U6094" t="n">
        <v>20123</v>
      </c>
      <c r="V6094" t="n">
        <v>22954</v>
      </c>
      <c r="W6094" t="n">
        <v>23735</v>
      </c>
      <c r="X6094" t="n">
        <v>23976</v>
      </c>
      <c r="Y6094" t="n">
        <v>19308</v>
      </c>
      <c r="Z6094" t="n">
        <v>21872</v>
      </c>
      <c r="AA6094" t="n">
        <v>21374</v>
      </c>
      <c r="AB6094" t="n">
        <v>20151</v>
      </c>
      <c r="AC6094" t="n">
        <v>21656</v>
      </c>
      <c r="AD6094" t="n">
        <v>19202</v>
      </c>
      <c r="AE6094" t="n">
        <v>16485</v>
      </c>
      <c r="AF6094" t="n">
        <v>18619</v>
      </c>
      <c r="AG6094" t="n">
        <v>19885</v>
      </c>
      <c r="AH6094" t="n">
        <v>19766</v>
      </c>
      <c r="AI6094" t="n">
        <v>20846</v>
      </c>
      <c r="AJ6094" t="n">
        <v>19264</v>
      </c>
      <c r="AK6094" t="n">
        <v>20287</v>
      </c>
      <c r="AL6094" t="n">
        <v>20993</v>
      </c>
      <c r="AM6094" t="n">
        <v>22501</v>
      </c>
      <c r="AN6094" t="n">
        <v>24631</v>
      </c>
      <c r="AO6094" t="n">
        <v>24322</v>
      </c>
      <c r="AP6094" t="n">
        <v>22856</v>
      </c>
      <c r="AQ6094" t="n">
        <v>23082</v>
      </c>
      <c r="AR6094" t="n">
        <v>24901</v>
      </c>
      <c r="AS6094" t="n">
        <v>27082</v>
      </c>
      <c r="AT6094" t="n">
        <v>28836</v>
      </c>
      <c r="AU6094" t="n">
        <v>27858</v>
      </c>
      <c r="AV6094" t="n">
        <v>28687</v>
      </c>
      <c r="AW6094" t="n">
        <v>29396</v>
      </c>
      <c r="AX6094" t="n">
        <v>26576</v>
      </c>
      <c r="AY6094" t="n">
        <v>30419</v>
      </c>
      <c r="AZ6094" t="n">
        <v>30953</v>
      </c>
      <c r="BA6094" t="n">
        <v>30460</v>
      </c>
      <c r="BB6094" t="n">
        <v>31269</v>
      </c>
      <c r="BC6094" t="n">
        <v>37105</v>
      </c>
      <c r="BD6094" t="n">
        <v>36155</v>
      </c>
      <c r="BE6094" t="n">
        <v>44171</v>
      </c>
      <c r="BF6094" t="n">
        <v>43203</v>
      </c>
      <c r="BG6094" t="n">
        <v>40056</v>
      </c>
      <c r="BH6094" t="n">
        <v>39241</v>
      </c>
      <c r="BI6094" t="n">
        <v>41350</v>
      </c>
      <c r="BJ6094" t="n">
        <v>42923</v>
      </c>
      <c r="BL6094" s="87">
        <f>INDEX('SEDS_MSN Descriptions'!$C:$C,MATCH($C6094,'SEDS_MSN Descriptions'!$B:$B,0))</f>
        <v/>
      </c>
      <c r="BM6094" s="89">
        <f>INDEX('SEDS_MSN Descriptions'!$D:$D,MATCH($C6094,'SEDS_MSN Descriptions'!$B:$B,0))</f>
        <v/>
      </c>
      <c r="BN6094" s="89">
        <f>IF(ISNUMBER(SEARCH("Transportation",BL6094)),"Transportation",IF(ISNUMBER(SEARCH("Industrial",BL6094)),"Industrial",IF(ISNUMBER(SEARCH("electric power",BL6094)),"electric power",IF(ISNUMBER(SEARCH("commercial",BL6094)),"commercial",IF(ISNUMBER(SEARCH("residential",BL6094)),"residential","other")))))</f>
        <v/>
      </c>
      <c r="BO6094" s="89">
        <f>IF(ISNUMBER(SEARCH("Aviation gasoline",BL6094)),"jet fuel",IF(ISNUMBER(SEARCH("Biodiesel",BL6094)),"biofuel diesel",IF(ISNUMBER(SEARCH("Coal",BL6094)),"NA",IF(ISNUMBER(SEARCH("Distillate fuel oil",BL6094)),"petroleum diesel",IF(ISNUMBER(SEARCH("Electricity",BL6094)),"electricity",IF(ISNUMBER(SEARCH("Fuel ethanol",BL6094)),"biofuel gasoline",IF(ISNUMBER(SEARCH("Hydrocarbon",BL6094)),"NA",IF(ISNUMBER(SEARCH("Jet fuel",BL6094)),"jet fuel",IF(ISNUMBER(SEARCH("Lubricants",BL6094)),"NA",IF(ISNUMBER(SEARCH("Motor gasoline",BL6094)),"petroleum gasoline",IF(ISNUMBER(SEARCH("Natural gas",BL6094)),"natural gas",IF(ISNUMBER(SEARCH("Propane",BL6094)),"LPG propane or butane",IF(ISNUMBER(SEARCH("Residual fuel oil",BL6094)),"heavy or residual fuel oil","other")))))))))))))</f>
        <v/>
      </c>
    </row>
    <row r="6095" ht="16" customHeight="1" s="104">
      <c r="A6095" t="inlineStr">
        <is>
          <t>2019P</t>
        </is>
      </c>
      <c r="B6095" t="inlineStr">
        <is>
          <t>ND</t>
        </is>
      </c>
      <c r="C6095" t="inlineStr">
        <is>
          <t>TNICB</t>
        </is>
      </c>
      <c r="D6095" t="n">
        <v>73140</v>
      </c>
      <c r="E6095" t="n">
        <v>69530</v>
      </c>
      <c r="F6095" t="n">
        <v>70661</v>
      </c>
      <c r="G6095" t="n">
        <v>75002</v>
      </c>
      <c r="H6095" t="n">
        <v>75655</v>
      </c>
      <c r="I6095" t="n">
        <v>72818</v>
      </c>
      <c r="J6095" t="n">
        <v>73137</v>
      </c>
      <c r="K6095" t="n">
        <v>75600</v>
      </c>
      <c r="L6095" t="n">
        <v>73842</v>
      </c>
      <c r="M6095" t="n">
        <v>74177</v>
      </c>
      <c r="N6095" t="n">
        <v>70738</v>
      </c>
      <c r="O6095" t="n">
        <v>70467</v>
      </c>
      <c r="P6095" t="n">
        <v>69299</v>
      </c>
      <c r="Q6095" t="n">
        <v>67539</v>
      </c>
      <c r="R6095" t="n">
        <v>64921</v>
      </c>
      <c r="S6095" t="n">
        <v>64056</v>
      </c>
      <c r="T6095" t="n">
        <v>63709</v>
      </c>
      <c r="U6095" t="n">
        <v>59341</v>
      </c>
      <c r="V6095" t="n">
        <v>63347</v>
      </c>
      <c r="W6095" t="n">
        <v>65197</v>
      </c>
      <c r="X6095" t="n">
        <v>53478</v>
      </c>
      <c r="Y6095" t="n">
        <v>70229</v>
      </c>
      <c r="Z6095" t="n">
        <v>60376</v>
      </c>
      <c r="AA6095" t="n">
        <v>64498</v>
      </c>
      <c r="AB6095" t="n">
        <v>88634</v>
      </c>
      <c r="AC6095" t="n">
        <v>124704</v>
      </c>
      <c r="AD6095" t="n">
        <v>135643</v>
      </c>
      <c r="AE6095" t="n">
        <v>142500</v>
      </c>
      <c r="AF6095" t="n">
        <v>136009</v>
      </c>
      <c r="AG6095" t="n">
        <v>145320</v>
      </c>
      <c r="AH6095" t="n">
        <v>142444</v>
      </c>
      <c r="AI6095" t="n">
        <v>146130</v>
      </c>
      <c r="AJ6095" t="n">
        <v>155299</v>
      </c>
      <c r="AK6095" t="n">
        <v>150850</v>
      </c>
      <c r="AL6095" t="n">
        <v>159395</v>
      </c>
      <c r="AM6095" t="n">
        <v>162135</v>
      </c>
      <c r="AN6095" t="n">
        <v>154788</v>
      </c>
      <c r="AO6095" t="n">
        <v>159755</v>
      </c>
      <c r="AP6095" t="n">
        <v>162214</v>
      </c>
      <c r="AQ6095" t="n">
        <v>165843</v>
      </c>
      <c r="AR6095" t="n">
        <v>168030</v>
      </c>
      <c r="AS6095" t="n">
        <v>180746</v>
      </c>
      <c r="AT6095" t="n">
        <v>169552</v>
      </c>
      <c r="AU6095" t="n">
        <v>165092</v>
      </c>
      <c r="AV6095" t="n">
        <v>165005</v>
      </c>
      <c r="AW6095" t="n">
        <v>172545</v>
      </c>
      <c r="AX6095" t="n">
        <v>180324</v>
      </c>
      <c r="AY6095" t="n">
        <v>179520</v>
      </c>
      <c r="AZ6095" t="n">
        <v>187085</v>
      </c>
      <c r="BA6095" t="n">
        <v>186304</v>
      </c>
      <c r="BB6095" t="n">
        <v>215669</v>
      </c>
      <c r="BC6095" t="n">
        <v>239977</v>
      </c>
      <c r="BD6095" t="n">
        <v>245817</v>
      </c>
      <c r="BE6095" t="n">
        <v>260279</v>
      </c>
      <c r="BF6095" t="n">
        <v>282226</v>
      </c>
      <c r="BG6095" t="n">
        <v>269428</v>
      </c>
      <c r="BH6095" t="n">
        <v>257017</v>
      </c>
      <c r="BI6095" t="n">
        <v>281438</v>
      </c>
      <c r="BJ6095" t="n">
        <v>290649</v>
      </c>
      <c r="BL6095" s="87">
        <f>INDEX('SEDS_MSN Descriptions'!$C:$C,MATCH($C6095,'SEDS_MSN Descriptions'!$B:$B,0))</f>
        <v/>
      </c>
      <c r="BM6095" s="89">
        <f>INDEX('SEDS_MSN Descriptions'!$D:$D,MATCH($C6095,'SEDS_MSN Descriptions'!$B:$B,0))</f>
        <v/>
      </c>
      <c r="BN6095" s="89">
        <f>IF(ISNUMBER(SEARCH("Transportation",BL6095)),"Transportation",IF(ISNUMBER(SEARCH("Industrial",BL6095)),"Industrial",IF(ISNUMBER(SEARCH("electric power",BL6095)),"electric power",IF(ISNUMBER(SEARCH("commercial",BL6095)),"commercial",IF(ISNUMBER(SEARCH("residential",BL6095)),"residential","other")))))</f>
        <v/>
      </c>
      <c r="BO6095" s="89">
        <f>IF(ISNUMBER(SEARCH("Aviation gasoline",BL6095)),"jet fuel",IF(ISNUMBER(SEARCH("Biodiesel",BL6095)),"biofuel diesel",IF(ISNUMBER(SEARCH("Coal",BL6095)),"NA",IF(ISNUMBER(SEARCH("Distillate fuel oil",BL6095)),"petroleum diesel",IF(ISNUMBER(SEARCH("Electricity",BL6095)),"electricity",IF(ISNUMBER(SEARCH("Fuel ethanol",BL6095)),"biofuel gasoline",IF(ISNUMBER(SEARCH("Hydrocarbon",BL6095)),"NA",IF(ISNUMBER(SEARCH("Jet fuel",BL6095)),"jet fuel",IF(ISNUMBER(SEARCH("Lubricants",BL6095)),"NA",IF(ISNUMBER(SEARCH("Motor gasoline",BL6095)),"petroleum gasoline",IF(ISNUMBER(SEARCH("Natural gas",BL6095)),"natural gas",IF(ISNUMBER(SEARCH("Propane",BL6095)),"LPG propane or butane",IF(ISNUMBER(SEARCH("Residual fuel oil",BL6095)),"heavy or residual fuel oil","other")))))))))))))</f>
        <v/>
      </c>
    </row>
    <row r="6096" ht="16" customHeight="1" s="104">
      <c r="A6096" t="inlineStr">
        <is>
          <t>2019P</t>
        </is>
      </c>
      <c r="B6096" t="inlineStr">
        <is>
          <t>ND</t>
        </is>
      </c>
      <c r="C6096" t="inlineStr">
        <is>
          <t>TNRCB</t>
        </is>
      </c>
      <c r="D6096" t="n">
        <v>24943</v>
      </c>
      <c r="E6096" t="n">
        <v>24680</v>
      </c>
      <c r="F6096" t="n">
        <v>26020</v>
      </c>
      <c r="G6096" t="n">
        <v>25856</v>
      </c>
      <c r="H6096" t="n">
        <v>25417</v>
      </c>
      <c r="I6096" t="n">
        <v>23243</v>
      </c>
      <c r="J6096" t="n">
        <v>25586</v>
      </c>
      <c r="K6096" t="n">
        <v>25343</v>
      </c>
      <c r="L6096" t="n">
        <v>26681</v>
      </c>
      <c r="M6096" t="n">
        <v>27312</v>
      </c>
      <c r="N6096" t="n">
        <v>27133</v>
      </c>
      <c r="O6096" t="n">
        <v>26057</v>
      </c>
      <c r="P6096" t="n">
        <v>28837</v>
      </c>
      <c r="Q6096" t="n">
        <v>24612</v>
      </c>
      <c r="R6096" t="n">
        <v>25982</v>
      </c>
      <c r="S6096" t="n">
        <v>26868</v>
      </c>
      <c r="T6096" t="n">
        <v>26900</v>
      </c>
      <c r="U6096" t="n">
        <v>25879</v>
      </c>
      <c r="V6096" t="n">
        <v>29778</v>
      </c>
      <c r="W6096" t="n">
        <v>33436</v>
      </c>
      <c r="X6096" t="n">
        <v>30013</v>
      </c>
      <c r="Y6096" t="n">
        <v>29490</v>
      </c>
      <c r="Z6096" t="n">
        <v>30968</v>
      </c>
      <c r="AA6096" t="n">
        <v>29346</v>
      </c>
      <c r="AB6096" t="n">
        <v>27766</v>
      </c>
      <c r="AC6096" t="n">
        <v>30421</v>
      </c>
      <c r="AD6096" t="n">
        <v>29723</v>
      </c>
      <c r="AE6096" t="n">
        <v>26442</v>
      </c>
      <c r="AF6096" t="n">
        <v>29667</v>
      </c>
      <c r="AG6096" t="n">
        <v>30964</v>
      </c>
      <c r="AH6096" t="n">
        <v>27772</v>
      </c>
      <c r="AI6096" t="n">
        <v>30353</v>
      </c>
      <c r="AJ6096" t="n">
        <v>28174</v>
      </c>
      <c r="AK6096" t="n">
        <v>29227</v>
      </c>
      <c r="AL6096" t="n">
        <v>28369</v>
      </c>
      <c r="AM6096" t="n">
        <v>29900</v>
      </c>
      <c r="AN6096" t="n">
        <v>33488</v>
      </c>
      <c r="AO6096" t="n">
        <v>32955</v>
      </c>
      <c r="AP6096" t="n">
        <v>28802</v>
      </c>
      <c r="AQ6096" t="n">
        <v>30547</v>
      </c>
      <c r="AR6096" t="n">
        <v>32787</v>
      </c>
      <c r="AS6096" t="n">
        <v>33253</v>
      </c>
      <c r="AT6096" t="n">
        <v>33614</v>
      </c>
      <c r="AU6096" t="n">
        <v>34661</v>
      </c>
      <c r="AV6096" t="n">
        <v>34608</v>
      </c>
      <c r="AW6096" t="n">
        <v>32962</v>
      </c>
      <c r="AX6096" t="n">
        <v>30337</v>
      </c>
      <c r="AY6096" t="n">
        <v>32823</v>
      </c>
      <c r="AZ6096" t="n">
        <v>36125</v>
      </c>
      <c r="BA6096" t="n">
        <v>34490</v>
      </c>
      <c r="BB6096" t="n">
        <v>33031</v>
      </c>
      <c r="BC6096" t="n">
        <v>34530</v>
      </c>
      <c r="BD6096" t="n">
        <v>31246</v>
      </c>
      <c r="BE6096" t="n">
        <v>36797</v>
      </c>
      <c r="BF6096" t="n">
        <v>39088</v>
      </c>
      <c r="BG6096" t="n">
        <v>34414</v>
      </c>
      <c r="BH6096" t="n">
        <v>33445</v>
      </c>
      <c r="BI6096" t="n">
        <v>34512</v>
      </c>
      <c r="BJ6096" t="n">
        <v>38319</v>
      </c>
      <c r="BL6096" s="87">
        <f>INDEX('SEDS_MSN Descriptions'!$C:$C,MATCH($C6096,'SEDS_MSN Descriptions'!$B:$B,0))</f>
        <v/>
      </c>
      <c r="BM6096" s="89">
        <f>INDEX('SEDS_MSN Descriptions'!$D:$D,MATCH($C6096,'SEDS_MSN Descriptions'!$B:$B,0))</f>
        <v/>
      </c>
      <c r="BN6096" s="89">
        <f>IF(ISNUMBER(SEARCH("Transportation",BL6096)),"Transportation",IF(ISNUMBER(SEARCH("Industrial",BL6096)),"Industrial",IF(ISNUMBER(SEARCH("electric power",BL6096)),"electric power",IF(ISNUMBER(SEARCH("commercial",BL6096)),"commercial",IF(ISNUMBER(SEARCH("residential",BL6096)),"residential","other")))))</f>
        <v/>
      </c>
      <c r="BO6096" s="89">
        <f>IF(ISNUMBER(SEARCH("Aviation gasoline",BL6096)),"jet fuel",IF(ISNUMBER(SEARCH("Biodiesel",BL6096)),"biofuel diesel",IF(ISNUMBER(SEARCH("Coal",BL6096)),"NA",IF(ISNUMBER(SEARCH("Distillate fuel oil",BL6096)),"petroleum diesel",IF(ISNUMBER(SEARCH("Electricity",BL6096)),"electricity",IF(ISNUMBER(SEARCH("Fuel ethanol",BL6096)),"biofuel gasoline",IF(ISNUMBER(SEARCH("Hydrocarbon",BL6096)),"NA",IF(ISNUMBER(SEARCH("Jet fuel",BL6096)),"jet fuel",IF(ISNUMBER(SEARCH("Lubricants",BL6096)),"NA",IF(ISNUMBER(SEARCH("Motor gasoline",BL6096)),"petroleum gasoline",IF(ISNUMBER(SEARCH("Natural gas",BL6096)),"natural gas",IF(ISNUMBER(SEARCH("Propane",BL6096)),"LPG propane or butane",IF(ISNUMBER(SEARCH("Residual fuel oil",BL6096)),"heavy or residual fuel oil","other")))))))))))))</f>
        <v/>
      </c>
    </row>
    <row r="6097" ht="16" customHeight="1" s="104">
      <c r="A6097" t="inlineStr">
        <is>
          <t>2019P</t>
        </is>
      </c>
      <c r="B6097" t="inlineStr">
        <is>
          <t>ND</t>
        </is>
      </c>
      <c r="C6097" t="inlineStr">
        <is>
          <t>TNTXB</t>
        </is>
      </c>
      <c r="D6097" t="n">
        <v>149687</v>
      </c>
      <c r="E6097" t="n">
        <v>144804</v>
      </c>
      <c r="F6097" t="n">
        <v>154296</v>
      </c>
      <c r="G6097" t="n">
        <v>159209</v>
      </c>
      <c r="H6097" t="n">
        <v>159956</v>
      </c>
      <c r="I6097" t="n">
        <v>156405</v>
      </c>
      <c r="J6097" t="n">
        <v>163641</v>
      </c>
      <c r="K6097" t="n">
        <v>167190</v>
      </c>
      <c r="L6097" t="n">
        <v>172519</v>
      </c>
      <c r="M6097" t="n">
        <v>171648</v>
      </c>
      <c r="N6097" t="n">
        <v>167878</v>
      </c>
      <c r="O6097" t="n">
        <v>170717</v>
      </c>
      <c r="P6097" t="n">
        <v>176422</v>
      </c>
      <c r="Q6097" t="n">
        <v>172594</v>
      </c>
      <c r="R6097" t="n">
        <v>173140</v>
      </c>
      <c r="S6097" t="n">
        <v>176131</v>
      </c>
      <c r="T6097" t="n">
        <v>178025</v>
      </c>
      <c r="U6097" t="n">
        <v>175943</v>
      </c>
      <c r="V6097" t="n">
        <v>189236</v>
      </c>
      <c r="W6097" t="n">
        <v>195359</v>
      </c>
      <c r="X6097" t="n">
        <v>179939</v>
      </c>
      <c r="Y6097" t="n">
        <v>191647</v>
      </c>
      <c r="Z6097" t="n">
        <v>186415</v>
      </c>
      <c r="AA6097" t="n">
        <v>184424</v>
      </c>
      <c r="AB6097" t="n">
        <v>207094</v>
      </c>
      <c r="AC6097" t="n">
        <v>245533</v>
      </c>
      <c r="AD6097" t="n">
        <v>251476</v>
      </c>
      <c r="AE6097" t="n">
        <v>253121</v>
      </c>
      <c r="AF6097" t="n">
        <v>252867</v>
      </c>
      <c r="AG6097" t="n">
        <v>263485</v>
      </c>
      <c r="AH6097" t="n">
        <v>255257</v>
      </c>
      <c r="AI6097" t="n">
        <v>263719</v>
      </c>
      <c r="AJ6097" t="n">
        <v>272421</v>
      </c>
      <c r="AK6097" t="n">
        <v>273630</v>
      </c>
      <c r="AL6097" t="n">
        <v>281471</v>
      </c>
      <c r="AM6097" t="n">
        <v>287392</v>
      </c>
      <c r="AN6097" t="n">
        <v>287458</v>
      </c>
      <c r="AO6097" t="n">
        <v>292733</v>
      </c>
      <c r="AP6097" t="n">
        <v>280566</v>
      </c>
      <c r="AQ6097" t="n">
        <v>301429</v>
      </c>
      <c r="AR6097" t="n">
        <v>306326</v>
      </c>
      <c r="AS6097" t="n">
        <v>328980</v>
      </c>
      <c r="AT6097" t="n">
        <v>319668</v>
      </c>
      <c r="AU6097" t="n">
        <v>316720</v>
      </c>
      <c r="AV6097" t="n">
        <v>320469</v>
      </c>
      <c r="AW6097" t="n">
        <v>327022</v>
      </c>
      <c r="AX6097" t="n">
        <v>328712</v>
      </c>
      <c r="AY6097" t="n">
        <v>346383</v>
      </c>
      <c r="AZ6097" t="n">
        <v>347425</v>
      </c>
      <c r="BA6097" t="n">
        <v>338149</v>
      </c>
      <c r="BB6097" t="n">
        <v>378136</v>
      </c>
      <c r="BC6097" t="n">
        <v>424492</v>
      </c>
      <c r="BD6097" t="n">
        <v>442337</v>
      </c>
      <c r="BE6097" t="n">
        <v>475294</v>
      </c>
      <c r="BF6097" t="n">
        <v>508764</v>
      </c>
      <c r="BG6097" t="n">
        <v>477004</v>
      </c>
      <c r="BH6097" t="n">
        <v>450239</v>
      </c>
      <c r="BI6097" t="n">
        <v>486569</v>
      </c>
      <c r="BJ6097" t="n">
        <v>508091</v>
      </c>
      <c r="BL6097" s="87">
        <f>INDEX('SEDS_MSN Descriptions'!$C:$C,MATCH($C6097,'SEDS_MSN Descriptions'!$B:$B,0))</f>
        <v/>
      </c>
      <c r="BM6097" s="89">
        <f>INDEX('SEDS_MSN Descriptions'!$D:$D,MATCH($C6097,'SEDS_MSN Descriptions'!$B:$B,0))</f>
        <v/>
      </c>
      <c r="BN6097" s="89">
        <f>IF(ISNUMBER(SEARCH("Transportation",BL6097)),"Transportation",IF(ISNUMBER(SEARCH("Industrial",BL6097)),"Industrial",IF(ISNUMBER(SEARCH("electric power",BL6097)),"electric power",IF(ISNUMBER(SEARCH("commercial",BL6097)),"commercial",IF(ISNUMBER(SEARCH("residential",BL6097)),"residential","other")))))</f>
        <v/>
      </c>
      <c r="BO6097" s="89">
        <f>IF(ISNUMBER(SEARCH("Aviation gasoline",BL6097)),"jet fuel",IF(ISNUMBER(SEARCH("Biodiesel",BL6097)),"biofuel diesel",IF(ISNUMBER(SEARCH("Coal",BL6097)),"NA",IF(ISNUMBER(SEARCH("Distillate fuel oil",BL6097)),"petroleum diesel",IF(ISNUMBER(SEARCH("Electricity",BL6097)),"electricity",IF(ISNUMBER(SEARCH("Fuel ethanol",BL6097)),"biofuel gasoline",IF(ISNUMBER(SEARCH("Hydrocarbon",BL6097)),"NA",IF(ISNUMBER(SEARCH("Jet fuel",BL6097)),"jet fuel",IF(ISNUMBER(SEARCH("Lubricants",BL6097)),"NA",IF(ISNUMBER(SEARCH("Motor gasoline",BL6097)),"petroleum gasoline",IF(ISNUMBER(SEARCH("Natural gas",BL6097)),"natural gas",IF(ISNUMBER(SEARCH("Propane",BL6097)),"LPG propane or butane",IF(ISNUMBER(SEARCH("Residual fuel oil",BL6097)),"heavy or residual fuel oil","other")))))))))))))</f>
        <v/>
      </c>
    </row>
    <row r="6098" ht="16" customHeight="1" s="104">
      <c r="A6098" t="inlineStr">
        <is>
          <t>2019P</t>
        </is>
      </c>
      <c r="B6098" t="inlineStr">
        <is>
          <t>ND</t>
        </is>
      </c>
      <c r="C6098" t="inlineStr">
        <is>
          <t>TPOPP</t>
        </is>
      </c>
      <c r="D6098" t="n">
        <v>634</v>
      </c>
      <c r="E6098" t="n">
        <v>641</v>
      </c>
      <c r="F6098" t="n">
        <v>637</v>
      </c>
      <c r="G6098" t="n">
        <v>644</v>
      </c>
      <c r="H6098" t="n">
        <v>649</v>
      </c>
      <c r="I6098" t="n">
        <v>649</v>
      </c>
      <c r="J6098" t="n">
        <v>647</v>
      </c>
      <c r="K6098" t="n">
        <v>626</v>
      </c>
      <c r="L6098" t="n">
        <v>621</v>
      </c>
      <c r="M6098" t="n">
        <v>621</v>
      </c>
      <c r="N6098" t="n">
        <v>620</v>
      </c>
      <c r="O6098" t="n">
        <v>627</v>
      </c>
      <c r="P6098" t="n">
        <v>631</v>
      </c>
      <c r="Q6098" t="n">
        <v>633</v>
      </c>
      <c r="R6098" t="n">
        <v>635</v>
      </c>
      <c r="S6098" t="n">
        <v>639</v>
      </c>
      <c r="T6098" t="n">
        <v>646</v>
      </c>
      <c r="U6098" t="n">
        <v>650</v>
      </c>
      <c r="V6098" t="n">
        <v>651</v>
      </c>
      <c r="W6098" t="n">
        <v>653</v>
      </c>
      <c r="X6098" t="n">
        <v>654</v>
      </c>
      <c r="Y6098" t="n">
        <v>660</v>
      </c>
      <c r="Z6098" t="n">
        <v>669</v>
      </c>
      <c r="AA6098" t="n">
        <v>677</v>
      </c>
      <c r="AB6098" t="n">
        <v>680</v>
      </c>
      <c r="AC6098" t="n">
        <v>677</v>
      </c>
      <c r="AD6098" t="n">
        <v>670</v>
      </c>
      <c r="AE6098" t="n">
        <v>661</v>
      </c>
      <c r="AF6098" t="n">
        <v>655</v>
      </c>
      <c r="AG6098" t="n">
        <v>646</v>
      </c>
      <c r="AH6098" t="n">
        <v>638</v>
      </c>
      <c r="AI6098" t="n">
        <v>636</v>
      </c>
      <c r="AJ6098" t="n">
        <v>638</v>
      </c>
      <c r="AK6098" t="n">
        <v>641</v>
      </c>
      <c r="AL6098" t="n">
        <v>645</v>
      </c>
      <c r="AM6098" t="n">
        <v>648</v>
      </c>
      <c r="AN6098" t="n">
        <v>650</v>
      </c>
      <c r="AO6098" t="n">
        <v>650</v>
      </c>
      <c r="AP6098" t="n">
        <v>648</v>
      </c>
      <c r="AQ6098" t="n">
        <v>644</v>
      </c>
      <c r="AR6098" t="n">
        <v>642</v>
      </c>
      <c r="AS6098" t="n">
        <v>639</v>
      </c>
      <c r="AT6098" t="n">
        <v>638</v>
      </c>
      <c r="AU6098" t="n">
        <v>639</v>
      </c>
      <c r="AV6098" t="n">
        <v>645</v>
      </c>
      <c r="AW6098" t="n">
        <v>646</v>
      </c>
      <c r="AX6098" t="n">
        <v>649</v>
      </c>
      <c r="AY6098" t="n">
        <v>653</v>
      </c>
      <c r="AZ6098" t="n">
        <v>658</v>
      </c>
      <c r="BA6098" t="n">
        <v>665</v>
      </c>
      <c r="BB6098" t="n">
        <v>675</v>
      </c>
      <c r="BC6098" t="n">
        <v>685</v>
      </c>
      <c r="BD6098" t="n">
        <v>701</v>
      </c>
      <c r="BE6098" t="n">
        <v>722</v>
      </c>
      <c r="BF6098" t="n">
        <v>737</v>
      </c>
      <c r="BG6098" t="n">
        <v>754</v>
      </c>
      <c r="BH6098" t="n">
        <v>754</v>
      </c>
      <c r="BI6098" t="n">
        <v>755</v>
      </c>
      <c r="BJ6098" t="n">
        <v>758</v>
      </c>
      <c r="BL6098" s="87">
        <f>INDEX('SEDS_MSN Descriptions'!$C:$C,MATCH($C6098,'SEDS_MSN Descriptions'!$B:$B,0))</f>
        <v/>
      </c>
      <c r="BM6098" s="89">
        <f>INDEX('SEDS_MSN Descriptions'!$D:$D,MATCH($C6098,'SEDS_MSN Descriptions'!$B:$B,0))</f>
        <v/>
      </c>
      <c r="BN6098" s="89">
        <f>IF(ISNUMBER(SEARCH("Transportation",BL6098)),"Transportation",IF(ISNUMBER(SEARCH("Industrial",BL6098)),"Industrial",IF(ISNUMBER(SEARCH("electric power",BL6098)),"electric power",IF(ISNUMBER(SEARCH("commercial",BL6098)),"commercial",IF(ISNUMBER(SEARCH("residential",BL6098)),"residential","other")))))</f>
        <v/>
      </c>
      <c r="BO6098" s="89">
        <f>IF(ISNUMBER(SEARCH("Aviation gasoline",BL6098)),"jet fuel",IF(ISNUMBER(SEARCH("Biodiesel",BL6098)),"biofuel diesel",IF(ISNUMBER(SEARCH("Coal",BL6098)),"NA",IF(ISNUMBER(SEARCH("Distillate fuel oil",BL6098)),"petroleum diesel",IF(ISNUMBER(SEARCH("Electricity",BL6098)),"electricity",IF(ISNUMBER(SEARCH("Fuel ethanol",BL6098)),"biofuel gasoline",IF(ISNUMBER(SEARCH("Hydrocarbon",BL6098)),"NA",IF(ISNUMBER(SEARCH("Jet fuel",BL6098)),"jet fuel",IF(ISNUMBER(SEARCH("Lubricants",BL6098)),"NA",IF(ISNUMBER(SEARCH("Motor gasoline",BL6098)),"petroleum gasoline",IF(ISNUMBER(SEARCH("Natural gas",BL6098)),"natural gas",IF(ISNUMBER(SEARCH("Propane",BL6098)),"LPG propane or butane",IF(ISNUMBER(SEARCH("Residual fuel oil",BL6098)),"heavy or residual fuel oil","other")))))))))))))</f>
        <v/>
      </c>
    </row>
    <row r="6099" ht="32" customHeight="1" s="104">
      <c r="A6099" t="inlineStr">
        <is>
          <t>2019P</t>
        </is>
      </c>
      <c r="B6099" t="inlineStr">
        <is>
          <t>ND</t>
        </is>
      </c>
      <c r="C6099" t="inlineStr">
        <is>
          <t>UOICB</t>
        </is>
      </c>
      <c r="D6099" t="n">
        <v>0</v>
      </c>
      <c r="E6099" t="n">
        <v>0</v>
      </c>
      <c r="F6099" t="n">
        <v>0</v>
      </c>
      <c r="G6099" t="n">
        <v>0</v>
      </c>
      <c r="H6099" t="n">
        <v>0</v>
      </c>
      <c r="I6099" t="n">
        <v>0</v>
      </c>
      <c r="J6099" t="n">
        <v>0</v>
      </c>
      <c r="K6099" t="n">
        <v>0</v>
      </c>
      <c r="L6099" t="n">
        <v>0</v>
      </c>
      <c r="M6099" t="n">
        <v>0</v>
      </c>
      <c r="N6099" t="n">
        <v>0</v>
      </c>
      <c r="O6099" t="n">
        <v>0</v>
      </c>
      <c r="P6099" t="n">
        <v>0</v>
      </c>
      <c r="Q6099" t="n">
        <v>0</v>
      </c>
      <c r="R6099" t="n">
        <v>0</v>
      </c>
      <c r="S6099" t="n">
        <v>0</v>
      </c>
      <c r="T6099" t="n">
        <v>0</v>
      </c>
      <c r="U6099" t="n">
        <v>0</v>
      </c>
      <c r="V6099" t="n">
        <v>0</v>
      </c>
      <c r="W6099" t="n">
        <v>0</v>
      </c>
      <c r="X6099" t="n">
        <v>0</v>
      </c>
      <c r="Y6099" t="n">
        <v>-1114</v>
      </c>
      <c r="Z6099" t="n">
        <v>-1258</v>
      </c>
      <c r="AA6099" t="n">
        <v>-754</v>
      </c>
      <c r="AB6099" t="n">
        <v>-1297</v>
      </c>
      <c r="AC6099" t="n">
        <v>-1341</v>
      </c>
      <c r="AD6099" t="n">
        <v>-1370</v>
      </c>
      <c r="AE6099" t="n">
        <v>-1400</v>
      </c>
      <c r="AF6099" t="n">
        <v>-1072</v>
      </c>
      <c r="AG6099" t="n">
        <v>-1482</v>
      </c>
      <c r="AH6099" t="n">
        <v>-1431</v>
      </c>
      <c r="AI6099" t="n">
        <v>-1745</v>
      </c>
      <c r="AJ6099" t="n">
        <v>-1393</v>
      </c>
      <c r="AK6099" t="n">
        <v>-1562</v>
      </c>
      <c r="AL6099" t="n">
        <v>-1074</v>
      </c>
      <c r="AM6099" t="n">
        <v>-1234</v>
      </c>
      <c r="AN6099" t="n">
        <v>-431</v>
      </c>
      <c r="AO6099" t="n">
        <v>-384</v>
      </c>
      <c r="AP6099" t="n">
        <v>-1134</v>
      </c>
      <c r="AQ6099" t="n">
        <v>-1024</v>
      </c>
      <c r="AR6099" t="n">
        <v>-1426</v>
      </c>
      <c r="AS6099" t="n">
        <v>-269</v>
      </c>
      <c r="AT6099" t="n">
        <v>-477</v>
      </c>
      <c r="AU6099" t="n">
        <v>-174</v>
      </c>
      <c r="AV6099" t="n">
        <v>-258</v>
      </c>
      <c r="AW6099" t="n">
        <v>10</v>
      </c>
      <c r="AX6099" t="n">
        <v>240</v>
      </c>
      <c r="AY6099" t="n">
        <v>219</v>
      </c>
      <c r="AZ6099" t="n">
        <v>-180</v>
      </c>
      <c r="BA6099" t="n">
        <v>-268</v>
      </c>
      <c r="BB6099" t="n">
        <v>96</v>
      </c>
      <c r="BC6099" t="n">
        <v>197</v>
      </c>
      <c r="BD6099" t="n">
        <v>245</v>
      </c>
      <c r="BE6099" t="n">
        <v>66</v>
      </c>
      <c r="BF6099" t="n">
        <v>-333</v>
      </c>
      <c r="BG6099" t="n">
        <v>-92</v>
      </c>
      <c r="BH6099" t="n">
        <v>43</v>
      </c>
      <c r="BI6099" t="n">
        <v>384</v>
      </c>
      <c r="BJ6099" t="n">
        <v>148</v>
      </c>
      <c r="BL6099" s="87">
        <f>INDEX('SEDS_MSN Descriptions'!$C:$C,MATCH($C6099,'SEDS_MSN Descriptions'!$B:$B,0))</f>
        <v/>
      </c>
      <c r="BM6099" s="89">
        <f>INDEX('SEDS_MSN Descriptions'!$D:$D,MATCH($C6099,'SEDS_MSN Descriptions'!$B:$B,0))</f>
        <v/>
      </c>
      <c r="BN6099" s="89">
        <f>IF(ISNUMBER(SEARCH("Transportation",BL6099)),"Transportation",IF(ISNUMBER(SEARCH("Industrial",BL6099)),"Industrial",IF(ISNUMBER(SEARCH("electric power",BL6099)),"electric power",IF(ISNUMBER(SEARCH("commercial",BL6099)),"commercial",IF(ISNUMBER(SEARCH("residential",BL6099)),"residential","other")))))</f>
        <v/>
      </c>
      <c r="BO6099" s="89">
        <f>IF(ISNUMBER(SEARCH("Aviation gasoline",BL6099)),"jet fuel",IF(ISNUMBER(SEARCH("Biodiesel",BL6099)),"biofuel diesel",IF(ISNUMBER(SEARCH("Coal",BL6099)),"NA",IF(ISNUMBER(SEARCH("Distillate fuel oil",BL6099)),"petroleum diesel",IF(ISNUMBER(SEARCH("Electricity",BL6099)),"electricity",IF(ISNUMBER(SEARCH("Fuel ethanol",BL6099)),"biofuel gasoline",IF(ISNUMBER(SEARCH("Hydrocarbon",BL6099)),"NA",IF(ISNUMBER(SEARCH("Jet fuel",BL6099)),"jet fuel",IF(ISNUMBER(SEARCH("Lubricants",BL6099)),"NA",IF(ISNUMBER(SEARCH("Motor gasoline",BL6099)),"petroleum gasoline",IF(ISNUMBER(SEARCH("Natural gas",BL6099)),"natural gas",IF(ISNUMBER(SEARCH("Propane",BL6099)),"LPG propane or butane",IF(ISNUMBER(SEARCH("Residual fuel oil",BL6099)),"heavy or residual fuel oil","other")))))))))))))</f>
        <v/>
      </c>
    </row>
    <row r="6100" ht="16" customHeight="1" s="104">
      <c r="A6100" t="inlineStr">
        <is>
          <t>2019P</t>
        </is>
      </c>
      <c r="B6100" t="inlineStr">
        <is>
          <t>ND</t>
        </is>
      </c>
      <c r="C6100" t="inlineStr">
        <is>
          <t>USICB</t>
        </is>
      </c>
      <c r="D6100" t="n">
        <v>0</v>
      </c>
      <c r="E6100" t="n">
        <v>0</v>
      </c>
      <c r="F6100" t="n">
        <v>0</v>
      </c>
      <c r="G6100" t="n">
        <v>0</v>
      </c>
      <c r="H6100" t="n">
        <v>0</v>
      </c>
      <c r="I6100" t="n">
        <v>0</v>
      </c>
      <c r="J6100" t="n">
        <v>0</v>
      </c>
      <c r="K6100" t="n">
        <v>0</v>
      </c>
      <c r="L6100" t="n">
        <v>0</v>
      </c>
      <c r="M6100" t="n">
        <v>0</v>
      </c>
      <c r="N6100" t="n">
        <v>0</v>
      </c>
      <c r="O6100" t="n">
        <v>0</v>
      </c>
      <c r="P6100" t="n">
        <v>0</v>
      </c>
      <c r="Q6100" t="n">
        <v>0</v>
      </c>
      <c r="R6100" t="n">
        <v>0</v>
      </c>
      <c r="S6100" t="n">
        <v>0</v>
      </c>
      <c r="T6100" t="n">
        <v>0</v>
      </c>
      <c r="U6100" t="n">
        <v>0</v>
      </c>
      <c r="V6100" t="n">
        <v>0</v>
      </c>
      <c r="W6100" t="n">
        <v>0</v>
      </c>
      <c r="X6100" t="n">
        <v>0</v>
      </c>
      <c r="Y6100" t="n">
        <v>0</v>
      </c>
      <c r="Z6100" t="n">
        <v>0</v>
      </c>
      <c r="AA6100" t="n">
        <v>0</v>
      </c>
      <c r="AB6100" t="n">
        <v>0</v>
      </c>
      <c r="AC6100" t="n">
        <v>0</v>
      </c>
      <c r="AD6100" t="n">
        <v>0</v>
      </c>
      <c r="AE6100" t="n">
        <v>0</v>
      </c>
      <c r="AF6100" t="n">
        <v>0</v>
      </c>
      <c r="AG6100" t="n">
        <v>0</v>
      </c>
      <c r="AH6100" t="n">
        <v>0</v>
      </c>
      <c r="AI6100" t="n">
        <v>0</v>
      </c>
      <c r="AJ6100" t="n">
        <v>0</v>
      </c>
      <c r="AK6100" t="n">
        <v>0</v>
      </c>
      <c r="AL6100" t="n">
        <v>0</v>
      </c>
      <c r="AM6100" t="n">
        <v>0</v>
      </c>
      <c r="AN6100" t="n">
        <v>0</v>
      </c>
      <c r="AO6100" t="n">
        <v>0</v>
      </c>
      <c r="AP6100" t="n">
        <v>0</v>
      </c>
      <c r="AQ6100" t="n">
        <v>0</v>
      </c>
      <c r="AR6100" t="n">
        <v>0</v>
      </c>
      <c r="AS6100" t="n">
        <v>0</v>
      </c>
      <c r="AT6100" t="n">
        <v>0</v>
      </c>
      <c r="AU6100" t="n">
        <v>0</v>
      </c>
      <c r="AV6100" t="n">
        <v>0</v>
      </c>
      <c r="AW6100" t="n">
        <v>0</v>
      </c>
      <c r="AX6100" t="n">
        <v>0</v>
      </c>
      <c r="AY6100" t="n">
        <v>0</v>
      </c>
      <c r="AZ6100" t="n">
        <v>0</v>
      </c>
      <c r="BA6100" t="n">
        <v>0</v>
      </c>
      <c r="BB6100" t="n">
        <v>0</v>
      </c>
      <c r="BC6100" t="n">
        <v>0</v>
      </c>
      <c r="BD6100" t="n">
        <v>0</v>
      </c>
      <c r="BE6100" t="n">
        <v>0</v>
      </c>
      <c r="BF6100" t="n">
        <v>0</v>
      </c>
      <c r="BG6100" t="n">
        <v>0</v>
      </c>
      <c r="BH6100" t="n">
        <v>0</v>
      </c>
      <c r="BI6100" t="n">
        <v>0</v>
      </c>
      <c r="BJ6100" t="n">
        <v>0</v>
      </c>
      <c r="BL6100" s="87">
        <f>INDEX('SEDS_MSN Descriptions'!$C:$C,MATCH($C6100,'SEDS_MSN Descriptions'!$B:$B,0))</f>
        <v/>
      </c>
      <c r="BM6100" s="89">
        <f>INDEX('SEDS_MSN Descriptions'!$D:$D,MATCH($C6100,'SEDS_MSN Descriptions'!$B:$B,0))</f>
        <v/>
      </c>
      <c r="BN6100" s="89">
        <f>IF(ISNUMBER(SEARCH("Transportation",BL6100)),"Transportation",IF(ISNUMBER(SEARCH("Industrial",BL6100)),"Industrial",IF(ISNUMBER(SEARCH("electric power",BL6100)),"electric power",IF(ISNUMBER(SEARCH("commercial",BL6100)),"commercial",IF(ISNUMBER(SEARCH("residential",BL6100)),"residential","other")))))</f>
        <v/>
      </c>
      <c r="BO6100" s="89">
        <f>IF(ISNUMBER(SEARCH("Aviation gasoline",BL6100)),"jet fuel",IF(ISNUMBER(SEARCH("Biodiesel",BL6100)),"biofuel diesel",IF(ISNUMBER(SEARCH("Coal",BL6100)),"NA",IF(ISNUMBER(SEARCH("Distillate fuel oil",BL6100)),"petroleum diesel",IF(ISNUMBER(SEARCH("Electricity",BL6100)),"electricity",IF(ISNUMBER(SEARCH("Fuel ethanol",BL6100)),"biofuel gasoline",IF(ISNUMBER(SEARCH("Hydrocarbon",BL6100)),"NA",IF(ISNUMBER(SEARCH("Jet fuel",BL6100)),"jet fuel",IF(ISNUMBER(SEARCH("Lubricants",BL6100)),"NA",IF(ISNUMBER(SEARCH("Motor gasoline",BL6100)),"petroleum gasoline",IF(ISNUMBER(SEARCH("Natural gas",BL6100)),"natural gas",IF(ISNUMBER(SEARCH("Propane",BL6100)),"LPG propane or butane",IF(ISNUMBER(SEARCH("Residual fuel oil",BL6100)),"heavy or residual fuel oil","other")))))))))))))</f>
        <v/>
      </c>
    </row>
    <row r="6101">
      <c r="A6101" t="inlineStr">
        <is>
          <t>2019P</t>
        </is>
      </c>
      <c r="B6101" t="inlineStr">
        <is>
          <t>ND</t>
        </is>
      </c>
      <c r="C6101" t="inlineStr">
        <is>
          <t>WDCCB</t>
        </is>
      </c>
      <c r="D6101" t="n">
        <v>9</v>
      </c>
      <c r="E6101" t="n">
        <v>8</v>
      </c>
      <c r="F6101" t="n">
        <v>8</v>
      </c>
      <c r="G6101" t="n">
        <v>7</v>
      </c>
      <c r="H6101" t="n">
        <v>7</v>
      </c>
      <c r="I6101" t="n">
        <v>6</v>
      </c>
      <c r="J6101" t="n">
        <v>6</v>
      </c>
      <c r="K6101" t="n">
        <v>7</v>
      </c>
      <c r="L6101" t="n">
        <v>7</v>
      </c>
      <c r="M6101" t="n">
        <v>7</v>
      </c>
      <c r="N6101" t="n">
        <v>7</v>
      </c>
      <c r="O6101" t="n">
        <v>7</v>
      </c>
      <c r="P6101" t="n">
        <v>7</v>
      </c>
      <c r="Q6101" t="n">
        <v>7</v>
      </c>
      <c r="R6101" t="n">
        <v>8</v>
      </c>
      <c r="S6101" t="n">
        <v>8</v>
      </c>
      <c r="T6101" t="n">
        <v>9</v>
      </c>
      <c r="U6101" t="n">
        <v>10</v>
      </c>
      <c r="V6101" t="n">
        <v>10</v>
      </c>
      <c r="W6101" t="n">
        <v>10</v>
      </c>
      <c r="X6101" t="n">
        <v>59</v>
      </c>
      <c r="Y6101" t="n">
        <v>52</v>
      </c>
      <c r="Z6101" t="n">
        <v>58</v>
      </c>
      <c r="AA6101" t="n">
        <v>54</v>
      </c>
      <c r="AB6101" t="n">
        <v>67</v>
      </c>
      <c r="AC6101" t="n">
        <v>73</v>
      </c>
      <c r="AD6101" t="n">
        <v>82</v>
      </c>
      <c r="AE6101" t="n">
        <v>79</v>
      </c>
      <c r="AF6101" t="n">
        <v>87</v>
      </c>
      <c r="AG6101" t="n">
        <v>203</v>
      </c>
      <c r="AH6101" t="n">
        <v>184</v>
      </c>
      <c r="AI6101" t="n">
        <v>192</v>
      </c>
      <c r="AJ6101" t="n">
        <v>202</v>
      </c>
      <c r="AK6101" t="n">
        <v>207</v>
      </c>
      <c r="AL6101" t="n">
        <v>198</v>
      </c>
      <c r="AM6101" t="n">
        <v>200</v>
      </c>
      <c r="AN6101" t="n">
        <v>208</v>
      </c>
      <c r="AO6101" t="n">
        <v>196</v>
      </c>
      <c r="AP6101" t="n">
        <v>171</v>
      </c>
      <c r="AQ6101" t="n">
        <v>180</v>
      </c>
      <c r="AR6101" t="n">
        <v>193</v>
      </c>
      <c r="AS6101" t="n">
        <v>195</v>
      </c>
      <c r="AT6101" t="n">
        <v>200</v>
      </c>
      <c r="AU6101" t="n">
        <v>208</v>
      </c>
      <c r="AV6101" t="n">
        <v>203</v>
      </c>
      <c r="AW6101" t="n">
        <v>58</v>
      </c>
      <c r="AX6101" t="n">
        <v>54</v>
      </c>
      <c r="AY6101" t="n">
        <v>57</v>
      </c>
      <c r="AZ6101" t="n">
        <v>60</v>
      </c>
      <c r="BA6101" t="n">
        <v>65</v>
      </c>
      <c r="BB6101" t="n">
        <v>64</v>
      </c>
      <c r="BC6101" t="n">
        <v>62</v>
      </c>
      <c r="BD6101" t="n">
        <v>54</v>
      </c>
      <c r="BE6101" t="n">
        <v>63</v>
      </c>
      <c r="BF6101" t="n">
        <v>65</v>
      </c>
      <c r="BG6101" t="n">
        <v>76</v>
      </c>
      <c r="BH6101" t="n">
        <v>113</v>
      </c>
      <c r="BI6101" t="n">
        <v>107</v>
      </c>
      <c r="BJ6101" t="n">
        <v>86</v>
      </c>
      <c r="BL6101" s="89">
        <f>INDEX('SEDS_MSN Descriptions'!$C:$C,MATCH($C6101,'SEDS_MSN Descriptions'!$B:$B,0))</f>
        <v/>
      </c>
      <c r="BM6101" s="89">
        <f>INDEX('SEDS_MSN Descriptions'!$D:$D,MATCH($C6101,'SEDS_MSN Descriptions'!$B:$B,0))</f>
        <v/>
      </c>
      <c r="BN6101" s="89">
        <f>IF(ISNUMBER(SEARCH("Transportation",BL6101)),"Transportation",IF(ISNUMBER(SEARCH("Industrial",BL6101)),"Industrial",IF(ISNUMBER(SEARCH("electric power",BL6101)),"electric power",IF(ISNUMBER(SEARCH("commercial",BL6101)),"commercial",IF(ISNUMBER(SEARCH("residential",BL6101)),"residential","other")))))</f>
        <v/>
      </c>
      <c r="BO6101" s="89">
        <f>IF(ISNUMBER(SEARCH("Aviation gasoline",BL6101)),"jet fuel",IF(ISNUMBER(SEARCH("Biodiesel",BL6101)),"biofuel diesel",IF(ISNUMBER(SEARCH("Coal",BL6101)),"NA",IF(ISNUMBER(SEARCH("Distillate fuel oil",BL6101)),"petroleum diesel",IF(ISNUMBER(SEARCH("Electricity",BL6101)),"electricity",IF(ISNUMBER(SEARCH("Fuel ethanol",BL6101)),"biofuel gasoline",IF(ISNUMBER(SEARCH("Hydrocarbon",BL6101)),"NA",IF(ISNUMBER(SEARCH("Jet fuel",BL6101)),"jet fuel",IF(ISNUMBER(SEARCH("Lubricants",BL6101)),"NA",IF(ISNUMBER(SEARCH("Motor gasoline",BL6101)),"petroleum gasoline",IF(ISNUMBER(SEARCH("Natural gas",BL6101)),"natural gas",IF(ISNUMBER(SEARCH("Propane",BL6101)),"LPG propane or butane",IF(ISNUMBER(SEARCH("Residual fuel oil",BL6101)),"heavy or residual fuel oil","other")))))))))))))</f>
        <v/>
      </c>
    </row>
    <row r="6102" ht="16" customHeight="1" s="104">
      <c r="A6102" t="inlineStr">
        <is>
          <t>2019P</t>
        </is>
      </c>
      <c r="B6102" t="inlineStr">
        <is>
          <t>ND</t>
        </is>
      </c>
      <c r="C6102" t="inlineStr">
        <is>
          <t>WDEIB</t>
        </is>
      </c>
      <c r="D6102" t="n">
        <v>0</v>
      </c>
      <c r="E6102" t="n">
        <v>0</v>
      </c>
      <c r="F6102" t="n">
        <v>0</v>
      </c>
      <c r="G6102" t="n">
        <v>0</v>
      </c>
      <c r="H6102" t="n">
        <v>0</v>
      </c>
      <c r="I6102" t="n">
        <v>0</v>
      </c>
      <c r="J6102" t="n">
        <v>0</v>
      </c>
      <c r="K6102" t="n">
        <v>0</v>
      </c>
      <c r="L6102" t="n">
        <v>0</v>
      </c>
      <c r="M6102" t="n">
        <v>0</v>
      </c>
      <c r="N6102" t="n">
        <v>0</v>
      </c>
      <c r="O6102" t="n">
        <v>0</v>
      </c>
      <c r="P6102" t="n">
        <v>0</v>
      </c>
      <c r="Q6102" t="n">
        <v>0</v>
      </c>
      <c r="R6102" t="n">
        <v>0</v>
      </c>
      <c r="S6102" t="n">
        <v>0</v>
      </c>
      <c r="T6102" t="n">
        <v>0</v>
      </c>
      <c r="U6102" t="n">
        <v>0</v>
      </c>
      <c r="V6102" t="n">
        <v>0</v>
      </c>
      <c r="W6102" t="n">
        <v>0</v>
      </c>
      <c r="X6102" t="n">
        <v>0</v>
      </c>
      <c r="Y6102" t="n">
        <v>0</v>
      </c>
      <c r="Z6102" t="n">
        <v>0</v>
      </c>
      <c r="AA6102" t="n">
        <v>0</v>
      </c>
      <c r="AB6102" t="n">
        <v>0</v>
      </c>
      <c r="AC6102" t="n">
        <v>0</v>
      </c>
      <c r="AD6102" t="n">
        <v>0</v>
      </c>
      <c r="AE6102" t="n">
        <v>0</v>
      </c>
      <c r="AF6102" t="n">
        <v>0</v>
      </c>
      <c r="AG6102" t="n">
        <v>0</v>
      </c>
      <c r="AH6102" t="n">
        <v>0</v>
      </c>
      <c r="AI6102" t="n">
        <v>0</v>
      </c>
      <c r="AJ6102" t="n">
        <v>0</v>
      </c>
      <c r="AK6102" t="n">
        <v>0</v>
      </c>
      <c r="AL6102" t="n">
        <v>0</v>
      </c>
      <c r="AM6102" t="n">
        <v>0</v>
      </c>
      <c r="AN6102" t="n">
        <v>0</v>
      </c>
      <c r="AO6102" t="n">
        <v>0</v>
      </c>
      <c r="AP6102" t="n">
        <v>0</v>
      </c>
      <c r="AQ6102" t="n">
        <v>0</v>
      </c>
      <c r="AR6102" t="n">
        <v>0</v>
      </c>
      <c r="AS6102" t="n">
        <v>0</v>
      </c>
      <c r="AT6102" t="n">
        <v>0</v>
      </c>
      <c r="AU6102" t="n">
        <v>0</v>
      </c>
      <c r="AV6102" t="n">
        <v>0</v>
      </c>
      <c r="AW6102" t="n">
        <v>0</v>
      </c>
      <c r="AX6102" t="n">
        <v>0</v>
      </c>
      <c r="AY6102" t="n">
        <v>0</v>
      </c>
      <c r="AZ6102" t="n">
        <v>0</v>
      </c>
      <c r="BA6102" t="n">
        <v>0</v>
      </c>
      <c r="BB6102" t="n">
        <v>0</v>
      </c>
      <c r="BC6102" t="n">
        <v>0</v>
      </c>
      <c r="BD6102" t="n">
        <v>0</v>
      </c>
      <c r="BE6102" t="n">
        <v>0</v>
      </c>
      <c r="BF6102" t="n">
        <v>0</v>
      </c>
      <c r="BG6102" t="n">
        <v>0</v>
      </c>
      <c r="BH6102" t="n">
        <v>0</v>
      </c>
      <c r="BI6102" t="n">
        <v>0</v>
      </c>
      <c r="BJ6102" t="n">
        <v>0</v>
      </c>
      <c r="BL6102" s="87">
        <f>INDEX('SEDS_MSN Descriptions'!$C:$C,MATCH($C6102,'SEDS_MSN Descriptions'!$B:$B,0))</f>
        <v/>
      </c>
      <c r="BM6102" s="89">
        <f>INDEX('SEDS_MSN Descriptions'!$D:$D,MATCH($C6102,'SEDS_MSN Descriptions'!$B:$B,0))</f>
        <v/>
      </c>
      <c r="BN6102" s="89">
        <f>IF(ISNUMBER(SEARCH("Transportation",BL6102)),"Transportation",IF(ISNUMBER(SEARCH("Industrial",BL6102)),"Industrial",IF(ISNUMBER(SEARCH("electric power",BL6102)),"electric power",IF(ISNUMBER(SEARCH("commercial",BL6102)),"commercial",IF(ISNUMBER(SEARCH("residential",BL6102)),"residential","other")))))</f>
        <v/>
      </c>
      <c r="BO6102" s="89">
        <f>IF(ISNUMBER(SEARCH("Aviation gasoline",BL6102)),"jet fuel",IF(ISNUMBER(SEARCH("Biodiesel",BL6102)),"biofuel diesel",IF(ISNUMBER(SEARCH("Coal",BL6102)),"NA",IF(ISNUMBER(SEARCH("Distillate fuel oil",BL6102)),"petroleum diesel",IF(ISNUMBER(SEARCH("Electricity",BL6102)),"electricity",IF(ISNUMBER(SEARCH("Fuel ethanol",BL6102)),"biofuel gasoline",IF(ISNUMBER(SEARCH("Hydrocarbon",BL6102)),"NA",IF(ISNUMBER(SEARCH("Jet fuel",BL6102)),"jet fuel",IF(ISNUMBER(SEARCH("Lubricants",BL6102)),"NA",IF(ISNUMBER(SEARCH("Motor gasoline",BL6102)),"petroleum gasoline",IF(ISNUMBER(SEARCH("Natural gas",BL6102)),"natural gas",IF(ISNUMBER(SEARCH("Propane",BL6102)),"LPG propane or butane",IF(ISNUMBER(SEARCH("Residual fuel oil",BL6102)),"heavy or residual fuel oil","other")))))))))))))</f>
        <v/>
      </c>
    </row>
    <row r="6103" ht="16" customHeight="1" s="104">
      <c r="A6103" t="inlineStr">
        <is>
          <t>2019P</t>
        </is>
      </c>
      <c r="B6103" t="inlineStr">
        <is>
          <t>ND</t>
        </is>
      </c>
      <c r="C6103" t="inlineStr">
        <is>
          <t>WDICB</t>
        </is>
      </c>
      <c r="D6103" t="n">
        <v>0</v>
      </c>
      <c r="E6103" t="n">
        <v>0</v>
      </c>
      <c r="F6103" t="n">
        <v>0</v>
      </c>
      <c r="G6103" t="n">
        <v>0</v>
      </c>
      <c r="H6103" t="n">
        <v>0</v>
      </c>
      <c r="I6103" t="n">
        <v>0</v>
      </c>
      <c r="J6103" t="n">
        <v>0</v>
      </c>
      <c r="K6103" t="n">
        <v>0</v>
      </c>
      <c r="L6103" t="n">
        <v>0</v>
      </c>
      <c r="M6103" t="n">
        <v>0</v>
      </c>
      <c r="N6103" t="n">
        <v>0</v>
      </c>
      <c r="O6103" t="n">
        <v>0</v>
      </c>
      <c r="P6103" t="n">
        <v>0</v>
      </c>
      <c r="Q6103" t="n">
        <v>0</v>
      </c>
      <c r="R6103" t="n">
        <v>0</v>
      </c>
      <c r="S6103" t="n">
        <v>0</v>
      </c>
      <c r="T6103" t="n">
        <v>0</v>
      </c>
      <c r="U6103" t="n">
        <v>0</v>
      </c>
      <c r="V6103" t="n">
        <v>0</v>
      </c>
      <c r="W6103" t="n">
        <v>0</v>
      </c>
      <c r="X6103" t="n">
        <v>0</v>
      </c>
      <c r="Y6103" t="n">
        <v>0</v>
      </c>
      <c r="Z6103" t="n">
        <v>0</v>
      </c>
      <c r="AA6103" t="n">
        <v>0</v>
      </c>
      <c r="AB6103" t="n">
        <v>0</v>
      </c>
      <c r="AC6103" t="n">
        <v>0</v>
      </c>
      <c r="AD6103" t="n">
        <v>96</v>
      </c>
      <c r="AE6103" t="n">
        <v>94</v>
      </c>
      <c r="AF6103" t="n">
        <v>97</v>
      </c>
      <c r="AG6103" t="n">
        <v>39</v>
      </c>
      <c r="AH6103" t="n">
        <v>33</v>
      </c>
      <c r="AI6103" t="n">
        <v>34</v>
      </c>
      <c r="AJ6103" t="n">
        <v>31</v>
      </c>
      <c r="AK6103" t="n">
        <v>32</v>
      </c>
      <c r="AL6103" t="n">
        <v>17</v>
      </c>
      <c r="AM6103" t="n">
        <v>21</v>
      </c>
      <c r="AN6103" t="n">
        <v>173</v>
      </c>
      <c r="AO6103" t="n">
        <v>188</v>
      </c>
      <c r="AP6103" t="n">
        <v>161</v>
      </c>
      <c r="AQ6103" t="n">
        <v>167</v>
      </c>
      <c r="AR6103" t="n">
        <v>161</v>
      </c>
      <c r="AS6103" t="n">
        <v>261</v>
      </c>
      <c r="AT6103" t="n">
        <v>147</v>
      </c>
      <c r="AU6103" t="n">
        <v>150</v>
      </c>
      <c r="AV6103" t="n">
        <v>160</v>
      </c>
      <c r="AW6103" t="n">
        <v>161</v>
      </c>
      <c r="AX6103" t="n">
        <v>84</v>
      </c>
      <c r="AY6103" t="n">
        <v>87</v>
      </c>
      <c r="AZ6103" t="n">
        <v>84</v>
      </c>
      <c r="BA6103" t="n">
        <v>73</v>
      </c>
      <c r="BB6103" t="n">
        <v>125</v>
      </c>
      <c r="BC6103" t="n">
        <v>226</v>
      </c>
      <c r="BD6103" t="n">
        <v>226</v>
      </c>
      <c r="BE6103" t="n">
        <v>226</v>
      </c>
      <c r="BF6103" t="n">
        <v>269</v>
      </c>
      <c r="BG6103" t="n">
        <v>269</v>
      </c>
      <c r="BH6103" t="n">
        <v>269</v>
      </c>
      <c r="BI6103" t="n">
        <v>269</v>
      </c>
      <c r="BJ6103" t="n">
        <v>269</v>
      </c>
      <c r="BL6103" s="87">
        <f>INDEX('SEDS_MSN Descriptions'!$C:$C,MATCH($C6103,'SEDS_MSN Descriptions'!$B:$B,0))</f>
        <v/>
      </c>
      <c r="BM6103" s="89">
        <f>INDEX('SEDS_MSN Descriptions'!$D:$D,MATCH($C6103,'SEDS_MSN Descriptions'!$B:$B,0))</f>
        <v/>
      </c>
      <c r="BN6103" s="89">
        <f>IF(ISNUMBER(SEARCH("Transportation",BL6103)),"Transportation",IF(ISNUMBER(SEARCH("Industrial",BL6103)),"Industrial",IF(ISNUMBER(SEARCH("electric power",BL6103)),"electric power",IF(ISNUMBER(SEARCH("commercial",BL6103)),"commercial",IF(ISNUMBER(SEARCH("residential",BL6103)),"residential","other")))))</f>
        <v/>
      </c>
      <c r="BO6103" s="89">
        <f>IF(ISNUMBER(SEARCH("Aviation gasoline",BL6103)),"jet fuel",IF(ISNUMBER(SEARCH("Biodiesel",BL6103)),"biofuel diesel",IF(ISNUMBER(SEARCH("Coal",BL6103)),"NA",IF(ISNUMBER(SEARCH("Distillate fuel oil",BL6103)),"petroleum diesel",IF(ISNUMBER(SEARCH("Electricity",BL6103)),"electricity",IF(ISNUMBER(SEARCH("Fuel ethanol",BL6103)),"biofuel gasoline",IF(ISNUMBER(SEARCH("Hydrocarbon",BL6103)),"NA",IF(ISNUMBER(SEARCH("Jet fuel",BL6103)),"jet fuel",IF(ISNUMBER(SEARCH("Lubricants",BL6103)),"NA",IF(ISNUMBER(SEARCH("Motor gasoline",BL6103)),"petroleum gasoline",IF(ISNUMBER(SEARCH("Natural gas",BL6103)),"natural gas",IF(ISNUMBER(SEARCH("Propane",BL6103)),"LPG propane or butane",IF(ISNUMBER(SEARCH("Residual fuel oil",BL6103)),"heavy or residual fuel oil","other")))))))))))))</f>
        <v/>
      </c>
    </row>
    <row r="6104" ht="16" customHeight="1" s="104">
      <c r="A6104" t="inlineStr">
        <is>
          <t>2019P</t>
        </is>
      </c>
      <c r="B6104" t="inlineStr">
        <is>
          <t>ND</t>
        </is>
      </c>
      <c r="C6104" t="inlineStr">
        <is>
          <t>WDRCB</t>
        </is>
      </c>
      <c r="D6104" t="n">
        <v>464</v>
      </c>
      <c r="E6104" t="n">
        <v>430</v>
      </c>
      <c r="F6104" t="n">
        <v>396</v>
      </c>
      <c r="G6104" t="n">
        <v>361</v>
      </c>
      <c r="H6104" t="n">
        <v>361</v>
      </c>
      <c r="I6104" t="n">
        <v>327</v>
      </c>
      <c r="J6104" t="n">
        <v>327</v>
      </c>
      <c r="K6104" t="n">
        <v>344</v>
      </c>
      <c r="L6104" t="n">
        <v>344</v>
      </c>
      <c r="M6104" t="n">
        <v>361</v>
      </c>
      <c r="N6104" t="n">
        <v>378</v>
      </c>
      <c r="O6104" t="n">
        <v>378</v>
      </c>
      <c r="P6104" t="n">
        <v>378</v>
      </c>
      <c r="Q6104" t="n">
        <v>378</v>
      </c>
      <c r="R6104" t="n">
        <v>413</v>
      </c>
      <c r="S6104" t="n">
        <v>447</v>
      </c>
      <c r="T6104" t="n">
        <v>464</v>
      </c>
      <c r="U6104" t="n">
        <v>516</v>
      </c>
      <c r="V6104" t="n">
        <v>516</v>
      </c>
      <c r="W6104" t="n">
        <v>550</v>
      </c>
      <c r="X6104" t="n">
        <v>2389</v>
      </c>
      <c r="Y6104" t="n">
        <v>2147</v>
      </c>
      <c r="Z6104" t="n">
        <v>2567</v>
      </c>
      <c r="AA6104" t="n">
        <v>2384</v>
      </c>
      <c r="AB6104" t="n">
        <v>2964</v>
      </c>
      <c r="AC6104" t="n">
        <v>3054</v>
      </c>
      <c r="AD6104" t="n">
        <v>2782</v>
      </c>
      <c r="AE6104" t="n">
        <v>2317</v>
      </c>
      <c r="AF6104" t="n">
        <v>2473</v>
      </c>
      <c r="AG6104" t="n">
        <v>2500</v>
      </c>
      <c r="AH6104" t="n">
        <v>1680</v>
      </c>
      <c r="AI6104" t="n">
        <v>1762</v>
      </c>
      <c r="AJ6104" t="n">
        <v>1848</v>
      </c>
      <c r="AK6104" t="n">
        <v>1539</v>
      </c>
      <c r="AL6104" t="n">
        <v>1461</v>
      </c>
      <c r="AM6104" t="n">
        <v>1461</v>
      </c>
      <c r="AN6104" t="n">
        <v>1517</v>
      </c>
      <c r="AO6104" t="n">
        <v>1173</v>
      </c>
      <c r="AP6104" t="n">
        <v>1043</v>
      </c>
      <c r="AQ6104" t="n">
        <v>1070</v>
      </c>
      <c r="AR6104" t="n">
        <v>1152</v>
      </c>
      <c r="AS6104" t="n">
        <v>1108</v>
      </c>
      <c r="AT6104" t="n">
        <v>1125</v>
      </c>
      <c r="AU6104" t="n">
        <v>1184</v>
      </c>
      <c r="AV6104" t="n">
        <v>1214</v>
      </c>
      <c r="AW6104" t="n">
        <v>362</v>
      </c>
      <c r="AX6104" t="n">
        <v>321</v>
      </c>
      <c r="AY6104" t="n">
        <v>355</v>
      </c>
      <c r="AZ6104" t="n">
        <v>398</v>
      </c>
      <c r="BA6104" t="n">
        <v>461</v>
      </c>
      <c r="BB6104" t="n">
        <v>494</v>
      </c>
      <c r="BC6104" t="n">
        <v>479</v>
      </c>
      <c r="BD6104" t="n">
        <v>400</v>
      </c>
      <c r="BE6104" t="n">
        <v>522</v>
      </c>
      <c r="BF6104" t="n">
        <v>529</v>
      </c>
      <c r="BG6104" t="n">
        <v>520</v>
      </c>
      <c r="BH6104" t="n">
        <v>635</v>
      </c>
      <c r="BI6104" t="n">
        <v>577</v>
      </c>
      <c r="BJ6104" t="n">
        <v>565</v>
      </c>
      <c r="BL6104" s="87">
        <f>INDEX('SEDS_MSN Descriptions'!$C:$C,MATCH($C6104,'SEDS_MSN Descriptions'!$B:$B,0))</f>
        <v/>
      </c>
      <c r="BM6104" s="89">
        <f>INDEX('SEDS_MSN Descriptions'!$D:$D,MATCH($C6104,'SEDS_MSN Descriptions'!$B:$B,0))</f>
        <v/>
      </c>
      <c r="BN6104" s="89">
        <f>IF(ISNUMBER(SEARCH("Transportation",BL6104)),"Transportation",IF(ISNUMBER(SEARCH("Industrial",BL6104)),"Industrial",IF(ISNUMBER(SEARCH("electric power",BL6104)),"electric power",IF(ISNUMBER(SEARCH("commercial",BL6104)),"commercial",IF(ISNUMBER(SEARCH("residential",BL6104)),"residential","other")))))</f>
        <v/>
      </c>
      <c r="BO6104" s="89">
        <f>IF(ISNUMBER(SEARCH("Aviation gasoline",BL6104)),"jet fuel",IF(ISNUMBER(SEARCH("Biodiesel",BL6104)),"biofuel diesel",IF(ISNUMBER(SEARCH("Coal",BL6104)),"NA",IF(ISNUMBER(SEARCH("Distillate fuel oil",BL6104)),"petroleum diesel",IF(ISNUMBER(SEARCH("Electricity",BL6104)),"electricity",IF(ISNUMBER(SEARCH("Fuel ethanol",BL6104)),"biofuel gasoline",IF(ISNUMBER(SEARCH("Hydrocarbon",BL6104)),"NA",IF(ISNUMBER(SEARCH("Jet fuel",BL6104)),"jet fuel",IF(ISNUMBER(SEARCH("Lubricants",BL6104)),"NA",IF(ISNUMBER(SEARCH("Motor gasoline",BL6104)),"petroleum gasoline",IF(ISNUMBER(SEARCH("Natural gas",BL6104)),"natural gas",IF(ISNUMBER(SEARCH("Propane",BL6104)),"LPG propane or butane",IF(ISNUMBER(SEARCH("Residual fuel oil",BL6104)),"heavy or residual fuel oil","other")))))))))))))</f>
        <v/>
      </c>
    </row>
    <row r="6105" ht="16" customHeight="1" s="104">
      <c r="A6105" t="inlineStr">
        <is>
          <t>2019P</t>
        </is>
      </c>
      <c r="B6105" t="inlineStr">
        <is>
          <t>ND</t>
        </is>
      </c>
      <c r="C6105" t="inlineStr">
        <is>
          <t>WDTCB</t>
        </is>
      </c>
      <c r="D6105" t="n">
        <v>473</v>
      </c>
      <c r="E6105" t="n">
        <v>438</v>
      </c>
      <c r="F6105" t="n">
        <v>403</v>
      </c>
      <c r="G6105" t="n">
        <v>368</v>
      </c>
      <c r="H6105" t="n">
        <v>368</v>
      </c>
      <c r="I6105" t="n">
        <v>333</v>
      </c>
      <c r="J6105" t="n">
        <v>333</v>
      </c>
      <c r="K6105" t="n">
        <v>351</v>
      </c>
      <c r="L6105" t="n">
        <v>351</v>
      </c>
      <c r="M6105" t="n">
        <v>368</v>
      </c>
      <c r="N6105" t="n">
        <v>386</v>
      </c>
      <c r="O6105" t="n">
        <v>386</v>
      </c>
      <c r="P6105" t="n">
        <v>386</v>
      </c>
      <c r="Q6105" t="n">
        <v>386</v>
      </c>
      <c r="R6105" t="n">
        <v>421</v>
      </c>
      <c r="S6105" t="n">
        <v>456</v>
      </c>
      <c r="T6105" t="n">
        <v>473</v>
      </c>
      <c r="U6105" t="n">
        <v>526</v>
      </c>
      <c r="V6105" t="n">
        <v>526</v>
      </c>
      <c r="W6105" t="n">
        <v>561</v>
      </c>
      <c r="X6105" t="n">
        <v>2448</v>
      </c>
      <c r="Y6105" t="n">
        <v>2198</v>
      </c>
      <c r="Z6105" t="n">
        <v>2625</v>
      </c>
      <c r="AA6105" t="n">
        <v>2438</v>
      </c>
      <c r="AB6105" t="n">
        <v>3031</v>
      </c>
      <c r="AC6105" t="n">
        <v>3126</v>
      </c>
      <c r="AD6105" t="n">
        <v>2959</v>
      </c>
      <c r="AE6105" t="n">
        <v>2490</v>
      </c>
      <c r="AF6105" t="n">
        <v>2657</v>
      </c>
      <c r="AG6105" t="n">
        <v>2742</v>
      </c>
      <c r="AH6105" t="n">
        <v>1897</v>
      </c>
      <c r="AI6105" t="n">
        <v>1988</v>
      </c>
      <c r="AJ6105" t="n">
        <v>2082</v>
      </c>
      <c r="AK6105" t="n">
        <v>1779</v>
      </c>
      <c r="AL6105" t="n">
        <v>1677</v>
      </c>
      <c r="AM6105" t="n">
        <v>1682</v>
      </c>
      <c r="AN6105" t="n">
        <v>1898</v>
      </c>
      <c r="AO6105" t="n">
        <v>1557</v>
      </c>
      <c r="AP6105" t="n">
        <v>1375</v>
      </c>
      <c r="AQ6105" t="n">
        <v>1417</v>
      </c>
      <c r="AR6105" t="n">
        <v>1506</v>
      </c>
      <c r="AS6105" t="n">
        <v>1565</v>
      </c>
      <c r="AT6105" t="n">
        <v>1472</v>
      </c>
      <c r="AU6105" t="n">
        <v>1543</v>
      </c>
      <c r="AV6105" t="n">
        <v>1577</v>
      </c>
      <c r="AW6105" t="n">
        <v>582</v>
      </c>
      <c r="AX6105" t="n">
        <v>459</v>
      </c>
      <c r="AY6105" t="n">
        <v>500</v>
      </c>
      <c r="AZ6105" t="n">
        <v>542</v>
      </c>
      <c r="BA6105" t="n">
        <v>599</v>
      </c>
      <c r="BB6105" t="n">
        <v>683</v>
      </c>
      <c r="BC6105" t="n">
        <v>767</v>
      </c>
      <c r="BD6105" t="n">
        <v>681</v>
      </c>
      <c r="BE6105" t="n">
        <v>811</v>
      </c>
      <c r="BF6105" t="n">
        <v>863</v>
      </c>
      <c r="BG6105" t="n">
        <v>865</v>
      </c>
      <c r="BH6105" t="n">
        <v>1017</v>
      </c>
      <c r="BI6105" t="n">
        <v>953</v>
      </c>
      <c r="BJ6105" t="n">
        <v>920</v>
      </c>
      <c r="BL6105" s="87">
        <f>INDEX('SEDS_MSN Descriptions'!$C:$C,MATCH($C6105,'SEDS_MSN Descriptions'!$B:$B,0))</f>
        <v/>
      </c>
      <c r="BM6105" s="89">
        <f>INDEX('SEDS_MSN Descriptions'!$D:$D,MATCH($C6105,'SEDS_MSN Descriptions'!$B:$B,0))</f>
        <v/>
      </c>
      <c r="BN6105" s="89">
        <f>IF(ISNUMBER(SEARCH("Transportation",BL6105)),"Transportation",IF(ISNUMBER(SEARCH("Industrial",BL6105)),"Industrial",IF(ISNUMBER(SEARCH("electric power",BL6105)),"electric power",IF(ISNUMBER(SEARCH("commercial",BL6105)),"commercial",IF(ISNUMBER(SEARCH("residential",BL6105)),"residential","other")))))</f>
        <v/>
      </c>
      <c r="BO6105" s="89">
        <f>IF(ISNUMBER(SEARCH("Aviation gasoline",BL6105)),"jet fuel",IF(ISNUMBER(SEARCH("Biodiesel",BL6105)),"biofuel diesel",IF(ISNUMBER(SEARCH("Coal",BL6105)),"NA",IF(ISNUMBER(SEARCH("Distillate fuel oil",BL6105)),"petroleum diesel",IF(ISNUMBER(SEARCH("Electricity",BL6105)),"electricity",IF(ISNUMBER(SEARCH("Fuel ethanol",BL6105)),"biofuel gasoline",IF(ISNUMBER(SEARCH("Hydrocarbon",BL6105)),"NA",IF(ISNUMBER(SEARCH("Jet fuel",BL6105)),"jet fuel",IF(ISNUMBER(SEARCH("Lubricants",BL6105)),"NA",IF(ISNUMBER(SEARCH("Motor gasoline",BL6105)),"petroleum gasoline",IF(ISNUMBER(SEARCH("Natural gas",BL6105)),"natural gas",IF(ISNUMBER(SEARCH("Propane",BL6105)),"LPG propane or butane",IF(ISNUMBER(SEARCH("Residual fuel oil",BL6105)),"heavy or residual fuel oil","other")))))))))))))</f>
        <v/>
      </c>
    </row>
    <row r="6106" ht="16" customHeight="1" s="104">
      <c r="A6106" t="inlineStr">
        <is>
          <t>2019P</t>
        </is>
      </c>
      <c r="B6106" t="inlineStr">
        <is>
          <t>ND</t>
        </is>
      </c>
      <c r="C6106" t="inlineStr">
        <is>
          <t>WSCCB</t>
        </is>
      </c>
      <c r="D6106" t="n">
        <v>0</v>
      </c>
      <c r="E6106" t="n">
        <v>0</v>
      </c>
      <c r="F6106" t="n">
        <v>0</v>
      </c>
      <c r="G6106" t="n">
        <v>0</v>
      </c>
      <c r="H6106" t="n">
        <v>0</v>
      </c>
      <c r="I6106" t="n">
        <v>0</v>
      </c>
      <c r="J6106" t="n">
        <v>0</v>
      </c>
      <c r="K6106" t="n">
        <v>0</v>
      </c>
      <c r="L6106" t="n">
        <v>0</v>
      </c>
      <c r="M6106" t="n">
        <v>0</v>
      </c>
      <c r="N6106" t="n">
        <v>0</v>
      </c>
      <c r="O6106" t="n">
        <v>0</v>
      </c>
      <c r="P6106" t="n">
        <v>0</v>
      </c>
      <c r="Q6106" t="n">
        <v>0</v>
      </c>
      <c r="R6106" t="n">
        <v>0</v>
      </c>
      <c r="S6106" t="n">
        <v>0</v>
      </c>
      <c r="T6106" t="n">
        <v>0</v>
      </c>
      <c r="U6106" t="n">
        <v>0</v>
      </c>
      <c r="V6106" t="n">
        <v>0</v>
      </c>
      <c r="W6106" t="n">
        <v>0</v>
      </c>
      <c r="X6106" t="n">
        <v>0</v>
      </c>
      <c r="Y6106" t="n">
        <v>0</v>
      </c>
      <c r="Z6106" t="n">
        <v>0</v>
      </c>
      <c r="AA6106" t="n">
        <v>0</v>
      </c>
      <c r="AB6106" t="n">
        <v>0</v>
      </c>
      <c r="AC6106" t="n">
        <v>0</v>
      </c>
      <c r="AD6106" t="n">
        <v>0</v>
      </c>
      <c r="AE6106" t="n">
        <v>0</v>
      </c>
      <c r="AF6106" t="n">
        <v>0</v>
      </c>
      <c r="AG6106" t="n">
        <v>0</v>
      </c>
      <c r="AH6106" t="n">
        <v>0</v>
      </c>
      <c r="AI6106" t="n">
        <v>0</v>
      </c>
      <c r="AJ6106" t="n">
        <v>0</v>
      </c>
      <c r="AK6106" t="n">
        <v>0</v>
      </c>
      <c r="AL6106" t="n">
        <v>0</v>
      </c>
      <c r="AM6106" t="n">
        <v>0</v>
      </c>
      <c r="AN6106" t="n">
        <v>0</v>
      </c>
      <c r="AO6106" t="n">
        <v>0</v>
      </c>
      <c r="AP6106" t="n">
        <v>0</v>
      </c>
      <c r="AQ6106" t="n">
        <v>0</v>
      </c>
      <c r="AR6106" t="n">
        <v>0</v>
      </c>
      <c r="AS6106" t="n">
        <v>0</v>
      </c>
      <c r="AT6106" t="n">
        <v>0</v>
      </c>
      <c r="AU6106" t="n">
        <v>0</v>
      </c>
      <c r="AV6106" t="n">
        <v>0</v>
      </c>
      <c r="AW6106" t="n">
        <v>0</v>
      </c>
      <c r="AX6106" t="n">
        <v>0</v>
      </c>
      <c r="AY6106" t="n">
        <v>0</v>
      </c>
      <c r="AZ6106" t="n">
        <v>0</v>
      </c>
      <c r="BA6106" t="n">
        <v>0</v>
      </c>
      <c r="BB6106" t="n">
        <v>0</v>
      </c>
      <c r="BC6106" t="n">
        <v>0</v>
      </c>
      <c r="BD6106" t="n">
        <v>0</v>
      </c>
      <c r="BE6106" t="n">
        <v>0</v>
      </c>
      <c r="BF6106" t="n">
        <v>0</v>
      </c>
      <c r="BG6106" t="n">
        <v>0</v>
      </c>
      <c r="BH6106" t="n">
        <v>0</v>
      </c>
      <c r="BI6106" t="n">
        <v>0</v>
      </c>
      <c r="BJ6106" t="n">
        <v>0</v>
      </c>
      <c r="BL6106" s="87">
        <f>INDEX('SEDS_MSN Descriptions'!$C:$C,MATCH($C6106,'SEDS_MSN Descriptions'!$B:$B,0))</f>
        <v/>
      </c>
      <c r="BM6106" s="89">
        <f>INDEX('SEDS_MSN Descriptions'!$D:$D,MATCH($C6106,'SEDS_MSN Descriptions'!$B:$B,0))</f>
        <v/>
      </c>
      <c r="BN6106" s="89">
        <f>IF(ISNUMBER(SEARCH("Transportation",BL6106)),"Transportation",IF(ISNUMBER(SEARCH("Industrial",BL6106)),"Industrial",IF(ISNUMBER(SEARCH("electric power",BL6106)),"electric power",IF(ISNUMBER(SEARCH("commercial",BL6106)),"commercial",IF(ISNUMBER(SEARCH("residential",BL6106)),"residential","other")))))</f>
        <v/>
      </c>
      <c r="BO6106" s="89">
        <f>IF(ISNUMBER(SEARCH("Aviation gasoline",BL6106)),"jet fuel",IF(ISNUMBER(SEARCH("Biodiesel",BL6106)),"biofuel diesel",IF(ISNUMBER(SEARCH("Coal",BL6106)),"NA",IF(ISNUMBER(SEARCH("Distillate fuel oil",BL6106)),"petroleum diesel",IF(ISNUMBER(SEARCH("Electricity",BL6106)),"electricity",IF(ISNUMBER(SEARCH("Fuel ethanol",BL6106)),"biofuel gasoline",IF(ISNUMBER(SEARCH("Hydrocarbon",BL6106)),"NA",IF(ISNUMBER(SEARCH("Jet fuel",BL6106)),"jet fuel",IF(ISNUMBER(SEARCH("Lubricants",BL6106)),"NA",IF(ISNUMBER(SEARCH("Motor gasoline",BL6106)),"petroleum gasoline",IF(ISNUMBER(SEARCH("Natural gas",BL6106)),"natural gas",IF(ISNUMBER(SEARCH("Propane",BL6106)),"LPG propane or butane",IF(ISNUMBER(SEARCH("Residual fuel oil",BL6106)),"heavy or residual fuel oil","other")))))))))))))</f>
        <v/>
      </c>
    </row>
    <row r="6107" ht="16" customHeight="1" s="104">
      <c r="A6107" t="inlineStr">
        <is>
          <t>2019P</t>
        </is>
      </c>
      <c r="B6107" t="inlineStr">
        <is>
          <t>ND</t>
        </is>
      </c>
      <c r="C6107" t="inlineStr">
        <is>
          <t>WSEIB</t>
        </is>
      </c>
      <c r="D6107" t="n">
        <v>0</v>
      </c>
      <c r="E6107" t="n">
        <v>0</v>
      </c>
      <c r="F6107" t="n">
        <v>0</v>
      </c>
      <c r="G6107" t="n">
        <v>0</v>
      </c>
      <c r="H6107" t="n">
        <v>0</v>
      </c>
      <c r="I6107" t="n">
        <v>0</v>
      </c>
      <c r="J6107" t="n">
        <v>0</v>
      </c>
      <c r="K6107" t="n">
        <v>0</v>
      </c>
      <c r="L6107" t="n">
        <v>0</v>
      </c>
      <c r="M6107" t="n">
        <v>0</v>
      </c>
      <c r="N6107" t="n">
        <v>0</v>
      </c>
      <c r="O6107" t="n">
        <v>0</v>
      </c>
      <c r="P6107" t="n">
        <v>0</v>
      </c>
      <c r="Q6107" t="n">
        <v>0</v>
      </c>
      <c r="R6107" t="n">
        <v>0</v>
      </c>
      <c r="S6107" t="n">
        <v>0</v>
      </c>
      <c r="T6107" t="n">
        <v>0</v>
      </c>
      <c r="U6107" t="n">
        <v>0</v>
      </c>
      <c r="V6107" t="n">
        <v>0</v>
      </c>
      <c r="W6107" t="n">
        <v>0</v>
      </c>
      <c r="X6107" t="n">
        <v>0</v>
      </c>
      <c r="Y6107" t="n">
        <v>0</v>
      </c>
      <c r="Z6107" t="n">
        <v>0</v>
      </c>
      <c r="AA6107" t="n">
        <v>0</v>
      </c>
      <c r="AB6107" t="n">
        <v>0</v>
      </c>
      <c r="AC6107" t="n">
        <v>0</v>
      </c>
      <c r="AD6107" t="n">
        <v>0</v>
      </c>
      <c r="AE6107" t="n">
        <v>0</v>
      </c>
      <c r="AF6107" t="n">
        <v>0</v>
      </c>
      <c r="AG6107" t="n">
        <v>0</v>
      </c>
      <c r="AH6107" t="n">
        <v>0</v>
      </c>
      <c r="AI6107" t="n">
        <v>0</v>
      </c>
      <c r="AJ6107" t="n">
        <v>0</v>
      </c>
      <c r="AK6107" t="n">
        <v>0</v>
      </c>
      <c r="AL6107" t="n">
        <v>0</v>
      </c>
      <c r="AM6107" t="n">
        <v>0</v>
      </c>
      <c r="AN6107" t="n">
        <v>0</v>
      </c>
      <c r="AO6107" t="n">
        <v>0</v>
      </c>
      <c r="AP6107" t="n">
        <v>0</v>
      </c>
      <c r="AQ6107" t="n">
        <v>0</v>
      </c>
      <c r="AR6107" t="n">
        <v>0</v>
      </c>
      <c r="AS6107" t="n">
        <v>0</v>
      </c>
      <c r="AT6107" t="n">
        <v>0</v>
      </c>
      <c r="AU6107" t="n">
        <v>0</v>
      </c>
      <c r="AV6107" t="n">
        <v>0</v>
      </c>
      <c r="AW6107" t="n">
        <v>0</v>
      </c>
      <c r="AX6107" t="n">
        <v>0</v>
      </c>
      <c r="AY6107" t="n">
        <v>0</v>
      </c>
      <c r="AZ6107" t="n">
        <v>0</v>
      </c>
      <c r="BA6107" t="n">
        <v>0</v>
      </c>
      <c r="BB6107" t="n">
        <v>0</v>
      </c>
      <c r="BC6107" t="n">
        <v>0</v>
      </c>
      <c r="BD6107" t="n">
        <v>0</v>
      </c>
      <c r="BE6107" t="n">
        <v>0</v>
      </c>
      <c r="BF6107" t="n">
        <v>0</v>
      </c>
      <c r="BG6107" t="n">
        <v>0</v>
      </c>
      <c r="BH6107" t="n">
        <v>0</v>
      </c>
      <c r="BI6107" t="n">
        <v>0</v>
      </c>
      <c r="BJ6107" t="n">
        <v>0</v>
      </c>
      <c r="BL6107" s="87">
        <f>INDEX('SEDS_MSN Descriptions'!$C:$C,MATCH($C6107,'SEDS_MSN Descriptions'!$B:$B,0))</f>
        <v/>
      </c>
      <c r="BM6107" s="89">
        <f>INDEX('SEDS_MSN Descriptions'!$D:$D,MATCH($C6107,'SEDS_MSN Descriptions'!$B:$B,0))</f>
        <v/>
      </c>
      <c r="BN6107" s="89">
        <f>IF(ISNUMBER(SEARCH("Transportation",BL6107)),"Transportation",IF(ISNUMBER(SEARCH("Industrial",BL6107)),"Industrial",IF(ISNUMBER(SEARCH("electric power",BL6107)),"electric power",IF(ISNUMBER(SEARCH("commercial",BL6107)),"commercial",IF(ISNUMBER(SEARCH("residential",BL6107)),"residential","other")))))</f>
        <v/>
      </c>
      <c r="BO6107" s="89">
        <f>IF(ISNUMBER(SEARCH("Aviation gasoline",BL6107)),"jet fuel",IF(ISNUMBER(SEARCH("Biodiesel",BL6107)),"biofuel diesel",IF(ISNUMBER(SEARCH("Coal",BL6107)),"NA",IF(ISNUMBER(SEARCH("Distillate fuel oil",BL6107)),"petroleum diesel",IF(ISNUMBER(SEARCH("Electricity",BL6107)),"electricity",IF(ISNUMBER(SEARCH("Fuel ethanol",BL6107)),"biofuel gasoline",IF(ISNUMBER(SEARCH("Hydrocarbon",BL6107)),"NA",IF(ISNUMBER(SEARCH("Jet fuel",BL6107)),"jet fuel",IF(ISNUMBER(SEARCH("Lubricants",BL6107)),"NA",IF(ISNUMBER(SEARCH("Motor gasoline",BL6107)),"petroleum gasoline",IF(ISNUMBER(SEARCH("Natural gas",BL6107)),"natural gas",IF(ISNUMBER(SEARCH("Propane",BL6107)),"LPG propane or butane",IF(ISNUMBER(SEARCH("Residual fuel oil",BL6107)),"heavy or residual fuel oil","other")))))))))))))</f>
        <v/>
      </c>
    </row>
    <row r="6108">
      <c r="A6108" t="inlineStr">
        <is>
          <t>2019P</t>
        </is>
      </c>
      <c r="B6108" t="inlineStr">
        <is>
          <t>ND</t>
        </is>
      </c>
      <c r="C6108" t="inlineStr">
        <is>
          <t>WSICB</t>
        </is>
      </c>
      <c r="D6108" t="n">
        <v>0</v>
      </c>
      <c r="E6108" t="n">
        <v>0</v>
      </c>
      <c r="F6108" t="n">
        <v>0</v>
      </c>
      <c r="G6108" t="n">
        <v>0</v>
      </c>
      <c r="H6108" t="n">
        <v>0</v>
      </c>
      <c r="I6108" t="n">
        <v>0</v>
      </c>
      <c r="J6108" t="n">
        <v>0</v>
      </c>
      <c r="K6108" t="n">
        <v>0</v>
      </c>
      <c r="L6108" t="n">
        <v>0</v>
      </c>
      <c r="M6108" t="n">
        <v>0</v>
      </c>
      <c r="N6108" t="n">
        <v>0</v>
      </c>
      <c r="O6108" t="n">
        <v>0</v>
      </c>
      <c r="P6108" t="n">
        <v>0</v>
      </c>
      <c r="Q6108" t="n">
        <v>0</v>
      </c>
      <c r="R6108" t="n">
        <v>0</v>
      </c>
      <c r="S6108" t="n">
        <v>0</v>
      </c>
      <c r="T6108" t="n">
        <v>0</v>
      </c>
      <c r="U6108" t="n">
        <v>0</v>
      </c>
      <c r="V6108" t="n">
        <v>0</v>
      </c>
      <c r="W6108" t="n">
        <v>0</v>
      </c>
      <c r="X6108" t="n">
        <v>0</v>
      </c>
      <c r="Y6108" t="n">
        <v>0</v>
      </c>
      <c r="Z6108" t="n">
        <v>0</v>
      </c>
      <c r="AA6108" t="n">
        <v>0</v>
      </c>
      <c r="AB6108" t="n">
        <v>0</v>
      </c>
      <c r="AC6108" t="n">
        <v>0</v>
      </c>
      <c r="AD6108" t="n">
        <v>43</v>
      </c>
      <c r="AE6108" t="n">
        <v>47</v>
      </c>
      <c r="AF6108" t="n">
        <v>51</v>
      </c>
      <c r="AG6108" t="n">
        <v>28</v>
      </c>
      <c r="AH6108" t="n">
        <v>42</v>
      </c>
      <c r="AI6108" t="n">
        <v>41</v>
      </c>
      <c r="AJ6108" t="n">
        <v>39</v>
      </c>
      <c r="AK6108" t="n">
        <v>38</v>
      </c>
      <c r="AL6108" t="n">
        <v>631</v>
      </c>
      <c r="AM6108" t="n">
        <v>923</v>
      </c>
      <c r="AN6108" t="n">
        <v>519</v>
      </c>
      <c r="AO6108" t="n">
        <v>696</v>
      </c>
      <c r="AP6108" t="n">
        <v>847</v>
      </c>
      <c r="AQ6108" t="n">
        <v>931</v>
      </c>
      <c r="AR6108" t="n">
        <v>1043</v>
      </c>
      <c r="AS6108" t="n">
        <v>1952</v>
      </c>
      <c r="AT6108" t="n">
        <v>1171</v>
      </c>
      <c r="AU6108" t="n">
        <v>1152</v>
      </c>
      <c r="AV6108" t="n">
        <v>1706</v>
      </c>
      <c r="AW6108" t="n">
        <v>2330</v>
      </c>
      <c r="AX6108" t="n">
        <v>1943</v>
      </c>
      <c r="AY6108" t="n">
        <v>1548</v>
      </c>
      <c r="AZ6108" t="n">
        <v>1370</v>
      </c>
      <c r="BA6108" t="n">
        <v>1400</v>
      </c>
      <c r="BB6108" t="n">
        <v>1463</v>
      </c>
      <c r="BC6108" t="n">
        <v>2132</v>
      </c>
      <c r="BD6108" t="n">
        <v>1758</v>
      </c>
      <c r="BE6108" t="n">
        <v>2001</v>
      </c>
      <c r="BF6108" t="n">
        <v>2019</v>
      </c>
      <c r="BG6108" t="n">
        <v>1971</v>
      </c>
      <c r="BH6108" t="n">
        <v>1928</v>
      </c>
      <c r="BI6108" t="n">
        <v>1915</v>
      </c>
      <c r="BJ6108" t="n">
        <v>1135</v>
      </c>
      <c r="BL6108" s="89">
        <f>INDEX('SEDS_MSN Descriptions'!$C:$C,MATCH($C6108,'SEDS_MSN Descriptions'!$B:$B,0))</f>
        <v/>
      </c>
      <c r="BM6108" s="89">
        <f>INDEX('SEDS_MSN Descriptions'!$D:$D,MATCH($C6108,'SEDS_MSN Descriptions'!$B:$B,0))</f>
        <v/>
      </c>
      <c r="BN6108" s="89">
        <f>IF(ISNUMBER(SEARCH("Transportation",BL6108)),"Transportation",IF(ISNUMBER(SEARCH("Industrial",BL6108)),"Industrial",IF(ISNUMBER(SEARCH("electric power",BL6108)),"electric power",IF(ISNUMBER(SEARCH("commercial",BL6108)),"commercial",IF(ISNUMBER(SEARCH("residential",BL6108)),"residential","other")))))</f>
        <v/>
      </c>
      <c r="BO6108" s="89">
        <f>IF(ISNUMBER(SEARCH("Aviation gasoline",BL6108)),"jet fuel",IF(ISNUMBER(SEARCH("Biodiesel",BL6108)),"biofuel diesel",IF(ISNUMBER(SEARCH("Coal",BL6108)),"NA",IF(ISNUMBER(SEARCH("Distillate fuel oil",BL6108)),"petroleum diesel",IF(ISNUMBER(SEARCH("Electricity",BL6108)),"electricity",IF(ISNUMBER(SEARCH("Fuel ethanol",BL6108)),"biofuel gasoline",IF(ISNUMBER(SEARCH("Hydrocarbon",BL6108)),"NA",IF(ISNUMBER(SEARCH("Jet fuel",BL6108)),"jet fuel",IF(ISNUMBER(SEARCH("Lubricants",BL6108)),"NA",IF(ISNUMBER(SEARCH("Motor gasoline",BL6108)),"petroleum gasoline",IF(ISNUMBER(SEARCH("Natural gas",BL6108)),"natural gas",IF(ISNUMBER(SEARCH("Propane",BL6108)),"LPG propane or butane",IF(ISNUMBER(SEARCH("Residual fuel oil",BL6108)),"heavy or residual fuel oil","other")))))))))))))</f>
        <v/>
      </c>
    </row>
    <row r="6109" ht="16" customHeight="1" s="104">
      <c r="A6109" t="inlineStr">
        <is>
          <t>2019P</t>
        </is>
      </c>
      <c r="B6109" t="inlineStr">
        <is>
          <t>ND</t>
        </is>
      </c>
      <c r="C6109" t="inlineStr">
        <is>
          <t>WSTCB</t>
        </is>
      </c>
      <c r="D6109" t="n">
        <v>0</v>
      </c>
      <c r="E6109" t="n">
        <v>0</v>
      </c>
      <c r="F6109" t="n">
        <v>0</v>
      </c>
      <c r="G6109" t="n">
        <v>0</v>
      </c>
      <c r="H6109" t="n">
        <v>0</v>
      </c>
      <c r="I6109" t="n">
        <v>0</v>
      </c>
      <c r="J6109" t="n">
        <v>0</v>
      </c>
      <c r="K6109" t="n">
        <v>0</v>
      </c>
      <c r="L6109" t="n">
        <v>0</v>
      </c>
      <c r="M6109" t="n">
        <v>0</v>
      </c>
      <c r="N6109" t="n">
        <v>0</v>
      </c>
      <c r="O6109" t="n">
        <v>0</v>
      </c>
      <c r="P6109" t="n">
        <v>0</v>
      </c>
      <c r="Q6109" t="n">
        <v>0</v>
      </c>
      <c r="R6109" t="n">
        <v>0</v>
      </c>
      <c r="S6109" t="n">
        <v>0</v>
      </c>
      <c r="T6109" t="n">
        <v>0</v>
      </c>
      <c r="U6109" t="n">
        <v>0</v>
      </c>
      <c r="V6109" t="n">
        <v>0</v>
      </c>
      <c r="W6109" t="n">
        <v>0</v>
      </c>
      <c r="X6109" t="n">
        <v>0</v>
      </c>
      <c r="Y6109" t="n">
        <v>0</v>
      </c>
      <c r="Z6109" t="n">
        <v>0</v>
      </c>
      <c r="AA6109" t="n">
        <v>0</v>
      </c>
      <c r="AB6109" t="n">
        <v>0</v>
      </c>
      <c r="AC6109" t="n">
        <v>0</v>
      </c>
      <c r="AD6109" t="n">
        <v>43</v>
      </c>
      <c r="AE6109" t="n">
        <v>47</v>
      </c>
      <c r="AF6109" t="n">
        <v>51</v>
      </c>
      <c r="AG6109" t="n">
        <v>28</v>
      </c>
      <c r="AH6109" t="n">
        <v>42</v>
      </c>
      <c r="AI6109" t="n">
        <v>41</v>
      </c>
      <c r="AJ6109" t="n">
        <v>39</v>
      </c>
      <c r="AK6109" t="n">
        <v>38</v>
      </c>
      <c r="AL6109" t="n">
        <v>631</v>
      </c>
      <c r="AM6109" t="n">
        <v>923</v>
      </c>
      <c r="AN6109" t="n">
        <v>519</v>
      </c>
      <c r="AO6109" t="n">
        <v>696</v>
      </c>
      <c r="AP6109" t="n">
        <v>847</v>
      </c>
      <c r="AQ6109" t="n">
        <v>931</v>
      </c>
      <c r="AR6109" t="n">
        <v>1043</v>
      </c>
      <c r="AS6109" t="n">
        <v>1952</v>
      </c>
      <c r="AT6109" t="n">
        <v>1171</v>
      </c>
      <c r="AU6109" t="n">
        <v>1152</v>
      </c>
      <c r="AV6109" t="n">
        <v>1706</v>
      </c>
      <c r="AW6109" t="n">
        <v>2330</v>
      </c>
      <c r="AX6109" t="n">
        <v>1943</v>
      </c>
      <c r="AY6109" t="n">
        <v>1548</v>
      </c>
      <c r="AZ6109" t="n">
        <v>1370</v>
      </c>
      <c r="BA6109" t="n">
        <v>1400</v>
      </c>
      <c r="BB6109" t="n">
        <v>1463</v>
      </c>
      <c r="BC6109" t="n">
        <v>2132</v>
      </c>
      <c r="BD6109" t="n">
        <v>1758</v>
      </c>
      <c r="BE6109" t="n">
        <v>2001</v>
      </c>
      <c r="BF6109" t="n">
        <v>2019</v>
      </c>
      <c r="BG6109" t="n">
        <v>1971</v>
      </c>
      <c r="BH6109" t="n">
        <v>1928</v>
      </c>
      <c r="BI6109" t="n">
        <v>1915</v>
      </c>
      <c r="BJ6109" t="n">
        <v>1135</v>
      </c>
      <c r="BL6109" s="87">
        <f>INDEX('SEDS_MSN Descriptions'!$C:$C,MATCH($C6109,'SEDS_MSN Descriptions'!$B:$B,0))</f>
        <v/>
      </c>
      <c r="BM6109" s="89">
        <f>INDEX('SEDS_MSN Descriptions'!$D:$D,MATCH($C6109,'SEDS_MSN Descriptions'!$B:$B,0))</f>
        <v/>
      </c>
      <c r="BN6109" s="89">
        <f>IF(ISNUMBER(SEARCH("Transportation",BL6109)),"Transportation",IF(ISNUMBER(SEARCH("Industrial",BL6109)),"Industrial",IF(ISNUMBER(SEARCH("electric power",BL6109)),"electric power",IF(ISNUMBER(SEARCH("commercial",BL6109)),"commercial",IF(ISNUMBER(SEARCH("residential",BL6109)),"residential","other")))))</f>
        <v/>
      </c>
      <c r="BO6109" s="89">
        <f>IF(ISNUMBER(SEARCH("Aviation gasoline",BL6109)),"jet fuel",IF(ISNUMBER(SEARCH("Biodiesel",BL6109)),"biofuel diesel",IF(ISNUMBER(SEARCH("Coal",BL6109)),"NA",IF(ISNUMBER(SEARCH("Distillate fuel oil",BL6109)),"petroleum diesel",IF(ISNUMBER(SEARCH("Electricity",BL6109)),"electricity",IF(ISNUMBER(SEARCH("Fuel ethanol",BL6109)),"biofuel gasoline",IF(ISNUMBER(SEARCH("Hydrocarbon",BL6109)),"NA",IF(ISNUMBER(SEARCH("Jet fuel",BL6109)),"jet fuel",IF(ISNUMBER(SEARCH("Lubricants",BL6109)),"NA",IF(ISNUMBER(SEARCH("Motor gasoline",BL6109)),"petroleum gasoline",IF(ISNUMBER(SEARCH("Natural gas",BL6109)),"natural gas",IF(ISNUMBER(SEARCH("Propane",BL6109)),"LPG propane or butane",IF(ISNUMBER(SEARCH("Residual fuel oil",BL6109)),"heavy or residual fuel oil","other")))))))))))))</f>
        <v/>
      </c>
    </row>
    <row r="6110" ht="16" customHeight="1" s="104">
      <c r="A6110" t="inlineStr">
        <is>
          <t>2019P</t>
        </is>
      </c>
      <c r="B6110" t="inlineStr">
        <is>
          <t>ND</t>
        </is>
      </c>
      <c r="C6110" t="inlineStr">
        <is>
          <t>WWCCB</t>
        </is>
      </c>
      <c r="D6110" t="n">
        <v>9</v>
      </c>
      <c r="E6110" t="n">
        <v>8</v>
      </c>
      <c r="F6110" t="n">
        <v>8</v>
      </c>
      <c r="G6110" t="n">
        <v>7</v>
      </c>
      <c r="H6110" t="n">
        <v>7</v>
      </c>
      <c r="I6110" t="n">
        <v>6</v>
      </c>
      <c r="J6110" t="n">
        <v>6</v>
      </c>
      <c r="K6110" t="n">
        <v>7</v>
      </c>
      <c r="L6110" t="n">
        <v>7</v>
      </c>
      <c r="M6110" t="n">
        <v>7</v>
      </c>
      <c r="N6110" t="n">
        <v>7</v>
      </c>
      <c r="O6110" t="n">
        <v>7</v>
      </c>
      <c r="P6110" t="n">
        <v>7</v>
      </c>
      <c r="Q6110" t="n">
        <v>7</v>
      </c>
      <c r="R6110" t="n">
        <v>8</v>
      </c>
      <c r="S6110" t="n">
        <v>8</v>
      </c>
      <c r="T6110" t="n">
        <v>9</v>
      </c>
      <c r="U6110" t="n">
        <v>10</v>
      </c>
      <c r="V6110" t="n">
        <v>10</v>
      </c>
      <c r="W6110" t="n">
        <v>10</v>
      </c>
      <c r="X6110" t="n">
        <v>59</v>
      </c>
      <c r="Y6110" t="n">
        <v>52</v>
      </c>
      <c r="Z6110" t="n">
        <v>58</v>
      </c>
      <c r="AA6110" t="n">
        <v>54</v>
      </c>
      <c r="AB6110" t="n">
        <v>67</v>
      </c>
      <c r="AC6110" t="n">
        <v>73</v>
      </c>
      <c r="AD6110" t="n">
        <v>82</v>
      </c>
      <c r="AE6110" t="n">
        <v>79</v>
      </c>
      <c r="AF6110" t="n">
        <v>87</v>
      </c>
      <c r="AG6110" t="n">
        <v>203</v>
      </c>
      <c r="AH6110" t="n">
        <v>184</v>
      </c>
      <c r="AI6110" t="n">
        <v>192</v>
      </c>
      <c r="AJ6110" t="n">
        <v>202</v>
      </c>
      <c r="AK6110" t="n">
        <v>207</v>
      </c>
      <c r="AL6110" t="n">
        <v>198</v>
      </c>
      <c r="AM6110" t="n">
        <v>200</v>
      </c>
      <c r="AN6110" t="n">
        <v>208</v>
      </c>
      <c r="AO6110" t="n">
        <v>196</v>
      </c>
      <c r="AP6110" t="n">
        <v>171</v>
      </c>
      <c r="AQ6110" t="n">
        <v>180</v>
      </c>
      <c r="AR6110" t="n">
        <v>193</v>
      </c>
      <c r="AS6110" t="n">
        <v>195</v>
      </c>
      <c r="AT6110" t="n">
        <v>200</v>
      </c>
      <c r="AU6110" t="n">
        <v>208</v>
      </c>
      <c r="AV6110" t="n">
        <v>203</v>
      </c>
      <c r="AW6110" t="n">
        <v>58</v>
      </c>
      <c r="AX6110" t="n">
        <v>54</v>
      </c>
      <c r="AY6110" t="n">
        <v>57</v>
      </c>
      <c r="AZ6110" t="n">
        <v>60</v>
      </c>
      <c r="BA6110" t="n">
        <v>65</v>
      </c>
      <c r="BB6110" t="n">
        <v>64</v>
      </c>
      <c r="BC6110" t="n">
        <v>62</v>
      </c>
      <c r="BD6110" t="n">
        <v>54</v>
      </c>
      <c r="BE6110" t="n">
        <v>63</v>
      </c>
      <c r="BF6110" t="n">
        <v>65</v>
      </c>
      <c r="BG6110" t="n">
        <v>76</v>
      </c>
      <c r="BH6110" t="n">
        <v>113</v>
      </c>
      <c r="BI6110" t="n">
        <v>107</v>
      </c>
      <c r="BJ6110" t="n">
        <v>86</v>
      </c>
      <c r="BL6110" s="87">
        <f>INDEX('SEDS_MSN Descriptions'!$C:$C,MATCH($C6110,'SEDS_MSN Descriptions'!$B:$B,0))</f>
        <v/>
      </c>
      <c r="BM6110" s="89">
        <f>INDEX('SEDS_MSN Descriptions'!$D:$D,MATCH($C6110,'SEDS_MSN Descriptions'!$B:$B,0))</f>
        <v/>
      </c>
      <c r="BN6110" s="89">
        <f>IF(ISNUMBER(SEARCH("Transportation",BL6110)),"Transportation",IF(ISNUMBER(SEARCH("Industrial",BL6110)),"Industrial",IF(ISNUMBER(SEARCH("electric power",BL6110)),"electric power",IF(ISNUMBER(SEARCH("commercial",BL6110)),"commercial",IF(ISNUMBER(SEARCH("residential",BL6110)),"residential","other")))))</f>
        <v/>
      </c>
      <c r="BO6110" s="89">
        <f>IF(ISNUMBER(SEARCH("Aviation gasoline",BL6110)),"jet fuel",IF(ISNUMBER(SEARCH("Biodiesel",BL6110)),"biofuel diesel",IF(ISNUMBER(SEARCH("Coal",BL6110)),"NA",IF(ISNUMBER(SEARCH("Distillate fuel oil",BL6110)),"petroleum diesel",IF(ISNUMBER(SEARCH("Electricity",BL6110)),"electricity",IF(ISNUMBER(SEARCH("Fuel ethanol",BL6110)),"biofuel gasoline",IF(ISNUMBER(SEARCH("Hydrocarbon",BL6110)),"NA",IF(ISNUMBER(SEARCH("Jet fuel",BL6110)),"jet fuel",IF(ISNUMBER(SEARCH("Lubricants",BL6110)),"NA",IF(ISNUMBER(SEARCH("Motor gasoline",BL6110)),"petroleum gasoline",IF(ISNUMBER(SEARCH("Natural gas",BL6110)),"natural gas",IF(ISNUMBER(SEARCH("Propane",BL6110)),"LPG propane or butane",IF(ISNUMBER(SEARCH("Residual fuel oil",BL6110)),"heavy or residual fuel oil","other")))))))))))))</f>
        <v/>
      </c>
    </row>
    <row r="6111" ht="16" customHeight="1" s="104">
      <c r="A6111" t="inlineStr">
        <is>
          <t>2019P</t>
        </is>
      </c>
      <c r="B6111" t="inlineStr">
        <is>
          <t>ND</t>
        </is>
      </c>
      <c r="C6111" t="inlineStr">
        <is>
          <t>WWEIB</t>
        </is>
      </c>
      <c r="D6111" t="n">
        <v>0</v>
      </c>
      <c r="E6111" t="n">
        <v>0</v>
      </c>
      <c r="F6111" t="n">
        <v>0</v>
      </c>
      <c r="G6111" t="n">
        <v>0</v>
      </c>
      <c r="H6111" t="n">
        <v>0</v>
      </c>
      <c r="I6111" t="n">
        <v>0</v>
      </c>
      <c r="J6111" t="n">
        <v>0</v>
      </c>
      <c r="K6111" t="n">
        <v>0</v>
      </c>
      <c r="L6111" t="n">
        <v>0</v>
      </c>
      <c r="M6111" t="n">
        <v>0</v>
      </c>
      <c r="N6111" t="n">
        <v>0</v>
      </c>
      <c r="O6111" t="n">
        <v>0</v>
      </c>
      <c r="P6111" t="n">
        <v>0</v>
      </c>
      <c r="Q6111" t="n">
        <v>0</v>
      </c>
      <c r="R6111" t="n">
        <v>0</v>
      </c>
      <c r="S6111" t="n">
        <v>0</v>
      </c>
      <c r="T6111" t="n">
        <v>0</v>
      </c>
      <c r="U6111" t="n">
        <v>0</v>
      </c>
      <c r="V6111" t="n">
        <v>0</v>
      </c>
      <c r="W6111" t="n">
        <v>0</v>
      </c>
      <c r="X6111" t="n">
        <v>0</v>
      </c>
      <c r="Y6111" t="n">
        <v>0</v>
      </c>
      <c r="Z6111" t="n">
        <v>0</v>
      </c>
      <c r="AA6111" t="n">
        <v>0</v>
      </c>
      <c r="AB6111" t="n">
        <v>0</v>
      </c>
      <c r="AC6111" t="n">
        <v>0</v>
      </c>
      <c r="AD6111" t="n">
        <v>0</v>
      </c>
      <c r="AE6111" t="n">
        <v>0</v>
      </c>
      <c r="AF6111" t="n">
        <v>0</v>
      </c>
      <c r="AG6111" t="n">
        <v>0</v>
      </c>
      <c r="AH6111" t="n">
        <v>0</v>
      </c>
      <c r="AI6111" t="n">
        <v>0</v>
      </c>
      <c r="AJ6111" t="n">
        <v>0</v>
      </c>
      <c r="AK6111" t="n">
        <v>0</v>
      </c>
      <c r="AL6111" t="n">
        <v>0</v>
      </c>
      <c r="AM6111" t="n">
        <v>0</v>
      </c>
      <c r="AN6111" t="n">
        <v>0</v>
      </c>
      <c r="AO6111" t="n">
        <v>0</v>
      </c>
      <c r="AP6111" t="n">
        <v>0</v>
      </c>
      <c r="AQ6111" t="n">
        <v>0</v>
      </c>
      <c r="AR6111" t="n">
        <v>0</v>
      </c>
      <c r="AS6111" t="n">
        <v>0</v>
      </c>
      <c r="AT6111" t="n">
        <v>0</v>
      </c>
      <c r="AU6111" t="n">
        <v>0</v>
      </c>
      <c r="AV6111" t="n">
        <v>0</v>
      </c>
      <c r="AW6111" t="n">
        <v>0</v>
      </c>
      <c r="AX6111" t="n">
        <v>0</v>
      </c>
      <c r="AY6111" t="n">
        <v>0</v>
      </c>
      <c r="AZ6111" t="n">
        <v>0</v>
      </c>
      <c r="BA6111" t="n">
        <v>0</v>
      </c>
      <c r="BB6111" t="n">
        <v>0</v>
      </c>
      <c r="BC6111" t="n">
        <v>0</v>
      </c>
      <c r="BD6111" t="n">
        <v>0</v>
      </c>
      <c r="BE6111" t="n">
        <v>0</v>
      </c>
      <c r="BF6111" t="n">
        <v>0</v>
      </c>
      <c r="BG6111" t="n">
        <v>0</v>
      </c>
      <c r="BH6111" t="n">
        <v>0</v>
      </c>
      <c r="BI6111" t="n">
        <v>0</v>
      </c>
      <c r="BJ6111" t="n">
        <v>0</v>
      </c>
      <c r="BL6111" s="87">
        <f>INDEX('SEDS_MSN Descriptions'!$C:$C,MATCH($C6111,'SEDS_MSN Descriptions'!$B:$B,0))</f>
        <v/>
      </c>
      <c r="BM6111" s="89">
        <f>INDEX('SEDS_MSN Descriptions'!$D:$D,MATCH($C6111,'SEDS_MSN Descriptions'!$B:$B,0))</f>
        <v/>
      </c>
      <c r="BN6111" s="89">
        <f>IF(ISNUMBER(SEARCH("Transportation",BL6111)),"Transportation",IF(ISNUMBER(SEARCH("Industrial",BL6111)),"Industrial",IF(ISNUMBER(SEARCH("electric power",BL6111)),"electric power",IF(ISNUMBER(SEARCH("commercial",BL6111)),"commercial",IF(ISNUMBER(SEARCH("residential",BL6111)),"residential","other")))))</f>
        <v/>
      </c>
      <c r="BO6111" s="89">
        <f>IF(ISNUMBER(SEARCH("Aviation gasoline",BL6111)),"jet fuel",IF(ISNUMBER(SEARCH("Biodiesel",BL6111)),"biofuel diesel",IF(ISNUMBER(SEARCH("Coal",BL6111)),"NA",IF(ISNUMBER(SEARCH("Distillate fuel oil",BL6111)),"petroleum diesel",IF(ISNUMBER(SEARCH("Electricity",BL6111)),"electricity",IF(ISNUMBER(SEARCH("Fuel ethanol",BL6111)),"biofuel gasoline",IF(ISNUMBER(SEARCH("Hydrocarbon",BL6111)),"NA",IF(ISNUMBER(SEARCH("Jet fuel",BL6111)),"jet fuel",IF(ISNUMBER(SEARCH("Lubricants",BL6111)),"NA",IF(ISNUMBER(SEARCH("Motor gasoline",BL6111)),"petroleum gasoline",IF(ISNUMBER(SEARCH("Natural gas",BL6111)),"natural gas",IF(ISNUMBER(SEARCH("Propane",BL6111)),"LPG propane or butane",IF(ISNUMBER(SEARCH("Residual fuel oil",BL6111)),"heavy or residual fuel oil","other")))))))))))))</f>
        <v/>
      </c>
    </row>
    <row r="6112" ht="16" customHeight="1" s="104">
      <c r="A6112" t="inlineStr">
        <is>
          <t>2019P</t>
        </is>
      </c>
      <c r="B6112" t="inlineStr">
        <is>
          <t>ND</t>
        </is>
      </c>
      <c r="C6112" t="inlineStr">
        <is>
          <t>WWICB</t>
        </is>
      </c>
      <c r="D6112" t="n">
        <v>0</v>
      </c>
      <c r="E6112" t="n">
        <v>0</v>
      </c>
      <c r="F6112" t="n">
        <v>0</v>
      </c>
      <c r="G6112" t="n">
        <v>0</v>
      </c>
      <c r="H6112" t="n">
        <v>0</v>
      </c>
      <c r="I6112" t="n">
        <v>0</v>
      </c>
      <c r="J6112" t="n">
        <v>0</v>
      </c>
      <c r="K6112" t="n">
        <v>0</v>
      </c>
      <c r="L6112" t="n">
        <v>0</v>
      </c>
      <c r="M6112" t="n">
        <v>0</v>
      </c>
      <c r="N6112" t="n">
        <v>0</v>
      </c>
      <c r="O6112" t="n">
        <v>0</v>
      </c>
      <c r="P6112" t="n">
        <v>0</v>
      </c>
      <c r="Q6112" t="n">
        <v>0</v>
      </c>
      <c r="R6112" t="n">
        <v>0</v>
      </c>
      <c r="S6112" t="n">
        <v>0</v>
      </c>
      <c r="T6112" t="n">
        <v>0</v>
      </c>
      <c r="U6112" t="n">
        <v>0</v>
      </c>
      <c r="V6112" t="n">
        <v>0</v>
      </c>
      <c r="W6112" t="n">
        <v>0</v>
      </c>
      <c r="X6112" t="n">
        <v>0</v>
      </c>
      <c r="Y6112" t="n">
        <v>0</v>
      </c>
      <c r="Z6112" t="n">
        <v>0</v>
      </c>
      <c r="AA6112" t="n">
        <v>0</v>
      </c>
      <c r="AB6112" t="n">
        <v>0</v>
      </c>
      <c r="AC6112" t="n">
        <v>0</v>
      </c>
      <c r="AD6112" t="n">
        <v>139</v>
      </c>
      <c r="AE6112" t="n">
        <v>141</v>
      </c>
      <c r="AF6112" t="n">
        <v>148</v>
      </c>
      <c r="AG6112" t="n">
        <v>67</v>
      </c>
      <c r="AH6112" t="n">
        <v>75</v>
      </c>
      <c r="AI6112" t="n">
        <v>75</v>
      </c>
      <c r="AJ6112" t="n">
        <v>70</v>
      </c>
      <c r="AK6112" t="n">
        <v>70</v>
      </c>
      <c r="AL6112" t="n">
        <v>648</v>
      </c>
      <c r="AM6112" t="n">
        <v>943</v>
      </c>
      <c r="AN6112" t="n">
        <v>692</v>
      </c>
      <c r="AO6112" t="n">
        <v>884</v>
      </c>
      <c r="AP6112" t="n">
        <v>1008</v>
      </c>
      <c r="AQ6112" t="n">
        <v>1097</v>
      </c>
      <c r="AR6112" t="n">
        <v>1204</v>
      </c>
      <c r="AS6112" t="n">
        <v>2213</v>
      </c>
      <c r="AT6112" t="n">
        <v>1319</v>
      </c>
      <c r="AU6112" t="n">
        <v>1302</v>
      </c>
      <c r="AV6112" t="n">
        <v>1866</v>
      </c>
      <c r="AW6112" t="n">
        <v>2492</v>
      </c>
      <c r="AX6112" t="n">
        <v>2027</v>
      </c>
      <c r="AY6112" t="n">
        <v>1635</v>
      </c>
      <c r="AZ6112" t="n">
        <v>1454</v>
      </c>
      <c r="BA6112" t="n">
        <v>1473</v>
      </c>
      <c r="BB6112" t="n">
        <v>1588</v>
      </c>
      <c r="BC6112" t="n">
        <v>2358</v>
      </c>
      <c r="BD6112" t="n">
        <v>1985</v>
      </c>
      <c r="BE6112" t="n">
        <v>2227</v>
      </c>
      <c r="BF6112" t="n">
        <v>2289</v>
      </c>
      <c r="BG6112" t="n">
        <v>2240</v>
      </c>
      <c r="BH6112" t="n">
        <v>2197</v>
      </c>
      <c r="BI6112" t="n">
        <v>2185</v>
      </c>
      <c r="BJ6112" t="n">
        <v>1404</v>
      </c>
      <c r="BL6112" s="87">
        <f>INDEX('SEDS_MSN Descriptions'!$C:$C,MATCH($C6112,'SEDS_MSN Descriptions'!$B:$B,0))</f>
        <v/>
      </c>
      <c r="BM6112" s="89">
        <f>INDEX('SEDS_MSN Descriptions'!$D:$D,MATCH($C6112,'SEDS_MSN Descriptions'!$B:$B,0))</f>
        <v/>
      </c>
      <c r="BN6112" s="89">
        <f>IF(ISNUMBER(SEARCH("Transportation",BL6112)),"Transportation",IF(ISNUMBER(SEARCH("Industrial",BL6112)),"Industrial",IF(ISNUMBER(SEARCH("electric power",BL6112)),"electric power",IF(ISNUMBER(SEARCH("commercial",BL6112)),"commercial",IF(ISNUMBER(SEARCH("residential",BL6112)),"residential","other")))))</f>
        <v/>
      </c>
      <c r="BO6112" s="89">
        <f>IF(ISNUMBER(SEARCH("Aviation gasoline",BL6112)),"jet fuel",IF(ISNUMBER(SEARCH("Biodiesel",BL6112)),"biofuel diesel",IF(ISNUMBER(SEARCH("Coal",BL6112)),"NA",IF(ISNUMBER(SEARCH("Distillate fuel oil",BL6112)),"petroleum diesel",IF(ISNUMBER(SEARCH("Electricity",BL6112)),"electricity",IF(ISNUMBER(SEARCH("Fuel ethanol",BL6112)),"biofuel gasoline",IF(ISNUMBER(SEARCH("Hydrocarbon",BL6112)),"NA",IF(ISNUMBER(SEARCH("Jet fuel",BL6112)),"jet fuel",IF(ISNUMBER(SEARCH("Lubricants",BL6112)),"NA",IF(ISNUMBER(SEARCH("Motor gasoline",BL6112)),"petroleum gasoline",IF(ISNUMBER(SEARCH("Natural gas",BL6112)),"natural gas",IF(ISNUMBER(SEARCH("Propane",BL6112)),"LPG propane or butane",IF(ISNUMBER(SEARCH("Residual fuel oil",BL6112)),"heavy or residual fuel oil","other")))))))))))))</f>
        <v/>
      </c>
    </row>
    <row r="6113" ht="16" customHeight="1" s="104">
      <c r="A6113" t="inlineStr">
        <is>
          <t>2019P</t>
        </is>
      </c>
      <c r="B6113" t="inlineStr">
        <is>
          <t>ND</t>
        </is>
      </c>
      <c r="C6113" t="inlineStr">
        <is>
          <t>WWTCB</t>
        </is>
      </c>
      <c r="D6113" t="n">
        <v>473</v>
      </c>
      <c r="E6113" t="n">
        <v>438</v>
      </c>
      <c r="F6113" t="n">
        <v>403</v>
      </c>
      <c r="G6113" t="n">
        <v>368</v>
      </c>
      <c r="H6113" t="n">
        <v>368</v>
      </c>
      <c r="I6113" t="n">
        <v>333</v>
      </c>
      <c r="J6113" t="n">
        <v>333</v>
      </c>
      <c r="K6113" t="n">
        <v>351</v>
      </c>
      <c r="L6113" t="n">
        <v>351</v>
      </c>
      <c r="M6113" t="n">
        <v>368</v>
      </c>
      <c r="N6113" t="n">
        <v>386</v>
      </c>
      <c r="O6113" t="n">
        <v>386</v>
      </c>
      <c r="P6113" t="n">
        <v>386</v>
      </c>
      <c r="Q6113" t="n">
        <v>386</v>
      </c>
      <c r="R6113" t="n">
        <v>421</v>
      </c>
      <c r="S6113" t="n">
        <v>456</v>
      </c>
      <c r="T6113" t="n">
        <v>473</v>
      </c>
      <c r="U6113" t="n">
        <v>526</v>
      </c>
      <c r="V6113" t="n">
        <v>526</v>
      </c>
      <c r="W6113" t="n">
        <v>561</v>
      </c>
      <c r="X6113" t="n">
        <v>2448</v>
      </c>
      <c r="Y6113" t="n">
        <v>2198</v>
      </c>
      <c r="Z6113" t="n">
        <v>2625</v>
      </c>
      <c r="AA6113" t="n">
        <v>2438</v>
      </c>
      <c r="AB6113" t="n">
        <v>3031</v>
      </c>
      <c r="AC6113" t="n">
        <v>3126</v>
      </c>
      <c r="AD6113" t="n">
        <v>3002</v>
      </c>
      <c r="AE6113" t="n">
        <v>2537</v>
      </c>
      <c r="AF6113" t="n">
        <v>2708</v>
      </c>
      <c r="AG6113" t="n">
        <v>2770</v>
      </c>
      <c r="AH6113" t="n">
        <v>1939</v>
      </c>
      <c r="AI6113" t="n">
        <v>2029</v>
      </c>
      <c r="AJ6113" t="n">
        <v>2120</v>
      </c>
      <c r="AK6113" t="n">
        <v>1817</v>
      </c>
      <c r="AL6113" t="n">
        <v>2308</v>
      </c>
      <c r="AM6113" t="n">
        <v>2605</v>
      </c>
      <c r="AN6113" t="n">
        <v>2417</v>
      </c>
      <c r="AO6113" t="n">
        <v>2253</v>
      </c>
      <c r="AP6113" t="n">
        <v>2222</v>
      </c>
      <c r="AQ6113" t="n">
        <v>2347</v>
      </c>
      <c r="AR6113" t="n">
        <v>2549</v>
      </c>
      <c r="AS6113" t="n">
        <v>3516</v>
      </c>
      <c r="AT6113" t="n">
        <v>2644</v>
      </c>
      <c r="AU6113" t="n">
        <v>2695</v>
      </c>
      <c r="AV6113" t="n">
        <v>3283</v>
      </c>
      <c r="AW6113" t="n">
        <v>2912</v>
      </c>
      <c r="AX6113" t="n">
        <v>2402</v>
      </c>
      <c r="AY6113" t="n">
        <v>2048</v>
      </c>
      <c r="AZ6113" t="n">
        <v>1911</v>
      </c>
      <c r="BA6113" t="n">
        <v>1999</v>
      </c>
      <c r="BB6113" t="n">
        <v>2146</v>
      </c>
      <c r="BC6113" t="n">
        <v>2899</v>
      </c>
      <c r="BD6113" t="n">
        <v>2439</v>
      </c>
      <c r="BE6113" t="n">
        <v>2812</v>
      </c>
      <c r="BF6113" t="n">
        <v>2883</v>
      </c>
      <c r="BG6113" t="n">
        <v>2835</v>
      </c>
      <c r="BH6113" t="n">
        <v>2945</v>
      </c>
      <c r="BI6113" t="n">
        <v>2869</v>
      </c>
      <c r="BJ6113" t="n">
        <v>2055</v>
      </c>
      <c r="BL6113" s="87">
        <f>INDEX('SEDS_MSN Descriptions'!$C:$C,MATCH($C6113,'SEDS_MSN Descriptions'!$B:$B,0))</f>
        <v/>
      </c>
      <c r="BM6113" s="89">
        <f>INDEX('SEDS_MSN Descriptions'!$D:$D,MATCH($C6113,'SEDS_MSN Descriptions'!$B:$B,0))</f>
        <v/>
      </c>
      <c r="BN6113" s="89">
        <f>IF(ISNUMBER(SEARCH("Transportation",BL6113)),"Transportation",IF(ISNUMBER(SEARCH("Industrial",BL6113)),"Industrial",IF(ISNUMBER(SEARCH("electric power",BL6113)),"electric power",IF(ISNUMBER(SEARCH("commercial",BL6113)),"commercial",IF(ISNUMBER(SEARCH("residential",BL6113)),"residential","other")))))</f>
        <v/>
      </c>
      <c r="BO6113" s="89">
        <f>IF(ISNUMBER(SEARCH("Aviation gasoline",BL6113)),"jet fuel",IF(ISNUMBER(SEARCH("Biodiesel",BL6113)),"biofuel diesel",IF(ISNUMBER(SEARCH("Coal",BL6113)),"NA",IF(ISNUMBER(SEARCH("Distillate fuel oil",BL6113)),"petroleum diesel",IF(ISNUMBER(SEARCH("Electricity",BL6113)),"electricity",IF(ISNUMBER(SEARCH("Fuel ethanol",BL6113)),"biofuel gasoline",IF(ISNUMBER(SEARCH("Hydrocarbon",BL6113)),"NA",IF(ISNUMBER(SEARCH("Jet fuel",BL6113)),"jet fuel",IF(ISNUMBER(SEARCH("Lubricants",BL6113)),"NA",IF(ISNUMBER(SEARCH("Motor gasoline",BL6113)),"petroleum gasoline",IF(ISNUMBER(SEARCH("Natural gas",BL6113)),"natural gas",IF(ISNUMBER(SEARCH("Propane",BL6113)),"LPG propane or butane",IF(ISNUMBER(SEARCH("Residual fuel oil",BL6113)),"heavy or residual fuel oil","other")))))))))))))</f>
        <v/>
      </c>
    </row>
    <row r="6114" ht="16" customHeight="1" s="104">
      <c r="A6114" t="inlineStr">
        <is>
          <t>2019P</t>
        </is>
      </c>
      <c r="B6114" t="inlineStr">
        <is>
          <t>ND</t>
        </is>
      </c>
      <c r="C6114" t="inlineStr">
        <is>
          <t>WWTXB</t>
        </is>
      </c>
      <c r="D6114" t="n">
        <v>473</v>
      </c>
      <c r="E6114" t="n">
        <v>438</v>
      </c>
      <c r="F6114" t="n">
        <v>403</v>
      </c>
      <c r="G6114" t="n">
        <v>368</v>
      </c>
      <c r="H6114" t="n">
        <v>368</v>
      </c>
      <c r="I6114" t="n">
        <v>333</v>
      </c>
      <c r="J6114" t="n">
        <v>333</v>
      </c>
      <c r="K6114" t="n">
        <v>351</v>
      </c>
      <c r="L6114" t="n">
        <v>351</v>
      </c>
      <c r="M6114" t="n">
        <v>368</v>
      </c>
      <c r="N6114" t="n">
        <v>386</v>
      </c>
      <c r="O6114" t="n">
        <v>386</v>
      </c>
      <c r="P6114" t="n">
        <v>386</v>
      </c>
      <c r="Q6114" t="n">
        <v>386</v>
      </c>
      <c r="R6114" t="n">
        <v>421</v>
      </c>
      <c r="S6114" t="n">
        <v>456</v>
      </c>
      <c r="T6114" t="n">
        <v>473</v>
      </c>
      <c r="U6114" t="n">
        <v>526</v>
      </c>
      <c r="V6114" t="n">
        <v>526</v>
      </c>
      <c r="W6114" t="n">
        <v>561</v>
      </c>
      <c r="X6114" t="n">
        <v>2448</v>
      </c>
      <c r="Y6114" t="n">
        <v>2198</v>
      </c>
      <c r="Z6114" t="n">
        <v>2625</v>
      </c>
      <c r="AA6114" t="n">
        <v>2438</v>
      </c>
      <c r="AB6114" t="n">
        <v>3031</v>
      </c>
      <c r="AC6114" t="n">
        <v>3126</v>
      </c>
      <c r="AD6114" t="n">
        <v>3002</v>
      </c>
      <c r="AE6114" t="n">
        <v>2537</v>
      </c>
      <c r="AF6114" t="n">
        <v>2708</v>
      </c>
      <c r="AG6114" t="n">
        <v>2770</v>
      </c>
      <c r="AH6114" t="n">
        <v>1939</v>
      </c>
      <c r="AI6114" t="n">
        <v>2029</v>
      </c>
      <c r="AJ6114" t="n">
        <v>2120</v>
      </c>
      <c r="AK6114" t="n">
        <v>1817</v>
      </c>
      <c r="AL6114" t="n">
        <v>2308</v>
      </c>
      <c r="AM6114" t="n">
        <v>2605</v>
      </c>
      <c r="AN6114" t="n">
        <v>2417</v>
      </c>
      <c r="AO6114" t="n">
        <v>2253</v>
      </c>
      <c r="AP6114" t="n">
        <v>2222</v>
      </c>
      <c r="AQ6114" t="n">
        <v>2347</v>
      </c>
      <c r="AR6114" t="n">
        <v>2549</v>
      </c>
      <c r="AS6114" t="n">
        <v>3516</v>
      </c>
      <c r="AT6114" t="n">
        <v>2644</v>
      </c>
      <c r="AU6114" t="n">
        <v>2695</v>
      </c>
      <c r="AV6114" t="n">
        <v>3283</v>
      </c>
      <c r="AW6114" t="n">
        <v>2912</v>
      </c>
      <c r="AX6114" t="n">
        <v>2402</v>
      </c>
      <c r="AY6114" t="n">
        <v>2048</v>
      </c>
      <c r="AZ6114" t="n">
        <v>1911</v>
      </c>
      <c r="BA6114" t="n">
        <v>1999</v>
      </c>
      <c r="BB6114" t="n">
        <v>2146</v>
      </c>
      <c r="BC6114" t="n">
        <v>2899</v>
      </c>
      <c r="BD6114" t="n">
        <v>2439</v>
      </c>
      <c r="BE6114" t="n">
        <v>2812</v>
      </c>
      <c r="BF6114" t="n">
        <v>2883</v>
      </c>
      <c r="BG6114" t="n">
        <v>2835</v>
      </c>
      <c r="BH6114" t="n">
        <v>2945</v>
      </c>
      <c r="BI6114" t="n">
        <v>2869</v>
      </c>
      <c r="BJ6114" t="n">
        <v>2055</v>
      </c>
      <c r="BL6114" s="87">
        <f>INDEX('SEDS_MSN Descriptions'!$C:$C,MATCH($C6114,'SEDS_MSN Descriptions'!$B:$B,0))</f>
        <v/>
      </c>
      <c r="BM6114" s="89">
        <f>INDEX('SEDS_MSN Descriptions'!$D:$D,MATCH($C6114,'SEDS_MSN Descriptions'!$B:$B,0))</f>
        <v/>
      </c>
      <c r="BN6114" s="89">
        <f>IF(ISNUMBER(SEARCH("Transportation",BL6114)),"Transportation",IF(ISNUMBER(SEARCH("Industrial",BL6114)),"Industrial",IF(ISNUMBER(SEARCH("electric power",BL6114)),"electric power",IF(ISNUMBER(SEARCH("commercial",BL6114)),"commercial",IF(ISNUMBER(SEARCH("residential",BL6114)),"residential","other")))))</f>
        <v/>
      </c>
      <c r="BO6114" s="89">
        <f>IF(ISNUMBER(SEARCH("Aviation gasoline",BL6114)),"jet fuel",IF(ISNUMBER(SEARCH("Biodiesel",BL6114)),"biofuel diesel",IF(ISNUMBER(SEARCH("Coal",BL6114)),"NA",IF(ISNUMBER(SEARCH("Distillate fuel oil",BL6114)),"petroleum diesel",IF(ISNUMBER(SEARCH("Electricity",BL6114)),"electricity",IF(ISNUMBER(SEARCH("Fuel ethanol",BL6114)),"biofuel gasoline",IF(ISNUMBER(SEARCH("Hydrocarbon",BL6114)),"NA",IF(ISNUMBER(SEARCH("Jet fuel",BL6114)),"jet fuel",IF(ISNUMBER(SEARCH("Lubricants",BL6114)),"NA",IF(ISNUMBER(SEARCH("Motor gasoline",BL6114)),"petroleum gasoline",IF(ISNUMBER(SEARCH("Natural gas",BL6114)),"natural gas",IF(ISNUMBER(SEARCH("Propane",BL6114)),"LPG propane or butane",IF(ISNUMBER(SEARCH("Residual fuel oil",BL6114)),"heavy or residual fuel oil","other")))))))))))))</f>
        <v/>
      </c>
    </row>
    <row r="6115" ht="16" customHeight="1" s="104">
      <c r="A6115" t="inlineStr">
        <is>
          <t>2019P</t>
        </is>
      </c>
      <c r="B6115" t="inlineStr">
        <is>
          <t>ND</t>
        </is>
      </c>
      <c r="C6115" t="inlineStr">
        <is>
          <t>WXICB</t>
        </is>
      </c>
      <c r="D6115" t="n">
        <v>0</v>
      </c>
      <c r="E6115" t="n">
        <v>0</v>
      </c>
      <c r="F6115" t="n">
        <v>0</v>
      </c>
      <c r="G6115" t="n">
        <v>0</v>
      </c>
      <c r="H6115" t="n">
        <v>0</v>
      </c>
      <c r="I6115" t="n">
        <v>0</v>
      </c>
      <c r="J6115" t="n">
        <v>0</v>
      </c>
      <c r="K6115" t="n">
        <v>0</v>
      </c>
      <c r="L6115" t="n">
        <v>0</v>
      </c>
      <c r="M6115" t="n">
        <v>0</v>
      </c>
      <c r="N6115" t="n">
        <v>0</v>
      </c>
      <c r="O6115" t="n">
        <v>0</v>
      </c>
      <c r="P6115" t="n">
        <v>0</v>
      </c>
      <c r="Q6115" t="n">
        <v>0</v>
      </c>
      <c r="R6115" t="n">
        <v>0</v>
      </c>
      <c r="S6115" t="n">
        <v>0</v>
      </c>
      <c r="T6115" t="n">
        <v>0</v>
      </c>
      <c r="U6115" t="n">
        <v>0</v>
      </c>
      <c r="V6115" t="n">
        <v>0</v>
      </c>
      <c r="W6115" t="n">
        <v>0</v>
      </c>
      <c r="X6115" t="n">
        <v>0</v>
      </c>
      <c r="Y6115" t="n">
        <v>0</v>
      </c>
      <c r="Z6115" t="n">
        <v>0</v>
      </c>
      <c r="AA6115" t="n">
        <v>0</v>
      </c>
      <c r="AB6115" t="n">
        <v>0</v>
      </c>
      <c r="AC6115" t="n">
        <v>0</v>
      </c>
      <c r="AD6115" t="n">
        <v>0</v>
      </c>
      <c r="AE6115" t="n">
        <v>0</v>
      </c>
      <c r="AF6115" t="n">
        <v>0</v>
      </c>
      <c r="AG6115" t="n">
        <v>0</v>
      </c>
      <c r="AH6115" t="n">
        <v>0</v>
      </c>
      <c r="AI6115" t="n">
        <v>0</v>
      </c>
      <c r="AJ6115" t="n">
        <v>0</v>
      </c>
      <c r="AK6115" t="n">
        <v>0</v>
      </c>
      <c r="AL6115" t="n">
        <v>0</v>
      </c>
      <c r="AM6115" t="n">
        <v>0</v>
      </c>
      <c r="AN6115" t="n">
        <v>0</v>
      </c>
      <c r="AO6115" t="n">
        <v>0</v>
      </c>
      <c r="AP6115" t="n">
        <v>0</v>
      </c>
      <c r="AQ6115" t="n">
        <v>0</v>
      </c>
      <c r="AR6115" t="n">
        <v>0</v>
      </c>
      <c r="AS6115" t="n">
        <v>65</v>
      </c>
      <c r="AT6115" t="n">
        <v>57</v>
      </c>
      <c r="AU6115" t="n">
        <v>55</v>
      </c>
      <c r="AV6115" t="n">
        <v>55</v>
      </c>
      <c r="AW6115" t="n">
        <v>56</v>
      </c>
      <c r="AX6115" t="n">
        <v>53</v>
      </c>
      <c r="AY6115" t="n">
        <v>44</v>
      </c>
      <c r="AZ6115" t="n">
        <v>39</v>
      </c>
      <c r="BA6115" t="n">
        <v>25</v>
      </c>
      <c r="BB6115" t="n">
        <v>34</v>
      </c>
      <c r="BC6115" t="n">
        <v>30</v>
      </c>
      <c r="BD6115" t="n">
        <v>31</v>
      </c>
      <c r="BE6115" t="n">
        <v>0</v>
      </c>
      <c r="BF6115" t="n">
        <v>0</v>
      </c>
      <c r="BG6115" t="n">
        <v>0</v>
      </c>
      <c r="BH6115" t="n">
        <v>0</v>
      </c>
      <c r="BI6115" t="n">
        <v>0</v>
      </c>
      <c r="BJ6115" t="n">
        <v>0</v>
      </c>
      <c r="BL6115" s="87">
        <f>INDEX('SEDS_MSN Descriptions'!$C:$C,MATCH($C6115,'SEDS_MSN Descriptions'!$B:$B,0))</f>
        <v/>
      </c>
      <c r="BM6115" s="89">
        <f>INDEX('SEDS_MSN Descriptions'!$D:$D,MATCH($C6115,'SEDS_MSN Descriptions'!$B:$B,0))</f>
        <v/>
      </c>
      <c r="BN6115" s="89">
        <f>IF(ISNUMBER(SEARCH("Transportation",BL6115)),"Transportation",IF(ISNUMBER(SEARCH("Industrial",BL6115)),"Industrial",IF(ISNUMBER(SEARCH("electric power",BL6115)),"electric power",IF(ISNUMBER(SEARCH("commercial",BL6115)),"commercial",IF(ISNUMBER(SEARCH("residential",BL6115)),"residential","other")))))</f>
        <v/>
      </c>
      <c r="BO6115" s="89">
        <f>IF(ISNUMBER(SEARCH("Aviation gasoline",BL6115)),"jet fuel",IF(ISNUMBER(SEARCH("Biodiesel",BL6115)),"biofuel diesel",IF(ISNUMBER(SEARCH("Coal",BL6115)),"NA",IF(ISNUMBER(SEARCH("Distillate fuel oil",BL6115)),"petroleum diesel",IF(ISNUMBER(SEARCH("Electricity",BL6115)),"electricity",IF(ISNUMBER(SEARCH("Fuel ethanol",BL6115)),"biofuel gasoline",IF(ISNUMBER(SEARCH("Hydrocarbon",BL6115)),"NA",IF(ISNUMBER(SEARCH("Jet fuel",BL6115)),"jet fuel",IF(ISNUMBER(SEARCH("Lubricants",BL6115)),"NA",IF(ISNUMBER(SEARCH("Motor gasoline",BL6115)),"petroleum gasoline",IF(ISNUMBER(SEARCH("Natural gas",BL6115)),"natural gas",IF(ISNUMBER(SEARCH("Propane",BL6115)),"LPG propane or butane",IF(ISNUMBER(SEARCH("Residual fuel oil",BL6115)),"heavy or residual fuel oil","other")))))))))))))</f>
        <v/>
      </c>
    </row>
    <row r="6116" ht="16" customHeight="1" s="104">
      <c r="A6116" t="inlineStr">
        <is>
          <t>2019P</t>
        </is>
      </c>
      <c r="B6116" t="inlineStr">
        <is>
          <t>ND</t>
        </is>
      </c>
      <c r="C6116" t="inlineStr">
        <is>
          <t>WYCCB</t>
        </is>
      </c>
      <c r="D6116" t="n">
        <v>0</v>
      </c>
      <c r="E6116" t="n">
        <v>0</v>
      </c>
      <c r="F6116" t="n">
        <v>0</v>
      </c>
      <c r="G6116" t="n">
        <v>0</v>
      </c>
      <c r="H6116" t="n">
        <v>0</v>
      </c>
      <c r="I6116" t="n">
        <v>0</v>
      </c>
      <c r="J6116" t="n">
        <v>0</v>
      </c>
      <c r="K6116" t="n">
        <v>0</v>
      </c>
      <c r="L6116" t="n">
        <v>0</v>
      </c>
      <c r="M6116" t="n">
        <v>0</v>
      </c>
      <c r="N6116" t="n">
        <v>0</v>
      </c>
      <c r="O6116" t="n">
        <v>0</v>
      </c>
      <c r="P6116" t="n">
        <v>0</v>
      </c>
      <c r="Q6116" t="n">
        <v>0</v>
      </c>
      <c r="R6116" t="n">
        <v>0</v>
      </c>
      <c r="S6116" t="n">
        <v>0</v>
      </c>
      <c r="T6116" t="n">
        <v>0</v>
      </c>
      <c r="U6116" t="n">
        <v>0</v>
      </c>
      <c r="V6116" t="n">
        <v>0</v>
      </c>
      <c r="W6116" t="n">
        <v>0</v>
      </c>
      <c r="X6116" t="n">
        <v>0</v>
      </c>
      <c r="Y6116" t="n">
        <v>0</v>
      </c>
      <c r="Z6116" t="n">
        <v>0</v>
      </c>
      <c r="AA6116" t="n">
        <v>0</v>
      </c>
      <c r="AB6116" t="n">
        <v>0</v>
      </c>
      <c r="AC6116" t="n">
        <v>0</v>
      </c>
      <c r="AD6116" t="n">
        <v>0</v>
      </c>
      <c r="AE6116" t="n">
        <v>0</v>
      </c>
      <c r="AF6116" t="n">
        <v>0</v>
      </c>
      <c r="AG6116" t="n">
        <v>0</v>
      </c>
      <c r="AH6116" t="n">
        <v>0</v>
      </c>
      <c r="AI6116" t="n">
        <v>0</v>
      </c>
      <c r="AJ6116" t="n">
        <v>0</v>
      </c>
      <c r="AK6116" t="n">
        <v>0</v>
      </c>
      <c r="AL6116" t="n">
        <v>0</v>
      </c>
      <c r="AM6116" t="n">
        <v>0</v>
      </c>
      <c r="AN6116" t="n">
        <v>0</v>
      </c>
      <c r="AO6116" t="n">
        <v>0</v>
      </c>
      <c r="AP6116" t="n">
        <v>0</v>
      </c>
      <c r="AQ6116" t="n">
        <v>0</v>
      </c>
      <c r="AR6116" t="n">
        <v>0</v>
      </c>
      <c r="AS6116" t="n">
        <v>0</v>
      </c>
      <c r="AT6116" t="n">
        <v>0</v>
      </c>
      <c r="AU6116" t="n">
        <v>0</v>
      </c>
      <c r="AV6116" t="n">
        <v>0</v>
      </c>
      <c r="AW6116" t="n">
        <v>0</v>
      </c>
      <c r="AX6116" t="n">
        <v>0</v>
      </c>
      <c r="AY6116" t="n">
        <v>0</v>
      </c>
      <c r="AZ6116" t="n">
        <v>0</v>
      </c>
      <c r="BA6116" t="n">
        <v>0</v>
      </c>
      <c r="BB6116" t="n">
        <v>0</v>
      </c>
      <c r="BC6116" t="n">
        <v>0</v>
      </c>
      <c r="BD6116" t="n">
        <v>0</v>
      </c>
      <c r="BE6116" t="n">
        <v>0</v>
      </c>
      <c r="BF6116" t="n">
        <v>0</v>
      </c>
      <c r="BG6116" t="n">
        <v>0</v>
      </c>
      <c r="BH6116" t="n">
        <v>0</v>
      </c>
      <c r="BI6116" t="n">
        <v>0</v>
      </c>
      <c r="BJ6116" t="n">
        <v>25</v>
      </c>
      <c r="BL6116" s="87">
        <f>INDEX('SEDS_MSN Descriptions'!$C:$C,MATCH($C6116,'SEDS_MSN Descriptions'!$B:$B,0))</f>
        <v/>
      </c>
      <c r="BM6116" s="89">
        <f>INDEX('SEDS_MSN Descriptions'!$D:$D,MATCH($C6116,'SEDS_MSN Descriptions'!$B:$B,0))</f>
        <v/>
      </c>
      <c r="BN6116" s="89">
        <f>IF(ISNUMBER(SEARCH("Transportation",BL6116)),"Transportation",IF(ISNUMBER(SEARCH("Industrial",BL6116)),"Industrial",IF(ISNUMBER(SEARCH("electric power",BL6116)),"electric power",IF(ISNUMBER(SEARCH("commercial",BL6116)),"commercial",IF(ISNUMBER(SEARCH("residential",BL6116)),"residential","other")))))</f>
        <v/>
      </c>
      <c r="BO6116" s="89">
        <f>IF(ISNUMBER(SEARCH("Aviation gasoline",BL6116)),"jet fuel",IF(ISNUMBER(SEARCH("Biodiesel",BL6116)),"biofuel diesel",IF(ISNUMBER(SEARCH("Coal",BL6116)),"NA",IF(ISNUMBER(SEARCH("Distillate fuel oil",BL6116)),"petroleum diesel",IF(ISNUMBER(SEARCH("Electricity",BL6116)),"electricity",IF(ISNUMBER(SEARCH("Fuel ethanol",BL6116)),"biofuel gasoline",IF(ISNUMBER(SEARCH("Hydrocarbon",BL6116)),"NA",IF(ISNUMBER(SEARCH("Jet fuel",BL6116)),"jet fuel",IF(ISNUMBER(SEARCH("Lubricants",BL6116)),"NA",IF(ISNUMBER(SEARCH("Motor gasoline",BL6116)),"petroleum gasoline",IF(ISNUMBER(SEARCH("Natural gas",BL6116)),"natural gas",IF(ISNUMBER(SEARCH("Propane",BL6116)),"LPG propane or butane",IF(ISNUMBER(SEARCH("Residual fuel oil",BL6116)),"heavy or residual fuel oil","other")))))))))))))</f>
        <v/>
      </c>
    </row>
    <row r="6117" ht="32" customHeight="1" s="104">
      <c r="A6117" t="inlineStr">
        <is>
          <t>2019P</t>
        </is>
      </c>
      <c r="B6117" t="inlineStr">
        <is>
          <t>ND</t>
        </is>
      </c>
      <c r="C6117" t="inlineStr">
        <is>
          <t>WYEGB</t>
        </is>
      </c>
      <c r="D6117" t="n">
        <v>0</v>
      </c>
      <c r="E6117" t="n">
        <v>0</v>
      </c>
      <c r="F6117" t="n">
        <v>0</v>
      </c>
      <c r="G6117" t="n">
        <v>0</v>
      </c>
      <c r="H6117" t="n">
        <v>0</v>
      </c>
      <c r="I6117" t="n">
        <v>0</v>
      </c>
      <c r="J6117" t="n">
        <v>0</v>
      </c>
      <c r="K6117" t="n">
        <v>0</v>
      </c>
      <c r="L6117" t="n">
        <v>0</v>
      </c>
      <c r="M6117" t="n">
        <v>0</v>
      </c>
      <c r="N6117" t="n">
        <v>0</v>
      </c>
      <c r="O6117" t="n">
        <v>0</v>
      </c>
      <c r="P6117" t="n">
        <v>0</v>
      </c>
      <c r="Q6117" t="n">
        <v>0</v>
      </c>
      <c r="R6117" t="n">
        <v>0</v>
      </c>
      <c r="S6117" t="n">
        <v>0</v>
      </c>
      <c r="T6117" t="n">
        <v>0</v>
      </c>
      <c r="U6117" t="n">
        <v>0</v>
      </c>
      <c r="V6117" t="n">
        <v>0</v>
      </c>
      <c r="W6117" t="n">
        <v>0</v>
      </c>
      <c r="X6117" t="n">
        <v>0</v>
      </c>
      <c r="Y6117" t="n">
        <v>0</v>
      </c>
      <c r="Z6117" t="n">
        <v>0</v>
      </c>
      <c r="AA6117" t="n">
        <v>0</v>
      </c>
      <c r="AB6117" t="n">
        <v>0</v>
      </c>
      <c r="AC6117" t="n">
        <v>0</v>
      </c>
      <c r="AD6117" t="n">
        <v>0</v>
      </c>
      <c r="AE6117" t="n">
        <v>0</v>
      </c>
      <c r="AF6117" t="n">
        <v>0</v>
      </c>
      <c r="AG6117" t="n">
        <v>0</v>
      </c>
      <c r="AH6117" t="n">
        <v>0</v>
      </c>
      <c r="AI6117" t="n">
        <v>0</v>
      </c>
      <c r="AJ6117" t="n">
        <v>0</v>
      </c>
      <c r="AK6117" t="n">
        <v>0</v>
      </c>
      <c r="AL6117" t="n">
        <v>0</v>
      </c>
      <c r="AM6117" t="n">
        <v>0</v>
      </c>
      <c r="AN6117" t="n">
        <v>0</v>
      </c>
      <c r="AO6117" t="n">
        <v>0</v>
      </c>
      <c r="AP6117" t="n">
        <v>0</v>
      </c>
      <c r="AQ6117" t="n">
        <v>0</v>
      </c>
      <c r="AR6117" t="n">
        <v>0</v>
      </c>
      <c r="AS6117" t="n">
        <v>0</v>
      </c>
      <c r="AT6117" t="n">
        <v>0</v>
      </c>
      <c r="AU6117" t="n">
        <v>596</v>
      </c>
      <c r="AV6117" t="n">
        <v>2149</v>
      </c>
      <c r="AW6117" t="n">
        <v>2203</v>
      </c>
      <c r="AX6117" t="n">
        <v>3665</v>
      </c>
      <c r="AY6117" t="n">
        <v>6136</v>
      </c>
      <c r="AZ6117" t="n">
        <v>16687</v>
      </c>
      <c r="BA6117" t="n">
        <v>29256</v>
      </c>
      <c r="BB6117" t="n">
        <v>39957</v>
      </c>
      <c r="BC6117" t="n">
        <v>50869</v>
      </c>
      <c r="BD6117" t="n">
        <v>50192</v>
      </c>
      <c r="BE6117" t="n">
        <v>52656</v>
      </c>
      <c r="BF6117" t="n">
        <v>58985</v>
      </c>
      <c r="BG6117" t="n">
        <v>60627</v>
      </c>
      <c r="BH6117" t="n">
        <v>75443</v>
      </c>
      <c r="BI6117" t="n">
        <v>104653</v>
      </c>
      <c r="BJ6117" t="n">
        <v>97687</v>
      </c>
      <c r="BL6117" s="87">
        <f>INDEX('SEDS_MSN Descriptions'!$C:$C,MATCH($C6117,'SEDS_MSN Descriptions'!$B:$B,0))</f>
        <v/>
      </c>
      <c r="BM6117" s="89">
        <f>INDEX('SEDS_MSN Descriptions'!$D:$D,MATCH($C6117,'SEDS_MSN Descriptions'!$B:$B,0))</f>
        <v/>
      </c>
      <c r="BN6117" s="89">
        <f>IF(ISNUMBER(SEARCH("Transportation",BL6117)),"Transportation",IF(ISNUMBER(SEARCH("Industrial",BL6117)),"Industrial",IF(ISNUMBER(SEARCH("electric power",BL6117)),"electric power",IF(ISNUMBER(SEARCH("commercial",BL6117)),"commercial",IF(ISNUMBER(SEARCH("residential",BL6117)),"residential","other")))))</f>
        <v/>
      </c>
      <c r="BO6117" s="89">
        <f>IF(ISNUMBER(SEARCH("Aviation gasoline",BL6117)),"jet fuel",IF(ISNUMBER(SEARCH("Biodiesel",BL6117)),"biofuel diesel",IF(ISNUMBER(SEARCH("Coal",BL6117)),"NA",IF(ISNUMBER(SEARCH("Distillate fuel oil",BL6117)),"petroleum diesel",IF(ISNUMBER(SEARCH("Electricity",BL6117)),"electricity",IF(ISNUMBER(SEARCH("Fuel ethanol",BL6117)),"biofuel gasoline",IF(ISNUMBER(SEARCH("Hydrocarbon",BL6117)),"NA",IF(ISNUMBER(SEARCH("Jet fuel",BL6117)),"jet fuel",IF(ISNUMBER(SEARCH("Lubricants",BL6117)),"NA",IF(ISNUMBER(SEARCH("Motor gasoline",BL6117)),"petroleum gasoline",IF(ISNUMBER(SEARCH("Natural gas",BL6117)),"natural gas",IF(ISNUMBER(SEARCH("Propane",BL6117)),"LPG propane or butane",IF(ISNUMBER(SEARCH("Residual fuel oil",BL6117)),"heavy or residual fuel oil","other")))))))))))))</f>
        <v/>
      </c>
    </row>
    <row r="6118" ht="32" customHeight="1" s="104">
      <c r="A6118" t="inlineStr">
        <is>
          <t>2019P</t>
        </is>
      </c>
      <c r="B6118" t="inlineStr">
        <is>
          <t>ND</t>
        </is>
      </c>
      <c r="C6118" t="inlineStr">
        <is>
          <t>WYICB</t>
        </is>
      </c>
      <c r="D6118" t="n">
        <v>0</v>
      </c>
      <c r="E6118" t="n">
        <v>0</v>
      </c>
      <c r="F6118" t="n">
        <v>0</v>
      </c>
      <c r="G6118" t="n">
        <v>0</v>
      </c>
      <c r="H6118" t="n">
        <v>0</v>
      </c>
      <c r="I6118" t="n">
        <v>0</v>
      </c>
      <c r="J6118" t="n">
        <v>0</v>
      </c>
      <c r="K6118" t="n">
        <v>0</v>
      </c>
      <c r="L6118" t="n">
        <v>0</v>
      </c>
      <c r="M6118" t="n">
        <v>0</v>
      </c>
      <c r="N6118" t="n">
        <v>0</v>
      </c>
      <c r="O6118" t="n">
        <v>0</v>
      </c>
      <c r="P6118" t="n">
        <v>0</v>
      </c>
      <c r="Q6118" t="n">
        <v>0</v>
      </c>
      <c r="R6118" t="n">
        <v>0</v>
      </c>
      <c r="S6118" t="n">
        <v>0</v>
      </c>
      <c r="T6118" t="n">
        <v>0</v>
      </c>
      <c r="U6118" t="n">
        <v>0</v>
      </c>
      <c r="V6118" t="n">
        <v>0</v>
      </c>
      <c r="W6118" t="n">
        <v>0</v>
      </c>
      <c r="X6118" t="n">
        <v>0</v>
      </c>
      <c r="Y6118" t="n">
        <v>0</v>
      </c>
      <c r="Z6118" t="n">
        <v>0</v>
      </c>
      <c r="AA6118" t="n">
        <v>0</v>
      </c>
      <c r="AB6118" t="n">
        <v>0</v>
      </c>
      <c r="AC6118" t="n">
        <v>0</v>
      </c>
      <c r="AD6118" t="n">
        <v>0</v>
      </c>
      <c r="AE6118" t="n">
        <v>0</v>
      </c>
      <c r="AF6118" t="n">
        <v>0</v>
      </c>
      <c r="AG6118" t="n">
        <v>0</v>
      </c>
      <c r="AH6118" t="n">
        <v>0</v>
      </c>
      <c r="AI6118" t="n">
        <v>0</v>
      </c>
      <c r="AJ6118" t="n">
        <v>0</v>
      </c>
      <c r="AK6118" t="n">
        <v>0</v>
      </c>
      <c r="AL6118" t="n">
        <v>0</v>
      </c>
      <c r="AM6118" t="n">
        <v>0</v>
      </c>
      <c r="AN6118" t="n">
        <v>0</v>
      </c>
      <c r="AO6118" t="n">
        <v>0</v>
      </c>
      <c r="AP6118" t="n">
        <v>0</v>
      </c>
      <c r="AQ6118" t="n">
        <v>0</v>
      </c>
      <c r="AR6118" t="n">
        <v>0</v>
      </c>
      <c r="AS6118" t="n">
        <v>0</v>
      </c>
      <c r="AT6118" t="n">
        <v>0</v>
      </c>
      <c r="AU6118" t="n">
        <v>0</v>
      </c>
      <c r="AV6118" t="n">
        <v>0</v>
      </c>
      <c r="AW6118" t="n">
        <v>0</v>
      </c>
      <c r="AX6118" t="n">
        <v>0</v>
      </c>
      <c r="AY6118" t="n">
        <v>0</v>
      </c>
      <c r="AZ6118" t="n">
        <v>0</v>
      </c>
      <c r="BA6118" t="n">
        <v>0</v>
      </c>
      <c r="BB6118" t="n">
        <v>0</v>
      </c>
      <c r="BC6118" t="n">
        <v>0</v>
      </c>
      <c r="BD6118" t="n">
        <v>0</v>
      </c>
      <c r="BE6118" t="n">
        <v>0</v>
      </c>
      <c r="BF6118" t="n">
        <v>0</v>
      </c>
      <c r="BG6118" t="n">
        <v>0</v>
      </c>
      <c r="BH6118" t="n">
        <v>0</v>
      </c>
      <c r="BI6118" t="n">
        <v>0</v>
      </c>
      <c r="BJ6118" t="n">
        <v>0</v>
      </c>
      <c r="BL6118" s="87">
        <f>INDEX('SEDS_MSN Descriptions'!$C:$C,MATCH($C6118,'SEDS_MSN Descriptions'!$B:$B,0))</f>
        <v/>
      </c>
      <c r="BM6118" s="89">
        <f>INDEX('SEDS_MSN Descriptions'!$D:$D,MATCH($C6118,'SEDS_MSN Descriptions'!$B:$B,0))</f>
        <v/>
      </c>
      <c r="BN6118" s="89">
        <f>IF(ISNUMBER(SEARCH("Transportation",BL6118)),"Transportation",IF(ISNUMBER(SEARCH("Industrial",BL6118)),"Industrial",IF(ISNUMBER(SEARCH("electric power",BL6118)),"electric power",IF(ISNUMBER(SEARCH("commercial",BL6118)),"commercial",IF(ISNUMBER(SEARCH("residential",BL6118)),"residential","other")))))</f>
        <v/>
      </c>
      <c r="BO6118" s="89">
        <f>IF(ISNUMBER(SEARCH("Aviation gasoline",BL6118)),"jet fuel",IF(ISNUMBER(SEARCH("Biodiesel",BL6118)),"biofuel diesel",IF(ISNUMBER(SEARCH("Coal",BL6118)),"NA",IF(ISNUMBER(SEARCH("Distillate fuel oil",BL6118)),"petroleum diesel",IF(ISNUMBER(SEARCH("Electricity",BL6118)),"electricity",IF(ISNUMBER(SEARCH("Fuel ethanol",BL6118)),"biofuel gasoline",IF(ISNUMBER(SEARCH("Hydrocarbon",BL6118)),"NA",IF(ISNUMBER(SEARCH("Jet fuel",BL6118)),"jet fuel",IF(ISNUMBER(SEARCH("Lubricants",BL6118)),"NA",IF(ISNUMBER(SEARCH("Motor gasoline",BL6118)),"petroleum gasoline",IF(ISNUMBER(SEARCH("Natural gas",BL6118)),"natural gas",IF(ISNUMBER(SEARCH("Propane",BL6118)),"LPG propane or butane",IF(ISNUMBER(SEARCH("Residual fuel oil",BL6118)),"heavy or residual fuel oil","other")))))))))))))</f>
        <v/>
      </c>
    </row>
    <row r="6119" ht="32" customHeight="1" s="104">
      <c r="A6119" t="inlineStr">
        <is>
          <t>2019P</t>
        </is>
      </c>
      <c r="B6119" t="inlineStr">
        <is>
          <t>ND</t>
        </is>
      </c>
      <c r="C6119" t="inlineStr">
        <is>
          <t>WYTCB</t>
        </is>
      </c>
      <c r="D6119" t="n">
        <v>0</v>
      </c>
      <c r="E6119" t="n">
        <v>0</v>
      </c>
      <c r="F6119" t="n">
        <v>0</v>
      </c>
      <c r="G6119" t="n">
        <v>0</v>
      </c>
      <c r="H6119" t="n">
        <v>0</v>
      </c>
      <c r="I6119" t="n">
        <v>0</v>
      </c>
      <c r="J6119" t="n">
        <v>0</v>
      </c>
      <c r="K6119" t="n">
        <v>0</v>
      </c>
      <c r="L6119" t="n">
        <v>0</v>
      </c>
      <c r="M6119" t="n">
        <v>0</v>
      </c>
      <c r="N6119" t="n">
        <v>0</v>
      </c>
      <c r="O6119" t="n">
        <v>0</v>
      </c>
      <c r="P6119" t="n">
        <v>0</v>
      </c>
      <c r="Q6119" t="n">
        <v>0</v>
      </c>
      <c r="R6119" t="n">
        <v>0</v>
      </c>
      <c r="S6119" t="n">
        <v>0</v>
      </c>
      <c r="T6119" t="n">
        <v>0</v>
      </c>
      <c r="U6119" t="n">
        <v>0</v>
      </c>
      <c r="V6119" t="n">
        <v>0</v>
      </c>
      <c r="W6119" t="n">
        <v>0</v>
      </c>
      <c r="X6119" t="n">
        <v>0</v>
      </c>
      <c r="Y6119" t="n">
        <v>0</v>
      </c>
      <c r="Z6119" t="n">
        <v>0</v>
      </c>
      <c r="AA6119" t="n">
        <v>0</v>
      </c>
      <c r="AB6119" t="n">
        <v>0</v>
      </c>
      <c r="AC6119" t="n">
        <v>0</v>
      </c>
      <c r="AD6119" t="n">
        <v>0</v>
      </c>
      <c r="AE6119" t="n">
        <v>0</v>
      </c>
      <c r="AF6119" t="n">
        <v>0</v>
      </c>
      <c r="AG6119" t="n">
        <v>0</v>
      </c>
      <c r="AH6119" t="n">
        <v>0</v>
      </c>
      <c r="AI6119" t="n">
        <v>0</v>
      </c>
      <c r="AJ6119" t="n">
        <v>0</v>
      </c>
      <c r="AK6119" t="n">
        <v>0</v>
      </c>
      <c r="AL6119" t="n">
        <v>0</v>
      </c>
      <c r="AM6119" t="n">
        <v>0</v>
      </c>
      <c r="AN6119" t="n">
        <v>0</v>
      </c>
      <c r="AO6119" t="n">
        <v>0</v>
      </c>
      <c r="AP6119" t="n">
        <v>0</v>
      </c>
      <c r="AQ6119" t="n">
        <v>0</v>
      </c>
      <c r="AR6119" t="n">
        <v>0</v>
      </c>
      <c r="AS6119" t="n">
        <v>0</v>
      </c>
      <c r="AT6119" t="n">
        <v>0</v>
      </c>
      <c r="AU6119" t="n">
        <v>596</v>
      </c>
      <c r="AV6119" t="n">
        <v>2149</v>
      </c>
      <c r="AW6119" t="n">
        <v>2203</v>
      </c>
      <c r="AX6119" t="n">
        <v>3665</v>
      </c>
      <c r="AY6119" t="n">
        <v>6136</v>
      </c>
      <c r="AZ6119" t="n">
        <v>16687</v>
      </c>
      <c r="BA6119" t="n">
        <v>29256</v>
      </c>
      <c r="BB6119" t="n">
        <v>39957</v>
      </c>
      <c r="BC6119" t="n">
        <v>50869</v>
      </c>
      <c r="BD6119" t="n">
        <v>50192</v>
      </c>
      <c r="BE6119" t="n">
        <v>52656</v>
      </c>
      <c r="BF6119" t="n">
        <v>58985</v>
      </c>
      <c r="BG6119" t="n">
        <v>60627</v>
      </c>
      <c r="BH6119" t="n">
        <v>75443</v>
      </c>
      <c r="BI6119" t="n">
        <v>104653</v>
      </c>
      <c r="BJ6119" t="n">
        <v>97712</v>
      </c>
      <c r="BL6119" s="87">
        <f>INDEX('SEDS_MSN Descriptions'!$C:$C,MATCH($C6119,'SEDS_MSN Descriptions'!$B:$B,0))</f>
        <v/>
      </c>
      <c r="BM6119" s="89">
        <f>INDEX('SEDS_MSN Descriptions'!$D:$D,MATCH($C6119,'SEDS_MSN Descriptions'!$B:$B,0))</f>
        <v/>
      </c>
      <c r="BN6119" s="89">
        <f>IF(ISNUMBER(SEARCH("Transportation",BL6119)),"Transportation",IF(ISNUMBER(SEARCH("Industrial",BL6119)),"Industrial",IF(ISNUMBER(SEARCH("electric power",BL6119)),"electric power",IF(ISNUMBER(SEARCH("commercial",BL6119)),"commercial",IF(ISNUMBER(SEARCH("residential",BL6119)),"residential","other")))))</f>
        <v/>
      </c>
      <c r="BO6119" s="89">
        <f>IF(ISNUMBER(SEARCH("Aviation gasoline",BL6119)),"jet fuel",IF(ISNUMBER(SEARCH("Biodiesel",BL6119)),"biofuel diesel",IF(ISNUMBER(SEARCH("Coal",BL6119)),"NA",IF(ISNUMBER(SEARCH("Distillate fuel oil",BL6119)),"petroleum diesel",IF(ISNUMBER(SEARCH("Electricity",BL6119)),"electricity",IF(ISNUMBER(SEARCH("Fuel ethanol",BL6119)),"biofuel gasoline",IF(ISNUMBER(SEARCH("Hydrocarbon",BL6119)),"NA",IF(ISNUMBER(SEARCH("Jet fuel",BL6119)),"jet fuel",IF(ISNUMBER(SEARCH("Lubricants",BL6119)),"NA",IF(ISNUMBER(SEARCH("Motor gasoline",BL6119)),"petroleum gasoline",IF(ISNUMBER(SEARCH("Natural gas",BL6119)),"natural gas",IF(ISNUMBER(SEARCH("Propane",BL6119)),"LPG propane or butane",IF(ISNUMBER(SEARCH("Residual fuel oil",BL6119)),"heavy or residual fuel oil","other")))))))))))))</f>
        <v/>
      </c>
    </row>
    <row r="6120" ht="16" customHeight="1" s="104">
      <c r="A6120" t="inlineStr">
        <is>
          <t>2019P</t>
        </is>
      </c>
      <c r="B6120" t="inlineStr">
        <is>
          <t>ND</t>
        </is>
      </c>
      <c r="C6120" t="inlineStr">
        <is>
          <t>WYTXB</t>
        </is>
      </c>
      <c r="D6120" t="n">
        <v>0</v>
      </c>
      <c r="E6120" t="n">
        <v>0</v>
      </c>
      <c r="F6120" t="n">
        <v>0</v>
      </c>
      <c r="G6120" t="n">
        <v>0</v>
      </c>
      <c r="H6120" t="n">
        <v>0</v>
      </c>
      <c r="I6120" t="n">
        <v>0</v>
      </c>
      <c r="J6120" t="n">
        <v>0</v>
      </c>
      <c r="K6120" t="n">
        <v>0</v>
      </c>
      <c r="L6120" t="n">
        <v>0</v>
      </c>
      <c r="M6120" t="n">
        <v>0</v>
      </c>
      <c r="N6120" t="n">
        <v>0</v>
      </c>
      <c r="O6120" t="n">
        <v>0</v>
      </c>
      <c r="P6120" t="n">
        <v>0</v>
      </c>
      <c r="Q6120" t="n">
        <v>0</v>
      </c>
      <c r="R6120" t="n">
        <v>0</v>
      </c>
      <c r="S6120" t="n">
        <v>0</v>
      </c>
      <c r="T6120" t="n">
        <v>0</v>
      </c>
      <c r="U6120" t="n">
        <v>0</v>
      </c>
      <c r="V6120" t="n">
        <v>0</v>
      </c>
      <c r="W6120" t="n">
        <v>0</v>
      </c>
      <c r="X6120" t="n">
        <v>0</v>
      </c>
      <c r="Y6120" t="n">
        <v>0</v>
      </c>
      <c r="Z6120" t="n">
        <v>0</v>
      </c>
      <c r="AA6120" t="n">
        <v>0</v>
      </c>
      <c r="AB6120" t="n">
        <v>0</v>
      </c>
      <c r="AC6120" t="n">
        <v>0</v>
      </c>
      <c r="AD6120" t="n">
        <v>0</v>
      </c>
      <c r="AE6120" t="n">
        <v>0</v>
      </c>
      <c r="AF6120" t="n">
        <v>0</v>
      </c>
      <c r="AG6120" t="n">
        <v>0</v>
      </c>
      <c r="AH6120" t="n">
        <v>0</v>
      </c>
      <c r="AI6120" t="n">
        <v>0</v>
      </c>
      <c r="AJ6120" t="n">
        <v>0</v>
      </c>
      <c r="AK6120" t="n">
        <v>0</v>
      </c>
      <c r="AL6120" t="n">
        <v>0</v>
      </c>
      <c r="AM6120" t="n">
        <v>0</v>
      </c>
      <c r="AN6120" t="n">
        <v>0</v>
      </c>
      <c r="AO6120" t="n">
        <v>0</v>
      </c>
      <c r="AP6120" t="n">
        <v>0</v>
      </c>
      <c r="AQ6120" t="n">
        <v>0</v>
      </c>
      <c r="AR6120" t="n">
        <v>0</v>
      </c>
      <c r="AS6120" t="n">
        <v>0</v>
      </c>
      <c r="AT6120" t="n">
        <v>0</v>
      </c>
      <c r="AU6120" t="n">
        <v>0</v>
      </c>
      <c r="AV6120" t="n">
        <v>0</v>
      </c>
      <c r="AW6120" t="n">
        <v>0</v>
      </c>
      <c r="AX6120" t="n">
        <v>0</v>
      </c>
      <c r="AY6120" t="n">
        <v>0</v>
      </c>
      <c r="AZ6120" t="n">
        <v>0</v>
      </c>
      <c r="BA6120" t="n">
        <v>0</v>
      </c>
      <c r="BB6120" t="n">
        <v>0</v>
      </c>
      <c r="BC6120" t="n">
        <v>0</v>
      </c>
      <c r="BD6120" t="n">
        <v>0</v>
      </c>
      <c r="BE6120" t="n">
        <v>0</v>
      </c>
      <c r="BF6120" t="n">
        <v>0</v>
      </c>
      <c r="BG6120" t="n">
        <v>0</v>
      </c>
      <c r="BH6120" t="n">
        <v>0</v>
      </c>
      <c r="BI6120" t="n">
        <v>0</v>
      </c>
      <c r="BJ6120" t="n">
        <v>25</v>
      </c>
      <c r="BL6120" s="87">
        <f>INDEX('SEDS_MSN Descriptions'!$C:$C,MATCH($C6120,'SEDS_MSN Descriptions'!$B:$B,0))</f>
        <v/>
      </c>
      <c r="BM6120" s="89">
        <f>INDEX('SEDS_MSN Descriptions'!$D:$D,MATCH($C6120,'SEDS_MSN Descriptions'!$B:$B,0))</f>
        <v/>
      </c>
      <c r="BN6120" s="89">
        <f>IF(ISNUMBER(SEARCH("Transportation",BL6120)),"Transportation",IF(ISNUMBER(SEARCH("Industrial",BL6120)),"Industrial",IF(ISNUMBER(SEARCH("electric power",BL6120)),"electric power",IF(ISNUMBER(SEARCH("commercial",BL6120)),"commercial",IF(ISNUMBER(SEARCH("residential",BL6120)),"residential","other")))))</f>
        <v/>
      </c>
      <c r="BO6120" s="89">
        <f>IF(ISNUMBER(SEARCH("Aviation gasoline",BL6120)),"jet fuel",IF(ISNUMBER(SEARCH("Biodiesel",BL6120)),"biofuel diesel",IF(ISNUMBER(SEARCH("Coal",BL6120)),"NA",IF(ISNUMBER(SEARCH("Distillate fuel oil",BL6120)),"petroleum diesel",IF(ISNUMBER(SEARCH("Electricity",BL6120)),"electricity",IF(ISNUMBER(SEARCH("Fuel ethanol",BL6120)),"biofuel gasoline",IF(ISNUMBER(SEARCH("Hydrocarbon",BL6120)),"NA",IF(ISNUMBER(SEARCH("Jet fuel",BL6120)),"jet fuel",IF(ISNUMBER(SEARCH("Lubricants",BL6120)),"NA",IF(ISNUMBER(SEARCH("Motor gasoline",BL6120)),"petroleum gasoline",IF(ISNUMBER(SEARCH("Natural gas",BL6120)),"natural gas",IF(ISNUMBER(SEARCH("Propane",BL6120)),"LPG propane or butane",IF(ISNUMBER(SEARCH("Residual fuel oil",BL6120)),"heavy or residual fuel oil","other")))))))))))))</f>
        <v/>
      </c>
    </row>
    <row r="6121" ht="16" customHeight="1" s="104">
      <c r="A6121" t="inlineStr">
        <is>
          <t>2019P</t>
        </is>
      </c>
      <c r="B6121" t="inlineStr">
        <is>
          <t>NE</t>
        </is>
      </c>
      <c r="C6121" t="inlineStr">
        <is>
          <t>ABICB</t>
        </is>
      </c>
      <c r="D6121" t="n">
        <v>0</v>
      </c>
      <c r="E6121" t="n">
        <v>0</v>
      </c>
      <c r="F6121" t="n">
        <v>0</v>
      </c>
      <c r="G6121" t="n">
        <v>0</v>
      </c>
      <c r="H6121" t="n">
        <v>0</v>
      </c>
      <c r="I6121" t="n">
        <v>0</v>
      </c>
      <c r="J6121" t="n">
        <v>0</v>
      </c>
      <c r="K6121" t="n">
        <v>0</v>
      </c>
      <c r="L6121" t="n">
        <v>0</v>
      </c>
      <c r="M6121" t="n">
        <v>0</v>
      </c>
      <c r="N6121" t="n">
        <v>0</v>
      </c>
      <c r="O6121" t="n">
        <v>0</v>
      </c>
      <c r="P6121" t="n">
        <v>0</v>
      </c>
      <c r="Q6121" t="n">
        <v>0</v>
      </c>
      <c r="R6121" t="n">
        <v>0</v>
      </c>
      <c r="S6121" t="n">
        <v>0</v>
      </c>
      <c r="T6121" t="n">
        <v>0</v>
      </c>
      <c r="U6121" t="n">
        <v>0</v>
      </c>
      <c r="V6121" t="n">
        <v>0</v>
      </c>
      <c r="W6121" t="n">
        <v>0</v>
      </c>
      <c r="X6121" t="n">
        <v>0</v>
      </c>
      <c r="Y6121" t="n">
        <v>2</v>
      </c>
      <c r="Z6121" t="n">
        <v>0</v>
      </c>
      <c r="AA6121" t="n">
        <v>0</v>
      </c>
      <c r="AB6121" t="n">
        <v>0</v>
      </c>
      <c r="AC6121" t="n">
        <v>0</v>
      </c>
      <c r="AD6121" t="n">
        <v>0</v>
      </c>
      <c r="AE6121" t="n">
        <v>0</v>
      </c>
      <c r="AF6121" t="n">
        <v>0</v>
      </c>
      <c r="AG6121" t="n">
        <v>0</v>
      </c>
      <c r="AH6121" t="n">
        <v>0</v>
      </c>
      <c r="AI6121" t="n">
        <v>0</v>
      </c>
      <c r="AJ6121" t="n">
        <v>0</v>
      </c>
      <c r="AK6121" t="n">
        <v>0</v>
      </c>
      <c r="AL6121" t="n">
        <v>0</v>
      </c>
      <c r="AM6121" t="n">
        <v>0</v>
      </c>
      <c r="AN6121" t="n">
        <v>0</v>
      </c>
      <c r="AO6121" t="n">
        <v>0</v>
      </c>
      <c r="AP6121" t="n">
        <v>0</v>
      </c>
      <c r="AQ6121" t="n">
        <v>0</v>
      </c>
      <c r="AR6121" t="n">
        <v>0</v>
      </c>
      <c r="AS6121" t="n">
        <v>0</v>
      </c>
      <c r="AT6121" t="n">
        <v>0</v>
      </c>
      <c r="AU6121" t="n">
        <v>0</v>
      </c>
      <c r="AV6121" t="n">
        <v>0</v>
      </c>
      <c r="AW6121" t="n">
        <v>0</v>
      </c>
      <c r="AX6121" t="n">
        <v>0</v>
      </c>
      <c r="AY6121" t="n">
        <v>0</v>
      </c>
      <c r="AZ6121" t="n">
        <v>0</v>
      </c>
      <c r="BA6121" t="n">
        <v>0</v>
      </c>
      <c r="BB6121" t="n">
        <v>0</v>
      </c>
      <c r="BC6121" t="n">
        <v>0</v>
      </c>
      <c r="BD6121" t="n">
        <v>0</v>
      </c>
      <c r="BE6121" t="n">
        <v>0</v>
      </c>
      <c r="BF6121" t="n">
        <v>0</v>
      </c>
      <c r="BG6121" t="n">
        <v>0</v>
      </c>
      <c r="BH6121" t="n">
        <v>0</v>
      </c>
      <c r="BI6121" t="n">
        <v>0</v>
      </c>
      <c r="BJ6121" t="n">
        <v>0</v>
      </c>
      <c r="BL6121" s="87">
        <f>INDEX('SEDS_MSN Descriptions'!$C:$C,MATCH($C6121,'SEDS_MSN Descriptions'!$B:$B,0))</f>
        <v/>
      </c>
      <c r="BM6121" s="89">
        <f>INDEX('SEDS_MSN Descriptions'!$D:$D,MATCH($C6121,'SEDS_MSN Descriptions'!$B:$B,0))</f>
        <v/>
      </c>
      <c r="BN6121" s="89">
        <f>IF(ISNUMBER(SEARCH("Transportation",BL6121)),"Transportation",IF(ISNUMBER(SEARCH("Industrial",BL6121)),"Industrial",IF(ISNUMBER(SEARCH("electric power",BL6121)),"electric power",IF(ISNUMBER(SEARCH("commercial",BL6121)),"commercial",IF(ISNUMBER(SEARCH("residential",BL6121)),"residential","other")))))</f>
        <v/>
      </c>
      <c r="BO6121" s="89">
        <f>IF(ISNUMBER(SEARCH("Aviation gasoline",BL6121)),"jet fuel",IF(ISNUMBER(SEARCH("Biodiesel",BL6121)),"biofuel diesel",IF(ISNUMBER(SEARCH("Coal",BL6121)),"NA",IF(ISNUMBER(SEARCH("Distillate fuel oil",BL6121)),"petroleum diesel",IF(ISNUMBER(SEARCH("Electricity",BL6121)),"electricity",IF(ISNUMBER(SEARCH("Fuel ethanol",BL6121)),"biofuel gasoline",IF(ISNUMBER(SEARCH("Hydrocarbon",BL6121)),"NA",IF(ISNUMBER(SEARCH("Jet fuel",BL6121)),"jet fuel",IF(ISNUMBER(SEARCH("Lubricants",BL6121)),"NA",IF(ISNUMBER(SEARCH("Motor gasoline",BL6121)),"petroleum gasoline",IF(ISNUMBER(SEARCH("Natural gas",BL6121)),"natural gas",IF(ISNUMBER(SEARCH("Propane",BL6121)),"LPG propane or butane",IF(ISNUMBER(SEARCH("Residual fuel oil",BL6121)),"heavy or residual fuel oil","other")))))))))))))</f>
        <v/>
      </c>
    </row>
    <row r="6122" ht="16" customHeight="1" s="104">
      <c r="A6122" t="inlineStr">
        <is>
          <t>2019P</t>
        </is>
      </c>
      <c r="B6122" t="inlineStr">
        <is>
          <t>NE</t>
        </is>
      </c>
      <c r="C6122" t="inlineStr">
        <is>
          <t>ARICB</t>
        </is>
      </c>
      <c r="D6122" t="n">
        <v>5177</v>
      </c>
      <c r="E6122" t="n">
        <v>4659</v>
      </c>
      <c r="F6122" t="n">
        <v>4676</v>
      </c>
      <c r="G6122" t="n">
        <v>5596</v>
      </c>
      <c r="H6122" t="n">
        <v>4337</v>
      </c>
      <c r="I6122" t="n">
        <v>4349</v>
      </c>
      <c r="J6122" t="n">
        <v>4737</v>
      </c>
      <c r="K6122" t="n">
        <v>4019</v>
      </c>
      <c r="L6122" t="n">
        <v>5225</v>
      </c>
      <c r="M6122" t="n">
        <v>4916</v>
      </c>
      <c r="N6122" t="n">
        <v>7545</v>
      </c>
      <c r="O6122" t="n">
        <v>7373</v>
      </c>
      <c r="P6122" t="n">
        <v>5901</v>
      </c>
      <c r="Q6122" t="n">
        <v>5867</v>
      </c>
      <c r="R6122" t="n">
        <v>6473</v>
      </c>
      <c r="S6122" t="n">
        <v>5003</v>
      </c>
      <c r="T6122" t="n">
        <v>3785</v>
      </c>
      <c r="U6122" t="n">
        <v>7286</v>
      </c>
      <c r="V6122" t="n">
        <v>10660</v>
      </c>
      <c r="W6122" t="n">
        <v>5422</v>
      </c>
      <c r="X6122" t="n">
        <v>4768</v>
      </c>
      <c r="Y6122" t="n">
        <v>4450</v>
      </c>
      <c r="Z6122" t="n">
        <v>4887</v>
      </c>
      <c r="AA6122" t="n">
        <v>4434</v>
      </c>
      <c r="AB6122" t="n">
        <v>4191</v>
      </c>
      <c r="AC6122" t="n">
        <v>3141</v>
      </c>
      <c r="AD6122" t="n">
        <v>6332</v>
      </c>
      <c r="AE6122" t="n">
        <v>8238</v>
      </c>
      <c r="AF6122" t="n">
        <v>8375</v>
      </c>
      <c r="AG6122" t="n">
        <v>7501</v>
      </c>
      <c r="AH6122" t="n">
        <v>9213</v>
      </c>
      <c r="AI6122" t="n">
        <v>9410</v>
      </c>
      <c r="AJ6122" t="n">
        <v>5960</v>
      </c>
      <c r="AK6122" t="n">
        <v>5291</v>
      </c>
      <c r="AL6122" t="n">
        <v>6841</v>
      </c>
      <c r="AM6122" t="n">
        <v>6164</v>
      </c>
      <c r="AN6122" t="n">
        <v>11755</v>
      </c>
      <c r="AO6122" t="n">
        <v>9623</v>
      </c>
      <c r="AP6122" t="n">
        <v>9288</v>
      </c>
      <c r="AQ6122" t="n">
        <v>12387</v>
      </c>
      <c r="AR6122" t="n">
        <v>6217</v>
      </c>
      <c r="AS6122" t="n">
        <v>5682</v>
      </c>
      <c r="AT6122" t="n">
        <v>5331</v>
      </c>
      <c r="AU6122" t="n">
        <v>8868</v>
      </c>
      <c r="AV6122" t="n">
        <v>8636</v>
      </c>
      <c r="AW6122" t="n">
        <v>8068</v>
      </c>
      <c r="AX6122" t="n">
        <v>6985</v>
      </c>
      <c r="AY6122" t="n">
        <v>5996</v>
      </c>
      <c r="AZ6122" t="n">
        <v>5378</v>
      </c>
      <c r="BA6122" t="n">
        <v>7274</v>
      </c>
      <c r="BB6122" t="n">
        <v>7570</v>
      </c>
      <c r="BC6122" t="n">
        <v>6746</v>
      </c>
      <c r="BD6122" t="n">
        <v>7560</v>
      </c>
      <c r="BE6122" t="n">
        <v>6120</v>
      </c>
      <c r="BF6122" t="n">
        <v>6167</v>
      </c>
      <c r="BG6122" t="n">
        <v>6325</v>
      </c>
      <c r="BH6122" t="n">
        <v>5803</v>
      </c>
      <c r="BI6122" t="n">
        <v>6466</v>
      </c>
      <c r="BJ6122" t="n">
        <v>5704</v>
      </c>
      <c r="BK6122" t="n">
        <v>5123</v>
      </c>
      <c r="BL6122" s="87">
        <f>INDEX('SEDS_MSN Descriptions'!$C:$C,MATCH($C6122,'SEDS_MSN Descriptions'!$B:$B,0))</f>
        <v/>
      </c>
      <c r="BM6122" s="89">
        <f>INDEX('SEDS_MSN Descriptions'!$D:$D,MATCH($C6122,'SEDS_MSN Descriptions'!$B:$B,0))</f>
        <v/>
      </c>
      <c r="BN6122" s="89">
        <f>IF(ISNUMBER(SEARCH("Transportation",BL6122)),"Transportation",IF(ISNUMBER(SEARCH("Industrial",BL6122)),"Industrial",IF(ISNUMBER(SEARCH("electric power",BL6122)),"electric power",IF(ISNUMBER(SEARCH("commercial",BL6122)),"commercial",IF(ISNUMBER(SEARCH("residential",BL6122)),"residential","other")))))</f>
        <v/>
      </c>
      <c r="BO6122" s="89">
        <f>IF(ISNUMBER(SEARCH("Aviation gasoline",BL6122)),"jet fuel",IF(ISNUMBER(SEARCH("Biodiesel",BL6122)),"biofuel diesel",IF(ISNUMBER(SEARCH("Coal",BL6122)),"NA",IF(ISNUMBER(SEARCH("Distillate fuel oil",BL6122)),"petroleum diesel",IF(ISNUMBER(SEARCH("Electricity",BL6122)),"electricity",IF(ISNUMBER(SEARCH("Fuel ethanol",BL6122)),"biofuel gasoline",IF(ISNUMBER(SEARCH("Hydrocarbon",BL6122)),"NA",IF(ISNUMBER(SEARCH("Jet fuel",BL6122)),"jet fuel",IF(ISNUMBER(SEARCH("Lubricants",BL6122)),"NA",IF(ISNUMBER(SEARCH("Motor gasoline",BL6122)),"petroleum gasoline",IF(ISNUMBER(SEARCH("Natural gas",BL6122)),"natural gas",IF(ISNUMBER(SEARCH("Propane",BL6122)),"LPG propane or butane",IF(ISNUMBER(SEARCH("Residual fuel oil",BL6122)),"heavy or residual fuel oil","other")))))))))))))</f>
        <v/>
      </c>
    </row>
    <row r="6123" ht="16" customHeight="1" s="104">
      <c r="A6123" t="inlineStr">
        <is>
          <t>2019P</t>
        </is>
      </c>
      <c r="B6123" t="inlineStr">
        <is>
          <t>NE</t>
        </is>
      </c>
      <c r="C6123" t="inlineStr">
        <is>
          <t>ARTCB</t>
        </is>
      </c>
      <c r="D6123" t="n">
        <v>5177</v>
      </c>
      <c r="E6123" t="n">
        <v>4659</v>
      </c>
      <c r="F6123" t="n">
        <v>4676</v>
      </c>
      <c r="G6123" t="n">
        <v>5596</v>
      </c>
      <c r="H6123" t="n">
        <v>4337</v>
      </c>
      <c r="I6123" t="n">
        <v>4349</v>
      </c>
      <c r="J6123" t="n">
        <v>4737</v>
      </c>
      <c r="K6123" t="n">
        <v>4019</v>
      </c>
      <c r="L6123" t="n">
        <v>5225</v>
      </c>
      <c r="M6123" t="n">
        <v>4916</v>
      </c>
      <c r="N6123" t="n">
        <v>7545</v>
      </c>
      <c r="O6123" t="n">
        <v>7373</v>
      </c>
      <c r="P6123" t="n">
        <v>5901</v>
      </c>
      <c r="Q6123" t="n">
        <v>5867</v>
      </c>
      <c r="R6123" t="n">
        <v>6473</v>
      </c>
      <c r="S6123" t="n">
        <v>5003</v>
      </c>
      <c r="T6123" t="n">
        <v>3785</v>
      </c>
      <c r="U6123" t="n">
        <v>7286</v>
      </c>
      <c r="V6123" t="n">
        <v>10660</v>
      </c>
      <c r="W6123" t="n">
        <v>5422</v>
      </c>
      <c r="X6123" t="n">
        <v>4768</v>
      </c>
      <c r="Y6123" t="n">
        <v>4450</v>
      </c>
      <c r="Z6123" t="n">
        <v>4887</v>
      </c>
      <c r="AA6123" t="n">
        <v>4434</v>
      </c>
      <c r="AB6123" t="n">
        <v>4191</v>
      </c>
      <c r="AC6123" t="n">
        <v>3141</v>
      </c>
      <c r="AD6123" t="n">
        <v>6332</v>
      </c>
      <c r="AE6123" t="n">
        <v>8238</v>
      </c>
      <c r="AF6123" t="n">
        <v>8375</v>
      </c>
      <c r="AG6123" t="n">
        <v>7501</v>
      </c>
      <c r="AH6123" t="n">
        <v>9213</v>
      </c>
      <c r="AI6123" t="n">
        <v>9410</v>
      </c>
      <c r="AJ6123" t="n">
        <v>5960</v>
      </c>
      <c r="AK6123" t="n">
        <v>5291</v>
      </c>
      <c r="AL6123" t="n">
        <v>6841</v>
      </c>
      <c r="AM6123" t="n">
        <v>6164</v>
      </c>
      <c r="AN6123" t="n">
        <v>11755</v>
      </c>
      <c r="AO6123" t="n">
        <v>9623</v>
      </c>
      <c r="AP6123" t="n">
        <v>9288</v>
      </c>
      <c r="AQ6123" t="n">
        <v>12387</v>
      </c>
      <c r="AR6123" t="n">
        <v>6217</v>
      </c>
      <c r="AS6123" t="n">
        <v>5682</v>
      </c>
      <c r="AT6123" t="n">
        <v>5331</v>
      </c>
      <c r="AU6123" t="n">
        <v>8868</v>
      </c>
      <c r="AV6123" t="n">
        <v>8636</v>
      </c>
      <c r="AW6123" t="n">
        <v>8068</v>
      </c>
      <c r="AX6123" t="n">
        <v>6985</v>
      </c>
      <c r="AY6123" t="n">
        <v>5996</v>
      </c>
      <c r="AZ6123" t="n">
        <v>5378</v>
      </c>
      <c r="BA6123" t="n">
        <v>7274</v>
      </c>
      <c r="BB6123" t="n">
        <v>7570</v>
      </c>
      <c r="BC6123" t="n">
        <v>6746</v>
      </c>
      <c r="BD6123" t="n">
        <v>7560</v>
      </c>
      <c r="BE6123" t="n">
        <v>6120</v>
      </c>
      <c r="BF6123" t="n">
        <v>6167</v>
      </c>
      <c r="BG6123" t="n">
        <v>6325</v>
      </c>
      <c r="BH6123" t="n">
        <v>5803</v>
      </c>
      <c r="BI6123" t="n">
        <v>6466</v>
      </c>
      <c r="BJ6123" t="n">
        <v>5704</v>
      </c>
      <c r="BK6123" t="n">
        <v>5123</v>
      </c>
      <c r="BL6123" s="87">
        <f>INDEX('SEDS_MSN Descriptions'!$C:$C,MATCH($C6123,'SEDS_MSN Descriptions'!$B:$B,0))</f>
        <v/>
      </c>
      <c r="BM6123" s="89">
        <f>INDEX('SEDS_MSN Descriptions'!$D:$D,MATCH($C6123,'SEDS_MSN Descriptions'!$B:$B,0))</f>
        <v/>
      </c>
      <c r="BN6123" s="89">
        <f>IF(ISNUMBER(SEARCH("Transportation",BL6123)),"Transportation",IF(ISNUMBER(SEARCH("Industrial",BL6123)),"Industrial",IF(ISNUMBER(SEARCH("electric power",BL6123)),"electric power",IF(ISNUMBER(SEARCH("commercial",BL6123)),"commercial",IF(ISNUMBER(SEARCH("residential",BL6123)),"residential","other")))))</f>
        <v/>
      </c>
      <c r="BO6123" s="89">
        <f>IF(ISNUMBER(SEARCH("Aviation gasoline",BL6123)),"jet fuel",IF(ISNUMBER(SEARCH("Biodiesel",BL6123)),"biofuel diesel",IF(ISNUMBER(SEARCH("Coal",BL6123)),"NA",IF(ISNUMBER(SEARCH("Distillate fuel oil",BL6123)),"petroleum diesel",IF(ISNUMBER(SEARCH("Electricity",BL6123)),"electricity",IF(ISNUMBER(SEARCH("Fuel ethanol",BL6123)),"biofuel gasoline",IF(ISNUMBER(SEARCH("Hydrocarbon",BL6123)),"NA",IF(ISNUMBER(SEARCH("Jet fuel",BL6123)),"jet fuel",IF(ISNUMBER(SEARCH("Lubricants",BL6123)),"NA",IF(ISNUMBER(SEARCH("Motor gasoline",BL6123)),"petroleum gasoline",IF(ISNUMBER(SEARCH("Natural gas",BL6123)),"natural gas",IF(ISNUMBER(SEARCH("Propane",BL6123)),"LPG propane or butane",IF(ISNUMBER(SEARCH("Residual fuel oil",BL6123)),"heavy or residual fuel oil","other")))))))))))))</f>
        <v/>
      </c>
    </row>
    <row r="6124" ht="16" customHeight="1" s="104">
      <c r="A6124" t="inlineStr">
        <is>
          <t>2019P</t>
        </is>
      </c>
      <c r="B6124" t="inlineStr">
        <is>
          <t>NE</t>
        </is>
      </c>
      <c r="C6124" t="inlineStr">
        <is>
          <t>ARTXB</t>
        </is>
      </c>
      <c r="D6124" t="n">
        <v>5177</v>
      </c>
      <c r="E6124" t="n">
        <v>4659</v>
      </c>
      <c r="F6124" t="n">
        <v>4676</v>
      </c>
      <c r="G6124" t="n">
        <v>5596</v>
      </c>
      <c r="H6124" t="n">
        <v>4337</v>
      </c>
      <c r="I6124" t="n">
        <v>4349</v>
      </c>
      <c r="J6124" t="n">
        <v>4737</v>
      </c>
      <c r="K6124" t="n">
        <v>4019</v>
      </c>
      <c r="L6124" t="n">
        <v>5225</v>
      </c>
      <c r="M6124" t="n">
        <v>4916</v>
      </c>
      <c r="N6124" t="n">
        <v>7545</v>
      </c>
      <c r="O6124" t="n">
        <v>7373</v>
      </c>
      <c r="P6124" t="n">
        <v>5901</v>
      </c>
      <c r="Q6124" t="n">
        <v>5867</v>
      </c>
      <c r="R6124" t="n">
        <v>6473</v>
      </c>
      <c r="S6124" t="n">
        <v>5003</v>
      </c>
      <c r="T6124" t="n">
        <v>3785</v>
      </c>
      <c r="U6124" t="n">
        <v>7286</v>
      </c>
      <c r="V6124" t="n">
        <v>10660</v>
      </c>
      <c r="W6124" t="n">
        <v>5422</v>
      </c>
      <c r="X6124" t="n">
        <v>4768</v>
      </c>
      <c r="Y6124" t="n">
        <v>4450</v>
      </c>
      <c r="Z6124" t="n">
        <v>4887</v>
      </c>
      <c r="AA6124" t="n">
        <v>4434</v>
      </c>
      <c r="AB6124" t="n">
        <v>4191</v>
      </c>
      <c r="AC6124" t="n">
        <v>3141</v>
      </c>
      <c r="AD6124" t="n">
        <v>6332</v>
      </c>
      <c r="AE6124" t="n">
        <v>8238</v>
      </c>
      <c r="AF6124" t="n">
        <v>8375</v>
      </c>
      <c r="AG6124" t="n">
        <v>7501</v>
      </c>
      <c r="AH6124" t="n">
        <v>9213</v>
      </c>
      <c r="AI6124" t="n">
        <v>9410</v>
      </c>
      <c r="AJ6124" t="n">
        <v>5960</v>
      </c>
      <c r="AK6124" t="n">
        <v>5291</v>
      </c>
      <c r="AL6124" t="n">
        <v>6841</v>
      </c>
      <c r="AM6124" t="n">
        <v>6164</v>
      </c>
      <c r="AN6124" t="n">
        <v>11755</v>
      </c>
      <c r="AO6124" t="n">
        <v>9623</v>
      </c>
      <c r="AP6124" t="n">
        <v>9288</v>
      </c>
      <c r="AQ6124" t="n">
        <v>12387</v>
      </c>
      <c r="AR6124" t="n">
        <v>6217</v>
      </c>
      <c r="AS6124" t="n">
        <v>5682</v>
      </c>
      <c r="AT6124" t="n">
        <v>5331</v>
      </c>
      <c r="AU6124" t="n">
        <v>8868</v>
      </c>
      <c r="AV6124" t="n">
        <v>8636</v>
      </c>
      <c r="AW6124" t="n">
        <v>8068</v>
      </c>
      <c r="AX6124" t="n">
        <v>6985</v>
      </c>
      <c r="AY6124" t="n">
        <v>5996</v>
      </c>
      <c r="AZ6124" t="n">
        <v>5378</v>
      </c>
      <c r="BA6124" t="n">
        <v>7274</v>
      </c>
      <c r="BB6124" t="n">
        <v>7570</v>
      </c>
      <c r="BC6124" t="n">
        <v>6746</v>
      </c>
      <c r="BD6124" t="n">
        <v>7560</v>
      </c>
      <c r="BE6124" t="n">
        <v>6120</v>
      </c>
      <c r="BF6124" t="n">
        <v>6167</v>
      </c>
      <c r="BG6124" t="n">
        <v>6325</v>
      </c>
      <c r="BH6124" t="n">
        <v>5803</v>
      </c>
      <c r="BI6124" t="n">
        <v>6466</v>
      </c>
      <c r="BJ6124" t="n">
        <v>5704</v>
      </c>
      <c r="BK6124" t="n">
        <v>5123</v>
      </c>
      <c r="BL6124" s="87">
        <f>INDEX('SEDS_MSN Descriptions'!$C:$C,MATCH($C6124,'SEDS_MSN Descriptions'!$B:$B,0))</f>
        <v/>
      </c>
      <c r="BM6124" s="89">
        <f>INDEX('SEDS_MSN Descriptions'!$D:$D,MATCH($C6124,'SEDS_MSN Descriptions'!$B:$B,0))</f>
        <v/>
      </c>
      <c r="BN6124" s="89">
        <f>IF(ISNUMBER(SEARCH("Transportation",BL6124)),"Transportation",IF(ISNUMBER(SEARCH("Industrial",BL6124)),"Industrial",IF(ISNUMBER(SEARCH("electric power",BL6124)),"electric power",IF(ISNUMBER(SEARCH("commercial",BL6124)),"commercial",IF(ISNUMBER(SEARCH("residential",BL6124)),"residential","other")))))</f>
        <v/>
      </c>
      <c r="BO6124" s="89">
        <f>IF(ISNUMBER(SEARCH("Aviation gasoline",BL6124)),"jet fuel",IF(ISNUMBER(SEARCH("Biodiesel",BL6124)),"biofuel diesel",IF(ISNUMBER(SEARCH("Coal",BL6124)),"NA",IF(ISNUMBER(SEARCH("Distillate fuel oil",BL6124)),"petroleum diesel",IF(ISNUMBER(SEARCH("Electricity",BL6124)),"electricity",IF(ISNUMBER(SEARCH("Fuel ethanol",BL6124)),"biofuel gasoline",IF(ISNUMBER(SEARCH("Hydrocarbon",BL6124)),"NA",IF(ISNUMBER(SEARCH("Jet fuel",BL6124)),"jet fuel",IF(ISNUMBER(SEARCH("Lubricants",BL6124)),"NA",IF(ISNUMBER(SEARCH("Motor gasoline",BL6124)),"petroleum gasoline",IF(ISNUMBER(SEARCH("Natural gas",BL6124)),"natural gas",IF(ISNUMBER(SEARCH("Propane",BL6124)),"LPG propane or butane",IF(ISNUMBER(SEARCH("Residual fuel oil",BL6124)),"heavy or residual fuel oil","other")))))))))))))</f>
        <v/>
      </c>
    </row>
    <row r="6125" ht="16" customHeight="1" s="104">
      <c r="A6125" t="inlineStr">
        <is>
          <t>2019P</t>
        </is>
      </c>
      <c r="B6125" t="inlineStr">
        <is>
          <t>NE</t>
        </is>
      </c>
      <c r="C6125" t="inlineStr">
        <is>
          <t>AVACB</t>
        </is>
      </c>
      <c r="D6125" t="n">
        <v>1870</v>
      </c>
      <c r="E6125" t="n">
        <v>2101</v>
      </c>
      <c r="F6125" t="n">
        <v>2133</v>
      </c>
      <c r="G6125" t="n">
        <v>2161</v>
      </c>
      <c r="H6125" t="n">
        <v>2236</v>
      </c>
      <c r="I6125" t="n">
        <v>2067</v>
      </c>
      <c r="J6125" t="n">
        <v>1827</v>
      </c>
      <c r="K6125" t="n">
        <v>1681</v>
      </c>
      <c r="L6125" t="n">
        <v>2807</v>
      </c>
      <c r="M6125" t="n">
        <v>1177</v>
      </c>
      <c r="N6125" t="n">
        <v>1002</v>
      </c>
      <c r="O6125" t="n">
        <v>995</v>
      </c>
      <c r="P6125" t="n">
        <v>450</v>
      </c>
      <c r="Q6125" t="n">
        <v>867</v>
      </c>
      <c r="R6125" t="n">
        <v>876</v>
      </c>
      <c r="S6125" t="n">
        <v>713</v>
      </c>
      <c r="T6125" t="n">
        <v>697</v>
      </c>
      <c r="U6125" t="n">
        <v>925</v>
      </c>
      <c r="V6125" t="n">
        <v>1043</v>
      </c>
      <c r="W6125" t="n">
        <v>913</v>
      </c>
      <c r="X6125" t="n">
        <v>1075</v>
      </c>
      <c r="Y6125" t="n">
        <v>1080</v>
      </c>
      <c r="Z6125" t="n">
        <v>620</v>
      </c>
      <c r="AA6125" t="n">
        <v>600</v>
      </c>
      <c r="AB6125" t="n">
        <v>538</v>
      </c>
      <c r="AC6125" t="n">
        <v>486</v>
      </c>
      <c r="AD6125" t="n">
        <v>592</v>
      </c>
      <c r="AE6125" t="n">
        <v>453</v>
      </c>
      <c r="AF6125" t="n">
        <v>483</v>
      </c>
      <c r="AG6125" t="n">
        <v>470</v>
      </c>
      <c r="AH6125" t="n">
        <v>418</v>
      </c>
      <c r="AI6125" t="n">
        <v>426</v>
      </c>
      <c r="AJ6125" t="n">
        <v>409</v>
      </c>
      <c r="AK6125" t="n">
        <v>361</v>
      </c>
      <c r="AL6125" t="n">
        <v>382</v>
      </c>
      <c r="AM6125" t="n">
        <v>386</v>
      </c>
      <c r="AN6125" t="n">
        <v>381</v>
      </c>
      <c r="AO6125" t="n">
        <v>452</v>
      </c>
      <c r="AP6125" t="n">
        <v>319</v>
      </c>
      <c r="AQ6125" t="n">
        <v>358</v>
      </c>
      <c r="AR6125" t="n">
        <v>321</v>
      </c>
      <c r="AS6125" t="n">
        <v>435</v>
      </c>
      <c r="AT6125" t="n">
        <v>469</v>
      </c>
      <c r="AU6125" t="n">
        <v>409</v>
      </c>
      <c r="AV6125" t="n">
        <v>283</v>
      </c>
      <c r="AW6125" t="n">
        <v>416</v>
      </c>
      <c r="AX6125" t="n">
        <v>405</v>
      </c>
      <c r="AY6125" t="n">
        <v>401</v>
      </c>
      <c r="AZ6125" t="n">
        <v>334</v>
      </c>
      <c r="BA6125" t="n">
        <v>319</v>
      </c>
      <c r="BB6125" t="n">
        <v>249</v>
      </c>
      <c r="BC6125" t="n">
        <v>234</v>
      </c>
      <c r="BD6125" t="n">
        <v>222</v>
      </c>
      <c r="BE6125" t="n">
        <v>174</v>
      </c>
      <c r="BF6125" t="n">
        <v>194</v>
      </c>
      <c r="BG6125" t="n">
        <v>194</v>
      </c>
      <c r="BH6125" t="n">
        <v>190</v>
      </c>
      <c r="BI6125" t="n">
        <v>183</v>
      </c>
      <c r="BJ6125" t="n">
        <v>190</v>
      </c>
      <c r="BL6125" s="87">
        <f>INDEX('SEDS_MSN Descriptions'!$C:$C,MATCH($C6125,'SEDS_MSN Descriptions'!$B:$B,0))</f>
        <v/>
      </c>
      <c r="BM6125" s="89">
        <f>INDEX('SEDS_MSN Descriptions'!$D:$D,MATCH($C6125,'SEDS_MSN Descriptions'!$B:$B,0))</f>
        <v/>
      </c>
      <c r="BN6125" s="89">
        <f>IF(ISNUMBER(SEARCH("Transportation",BL6125)),"Transportation",IF(ISNUMBER(SEARCH("Industrial",BL6125)),"Industrial",IF(ISNUMBER(SEARCH("electric power",BL6125)),"electric power",IF(ISNUMBER(SEARCH("commercial",BL6125)),"commercial",IF(ISNUMBER(SEARCH("residential",BL6125)),"residential","other")))))</f>
        <v/>
      </c>
      <c r="BO6125" s="89">
        <f>IF(ISNUMBER(SEARCH("Aviation gasoline",BL6125)),"jet fuel",IF(ISNUMBER(SEARCH("Biodiesel",BL6125)),"biofuel diesel",IF(ISNUMBER(SEARCH("Coal",BL6125)),"NA",IF(ISNUMBER(SEARCH("Distillate fuel oil",BL6125)),"petroleum diesel",IF(ISNUMBER(SEARCH("Electricity",BL6125)),"electricity",IF(ISNUMBER(SEARCH("Fuel ethanol",BL6125)),"biofuel gasoline",IF(ISNUMBER(SEARCH("Hydrocarbon",BL6125)),"NA",IF(ISNUMBER(SEARCH("Jet fuel",BL6125)),"jet fuel",IF(ISNUMBER(SEARCH("Lubricants",BL6125)),"NA",IF(ISNUMBER(SEARCH("Motor gasoline",BL6125)),"petroleum gasoline",IF(ISNUMBER(SEARCH("Natural gas",BL6125)),"natural gas",IF(ISNUMBER(SEARCH("Propane",BL6125)),"LPG propane or butane",IF(ISNUMBER(SEARCH("Residual fuel oil",BL6125)),"heavy or residual fuel oil","other")))))))))))))</f>
        <v/>
      </c>
    </row>
    <row r="6126" ht="16" customHeight="1" s="104">
      <c r="A6126" t="inlineStr">
        <is>
          <t>2019P</t>
        </is>
      </c>
      <c r="B6126" t="inlineStr">
        <is>
          <t>NE</t>
        </is>
      </c>
      <c r="C6126" t="inlineStr">
        <is>
          <t>AVTCB</t>
        </is>
      </c>
      <c r="D6126" t="n">
        <v>1870</v>
      </c>
      <c r="E6126" t="n">
        <v>2101</v>
      </c>
      <c r="F6126" t="n">
        <v>2133</v>
      </c>
      <c r="G6126" t="n">
        <v>2161</v>
      </c>
      <c r="H6126" t="n">
        <v>2236</v>
      </c>
      <c r="I6126" t="n">
        <v>2067</v>
      </c>
      <c r="J6126" t="n">
        <v>1827</v>
      </c>
      <c r="K6126" t="n">
        <v>1681</v>
      </c>
      <c r="L6126" t="n">
        <v>2807</v>
      </c>
      <c r="M6126" t="n">
        <v>1177</v>
      </c>
      <c r="N6126" t="n">
        <v>1002</v>
      </c>
      <c r="O6126" t="n">
        <v>995</v>
      </c>
      <c r="P6126" t="n">
        <v>450</v>
      </c>
      <c r="Q6126" t="n">
        <v>867</v>
      </c>
      <c r="R6126" t="n">
        <v>876</v>
      </c>
      <c r="S6126" t="n">
        <v>713</v>
      </c>
      <c r="T6126" t="n">
        <v>697</v>
      </c>
      <c r="U6126" t="n">
        <v>925</v>
      </c>
      <c r="V6126" t="n">
        <v>1043</v>
      </c>
      <c r="W6126" t="n">
        <v>913</v>
      </c>
      <c r="X6126" t="n">
        <v>1075</v>
      </c>
      <c r="Y6126" t="n">
        <v>1080</v>
      </c>
      <c r="Z6126" t="n">
        <v>620</v>
      </c>
      <c r="AA6126" t="n">
        <v>600</v>
      </c>
      <c r="AB6126" t="n">
        <v>538</v>
      </c>
      <c r="AC6126" t="n">
        <v>486</v>
      </c>
      <c r="AD6126" t="n">
        <v>592</v>
      </c>
      <c r="AE6126" t="n">
        <v>453</v>
      </c>
      <c r="AF6126" t="n">
        <v>483</v>
      </c>
      <c r="AG6126" t="n">
        <v>470</v>
      </c>
      <c r="AH6126" t="n">
        <v>418</v>
      </c>
      <c r="AI6126" t="n">
        <v>426</v>
      </c>
      <c r="AJ6126" t="n">
        <v>409</v>
      </c>
      <c r="AK6126" t="n">
        <v>361</v>
      </c>
      <c r="AL6126" t="n">
        <v>382</v>
      </c>
      <c r="AM6126" t="n">
        <v>386</v>
      </c>
      <c r="AN6126" t="n">
        <v>381</v>
      </c>
      <c r="AO6126" t="n">
        <v>452</v>
      </c>
      <c r="AP6126" t="n">
        <v>319</v>
      </c>
      <c r="AQ6126" t="n">
        <v>358</v>
      </c>
      <c r="AR6126" t="n">
        <v>321</v>
      </c>
      <c r="AS6126" t="n">
        <v>435</v>
      </c>
      <c r="AT6126" t="n">
        <v>469</v>
      </c>
      <c r="AU6126" t="n">
        <v>409</v>
      </c>
      <c r="AV6126" t="n">
        <v>283</v>
      </c>
      <c r="AW6126" t="n">
        <v>416</v>
      </c>
      <c r="AX6126" t="n">
        <v>405</v>
      </c>
      <c r="AY6126" t="n">
        <v>401</v>
      </c>
      <c r="AZ6126" t="n">
        <v>334</v>
      </c>
      <c r="BA6126" t="n">
        <v>319</v>
      </c>
      <c r="BB6126" t="n">
        <v>249</v>
      </c>
      <c r="BC6126" t="n">
        <v>234</v>
      </c>
      <c r="BD6126" t="n">
        <v>222</v>
      </c>
      <c r="BE6126" t="n">
        <v>174</v>
      </c>
      <c r="BF6126" t="n">
        <v>194</v>
      </c>
      <c r="BG6126" t="n">
        <v>194</v>
      </c>
      <c r="BH6126" t="n">
        <v>190</v>
      </c>
      <c r="BI6126" t="n">
        <v>183</v>
      </c>
      <c r="BJ6126" t="n">
        <v>190</v>
      </c>
      <c r="BL6126" s="87">
        <f>INDEX('SEDS_MSN Descriptions'!$C:$C,MATCH($C6126,'SEDS_MSN Descriptions'!$B:$B,0))</f>
        <v/>
      </c>
      <c r="BM6126" s="89">
        <f>INDEX('SEDS_MSN Descriptions'!$D:$D,MATCH($C6126,'SEDS_MSN Descriptions'!$B:$B,0))</f>
        <v/>
      </c>
      <c r="BN6126" s="89">
        <f>IF(ISNUMBER(SEARCH("Transportation",BL6126)),"Transportation",IF(ISNUMBER(SEARCH("Industrial",BL6126)),"Industrial",IF(ISNUMBER(SEARCH("electric power",BL6126)),"electric power",IF(ISNUMBER(SEARCH("commercial",BL6126)),"commercial",IF(ISNUMBER(SEARCH("residential",BL6126)),"residential","other")))))</f>
        <v/>
      </c>
      <c r="BO6126" s="89">
        <f>IF(ISNUMBER(SEARCH("Aviation gasoline",BL6126)),"jet fuel",IF(ISNUMBER(SEARCH("Biodiesel",BL6126)),"biofuel diesel",IF(ISNUMBER(SEARCH("Coal",BL6126)),"NA",IF(ISNUMBER(SEARCH("Distillate fuel oil",BL6126)),"petroleum diesel",IF(ISNUMBER(SEARCH("Electricity",BL6126)),"electricity",IF(ISNUMBER(SEARCH("Fuel ethanol",BL6126)),"biofuel gasoline",IF(ISNUMBER(SEARCH("Hydrocarbon",BL6126)),"NA",IF(ISNUMBER(SEARCH("Jet fuel",BL6126)),"jet fuel",IF(ISNUMBER(SEARCH("Lubricants",BL6126)),"NA",IF(ISNUMBER(SEARCH("Motor gasoline",BL6126)),"petroleum gasoline",IF(ISNUMBER(SEARCH("Natural gas",BL6126)),"natural gas",IF(ISNUMBER(SEARCH("Propane",BL6126)),"LPG propane or butane",IF(ISNUMBER(SEARCH("Residual fuel oil",BL6126)),"heavy or residual fuel oil","other")))))))))))))</f>
        <v/>
      </c>
    </row>
    <row r="6127">
      <c r="A6127" t="inlineStr">
        <is>
          <t>2019P</t>
        </is>
      </c>
      <c r="B6127" t="inlineStr">
        <is>
          <t>NE</t>
        </is>
      </c>
      <c r="C6127" t="inlineStr">
        <is>
          <t>AVTXB</t>
        </is>
      </c>
      <c r="D6127" t="n">
        <v>1870</v>
      </c>
      <c r="E6127" t="n">
        <v>2101</v>
      </c>
      <c r="F6127" t="n">
        <v>2133</v>
      </c>
      <c r="G6127" t="n">
        <v>2161</v>
      </c>
      <c r="H6127" t="n">
        <v>2236</v>
      </c>
      <c r="I6127" t="n">
        <v>2067</v>
      </c>
      <c r="J6127" t="n">
        <v>1827</v>
      </c>
      <c r="K6127" t="n">
        <v>1681</v>
      </c>
      <c r="L6127" t="n">
        <v>2807</v>
      </c>
      <c r="M6127" t="n">
        <v>1177</v>
      </c>
      <c r="N6127" t="n">
        <v>1002</v>
      </c>
      <c r="O6127" t="n">
        <v>995</v>
      </c>
      <c r="P6127" t="n">
        <v>450</v>
      </c>
      <c r="Q6127" t="n">
        <v>867</v>
      </c>
      <c r="R6127" t="n">
        <v>876</v>
      </c>
      <c r="S6127" t="n">
        <v>713</v>
      </c>
      <c r="T6127" t="n">
        <v>697</v>
      </c>
      <c r="U6127" t="n">
        <v>925</v>
      </c>
      <c r="V6127" t="n">
        <v>1043</v>
      </c>
      <c r="W6127" t="n">
        <v>913</v>
      </c>
      <c r="X6127" t="n">
        <v>1075</v>
      </c>
      <c r="Y6127" t="n">
        <v>1080</v>
      </c>
      <c r="Z6127" t="n">
        <v>620</v>
      </c>
      <c r="AA6127" t="n">
        <v>600</v>
      </c>
      <c r="AB6127" t="n">
        <v>538</v>
      </c>
      <c r="AC6127" t="n">
        <v>486</v>
      </c>
      <c r="AD6127" t="n">
        <v>592</v>
      </c>
      <c r="AE6127" t="n">
        <v>453</v>
      </c>
      <c r="AF6127" t="n">
        <v>483</v>
      </c>
      <c r="AG6127" t="n">
        <v>470</v>
      </c>
      <c r="AH6127" t="n">
        <v>418</v>
      </c>
      <c r="AI6127" t="n">
        <v>426</v>
      </c>
      <c r="AJ6127" t="n">
        <v>409</v>
      </c>
      <c r="AK6127" t="n">
        <v>361</v>
      </c>
      <c r="AL6127" t="n">
        <v>382</v>
      </c>
      <c r="AM6127" t="n">
        <v>386</v>
      </c>
      <c r="AN6127" t="n">
        <v>381</v>
      </c>
      <c r="AO6127" t="n">
        <v>452</v>
      </c>
      <c r="AP6127" t="n">
        <v>319</v>
      </c>
      <c r="AQ6127" t="n">
        <v>358</v>
      </c>
      <c r="AR6127" t="n">
        <v>321</v>
      </c>
      <c r="AS6127" t="n">
        <v>435</v>
      </c>
      <c r="AT6127" t="n">
        <v>469</v>
      </c>
      <c r="AU6127" t="n">
        <v>409</v>
      </c>
      <c r="AV6127" t="n">
        <v>283</v>
      </c>
      <c r="AW6127" t="n">
        <v>416</v>
      </c>
      <c r="AX6127" t="n">
        <v>405</v>
      </c>
      <c r="AY6127" t="n">
        <v>401</v>
      </c>
      <c r="AZ6127" t="n">
        <v>334</v>
      </c>
      <c r="BA6127" t="n">
        <v>319</v>
      </c>
      <c r="BB6127" t="n">
        <v>249</v>
      </c>
      <c r="BC6127" t="n">
        <v>234</v>
      </c>
      <c r="BD6127" t="n">
        <v>222</v>
      </c>
      <c r="BE6127" t="n">
        <v>174</v>
      </c>
      <c r="BF6127" t="n">
        <v>194</v>
      </c>
      <c r="BG6127" t="n">
        <v>194</v>
      </c>
      <c r="BH6127" t="n">
        <v>190</v>
      </c>
      <c r="BI6127" t="n">
        <v>183</v>
      </c>
      <c r="BJ6127" t="n">
        <v>190</v>
      </c>
      <c r="BL6127" s="89">
        <f>INDEX('SEDS_MSN Descriptions'!$C:$C,MATCH($C6127,'SEDS_MSN Descriptions'!$B:$B,0))</f>
        <v/>
      </c>
      <c r="BM6127" s="89">
        <f>INDEX('SEDS_MSN Descriptions'!$D:$D,MATCH($C6127,'SEDS_MSN Descriptions'!$B:$B,0))</f>
        <v/>
      </c>
      <c r="BN6127" s="89">
        <f>IF(ISNUMBER(SEARCH("Transportation",BL6127)),"Transportation",IF(ISNUMBER(SEARCH("Industrial",BL6127)),"Industrial",IF(ISNUMBER(SEARCH("electric power",BL6127)),"electric power",IF(ISNUMBER(SEARCH("commercial",BL6127)),"commercial",IF(ISNUMBER(SEARCH("residential",BL6127)),"residential","other")))))</f>
        <v/>
      </c>
      <c r="BO6127" s="89">
        <f>IF(ISNUMBER(SEARCH("Aviation gasoline",BL6127)),"jet fuel",IF(ISNUMBER(SEARCH("Biodiesel",BL6127)),"biofuel diesel",IF(ISNUMBER(SEARCH("Coal",BL6127)),"NA",IF(ISNUMBER(SEARCH("Distillate fuel oil",BL6127)),"petroleum diesel",IF(ISNUMBER(SEARCH("Electricity",BL6127)),"electricity",IF(ISNUMBER(SEARCH("Fuel ethanol",BL6127)),"biofuel gasoline",IF(ISNUMBER(SEARCH("Hydrocarbon",BL6127)),"NA",IF(ISNUMBER(SEARCH("Jet fuel",BL6127)),"jet fuel",IF(ISNUMBER(SEARCH("Lubricants",BL6127)),"NA",IF(ISNUMBER(SEARCH("Motor gasoline",BL6127)),"petroleum gasoline",IF(ISNUMBER(SEARCH("Natural gas",BL6127)),"natural gas",IF(ISNUMBER(SEARCH("Propane",BL6127)),"LPG propane or butane",IF(ISNUMBER(SEARCH("Residual fuel oil",BL6127)),"heavy or residual fuel oil","other")))))))))))))</f>
        <v/>
      </c>
    </row>
    <row r="6128" ht="16" customHeight="1" s="104">
      <c r="A6128" t="inlineStr">
        <is>
          <t>2019P</t>
        </is>
      </c>
      <c r="B6128" t="inlineStr">
        <is>
          <t>NE</t>
        </is>
      </c>
      <c r="C6128" t="inlineStr">
        <is>
          <t>BDACB</t>
        </is>
      </c>
      <c r="D6128" t="n">
        <v>0</v>
      </c>
      <c r="E6128" t="n">
        <v>0</v>
      </c>
      <c r="F6128" t="n">
        <v>0</v>
      </c>
      <c r="G6128" t="n">
        <v>0</v>
      </c>
      <c r="H6128" t="n">
        <v>0</v>
      </c>
      <c r="I6128" t="n">
        <v>0</v>
      </c>
      <c r="J6128" t="n">
        <v>0</v>
      </c>
      <c r="K6128" t="n">
        <v>0</v>
      </c>
      <c r="L6128" t="n">
        <v>0</v>
      </c>
      <c r="M6128" t="n">
        <v>0</v>
      </c>
      <c r="N6128" t="n">
        <v>0</v>
      </c>
      <c r="O6128" t="n">
        <v>0</v>
      </c>
      <c r="P6128" t="n">
        <v>0</v>
      </c>
      <c r="Q6128" t="n">
        <v>0</v>
      </c>
      <c r="R6128" t="n">
        <v>0</v>
      </c>
      <c r="S6128" t="n">
        <v>0</v>
      </c>
      <c r="T6128" t="n">
        <v>0</v>
      </c>
      <c r="U6128" t="n">
        <v>0</v>
      </c>
      <c r="V6128" t="n">
        <v>0</v>
      </c>
      <c r="W6128" t="n">
        <v>0</v>
      </c>
      <c r="X6128" t="n">
        <v>0</v>
      </c>
      <c r="Y6128" t="n">
        <v>0</v>
      </c>
      <c r="Z6128" t="n">
        <v>0</v>
      </c>
      <c r="AA6128" t="n">
        <v>0</v>
      </c>
      <c r="AB6128" t="n">
        <v>0</v>
      </c>
      <c r="AC6128" t="n">
        <v>0</v>
      </c>
      <c r="AD6128" t="n">
        <v>0</v>
      </c>
      <c r="AE6128" t="n">
        <v>0</v>
      </c>
      <c r="AF6128" t="n">
        <v>0</v>
      </c>
      <c r="AG6128" t="n">
        <v>0</v>
      </c>
      <c r="AH6128" t="n">
        <v>0</v>
      </c>
      <c r="AI6128" t="n">
        <v>0</v>
      </c>
      <c r="AJ6128" t="n">
        <v>0</v>
      </c>
      <c r="AK6128" t="n">
        <v>0</v>
      </c>
      <c r="AL6128" t="n">
        <v>0</v>
      </c>
      <c r="AM6128" t="n">
        <v>0</v>
      </c>
      <c r="AN6128" t="n">
        <v>0</v>
      </c>
      <c r="AO6128" t="n">
        <v>0</v>
      </c>
      <c r="AP6128" t="n">
        <v>0</v>
      </c>
      <c r="AQ6128" t="n">
        <v>0</v>
      </c>
      <c r="AR6128" t="n">
        <v>0</v>
      </c>
      <c r="AS6128" t="n">
        <v>23</v>
      </c>
      <c r="AT6128" t="n">
        <v>37</v>
      </c>
      <c r="AU6128" t="n">
        <v>30</v>
      </c>
      <c r="AV6128" t="n">
        <v>60</v>
      </c>
      <c r="AW6128" t="n">
        <v>203</v>
      </c>
      <c r="AX6128" t="n">
        <v>584</v>
      </c>
      <c r="AY6128" t="n">
        <v>791</v>
      </c>
      <c r="AZ6128" t="n">
        <v>679</v>
      </c>
      <c r="BA6128" t="n">
        <v>720</v>
      </c>
      <c r="BB6128" t="n">
        <v>582</v>
      </c>
      <c r="BC6128" t="n">
        <v>1983</v>
      </c>
      <c r="BD6128" t="n">
        <v>1980</v>
      </c>
      <c r="BE6128" t="n">
        <v>3033</v>
      </c>
      <c r="BF6128" t="n">
        <v>2767</v>
      </c>
      <c r="BG6128" t="n">
        <v>2476</v>
      </c>
      <c r="BH6128" t="n">
        <v>3658</v>
      </c>
      <c r="BI6128" t="n">
        <v>3099</v>
      </c>
      <c r="BJ6128" t="n">
        <v>2836</v>
      </c>
      <c r="BL6128" s="87">
        <f>INDEX('SEDS_MSN Descriptions'!$C:$C,MATCH($C6128,'SEDS_MSN Descriptions'!$B:$B,0))</f>
        <v/>
      </c>
      <c r="BM6128" s="89">
        <f>INDEX('SEDS_MSN Descriptions'!$D:$D,MATCH($C6128,'SEDS_MSN Descriptions'!$B:$B,0))</f>
        <v/>
      </c>
      <c r="BN6128" s="89">
        <f>IF(ISNUMBER(SEARCH("Transportation",BL6128)),"Transportation",IF(ISNUMBER(SEARCH("Industrial",BL6128)),"Industrial",IF(ISNUMBER(SEARCH("electric power",BL6128)),"electric power",IF(ISNUMBER(SEARCH("commercial",BL6128)),"commercial",IF(ISNUMBER(SEARCH("residential",BL6128)),"residential","other")))))</f>
        <v/>
      </c>
      <c r="BO6128" s="89">
        <f>IF(ISNUMBER(SEARCH("Aviation gasoline",BL6128)),"jet fuel",IF(ISNUMBER(SEARCH("Biodiesel",BL6128)),"biofuel diesel",IF(ISNUMBER(SEARCH("Coal",BL6128)),"NA",IF(ISNUMBER(SEARCH("Distillate fuel oil",BL6128)),"petroleum diesel",IF(ISNUMBER(SEARCH("Electricity",BL6128)),"electricity",IF(ISNUMBER(SEARCH("Fuel ethanol",BL6128)),"biofuel gasoline",IF(ISNUMBER(SEARCH("Hydrocarbon",BL6128)),"NA",IF(ISNUMBER(SEARCH("Jet fuel",BL6128)),"jet fuel",IF(ISNUMBER(SEARCH("Lubricants",BL6128)),"NA",IF(ISNUMBER(SEARCH("Motor gasoline",BL6128)),"petroleum gasoline",IF(ISNUMBER(SEARCH("Natural gas",BL6128)),"natural gas",IF(ISNUMBER(SEARCH("Propane",BL6128)),"LPG propane or butane",IF(ISNUMBER(SEARCH("Residual fuel oil",BL6128)),"heavy or residual fuel oil","other")))))))))))))</f>
        <v/>
      </c>
    </row>
    <row r="6129" ht="16" customHeight="1" s="104">
      <c r="A6129" t="inlineStr">
        <is>
          <t>2019P</t>
        </is>
      </c>
      <c r="B6129" t="inlineStr">
        <is>
          <t>NE</t>
        </is>
      </c>
      <c r="C6129" t="inlineStr">
        <is>
          <t>BDLCB</t>
        </is>
      </c>
      <c r="D6129" t="n">
        <v>0</v>
      </c>
      <c r="E6129" t="n">
        <v>0</v>
      </c>
      <c r="F6129" t="n">
        <v>0</v>
      </c>
      <c r="G6129" t="n">
        <v>0</v>
      </c>
      <c r="H6129" t="n">
        <v>0</v>
      </c>
      <c r="I6129" t="n">
        <v>0</v>
      </c>
      <c r="J6129" t="n">
        <v>0</v>
      </c>
      <c r="K6129" t="n">
        <v>0</v>
      </c>
      <c r="L6129" t="n">
        <v>0</v>
      </c>
      <c r="M6129" t="n">
        <v>0</v>
      </c>
      <c r="N6129" t="n">
        <v>0</v>
      </c>
      <c r="O6129" t="n">
        <v>0</v>
      </c>
      <c r="P6129" t="n">
        <v>0</v>
      </c>
      <c r="Q6129" t="n">
        <v>0</v>
      </c>
      <c r="R6129" t="n">
        <v>0</v>
      </c>
      <c r="S6129" t="n">
        <v>0</v>
      </c>
      <c r="T6129" t="n">
        <v>0</v>
      </c>
      <c r="U6129" t="n">
        <v>0</v>
      </c>
      <c r="V6129" t="n">
        <v>0</v>
      </c>
      <c r="W6129" t="n">
        <v>0</v>
      </c>
      <c r="X6129" t="n">
        <v>0</v>
      </c>
      <c r="Y6129" t="n">
        <v>0</v>
      </c>
      <c r="Z6129" t="n">
        <v>0</v>
      </c>
      <c r="AA6129" t="n">
        <v>0</v>
      </c>
      <c r="AB6129" t="n">
        <v>0</v>
      </c>
      <c r="AC6129" t="n">
        <v>0</v>
      </c>
      <c r="AD6129" t="n">
        <v>0</v>
      </c>
      <c r="AE6129" t="n">
        <v>0</v>
      </c>
      <c r="AF6129" t="n">
        <v>0</v>
      </c>
      <c r="AG6129" t="n">
        <v>0</v>
      </c>
      <c r="AH6129" t="n">
        <v>0</v>
      </c>
      <c r="AI6129" t="n">
        <v>0</v>
      </c>
      <c r="AJ6129" t="n">
        <v>0</v>
      </c>
      <c r="AK6129" t="n">
        <v>0</v>
      </c>
      <c r="AL6129" t="n">
        <v>0</v>
      </c>
      <c r="AM6129" t="n">
        <v>0</v>
      </c>
      <c r="AN6129" t="n">
        <v>0</v>
      </c>
      <c r="AO6129" t="n">
        <v>0</v>
      </c>
      <c r="AP6129" t="n">
        <v>0</v>
      </c>
      <c r="AQ6129" t="n">
        <v>0</v>
      </c>
      <c r="AR6129" t="n">
        <v>0</v>
      </c>
      <c r="AS6129" t="n">
        <v>0</v>
      </c>
      <c r="AT6129" t="n">
        <v>0</v>
      </c>
      <c r="AU6129" t="n">
        <v>0</v>
      </c>
      <c r="AV6129" t="n">
        <v>0</v>
      </c>
      <c r="AW6129" t="n">
        <v>0</v>
      </c>
      <c r="AX6129" t="n">
        <v>0</v>
      </c>
      <c r="AY6129" t="n">
        <v>2</v>
      </c>
      <c r="AZ6129" t="n">
        <v>4</v>
      </c>
      <c r="BA6129" t="n">
        <v>3</v>
      </c>
      <c r="BB6129" t="n">
        <v>0</v>
      </c>
      <c r="BC6129" t="n">
        <v>0</v>
      </c>
      <c r="BD6129" t="n">
        <v>0</v>
      </c>
      <c r="BE6129" t="n">
        <v>0</v>
      </c>
      <c r="BF6129" t="n">
        <v>0</v>
      </c>
      <c r="BG6129" t="n">
        <v>2</v>
      </c>
      <c r="BH6129" t="n">
        <v>47</v>
      </c>
      <c r="BI6129" t="n">
        <v>86</v>
      </c>
      <c r="BJ6129" t="n">
        <v>81</v>
      </c>
      <c r="BL6129" s="87">
        <f>INDEX('SEDS_MSN Descriptions'!$C:$C,MATCH($C6129,'SEDS_MSN Descriptions'!$B:$B,0))</f>
        <v/>
      </c>
      <c r="BM6129" s="89">
        <f>INDEX('SEDS_MSN Descriptions'!$D:$D,MATCH($C6129,'SEDS_MSN Descriptions'!$B:$B,0))</f>
        <v/>
      </c>
      <c r="BN6129" s="89">
        <f>IF(ISNUMBER(SEARCH("Transportation",BL6129)),"Transportation",IF(ISNUMBER(SEARCH("Industrial",BL6129)),"Industrial",IF(ISNUMBER(SEARCH("electric power",BL6129)),"electric power",IF(ISNUMBER(SEARCH("commercial",BL6129)),"commercial",IF(ISNUMBER(SEARCH("residential",BL6129)),"residential","other")))))</f>
        <v/>
      </c>
      <c r="BO6129" s="89">
        <f>IF(ISNUMBER(SEARCH("Aviation gasoline",BL6129)),"jet fuel",IF(ISNUMBER(SEARCH("Biodiesel",BL6129)),"biofuel diesel",IF(ISNUMBER(SEARCH("Coal",BL6129)),"NA",IF(ISNUMBER(SEARCH("Distillate fuel oil",BL6129)),"petroleum diesel",IF(ISNUMBER(SEARCH("Electricity",BL6129)),"electricity",IF(ISNUMBER(SEARCH("Fuel ethanol",BL6129)),"biofuel gasoline",IF(ISNUMBER(SEARCH("Hydrocarbon",BL6129)),"NA",IF(ISNUMBER(SEARCH("Jet fuel",BL6129)),"jet fuel",IF(ISNUMBER(SEARCH("Lubricants",BL6129)),"NA",IF(ISNUMBER(SEARCH("Motor gasoline",BL6129)),"petroleum gasoline",IF(ISNUMBER(SEARCH("Natural gas",BL6129)),"natural gas",IF(ISNUMBER(SEARCH("Propane",BL6129)),"LPG propane or butane",IF(ISNUMBER(SEARCH("Residual fuel oil",BL6129)),"heavy or residual fuel oil","other")))))))))))))</f>
        <v/>
      </c>
    </row>
    <row r="6130" ht="16" customHeight="1" s="104">
      <c r="A6130" t="inlineStr">
        <is>
          <t>2019P</t>
        </is>
      </c>
      <c r="B6130" t="inlineStr">
        <is>
          <t>NE</t>
        </is>
      </c>
      <c r="C6130" t="inlineStr">
        <is>
          <t>BDTCB</t>
        </is>
      </c>
      <c r="D6130" t="n">
        <v>0</v>
      </c>
      <c r="E6130" t="n">
        <v>0</v>
      </c>
      <c r="F6130" t="n">
        <v>0</v>
      </c>
      <c r="G6130" t="n">
        <v>0</v>
      </c>
      <c r="H6130" t="n">
        <v>0</v>
      </c>
      <c r="I6130" t="n">
        <v>0</v>
      </c>
      <c r="J6130" t="n">
        <v>0</v>
      </c>
      <c r="K6130" t="n">
        <v>0</v>
      </c>
      <c r="L6130" t="n">
        <v>0</v>
      </c>
      <c r="M6130" t="n">
        <v>0</v>
      </c>
      <c r="N6130" t="n">
        <v>0</v>
      </c>
      <c r="O6130" t="n">
        <v>0</v>
      </c>
      <c r="P6130" t="n">
        <v>0</v>
      </c>
      <c r="Q6130" t="n">
        <v>0</v>
      </c>
      <c r="R6130" t="n">
        <v>0</v>
      </c>
      <c r="S6130" t="n">
        <v>0</v>
      </c>
      <c r="T6130" t="n">
        <v>0</v>
      </c>
      <c r="U6130" t="n">
        <v>0</v>
      </c>
      <c r="V6130" t="n">
        <v>0</v>
      </c>
      <c r="W6130" t="n">
        <v>0</v>
      </c>
      <c r="X6130" t="n">
        <v>0</v>
      </c>
      <c r="Y6130" t="n">
        <v>0</v>
      </c>
      <c r="Z6130" t="n">
        <v>0</v>
      </c>
      <c r="AA6130" t="n">
        <v>0</v>
      </c>
      <c r="AB6130" t="n">
        <v>0</v>
      </c>
      <c r="AC6130" t="n">
        <v>0</v>
      </c>
      <c r="AD6130" t="n">
        <v>0</v>
      </c>
      <c r="AE6130" t="n">
        <v>0</v>
      </c>
      <c r="AF6130" t="n">
        <v>0</v>
      </c>
      <c r="AG6130" t="n">
        <v>0</v>
      </c>
      <c r="AH6130" t="n">
        <v>0</v>
      </c>
      <c r="AI6130" t="n">
        <v>0</v>
      </c>
      <c r="AJ6130" t="n">
        <v>0</v>
      </c>
      <c r="AK6130" t="n">
        <v>0</v>
      </c>
      <c r="AL6130" t="n">
        <v>0</v>
      </c>
      <c r="AM6130" t="n">
        <v>0</v>
      </c>
      <c r="AN6130" t="n">
        <v>0</v>
      </c>
      <c r="AO6130" t="n">
        <v>0</v>
      </c>
      <c r="AP6130" t="n">
        <v>0</v>
      </c>
      <c r="AQ6130" t="n">
        <v>0</v>
      </c>
      <c r="AR6130" t="n">
        <v>0</v>
      </c>
      <c r="AS6130" t="n">
        <v>23</v>
      </c>
      <c r="AT6130" t="n">
        <v>37</v>
      </c>
      <c r="AU6130" t="n">
        <v>30</v>
      </c>
      <c r="AV6130" t="n">
        <v>60</v>
      </c>
      <c r="AW6130" t="n">
        <v>203</v>
      </c>
      <c r="AX6130" t="n">
        <v>584</v>
      </c>
      <c r="AY6130" t="n">
        <v>791</v>
      </c>
      <c r="AZ6130" t="n">
        <v>679</v>
      </c>
      <c r="BA6130" t="n">
        <v>720</v>
      </c>
      <c r="BB6130" t="n">
        <v>582</v>
      </c>
      <c r="BC6130" t="n">
        <v>1983</v>
      </c>
      <c r="BD6130" t="n">
        <v>1980</v>
      </c>
      <c r="BE6130" t="n">
        <v>3033</v>
      </c>
      <c r="BF6130" t="n">
        <v>2767</v>
      </c>
      <c r="BG6130" t="n">
        <v>2476</v>
      </c>
      <c r="BH6130" t="n">
        <v>3658</v>
      </c>
      <c r="BI6130" t="n">
        <v>3099</v>
      </c>
      <c r="BJ6130" t="n">
        <v>2836</v>
      </c>
      <c r="BL6130" s="87">
        <f>INDEX('SEDS_MSN Descriptions'!$C:$C,MATCH($C6130,'SEDS_MSN Descriptions'!$B:$B,0))</f>
        <v/>
      </c>
      <c r="BM6130" s="89">
        <f>INDEX('SEDS_MSN Descriptions'!$D:$D,MATCH($C6130,'SEDS_MSN Descriptions'!$B:$B,0))</f>
        <v/>
      </c>
      <c r="BN6130" s="89">
        <f>IF(ISNUMBER(SEARCH("Transportation",BL6130)),"Transportation",IF(ISNUMBER(SEARCH("Industrial",BL6130)),"Industrial",IF(ISNUMBER(SEARCH("electric power",BL6130)),"electric power",IF(ISNUMBER(SEARCH("commercial",BL6130)),"commercial",IF(ISNUMBER(SEARCH("residential",BL6130)),"residential","other")))))</f>
        <v/>
      </c>
      <c r="BO6130" s="89">
        <f>IF(ISNUMBER(SEARCH("Aviation gasoline",BL6130)),"jet fuel",IF(ISNUMBER(SEARCH("Biodiesel",BL6130)),"biofuel diesel",IF(ISNUMBER(SEARCH("Coal",BL6130)),"NA",IF(ISNUMBER(SEARCH("Distillate fuel oil",BL6130)),"petroleum diesel",IF(ISNUMBER(SEARCH("Electricity",BL6130)),"electricity",IF(ISNUMBER(SEARCH("Fuel ethanol",BL6130)),"biofuel gasoline",IF(ISNUMBER(SEARCH("Hydrocarbon",BL6130)),"NA",IF(ISNUMBER(SEARCH("Jet fuel",BL6130)),"jet fuel",IF(ISNUMBER(SEARCH("Lubricants",BL6130)),"NA",IF(ISNUMBER(SEARCH("Motor gasoline",BL6130)),"petroleum gasoline",IF(ISNUMBER(SEARCH("Natural gas",BL6130)),"natural gas",IF(ISNUMBER(SEARCH("Propane",BL6130)),"LPG propane or butane",IF(ISNUMBER(SEARCH("Residual fuel oil",BL6130)),"heavy or residual fuel oil","other")))))))))))))</f>
        <v/>
      </c>
    </row>
    <row r="6131" ht="16" customHeight="1" s="104">
      <c r="A6131" t="inlineStr">
        <is>
          <t>2019P</t>
        </is>
      </c>
      <c r="B6131" t="inlineStr">
        <is>
          <t>NE</t>
        </is>
      </c>
      <c r="C6131" t="inlineStr">
        <is>
          <t>BFLCB</t>
        </is>
      </c>
      <c r="D6131" t="n">
        <v>0</v>
      </c>
      <c r="E6131" t="n">
        <v>0</v>
      </c>
      <c r="F6131" t="n">
        <v>0</v>
      </c>
      <c r="G6131" t="n">
        <v>0</v>
      </c>
      <c r="H6131" t="n">
        <v>0</v>
      </c>
      <c r="I6131" t="n">
        <v>0</v>
      </c>
      <c r="J6131" t="n">
        <v>0</v>
      </c>
      <c r="K6131" t="n">
        <v>0</v>
      </c>
      <c r="L6131" t="n">
        <v>0</v>
      </c>
      <c r="M6131" t="n">
        <v>0</v>
      </c>
      <c r="N6131" t="n">
        <v>0</v>
      </c>
      <c r="O6131" t="n">
        <v>0</v>
      </c>
      <c r="P6131" t="n">
        <v>0</v>
      </c>
      <c r="Q6131" t="n">
        <v>0</v>
      </c>
      <c r="R6131" t="n">
        <v>0</v>
      </c>
      <c r="S6131" t="n">
        <v>0</v>
      </c>
      <c r="T6131" t="n">
        <v>0</v>
      </c>
      <c r="U6131" t="n">
        <v>0</v>
      </c>
      <c r="V6131" t="n">
        <v>0</v>
      </c>
      <c r="W6131" t="n">
        <v>0</v>
      </c>
      <c r="X6131" t="n">
        <v>0</v>
      </c>
      <c r="Y6131" t="n">
        <v>0</v>
      </c>
      <c r="Z6131" t="n">
        <v>0</v>
      </c>
      <c r="AA6131" t="n">
        <v>0</v>
      </c>
      <c r="AB6131" t="n">
        <v>0</v>
      </c>
      <c r="AC6131" t="n">
        <v>581</v>
      </c>
      <c r="AD6131" t="n">
        <v>712</v>
      </c>
      <c r="AE6131" t="n">
        <v>781</v>
      </c>
      <c r="AF6131" t="n">
        <v>784</v>
      </c>
      <c r="AG6131" t="n">
        <v>798</v>
      </c>
      <c r="AH6131" t="n">
        <v>838</v>
      </c>
      <c r="AI6131" t="n">
        <v>850</v>
      </c>
      <c r="AJ6131" t="n">
        <v>1490</v>
      </c>
      <c r="AK6131" t="n">
        <v>3310</v>
      </c>
      <c r="AL6131" t="n">
        <v>5020</v>
      </c>
      <c r="AM6131" t="n">
        <v>12056</v>
      </c>
      <c r="AN6131" t="n">
        <v>12395</v>
      </c>
      <c r="AO6131" t="n">
        <v>16614</v>
      </c>
      <c r="AP6131" t="n">
        <v>17629</v>
      </c>
      <c r="AQ6131" t="n">
        <v>18717</v>
      </c>
      <c r="AR6131" t="n">
        <v>19633</v>
      </c>
      <c r="AS6131" t="n">
        <v>21443</v>
      </c>
      <c r="AT6131" t="n">
        <v>21422</v>
      </c>
      <c r="AU6131" t="n">
        <v>22910</v>
      </c>
      <c r="AV6131" t="n">
        <v>30405</v>
      </c>
      <c r="AW6131" t="n">
        <v>31586</v>
      </c>
      <c r="AX6131" t="n">
        <v>34613</v>
      </c>
      <c r="AY6131" t="n">
        <v>47209</v>
      </c>
      <c r="AZ6131" t="n">
        <v>65582</v>
      </c>
      <c r="BA6131" t="n">
        <v>64783</v>
      </c>
      <c r="BB6131" t="n">
        <v>96639</v>
      </c>
      <c r="BC6131" t="n">
        <v>107127</v>
      </c>
      <c r="BD6131" t="n">
        <v>97907</v>
      </c>
      <c r="BE6131" t="n">
        <v>97015</v>
      </c>
      <c r="BF6131" t="n">
        <v>95617</v>
      </c>
      <c r="BG6131" t="n">
        <v>100797</v>
      </c>
      <c r="BH6131" t="n">
        <v>105825</v>
      </c>
      <c r="BI6131" t="n">
        <v>112448</v>
      </c>
      <c r="BJ6131" t="n">
        <v>113620</v>
      </c>
      <c r="BL6131" s="87">
        <f>INDEX('SEDS_MSN Descriptions'!$C:$C,MATCH($C6131,'SEDS_MSN Descriptions'!$B:$B,0))</f>
        <v/>
      </c>
      <c r="BM6131" s="89">
        <f>INDEX('SEDS_MSN Descriptions'!$D:$D,MATCH($C6131,'SEDS_MSN Descriptions'!$B:$B,0))</f>
        <v/>
      </c>
      <c r="BN6131" s="89">
        <f>IF(ISNUMBER(SEARCH("Transportation",BL6131)),"Transportation",IF(ISNUMBER(SEARCH("Industrial",BL6131)),"Industrial",IF(ISNUMBER(SEARCH("electric power",BL6131)),"electric power",IF(ISNUMBER(SEARCH("commercial",BL6131)),"commercial",IF(ISNUMBER(SEARCH("residential",BL6131)),"residential","other")))))</f>
        <v/>
      </c>
      <c r="BO6131" s="89">
        <f>IF(ISNUMBER(SEARCH("Aviation gasoline",BL6131)),"jet fuel",IF(ISNUMBER(SEARCH("Biodiesel",BL6131)),"biofuel diesel",IF(ISNUMBER(SEARCH("Coal",BL6131)),"NA",IF(ISNUMBER(SEARCH("Distillate fuel oil",BL6131)),"petroleum diesel",IF(ISNUMBER(SEARCH("Electricity",BL6131)),"electricity",IF(ISNUMBER(SEARCH("Fuel ethanol",BL6131)),"biofuel gasoline",IF(ISNUMBER(SEARCH("Hydrocarbon",BL6131)),"NA",IF(ISNUMBER(SEARCH("Jet fuel",BL6131)),"jet fuel",IF(ISNUMBER(SEARCH("Lubricants",BL6131)),"NA",IF(ISNUMBER(SEARCH("Motor gasoline",BL6131)),"petroleum gasoline",IF(ISNUMBER(SEARCH("Natural gas",BL6131)),"natural gas",IF(ISNUMBER(SEARCH("Propane",BL6131)),"LPG propane or butane",IF(ISNUMBER(SEARCH("Residual fuel oil",BL6131)),"heavy or residual fuel oil","other")))))))))))))</f>
        <v/>
      </c>
    </row>
    <row r="6132" ht="16" customHeight="1" s="104">
      <c r="A6132" t="inlineStr">
        <is>
          <t>2019P</t>
        </is>
      </c>
      <c r="B6132" t="inlineStr">
        <is>
          <t>NE</t>
        </is>
      </c>
      <c r="C6132" t="inlineStr">
        <is>
          <t>BFTCB</t>
        </is>
      </c>
      <c r="D6132" t="n">
        <v>0</v>
      </c>
      <c r="E6132" t="n">
        <v>0</v>
      </c>
      <c r="F6132" t="n">
        <v>0</v>
      </c>
      <c r="G6132" t="n">
        <v>0</v>
      </c>
      <c r="H6132" t="n">
        <v>0</v>
      </c>
      <c r="I6132" t="n">
        <v>0</v>
      </c>
      <c r="J6132" t="n">
        <v>0</v>
      </c>
      <c r="K6132" t="n">
        <v>0</v>
      </c>
      <c r="L6132" t="n">
        <v>0</v>
      </c>
      <c r="M6132" t="n">
        <v>0</v>
      </c>
      <c r="N6132" t="n">
        <v>0</v>
      </c>
      <c r="O6132" t="n">
        <v>0</v>
      </c>
      <c r="P6132" t="n">
        <v>0</v>
      </c>
      <c r="Q6132" t="n">
        <v>0</v>
      </c>
      <c r="R6132" t="n">
        <v>0</v>
      </c>
      <c r="S6132" t="n">
        <v>0</v>
      </c>
      <c r="T6132" t="n">
        <v>0</v>
      </c>
      <c r="U6132" t="n">
        <v>0</v>
      </c>
      <c r="V6132" t="n">
        <v>0</v>
      </c>
      <c r="W6132" t="n">
        <v>0</v>
      </c>
      <c r="X6132" t="n">
        <v>0</v>
      </c>
      <c r="Y6132" t="n">
        <v>299</v>
      </c>
      <c r="Z6132" t="n">
        <v>739</v>
      </c>
      <c r="AA6132" t="n">
        <v>1478</v>
      </c>
      <c r="AB6132" t="n">
        <v>1621</v>
      </c>
      <c r="AC6132" t="n">
        <v>2161</v>
      </c>
      <c r="AD6132" t="n">
        <v>2342</v>
      </c>
      <c r="AE6132" t="n">
        <v>2825</v>
      </c>
      <c r="AF6132" t="n">
        <v>2960</v>
      </c>
      <c r="AG6132" t="n">
        <v>3516</v>
      </c>
      <c r="AH6132" t="n">
        <v>3300</v>
      </c>
      <c r="AI6132" t="n">
        <v>3752</v>
      </c>
      <c r="AJ6132" t="n">
        <v>4914</v>
      </c>
      <c r="AK6132" t="n">
        <v>6109</v>
      </c>
      <c r="AL6132" t="n">
        <v>6909</v>
      </c>
      <c r="AM6132" t="n">
        <v>14301</v>
      </c>
      <c r="AN6132" t="n">
        <v>13847</v>
      </c>
      <c r="AO6132" t="n">
        <v>18272</v>
      </c>
      <c r="AP6132" t="n">
        <v>19376</v>
      </c>
      <c r="AQ6132" t="n">
        <v>20761</v>
      </c>
      <c r="AR6132" t="n">
        <v>22382</v>
      </c>
      <c r="AS6132" t="n">
        <v>23757</v>
      </c>
      <c r="AT6132" t="n">
        <v>24351</v>
      </c>
      <c r="AU6132" t="n">
        <v>26094</v>
      </c>
      <c r="AV6132" t="n">
        <v>33451</v>
      </c>
      <c r="AW6132" t="n">
        <v>33305</v>
      </c>
      <c r="AX6132" t="n">
        <v>36686</v>
      </c>
      <c r="AY6132" t="n">
        <v>50681</v>
      </c>
      <c r="AZ6132" t="n">
        <v>71030</v>
      </c>
      <c r="BA6132" t="n">
        <v>70159</v>
      </c>
      <c r="BB6132" t="n">
        <v>102815</v>
      </c>
      <c r="BC6132" t="n">
        <v>114770</v>
      </c>
      <c r="BD6132" t="n">
        <v>105525</v>
      </c>
      <c r="BE6132" t="n">
        <v>105622</v>
      </c>
      <c r="BF6132" t="n">
        <v>104676</v>
      </c>
      <c r="BG6132" t="n">
        <v>110303</v>
      </c>
      <c r="BH6132" t="n">
        <v>116595</v>
      </c>
      <c r="BI6132" t="n">
        <v>122717</v>
      </c>
      <c r="BJ6132" t="n">
        <v>123617</v>
      </c>
      <c r="BL6132" s="87">
        <f>INDEX('SEDS_MSN Descriptions'!$C:$C,MATCH($C6132,'SEDS_MSN Descriptions'!$B:$B,0))</f>
        <v/>
      </c>
      <c r="BM6132" s="89">
        <f>INDEX('SEDS_MSN Descriptions'!$D:$D,MATCH($C6132,'SEDS_MSN Descriptions'!$B:$B,0))</f>
        <v/>
      </c>
      <c r="BN6132" s="89">
        <f>IF(ISNUMBER(SEARCH("Transportation",BL6132)),"Transportation",IF(ISNUMBER(SEARCH("Industrial",BL6132)),"Industrial",IF(ISNUMBER(SEARCH("electric power",BL6132)),"electric power",IF(ISNUMBER(SEARCH("commercial",BL6132)),"commercial",IF(ISNUMBER(SEARCH("residential",BL6132)),"residential","other")))))</f>
        <v/>
      </c>
      <c r="BO6132" s="89">
        <f>IF(ISNUMBER(SEARCH("Aviation gasoline",BL6132)),"jet fuel",IF(ISNUMBER(SEARCH("Biodiesel",BL6132)),"biofuel diesel",IF(ISNUMBER(SEARCH("Coal",BL6132)),"NA",IF(ISNUMBER(SEARCH("Distillate fuel oil",BL6132)),"petroleum diesel",IF(ISNUMBER(SEARCH("Electricity",BL6132)),"electricity",IF(ISNUMBER(SEARCH("Fuel ethanol",BL6132)),"biofuel gasoline",IF(ISNUMBER(SEARCH("Hydrocarbon",BL6132)),"NA",IF(ISNUMBER(SEARCH("Jet fuel",BL6132)),"jet fuel",IF(ISNUMBER(SEARCH("Lubricants",BL6132)),"NA",IF(ISNUMBER(SEARCH("Motor gasoline",BL6132)),"petroleum gasoline",IF(ISNUMBER(SEARCH("Natural gas",BL6132)),"natural gas",IF(ISNUMBER(SEARCH("Propane",BL6132)),"LPG propane or butane",IF(ISNUMBER(SEARCH("Residual fuel oil",BL6132)),"heavy or residual fuel oil","other")))))))))))))</f>
        <v/>
      </c>
    </row>
    <row r="6133" ht="16" customHeight="1" s="104">
      <c r="A6133" t="inlineStr">
        <is>
          <t>2019P</t>
        </is>
      </c>
      <c r="B6133" t="inlineStr">
        <is>
          <t>NE</t>
        </is>
      </c>
      <c r="C6133" t="inlineStr">
        <is>
          <t>BMTCB</t>
        </is>
      </c>
      <c r="D6133" t="n">
        <v>3108</v>
      </c>
      <c r="E6133" t="n">
        <v>2948</v>
      </c>
      <c r="F6133" t="n">
        <v>2675</v>
      </c>
      <c r="G6133" t="n">
        <v>2573</v>
      </c>
      <c r="H6133" t="n">
        <v>2311</v>
      </c>
      <c r="I6133" t="n">
        <v>1901</v>
      </c>
      <c r="J6133" t="n">
        <v>1848</v>
      </c>
      <c r="K6133" t="n">
        <v>1743</v>
      </c>
      <c r="L6133" t="n">
        <v>1673</v>
      </c>
      <c r="M6133" t="n">
        <v>1603</v>
      </c>
      <c r="N6133" t="n">
        <v>1567</v>
      </c>
      <c r="O6133" t="n">
        <v>1602</v>
      </c>
      <c r="P6133" t="n">
        <v>2582</v>
      </c>
      <c r="Q6133" t="n">
        <v>2669</v>
      </c>
      <c r="R6133" t="n">
        <v>2652</v>
      </c>
      <c r="S6133" t="n">
        <v>2775</v>
      </c>
      <c r="T6133" t="n">
        <v>3138</v>
      </c>
      <c r="U6133" t="n">
        <v>3398</v>
      </c>
      <c r="V6133" t="n">
        <v>3794</v>
      </c>
      <c r="W6133" t="n">
        <v>3933</v>
      </c>
      <c r="X6133" t="n">
        <v>5903</v>
      </c>
      <c r="Y6133" t="n">
        <v>5603</v>
      </c>
      <c r="Z6133" t="n">
        <v>7067</v>
      </c>
      <c r="AA6133" t="n">
        <v>7360</v>
      </c>
      <c r="AB6133" t="n">
        <v>8816</v>
      </c>
      <c r="AC6133" t="n">
        <v>9582</v>
      </c>
      <c r="AD6133" t="n">
        <v>9116</v>
      </c>
      <c r="AE6133" t="n">
        <v>8501</v>
      </c>
      <c r="AF6133" t="n">
        <v>9024</v>
      </c>
      <c r="AG6133" t="n">
        <v>9918</v>
      </c>
      <c r="AH6133" t="n">
        <v>7757</v>
      </c>
      <c r="AI6133" t="n">
        <v>8422</v>
      </c>
      <c r="AJ6133" t="n">
        <v>9884</v>
      </c>
      <c r="AK6133" t="n">
        <v>10376</v>
      </c>
      <c r="AL6133" t="n">
        <v>11008</v>
      </c>
      <c r="AM6133" t="n">
        <v>18477</v>
      </c>
      <c r="AN6133" t="n">
        <v>21620</v>
      </c>
      <c r="AO6133" t="n">
        <v>24589</v>
      </c>
      <c r="AP6133" t="n">
        <v>25179</v>
      </c>
      <c r="AQ6133" t="n">
        <v>26697</v>
      </c>
      <c r="AR6133" t="n">
        <v>28044</v>
      </c>
      <c r="AS6133" t="n">
        <v>31405</v>
      </c>
      <c r="AT6133" t="n">
        <v>32589</v>
      </c>
      <c r="AU6133" t="n">
        <v>34722</v>
      </c>
      <c r="AV6133" t="n">
        <v>42026</v>
      </c>
      <c r="AW6133" t="n">
        <v>41346</v>
      </c>
      <c r="AX6133" t="n">
        <v>43059</v>
      </c>
      <c r="AY6133" t="n">
        <v>57824</v>
      </c>
      <c r="AZ6133" t="n">
        <v>78385</v>
      </c>
      <c r="BA6133" t="n">
        <v>77950</v>
      </c>
      <c r="BB6133" t="n">
        <v>111082</v>
      </c>
      <c r="BC6133" t="n">
        <v>119032</v>
      </c>
      <c r="BD6133" t="n">
        <v>109263</v>
      </c>
      <c r="BE6133" t="n">
        <v>110190</v>
      </c>
      <c r="BF6133" t="n">
        <v>109310</v>
      </c>
      <c r="BG6133" t="n">
        <v>114463</v>
      </c>
      <c r="BH6133" t="n">
        <v>121088</v>
      </c>
      <c r="BI6133" t="n">
        <v>126650</v>
      </c>
      <c r="BJ6133" t="n">
        <v>128818</v>
      </c>
      <c r="BL6133" s="87">
        <f>INDEX('SEDS_MSN Descriptions'!$C:$C,MATCH($C6133,'SEDS_MSN Descriptions'!$B:$B,0))</f>
        <v/>
      </c>
      <c r="BM6133" s="89">
        <f>INDEX('SEDS_MSN Descriptions'!$D:$D,MATCH($C6133,'SEDS_MSN Descriptions'!$B:$B,0))</f>
        <v/>
      </c>
      <c r="BN6133" s="89">
        <f>IF(ISNUMBER(SEARCH("Transportation",BL6133)),"Transportation",IF(ISNUMBER(SEARCH("Industrial",BL6133)),"Industrial",IF(ISNUMBER(SEARCH("electric power",BL6133)),"electric power",IF(ISNUMBER(SEARCH("commercial",BL6133)),"commercial",IF(ISNUMBER(SEARCH("residential",BL6133)),"residential","other")))))</f>
        <v/>
      </c>
      <c r="BO6133" s="89">
        <f>IF(ISNUMBER(SEARCH("Aviation gasoline",BL6133)),"jet fuel",IF(ISNUMBER(SEARCH("Biodiesel",BL6133)),"biofuel diesel",IF(ISNUMBER(SEARCH("Coal",BL6133)),"NA",IF(ISNUMBER(SEARCH("Distillate fuel oil",BL6133)),"petroleum diesel",IF(ISNUMBER(SEARCH("Electricity",BL6133)),"electricity",IF(ISNUMBER(SEARCH("Fuel ethanol",BL6133)),"biofuel gasoline",IF(ISNUMBER(SEARCH("Hydrocarbon",BL6133)),"NA",IF(ISNUMBER(SEARCH("Jet fuel",BL6133)),"jet fuel",IF(ISNUMBER(SEARCH("Lubricants",BL6133)),"NA",IF(ISNUMBER(SEARCH("Motor gasoline",BL6133)),"petroleum gasoline",IF(ISNUMBER(SEARCH("Natural gas",BL6133)),"natural gas",IF(ISNUMBER(SEARCH("Propane",BL6133)),"LPG propane or butane",IF(ISNUMBER(SEARCH("Residual fuel oil",BL6133)),"heavy or residual fuel oil","other")))))))))))))</f>
        <v/>
      </c>
    </row>
    <row r="6134" ht="16" customHeight="1" s="104">
      <c r="A6134" t="inlineStr">
        <is>
          <t>2019P</t>
        </is>
      </c>
      <c r="B6134" t="inlineStr">
        <is>
          <t>NE</t>
        </is>
      </c>
      <c r="C6134" t="inlineStr">
        <is>
          <t>BQICB</t>
        </is>
      </c>
      <c r="BB6134" t="n">
        <v>0</v>
      </c>
      <c r="BC6134" t="n">
        <v>0</v>
      </c>
      <c r="BD6134" t="n">
        <v>0</v>
      </c>
      <c r="BE6134" t="n">
        <v>0</v>
      </c>
      <c r="BF6134" t="n">
        <v>0</v>
      </c>
      <c r="BG6134" t="n">
        <v>0</v>
      </c>
      <c r="BH6134" t="n">
        <v>0</v>
      </c>
      <c r="BI6134" t="n">
        <v>0</v>
      </c>
      <c r="BJ6134" t="n">
        <v>0</v>
      </c>
      <c r="BL6134" s="87">
        <f>INDEX('SEDS_MSN Descriptions'!$C:$C,MATCH($C6134,'SEDS_MSN Descriptions'!$B:$B,0))</f>
        <v/>
      </c>
      <c r="BM6134" s="89">
        <f>INDEX('SEDS_MSN Descriptions'!$D:$D,MATCH($C6134,'SEDS_MSN Descriptions'!$B:$B,0))</f>
        <v/>
      </c>
      <c r="BN6134" s="89">
        <f>IF(ISNUMBER(SEARCH("Transportation",BL6134)),"Transportation",IF(ISNUMBER(SEARCH("Industrial",BL6134)),"Industrial",IF(ISNUMBER(SEARCH("electric power",BL6134)),"electric power",IF(ISNUMBER(SEARCH("commercial",BL6134)),"commercial",IF(ISNUMBER(SEARCH("residential",BL6134)),"residential","other")))))</f>
        <v/>
      </c>
      <c r="BO6134" s="89">
        <f>IF(ISNUMBER(SEARCH("Aviation gasoline",BL6134)),"jet fuel",IF(ISNUMBER(SEARCH("Biodiesel",BL6134)),"biofuel diesel",IF(ISNUMBER(SEARCH("Coal",BL6134)),"NA",IF(ISNUMBER(SEARCH("Distillate fuel oil",BL6134)),"petroleum diesel",IF(ISNUMBER(SEARCH("Electricity",BL6134)),"electricity",IF(ISNUMBER(SEARCH("Fuel ethanol",BL6134)),"biofuel gasoline",IF(ISNUMBER(SEARCH("Hydrocarbon",BL6134)),"NA",IF(ISNUMBER(SEARCH("Jet fuel",BL6134)),"jet fuel",IF(ISNUMBER(SEARCH("Lubricants",BL6134)),"NA",IF(ISNUMBER(SEARCH("Motor gasoline",BL6134)),"petroleum gasoline",IF(ISNUMBER(SEARCH("Natural gas",BL6134)),"natural gas",IF(ISNUMBER(SEARCH("Propane",BL6134)),"LPG propane or butane",IF(ISNUMBER(SEARCH("Residual fuel oil",BL6134)),"heavy or residual fuel oil","other")))))))))))))</f>
        <v/>
      </c>
    </row>
    <row r="6135" ht="16" customHeight="1" s="104">
      <c r="A6135" t="inlineStr">
        <is>
          <t>2019P</t>
        </is>
      </c>
      <c r="B6135" t="inlineStr">
        <is>
          <t>NE</t>
        </is>
      </c>
      <c r="C6135" t="inlineStr">
        <is>
          <t>BQTCB</t>
        </is>
      </c>
      <c r="BB6135" t="n">
        <v>0</v>
      </c>
      <c r="BC6135" t="n">
        <v>0</v>
      </c>
      <c r="BD6135" t="n">
        <v>0</v>
      </c>
      <c r="BE6135" t="n">
        <v>0</v>
      </c>
      <c r="BF6135" t="n">
        <v>0</v>
      </c>
      <c r="BG6135" t="n">
        <v>0</v>
      </c>
      <c r="BH6135" t="n">
        <v>0</v>
      </c>
      <c r="BI6135" t="n">
        <v>0</v>
      </c>
      <c r="BJ6135" t="n">
        <v>0</v>
      </c>
      <c r="BL6135" s="87">
        <f>INDEX('SEDS_MSN Descriptions'!$C:$C,MATCH($C6135,'SEDS_MSN Descriptions'!$B:$B,0))</f>
        <v/>
      </c>
      <c r="BM6135" s="89">
        <f>INDEX('SEDS_MSN Descriptions'!$D:$D,MATCH($C6135,'SEDS_MSN Descriptions'!$B:$B,0))</f>
        <v/>
      </c>
      <c r="BN6135" s="89">
        <f>IF(ISNUMBER(SEARCH("Transportation",BL6135)),"Transportation",IF(ISNUMBER(SEARCH("Industrial",BL6135)),"Industrial",IF(ISNUMBER(SEARCH("electric power",BL6135)),"electric power",IF(ISNUMBER(SEARCH("commercial",BL6135)),"commercial",IF(ISNUMBER(SEARCH("residential",BL6135)),"residential","other")))))</f>
        <v/>
      </c>
      <c r="BO6135" s="89">
        <f>IF(ISNUMBER(SEARCH("Aviation gasoline",BL6135)),"jet fuel",IF(ISNUMBER(SEARCH("Biodiesel",BL6135)),"biofuel diesel",IF(ISNUMBER(SEARCH("Coal",BL6135)),"NA",IF(ISNUMBER(SEARCH("Distillate fuel oil",BL6135)),"petroleum diesel",IF(ISNUMBER(SEARCH("Electricity",BL6135)),"electricity",IF(ISNUMBER(SEARCH("Fuel ethanol",BL6135)),"biofuel gasoline",IF(ISNUMBER(SEARCH("Hydrocarbon",BL6135)),"NA",IF(ISNUMBER(SEARCH("Jet fuel",BL6135)),"jet fuel",IF(ISNUMBER(SEARCH("Lubricants",BL6135)),"NA",IF(ISNUMBER(SEARCH("Motor gasoline",BL6135)),"petroleum gasoline",IF(ISNUMBER(SEARCH("Natural gas",BL6135)),"natural gas",IF(ISNUMBER(SEARCH("Propane",BL6135)),"LPG propane or butane",IF(ISNUMBER(SEARCH("Residual fuel oil",BL6135)),"heavy or residual fuel oil","other")))))))))))))</f>
        <v/>
      </c>
    </row>
    <row r="6136" ht="16" customHeight="1" s="104">
      <c r="A6136" t="inlineStr">
        <is>
          <t>2019P</t>
        </is>
      </c>
      <c r="B6136" t="inlineStr">
        <is>
          <t>NE</t>
        </is>
      </c>
      <c r="C6136" t="inlineStr">
        <is>
          <t>BYICB</t>
        </is>
      </c>
      <c r="BB6136" t="n">
        <v>0</v>
      </c>
      <c r="BC6136" t="n">
        <v>0</v>
      </c>
      <c r="BD6136" t="n">
        <v>0</v>
      </c>
      <c r="BE6136" t="n">
        <v>0</v>
      </c>
      <c r="BF6136" t="n">
        <v>0</v>
      </c>
      <c r="BG6136" t="n">
        <v>0</v>
      </c>
      <c r="BH6136" t="n">
        <v>0</v>
      </c>
      <c r="BI6136" t="n">
        <v>0</v>
      </c>
      <c r="BJ6136" t="n">
        <v>0</v>
      </c>
      <c r="BL6136" s="87">
        <f>INDEX('SEDS_MSN Descriptions'!$C:$C,MATCH($C6136,'SEDS_MSN Descriptions'!$B:$B,0))</f>
        <v/>
      </c>
      <c r="BM6136" s="89">
        <f>INDEX('SEDS_MSN Descriptions'!$D:$D,MATCH($C6136,'SEDS_MSN Descriptions'!$B:$B,0))</f>
        <v/>
      </c>
      <c r="BN6136" s="89">
        <f>IF(ISNUMBER(SEARCH("Transportation",BL6136)),"Transportation",IF(ISNUMBER(SEARCH("Industrial",BL6136)),"Industrial",IF(ISNUMBER(SEARCH("electric power",BL6136)),"electric power",IF(ISNUMBER(SEARCH("commercial",BL6136)),"commercial",IF(ISNUMBER(SEARCH("residential",BL6136)),"residential","other")))))</f>
        <v/>
      </c>
      <c r="BO6136" s="89">
        <f>IF(ISNUMBER(SEARCH("Aviation gasoline",BL6136)),"jet fuel",IF(ISNUMBER(SEARCH("Biodiesel",BL6136)),"biofuel diesel",IF(ISNUMBER(SEARCH("Coal",BL6136)),"NA",IF(ISNUMBER(SEARCH("Distillate fuel oil",BL6136)),"petroleum diesel",IF(ISNUMBER(SEARCH("Electricity",BL6136)),"electricity",IF(ISNUMBER(SEARCH("Fuel ethanol",BL6136)),"biofuel gasoline",IF(ISNUMBER(SEARCH("Hydrocarbon",BL6136)),"NA",IF(ISNUMBER(SEARCH("Jet fuel",BL6136)),"jet fuel",IF(ISNUMBER(SEARCH("Lubricants",BL6136)),"NA",IF(ISNUMBER(SEARCH("Motor gasoline",BL6136)),"petroleum gasoline",IF(ISNUMBER(SEARCH("Natural gas",BL6136)),"natural gas",IF(ISNUMBER(SEARCH("Propane",BL6136)),"LPG propane or butane",IF(ISNUMBER(SEARCH("Residual fuel oil",BL6136)),"heavy or residual fuel oil","other")))))))))))))</f>
        <v/>
      </c>
    </row>
    <row r="6137" ht="16" customHeight="1" s="104">
      <c r="A6137" t="inlineStr">
        <is>
          <t>2019P</t>
        </is>
      </c>
      <c r="B6137" t="inlineStr">
        <is>
          <t>NE</t>
        </is>
      </c>
      <c r="C6137" t="inlineStr">
        <is>
          <t>BYTCB</t>
        </is>
      </c>
      <c r="BB6137" t="n">
        <v>0</v>
      </c>
      <c r="BC6137" t="n">
        <v>0</v>
      </c>
      <c r="BD6137" t="n">
        <v>0</v>
      </c>
      <c r="BE6137" t="n">
        <v>0</v>
      </c>
      <c r="BF6137" t="n">
        <v>0</v>
      </c>
      <c r="BG6137" t="n">
        <v>0</v>
      </c>
      <c r="BH6137" t="n">
        <v>0</v>
      </c>
      <c r="BI6137" t="n">
        <v>0</v>
      </c>
      <c r="BJ6137" t="n">
        <v>0</v>
      </c>
      <c r="BL6137" s="87">
        <f>INDEX('SEDS_MSN Descriptions'!$C:$C,MATCH($C6137,'SEDS_MSN Descriptions'!$B:$B,0))</f>
        <v/>
      </c>
      <c r="BM6137" s="89">
        <f>INDEX('SEDS_MSN Descriptions'!$D:$D,MATCH($C6137,'SEDS_MSN Descriptions'!$B:$B,0))</f>
        <v/>
      </c>
      <c r="BN6137" s="89">
        <f>IF(ISNUMBER(SEARCH("Transportation",BL6137)),"Transportation",IF(ISNUMBER(SEARCH("Industrial",BL6137)),"Industrial",IF(ISNUMBER(SEARCH("electric power",BL6137)),"electric power",IF(ISNUMBER(SEARCH("commercial",BL6137)),"commercial",IF(ISNUMBER(SEARCH("residential",BL6137)),"residential","other")))))</f>
        <v/>
      </c>
      <c r="BO6137" s="89">
        <f>IF(ISNUMBER(SEARCH("Aviation gasoline",BL6137)),"jet fuel",IF(ISNUMBER(SEARCH("Biodiesel",BL6137)),"biofuel diesel",IF(ISNUMBER(SEARCH("Coal",BL6137)),"NA",IF(ISNUMBER(SEARCH("Distillate fuel oil",BL6137)),"petroleum diesel",IF(ISNUMBER(SEARCH("Electricity",BL6137)),"electricity",IF(ISNUMBER(SEARCH("Fuel ethanol",BL6137)),"biofuel gasoline",IF(ISNUMBER(SEARCH("Hydrocarbon",BL6137)),"NA",IF(ISNUMBER(SEARCH("Jet fuel",BL6137)),"jet fuel",IF(ISNUMBER(SEARCH("Lubricants",BL6137)),"NA",IF(ISNUMBER(SEARCH("Motor gasoline",BL6137)),"petroleum gasoline",IF(ISNUMBER(SEARCH("Natural gas",BL6137)),"natural gas",IF(ISNUMBER(SEARCH("Propane",BL6137)),"LPG propane or butane",IF(ISNUMBER(SEARCH("Residual fuel oil",BL6137)),"heavy or residual fuel oil","other")))))))))))))</f>
        <v/>
      </c>
    </row>
    <row r="6138" ht="16" customHeight="1" s="104">
      <c r="A6138" t="inlineStr">
        <is>
          <t>2019P</t>
        </is>
      </c>
      <c r="B6138" t="inlineStr">
        <is>
          <t>NE</t>
        </is>
      </c>
      <c r="C6138" t="inlineStr">
        <is>
          <t>CLACB</t>
        </is>
      </c>
      <c r="D6138" t="n">
        <v>154</v>
      </c>
      <c r="E6138" t="n">
        <v>45</v>
      </c>
      <c r="F6138" t="n">
        <v>41</v>
      </c>
      <c r="G6138" t="n">
        <v>41</v>
      </c>
      <c r="H6138" t="n">
        <v>36</v>
      </c>
      <c r="I6138" t="n">
        <v>25</v>
      </c>
      <c r="J6138" t="n">
        <v>25</v>
      </c>
      <c r="K6138" t="n">
        <v>13</v>
      </c>
      <c r="L6138" t="n">
        <v>7</v>
      </c>
      <c r="M6138" t="n">
        <v>6</v>
      </c>
      <c r="N6138" t="n">
        <v>8</v>
      </c>
      <c r="O6138" t="n">
        <v>5</v>
      </c>
      <c r="P6138" t="n">
        <v>4</v>
      </c>
      <c r="Q6138" t="n">
        <v>5</v>
      </c>
      <c r="R6138" t="n">
        <v>3</v>
      </c>
      <c r="S6138" t="n">
        <v>1</v>
      </c>
      <c r="T6138" t="n">
        <v>1</v>
      </c>
      <c r="U6138" t="n">
        <v>1</v>
      </c>
      <c r="V6138" t="n">
        <v>0</v>
      </c>
      <c r="W6138" t="n">
        <v>0</v>
      </c>
      <c r="X6138" t="n">
        <v>0</v>
      </c>
      <c r="Y6138" t="n">
        <v>0</v>
      </c>
      <c r="Z6138" t="n">
        <v>0</v>
      </c>
      <c r="AA6138" t="n">
        <v>0</v>
      </c>
      <c r="AB6138" t="n">
        <v>0</v>
      </c>
      <c r="AC6138" t="n">
        <v>0</v>
      </c>
      <c r="AD6138" t="n">
        <v>0</v>
      </c>
      <c r="AE6138" t="n">
        <v>0</v>
      </c>
      <c r="AF6138" t="n">
        <v>0</v>
      </c>
      <c r="AG6138" t="n">
        <v>0</v>
      </c>
      <c r="AH6138" t="n">
        <v>0</v>
      </c>
      <c r="AI6138" t="n">
        <v>0</v>
      </c>
      <c r="AJ6138" t="n">
        <v>0</v>
      </c>
      <c r="AK6138" t="n">
        <v>0</v>
      </c>
      <c r="AL6138" t="n">
        <v>0</v>
      </c>
      <c r="AM6138" t="n">
        <v>0</v>
      </c>
      <c r="AN6138" t="n">
        <v>0</v>
      </c>
      <c r="AO6138" t="n">
        <v>0</v>
      </c>
      <c r="AP6138" t="n">
        <v>0</v>
      </c>
      <c r="AQ6138" t="n">
        <v>0</v>
      </c>
      <c r="AR6138" t="n">
        <v>0</v>
      </c>
      <c r="AS6138" t="n">
        <v>0</v>
      </c>
      <c r="AT6138" t="n">
        <v>0</v>
      </c>
      <c r="AU6138" t="n">
        <v>0</v>
      </c>
      <c r="AV6138" t="n">
        <v>0</v>
      </c>
      <c r="AW6138" t="n">
        <v>0</v>
      </c>
      <c r="AX6138" t="n">
        <v>0</v>
      </c>
      <c r="AY6138" t="n">
        <v>0</v>
      </c>
      <c r="AZ6138" t="n">
        <v>0</v>
      </c>
      <c r="BA6138" t="n">
        <v>0</v>
      </c>
      <c r="BB6138" t="n">
        <v>0</v>
      </c>
      <c r="BC6138" t="n">
        <v>0</v>
      </c>
      <c r="BD6138" t="n">
        <v>0</v>
      </c>
      <c r="BE6138" t="n">
        <v>0</v>
      </c>
      <c r="BF6138" t="n">
        <v>0</v>
      </c>
      <c r="BG6138" t="n">
        <v>0</v>
      </c>
      <c r="BH6138" t="n">
        <v>0</v>
      </c>
      <c r="BI6138" t="n">
        <v>0</v>
      </c>
      <c r="BJ6138" t="n">
        <v>0</v>
      </c>
      <c r="BL6138" s="87">
        <f>INDEX('SEDS_MSN Descriptions'!$C:$C,MATCH($C6138,'SEDS_MSN Descriptions'!$B:$B,0))</f>
        <v/>
      </c>
      <c r="BM6138" s="89">
        <f>INDEX('SEDS_MSN Descriptions'!$D:$D,MATCH($C6138,'SEDS_MSN Descriptions'!$B:$B,0))</f>
        <v/>
      </c>
      <c r="BN6138" s="89">
        <f>IF(ISNUMBER(SEARCH("Transportation",BL6138)),"Transportation",IF(ISNUMBER(SEARCH("Industrial",BL6138)),"Industrial",IF(ISNUMBER(SEARCH("electric power",BL6138)),"electric power",IF(ISNUMBER(SEARCH("commercial",BL6138)),"commercial",IF(ISNUMBER(SEARCH("residential",BL6138)),"residential","other")))))</f>
        <v/>
      </c>
      <c r="BO6138" s="89">
        <f>IF(ISNUMBER(SEARCH("Aviation gasoline",BL6138)),"jet fuel",IF(ISNUMBER(SEARCH("Biodiesel",BL6138)),"biofuel diesel",IF(ISNUMBER(SEARCH("Coal",BL6138)),"NA",IF(ISNUMBER(SEARCH("Distillate fuel oil",BL6138)),"petroleum diesel",IF(ISNUMBER(SEARCH("Electricity",BL6138)),"electricity",IF(ISNUMBER(SEARCH("Fuel ethanol",BL6138)),"biofuel gasoline",IF(ISNUMBER(SEARCH("Hydrocarbon",BL6138)),"NA",IF(ISNUMBER(SEARCH("Jet fuel",BL6138)),"jet fuel",IF(ISNUMBER(SEARCH("Lubricants",BL6138)),"NA",IF(ISNUMBER(SEARCH("Motor gasoline",BL6138)),"petroleum gasoline",IF(ISNUMBER(SEARCH("Natural gas",BL6138)),"natural gas",IF(ISNUMBER(SEARCH("Propane",BL6138)),"LPG propane or butane",IF(ISNUMBER(SEARCH("Residual fuel oil",BL6138)),"heavy or residual fuel oil","other")))))))))))))</f>
        <v/>
      </c>
    </row>
    <row r="6139" ht="16" customHeight="1" s="104">
      <c r="A6139" t="inlineStr">
        <is>
          <t>2019P</t>
        </is>
      </c>
      <c r="B6139" t="inlineStr">
        <is>
          <t>NE</t>
        </is>
      </c>
      <c r="C6139" t="inlineStr">
        <is>
          <t>CLCCB</t>
        </is>
      </c>
      <c r="D6139" t="n">
        <v>1870</v>
      </c>
      <c r="E6139" t="n">
        <v>1263</v>
      </c>
      <c r="F6139" t="n">
        <v>1321</v>
      </c>
      <c r="G6139" t="n">
        <v>943</v>
      </c>
      <c r="H6139" t="n">
        <v>670</v>
      </c>
      <c r="I6139" t="n">
        <v>542</v>
      </c>
      <c r="J6139" t="n">
        <v>418</v>
      </c>
      <c r="K6139" t="n">
        <v>299</v>
      </c>
      <c r="L6139" t="n">
        <v>323</v>
      </c>
      <c r="M6139" t="n">
        <v>640</v>
      </c>
      <c r="N6139" t="n">
        <v>322</v>
      </c>
      <c r="O6139" t="n">
        <v>343</v>
      </c>
      <c r="P6139" t="n">
        <v>477</v>
      </c>
      <c r="Q6139" t="n">
        <v>280</v>
      </c>
      <c r="R6139" t="n">
        <v>179</v>
      </c>
      <c r="S6139" t="n">
        <v>117</v>
      </c>
      <c r="T6139" t="n">
        <v>135</v>
      </c>
      <c r="U6139" t="n">
        <v>211</v>
      </c>
      <c r="V6139" t="n">
        <v>328</v>
      </c>
      <c r="W6139" t="n">
        <v>882</v>
      </c>
      <c r="X6139" t="n">
        <v>271</v>
      </c>
      <c r="Y6139" t="n">
        <v>232</v>
      </c>
      <c r="Z6139" t="n">
        <v>431</v>
      </c>
      <c r="AA6139" t="n">
        <v>980</v>
      </c>
      <c r="AB6139" t="n">
        <v>1565</v>
      </c>
      <c r="AC6139" t="n">
        <v>203</v>
      </c>
      <c r="AD6139" t="n">
        <v>64</v>
      </c>
      <c r="AE6139" t="n">
        <v>64</v>
      </c>
      <c r="AF6139" t="n">
        <v>641</v>
      </c>
      <c r="AG6139" t="n">
        <v>84</v>
      </c>
      <c r="AH6139" t="n">
        <v>68</v>
      </c>
      <c r="AI6139" t="n">
        <v>204</v>
      </c>
      <c r="AJ6139" t="n">
        <v>106</v>
      </c>
      <c r="AK6139" t="n">
        <v>89</v>
      </c>
      <c r="AL6139" t="n">
        <v>130</v>
      </c>
      <c r="AM6139" t="n">
        <v>159</v>
      </c>
      <c r="AN6139" t="n">
        <v>22</v>
      </c>
      <c r="AO6139" t="n">
        <v>1821</v>
      </c>
      <c r="AP6139" t="n">
        <v>0</v>
      </c>
      <c r="AQ6139" t="n">
        <v>0</v>
      </c>
      <c r="AR6139" t="n">
        <v>0</v>
      </c>
      <c r="AS6139" t="n">
        <v>110</v>
      </c>
      <c r="AT6139" t="n">
        <v>128</v>
      </c>
      <c r="AU6139" t="n">
        <v>104</v>
      </c>
      <c r="AV6139" t="n">
        <v>65</v>
      </c>
      <c r="AW6139" t="n">
        <v>74</v>
      </c>
      <c r="AX6139" t="n">
        <v>109</v>
      </c>
      <c r="AY6139" t="n">
        <v>104</v>
      </c>
      <c r="AZ6139" t="n">
        <v>0</v>
      </c>
      <c r="BA6139" t="n">
        <v>0</v>
      </c>
      <c r="BB6139" t="n">
        <v>0</v>
      </c>
      <c r="BC6139" t="n">
        <v>0</v>
      </c>
      <c r="BD6139" t="n">
        <v>0</v>
      </c>
      <c r="BE6139" t="n">
        <v>0</v>
      </c>
      <c r="BF6139" t="n">
        <v>0</v>
      </c>
      <c r="BG6139" t="n">
        <v>0</v>
      </c>
      <c r="BH6139" t="n">
        <v>0</v>
      </c>
      <c r="BI6139" t="n">
        <v>0</v>
      </c>
      <c r="BJ6139" t="n">
        <v>0</v>
      </c>
      <c r="BL6139" s="87">
        <f>INDEX('SEDS_MSN Descriptions'!$C:$C,MATCH($C6139,'SEDS_MSN Descriptions'!$B:$B,0))</f>
        <v/>
      </c>
      <c r="BM6139" s="89">
        <f>INDEX('SEDS_MSN Descriptions'!$D:$D,MATCH($C6139,'SEDS_MSN Descriptions'!$B:$B,0))</f>
        <v/>
      </c>
      <c r="BN6139" s="89">
        <f>IF(ISNUMBER(SEARCH("Transportation",BL6139)),"Transportation",IF(ISNUMBER(SEARCH("Industrial",BL6139)),"Industrial",IF(ISNUMBER(SEARCH("electric power",BL6139)),"electric power",IF(ISNUMBER(SEARCH("commercial",BL6139)),"commercial",IF(ISNUMBER(SEARCH("residential",BL6139)),"residential","other")))))</f>
        <v/>
      </c>
      <c r="BO6139" s="89">
        <f>IF(ISNUMBER(SEARCH("Aviation gasoline",BL6139)),"jet fuel",IF(ISNUMBER(SEARCH("Biodiesel",BL6139)),"biofuel diesel",IF(ISNUMBER(SEARCH("Coal",BL6139)),"NA",IF(ISNUMBER(SEARCH("Distillate fuel oil",BL6139)),"petroleum diesel",IF(ISNUMBER(SEARCH("Electricity",BL6139)),"electricity",IF(ISNUMBER(SEARCH("Fuel ethanol",BL6139)),"biofuel gasoline",IF(ISNUMBER(SEARCH("Hydrocarbon",BL6139)),"NA",IF(ISNUMBER(SEARCH("Jet fuel",BL6139)),"jet fuel",IF(ISNUMBER(SEARCH("Lubricants",BL6139)),"NA",IF(ISNUMBER(SEARCH("Motor gasoline",BL6139)),"petroleum gasoline",IF(ISNUMBER(SEARCH("Natural gas",BL6139)),"natural gas",IF(ISNUMBER(SEARCH("Propane",BL6139)),"LPG propane or butane",IF(ISNUMBER(SEARCH("Residual fuel oil",BL6139)),"heavy or residual fuel oil","other")))))))))))))</f>
        <v/>
      </c>
    </row>
    <row r="6140" ht="16" customHeight="1" s="104">
      <c r="A6140" t="inlineStr">
        <is>
          <t>2019P</t>
        </is>
      </c>
      <c r="B6140" t="inlineStr">
        <is>
          <t>NE</t>
        </is>
      </c>
      <c r="C6140" t="inlineStr">
        <is>
          <t>CLEIB</t>
        </is>
      </c>
      <c r="D6140" t="n">
        <v>6335</v>
      </c>
      <c r="E6140" t="n">
        <v>5183</v>
      </c>
      <c r="F6140" t="n">
        <v>9518</v>
      </c>
      <c r="G6140" t="n">
        <v>11315</v>
      </c>
      <c r="H6140" t="n">
        <v>12242</v>
      </c>
      <c r="I6140" t="n">
        <v>11938</v>
      </c>
      <c r="J6140" t="n">
        <v>10215</v>
      </c>
      <c r="K6140" t="n">
        <v>12148</v>
      </c>
      <c r="L6140" t="n">
        <v>13035</v>
      </c>
      <c r="M6140" t="n">
        <v>21942</v>
      </c>
      <c r="N6140" t="n">
        <v>24050</v>
      </c>
      <c r="O6140" t="n">
        <v>21736</v>
      </c>
      <c r="P6140" t="n">
        <v>28283</v>
      </c>
      <c r="Q6140" t="n">
        <v>30123</v>
      </c>
      <c r="R6140" t="n">
        <v>26103</v>
      </c>
      <c r="S6140" t="n">
        <v>26784</v>
      </c>
      <c r="T6140" t="n">
        <v>41906</v>
      </c>
      <c r="U6140" t="n">
        <v>48524</v>
      </c>
      <c r="V6140" t="n">
        <v>48698</v>
      </c>
      <c r="W6140" t="n">
        <v>66378</v>
      </c>
      <c r="X6140" t="n">
        <v>88436</v>
      </c>
      <c r="Y6140" t="n">
        <v>91280</v>
      </c>
      <c r="Z6140" t="n">
        <v>90105</v>
      </c>
      <c r="AA6140" t="n">
        <v>99392</v>
      </c>
      <c r="AB6140" t="n">
        <v>116897</v>
      </c>
      <c r="AC6140" t="n">
        <v>110361</v>
      </c>
      <c r="AD6140" t="n">
        <v>103602</v>
      </c>
      <c r="AE6140" t="n">
        <v>110571</v>
      </c>
      <c r="AF6140" t="n">
        <v>133503</v>
      </c>
      <c r="AG6140" t="n">
        <v>125654</v>
      </c>
      <c r="AH6140" t="n">
        <v>137458</v>
      </c>
      <c r="AI6140" t="n">
        <v>145630</v>
      </c>
      <c r="AJ6140" t="n">
        <v>134808</v>
      </c>
      <c r="AK6140" t="n">
        <v>159266</v>
      </c>
      <c r="AL6140" t="n">
        <v>152444</v>
      </c>
      <c r="AM6140" t="n">
        <v>172736</v>
      </c>
      <c r="AN6140" t="n">
        <v>173468</v>
      </c>
      <c r="AO6140" t="n">
        <v>185618</v>
      </c>
      <c r="AP6140" t="n">
        <v>197464</v>
      </c>
      <c r="AQ6140" t="n">
        <v>190768</v>
      </c>
      <c r="AR6140" t="n">
        <v>198588</v>
      </c>
      <c r="AS6140" t="n">
        <v>216431</v>
      </c>
      <c r="AT6140" t="n">
        <v>209834</v>
      </c>
      <c r="AU6140" t="n">
        <v>219374</v>
      </c>
      <c r="AV6140" t="n">
        <v>216102</v>
      </c>
      <c r="AW6140" t="n">
        <v>220762</v>
      </c>
      <c r="AX6140" t="n">
        <v>219168</v>
      </c>
      <c r="AY6140" t="n">
        <v>208672</v>
      </c>
      <c r="AZ6140" t="n">
        <v>226849</v>
      </c>
      <c r="BA6140" t="n">
        <v>242326</v>
      </c>
      <c r="BB6140" t="n">
        <v>241811</v>
      </c>
      <c r="BC6140" t="n">
        <v>266339</v>
      </c>
      <c r="BD6140" t="n">
        <v>253670</v>
      </c>
      <c r="BE6140" t="n">
        <v>272659</v>
      </c>
      <c r="BF6140" t="n">
        <v>254573</v>
      </c>
      <c r="BG6140" t="n">
        <v>245144</v>
      </c>
      <c r="BH6140" t="n">
        <v>220452</v>
      </c>
      <c r="BI6140" t="n">
        <v>212787</v>
      </c>
      <c r="BJ6140" t="n">
        <v>243741</v>
      </c>
      <c r="BL6140" s="87">
        <f>INDEX('SEDS_MSN Descriptions'!$C:$C,MATCH($C6140,'SEDS_MSN Descriptions'!$B:$B,0))</f>
        <v/>
      </c>
      <c r="BM6140" s="89">
        <f>INDEX('SEDS_MSN Descriptions'!$D:$D,MATCH($C6140,'SEDS_MSN Descriptions'!$B:$B,0))</f>
        <v/>
      </c>
      <c r="BN6140" s="89">
        <f>IF(ISNUMBER(SEARCH("Transportation",BL6140)),"Transportation",IF(ISNUMBER(SEARCH("Industrial",BL6140)),"Industrial",IF(ISNUMBER(SEARCH("electric power",BL6140)),"electric power",IF(ISNUMBER(SEARCH("commercial",BL6140)),"commercial",IF(ISNUMBER(SEARCH("residential",BL6140)),"residential","other")))))</f>
        <v/>
      </c>
      <c r="BO6140" s="89">
        <f>IF(ISNUMBER(SEARCH("Aviation gasoline",BL6140)),"jet fuel",IF(ISNUMBER(SEARCH("Biodiesel",BL6140)),"biofuel diesel",IF(ISNUMBER(SEARCH("Coal",BL6140)),"NA",IF(ISNUMBER(SEARCH("Distillate fuel oil",BL6140)),"petroleum diesel",IF(ISNUMBER(SEARCH("Electricity",BL6140)),"electricity",IF(ISNUMBER(SEARCH("Fuel ethanol",BL6140)),"biofuel gasoline",IF(ISNUMBER(SEARCH("Hydrocarbon",BL6140)),"NA",IF(ISNUMBER(SEARCH("Jet fuel",BL6140)),"jet fuel",IF(ISNUMBER(SEARCH("Lubricants",BL6140)),"NA",IF(ISNUMBER(SEARCH("Motor gasoline",BL6140)),"petroleum gasoline",IF(ISNUMBER(SEARCH("Natural gas",BL6140)),"natural gas",IF(ISNUMBER(SEARCH("Propane",BL6140)),"LPG propane or butane",IF(ISNUMBER(SEARCH("Residual fuel oil",BL6140)),"heavy or residual fuel oil","other")))))))))))))</f>
        <v/>
      </c>
    </row>
    <row r="6141" ht="16" customHeight="1" s="104">
      <c r="A6141" t="inlineStr">
        <is>
          <t>2019P</t>
        </is>
      </c>
      <c r="B6141" t="inlineStr">
        <is>
          <t>NE</t>
        </is>
      </c>
      <c r="C6141" t="inlineStr">
        <is>
          <t>CLICB</t>
        </is>
      </c>
      <c r="D6141" t="n">
        <v>8961</v>
      </c>
      <c r="E6141" t="n">
        <v>9855</v>
      </c>
      <c r="F6141" t="n">
        <v>10265</v>
      </c>
      <c r="G6141" t="n">
        <v>10912</v>
      </c>
      <c r="H6141" t="n">
        <v>9777</v>
      </c>
      <c r="I6141" t="n">
        <v>7593</v>
      </c>
      <c r="J6141" t="n">
        <v>8537</v>
      </c>
      <c r="K6141" t="n">
        <v>5448</v>
      </c>
      <c r="L6141" t="n">
        <v>3415</v>
      </c>
      <c r="M6141" t="n">
        <v>3680</v>
      </c>
      <c r="N6141" t="n">
        <v>4926</v>
      </c>
      <c r="O6141" t="n">
        <v>3909</v>
      </c>
      <c r="P6141" t="n">
        <v>4385</v>
      </c>
      <c r="Q6141" t="n">
        <v>6294</v>
      </c>
      <c r="R6141" t="n">
        <v>6393</v>
      </c>
      <c r="S6141" t="n">
        <v>5934</v>
      </c>
      <c r="T6141" t="n">
        <v>11615</v>
      </c>
      <c r="U6141" t="n">
        <v>10527</v>
      </c>
      <c r="V6141" t="n">
        <v>10688</v>
      </c>
      <c r="W6141" t="n">
        <v>10123</v>
      </c>
      <c r="X6141" t="n">
        <v>5163</v>
      </c>
      <c r="Y6141" t="n">
        <v>7020</v>
      </c>
      <c r="Z6141" t="n">
        <v>6121</v>
      </c>
      <c r="AA6141" t="n">
        <v>4257</v>
      </c>
      <c r="AB6141" t="n">
        <v>5429</v>
      </c>
      <c r="AC6141" t="n">
        <v>4857</v>
      </c>
      <c r="AD6141" t="n">
        <v>6250</v>
      </c>
      <c r="AE6141" t="n">
        <v>5807</v>
      </c>
      <c r="AF6141" t="n">
        <v>5018</v>
      </c>
      <c r="AG6141" t="n">
        <v>5337</v>
      </c>
      <c r="AH6141" t="n">
        <v>4477</v>
      </c>
      <c r="AI6141" t="n">
        <v>6129</v>
      </c>
      <c r="AJ6141" t="n">
        <v>5996</v>
      </c>
      <c r="AK6141" t="n">
        <v>6832</v>
      </c>
      <c r="AL6141" t="n">
        <v>7909</v>
      </c>
      <c r="AM6141" t="n">
        <v>6563</v>
      </c>
      <c r="AN6141" t="n">
        <v>5391</v>
      </c>
      <c r="AO6141" t="n">
        <v>5670</v>
      </c>
      <c r="AP6141" t="n">
        <v>7333</v>
      </c>
      <c r="AQ6141" t="n">
        <v>7722</v>
      </c>
      <c r="AR6141" t="n">
        <v>8350</v>
      </c>
      <c r="AS6141" t="n">
        <v>10136</v>
      </c>
      <c r="AT6141" t="n">
        <v>7960</v>
      </c>
      <c r="AU6141" t="n">
        <v>7796</v>
      </c>
      <c r="AV6141" t="n">
        <v>7450</v>
      </c>
      <c r="AW6141" t="n">
        <v>7824</v>
      </c>
      <c r="AX6141" t="n">
        <v>8155</v>
      </c>
      <c r="AY6141" t="n">
        <v>8085</v>
      </c>
      <c r="AZ6141" t="n">
        <v>7805</v>
      </c>
      <c r="BA6141" t="n">
        <v>7266</v>
      </c>
      <c r="BB6141" t="n">
        <v>12741</v>
      </c>
      <c r="BC6141" t="n">
        <v>19045</v>
      </c>
      <c r="BD6141" t="n">
        <v>18917</v>
      </c>
      <c r="BE6141" t="n">
        <v>20297</v>
      </c>
      <c r="BF6141" t="n">
        <v>21971</v>
      </c>
      <c r="BG6141" t="n">
        <v>21175</v>
      </c>
      <c r="BH6141" t="n">
        <v>20013</v>
      </c>
      <c r="BI6141" t="n">
        <v>21022</v>
      </c>
      <c r="BJ6141" t="n">
        <v>20332</v>
      </c>
      <c r="BL6141" s="87">
        <f>INDEX('SEDS_MSN Descriptions'!$C:$C,MATCH($C6141,'SEDS_MSN Descriptions'!$B:$B,0))</f>
        <v/>
      </c>
      <c r="BM6141" s="89">
        <f>INDEX('SEDS_MSN Descriptions'!$D:$D,MATCH($C6141,'SEDS_MSN Descriptions'!$B:$B,0))</f>
        <v/>
      </c>
      <c r="BN6141" s="89">
        <f>IF(ISNUMBER(SEARCH("Transportation",BL6141)),"Transportation",IF(ISNUMBER(SEARCH("Industrial",BL6141)),"Industrial",IF(ISNUMBER(SEARCH("electric power",BL6141)),"electric power",IF(ISNUMBER(SEARCH("commercial",BL6141)),"commercial",IF(ISNUMBER(SEARCH("residential",BL6141)),"residential","other")))))</f>
        <v/>
      </c>
      <c r="BO6141" s="89">
        <f>IF(ISNUMBER(SEARCH("Aviation gasoline",BL6141)),"jet fuel",IF(ISNUMBER(SEARCH("Biodiesel",BL6141)),"biofuel diesel",IF(ISNUMBER(SEARCH("Coal",BL6141)),"NA",IF(ISNUMBER(SEARCH("Distillate fuel oil",BL6141)),"petroleum diesel",IF(ISNUMBER(SEARCH("Electricity",BL6141)),"electricity",IF(ISNUMBER(SEARCH("Fuel ethanol",BL6141)),"biofuel gasoline",IF(ISNUMBER(SEARCH("Hydrocarbon",BL6141)),"NA",IF(ISNUMBER(SEARCH("Jet fuel",BL6141)),"jet fuel",IF(ISNUMBER(SEARCH("Lubricants",BL6141)),"NA",IF(ISNUMBER(SEARCH("Motor gasoline",BL6141)),"petroleum gasoline",IF(ISNUMBER(SEARCH("Natural gas",BL6141)),"natural gas",IF(ISNUMBER(SEARCH("Propane",BL6141)),"LPG propane or butane",IF(ISNUMBER(SEARCH("Residual fuel oil",BL6141)),"heavy or residual fuel oil","other")))))))))))))</f>
        <v/>
      </c>
    </row>
    <row r="6142">
      <c r="A6142" t="inlineStr">
        <is>
          <t>2019P</t>
        </is>
      </c>
      <c r="B6142" t="inlineStr">
        <is>
          <t>NE</t>
        </is>
      </c>
      <c r="C6142" t="inlineStr">
        <is>
          <t>CLKCB</t>
        </is>
      </c>
      <c r="D6142" t="n">
        <v>0</v>
      </c>
      <c r="E6142" t="n">
        <v>0</v>
      </c>
      <c r="F6142" t="n">
        <v>0</v>
      </c>
      <c r="G6142" t="n">
        <v>0</v>
      </c>
      <c r="H6142" t="n">
        <v>0</v>
      </c>
      <c r="I6142" t="n">
        <v>0</v>
      </c>
      <c r="J6142" t="n">
        <v>0</v>
      </c>
      <c r="K6142" t="n">
        <v>0</v>
      </c>
      <c r="L6142" t="n">
        <v>0</v>
      </c>
      <c r="M6142" t="n">
        <v>0</v>
      </c>
      <c r="N6142" t="n">
        <v>0</v>
      </c>
      <c r="O6142" t="n">
        <v>0</v>
      </c>
      <c r="P6142" t="n">
        <v>0</v>
      </c>
      <c r="Q6142" t="n">
        <v>0</v>
      </c>
      <c r="R6142" t="n">
        <v>0</v>
      </c>
      <c r="S6142" t="n">
        <v>0</v>
      </c>
      <c r="T6142" t="n">
        <v>0</v>
      </c>
      <c r="U6142" t="n">
        <v>0</v>
      </c>
      <c r="V6142" t="n">
        <v>0</v>
      </c>
      <c r="W6142" t="n">
        <v>0</v>
      </c>
      <c r="X6142" t="n">
        <v>0</v>
      </c>
      <c r="Y6142" t="n">
        <v>0</v>
      </c>
      <c r="Z6142" t="n">
        <v>0</v>
      </c>
      <c r="AA6142" t="n">
        <v>0</v>
      </c>
      <c r="AB6142" t="n">
        <v>0</v>
      </c>
      <c r="AC6142" t="n">
        <v>0</v>
      </c>
      <c r="AD6142" t="n">
        <v>0</v>
      </c>
      <c r="AE6142" t="n">
        <v>0</v>
      </c>
      <c r="AF6142" t="n">
        <v>0</v>
      </c>
      <c r="AG6142" t="n">
        <v>0</v>
      </c>
      <c r="AH6142" t="n">
        <v>0</v>
      </c>
      <c r="AI6142" t="n">
        <v>0</v>
      </c>
      <c r="AJ6142" t="n">
        <v>0</v>
      </c>
      <c r="AK6142" t="n">
        <v>0</v>
      </c>
      <c r="AL6142" t="n">
        <v>0</v>
      </c>
      <c r="AM6142" t="n">
        <v>0</v>
      </c>
      <c r="AN6142" t="n">
        <v>0</v>
      </c>
      <c r="AO6142" t="n">
        <v>0</v>
      </c>
      <c r="AP6142" t="n">
        <v>0</v>
      </c>
      <c r="AQ6142" t="n">
        <v>0</v>
      </c>
      <c r="AR6142" t="n">
        <v>0</v>
      </c>
      <c r="AS6142" t="n">
        <v>0</v>
      </c>
      <c r="AT6142" t="n">
        <v>0</v>
      </c>
      <c r="AU6142" t="n">
        <v>0</v>
      </c>
      <c r="AV6142" t="n">
        <v>0</v>
      </c>
      <c r="AW6142" t="n">
        <v>0</v>
      </c>
      <c r="AX6142" t="n">
        <v>0</v>
      </c>
      <c r="AY6142" t="n">
        <v>0</v>
      </c>
      <c r="AZ6142" t="n">
        <v>0</v>
      </c>
      <c r="BA6142" t="n">
        <v>0</v>
      </c>
      <c r="BB6142" t="n">
        <v>0</v>
      </c>
      <c r="BC6142" t="n">
        <v>0</v>
      </c>
      <c r="BD6142" t="n">
        <v>0</v>
      </c>
      <c r="BE6142" t="n">
        <v>0</v>
      </c>
      <c r="BF6142" t="n">
        <v>0</v>
      </c>
      <c r="BG6142" t="n">
        <v>0</v>
      </c>
      <c r="BH6142" t="n">
        <v>0</v>
      </c>
      <c r="BI6142" t="n">
        <v>0</v>
      </c>
      <c r="BJ6142" t="n">
        <v>0</v>
      </c>
      <c r="BL6142" s="89">
        <f>INDEX('SEDS_MSN Descriptions'!$C:$C,MATCH($C6142,'SEDS_MSN Descriptions'!$B:$B,0))</f>
        <v/>
      </c>
      <c r="BM6142" s="89">
        <f>INDEX('SEDS_MSN Descriptions'!$D:$D,MATCH($C6142,'SEDS_MSN Descriptions'!$B:$B,0))</f>
        <v/>
      </c>
      <c r="BN6142" s="89">
        <f>IF(ISNUMBER(SEARCH("Transportation",BL6142)),"Transportation",IF(ISNUMBER(SEARCH("Industrial",BL6142)),"Industrial",IF(ISNUMBER(SEARCH("electric power",BL6142)),"electric power",IF(ISNUMBER(SEARCH("commercial",BL6142)),"commercial",IF(ISNUMBER(SEARCH("residential",BL6142)),"residential","other")))))</f>
        <v/>
      </c>
      <c r="BO6142" s="89">
        <f>IF(ISNUMBER(SEARCH("Aviation gasoline",BL6142)),"jet fuel",IF(ISNUMBER(SEARCH("Biodiesel",BL6142)),"biofuel diesel",IF(ISNUMBER(SEARCH("Coal",BL6142)),"NA",IF(ISNUMBER(SEARCH("Distillate fuel oil",BL6142)),"petroleum diesel",IF(ISNUMBER(SEARCH("Electricity",BL6142)),"electricity",IF(ISNUMBER(SEARCH("Fuel ethanol",BL6142)),"biofuel gasoline",IF(ISNUMBER(SEARCH("Hydrocarbon",BL6142)),"NA",IF(ISNUMBER(SEARCH("Jet fuel",BL6142)),"jet fuel",IF(ISNUMBER(SEARCH("Lubricants",BL6142)),"NA",IF(ISNUMBER(SEARCH("Motor gasoline",BL6142)),"petroleum gasoline",IF(ISNUMBER(SEARCH("Natural gas",BL6142)),"natural gas",IF(ISNUMBER(SEARCH("Propane",BL6142)),"LPG propane or butane",IF(ISNUMBER(SEARCH("Residual fuel oil",BL6142)),"heavy or residual fuel oil","other")))))))))))))</f>
        <v/>
      </c>
    </row>
    <row r="6143" ht="16" customHeight="1" s="104">
      <c r="A6143" t="inlineStr">
        <is>
          <t>2019P</t>
        </is>
      </c>
      <c r="B6143" t="inlineStr">
        <is>
          <t>NE</t>
        </is>
      </c>
      <c r="C6143" t="inlineStr">
        <is>
          <t>CLOCB</t>
        </is>
      </c>
      <c r="D6143" t="n">
        <v>8961</v>
      </c>
      <c r="E6143" t="n">
        <v>9855</v>
      </c>
      <c r="F6143" t="n">
        <v>10265</v>
      </c>
      <c r="G6143" t="n">
        <v>10912</v>
      </c>
      <c r="H6143" t="n">
        <v>9777</v>
      </c>
      <c r="I6143" t="n">
        <v>7593</v>
      </c>
      <c r="J6143" t="n">
        <v>8537</v>
      </c>
      <c r="K6143" t="n">
        <v>5448</v>
      </c>
      <c r="L6143" t="n">
        <v>3415</v>
      </c>
      <c r="M6143" t="n">
        <v>3680</v>
      </c>
      <c r="N6143" t="n">
        <v>4926</v>
      </c>
      <c r="O6143" t="n">
        <v>3909</v>
      </c>
      <c r="P6143" t="n">
        <v>4385</v>
      </c>
      <c r="Q6143" t="n">
        <v>6294</v>
      </c>
      <c r="R6143" t="n">
        <v>6393</v>
      </c>
      <c r="S6143" t="n">
        <v>5934</v>
      </c>
      <c r="T6143" t="n">
        <v>11615</v>
      </c>
      <c r="U6143" t="n">
        <v>10527</v>
      </c>
      <c r="V6143" t="n">
        <v>10688</v>
      </c>
      <c r="W6143" t="n">
        <v>10123</v>
      </c>
      <c r="X6143" t="n">
        <v>5163</v>
      </c>
      <c r="Y6143" t="n">
        <v>7020</v>
      </c>
      <c r="Z6143" t="n">
        <v>6121</v>
      </c>
      <c r="AA6143" t="n">
        <v>4257</v>
      </c>
      <c r="AB6143" t="n">
        <v>5429</v>
      </c>
      <c r="AC6143" t="n">
        <v>4857</v>
      </c>
      <c r="AD6143" t="n">
        <v>6250</v>
      </c>
      <c r="AE6143" t="n">
        <v>5807</v>
      </c>
      <c r="AF6143" t="n">
        <v>5018</v>
      </c>
      <c r="AG6143" t="n">
        <v>5337</v>
      </c>
      <c r="AH6143" t="n">
        <v>4477</v>
      </c>
      <c r="AI6143" t="n">
        <v>6129</v>
      </c>
      <c r="AJ6143" t="n">
        <v>5996</v>
      </c>
      <c r="AK6143" t="n">
        <v>6832</v>
      </c>
      <c r="AL6143" t="n">
        <v>7909</v>
      </c>
      <c r="AM6143" t="n">
        <v>6563</v>
      </c>
      <c r="AN6143" t="n">
        <v>5391</v>
      </c>
      <c r="AO6143" t="n">
        <v>5670</v>
      </c>
      <c r="AP6143" t="n">
        <v>7333</v>
      </c>
      <c r="AQ6143" t="n">
        <v>7722</v>
      </c>
      <c r="AR6143" t="n">
        <v>8350</v>
      </c>
      <c r="AS6143" t="n">
        <v>10136</v>
      </c>
      <c r="AT6143" t="n">
        <v>7960</v>
      </c>
      <c r="AU6143" t="n">
        <v>7796</v>
      </c>
      <c r="AV6143" t="n">
        <v>7450</v>
      </c>
      <c r="AW6143" t="n">
        <v>7824</v>
      </c>
      <c r="AX6143" t="n">
        <v>8155</v>
      </c>
      <c r="AY6143" t="n">
        <v>8085</v>
      </c>
      <c r="AZ6143" t="n">
        <v>7805</v>
      </c>
      <c r="BA6143" t="n">
        <v>7266</v>
      </c>
      <c r="BB6143" t="n">
        <v>12741</v>
      </c>
      <c r="BC6143" t="n">
        <v>19045</v>
      </c>
      <c r="BD6143" t="n">
        <v>18917</v>
      </c>
      <c r="BE6143" t="n">
        <v>20297</v>
      </c>
      <c r="BF6143" t="n">
        <v>21971</v>
      </c>
      <c r="BG6143" t="n">
        <v>21175</v>
      </c>
      <c r="BH6143" t="n">
        <v>20013</v>
      </c>
      <c r="BI6143" t="n">
        <v>21022</v>
      </c>
      <c r="BJ6143" t="n">
        <v>20332</v>
      </c>
      <c r="BL6143" s="87">
        <f>INDEX('SEDS_MSN Descriptions'!$C:$C,MATCH($C6143,'SEDS_MSN Descriptions'!$B:$B,0))</f>
        <v/>
      </c>
      <c r="BM6143" s="89">
        <f>INDEX('SEDS_MSN Descriptions'!$D:$D,MATCH($C6143,'SEDS_MSN Descriptions'!$B:$B,0))</f>
        <v/>
      </c>
      <c r="BN6143" s="89">
        <f>IF(ISNUMBER(SEARCH("Transportation",BL6143)),"Transportation",IF(ISNUMBER(SEARCH("Industrial",BL6143)),"Industrial",IF(ISNUMBER(SEARCH("electric power",BL6143)),"electric power",IF(ISNUMBER(SEARCH("commercial",BL6143)),"commercial",IF(ISNUMBER(SEARCH("residential",BL6143)),"residential","other")))))</f>
        <v/>
      </c>
      <c r="BO6143" s="89">
        <f>IF(ISNUMBER(SEARCH("Aviation gasoline",BL6143)),"jet fuel",IF(ISNUMBER(SEARCH("Biodiesel",BL6143)),"biofuel diesel",IF(ISNUMBER(SEARCH("Coal",BL6143)),"NA",IF(ISNUMBER(SEARCH("Distillate fuel oil",BL6143)),"petroleum diesel",IF(ISNUMBER(SEARCH("Electricity",BL6143)),"electricity",IF(ISNUMBER(SEARCH("Fuel ethanol",BL6143)),"biofuel gasoline",IF(ISNUMBER(SEARCH("Hydrocarbon",BL6143)),"NA",IF(ISNUMBER(SEARCH("Jet fuel",BL6143)),"jet fuel",IF(ISNUMBER(SEARCH("Lubricants",BL6143)),"NA",IF(ISNUMBER(SEARCH("Motor gasoline",BL6143)),"petroleum gasoline",IF(ISNUMBER(SEARCH("Natural gas",BL6143)),"natural gas",IF(ISNUMBER(SEARCH("Propane",BL6143)),"LPG propane or butane",IF(ISNUMBER(SEARCH("Residual fuel oil",BL6143)),"heavy or residual fuel oil","other")))))))))))))</f>
        <v/>
      </c>
    </row>
    <row r="6144" ht="16" customHeight="1" s="104">
      <c r="A6144" t="inlineStr">
        <is>
          <t>2019P</t>
        </is>
      </c>
      <c r="B6144" t="inlineStr">
        <is>
          <t>NE</t>
        </is>
      </c>
      <c r="C6144" t="inlineStr">
        <is>
          <t>CLRCB</t>
        </is>
      </c>
      <c r="D6144" t="n">
        <v>2691</v>
      </c>
      <c r="E6144" t="n">
        <v>1818</v>
      </c>
      <c r="F6144" t="n">
        <v>1901</v>
      </c>
      <c r="G6144" t="n">
        <v>1303</v>
      </c>
      <c r="H6144" t="n">
        <v>925</v>
      </c>
      <c r="I6144" t="n">
        <v>718</v>
      </c>
      <c r="J6144" t="n">
        <v>553</v>
      </c>
      <c r="K6144" t="n">
        <v>396</v>
      </c>
      <c r="L6144" t="n">
        <v>411</v>
      </c>
      <c r="M6144" t="n">
        <v>814</v>
      </c>
      <c r="N6144" t="n">
        <v>410</v>
      </c>
      <c r="O6144" t="n">
        <v>329</v>
      </c>
      <c r="P6144" t="n">
        <v>360</v>
      </c>
      <c r="Q6144" t="n">
        <v>164</v>
      </c>
      <c r="R6144" t="n">
        <v>84</v>
      </c>
      <c r="S6144" t="n">
        <v>50</v>
      </c>
      <c r="T6144" t="n">
        <v>55</v>
      </c>
      <c r="U6144" t="n">
        <v>82</v>
      </c>
      <c r="V6144" t="n">
        <v>98</v>
      </c>
      <c r="W6144" t="n">
        <v>221</v>
      </c>
      <c r="X6144" t="n">
        <v>72</v>
      </c>
      <c r="Y6144" t="n">
        <v>51</v>
      </c>
      <c r="Z6144" t="n">
        <v>88</v>
      </c>
      <c r="AA6144" t="n">
        <v>187</v>
      </c>
      <c r="AB6144" t="n">
        <v>367</v>
      </c>
      <c r="AC6144" t="n">
        <v>57</v>
      </c>
      <c r="AD6144" t="n">
        <v>19</v>
      </c>
      <c r="AE6144" t="n">
        <v>19</v>
      </c>
      <c r="AF6144" t="n">
        <v>181</v>
      </c>
      <c r="AG6144" t="n">
        <v>22</v>
      </c>
      <c r="AH6144" t="n">
        <v>17</v>
      </c>
      <c r="AI6144" t="n">
        <v>45</v>
      </c>
      <c r="AJ6144" t="n">
        <v>23</v>
      </c>
      <c r="AK6144" t="n">
        <v>20</v>
      </c>
      <c r="AL6144" t="n">
        <v>23</v>
      </c>
      <c r="AM6144" t="n">
        <v>24</v>
      </c>
      <c r="AN6144" t="n">
        <v>3</v>
      </c>
      <c r="AO6144" t="n">
        <v>225</v>
      </c>
      <c r="AP6144" t="n">
        <v>0</v>
      </c>
      <c r="AQ6144" t="n">
        <v>0</v>
      </c>
      <c r="AR6144" t="n">
        <v>0</v>
      </c>
      <c r="AS6144" t="n">
        <v>14</v>
      </c>
      <c r="AT6144" t="n">
        <v>17</v>
      </c>
      <c r="AU6144" t="n">
        <v>16</v>
      </c>
      <c r="AV6144" t="n">
        <v>7</v>
      </c>
      <c r="AW6144" t="n">
        <v>6</v>
      </c>
      <c r="AX6144" t="n">
        <v>11</v>
      </c>
      <c r="AY6144" t="n">
        <v>12</v>
      </c>
      <c r="AZ6144" t="n">
        <v>0</v>
      </c>
      <c r="BA6144" t="n">
        <v>0</v>
      </c>
      <c r="BB6144" t="n">
        <v>0</v>
      </c>
      <c r="BC6144" t="n">
        <v>0</v>
      </c>
      <c r="BD6144" t="n">
        <v>0</v>
      </c>
      <c r="BE6144" t="n">
        <v>0</v>
      </c>
      <c r="BF6144" t="n">
        <v>0</v>
      </c>
      <c r="BG6144" t="n">
        <v>0</v>
      </c>
      <c r="BH6144" t="n">
        <v>0</v>
      </c>
      <c r="BI6144" t="n">
        <v>0</v>
      </c>
      <c r="BJ6144" t="n">
        <v>0</v>
      </c>
      <c r="BL6144" s="87">
        <f>INDEX('SEDS_MSN Descriptions'!$C:$C,MATCH($C6144,'SEDS_MSN Descriptions'!$B:$B,0))</f>
        <v/>
      </c>
      <c r="BM6144" s="89">
        <f>INDEX('SEDS_MSN Descriptions'!$D:$D,MATCH($C6144,'SEDS_MSN Descriptions'!$B:$B,0))</f>
        <v/>
      </c>
      <c r="BN6144" s="89">
        <f>IF(ISNUMBER(SEARCH("Transportation",BL6144)),"Transportation",IF(ISNUMBER(SEARCH("Industrial",BL6144)),"Industrial",IF(ISNUMBER(SEARCH("electric power",BL6144)),"electric power",IF(ISNUMBER(SEARCH("commercial",BL6144)),"commercial",IF(ISNUMBER(SEARCH("residential",BL6144)),"residential","other")))))</f>
        <v/>
      </c>
      <c r="BO6144" s="89">
        <f>IF(ISNUMBER(SEARCH("Aviation gasoline",BL6144)),"jet fuel",IF(ISNUMBER(SEARCH("Biodiesel",BL6144)),"biofuel diesel",IF(ISNUMBER(SEARCH("Coal",BL6144)),"NA",IF(ISNUMBER(SEARCH("Distillate fuel oil",BL6144)),"petroleum diesel",IF(ISNUMBER(SEARCH("Electricity",BL6144)),"electricity",IF(ISNUMBER(SEARCH("Fuel ethanol",BL6144)),"biofuel gasoline",IF(ISNUMBER(SEARCH("Hydrocarbon",BL6144)),"NA",IF(ISNUMBER(SEARCH("Jet fuel",BL6144)),"jet fuel",IF(ISNUMBER(SEARCH("Lubricants",BL6144)),"NA",IF(ISNUMBER(SEARCH("Motor gasoline",BL6144)),"petroleum gasoline",IF(ISNUMBER(SEARCH("Natural gas",BL6144)),"natural gas",IF(ISNUMBER(SEARCH("Propane",BL6144)),"LPG propane or butane",IF(ISNUMBER(SEARCH("Residual fuel oil",BL6144)),"heavy or residual fuel oil","other")))))))))))))</f>
        <v/>
      </c>
    </row>
    <row r="6145" ht="16" customHeight="1" s="104">
      <c r="A6145" t="inlineStr">
        <is>
          <t>2019P</t>
        </is>
      </c>
      <c r="B6145" t="inlineStr">
        <is>
          <t>NE</t>
        </is>
      </c>
      <c r="C6145" t="inlineStr">
        <is>
          <t>CLTCB</t>
        </is>
      </c>
      <c r="D6145" t="n">
        <v>20010</v>
      </c>
      <c r="E6145" t="n">
        <v>18164</v>
      </c>
      <c r="F6145" t="n">
        <v>23047</v>
      </c>
      <c r="G6145" t="n">
        <v>24513</v>
      </c>
      <c r="H6145" t="n">
        <v>23650</v>
      </c>
      <c r="I6145" t="n">
        <v>20815</v>
      </c>
      <c r="J6145" t="n">
        <v>19748</v>
      </c>
      <c r="K6145" t="n">
        <v>18303</v>
      </c>
      <c r="L6145" t="n">
        <v>17192</v>
      </c>
      <c r="M6145" t="n">
        <v>27082</v>
      </c>
      <c r="N6145" t="n">
        <v>29716</v>
      </c>
      <c r="O6145" t="n">
        <v>26322</v>
      </c>
      <c r="P6145" t="n">
        <v>33509</v>
      </c>
      <c r="Q6145" t="n">
        <v>36867</v>
      </c>
      <c r="R6145" t="n">
        <v>32763</v>
      </c>
      <c r="S6145" t="n">
        <v>32886</v>
      </c>
      <c r="T6145" t="n">
        <v>53712</v>
      </c>
      <c r="U6145" t="n">
        <v>59344</v>
      </c>
      <c r="V6145" t="n">
        <v>59813</v>
      </c>
      <c r="W6145" t="n">
        <v>77604</v>
      </c>
      <c r="X6145" t="n">
        <v>93942</v>
      </c>
      <c r="Y6145" t="n">
        <v>98584</v>
      </c>
      <c r="Z6145" t="n">
        <v>96746</v>
      </c>
      <c r="AA6145" t="n">
        <v>104815</v>
      </c>
      <c r="AB6145" t="n">
        <v>124257</v>
      </c>
      <c r="AC6145" t="n">
        <v>115478</v>
      </c>
      <c r="AD6145" t="n">
        <v>109935</v>
      </c>
      <c r="AE6145" t="n">
        <v>116462</v>
      </c>
      <c r="AF6145" t="n">
        <v>139344</v>
      </c>
      <c r="AG6145" t="n">
        <v>131097</v>
      </c>
      <c r="AH6145" t="n">
        <v>142021</v>
      </c>
      <c r="AI6145" t="n">
        <v>152008</v>
      </c>
      <c r="AJ6145" t="n">
        <v>140933</v>
      </c>
      <c r="AK6145" t="n">
        <v>166207</v>
      </c>
      <c r="AL6145" t="n">
        <v>160506</v>
      </c>
      <c r="AM6145" t="n">
        <v>179482</v>
      </c>
      <c r="AN6145" t="n">
        <v>178884</v>
      </c>
      <c r="AO6145" t="n">
        <v>193334</v>
      </c>
      <c r="AP6145" t="n">
        <v>204797</v>
      </c>
      <c r="AQ6145" t="n">
        <v>198490</v>
      </c>
      <c r="AR6145" t="n">
        <v>206938</v>
      </c>
      <c r="AS6145" t="n">
        <v>226691</v>
      </c>
      <c r="AT6145" t="n">
        <v>217939</v>
      </c>
      <c r="AU6145" t="n">
        <v>227290</v>
      </c>
      <c r="AV6145" t="n">
        <v>223624</v>
      </c>
      <c r="AW6145" t="n">
        <v>228667</v>
      </c>
      <c r="AX6145" t="n">
        <v>227444</v>
      </c>
      <c r="AY6145" t="n">
        <v>216872</v>
      </c>
      <c r="AZ6145" t="n">
        <v>234654</v>
      </c>
      <c r="BA6145" t="n">
        <v>249593</v>
      </c>
      <c r="BB6145" t="n">
        <v>254552</v>
      </c>
      <c r="BC6145" t="n">
        <v>285384</v>
      </c>
      <c r="BD6145" t="n">
        <v>272587</v>
      </c>
      <c r="BE6145" t="n">
        <v>292956</v>
      </c>
      <c r="BF6145" t="n">
        <v>276544</v>
      </c>
      <c r="BG6145" t="n">
        <v>266319</v>
      </c>
      <c r="BH6145" t="n">
        <v>240465</v>
      </c>
      <c r="BI6145" t="n">
        <v>233809</v>
      </c>
      <c r="BJ6145" t="n">
        <v>264072</v>
      </c>
      <c r="BL6145" s="87">
        <f>INDEX('SEDS_MSN Descriptions'!$C:$C,MATCH($C6145,'SEDS_MSN Descriptions'!$B:$B,0))</f>
        <v/>
      </c>
      <c r="BM6145" s="89">
        <f>INDEX('SEDS_MSN Descriptions'!$D:$D,MATCH($C6145,'SEDS_MSN Descriptions'!$B:$B,0))</f>
        <v/>
      </c>
      <c r="BN6145" s="89">
        <f>IF(ISNUMBER(SEARCH("Transportation",BL6145)),"Transportation",IF(ISNUMBER(SEARCH("Industrial",BL6145)),"Industrial",IF(ISNUMBER(SEARCH("electric power",BL6145)),"electric power",IF(ISNUMBER(SEARCH("commercial",BL6145)),"commercial",IF(ISNUMBER(SEARCH("residential",BL6145)),"residential","other")))))</f>
        <v/>
      </c>
      <c r="BO6145" s="89">
        <f>IF(ISNUMBER(SEARCH("Aviation gasoline",BL6145)),"jet fuel",IF(ISNUMBER(SEARCH("Biodiesel",BL6145)),"biofuel diesel",IF(ISNUMBER(SEARCH("Coal",BL6145)),"NA",IF(ISNUMBER(SEARCH("Distillate fuel oil",BL6145)),"petroleum diesel",IF(ISNUMBER(SEARCH("Electricity",BL6145)),"electricity",IF(ISNUMBER(SEARCH("Fuel ethanol",BL6145)),"biofuel gasoline",IF(ISNUMBER(SEARCH("Hydrocarbon",BL6145)),"NA",IF(ISNUMBER(SEARCH("Jet fuel",BL6145)),"jet fuel",IF(ISNUMBER(SEARCH("Lubricants",BL6145)),"NA",IF(ISNUMBER(SEARCH("Motor gasoline",BL6145)),"petroleum gasoline",IF(ISNUMBER(SEARCH("Natural gas",BL6145)),"natural gas",IF(ISNUMBER(SEARCH("Propane",BL6145)),"LPG propane or butane",IF(ISNUMBER(SEARCH("Residual fuel oil",BL6145)),"heavy or residual fuel oil","other")))))))))))))</f>
        <v/>
      </c>
    </row>
    <row r="6146" ht="16" customHeight="1" s="104">
      <c r="A6146" t="inlineStr">
        <is>
          <t>2019P</t>
        </is>
      </c>
      <c r="B6146" t="inlineStr">
        <is>
          <t>NE</t>
        </is>
      </c>
      <c r="C6146" t="inlineStr">
        <is>
          <t>CLTXB</t>
        </is>
      </c>
      <c r="D6146" t="n">
        <v>13675</v>
      </c>
      <c r="E6146" t="n">
        <v>12980</v>
      </c>
      <c r="F6146" t="n">
        <v>13528</v>
      </c>
      <c r="G6146" t="n">
        <v>13198</v>
      </c>
      <c r="H6146" t="n">
        <v>11408</v>
      </c>
      <c r="I6146" t="n">
        <v>8877</v>
      </c>
      <c r="J6146" t="n">
        <v>9533</v>
      </c>
      <c r="K6146" t="n">
        <v>6155</v>
      </c>
      <c r="L6146" t="n">
        <v>4157</v>
      </c>
      <c r="M6146" t="n">
        <v>5140</v>
      </c>
      <c r="N6146" t="n">
        <v>5666</v>
      </c>
      <c r="O6146" t="n">
        <v>4586</v>
      </c>
      <c r="P6146" t="n">
        <v>5226</v>
      </c>
      <c r="Q6146" t="n">
        <v>6743</v>
      </c>
      <c r="R6146" t="n">
        <v>6660</v>
      </c>
      <c r="S6146" t="n">
        <v>6101</v>
      </c>
      <c r="T6146" t="n">
        <v>11805</v>
      </c>
      <c r="U6146" t="n">
        <v>10820</v>
      </c>
      <c r="V6146" t="n">
        <v>11114</v>
      </c>
      <c r="W6146" t="n">
        <v>11225</v>
      </c>
      <c r="X6146" t="n">
        <v>5506</v>
      </c>
      <c r="Y6146" t="n">
        <v>7303</v>
      </c>
      <c r="Z6146" t="n">
        <v>6641</v>
      </c>
      <c r="AA6146" t="n">
        <v>5423</v>
      </c>
      <c r="AB6146" t="n">
        <v>7361</v>
      </c>
      <c r="AC6146" t="n">
        <v>5118</v>
      </c>
      <c r="AD6146" t="n">
        <v>6333</v>
      </c>
      <c r="AE6146" t="n">
        <v>5891</v>
      </c>
      <c r="AF6146" t="n">
        <v>5841</v>
      </c>
      <c r="AG6146" t="n">
        <v>5443</v>
      </c>
      <c r="AH6146" t="n">
        <v>4563</v>
      </c>
      <c r="AI6146" t="n">
        <v>6378</v>
      </c>
      <c r="AJ6146" t="n">
        <v>6125</v>
      </c>
      <c r="AK6146" t="n">
        <v>6941</v>
      </c>
      <c r="AL6146" t="n">
        <v>8062</v>
      </c>
      <c r="AM6146" t="n">
        <v>6746</v>
      </c>
      <c r="AN6146" t="n">
        <v>5416</v>
      </c>
      <c r="AO6146" t="n">
        <v>7716</v>
      </c>
      <c r="AP6146" t="n">
        <v>7333</v>
      </c>
      <c r="AQ6146" t="n">
        <v>7722</v>
      </c>
      <c r="AR6146" t="n">
        <v>8350</v>
      </c>
      <c r="AS6146" t="n">
        <v>10260</v>
      </c>
      <c r="AT6146" t="n">
        <v>8105</v>
      </c>
      <c r="AU6146" t="n">
        <v>7916</v>
      </c>
      <c r="AV6146" t="n">
        <v>7522</v>
      </c>
      <c r="AW6146" t="n">
        <v>7905</v>
      </c>
      <c r="AX6146" t="n">
        <v>8276</v>
      </c>
      <c r="AY6146" t="n">
        <v>8200</v>
      </c>
      <c r="AZ6146" t="n">
        <v>7805</v>
      </c>
      <c r="BA6146" t="n">
        <v>7266</v>
      </c>
      <c r="BB6146" t="n">
        <v>12741</v>
      </c>
      <c r="BC6146" t="n">
        <v>19045</v>
      </c>
      <c r="BD6146" t="n">
        <v>18917</v>
      </c>
      <c r="BE6146" t="n">
        <v>20297</v>
      </c>
      <c r="BF6146" t="n">
        <v>21971</v>
      </c>
      <c r="BG6146" t="n">
        <v>21175</v>
      </c>
      <c r="BH6146" t="n">
        <v>20013</v>
      </c>
      <c r="BI6146" t="n">
        <v>21022</v>
      </c>
      <c r="BJ6146" t="n">
        <v>20332</v>
      </c>
      <c r="BL6146" s="87">
        <f>INDEX('SEDS_MSN Descriptions'!$C:$C,MATCH($C6146,'SEDS_MSN Descriptions'!$B:$B,0))</f>
        <v/>
      </c>
      <c r="BM6146" s="89">
        <f>INDEX('SEDS_MSN Descriptions'!$D:$D,MATCH($C6146,'SEDS_MSN Descriptions'!$B:$B,0))</f>
        <v/>
      </c>
      <c r="BN6146" s="89">
        <f>IF(ISNUMBER(SEARCH("Transportation",BL6146)),"Transportation",IF(ISNUMBER(SEARCH("Industrial",BL6146)),"Industrial",IF(ISNUMBER(SEARCH("electric power",BL6146)),"electric power",IF(ISNUMBER(SEARCH("commercial",BL6146)),"commercial",IF(ISNUMBER(SEARCH("residential",BL6146)),"residential","other")))))</f>
        <v/>
      </c>
      <c r="BO6146" s="89">
        <f>IF(ISNUMBER(SEARCH("Aviation gasoline",BL6146)),"jet fuel",IF(ISNUMBER(SEARCH("Biodiesel",BL6146)),"biofuel diesel",IF(ISNUMBER(SEARCH("Coal",BL6146)),"NA",IF(ISNUMBER(SEARCH("Distillate fuel oil",BL6146)),"petroleum diesel",IF(ISNUMBER(SEARCH("Electricity",BL6146)),"electricity",IF(ISNUMBER(SEARCH("Fuel ethanol",BL6146)),"biofuel gasoline",IF(ISNUMBER(SEARCH("Hydrocarbon",BL6146)),"NA",IF(ISNUMBER(SEARCH("Jet fuel",BL6146)),"jet fuel",IF(ISNUMBER(SEARCH("Lubricants",BL6146)),"NA",IF(ISNUMBER(SEARCH("Motor gasoline",BL6146)),"petroleum gasoline",IF(ISNUMBER(SEARCH("Natural gas",BL6146)),"natural gas",IF(ISNUMBER(SEARCH("Propane",BL6146)),"LPG propane or butane",IF(ISNUMBER(SEARCH("Residual fuel oil",BL6146)),"heavy or residual fuel oil","other")))))))))))))</f>
        <v/>
      </c>
    </row>
    <row r="6147" ht="16" customHeight="1" s="104">
      <c r="A6147" t="inlineStr">
        <is>
          <t>2019P</t>
        </is>
      </c>
      <c r="B6147" t="inlineStr">
        <is>
          <t>NE</t>
        </is>
      </c>
      <c r="C6147" t="inlineStr">
        <is>
          <t>COICB</t>
        </is>
      </c>
      <c r="D6147" t="n">
        <v>0</v>
      </c>
      <c r="E6147" t="n">
        <v>0</v>
      </c>
      <c r="F6147" t="n">
        <v>0</v>
      </c>
      <c r="G6147" t="n">
        <v>0</v>
      </c>
      <c r="H6147" t="n">
        <v>0</v>
      </c>
      <c r="I6147" t="n">
        <v>0</v>
      </c>
      <c r="J6147" t="n">
        <v>0</v>
      </c>
      <c r="K6147" t="n">
        <v>0</v>
      </c>
      <c r="L6147" t="n">
        <v>0</v>
      </c>
      <c r="M6147" t="n">
        <v>0</v>
      </c>
      <c r="N6147" t="n">
        <v>0</v>
      </c>
      <c r="O6147" t="n">
        <v>0</v>
      </c>
      <c r="P6147" t="n">
        <v>0</v>
      </c>
      <c r="Q6147" t="n">
        <v>0</v>
      </c>
      <c r="R6147" t="n">
        <v>0</v>
      </c>
      <c r="S6147" t="n">
        <v>0</v>
      </c>
      <c r="T6147" t="n">
        <v>0</v>
      </c>
      <c r="U6147" t="n">
        <v>0</v>
      </c>
      <c r="V6147" t="n">
        <v>0</v>
      </c>
      <c r="W6147" t="n">
        <v>0</v>
      </c>
      <c r="X6147" t="n">
        <v>0</v>
      </c>
      <c r="Y6147" t="n">
        <v>0</v>
      </c>
      <c r="Z6147" t="n">
        <v>0</v>
      </c>
      <c r="AA6147" t="n">
        <v>0</v>
      </c>
      <c r="AB6147" t="n">
        <v>0</v>
      </c>
      <c r="AC6147" t="n">
        <v>0</v>
      </c>
      <c r="AD6147" t="n">
        <v>0</v>
      </c>
      <c r="AE6147" t="n">
        <v>0</v>
      </c>
      <c r="AF6147" t="n">
        <v>0</v>
      </c>
      <c r="AG6147" t="n">
        <v>0</v>
      </c>
      <c r="AH6147" t="n">
        <v>0</v>
      </c>
      <c r="AI6147" t="n">
        <v>0</v>
      </c>
      <c r="AJ6147" t="n">
        <v>0</v>
      </c>
      <c r="AK6147" t="n">
        <v>0</v>
      </c>
      <c r="AL6147" t="n">
        <v>0</v>
      </c>
      <c r="AM6147" t="n">
        <v>0</v>
      </c>
      <c r="AN6147" t="n">
        <v>0</v>
      </c>
      <c r="AO6147" t="n">
        <v>0</v>
      </c>
      <c r="AP6147" t="n">
        <v>0</v>
      </c>
      <c r="AQ6147" t="n">
        <v>0</v>
      </c>
      <c r="AR6147" t="n">
        <v>0</v>
      </c>
      <c r="AS6147" t="n">
        <v>0</v>
      </c>
      <c r="AT6147" t="n">
        <v>0</v>
      </c>
      <c r="AU6147" t="n">
        <v>0</v>
      </c>
      <c r="AV6147" t="n">
        <v>0</v>
      </c>
      <c r="AW6147" t="n">
        <v>0</v>
      </c>
      <c r="AX6147" t="n">
        <v>0</v>
      </c>
      <c r="AY6147" t="n">
        <v>0</v>
      </c>
      <c r="AZ6147" t="n">
        <v>0</v>
      </c>
      <c r="BA6147" t="n">
        <v>0</v>
      </c>
      <c r="BB6147" t="n">
        <v>0</v>
      </c>
      <c r="BC6147" t="n">
        <v>0</v>
      </c>
      <c r="BD6147" t="n">
        <v>0</v>
      </c>
      <c r="BE6147" t="n">
        <v>0</v>
      </c>
      <c r="BF6147" t="n">
        <v>0</v>
      </c>
      <c r="BG6147" t="n">
        <v>0</v>
      </c>
      <c r="BH6147" t="n">
        <v>0</v>
      </c>
      <c r="BI6147" t="n">
        <v>0</v>
      </c>
      <c r="BJ6147" t="n">
        <v>0</v>
      </c>
      <c r="BL6147" s="87">
        <f>INDEX('SEDS_MSN Descriptions'!$C:$C,MATCH($C6147,'SEDS_MSN Descriptions'!$B:$B,0))</f>
        <v/>
      </c>
      <c r="BM6147" s="89">
        <f>INDEX('SEDS_MSN Descriptions'!$D:$D,MATCH($C6147,'SEDS_MSN Descriptions'!$B:$B,0))</f>
        <v/>
      </c>
      <c r="BN6147" s="89">
        <f>IF(ISNUMBER(SEARCH("Transportation",BL6147)),"Transportation",IF(ISNUMBER(SEARCH("Industrial",BL6147)),"Industrial",IF(ISNUMBER(SEARCH("electric power",BL6147)),"electric power",IF(ISNUMBER(SEARCH("commercial",BL6147)),"commercial",IF(ISNUMBER(SEARCH("residential",BL6147)),"residential","other")))))</f>
        <v/>
      </c>
      <c r="BO6147" s="89">
        <f>IF(ISNUMBER(SEARCH("Aviation gasoline",BL6147)),"jet fuel",IF(ISNUMBER(SEARCH("Biodiesel",BL6147)),"biofuel diesel",IF(ISNUMBER(SEARCH("Coal",BL6147)),"NA",IF(ISNUMBER(SEARCH("Distillate fuel oil",BL6147)),"petroleum diesel",IF(ISNUMBER(SEARCH("Electricity",BL6147)),"electricity",IF(ISNUMBER(SEARCH("Fuel ethanol",BL6147)),"biofuel gasoline",IF(ISNUMBER(SEARCH("Hydrocarbon",BL6147)),"NA",IF(ISNUMBER(SEARCH("Jet fuel",BL6147)),"jet fuel",IF(ISNUMBER(SEARCH("Lubricants",BL6147)),"NA",IF(ISNUMBER(SEARCH("Motor gasoline",BL6147)),"petroleum gasoline",IF(ISNUMBER(SEARCH("Natural gas",BL6147)),"natural gas",IF(ISNUMBER(SEARCH("Propane",BL6147)),"LPG propane or butane",IF(ISNUMBER(SEARCH("Residual fuel oil",BL6147)),"heavy or residual fuel oil","other")))))))))))))</f>
        <v/>
      </c>
    </row>
    <row r="6148" ht="16" customHeight="1" s="104">
      <c r="A6148" t="inlineStr">
        <is>
          <t>2019P</t>
        </is>
      </c>
      <c r="B6148" t="inlineStr">
        <is>
          <t>NE</t>
        </is>
      </c>
      <c r="C6148" t="inlineStr">
        <is>
          <t>DFACB</t>
        </is>
      </c>
      <c r="D6148" t="n">
        <v>8166</v>
      </c>
      <c r="E6148" t="n">
        <v>9531</v>
      </c>
      <c r="F6148" t="n">
        <v>9605</v>
      </c>
      <c r="G6148" t="n">
        <v>11013</v>
      </c>
      <c r="H6148" t="n">
        <v>11057</v>
      </c>
      <c r="I6148" t="n">
        <v>8382</v>
      </c>
      <c r="J6148" t="n">
        <v>8317</v>
      </c>
      <c r="K6148" t="n">
        <v>11590</v>
      </c>
      <c r="L6148" t="n">
        <v>17914</v>
      </c>
      <c r="M6148" t="n">
        <v>18354</v>
      </c>
      <c r="N6148" t="n">
        <v>21311</v>
      </c>
      <c r="O6148" t="n">
        <v>22043</v>
      </c>
      <c r="P6148" t="n">
        <v>28186</v>
      </c>
      <c r="Q6148" t="n">
        <v>29976</v>
      </c>
      <c r="R6148" t="n">
        <v>28647</v>
      </c>
      <c r="S6148" t="n">
        <v>26898</v>
      </c>
      <c r="T6148" t="n">
        <v>30247</v>
      </c>
      <c r="U6148" t="n">
        <v>37001</v>
      </c>
      <c r="V6148" t="n">
        <v>41943</v>
      </c>
      <c r="W6148" t="n">
        <v>35944</v>
      </c>
      <c r="X6148" t="n">
        <v>29775</v>
      </c>
      <c r="Y6148" t="n">
        <v>25215</v>
      </c>
      <c r="Z6148" t="n">
        <v>29737</v>
      </c>
      <c r="AA6148" t="n">
        <v>39829</v>
      </c>
      <c r="AB6148" t="n">
        <v>36552</v>
      </c>
      <c r="AC6148" t="n">
        <v>39077</v>
      </c>
      <c r="AD6148" t="n">
        <v>39832</v>
      </c>
      <c r="AE6148" t="n">
        <v>44792</v>
      </c>
      <c r="AF6148" t="n">
        <v>52134</v>
      </c>
      <c r="AG6148" t="n">
        <v>44470</v>
      </c>
      <c r="AH6148" t="n">
        <v>43829</v>
      </c>
      <c r="AI6148" t="n">
        <v>46020</v>
      </c>
      <c r="AJ6148" t="n">
        <v>49718</v>
      </c>
      <c r="AK6148" t="n">
        <v>48879</v>
      </c>
      <c r="AL6148" t="n">
        <v>50723</v>
      </c>
      <c r="AM6148" t="n">
        <v>55524</v>
      </c>
      <c r="AN6148" t="n">
        <v>67798</v>
      </c>
      <c r="AO6148" t="n">
        <v>68824</v>
      </c>
      <c r="AP6148" t="n">
        <v>77114</v>
      </c>
      <c r="AQ6148" t="n">
        <v>76784</v>
      </c>
      <c r="AR6148" t="n">
        <v>58093</v>
      </c>
      <c r="AS6148" t="n">
        <v>50341</v>
      </c>
      <c r="AT6148" t="n">
        <v>50735</v>
      </c>
      <c r="AU6148" t="n">
        <v>56449</v>
      </c>
      <c r="AV6148" t="n">
        <v>61605</v>
      </c>
      <c r="AW6148" t="n">
        <v>62478</v>
      </c>
      <c r="AX6148" t="n">
        <v>64042</v>
      </c>
      <c r="AY6148" t="n">
        <v>62661</v>
      </c>
      <c r="AZ6148" t="n">
        <v>58425</v>
      </c>
      <c r="BA6148" t="n">
        <v>65511</v>
      </c>
      <c r="BB6148" t="n">
        <v>91384</v>
      </c>
      <c r="BC6148" t="n">
        <v>86931</v>
      </c>
      <c r="BD6148" t="n">
        <v>81079</v>
      </c>
      <c r="BE6148" t="n">
        <v>79486</v>
      </c>
      <c r="BF6148" t="n">
        <v>81915</v>
      </c>
      <c r="BG6148" t="n">
        <v>83215</v>
      </c>
      <c r="BH6148" t="n">
        <v>80940</v>
      </c>
      <c r="BI6148" t="n">
        <v>81386</v>
      </c>
      <c r="BJ6148" t="n">
        <v>86784</v>
      </c>
      <c r="BL6148" s="87">
        <f>INDEX('SEDS_MSN Descriptions'!$C:$C,MATCH($C6148,'SEDS_MSN Descriptions'!$B:$B,0))</f>
        <v/>
      </c>
      <c r="BM6148" s="89">
        <f>INDEX('SEDS_MSN Descriptions'!$D:$D,MATCH($C6148,'SEDS_MSN Descriptions'!$B:$B,0))</f>
        <v/>
      </c>
      <c r="BN6148" s="89">
        <f>IF(ISNUMBER(SEARCH("Transportation",BL6148)),"Transportation",IF(ISNUMBER(SEARCH("Industrial",BL6148)),"Industrial",IF(ISNUMBER(SEARCH("electric power",BL6148)),"electric power",IF(ISNUMBER(SEARCH("commercial",BL6148)),"commercial",IF(ISNUMBER(SEARCH("residential",BL6148)),"residential","other")))))</f>
        <v/>
      </c>
      <c r="BO6148" s="89">
        <f>IF(ISNUMBER(SEARCH("Aviation gasoline",BL6148)),"jet fuel",IF(ISNUMBER(SEARCH("Biodiesel",BL6148)),"biofuel diesel",IF(ISNUMBER(SEARCH("Coal",BL6148)),"NA",IF(ISNUMBER(SEARCH("Distillate fuel oil",BL6148)),"petroleum diesel",IF(ISNUMBER(SEARCH("Electricity",BL6148)),"electricity",IF(ISNUMBER(SEARCH("Fuel ethanol",BL6148)),"biofuel gasoline",IF(ISNUMBER(SEARCH("Hydrocarbon",BL6148)),"NA",IF(ISNUMBER(SEARCH("Jet fuel",BL6148)),"jet fuel",IF(ISNUMBER(SEARCH("Lubricants",BL6148)),"NA",IF(ISNUMBER(SEARCH("Motor gasoline",BL6148)),"petroleum gasoline",IF(ISNUMBER(SEARCH("Natural gas",BL6148)),"natural gas",IF(ISNUMBER(SEARCH("Propane",BL6148)),"LPG propane or butane",IF(ISNUMBER(SEARCH("Residual fuel oil",BL6148)),"heavy or residual fuel oil","other")))))))))))))</f>
        <v/>
      </c>
    </row>
    <row r="6149" ht="16" customHeight="1" s="104">
      <c r="A6149" t="inlineStr">
        <is>
          <t>2019P</t>
        </is>
      </c>
      <c r="B6149" t="inlineStr">
        <is>
          <t>NE</t>
        </is>
      </c>
      <c r="C6149" t="inlineStr">
        <is>
          <t>DFCCB</t>
        </is>
      </c>
      <c r="D6149" t="n">
        <v>817</v>
      </c>
      <c r="E6149" t="n">
        <v>842</v>
      </c>
      <c r="F6149" t="n">
        <v>757</v>
      </c>
      <c r="G6149" t="n">
        <v>762</v>
      </c>
      <c r="H6149" t="n">
        <v>878</v>
      </c>
      <c r="I6149" t="n">
        <v>652</v>
      </c>
      <c r="J6149" t="n">
        <v>888</v>
      </c>
      <c r="K6149" t="n">
        <v>957</v>
      </c>
      <c r="L6149" t="n">
        <v>975</v>
      </c>
      <c r="M6149" t="n">
        <v>862</v>
      </c>
      <c r="N6149" t="n">
        <v>1148</v>
      </c>
      <c r="O6149" t="n">
        <v>1107</v>
      </c>
      <c r="P6149" t="n">
        <v>1266</v>
      </c>
      <c r="Q6149" t="n">
        <v>1229</v>
      </c>
      <c r="R6149" t="n">
        <v>1064</v>
      </c>
      <c r="S6149" t="n">
        <v>1014</v>
      </c>
      <c r="T6149" t="n">
        <v>1478</v>
      </c>
      <c r="U6149" t="n">
        <v>1333</v>
      </c>
      <c r="V6149" t="n">
        <v>1556</v>
      </c>
      <c r="W6149" t="n">
        <v>2664</v>
      </c>
      <c r="X6149" t="n">
        <v>1053</v>
      </c>
      <c r="Y6149" t="n">
        <v>1976</v>
      </c>
      <c r="Z6149" t="n">
        <v>1737</v>
      </c>
      <c r="AA6149" t="n">
        <v>4845</v>
      </c>
      <c r="AB6149" t="n">
        <v>5951</v>
      </c>
      <c r="AC6149" t="n">
        <v>4839</v>
      </c>
      <c r="AD6149" t="n">
        <v>2039</v>
      </c>
      <c r="AE6149" t="n">
        <v>2270</v>
      </c>
      <c r="AF6149" t="n">
        <v>1834</v>
      </c>
      <c r="AG6149" t="n">
        <v>1545</v>
      </c>
      <c r="AH6149" t="n">
        <v>1673</v>
      </c>
      <c r="AI6149" t="n">
        <v>1063</v>
      </c>
      <c r="AJ6149" t="n">
        <v>1559</v>
      </c>
      <c r="AK6149" t="n">
        <v>1786</v>
      </c>
      <c r="AL6149" t="n">
        <v>1919</v>
      </c>
      <c r="AM6149" t="n">
        <v>941</v>
      </c>
      <c r="AN6149" t="n">
        <v>1341</v>
      </c>
      <c r="AO6149" t="n">
        <v>960</v>
      </c>
      <c r="AP6149" t="n">
        <v>1290</v>
      </c>
      <c r="AQ6149" t="n">
        <v>1273</v>
      </c>
      <c r="AR6149" t="n">
        <v>1151</v>
      </c>
      <c r="AS6149" t="n">
        <v>1415</v>
      </c>
      <c r="AT6149" t="n">
        <v>538</v>
      </c>
      <c r="AU6149" t="n">
        <v>1230</v>
      </c>
      <c r="AV6149" t="n">
        <v>1057</v>
      </c>
      <c r="AW6149" t="n">
        <v>1196</v>
      </c>
      <c r="AX6149" t="n">
        <v>1096</v>
      </c>
      <c r="AY6149" t="n">
        <v>1093</v>
      </c>
      <c r="AZ6149" t="n">
        <v>1707</v>
      </c>
      <c r="BA6149" t="n">
        <v>1311</v>
      </c>
      <c r="BB6149" t="n">
        <v>1419</v>
      </c>
      <c r="BC6149" t="n">
        <v>1140</v>
      </c>
      <c r="BD6149" t="n">
        <v>1187</v>
      </c>
      <c r="BE6149" t="n">
        <v>1871</v>
      </c>
      <c r="BF6149" t="n">
        <v>1890</v>
      </c>
      <c r="BG6149" t="n">
        <v>1873</v>
      </c>
      <c r="BH6149" t="n">
        <v>1934</v>
      </c>
      <c r="BI6149" t="n">
        <v>1818</v>
      </c>
      <c r="BJ6149" t="n">
        <v>2261</v>
      </c>
      <c r="BL6149" s="87">
        <f>INDEX('SEDS_MSN Descriptions'!$C:$C,MATCH($C6149,'SEDS_MSN Descriptions'!$B:$B,0))</f>
        <v/>
      </c>
      <c r="BM6149" s="89">
        <f>INDEX('SEDS_MSN Descriptions'!$D:$D,MATCH($C6149,'SEDS_MSN Descriptions'!$B:$B,0))</f>
        <v/>
      </c>
      <c r="BN6149" s="89">
        <f>IF(ISNUMBER(SEARCH("Transportation",BL6149)),"Transportation",IF(ISNUMBER(SEARCH("Industrial",BL6149)),"Industrial",IF(ISNUMBER(SEARCH("electric power",BL6149)),"electric power",IF(ISNUMBER(SEARCH("commercial",BL6149)),"commercial",IF(ISNUMBER(SEARCH("residential",BL6149)),"residential","other")))))</f>
        <v/>
      </c>
      <c r="BO6149" s="89">
        <f>IF(ISNUMBER(SEARCH("Aviation gasoline",BL6149)),"jet fuel",IF(ISNUMBER(SEARCH("Biodiesel",BL6149)),"biofuel diesel",IF(ISNUMBER(SEARCH("Coal",BL6149)),"NA",IF(ISNUMBER(SEARCH("Distillate fuel oil",BL6149)),"petroleum diesel",IF(ISNUMBER(SEARCH("Electricity",BL6149)),"electricity",IF(ISNUMBER(SEARCH("Fuel ethanol",BL6149)),"biofuel gasoline",IF(ISNUMBER(SEARCH("Hydrocarbon",BL6149)),"NA",IF(ISNUMBER(SEARCH("Jet fuel",BL6149)),"jet fuel",IF(ISNUMBER(SEARCH("Lubricants",BL6149)),"NA",IF(ISNUMBER(SEARCH("Motor gasoline",BL6149)),"petroleum gasoline",IF(ISNUMBER(SEARCH("Natural gas",BL6149)),"natural gas",IF(ISNUMBER(SEARCH("Propane",BL6149)),"LPG propane or butane",IF(ISNUMBER(SEARCH("Residual fuel oil",BL6149)),"heavy or residual fuel oil","other")))))))))))))</f>
        <v/>
      </c>
    </row>
    <row r="6150">
      <c r="A6150" t="inlineStr">
        <is>
          <t>2019P</t>
        </is>
      </c>
      <c r="B6150" t="inlineStr">
        <is>
          <t>NE</t>
        </is>
      </c>
      <c r="C6150" t="inlineStr">
        <is>
          <t>DFEIB</t>
        </is>
      </c>
      <c r="D6150" t="n">
        <v>373</v>
      </c>
      <c r="E6150" t="n">
        <v>370</v>
      </c>
      <c r="F6150" t="n">
        <v>496</v>
      </c>
      <c r="G6150" t="n">
        <v>602</v>
      </c>
      <c r="H6150" t="n">
        <v>354</v>
      </c>
      <c r="I6150" t="n">
        <v>415</v>
      </c>
      <c r="J6150" t="n">
        <v>295</v>
      </c>
      <c r="K6150" t="n">
        <v>256</v>
      </c>
      <c r="L6150" t="n">
        <v>306</v>
      </c>
      <c r="M6150" t="n">
        <v>433</v>
      </c>
      <c r="N6150" t="n">
        <v>734</v>
      </c>
      <c r="O6150" t="n">
        <v>817</v>
      </c>
      <c r="P6150" t="n">
        <v>1631</v>
      </c>
      <c r="Q6150" t="n">
        <v>1333</v>
      </c>
      <c r="R6150" t="n">
        <v>1465</v>
      </c>
      <c r="S6150" t="n">
        <v>1797</v>
      </c>
      <c r="T6150" t="n">
        <v>1630</v>
      </c>
      <c r="U6150" t="n">
        <v>1618</v>
      </c>
      <c r="V6150" t="n">
        <v>1970</v>
      </c>
      <c r="W6150" t="n">
        <v>1194</v>
      </c>
      <c r="X6150" t="n">
        <v>501</v>
      </c>
      <c r="Y6150" t="n">
        <v>464</v>
      </c>
      <c r="Z6150" t="n">
        <v>768</v>
      </c>
      <c r="AA6150" t="n">
        <v>463</v>
      </c>
      <c r="AB6150" t="n">
        <v>240</v>
      </c>
      <c r="AC6150" t="n">
        <v>358</v>
      </c>
      <c r="AD6150" t="n">
        <v>293</v>
      </c>
      <c r="AE6150" t="n">
        <v>194</v>
      </c>
      <c r="AF6150" t="n">
        <v>374</v>
      </c>
      <c r="AG6150" t="n">
        <v>284</v>
      </c>
      <c r="AH6150" t="n">
        <v>178</v>
      </c>
      <c r="AI6150" t="n">
        <v>158</v>
      </c>
      <c r="AJ6150" t="n">
        <v>143</v>
      </c>
      <c r="AK6150" t="n">
        <v>247</v>
      </c>
      <c r="AL6150" t="n">
        <v>260</v>
      </c>
      <c r="AM6150" t="n">
        <v>357</v>
      </c>
      <c r="AN6150" t="n">
        <v>274</v>
      </c>
      <c r="AO6150" t="n">
        <v>416</v>
      </c>
      <c r="AP6150" t="n">
        <v>481</v>
      </c>
      <c r="AQ6150" t="n">
        <v>379</v>
      </c>
      <c r="AR6150" t="n">
        <v>584</v>
      </c>
      <c r="AS6150" t="n">
        <v>358</v>
      </c>
      <c r="AT6150" t="n">
        <v>247</v>
      </c>
      <c r="AU6150" t="n">
        <v>589</v>
      </c>
      <c r="AV6150" t="n">
        <v>264</v>
      </c>
      <c r="AW6150" t="n">
        <v>257</v>
      </c>
      <c r="AX6150" t="n">
        <v>231</v>
      </c>
      <c r="AY6150" t="n">
        <v>310</v>
      </c>
      <c r="AZ6150" t="n">
        <v>418</v>
      </c>
      <c r="BA6150" t="n">
        <v>252</v>
      </c>
      <c r="BB6150" t="n">
        <v>329</v>
      </c>
      <c r="BC6150" t="n">
        <v>397</v>
      </c>
      <c r="BD6150" t="n">
        <v>244</v>
      </c>
      <c r="BE6150" t="n">
        <v>540</v>
      </c>
      <c r="BF6150" t="n">
        <v>568</v>
      </c>
      <c r="BG6150" t="n">
        <v>92</v>
      </c>
      <c r="BH6150" t="n">
        <v>91</v>
      </c>
      <c r="BI6150" t="n">
        <v>94</v>
      </c>
      <c r="BJ6150" t="n">
        <v>198</v>
      </c>
      <c r="BL6150" s="89">
        <f>INDEX('SEDS_MSN Descriptions'!$C:$C,MATCH($C6150,'SEDS_MSN Descriptions'!$B:$B,0))</f>
        <v/>
      </c>
      <c r="BM6150" s="89">
        <f>INDEX('SEDS_MSN Descriptions'!$D:$D,MATCH($C6150,'SEDS_MSN Descriptions'!$B:$B,0))</f>
        <v/>
      </c>
      <c r="BN6150" s="89">
        <f>IF(ISNUMBER(SEARCH("Transportation",BL6150)),"Transportation",IF(ISNUMBER(SEARCH("Industrial",BL6150)),"Industrial",IF(ISNUMBER(SEARCH("electric power",BL6150)),"electric power",IF(ISNUMBER(SEARCH("commercial",BL6150)),"commercial",IF(ISNUMBER(SEARCH("residential",BL6150)),"residential","other")))))</f>
        <v/>
      </c>
      <c r="BO6150" s="89">
        <f>IF(ISNUMBER(SEARCH("Aviation gasoline",BL6150)),"jet fuel",IF(ISNUMBER(SEARCH("Biodiesel",BL6150)),"biofuel diesel",IF(ISNUMBER(SEARCH("Coal",BL6150)),"NA",IF(ISNUMBER(SEARCH("Distillate fuel oil",BL6150)),"petroleum diesel",IF(ISNUMBER(SEARCH("Electricity",BL6150)),"electricity",IF(ISNUMBER(SEARCH("Fuel ethanol",BL6150)),"biofuel gasoline",IF(ISNUMBER(SEARCH("Hydrocarbon",BL6150)),"NA",IF(ISNUMBER(SEARCH("Jet fuel",BL6150)),"jet fuel",IF(ISNUMBER(SEARCH("Lubricants",BL6150)),"NA",IF(ISNUMBER(SEARCH("Motor gasoline",BL6150)),"petroleum gasoline",IF(ISNUMBER(SEARCH("Natural gas",BL6150)),"natural gas",IF(ISNUMBER(SEARCH("Propane",BL6150)),"LPG propane or butane",IF(ISNUMBER(SEARCH("Residual fuel oil",BL6150)),"heavy or residual fuel oil","other")))))))))))))</f>
        <v/>
      </c>
    </row>
    <row r="6151" ht="16" customHeight="1" s="104">
      <c r="A6151" t="inlineStr">
        <is>
          <t>2019P</t>
        </is>
      </c>
      <c r="B6151" t="inlineStr">
        <is>
          <t>NE</t>
        </is>
      </c>
      <c r="C6151" t="inlineStr">
        <is>
          <t>DFICB</t>
        </is>
      </c>
      <c r="D6151" t="n">
        <v>14012</v>
      </c>
      <c r="E6151" t="n">
        <v>14407</v>
      </c>
      <c r="F6151" t="n">
        <v>12156</v>
      </c>
      <c r="G6151" t="n">
        <v>12208</v>
      </c>
      <c r="H6151" t="n">
        <v>13975</v>
      </c>
      <c r="I6151" t="n">
        <v>11392</v>
      </c>
      <c r="J6151" t="n">
        <v>15617</v>
      </c>
      <c r="K6151" t="n">
        <v>16373</v>
      </c>
      <c r="L6151" t="n">
        <v>17431</v>
      </c>
      <c r="M6151" t="n">
        <v>17000</v>
      </c>
      <c r="N6151" t="n">
        <v>19054</v>
      </c>
      <c r="O6151" t="n">
        <v>19273</v>
      </c>
      <c r="P6151" t="n">
        <v>20646</v>
      </c>
      <c r="Q6151" t="n">
        <v>20450</v>
      </c>
      <c r="R6151" t="n">
        <v>19300</v>
      </c>
      <c r="S6151" t="n">
        <v>18838</v>
      </c>
      <c r="T6151" t="n">
        <v>25906</v>
      </c>
      <c r="U6151" t="n">
        <v>22308</v>
      </c>
      <c r="V6151" t="n">
        <v>26549</v>
      </c>
      <c r="W6151" t="n">
        <v>32468</v>
      </c>
      <c r="X6151" t="n">
        <v>19867</v>
      </c>
      <c r="Y6151" t="n">
        <v>17869</v>
      </c>
      <c r="Z6151" t="n">
        <v>19526</v>
      </c>
      <c r="AA6151" t="n">
        <v>20681</v>
      </c>
      <c r="AB6151" t="n">
        <v>25402</v>
      </c>
      <c r="AC6151" t="n">
        <v>25959</v>
      </c>
      <c r="AD6151" t="n">
        <v>26144</v>
      </c>
      <c r="AE6151" t="n">
        <v>24880</v>
      </c>
      <c r="AF6151" t="n">
        <v>26693</v>
      </c>
      <c r="AG6151" t="n">
        <v>27116</v>
      </c>
      <c r="AH6151" t="n">
        <v>28019</v>
      </c>
      <c r="AI6151" t="n">
        <v>27043</v>
      </c>
      <c r="AJ6151" t="n">
        <v>28404</v>
      </c>
      <c r="AK6151" t="n">
        <v>28769</v>
      </c>
      <c r="AL6151" t="n">
        <v>31185</v>
      </c>
      <c r="AM6151" t="n">
        <v>27631</v>
      </c>
      <c r="AN6151" t="n">
        <v>26796</v>
      </c>
      <c r="AO6151" t="n">
        <v>27332</v>
      </c>
      <c r="AP6151" t="n">
        <v>29240</v>
      </c>
      <c r="AQ6151" t="n">
        <v>24425</v>
      </c>
      <c r="AR6151" t="n">
        <v>26445</v>
      </c>
      <c r="AS6151" t="n">
        <v>30085</v>
      </c>
      <c r="AT6151" t="n">
        <v>29177</v>
      </c>
      <c r="AU6151" t="n">
        <v>30856</v>
      </c>
      <c r="AV6151" t="n">
        <v>32134</v>
      </c>
      <c r="AW6151" t="n">
        <v>30384</v>
      </c>
      <c r="AX6151" t="n">
        <v>29987</v>
      </c>
      <c r="AY6151" t="n">
        <v>35357</v>
      </c>
      <c r="AZ6151" t="n">
        <v>33774</v>
      </c>
      <c r="BA6151" t="n">
        <v>25956</v>
      </c>
      <c r="BB6151" t="n">
        <v>24227</v>
      </c>
      <c r="BC6151" t="n">
        <v>23830</v>
      </c>
      <c r="BD6151" t="n">
        <v>31757</v>
      </c>
      <c r="BE6151" t="n">
        <v>27891</v>
      </c>
      <c r="BF6151" t="n">
        <v>25949</v>
      </c>
      <c r="BG6151" t="n">
        <v>26372</v>
      </c>
      <c r="BH6151" t="n">
        <v>28160</v>
      </c>
      <c r="BI6151" t="n">
        <v>27988</v>
      </c>
      <c r="BJ6151" t="n">
        <v>25512</v>
      </c>
      <c r="BL6151" s="87">
        <f>INDEX('SEDS_MSN Descriptions'!$C:$C,MATCH($C6151,'SEDS_MSN Descriptions'!$B:$B,0))</f>
        <v/>
      </c>
      <c r="BM6151" s="89">
        <f>INDEX('SEDS_MSN Descriptions'!$D:$D,MATCH($C6151,'SEDS_MSN Descriptions'!$B:$B,0))</f>
        <v/>
      </c>
      <c r="BN6151" s="89">
        <f>IF(ISNUMBER(SEARCH("Transportation",BL6151)),"Transportation",IF(ISNUMBER(SEARCH("Industrial",BL6151)),"Industrial",IF(ISNUMBER(SEARCH("electric power",BL6151)),"electric power",IF(ISNUMBER(SEARCH("commercial",BL6151)),"commercial",IF(ISNUMBER(SEARCH("residential",BL6151)),"residential","other")))))</f>
        <v/>
      </c>
      <c r="BO6151" s="89">
        <f>IF(ISNUMBER(SEARCH("Aviation gasoline",BL6151)),"jet fuel",IF(ISNUMBER(SEARCH("Biodiesel",BL6151)),"biofuel diesel",IF(ISNUMBER(SEARCH("Coal",BL6151)),"NA",IF(ISNUMBER(SEARCH("Distillate fuel oil",BL6151)),"petroleum diesel",IF(ISNUMBER(SEARCH("Electricity",BL6151)),"electricity",IF(ISNUMBER(SEARCH("Fuel ethanol",BL6151)),"biofuel gasoline",IF(ISNUMBER(SEARCH("Hydrocarbon",BL6151)),"NA",IF(ISNUMBER(SEARCH("Jet fuel",BL6151)),"jet fuel",IF(ISNUMBER(SEARCH("Lubricants",BL6151)),"NA",IF(ISNUMBER(SEARCH("Motor gasoline",BL6151)),"petroleum gasoline",IF(ISNUMBER(SEARCH("Natural gas",BL6151)),"natural gas",IF(ISNUMBER(SEARCH("Propane",BL6151)),"LPG propane or butane",IF(ISNUMBER(SEARCH("Residual fuel oil",BL6151)),"heavy or residual fuel oil","other")))))))))))))</f>
        <v/>
      </c>
    </row>
    <row r="6152" ht="16" customHeight="1" s="104">
      <c r="A6152" t="inlineStr">
        <is>
          <t>2019P</t>
        </is>
      </c>
      <c r="B6152" t="inlineStr">
        <is>
          <t>NE</t>
        </is>
      </c>
      <c r="C6152" t="inlineStr">
        <is>
          <t>DFRCB</t>
        </is>
      </c>
      <c r="D6152" t="n">
        <v>813</v>
      </c>
      <c r="E6152" t="n">
        <v>838</v>
      </c>
      <c r="F6152" t="n">
        <v>754</v>
      </c>
      <c r="G6152" t="n">
        <v>759</v>
      </c>
      <c r="H6152" t="n">
        <v>874</v>
      </c>
      <c r="I6152" t="n">
        <v>649</v>
      </c>
      <c r="J6152" t="n">
        <v>884</v>
      </c>
      <c r="K6152" t="n">
        <v>953</v>
      </c>
      <c r="L6152" t="n">
        <v>970</v>
      </c>
      <c r="M6152" t="n">
        <v>858</v>
      </c>
      <c r="N6152" t="n">
        <v>1143</v>
      </c>
      <c r="O6152" t="n">
        <v>1102</v>
      </c>
      <c r="P6152" t="n">
        <v>1260</v>
      </c>
      <c r="Q6152" t="n">
        <v>1223</v>
      </c>
      <c r="R6152" t="n">
        <v>1059</v>
      </c>
      <c r="S6152" t="n">
        <v>1009</v>
      </c>
      <c r="T6152" t="n">
        <v>1471</v>
      </c>
      <c r="U6152" t="n">
        <v>1327</v>
      </c>
      <c r="V6152" t="n">
        <v>1549</v>
      </c>
      <c r="W6152" t="n">
        <v>2652</v>
      </c>
      <c r="X6152" t="n">
        <v>2095</v>
      </c>
      <c r="Y6152" t="n">
        <v>2243</v>
      </c>
      <c r="Z6152" t="n">
        <v>2132</v>
      </c>
      <c r="AA6152" t="n">
        <v>1444</v>
      </c>
      <c r="AB6152" t="n">
        <v>1774</v>
      </c>
      <c r="AC6152" t="n">
        <v>2059</v>
      </c>
      <c r="AD6152" t="n">
        <v>1732</v>
      </c>
      <c r="AE6152" t="n">
        <v>1293</v>
      </c>
      <c r="AF6152" t="n">
        <v>1220</v>
      </c>
      <c r="AG6152" t="n">
        <v>1690</v>
      </c>
      <c r="AH6152" t="n">
        <v>1142</v>
      </c>
      <c r="AI6152" t="n">
        <v>1147</v>
      </c>
      <c r="AJ6152" t="n">
        <v>840</v>
      </c>
      <c r="AK6152" t="n">
        <v>980</v>
      </c>
      <c r="AL6152" t="n">
        <v>853</v>
      </c>
      <c r="AM6152" t="n">
        <v>512</v>
      </c>
      <c r="AN6152" t="n">
        <v>658</v>
      </c>
      <c r="AO6152" t="n">
        <v>524</v>
      </c>
      <c r="AP6152" t="n">
        <v>376</v>
      </c>
      <c r="AQ6152" t="n">
        <v>447</v>
      </c>
      <c r="AR6152" t="n">
        <v>642</v>
      </c>
      <c r="AS6152" t="n">
        <v>473</v>
      </c>
      <c r="AT6152" t="n">
        <v>396</v>
      </c>
      <c r="AU6152" t="n">
        <v>521</v>
      </c>
      <c r="AV6152" t="n">
        <v>560</v>
      </c>
      <c r="AW6152" t="n">
        <v>514</v>
      </c>
      <c r="AX6152" t="n">
        <v>590</v>
      </c>
      <c r="AY6152" t="n">
        <v>304</v>
      </c>
      <c r="AZ6152" t="n">
        <v>318</v>
      </c>
      <c r="BA6152" t="n">
        <v>205</v>
      </c>
      <c r="BB6152" t="n">
        <v>160</v>
      </c>
      <c r="BC6152" t="n">
        <v>138</v>
      </c>
      <c r="BD6152" t="n">
        <v>102</v>
      </c>
      <c r="BE6152" t="n">
        <v>114</v>
      </c>
      <c r="BF6152" t="n">
        <v>101</v>
      </c>
      <c r="BG6152" t="n">
        <v>83</v>
      </c>
      <c r="BH6152" t="n">
        <v>76</v>
      </c>
      <c r="BI6152" t="n">
        <v>84</v>
      </c>
      <c r="BJ6152" t="n">
        <v>77</v>
      </c>
      <c r="BL6152" s="87">
        <f>INDEX('SEDS_MSN Descriptions'!$C:$C,MATCH($C6152,'SEDS_MSN Descriptions'!$B:$B,0))</f>
        <v/>
      </c>
      <c r="BM6152" s="89">
        <f>INDEX('SEDS_MSN Descriptions'!$D:$D,MATCH($C6152,'SEDS_MSN Descriptions'!$B:$B,0))</f>
        <v/>
      </c>
      <c r="BN6152" s="89">
        <f>IF(ISNUMBER(SEARCH("Transportation",BL6152)),"Transportation",IF(ISNUMBER(SEARCH("Industrial",BL6152)),"Industrial",IF(ISNUMBER(SEARCH("electric power",BL6152)),"electric power",IF(ISNUMBER(SEARCH("commercial",BL6152)),"commercial",IF(ISNUMBER(SEARCH("residential",BL6152)),"residential","other")))))</f>
        <v/>
      </c>
      <c r="BO6152" s="89">
        <f>IF(ISNUMBER(SEARCH("Aviation gasoline",BL6152)),"jet fuel",IF(ISNUMBER(SEARCH("Biodiesel",BL6152)),"biofuel diesel",IF(ISNUMBER(SEARCH("Coal",BL6152)),"NA",IF(ISNUMBER(SEARCH("Distillate fuel oil",BL6152)),"petroleum diesel",IF(ISNUMBER(SEARCH("Electricity",BL6152)),"electricity",IF(ISNUMBER(SEARCH("Fuel ethanol",BL6152)),"biofuel gasoline",IF(ISNUMBER(SEARCH("Hydrocarbon",BL6152)),"NA",IF(ISNUMBER(SEARCH("Jet fuel",BL6152)),"jet fuel",IF(ISNUMBER(SEARCH("Lubricants",BL6152)),"NA",IF(ISNUMBER(SEARCH("Motor gasoline",BL6152)),"petroleum gasoline",IF(ISNUMBER(SEARCH("Natural gas",BL6152)),"natural gas",IF(ISNUMBER(SEARCH("Propane",BL6152)),"LPG propane or butane",IF(ISNUMBER(SEARCH("Residual fuel oil",BL6152)),"heavy or residual fuel oil","other")))))))))))))</f>
        <v/>
      </c>
    </row>
    <row r="6153" ht="16" customHeight="1" s="104">
      <c r="A6153" t="inlineStr">
        <is>
          <t>2019P</t>
        </is>
      </c>
      <c r="B6153" t="inlineStr">
        <is>
          <t>NE</t>
        </is>
      </c>
      <c r="C6153" t="inlineStr">
        <is>
          <t>DFTCB</t>
        </is>
      </c>
      <c r="D6153" t="n">
        <v>24180</v>
      </c>
      <c r="E6153" t="n">
        <v>25988</v>
      </c>
      <c r="F6153" t="n">
        <v>23768</v>
      </c>
      <c r="G6153" t="n">
        <v>25344</v>
      </c>
      <c r="H6153" t="n">
        <v>27136</v>
      </c>
      <c r="I6153" t="n">
        <v>21491</v>
      </c>
      <c r="J6153" t="n">
        <v>26002</v>
      </c>
      <c r="K6153" t="n">
        <v>30129</v>
      </c>
      <c r="L6153" t="n">
        <v>37597</v>
      </c>
      <c r="M6153" t="n">
        <v>37507</v>
      </c>
      <c r="N6153" t="n">
        <v>43390</v>
      </c>
      <c r="O6153" t="n">
        <v>44344</v>
      </c>
      <c r="P6153" t="n">
        <v>52989</v>
      </c>
      <c r="Q6153" t="n">
        <v>54211</v>
      </c>
      <c r="R6153" t="n">
        <v>51535</v>
      </c>
      <c r="S6153" t="n">
        <v>49556</v>
      </c>
      <c r="T6153" t="n">
        <v>60733</v>
      </c>
      <c r="U6153" t="n">
        <v>63587</v>
      </c>
      <c r="V6153" t="n">
        <v>73567</v>
      </c>
      <c r="W6153" t="n">
        <v>74922</v>
      </c>
      <c r="X6153" t="n">
        <v>53291</v>
      </c>
      <c r="Y6153" t="n">
        <v>47767</v>
      </c>
      <c r="Z6153" t="n">
        <v>53899</v>
      </c>
      <c r="AA6153" t="n">
        <v>67262</v>
      </c>
      <c r="AB6153" t="n">
        <v>69920</v>
      </c>
      <c r="AC6153" t="n">
        <v>72292</v>
      </c>
      <c r="AD6153" t="n">
        <v>70041</v>
      </c>
      <c r="AE6153" t="n">
        <v>73428</v>
      </c>
      <c r="AF6153" t="n">
        <v>82255</v>
      </c>
      <c r="AG6153" t="n">
        <v>75105</v>
      </c>
      <c r="AH6153" t="n">
        <v>74842</v>
      </c>
      <c r="AI6153" t="n">
        <v>75430</v>
      </c>
      <c r="AJ6153" t="n">
        <v>80664</v>
      </c>
      <c r="AK6153" t="n">
        <v>80661</v>
      </c>
      <c r="AL6153" t="n">
        <v>84941</v>
      </c>
      <c r="AM6153" t="n">
        <v>84965</v>
      </c>
      <c r="AN6153" t="n">
        <v>96867</v>
      </c>
      <c r="AO6153" t="n">
        <v>98056</v>
      </c>
      <c r="AP6153" t="n">
        <v>108502</v>
      </c>
      <c r="AQ6153" t="n">
        <v>103309</v>
      </c>
      <c r="AR6153" t="n">
        <v>86916</v>
      </c>
      <c r="AS6153" t="n">
        <v>82672</v>
      </c>
      <c r="AT6153" t="n">
        <v>81093</v>
      </c>
      <c r="AU6153" t="n">
        <v>89645</v>
      </c>
      <c r="AV6153" t="n">
        <v>95621</v>
      </c>
      <c r="AW6153" t="n">
        <v>94829</v>
      </c>
      <c r="AX6153" t="n">
        <v>95946</v>
      </c>
      <c r="AY6153" t="n">
        <v>99726</v>
      </c>
      <c r="AZ6153" t="n">
        <v>94642</v>
      </c>
      <c r="BA6153" t="n">
        <v>93235</v>
      </c>
      <c r="BB6153" t="n">
        <v>117519</v>
      </c>
      <c r="BC6153" t="n">
        <v>112436</v>
      </c>
      <c r="BD6153" t="n">
        <v>114369</v>
      </c>
      <c r="BE6153" t="n">
        <v>109902</v>
      </c>
      <c r="BF6153" t="n">
        <v>110424</v>
      </c>
      <c r="BG6153" t="n">
        <v>111635</v>
      </c>
      <c r="BH6153" t="n">
        <v>111200</v>
      </c>
      <c r="BI6153" t="n">
        <v>111370</v>
      </c>
      <c r="BJ6153" t="n">
        <v>114832</v>
      </c>
      <c r="BL6153" s="87">
        <f>INDEX('SEDS_MSN Descriptions'!$C:$C,MATCH($C6153,'SEDS_MSN Descriptions'!$B:$B,0))</f>
        <v/>
      </c>
      <c r="BM6153" s="89">
        <f>INDEX('SEDS_MSN Descriptions'!$D:$D,MATCH($C6153,'SEDS_MSN Descriptions'!$B:$B,0))</f>
        <v/>
      </c>
      <c r="BN6153" s="89">
        <f>IF(ISNUMBER(SEARCH("Transportation",BL6153)),"Transportation",IF(ISNUMBER(SEARCH("Industrial",BL6153)),"Industrial",IF(ISNUMBER(SEARCH("electric power",BL6153)),"electric power",IF(ISNUMBER(SEARCH("commercial",BL6153)),"commercial",IF(ISNUMBER(SEARCH("residential",BL6153)),"residential","other")))))</f>
        <v/>
      </c>
      <c r="BO6153" s="89">
        <f>IF(ISNUMBER(SEARCH("Aviation gasoline",BL6153)),"jet fuel",IF(ISNUMBER(SEARCH("Biodiesel",BL6153)),"biofuel diesel",IF(ISNUMBER(SEARCH("Coal",BL6153)),"NA",IF(ISNUMBER(SEARCH("Distillate fuel oil",BL6153)),"petroleum diesel",IF(ISNUMBER(SEARCH("Electricity",BL6153)),"electricity",IF(ISNUMBER(SEARCH("Fuel ethanol",BL6153)),"biofuel gasoline",IF(ISNUMBER(SEARCH("Hydrocarbon",BL6153)),"NA",IF(ISNUMBER(SEARCH("Jet fuel",BL6153)),"jet fuel",IF(ISNUMBER(SEARCH("Lubricants",BL6153)),"NA",IF(ISNUMBER(SEARCH("Motor gasoline",BL6153)),"petroleum gasoline",IF(ISNUMBER(SEARCH("Natural gas",BL6153)),"natural gas",IF(ISNUMBER(SEARCH("Propane",BL6153)),"LPG propane or butane",IF(ISNUMBER(SEARCH("Residual fuel oil",BL6153)),"heavy or residual fuel oil","other")))))))))))))</f>
        <v/>
      </c>
    </row>
    <row r="6154" ht="16" customHeight="1" s="104">
      <c r="A6154" t="inlineStr">
        <is>
          <t>2019P</t>
        </is>
      </c>
      <c r="B6154" t="inlineStr">
        <is>
          <t>NE</t>
        </is>
      </c>
      <c r="C6154" t="inlineStr">
        <is>
          <t>DFTXB</t>
        </is>
      </c>
      <c r="D6154" t="n">
        <v>23808</v>
      </c>
      <c r="E6154" t="n">
        <v>25618</v>
      </c>
      <c r="F6154" t="n">
        <v>23272</v>
      </c>
      <c r="G6154" t="n">
        <v>24742</v>
      </c>
      <c r="H6154" t="n">
        <v>26783</v>
      </c>
      <c r="I6154" t="n">
        <v>21075</v>
      </c>
      <c r="J6154" t="n">
        <v>25707</v>
      </c>
      <c r="K6154" t="n">
        <v>29873</v>
      </c>
      <c r="L6154" t="n">
        <v>37291</v>
      </c>
      <c r="M6154" t="n">
        <v>37074</v>
      </c>
      <c r="N6154" t="n">
        <v>42656</v>
      </c>
      <c r="O6154" t="n">
        <v>43526</v>
      </c>
      <c r="P6154" t="n">
        <v>51358</v>
      </c>
      <c r="Q6154" t="n">
        <v>52878</v>
      </c>
      <c r="R6154" t="n">
        <v>50070</v>
      </c>
      <c r="S6154" t="n">
        <v>47759</v>
      </c>
      <c r="T6154" t="n">
        <v>59102</v>
      </c>
      <c r="U6154" t="n">
        <v>61969</v>
      </c>
      <c r="V6154" t="n">
        <v>71597</v>
      </c>
      <c r="W6154" t="n">
        <v>73729</v>
      </c>
      <c r="X6154" t="n">
        <v>52790</v>
      </c>
      <c r="Y6154" t="n">
        <v>47303</v>
      </c>
      <c r="Z6154" t="n">
        <v>53131</v>
      </c>
      <c r="AA6154" t="n">
        <v>66799</v>
      </c>
      <c r="AB6154" t="n">
        <v>69679</v>
      </c>
      <c r="AC6154" t="n">
        <v>71934</v>
      </c>
      <c r="AD6154" t="n">
        <v>69748</v>
      </c>
      <c r="AE6154" t="n">
        <v>73234</v>
      </c>
      <c r="AF6154" t="n">
        <v>81882</v>
      </c>
      <c r="AG6154" t="n">
        <v>74821</v>
      </c>
      <c r="AH6154" t="n">
        <v>74663</v>
      </c>
      <c r="AI6154" t="n">
        <v>75272</v>
      </c>
      <c r="AJ6154" t="n">
        <v>80521</v>
      </c>
      <c r="AK6154" t="n">
        <v>80414</v>
      </c>
      <c r="AL6154" t="n">
        <v>84681</v>
      </c>
      <c r="AM6154" t="n">
        <v>84608</v>
      </c>
      <c r="AN6154" t="n">
        <v>96593</v>
      </c>
      <c r="AO6154" t="n">
        <v>97640</v>
      </c>
      <c r="AP6154" t="n">
        <v>108020</v>
      </c>
      <c r="AQ6154" t="n">
        <v>102929</v>
      </c>
      <c r="AR6154" t="n">
        <v>86332</v>
      </c>
      <c r="AS6154" t="n">
        <v>82314</v>
      </c>
      <c r="AT6154" t="n">
        <v>80846</v>
      </c>
      <c r="AU6154" t="n">
        <v>89056</v>
      </c>
      <c r="AV6154" t="n">
        <v>95357</v>
      </c>
      <c r="AW6154" t="n">
        <v>94572</v>
      </c>
      <c r="AX6154" t="n">
        <v>95715</v>
      </c>
      <c r="AY6154" t="n">
        <v>99416</v>
      </c>
      <c r="AZ6154" t="n">
        <v>94224</v>
      </c>
      <c r="BA6154" t="n">
        <v>92983</v>
      </c>
      <c r="BB6154" t="n">
        <v>117190</v>
      </c>
      <c r="BC6154" t="n">
        <v>112039</v>
      </c>
      <c r="BD6154" t="n">
        <v>114125</v>
      </c>
      <c r="BE6154" t="n">
        <v>109362</v>
      </c>
      <c r="BF6154" t="n">
        <v>109855</v>
      </c>
      <c r="BG6154" t="n">
        <v>111543</v>
      </c>
      <c r="BH6154" t="n">
        <v>111109</v>
      </c>
      <c r="BI6154" t="n">
        <v>111276</v>
      </c>
      <c r="BJ6154" t="n">
        <v>114634</v>
      </c>
      <c r="BL6154" s="87">
        <f>INDEX('SEDS_MSN Descriptions'!$C:$C,MATCH($C6154,'SEDS_MSN Descriptions'!$B:$B,0))</f>
        <v/>
      </c>
      <c r="BM6154" s="89">
        <f>INDEX('SEDS_MSN Descriptions'!$D:$D,MATCH($C6154,'SEDS_MSN Descriptions'!$B:$B,0))</f>
        <v/>
      </c>
      <c r="BN6154" s="89">
        <f>IF(ISNUMBER(SEARCH("Transportation",BL6154)),"Transportation",IF(ISNUMBER(SEARCH("Industrial",BL6154)),"Industrial",IF(ISNUMBER(SEARCH("electric power",BL6154)),"electric power",IF(ISNUMBER(SEARCH("commercial",BL6154)),"commercial",IF(ISNUMBER(SEARCH("residential",BL6154)),"residential","other")))))</f>
        <v/>
      </c>
      <c r="BO6154" s="89">
        <f>IF(ISNUMBER(SEARCH("Aviation gasoline",BL6154)),"jet fuel",IF(ISNUMBER(SEARCH("Biodiesel",BL6154)),"biofuel diesel",IF(ISNUMBER(SEARCH("Coal",BL6154)),"NA",IF(ISNUMBER(SEARCH("Distillate fuel oil",BL6154)),"petroleum diesel",IF(ISNUMBER(SEARCH("Electricity",BL6154)),"electricity",IF(ISNUMBER(SEARCH("Fuel ethanol",BL6154)),"biofuel gasoline",IF(ISNUMBER(SEARCH("Hydrocarbon",BL6154)),"NA",IF(ISNUMBER(SEARCH("Jet fuel",BL6154)),"jet fuel",IF(ISNUMBER(SEARCH("Lubricants",BL6154)),"NA",IF(ISNUMBER(SEARCH("Motor gasoline",BL6154)),"petroleum gasoline",IF(ISNUMBER(SEARCH("Natural gas",BL6154)),"natural gas",IF(ISNUMBER(SEARCH("Propane",BL6154)),"LPG propane or butane",IF(ISNUMBER(SEARCH("Residual fuel oil",BL6154)),"heavy or residual fuel oil","other")))))))))))))</f>
        <v/>
      </c>
    </row>
    <row r="6155" ht="16" customHeight="1" s="104">
      <c r="A6155" t="inlineStr">
        <is>
          <t>2019P</t>
        </is>
      </c>
      <c r="B6155" t="inlineStr">
        <is>
          <t>NE</t>
        </is>
      </c>
      <c r="C6155" t="inlineStr">
        <is>
          <t>DMTCB</t>
        </is>
      </c>
      <c r="D6155" t="n">
        <v>24180</v>
      </c>
      <c r="E6155" t="n">
        <v>25988</v>
      </c>
      <c r="F6155" t="n">
        <v>23768</v>
      </c>
      <c r="G6155" t="n">
        <v>25344</v>
      </c>
      <c r="H6155" t="n">
        <v>27136</v>
      </c>
      <c r="I6155" t="n">
        <v>21491</v>
      </c>
      <c r="J6155" t="n">
        <v>26002</v>
      </c>
      <c r="K6155" t="n">
        <v>30129</v>
      </c>
      <c r="L6155" t="n">
        <v>37597</v>
      </c>
      <c r="M6155" t="n">
        <v>37507</v>
      </c>
      <c r="N6155" t="n">
        <v>43390</v>
      </c>
      <c r="O6155" t="n">
        <v>44344</v>
      </c>
      <c r="P6155" t="n">
        <v>52989</v>
      </c>
      <c r="Q6155" t="n">
        <v>54211</v>
      </c>
      <c r="R6155" t="n">
        <v>51535</v>
      </c>
      <c r="S6155" t="n">
        <v>49556</v>
      </c>
      <c r="T6155" t="n">
        <v>60733</v>
      </c>
      <c r="U6155" t="n">
        <v>63587</v>
      </c>
      <c r="V6155" t="n">
        <v>73567</v>
      </c>
      <c r="W6155" t="n">
        <v>74922</v>
      </c>
      <c r="X6155" t="n">
        <v>53291</v>
      </c>
      <c r="Y6155" t="n">
        <v>47767</v>
      </c>
      <c r="Z6155" t="n">
        <v>53899</v>
      </c>
      <c r="AA6155" t="n">
        <v>67262</v>
      </c>
      <c r="AB6155" t="n">
        <v>69920</v>
      </c>
      <c r="AC6155" t="n">
        <v>72292</v>
      </c>
      <c r="AD6155" t="n">
        <v>70041</v>
      </c>
      <c r="AE6155" t="n">
        <v>73428</v>
      </c>
      <c r="AF6155" t="n">
        <v>82255</v>
      </c>
      <c r="AG6155" t="n">
        <v>75105</v>
      </c>
      <c r="AH6155" t="n">
        <v>74842</v>
      </c>
      <c r="AI6155" t="n">
        <v>75430</v>
      </c>
      <c r="AJ6155" t="n">
        <v>80664</v>
      </c>
      <c r="AK6155" t="n">
        <v>80661</v>
      </c>
      <c r="AL6155" t="n">
        <v>84941</v>
      </c>
      <c r="AM6155" t="n">
        <v>84965</v>
      </c>
      <c r="AN6155" t="n">
        <v>96867</v>
      </c>
      <c r="AO6155" t="n">
        <v>98056</v>
      </c>
      <c r="AP6155" t="n">
        <v>108502</v>
      </c>
      <c r="AQ6155" t="n">
        <v>103309</v>
      </c>
      <c r="AR6155" t="n">
        <v>86916</v>
      </c>
      <c r="AS6155" t="n">
        <v>82672</v>
      </c>
      <c r="AT6155" t="n">
        <v>81093</v>
      </c>
      <c r="AU6155" t="n">
        <v>89645</v>
      </c>
      <c r="AV6155" t="n">
        <v>95621</v>
      </c>
      <c r="AW6155" t="n">
        <v>94829</v>
      </c>
      <c r="AX6155" t="n">
        <v>95946</v>
      </c>
      <c r="AY6155" t="n">
        <v>99726</v>
      </c>
      <c r="AZ6155" t="n">
        <v>94642</v>
      </c>
      <c r="BA6155" t="n">
        <v>92515</v>
      </c>
      <c r="BB6155" t="n">
        <v>116937</v>
      </c>
      <c r="BC6155" t="n">
        <v>110453</v>
      </c>
      <c r="BD6155" t="n">
        <v>112389</v>
      </c>
      <c r="BE6155" t="n">
        <v>106869</v>
      </c>
      <c r="BF6155" t="n">
        <v>107657</v>
      </c>
      <c r="BG6155" t="n">
        <v>109159</v>
      </c>
      <c r="BH6155" t="n">
        <v>107542</v>
      </c>
      <c r="BI6155" t="n">
        <v>108272</v>
      </c>
      <c r="BJ6155" t="n">
        <v>111996</v>
      </c>
      <c r="BL6155" s="87">
        <f>INDEX('SEDS_MSN Descriptions'!$C:$C,MATCH($C6155,'SEDS_MSN Descriptions'!$B:$B,0))</f>
        <v/>
      </c>
      <c r="BM6155" s="89">
        <f>INDEX('SEDS_MSN Descriptions'!$D:$D,MATCH($C6155,'SEDS_MSN Descriptions'!$B:$B,0))</f>
        <v/>
      </c>
      <c r="BN6155" s="89">
        <f>IF(ISNUMBER(SEARCH("Transportation",BL6155)),"Transportation",IF(ISNUMBER(SEARCH("Industrial",BL6155)),"Industrial",IF(ISNUMBER(SEARCH("electric power",BL6155)),"electric power",IF(ISNUMBER(SEARCH("commercial",BL6155)),"commercial",IF(ISNUMBER(SEARCH("residential",BL6155)),"residential","other")))))</f>
        <v/>
      </c>
      <c r="BO6155" s="89">
        <f>IF(ISNUMBER(SEARCH("Aviation gasoline",BL6155)),"jet fuel",IF(ISNUMBER(SEARCH("Biodiesel",BL6155)),"biofuel diesel",IF(ISNUMBER(SEARCH("Coal",BL6155)),"NA",IF(ISNUMBER(SEARCH("Distillate fuel oil",BL6155)),"petroleum diesel",IF(ISNUMBER(SEARCH("Electricity",BL6155)),"electricity",IF(ISNUMBER(SEARCH("Fuel ethanol",BL6155)),"biofuel gasoline",IF(ISNUMBER(SEARCH("Hydrocarbon",BL6155)),"NA",IF(ISNUMBER(SEARCH("Jet fuel",BL6155)),"jet fuel",IF(ISNUMBER(SEARCH("Lubricants",BL6155)),"NA",IF(ISNUMBER(SEARCH("Motor gasoline",BL6155)),"petroleum gasoline",IF(ISNUMBER(SEARCH("Natural gas",BL6155)),"natural gas",IF(ISNUMBER(SEARCH("Propane",BL6155)),"LPG propane or butane",IF(ISNUMBER(SEARCH("Residual fuel oil",BL6155)),"heavy or residual fuel oil","other")))))))))))))</f>
        <v/>
      </c>
    </row>
    <row r="6156">
      <c r="A6156" t="inlineStr">
        <is>
          <t>2019P</t>
        </is>
      </c>
      <c r="B6156" t="inlineStr">
        <is>
          <t>NE</t>
        </is>
      </c>
      <c r="C6156" t="inlineStr">
        <is>
          <t>ELEXB</t>
        </is>
      </c>
      <c r="D6156" t="n">
        <v>0</v>
      </c>
      <c r="E6156" t="n">
        <v>0</v>
      </c>
      <c r="F6156" t="n">
        <v>0</v>
      </c>
      <c r="G6156" t="n">
        <v>0</v>
      </c>
      <c r="H6156" t="n">
        <v>0</v>
      </c>
      <c r="I6156" t="n">
        <v>0</v>
      </c>
      <c r="J6156" t="n">
        <v>0</v>
      </c>
      <c r="K6156" t="n">
        <v>0</v>
      </c>
      <c r="L6156" t="n">
        <v>0</v>
      </c>
      <c r="M6156" t="n">
        <v>0</v>
      </c>
      <c r="N6156" t="n">
        <v>0</v>
      </c>
      <c r="O6156" t="n">
        <v>0</v>
      </c>
      <c r="P6156" t="n">
        <v>0</v>
      </c>
      <c r="Q6156" t="n">
        <v>0</v>
      </c>
      <c r="R6156" t="n">
        <v>0</v>
      </c>
      <c r="S6156" t="n">
        <v>0</v>
      </c>
      <c r="T6156" t="n">
        <v>0</v>
      </c>
      <c r="U6156" t="n">
        <v>0</v>
      </c>
      <c r="V6156" t="n">
        <v>0</v>
      </c>
      <c r="W6156" t="n">
        <v>0</v>
      </c>
      <c r="X6156" t="n">
        <v>0</v>
      </c>
      <c r="Y6156" t="n">
        <v>0</v>
      </c>
      <c r="Z6156" t="n">
        <v>0</v>
      </c>
      <c r="AA6156" t="n">
        <v>0</v>
      </c>
      <c r="AB6156" t="n">
        <v>0</v>
      </c>
      <c r="AC6156" t="n">
        <v>0</v>
      </c>
      <c r="AD6156" t="n">
        <v>0</v>
      </c>
      <c r="AE6156" t="n">
        <v>0</v>
      </c>
      <c r="AF6156" t="n">
        <v>0</v>
      </c>
      <c r="AG6156" t="n">
        <v>0</v>
      </c>
      <c r="AH6156" t="n">
        <v>0</v>
      </c>
      <c r="AI6156" t="n">
        <v>0</v>
      </c>
      <c r="AJ6156" t="n">
        <v>0</v>
      </c>
      <c r="AK6156" t="n">
        <v>0</v>
      </c>
      <c r="AL6156" t="n">
        <v>0</v>
      </c>
      <c r="AM6156" t="n">
        <v>0</v>
      </c>
      <c r="AN6156" t="n">
        <v>0</v>
      </c>
      <c r="AO6156" t="n">
        <v>0</v>
      </c>
      <c r="AP6156" t="n">
        <v>266</v>
      </c>
      <c r="AQ6156" t="n">
        <v>233</v>
      </c>
      <c r="AR6156" t="n">
        <v>0</v>
      </c>
      <c r="AS6156" t="n">
        <v>0</v>
      </c>
      <c r="AT6156" t="n">
        <v>0</v>
      </c>
      <c r="AU6156" t="n">
        <v>0</v>
      </c>
      <c r="AV6156" t="n">
        <v>9</v>
      </c>
      <c r="AW6156" t="n">
        <v>15</v>
      </c>
      <c r="AX6156" t="n">
        <v>4</v>
      </c>
      <c r="AY6156" t="n">
        <v>2</v>
      </c>
      <c r="AZ6156" t="n">
        <v>1</v>
      </c>
      <c r="BA6156" t="n">
        <v>0</v>
      </c>
      <c r="BB6156" t="n">
        <v>0</v>
      </c>
      <c r="BC6156" t="n">
        <v>0</v>
      </c>
      <c r="BD6156" t="n">
        <v>0</v>
      </c>
      <c r="BE6156" t="n">
        <v>0</v>
      </c>
      <c r="BF6156" t="n">
        <v>4</v>
      </c>
      <c r="BG6156" t="n">
        <v>0</v>
      </c>
      <c r="BH6156" t="n">
        <v>0</v>
      </c>
      <c r="BI6156" t="n">
        <v>3</v>
      </c>
      <c r="BJ6156" t="n">
        <v>163</v>
      </c>
      <c r="BK6156" t="n">
        <v>0</v>
      </c>
      <c r="BL6156" s="89">
        <f>INDEX('SEDS_MSN Descriptions'!$C:$C,MATCH($C6156,'SEDS_MSN Descriptions'!$B:$B,0))</f>
        <v/>
      </c>
      <c r="BM6156" s="89">
        <f>INDEX('SEDS_MSN Descriptions'!$D:$D,MATCH($C6156,'SEDS_MSN Descriptions'!$B:$B,0))</f>
        <v/>
      </c>
      <c r="BN6156" s="89">
        <f>IF(ISNUMBER(SEARCH("Transportation",BL6156)),"Transportation",IF(ISNUMBER(SEARCH("Industrial",BL6156)),"Industrial",IF(ISNUMBER(SEARCH("electric power",BL6156)),"electric power",IF(ISNUMBER(SEARCH("commercial",BL6156)),"commercial",IF(ISNUMBER(SEARCH("residential",BL6156)),"residential","other")))))</f>
        <v/>
      </c>
      <c r="BO6156" s="89">
        <f>IF(ISNUMBER(SEARCH("Aviation gasoline",BL6156)),"jet fuel",IF(ISNUMBER(SEARCH("Biodiesel",BL6156)),"biofuel diesel",IF(ISNUMBER(SEARCH("Coal",BL6156)),"NA",IF(ISNUMBER(SEARCH("Distillate fuel oil",BL6156)),"petroleum diesel",IF(ISNUMBER(SEARCH("Electricity",BL6156)),"electricity",IF(ISNUMBER(SEARCH("Fuel ethanol",BL6156)),"biofuel gasoline",IF(ISNUMBER(SEARCH("Hydrocarbon",BL6156)),"NA",IF(ISNUMBER(SEARCH("Jet fuel",BL6156)),"jet fuel",IF(ISNUMBER(SEARCH("Lubricants",BL6156)),"NA",IF(ISNUMBER(SEARCH("Motor gasoline",BL6156)),"petroleum gasoline",IF(ISNUMBER(SEARCH("Natural gas",BL6156)),"natural gas",IF(ISNUMBER(SEARCH("Propane",BL6156)),"LPG propane or butane",IF(ISNUMBER(SEARCH("Residual fuel oil",BL6156)),"heavy or residual fuel oil","other")))))))))))))</f>
        <v/>
      </c>
    </row>
    <row r="6157" ht="16" customHeight="1" s="104">
      <c r="A6157" t="inlineStr">
        <is>
          <t>2019P</t>
        </is>
      </c>
      <c r="B6157" t="inlineStr">
        <is>
          <t>NE</t>
        </is>
      </c>
      <c r="C6157" t="inlineStr">
        <is>
          <t>ELIMB</t>
        </is>
      </c>
      <c r="D6157" t="n">
        <v>0</v>
      </c>
      <c r="E6157" t="n">
        <v>0</v>
      </c>
      <c r="F6157" t="n">
        <v>0</v>
      </c>
      <c r="G6157" t="n">
        <v>0</v>
      </c>
      <c r="H6157" t="n">
        <v>0</v>
      </c>
      <c r="I6157" t="n">
        <v>0</v>
      </c>
      <c r="J6157" t="n">
        <v>0</v>
      </c>
      <c r="K6157" t="n">
        <v>0</v>
      </c>
      <c r="L6157" t="n">
        <v>0</v>
      </c>
      <c r="M6157" t="n">
        <v>0</v>
      </c>
      <c r="N6157" t="n">
        <v>0</v>
      </c>
      <c r="O6157" t="n">
        <v>0</v>
      </c>
      <c r="P6157" t="n">
        <v>0</v>
      </c>
      <c r="Q6157" t="n">
        <v>0</v>
      </c>
      <c r="R6157" t="n">
        <v>0</v>
      </c>
      <c r="S6157" t="n">
        <v>0</v>
      </c>
      <c r="T6157" t="n">
        <v>0</v>
      </c>
      <c r="U6157" t="n">
        <v>0</v>
      </c>
      <c r="V6157" t="n">
        <v>0</v>
      </c>
      <c r="W6157" t="n">
        <v>0</v>
      </c>
      <c r="X6157" t="n">
        <v>0</v>
      </c>
      <c r="Y6157" t="n">
        <v>0</v>
      </c>
      <c r="Z6157" t="n">
        <v>0</v>
      </c>
      <c r="AA6157" t="n">
        <v>0</v>
      </c>
      <c r="AB6157" t="n">
        <v>0</v>
      </c>
      <c r="AC6157" t="n">
        <v>0</v>
      </c>
      <c r="AD6157" t="n">
        <v>0</v>
      </c>
      <c r="AE6157" t="n">
        <v>0</v>
      </c>
      <c r="AF6157" t="n">
        <v>0</v>
      </c>
      <c r="AG6157" t="n">
        <v>0</v>
      </c>
      <c r="AH6157" t="n">
        <v>0</v>
      </c>
      <c r="AI6157" t="n">
        <v>0</v>
      </c>
      <c r="AJ6157" t="n">
        <v>0</v>
      </c>
      <c r="AK6157" t="n">
        <v>0</v>
      </c>
      <c r="AL6157" t="n">
        <v>0</v>
      </c>
      <c r="AM6157" t="n">
        <v>0</v>
      </c>
      <c r="AN6157" t="n">
        <v>0</v>
      </c>
      <c r="AO6157" t="n">
        <v>2</v>
      </c>
      <c r="AP6157" t="n">
        <v>101</v>
      </c>
      <c r="AQ6157" t="n">
        <v>91</v>
      </c>
      <c r="AR6157" t="n">
        <v>0</v>
      </c>
      <c r="AS6157" t="n">
        <v>0</v>
      </c>
      <c r="AT6157" t="n">
        <v>0</v>
      </c>
      <c r="AU6157" t="n">
        <v>8</v>
      </c>
      <c r="AV6157" t="n">
        <v>0</v>
      </c>
      <c r="AW6157" t="n">
        <v>1</v>
      </c>
      <c r="AX6157" t="n">
        <v>0</v>
      </c>
      <c r="AY6157" t="n">
        <v>33</v>
      </c>
      <c r="AZ6157" t="n">
        <v>1</v>
      </c>
      <c r="BA6157" t="n">
        <v>0</v>
      </c>
      <c r="BB6157" t="n">
        <v>0</v>
      </c>
      <c r="BC6157" t="n">
        <v>0</v>
      </c>
      <c r="BD6157" t="n">
        <v>0</v>
      </c>
      <c r="BE6157" t="n">
        <v>0</v>
      </c>
      <c r="BF6157" t="n">
        <v>3</v>
      </c>
      <c r="BG6157" t="n">
        <v>0</v>
      </c>
      <c r="BH6157" t="n">
        <v>0</v>
      </c>
      <c r="BI6157" t="n">
        <v>18</v>
      </c>
      <c r="BJ6157" t="n">
        <v>42</v>
      </c>
      <c r="BK6157" t="n">
        <v>0</v>
      </c>
      <c r="BL6157" s="87">
        <f>INDEX('SEDS_MSN Descriptions'!$C:$C,MATCH($C6157,'SEDS_MSN Descriptions'!$B:$B,0))</f>
        <v/>
      </c>
      <c r="BM6157" s="89">
        <f>INDEX('SEDS_MSN Descriptions'!$D:$D,MATCH($C6157,'SEDS_MSN Descriptions'!$B:$B,0))</f>
        <v/>
      </c>
      <c r="BN6157" s="89">
        <f>IF(ISNUMBER(SEARCH("Transportation",BL6157)),"Transportation",IF(ISNUMBER(SEARCH("Industrial",BL6157)),"Industrial",IF(ISNUMBER(SEARCH("electric power",BL6157)),"electric power",IF(ISNUMBER(SEARCH("commercial",BL6157)),"commercial",IF(ISNUMBER(SEARCH("residential",BL6157)),"residential","other")))))</f>
        <v/>
      </c>
      <c r="BO6157" s="89">
        <f>IF(ISNUMBER(SEARCH("Aviation gasoline",BL6157)),"jet fuel",IF(ISNUMBER(SEARCH("Biodiesel",BL6157)),"biofuel diesel",IF(ISNUMBER(SEARCH("Coal",BL6157)),"NA",IF(ISNUMBER(SEARCH("Distillate fuel oil",BL6157)),"petroleum diesel",IF(ISNUMBER(SEARCH("Electricity",BL6157)),"electricity",IF(ISNUMBER(SEARCH("Fuel ethanol",BL6157)),"biofuel gasoline",IF(ISNUMBER(SEARCH("Hydrocarbon",BL6157)),"NA",IF(ISNUMBER(SEARCH("Jet fuel",BL6157)),"jet fuel",IF(ISNUMBER(SEARCH("Lubricants",BL6157)),"NA",IF(ISNUMBER(SEARCH("Motor gasoline",BL6157)),"petroleum gasoline",IF(ISNUMBER(SEARCH("Natural gas",BL6157)),"natural gas",IF(ISNUMBER(SEARCH("Propane",BL6157)),"LPG propane or butane",IF(ISNUMBER(SEARCH("Residual fuel oil",BL6157)),"heavy or residual fuel oil","other")))))))))))))</f>
        <v/>
      </c>
    </row>
    <row r="6158" ht="16" customHeight="1" s="104">
      <c r="A6158" t="inlineStr">
        <is>
          <t>2019P</t>
        </is>
      </c>
      <c r="B6158" t="inlineStr">
        <is>
          <t>NE</t>
        </is>
      </c>
      <c r="C6158" t="inlineStr">
        <is>
          <t>ELISB</t>
        </is>
      </c>
      <c r="D6158" t="n">
        <v>-2029</v>
      </c>
      <c r="E6158" t="n">
        <v>1008</v>
      </c>
      <c r="F6158" t="n">
        <v>632</v>
      </c>
      <c r="G6158" t="n">
        <v>-569</v>
      </c>
      <c r="H6158" t="n">
        <v>1859</v>
      </c>
      <c r="I6158" t="n">
        <v>9041</v>
      </c>
      <c r="J6158" t="n">
        <v>8236</v>
      </c>
      <c r="K6158" t="n">
        <v>6283</v>
      </c>
      <c r="L6158" t="n">
        <v>10044</v>
      </c>
      <c r="M6158" t="n">
        <v>21903</v>
      </c>
      <c r="N6158" t="n">
        <v>25459</v>
      </c>
      <c r="O6158" t="n">
        <v>33054</v>
      </c>
      <c r="P6158" t="n">
        <v>21363</v>
      </c>
      <c r="Q6158" t="n">
        <v>16872</v>
      </c>
      <c r="R6158" t="n">
        <v>-8303</v>
      </c>
      <c r="S6158" t="n">
        <v>-13569</v>
      </c>
      <c r="T6158" t="n">
        <v>-6586</v>
      </c>
      <c r="U6158" t="n">
        <v>-18473</v>
      </c>
      <c r="V6158" t="n">
        <v>-12887</v>
      </c>
      <c r="W6158" t="n">
        <v>-37109</v>
      </c>
      <c r="X6158" t="n">
        <v>-18706</v>
      </c>
      <c r="Y6158" t="n">
        <v>-14928</v>
      </c>
      <c r="Z6158" t="n">
        <v>-41597</v>
      </c>
      <c r="AA6158" t="n">
        <v>-10395</v>
      </c>
      <c r="AB6158" t="n">
        <v>-20233</v>
      </c>
      <c r="AC6158" t="n">
        <v>5403</v>
      </c>
      <c r="AD6158" t="n">
        <v>-28655</v>
      </c>
      <c r="AE6158" t="n">
        <v>-41370</v>
      </c>
      <c r="AF6158" t="n">
        <v>-33337</v>
      </c>
      <c r="AG6158" t="n">
        <v>-28040</v>
      </c>
      <c r="AH6158" t="n">
        <v>-19289</v>
      </c>
      <c r="AI6158" t="n">
        <v>-25458</v>
      </c>
      <c r="AJ6158" t="n">
        <v>-28620</v>
      </c>
      <c r="AK6158" t="n">
        <v>-19532</v>
      </c>
      <c r="AL6158" t="n">
        <v>3286</v>
      </c>
      <c r="AM6158" t="n">
        <v>-21255</v>
      </c>
      <c r="AN6158" t="n">
        <v>-37883</v>
      </c>
      <c r="AO6158" t="n">
        <v>-37020</v>
      </c>
      <c r="AP6158" t="n">
        <v>-34136</v>
      </c>
      <c r="AQ6158" t="n">
        <v>-51234</v>
      </c>
      <c r="AR6158" t="n">
        <v>-21489</v>
      </c>
      <c r="AS6158" t="n">
        <v>-36360</v>
      </c>
      <c r="AT6158" t="n">
        <v>-35322</v>
      </c>
      <c r="AU6158" t="n">
        <v>-19330</v>
      </c>
      <c r="AV6158" t="n">
        <v>-34484</v>
      </c>
      <c r="AW6158" t="n">
        <v>-16282</v>
      </c>
      <c r="AX6158" t="n">
        <v>-15371</v>
      </c>
      <c r="AY6158" t="n">
        <v>-21779</v>
      </c>
      <c r="AZ6158" t="n">
        <v>-14905</v>
      </c>
      <c r="BA6158" t="n">
        <v>-37908</v>
      </c>
      <c r="BB6158" t="n">
        <v>-49187</v>
      </c>
      <c r="BC6158" t="n">
        <v>-44191</v>
      </c>
      <c r="BD6158" t="n">
        <v>-8258</v>
      </c>
      <c r="BE6158" t="n">
        <v>-42239</v>
      </c>
      <c r="BF6158" t="n">
        <v>-73973</v>
      </c>
      <c r="BG6158" t="n">
        <v>-86023</v>
      </c>
      <c r="BH6158" t="n">
        <v>-42914</v>
      </c>
      <c r="BI6158" t="n">
        <v>-29349</v>
      </c>
      <c r="BJ6158" t="n">
        <v>-40551</v>
      </c>
      <c r="BL6158" s="87">
        <f>INDEX('SEDS_MSN Descriptions'!$C:$C,MATCH($C6158,'SEDS_MSN Descriptions'!$B:$B,0))</f>
        <v/>
      </c>
      <c r="BM6158" s="89">
        <f>INDEX('SEDS_MSN Descriptions'!$D:$D,MATCH($C6158,'SEDS_MSN Descriptions'!$B:$B,0))</f>
        <v/>
      </c>
      <c r="BN6158" s="89">
        <f>IF(ISNUMBER(SEARCH("Transportation",BL6158)),"Transportation",IF(ISNUMBER(SEARCH("Industrial",BL6158)),"Industrial",IF(ISNUMBER(SEARCH("electric power",BL6158)),"electric power",IF(ISNUMBER(SEARCH("commercial",BL6158)),"commercial",IF(ISNUMBER(SEARCH("residential",BL6158)),"residential","other")))))</f>
        <v/>
      </c>
      <c r="BO6158" s="89">
        <f>IF(ISNUMBER(SEARCH("Aviation gasoline",BL6158)),"jet fuel",IF(ISNUMBER(SEARCH("Biodiesel",BL6158)),"biofuel diesel",IF(ISNUMBER(SEARCH("Coal",BL6158)),"NA",IF(ISNUMBER(SEARCH("Distillate fuel oil",BL6158)),"petroleum diesel",IF(ISNUMBER(SEARCH("Electricity",BL6158)),"electricity",IF(ISNUMBER(SEARCH("Fuel ethanol",BL6158)),"biofuel gasoline",IF(ISNUMBER(SEARCH("Hydrocarbon",BL6158)),"NA",IF(ISNUMBER(SEARCH("Jet fuel",BL6158)),"jet fuel",IF(ISNUMBER(SEARCH("Lubricants",BL6158)),"NA",IF(ISNUMBER(SEARCH("Motor gasoline",BL6158)),"petroleum gasoline",IF(ISNUMBER(SEARCH("Natural gas",BL6158)),"natural gas",IF(ISNUMBER(SEARCH("Propane",BL6158)),"LPG propane or butane",IF(ISNUMBER(SEARCH("Residual fuel oil",BL6158)),"heavy or residual fuel oil","other")))))))))))))</f>
        <v/>
      </c>
    </row>
    <row r="6159" ht="16" customHeight="1" s="104">
      <c r="A6159" t="inlineStr">
        <is>
          <t>2019P</t>
        </is>
      </c>
      <c r="B6159" t="inlineStr">
        <is>
          <t>NE</t>
        </is>
      </c>
      <c r="C6159" t="inlineStr">
        <is>
          <t>ELNIB</t>
        </is>
      </c>
      <c r="D6159" t="n">
        <v>0</v>
      </c>
      <c r="E6159" t="n">
        <v>0</v>
      </c>
      <c r="F6159" t="n">
        <v>0</v>
      </c>
      <c r="G6159" t="n">
        <v>0</v>
      </c>
      <c r="H6159" t="n">
        <v>0</v>
      </c>
      <c r="I6159" t="n">
        <v>0</v>
      </c>
      <c r="J6159" t="n">
        <v>0</v>
      </c>
      <c r="K6159" t="n">
        <v>0</v>
      </c>
      <c r="L6159" t="n">
        <v>0</v>
      </c>
      <c r="M6159" t="n">
        <v>0</v>
      </c>
      <c r="N6159" t="n">
        <v>0</v>
      </c>
      <c r="O6159" t="n">
        <v>0</v>
      </c>
      <c r="P6159" t="n">
        <v>0</v>
      </c>
      <c r="Q6159" t="n">
        <v>0</v>
      </c>
      <c r="R6159" t="n">
        <v>0</v>
      </c>
      <c r="S6159" t="n">
        <v>0</v>
      </c>
      <c r="T6159" t="n">
        <v>0</v>
      </c>
      <c r="U6159" t="n">
        <v>0</v>
      </c>
      <c r="V6159" t="n">
        <v>0</v>
      </c>
      <c r="W6159" t="n">
        <v>0</v>
      </c>
      <c r="X6159" t="n">
        <v>0</v>
      </c>
      <c r="Y6159" t="n">
        <v>0</v>
      </c>
      <c r="Z6159" t="n">
        <v>0</v>
      </c>
      <c r="AA6159" t="n">
        <v>0</v>
      </c>
      <c r="AB6159" t="n">
        <v>0</v>
      </c>
      <c r="AC6159" t="n">
        <v>0</v>
      </c>
      <c r="AD6159" t="n">
        <v>0</v>
      </c>
      <c r="AE6159" t="n">
        <v>0</v>
      </c>
      <c r="AF6159" t="n">
        <v>0</v>
      </c>
      <c r="AG6159" t="n">
        <v>0</v>
      </c>
      <c r="AH6159" t="n">
        <v>0</v>
      </c>
      <c r="AI6159" t="n">
        <v>0</v>
      </c>
      <c r="AJ6159" t="n">
        <v>0</v>
      </c>
      <c r="AK6159" t="n">
        <v>0</v>
      </c>
      <c r="AL6159" t="n">
        <v>0</v>
      </c>
      <c r="AM6159" t="n">
        <v>0</v>
      </c>
      <c r="AN6159" t="n">
        <v>0</v>
      </c>
      <c r="AO6159" t="n">
        <v>2</v>
      </c>
      <c r="AP6159" t="n">
        <v>-165</v>
      </c>
      <c r="AQ6159" t="n">
        <v>-142</v>
      </c>
      <c r="AR6159" t="n">
        <v>0</v>
      </c>
      <c r="AS6159" t="n">
        <v>0</v>
      </c>
      <c r="AT6159" t="n">
        <v>0</v>
      </c>
      <c r="AU6159" t="n">
        <v>8</v>
      </c>
      <c r="AV6159" t="n">
        <v>-9</v>
      </c>
      <c r="AW6159" t="n">
        <v>-14</v>
      </c>
      <c r="AX6159" t="n">
        <v>-4</v>
      </c>
      <c r="AY6159" t="n">
        <v>31</v>
      </c>
      <c r="AZ6159" t="n">
        <v>0</v>
      </c>
      <c r="BA6159" t="n">
        <v>0</v>
      </c>
      <c r="BB6159" t="n">
        <v>0</v>
      </c>
      <c r="BC6159" t="n">
        <v>0</v>
      </c>
      <c r="BD6159" t="n">
        <v>0</v>
      </c>
      <c r="BE6159" t="n">
        <v>0</v>
      </c>
      <c r="BF6159" t="n">
        <v>-1</v>
      </c>
      <c r="BG6159" t="n">
        <v>0</v>
      </c>
      <c r="BH6159" t="n">
        <v>0</v>
      </c>
      <c r="BI6159" t="n">
        <v>15</v>
      </c>
      <c r="BJ6159" t="n">
        <v>-121</v>
      </c>
      <c r="BK6159" t="n">
        <v>0</v>
      </c>
      <c r="BL6159" s="87">
        <f>INDEX('SEDS_MSN Descriptions'!$C:$C,MATCH($C6159,'SEDS_MSN Descriptions'!$B:$B,0))</f>
        <v/>
      </c>
      <c r="BM6159" s="89">
        <f>INDEX('SEDS_MSN Descriptions'!$D:$D,MATCH($C6159,'SEDS_MSN Descriptions'!$B:$B,0))</f>
        <v/>
      </c>
      <c r="BN6159" s="89">
        <f>IF(ISNUMBER(SEARCH("Transportation",BL6159)),"Transportation",IF(ISNUMBER(SEARCH("Industrial",BL6159)),"Industrial",IF(ISNUMBER(SEARCH("electric power",BL6159)),"electric power",IF(ISNUMBER(SEARCH("commercial",BL6159)),"commercial",IF(ISNUMBER(SEARCH("residential",BL6159)),"residential","other")))))</f>
        <v/>
      </c>
      <c r="BO6159" s="89">
        <f>IF(ISNUMBER(SEARCH("Aviation gasoline",BL6159)),"jet fuel",IF(ISNUMBER(SEARCH("Biodiesel",BL6159)),"biofuel diesel",IF(ISNUMBER(SEARCH("Coal",BL6159)),"NA",IF(ISNUMBER(SEARCH("Distillate fuel oil",BL6159)),"petroleum diesel",IF(ISNUMBER(SEARCH("Electricity",BL6159)),"electricity",IF(ISNUMBER(SEARCH("Fuel ethanol",BL6159)),"biofuel gasoline",IF(ISNUMBER(SEARCH("Hydrocarbon",BL6159)),"NA",IF(ISNUMBER(SEARCH("Jet fuel",BL6159)),"jet fuel",IF(ISNUMBER(SEARCH("Lubricants",BL6159)),"NA",IF(ISNUMBER(SEARCH("Motor gasoline",BL6159)),"petroleum gasoline",IF(ISNUMBER(SEARCH("Natural gas",BL6159)),"natural gas",IF(ISNUMBER(SEARCH("Propane",BL6159)),"LPG propane or butane",IF(ISNUMBER(SEARCH("Residual fuel oil",BL6159)),"heavy or residual fuel oil","other")))))))))))))</f>
        <v/>
      </c>
    </row>
    <row r="6160" ht="16" customHeight="1" s="104">
      <c r="A6160" t="inlineStr">
        <is>
          <t>2019P</t>
        </is>
      </c>
      <c r="B6160" t="inlineStr">
        <is>
          <t>NE</t>
        </is>
      </c>
      <c r="C6160" t="inlineStr">
        <is>
          <t>EMACB</t>
        </is>
      </c>
      <c r="D6160" t="n">
        <v>0</v>
      </c>
      <c r="E6160" t="n">
        <v>0</v>
      </c>
      <c r="F6160" t="n">
        <v>0</v>
      </c>
      <c r="G6160" t="n">
        <v>0</v>
      </c>
      <c r="H6160" t="n">
        <v>0</v>
      </c>
      <c r="I6160" t="n">
        <v>0</v>
      </c>
      <c r="J6160" t="n">
        <v>0</v>
      </c>
      <c r="K6160" t="n">
        <v>0</v>
      </c>
      <c r="L6160" t="n">
        <v>0</v>
      </c>
      <c r="M6160" t="n">
        <v>0</v>
      </c>
      <c r="N6160" t="n">
        <v>0</v>
      </c>
      <c r="O6160" t="n">
        <v>0</v>
      </c>
      <c r="P6160" t="n">
        <v>0</v>
      </c>
      <c r="Q6160" t="n">
        <v>0</v>
      </c>
      <c r="R6160" t="n">
        <v>0</v>
      </c>
      <c r="S6160" t="n">
        <v>0</v>
      </c>
      <c r="T6160" t="n">
        <v>0</v>
      </c>
      <c r="U6160" t="n">
        <v>0</v>
      </c>
      <c r="V6160" t="n">
        <v>0</v>
      </c>
      <c r="W6160" t="n">
        <v>0</v>
      </c>
      <c r="X6160" t="n">
        <v>0</v>
      </c>
      <c r="Y6160" t="n">
        <v>274</v>
      </c>
      <c r="Z6160" t="n">
        <v>685</v>
      </c>
      <c r="AA6160" t="n">
        <v>1378</v>
      </c>
      <c r="AB6160" t="n">
        <v>1525</v>
      </c>
      <c r="AC6160" t="n">
        <v>1442</v>
      </c>
      <c r="AD6160" t="n">
        <v>1507</v>
      </c>
      <c r="AE6160" t="n">
        <v>1886</v>
      </c>
      <c r="AF6160" t="n">
        <v>2035</v>
      </c>
      <c r="AG6160" t="n">
        <v>2543</v>
      </c>
      <c r="AH6160" t="n">
        <v>2314</v>
      </c>
      <c r="AI6160" t="n">
        <v>2732</v>
      </c>
      <c r="AJ6160" t="n">
        <v>3250</v>
      </c>
      <c r="AK6160" t="n">
        <v>2687</v>
      </c>
      <c r="AL6160" t="n">
        <v>1810</v>
      </c>
      <c r="AM6160" t="n">
        <v>2154</v>
      </c>
      <c r="AN6160" t="n">
        <v>1393</v>
      </c>
      <c r="AO6160" t="n">
        <v>1588</v>
      </c>
      <c r="AP6160" t="n">
        <v>1655</v>
      </c>
      <c r="AQ6160" t="n">
        <v>1973</v>
      </c>
      <c r="AR6160" t="n">
        <v>2626</v>
      </c>
      <c r="AS6160" t="n">
        <v>2161</v>
      </c>
      <c r="AT6160" t="n">
        <v>2731</v>
      </c>
      <c r="AU6160" t="n">
        <v>2974</v>
      </c>
      <c r="AV6160" t="n">
        <v>2769</v>
      </c>
      <c r="AW6160" t="n">
        <v>1419</v>
      </c>
      <c r="AX6160" t="n">
        <v>1386</v>
      </c>
      <c r="AY6160" t="n">
        <v>2571</v>
      </c>
      <c r="AZ6160" t="n">
        <v>4636</v>
      </c>
      <c r="BA6160" t="n">
        <v>4521</v>
      </c>
      <c r="BB6160" t="n">
        <v>5413</v>
      </c>
      <c r="BC6160" t="n">
        <v>5452</v>
      </c>
      <c r="BD6160" t="n">
        <v>5453</v>
      </c>
      <c r="BE6160" t="n">
        <v>5407</v>
      </c>
      <c r="BF6160" t="n">
        <v>6132</v>
      </c>
      <c r="BG6160" t="n">
        <v>6666</v>
      </c>
      <c r="BH6160" t="n">
        <v>6771</v>
      </c>
      <c r="BI6160" t="n">
        <v>6834</v>
      </c>
      <c r="BJ6160" t="n">
        <v>6823</v>
      </c>
      <c r="BL6160" s="87">
        <f>INDEX('SEDS_MSN Descriptions'!$C:$C,MATCH($C6160,'SEDS_MSN Descriptions'!$B:$B,0))</f>
        <v/>
      </c>
      <c r="BM6160" s="89">
        <f>INDEX('SEDS_MSN Descriptions'!$D:$D,MATCH($C6160,'SEDS_MSN Descriptions'!$B:$B,0))</f>
        <v/>
      </c>
      <c r="BN6160" s="89">
        <f>IF(ISNUMBER(SEARCH("Transportation",BL6160)),"Transportation",IF(ISNUMBER(SEARCH("Industrial",BL6160)),"Industrial",IF(ISNUMBER(SEARCH("electric power",BL6160)),"electric power",IF(ISNUMBER(SEARCH("commercial",BL6160)),"commercial",IF(ISNUMBER(SEARCH("residential",BL6160)),"residential","other")))))</f>
        <v/>
      </c>
      <c r="BO6160" s="89">
        <f>IF(ISNUMBER(SEARCH("Aviation gasoline",BL6160)),"jet fuel",IF(ISNUMBER(SEARCH("Biodiesel",BL6160)),"biofuel diesel",IF(ISNUMBER(SEARCH("Coal",BL6160)),"NA",IF(ISNUMBER(SEARCH("Distillate fuel oil",BL6160)),"petroleum diesel",IF(ISNUMBER(SEARCH("Electricity",BL6160)),"electricity",IF(ISNUMBER(SEARCH("Fuel ethanol",BL6160)),"biofuel gasoline",IF(ISNUMBER(SEARCH("Hydrocarbon",BL6160)),"NA",IF(ISNUMBER(SEARCH("Jet fuel",BL6160)),"jet fuel",IF(ISNUMBER(SEARCH("Lubricants",BL6160)),"NA",IF(ISNUMBER(SEARCH("Motor gasoline",BL6160)),"petroleum gasoline",IF(ISNUMBER(SEARCH("Natural gas",BL6160)),"natural gas",IF(ISNUMBER(SEARCH("Propane",BL6160)),"LPG propane or butane",IF(ISNUMBER(SEARCH("Residual fuel oil",BL6160)),"heavy or residual fuel oil","other")))))))))))))</f>
        <v/>
      </c>
    </row>
    <row r="6161">
      <c r="A6161" t="inlineStr">
        <is>
          <t>2019P</t>
        </is>
      </c>
      <c r="B6161" t="inlineStr">
        <is>
          <t>NE</t>
        </is>
      </c>
      <c r="C6161" t="inlineStr">
        <is>
          <t>EMCCB</t>
        </is>
      </c>
      <c r="D6161" t="n">
        <v>0</v>
      </c>
      <c r="E6161" t="n">
        <v>0</v>
      </c>
      <c r="F6161" t="n">
        <v>0</v>
      </c>
      <c r="G6161" t="n">
        <v>0</v>
      </c>
      <c r="H6161" t="n">
        <v>0</v>
      </c>
      <c r="I6161" t="n">
        <v>0</v>
      </c>
      <c r="J6161" t="n">
        <v>0</v>
      </c>
      <c r="K6161" t="n">
        <v>0</v>
      </c>
      <c r="L6161" t="n">
        <v>0</v>
      </c>
      <c r="M6161" t="n">
        <v>0</v>
      </c>
      <c r="N6161" t="n">
        <v>0</v>
      </c>
      <c r="O6161" t="n">
        <v>0</v>
      </c>
      <c r="P6161" t="n">
        <v>0</v>
      </c>
      <c r="Q6161" t="n">
        <v>0</v>
      </c>
      <c r="R6161" t="n">
        <v>0</v>
      </c>
      <c r="S6161" t="n">
        <v>0</v>
      </c>
      <c r="T6161" t="n">
        <v>0</v>
      </c>
      <c r="U6161" t="n">
        <v>0</v>
      </c>
      <c r="V6161" t="n">
        <v>0</v>
      </c>
      <c r="W6161" t="n">
        <v>0</v>
      </c>
      <c r="X6161" t="n">
        <v>0</v>
      </c>
      <c r="Y6161" t="n">
        <v>3</v>
      </c>
      <c r="Z6161" t="n">
        <v>5</v>
      </c>
      <c r="AA6161" t="n">
        <v>10</v>
      </c>
      <c r="AB6161" t="n">
        <v>9</v>
      </c>
      <c r="AC6161" t="n">
        <v>14</v>
      </c>
      <c r="AD6161" t="n">
        <v>13</v>
      </c>
      <c r="AE6161" t="n">
        <v>16</v>
      </c>
      <c r="AF6161" t="n">
        <v>16</v>
      </c>
      <c r="AG6161" t="n">
        <v>19</v>
      </c>
      <c r="AH6161" t="n">
        <v>21</v>
      </c>
      <c r="AI6161" t="n">
        <v>16</v>
      </c>
      <c r="AJ6161" t="n">
        <v>18</v>
      </c>
      <c r="AK6161" t="n">
        <v>3</v>
      </c>
      <c r="AL6161" t="n">
        <v>2</v>
      </c>
      <c r="AM6161" t="n">
        <v>2</v>
      </c>
      <c r="AN6161" t="n">
        <v>2</v>
      </c>
      <c r="AO6161" t="n">
        <v>2</v>
      </c>
      <c r="AP6161" t="n">
        <v>2</v>
      </c>
      <c r="AQ6161" t="n">
        <v>2</v>
      </c>
      <c r="AR6161" t="n">
        <v>38</v>
      </c>
      <c r="AS6161" t="n">
        <v>23</v>
      </c>
      <c r="AT6161" t="n">
        <v>18</v>
      </c>
      <c r="AU6161" t="n">
        <v>15</v>
      </c>
      <c r="AV6161" t="n">
        <v>29</v>
      </c>
      <c r="AW6161" t="n">
        <v>2</v>
      </c>
      <c r="AX6161" t="n">
        <v>8</v>
      </c>
      <c r="AY6161" t="n">
        <v>15</v>
      </c>
      <c r="AZ6161" t="n">
        <v>25</v>
      </c>
      <c r="BA6161" t="n">
        <v>22</v>
      </c>
      <c r="BB6161" t="n">
        <v>6</v>
      </c>
      <c r="BC6161" t="n">
        <v>23</v>
      </c>
      <c r="BD6161" t="n">
        <v>21</v>
      </c>
      <c r="BE6161" t="n">
        <v>16</v>
      </c>
      <c r="BF6161" t="n">
        <v>19</v>
      </c>
      <c r="BG6161" t="n">
        <v>130</v>
      </c>
      <c r="BH6161" t="n">
        <v>127</v>
      </c>
      <c r="BI6161" t="n">
        <v>120</v>
      </c>
      <c r="BJ6161" t="n">
        <v>120</v>
      </c>
      <c r="BL6161" s="89">
        <f>INDEX('SEDS_MSN Descriptions'!$C:$C,MATCH($C6161,'SEDS_MSN Descriptions'!$B:$B,0))</f>
        <v/>
      </c>
      <c r="BM6161" s="89">
        <f>INDEX('SEDS_MSN Descriptions'!$D:$D,MATCH($C6161,'SEDS_MSN Descriptions'!$B:$B,0))</f>
        <v/>
      </c>
      <c r="BN6161" s="89">
        <f>IF(ISNUMBER(SEARCH("Transportation",BL6161)),"Transportation",IF(ISNUMBER(SEARCH("Industrial",BL6161)),"Industrial",IF(ISNUMBER(SEARCH("electric power",BL6161)),"electric power",IF(ISNUMBER(SEARCH("commercial",BL6161)),"commercial",IF(ISNUMBER(SEARCH("residential",BL6161)),"residential","other")))))</f>
        <v/>
      </c>
      <c r="BO6161" s="89">
        <f>IF(ISNUMBER(SEARCH("Aviation gasoline",BL6161)),"jet fuel",IF(ISNUMBER(SEARCH("Biodiesel",BL6161)),"biofuel diesel",IF(ISNUMBER(SEARCH("Coal",BL6161)),"NA",IF(ISNUMBER(SEARCH("Distillate fuel oil",BL6161)),"petroleum diesel",IF(ISNUMBER(SEARCH("Electricity",BL6161)),"electricity",IF(ISNUMBER(SEARCH("Fuel ethanol",BL6161)),"biofuel gasoline",IF(ISNUMBER(SEARCH("Hydrocarbon",BL6161)),"NA",IF(ISNUMBER(SEARCH("Jet fuel",BL6161)),"jet fuel",IF(ISNUMBER(SEARCH("Lubricants",BL6161)),"NA",IF(ISNUMBER(SEARCH("Motor gasoline",BL6161)),"petroleum gasoline",IF(ISNUMBER(SEARCH("Natural gas",BL6161)),"natural gas",IF(ISNUMBER(SEARCH("Propane",BL6161)),"LPG propane or butane",IF(ISNUMBER(SEARCH("Residual fuel oil",BL6161)),"heavy or residual fuel oil","other")))))))))))))</f>
        <v/>
      </c>
    </row>
    <row r="6162" ht="16" customHeight="1" s="104">
      <c r="A6162" t="inlineStr">
        <is>
          <t>2019P</t>
        </is>
      </c>
      <c r="B6162" t="inlineStr">
        <is>
          <t>NE</t>
        </is>
      </c>
      <c r="C6162" t="inlineStr">
        <is>
          <t>EMICB</t>
        </is>
      </c>
      <c r="D6162" t="n">
        <v>0</v>
      </c>
      <c r="E6162" t="n">
        <v>0</v>
      </c>
      <c r="F6162" t="n">
        <v>0</v>
      </c>
      <c r="G6162" t="n">
        <v>0</v>
      </c>
      <c r="H6162" t="n">
        <v>0</v>
      </c>
      <c r="I6162" t="n">
        <v>0</v>
      </c>
      <c r="J6162" t="n">
        <v>0</v>
      </c>
      <c r="K6162" t="n">
        <v>0</v>
      </c>
      <c r="L6162" t="n">
        <v>0</v>
      </c>
      <c r="M6162" t="n">
        <v>0</v>
      </c>
      <c r="N6162" t="n">
        <v>0</v>
      </c>
      <c r="O6162" t="n">
        <v>0</v>
      </c>
      <c r="P6162" t="n">
        <v>0</v>
      </c>
      <c r="Q6162" t="n">
        <v>0</v>
      </c>
      <c r="R6162" t="n">
        <v>0</v>
      </c>
      <c r="S6162" t="n">
        <v>0</v>
      </c>
      <c r="T6162" t="n">
        <v>0</v>
      </c>
      <c r="U6162" t="n">
        <v>0</v>
      </c>
      <c r="V6162" t="n">
        <v>0</v>
      </c>
      <c r="W6162" t="n">
        <v>0</v>
      </c>
      <c r="X6162" t="n">
        <v>0</v>
      </c>
      <c r="Y6162" t="n">
        <v>22</v>
      </c>
      <c r="Z6162" t="n">
        <v>49</v>
      </c>
      <c r="AA6162" t="n">
        <v>90</v>
      </c>
      <c r="AB6162" t="n">
        <v>87</v>
      </c>
      <c r="AC6162" t="n">
        <v>124</v>
      </c>
      <c r="AD6162" t="n">
        <v>109</v>
      </c>
      <c r="AE6162" t="n">
        <v>143</v>
      </c>
      <c r="AF6162" t="n">
        <v>124</v>
      </c>
      <c r="AG6162" t="n">
        <v>156</v>
      </c>
      <c r="AH6162" t="n">
        <v>127</v>
      </c>
      <c r="AI6162" t="n">
        <v>153</v>
      </c>
      <c r="AJ6162" t="n">
        <v>157</v>
      </c>
      <c r="AK6162" t="n">
        <v>108</v>
      </c>
      <c r="AL6162" t="n">
        <v>77</v>
      </c>
      <c r="AM6162" t="n">
        <v>88</v>
      </c>
      <c r="AN6162" t="n">
        <v>58</v>
      </c>
      <c r="AO6162" t="n">
        <v>68</v>
      </c>
      <c r="AP6162" t="n">
        <v>90</v>
      </c>
      <c r="AQ6162" t="n">
        <v>68</v>
      </c>
      <c r="AR6162" t="n">
        <v>85</v>
      </c>
      <c r="AS6162" t="n">
        <v>107</v>
      </c>
      <c r="AT6162" t="n">
        <v>143</v>
      </c>
      <c r="AU6162" t="n">
        <v>166</v>
      </c>
      <c r="AV6162" t="n">
        <v>187</v>
      </c>
      <c r="AW6162" t="n">
        <v>94</v>
      </c>
      <c r="AX6162" t="n">
        <v>94</v>
      </c>
      <c r="AY6162" t="n">
        <v>95</v>
      </c>
      <c r="AZ6162" t="n">
        <v>108</v>
      </c>
      <c r="BA6162" t="n">
        <v>114</v>
      </c>
      <c r="BB6162" t="n">
        <v>175</v>
      </c>
      <c r="BC6162" t="n">
        <v>186</v>
      </c>
      <c r="BD6162" t="n">
        <v>163</v>
      </c>
      <c r="BE6162" t="n">
        <v>151</v>
      </c>
      <c r="BF6162" t="n">
        <v>141</v>
      </c>
      <c r="BG6162" t="n">
        <v>234</v>
      </c>
      <c r="BH6162" t="n">
        <v>213</v>
      </c>
      <c r="BI6162" t="n">
        <v>217</v>
      </c>
      <c r="BJ6162" t="n">
        <v>218</v>
      </c>
      <c r="BL6162" s="87">
        <f>INDEX('SEDS_MSN Descriptions'!$C:$C,MATCH($C6162,'SEDS_MSN Descriptions'!$B:$B,0))</f>
        <v/>
      </c>
      <c r="BM6162" s="89">
        <f>INDEX('SEDS_MSN Descriptions'!$D:$D,MATCH($C6162,'SEDS_MSN Descriptions'!$B:$B,0))</f>
        <v/>
      </c>
      <c r="BN6162" s="89">
        <f>IF(ISNUMBER(SEARCH("Transportation",BL6162)),"Transportation",IF(ISNUMBER(SEARCH("Industrial",BL6162)),"Industrial",IF(ISNUMBER(SEARCH("electric power",BL6162)),"electric power",IF(ISNUMBER(SEARCH("commercial",BL6162)),"commercial",IF(ISNUMBER(SEARCH("residential",BL6162)),"residential","other")))))</f>
        <v/>
      </c>
      <c r="BO6162" s="89">
        <f>IF(ISNUMBER(SEARCH("Aviation gasoline",BL6162)),"jet fuel",IF(ISNUMBER(SEARCH("Biodiesel",BL6162)),"biofuel diesel",IF(ISNUMBER(SEARCH("Coal",BL6162)),"NA",IF(ISNUMBER(SEARCH("Distillate fuel oil",BL6162)),"petroleum diesel",IF(ISNUMBER(SEARCH("Electricity",BL6162)),"electricity",IF(ISNUMBER(SEARCH("Fuel ethanol",BL6162)),"biofuel gasoline",IF(ISNUMBER(SEARCH("Hydrocarbon",BL6162)),"NA",IF(ISNUMBER(SEARCH("Jet fuel",BL6162)),"jet fuel",IF(ISNUMBER(SEARCH("Lubricants",BL6162)),"NA",IF(ISNUMBER(SEARCH("Motor gasoline",BL6162)),"petroleum gasoline",IF(ISNUMBER(SEARCH("Natural gas",BL6162)),"natural gas",IF(ISNUMBER(SEARCH("Propane",BL6162)),"LPG propane or butane",IF(ISNUMBER(SEARCH("Residual fuel oil",BL6162)),"heavy or residual fuel oil","other")))))))))))))</f>
        <v/>
      </c>
    </row>
    <row r="6163" ht="16" customHeight="1" s="104">
      <c r="A6163" t="inlineStr">
        <is>
          <t>2019P</t>
        </is>
      </c>
      <c r="B6163" t="inlineStr">
        <is>
          <t>NE</t>
        </is>
      </c>
      <c r="C6163" t="inlineStr">
        <is>
          <t>EMLCB</t>
        </is>
      </c>
      <c r="D6163" t="n">
        <v>0</v>
      </c>
      <c r="E6163" t="n">
        <v>0</v>
      </c>
      <c r="F6163" t="n">
        <v>0</v>
      </c>
      <c r="G6163" t="n">
        <v>0</v>
      </c>
      <c r="H6163" t="n">
        <v>0</v>
      </c>
      <c r="I6163" t="n">
        <v>0</v>
      </c>
      <c r="J6163" t="n">
        <v>0</v>
      </c>
      <c r="K6163" t="n">
        <v>0</v>
      </c>
      <c r="L6163" t="n">
        <v>0</v>
      </c>
      <c r="M6163" t="n">
        <v>0</v>
      </c>
      <c r="N6163" t="n">
        <v>0</v>
      </c>
      <c r="O6163" t="n">
        <v>0</v>
      </c>
      <c r="P6163" t="n">
        <v>0</v>
      </c>
      <c r="Q6163" t="n">
        <v>0</v>
      </c>
      <c r="R6163" t="n">
        <v>0</v>
      </c>
      <c r="S6163" t="n">
        <v>0</v>
      </c>
      <c r="T6163" t="n">
        <v>0</v>
      </c>
      <c r="U6163" t="n">
        <v>0</v>
      </c>
      <c r="V6163" t="n">
        <v>0</v>
      </c>
      <c r="W6163" t="n">
        <v>0</v>
      </c>
      <c r="X6163" t="n">
        <v>0</v>
      </c>
      <c r="Y6163" t="n">
        <v>0</v>
      </c>
      <c r="Z6163" t="n">
        <v>0</v>
      </c>
      <c r="AA6163" t="n">
        <v>0</v>
      </c>
      <c r="AB6163" t="n">
        <v>0</v>
      </c>
      <c r="AC6163" t="n">
        <v>581</v>
      </c>
      <c r="AD6163" t="n">
        <v>712</v>
      </c>
      <c r="AE6163" t="n">
        <v>781</v>
      </c>
      <c r="AF6163" t="n">
        <v>784</v>
      </c>
      <c r="AG6163" t="n">
        <v>798</v>
      </c>
      <c r="AH6163" t="n">
        <v>838</v>
      </c>
      <c r="AI6163" t="n">
        <v>850</v>
      </c>
      <c r="AJ6163" t="n">
        <v>1490</v>
      </c>
      <c r="AK6163" t="n">
        <v>3310</v>
      </c>
      <c r="AL6163" t="n">
        <v>5020</v>
      </c>
      <c r="AM6163" t="n">
        <v>12056</v>
      </c>
      <c r="AN6163" t="n">
        <v>12395</v>
      </c>
      <c r="AO6163" t="n">
        <v>16614</v>
      </c>
      <c r="AP6163" t="n">
        <v>17629</v>
      </c>
      <c r="AQ6163" t="n">
        <v>18717</v>
      </c>
      <c r="AR6163" t="n">
        <v>19633</v>
      </c>
      <c r="AS6163" t="n">
        <v>21443</v>
      </c>
      <c r="AT6163" t="n">
        <v>21422</v>
      </c>
      <c r="AU6163" t="n">
        <v>22910</v>
      </c>
      <c r="AV6163" t="n">
        <v>30405</v>
      </c>
      <c r="AW6163" t="n">
        <v>31586</v>
      </c>
      <c r="AX6163" t="n">
        <v>34613</v>
      </c>
      <c r="AY6163" t="n">
        <v>47206</v>
      </c>
      <c r="AZ6163" t="n">
        <v>65578</v>
      </c>
      <c r="BA6163" t="n">
        <v>64780</v>
      </c>
      <c r="BB6163" t="n">
        <v>96639</v>
      </c>
      <c r="BC6163" t="n">
        <v>107127</v>
      </c>
      <c r="BD6163" t="n">
        <v>97907</v>
      </c>
      <c r="BE6163" t="n">
        <v>97015</v>
      </c>
      <c r="BF6163" t="n">
        <v>95617</v>
      </c>
      <c r="BG6163" t="n">
        <v>100795</v>
      </c>
      <c r="BH6163" t="n">
        <v>105778</v>
      </c>
      <c r="BI6163" t="n">
        <v>112362</v>
      </c>
      <c r="BJ6163" t="n">
        <v>113539</v>
      </c>
      <c r="BL6163" s="87">
        <f>INDEX('SEDS_MSN Descriptions'!$C:$C,MATCH($C6163,'SEDS_MSN Descriptions'!$B:$B,0))</f>
        <v/>
      </c>
      <c r="BM6163" s="89">
        <f>INDEX('SEDS_MSN Descriptions'!$D:$D,MATCH($C6163,'SEDS_MSN Descriptions'!$B:$B,0))</f>
        <v/>
      </c>
      <c r="BN6163" s="89">
        <f>IF(ISNUMBER(SEARCH("Transportation",BL6163)),"Transportation",IF(ISNUMBER(SEARCH("Industrial",BL6163)),"Industrial",IF(ISNUMBER(SEARCH("electric power",BL6163)),"electric power",IF(ISNUMBER(SEARCH("commercial",BL6163)),"commercial",IF(ISNUMBER(SEARCH("residential",BL6163)),"residential","other")))))</f>
        <v/>
      </c>
      <c r="BO6163" s="89">
        <f>IF(ISNUMBER(SEARCH("Aviation gasoline",BL6163)),"jet fuel",IF(ISNUMBER(SEARCH("Biodiesel",BL6163)),"biofuel diesel",IF(ISNUMBER(SEARCH("Coal",BL6163)),"NA",IF(ISNUMBER(SEARCH("Distillate fuel oil",BL6163)),"petroleum diesel",IF(ISNUMBER(SEARCH("Electricity",BL6163)),"electricity",IF(ISNUMBER(SEARCH("Fuel ethanol",BL6163)),"biofuel gasoline",IF(ISNUMBER(SEARCH("Hydrocarbon",BL6163)),"NA",IF(ISNUMBER(SEARCH("Jet fuel",BL6163)),"jet fuel",IF(ISNUMBER(SEARCH("Lubricants",BL6163)),"NA",IF(ISNUMBER(SEARCH("Motor gasoline",BL6163)),"petroleum gasoline",IF(ISNUMBER(SEARCH("Natural gas",BL6163)),"natural gas",IF(ISNUMBER(SEARCH("Propane",BL6163)),"LPG propane or butane",IF(ISNUMBER(SEARCH("Residual fuel oil",BL6163)),"heavy or residual fuel oil","other")))))))))))))</f>
        <v/>
      </c>
    </row>
    <row r="6164" ht="16" customHeight="1" s="104">
      <c r="A6164" t="inlineStr">
        <is>
          <t>2019P</t>
        </is>
      </c>
      <c r="B6164" t="inlineStr">
        <is>
          <t>NE</t>
        </is>
      </c>
      <c r="C6164" t="inlineStr">
        <is>
          <t>EMTCB</t>
        </is>
      </c>
      <c r="D6164" t="n">
        <v>0</v>
      </c>
      <c r="E6164" t="n">
        <v>0</v>
      </c>
      <c r="F6164" t="n">
        <v>0</v>
      </c>
      <c r="G6164" t="n">
        <v>0</v>
      </c>
      <c r="H6164" t="n">
        <v>0</v>
      </c>
      <c r="I6164" t="n">
        <v>0</v>
      </c>
      <c r="J6164" t="n">
        <v>0</v>
      </c>
      <c r="K6164" t="n">
        <v>0</v>
      </c>
      <c r="L6164" t="n">
        <v>0</v>
      </c>
      <c r="M6164" t="n">
        <v>0</v>
      </c>
      <c r="N6164" t="n">
        <v>0</v>
      </c>
      <c r="O6164" t="n">
        <v>0</v>
      </c>
      <c r="P6164" t="n">
        <v>0</v>
      </c>
      <c r="Q6164" t="n">
        <v>0</v>
      </c>
      <c r="R6164" t="n">
        <v>0</v>
      </c>
      <c r="S6164" t="n">
        <v>0</v>
      </c>
      <c r="T6164" t="n">
        <v>0</v>
      </c>
      <c r="U6164" t="n">
        <v>0</v>
      </c>
      <c r="V6164" t="n">
        <v>0</v>
      </c>
      <c r="W6164" t="n">
        <v>0</v>
      </c>
      <c r="X6164" t="n">
        <v>0</v>
      </c>
      <c r="Y6164" t="n">
        <v>299</v>
      </c>
      <c r="Z6164" t="n">
        <v>739</v>
      </c>
      <c r="AA6164" t="n">
        <v>1478</v>
      </c>
      <c r="AB6164" t="n">
        <v>1621</v>
      </c>
      <c r="AC6164" t="n">
        <v>1580</v>
      </c>
      <c r="AD6164" t="n">
        <v>1629</v>
      </c>
      <c r="AE6164" t="n">
        <v>2044</v>
      </c>
      <c r="AF6164" t="n">
        <v>2176</v>
      </c>
      <c r="AG6164" t="n">
        <v>2718</v>
      </c>
      <c r="AH6164" t="n">
        <v>2462</v>
      </c>
      <c r="AI6164" t="n">
        <v>2902</v>
      </c>
      <c r="AJ6164" t="n">
        <v>3425</v>
      </c>
      <c r="AK6164" t="n">
        <v>2799</v>
      </c>
      <c r="AL6164" t="n">
        <v>1889</v>
      </c>
      <c r="AM6164" t="n">
        <v>2244</v>
      </c>
      <c r="AN6164" t="n">
        <v>1452</v>
      </c>
      <c r="AO6164" t="n">
        <v>1657</v>
      </c>
      <c r="AP6164" t="n">
        <v>1747</v>
      </c>
      <c r="AQ6164" t="n">
        <v>2043</v>
      </c>
      <c r="AR6164" t="n">
        <v>2749</v>
      </c>
      <c r="AS6164" t="n">
        <v>2291</v>
      </c>
      <c r="AT6164" t="n">
        <v>2892</v>
      </c>
      <c r="AU6164" t="n">
        <v>3154</v>
      </c>
      <c r="AV6164" t="n">
        <v>2985</v>
      </c>
      <c r="AW6164" t="n">
        <v>1515</v>
      </c>
      <c r="AX6164" t="n">
        <v>1488</v>
      </c>
      <c r="AY6164" t="n">
        <v>2681</v>
      </c>
      <c r="AZ6164" t="n">
        <v>4769</v>
      </c>
      <c r="BA6164" t="n">
        <v>4656</v>
      </c>
      <c r="BB6164" t="n">
        <v>5594</v>
      </c>
      <c r="BC6164" t="n">
        <v>5661</v>
      </c>
      <c r="BD6164" t="n">
        <v>5637</v>
      </c>
      <c r="BE6164" t="n">
        <v>5575</v>
      </c>
      <c r="BF6164" t="n">
        <v>6292</v>
      </c>
      <c r="BG6164" t="n">
        <v>7030</v>
      </c>
      <c r="BH6164" t="n">
        <v>7111</v>
      </c>
      <c r="BI6164" t="n">
        <v>7170</v>
      </c>
      <c r="BJ6164" t="n">
        <v>7161</v>
      </c>
      <c r="BL6164" s="87">
        <f>INDEX('SEDS_MSN Descriptions'!$C:$C,MATCH($C6164,'SEDS_MSN Descriptions'!$B:$B,0))</f>
        <v/>
      </c>
      <c r="BM6164" s="89">
        <f>INDEX('SEDS_MSN Descriptions'!$D:$D,MATCH($C6164,'SEDS_MSN Descriptions'!$B:$B,0))</f>
        <v/>
      </c>
      <c r="BN6164" s="89">
        <f>IF(ISNUMBER(SEARCH("Transportation",BL6164)),"Transportation",IF(ISNUMBER(SEARCH("Industrial",BL6164)),"Industrial",IF(ISNUMBER(SEARCH("electric power",BL6164)),"electric power",IF(ISNUMBER(SEARCH("commercial",BL6164)),"commercial",IF(ISNUMBER(SEARCH("residential",BL6164)),"residential","other")))))</f>
        <v/>
      </c>
      <c r="BO6164" s="89">
        <f>IF(ISNUMBER(SEARCH("Aviation gasoline",BL6164)),"jet fuel",IF(ISNUMBER(SEARCH("Biodiesel",BL6164)),"biofuel diesel",IF(ISNUMBER(SEARCH("Coal",BL6164)),"NA",IF(ISNUMBER(SEARCH("Distillate fuel oil",BL6164)),"petroleum diesel",IF(ISNUMBER(SEARCH("Electricity",BL6164)),"electricity",IF(ISNUMBER(SEARCH("Fuel ethanol",BL6164)),"biofuel gasoline",IF(ISNUMBER(SEARCH("Hydrocarbon",BL6164)),"NA",IF(ISNUMBER(SEARCH("Jet fuel",BL6164)),"jet fuel",IF(ISNUMBER(SEARCH("Lubricants",BL6164)),"NA",IF(ISNUMBER(SEARCH("Motor gasoline",BL6164)),"petroleum gasoline",IF(ISNUMBER(SEARCH("Natural gas",BL6164)),"natural gas",IF(ISNUMBER(SEARCH("Propane",BL6164)),"LPG propane or butane",IF(ISNUMBER(SEARCH("Residual fuel oil",BL6164)),"heavy or residual fuel oil","other")))))))))))))</f>
        <v/>
      </c>
    </row>
    <row r="6165" ht="16" customHeight="1" s="104">
      <c r="A6165" t="inlineStr">
        <is>
          <t>2019P</t>
        </is>
      </c>
      <c r="B6165" t="inlineStr">
        <is>
          <t>NE</t>
        </is>
      </c>
      <c r="C6165" t="inlineStr">
        <is>
          <t>EQICB</t>
        </is>
      </c>
      <c r="BB6165" t="n">
        <v>0</v>
      </c>
      <c r="BC6165" t="n">
        <v>0</v>
      </c>
      <c r="BD6165" t="n">
        <v>0</v>
      </c>
      <c r="BE6165" t="n">
        <v>0</v>
      </c>
      <c r="BF6165" t="n">
        <v>0</v>
      </c>
      <c r="BG6165" t="n">
        <v>0</v>
      </c>
      <c r="BH6165" t="n">
        <v>0</v>
      </c>
      <c r="BI6165" t="n">
        <v>0</v>
      </c>
      <c r="BJ6165" t="n">
        <v>0</v>
      </c>
      <c r="BL6165" s="87">
        <f>INDEX('SEDS_MSN Descriptions'!$C:$C,MATCH($C6165,'SEDS_MSN Descriptions'!$B:$B,0))</f>
        <v/>
      </c>
      <c r="BM6165" s="89">
        <f>INDEX('SEDS_MSN Descriptions'!$D:$D,MATCH($C6165,'SEDS_MSN Descriptions'!$B:$B,0))</f>
        <v/>
      </c>
      <c r="BN6165" s="89">
        <f>IF(ISNUMBER(SEARCH("Transportation",BL6165)),"Transportation",IF(ISNUMBER(SEARCH("Industrial",BL6165)),"Industrial",IF(ISNUMBER(SEARCH("electric power",BL6165)),"electric power",IF(ISNUMBER(SEARCH("commercial",BL6165)),"commercial",IF(ISNUMBER(SEARCH("residential",BL6165)),"residential","other")))))</f>
        <v/>
      </c>
      <c r="BO6165" s="89">
        <f>IF(ISNUMBER(SEARCH("Aviation gasoline",BL6165)),"jet fuel",IF(ISNUMBER(SEARCH("Biodiesel",BL6165)),"biofuel diesel",IF(ISNUMBER(SEARCH("Coal",BL6165)),"NA",IF(ISNUMBER(SEARCH("Distillate fuel oil",BL6165)),"petroleum diesel",IF(ISNUMBER(SEARCH("Electricity",BL6165)),"electricity",IF(ISNUMBER(SEARCH("Fuel ethanol",BL6165)),"biofuel gasoline",IF(ISNUMBER(SEARCH("Hydrocarbon",BL6165)),"NA",IF(ISNUMBER(SEARCH("Jet fuel",BL6165)),"jet fuel",IF(ISNUMBER(SEARCH("Lubricants",BL6165)),"NA",IF(ISNUMBER(SEARCH("Motor gasoline",BL6165)),"petroleum gasoline",IF(ISNUMBER(SEARCH("Natural gas",BL6165)),"natural gas",IF(ISNUMBER(SEARCH("Propane",BL6165)),"LPG propane or butane",IF(ISNUMBER(SEARCH("Residual fuel oil",BL6165)),"heavy or residual fuel oil","other")))))))))))))</f>
        <v/>
      </c>
    </row>
    <row r="6166" ht="16" customHeight="1" s="104">
      <c r="A6166" t="inlineStr">
        <is>
          <t>2019P</t>
        </is>
      </c>
      <c r="B6166" t="inlineStr">
        <is>
          <t>NE</t>
        </is>
      </c>
      <c r="C6166" t="inlineStr">
        <is>
          <t>EQTCB</t>
        </is>
      </c>
      <c r="BB6166" t="n">
        <v>0</v>
      </c>
      <c r="BC6166" t="n">
        <v>0</v>
      </c>
      <c r="BD6166" t="n">
        <v>0</v>
      </c>
      <c r="BE6166" t="n">
        <v>0</v>
      </c>
      <c r="BF6166" t="n">
        <v>0</v>
      </c>
      <c r="BG6166" t="n">
        <v>0</v>
      </c>
      <c r="BH6166" t="n">
        <v>0</v>
      </c>
      <c r="BI6166" t="n">
        <v>0</v>
      </c>
      <c r="BJ6166" t="n">
        <v>0</v>
      </c>
      <c r="BL6166" s="87">
        <f>INDEX('SEDS_MSN Descriptions'!$C:$C,MATCH($C6166,'SEDS_MSN Descriptions'!$B:$B,0))</f>
        <v/>
      </c>
      <c r="BM6166" s="89">
        <f>INDEX('SEDS_MSN Descriptions'!$D:$D,MATCH($C6166,'SEDS_MSN Descriptions'!$B:$B,0))</f>
        <v/>
      </c>
      <c r="BN6166" s="89">
        <f>IF(ISNUMBER(SEARCH("Transportation",BL6166)),"Transportation",IF(ISNUMBER(SEARCH("Industrial",BL6166)),"Industrial",IF(ISNUMBER(SEARCH("electric power",BL6166)),"electric power",IF(ISNUMBER(SEARCH("commercial",BL6166)),"commercial",IF(ISNUMBER(SEARCH("residential",BL6166)),"residential","other")))))</f>
        <v/>
      </c>
      <c r="BO6166" s="89">
        <f>IF(ISNUMBER(SEARCH("Aviation gasoline",BL6166)),"jet fuel",IF(ISNUMBER(SEARCH("Biodiesel",BL6166)),"biofuel diesel",IF(ISNUMBER(SEARCH("Coal",BL6166)),"NA",IF(ISNUMBER(SEARCH("Distillate fuel oil",BL6166)),"petroleum diesel",IF(ISNUMBER(SEARCH("Electricity",BL6166)),"electricity",IF(ISNUMBER(SEARCH("Fuel ethanol",BL6166)),"biofuel gasoline",IF(ISNUMBER(SEARCH("Hydrocarbon",BL6166)),"NA",IF(ISNUMBER(SEARCH("Jet fuel",BL6166)),"jet fuel",IF(ISNUMBER(SEARCH("Lubricants",BL6166)),"NA",IF(ISNUMBER(SEARCH("Motor gasoline",BL6166)),"petroleum gasoline",IF(ISNUMBER(SEARCH("Natural gas",BL6166)),"natural gas",IF(ISNUMBER(SEARCH("Propane",BL6166)),"LPG propane or butane",IF(ISNUMBER(SEARCH("Residual fuel oil",BL6166)),"heavy or residual fuel oil","other")))))))))))))</f>
        <v/>
      </c>
    </row>
    <row r="6167" ht="16" customHeight="1" s="104">
      <c r="A6167" t="inlineStr">
        <is>
          <t>2019P</t>
        </is>
      </c>
      <c r="B6167" t="inlineStr">
        <is>
          <t>NE</t>
        </is>
      </c>
      <c r="C6167" t="inlineStr">
        <is>
          <t>ESACB</t>
        </is>
      </c>
      <c r="D6167" t="n">
        <v>0</v>
      </c>
      <c r="E6167" t="n">
        <v>0</v>
      </c>
      <c r="F6167" t="n">
        <v>0</v>
      </c>
      <c r="G6167" t="n">
        <v>0</v>
      </c>
      <c r="H6167" t="n">
        <v>0</v>
      </c>
      <c r="I6167" t="n">
        <v>0</v>
      </c>
      <c r="J6167" t="n">
        <v>0</v>
      </c>
      <c r="K6167" t="n">
        <v>0</v>
      </c>
      <c r="L6167" t="n">
        <v>0</v>
      </c>
      <c r="M6167" t="n">
        <v>0</v>
      </c>
      <c r="N6167" t="n">
        <v>0</v>
      </c>
      <c r="O6167" t="n">
        <v>0</v>
      </c>
      <c r="P6167" t="n">
        <v>0</v>
      </c>
      <c r="Q6167" t="n">
        <v>0</v>
      </c>
      <c r="R6167" t="n">
        <v>0</v>
      </c>
      <c r="S6167" t="n">
        <v>0</v>
      </c>
      <c r="T6167" t="n">
        <v>0</v>
      </c>
      <c r="U6167" t="n">
        <v>0</v>
      </c>
      <c r="V6167" t="n">
        <v>0</v>
      </c>
      <c r="W6167" t="n">
        <v>0</v>
      </c>
      <c r="X6167" t="n">
        <v>0</v>
      </c>
      <c r="Y6167" t="n">
        <v>0</v>
      </c>
      <c r="Z6167" t="n">
        <v>0</v>
      </c>
      <c r="AA6167" t="n">
        <v>0</v>
      </c>
      <c r="AB6167" t="n">
        <v>0</v>
      </c>
      <c r="AC6167" t="n">
        <v>0</v>
      </c>
      <c r="AD6167" t="n">
        <v>0</v>
      </c>
      <c r="AE6167" t="n">
        <v>0</v>
      </c>
      <c r="AF6167" t="n">
        <v>0</v>
      </c>
      <c r="AG6167" t="n">
        <v>0</v>
      </c>
      <c r="AH6167" t="n">
        <v>0</v>
      </c>
      <c r="AI6167" t="n">
        <v>0</v>
      </c>
      <c r="AJ6167" t="n">
        <v>0</v>
      </c>
      <c r="AK6167" t="n">
        <v>0</v>
      </c>
      <c r="AL6167" t="n">
        <v>0</v>
      </c>
      <c r="AM6167" t="n">
        <v>0</v>
      </c>
      <c r="AN6167" t="n">
        <v>0</v>
      </c>
      <c r="AO6167" t="n">
        <v>0</v>
      </c>
      <c r="AP6167" t="n">
        <v>0</v>
      </c>
      <c r="AQ6167" t="n">
        <v>0</v>
      </c>
      <c r="AR6167" t="n">
        <v>0</v>
      </c>
      <c r="AS6167" t="n">
        <v>0</v>
      </c>
      <c r="AT6167" t="n">
        <v>0</v>
      </c>
      <c r="AU6167" t="n">
        <v>0</v>
      </c>
      <c r="AV6167" t="n">
        <v>0</v>
      </c>
      <c r="AW6167" t="n">
        <v>0</v>
      </c>
      <c r="AX6167" t="n">
        <v>0</v>
      </c>
      <c r="AY6167" t="n">
        <v>0</v>
      </c>
      <c r="AZ6167" t="n">
        <v>0</v>
      </c>
      <c r="BA6167" t="n">
        <v>0</v>
      </c>
      <c r="BB6167" t="n">
        <v>0</v>
      </c>
      <c r="BC6167" t="n">
        <v>0</v>
      </c>
      <c r="BD6167" t="n">
        <v>0</v>
      </c>
      <c r="BE6167" t="n">
        <v>0</v>
      </c>
      <c r="BF6167" t="n">
        <v>0</v>
      </c>
      <c r="BG6167" t="n">
        <v>0</v>
      </c>
      <c r="BH6167" t="n">
        <v>0</v>
      </c>
      <c r="BI6167" t="n">
        <v>0</v>
      </c>
      <c r="BJ6167" t="n">
        <v>0</v>
      </c>
      <c r="BK6167" t="n">
        <v>0</v>
      </c>
      <c r="BL6167" s="87">
        <f>INDEX('SEDS_MSN Descriptions'!$C:$C,MATCH($C6167,'SEDS_MSN Descriptions'!$B:$B,0))</f>
        <v/>
      </c>
      <c r="BM6167" s="89">
        <f>INDEX('SEDS_MSN Descriptions'!$D:$D,MATCH($C6167,'SEDS_MSN Descriptions'!$B:$B,0))</f>
        <v/>
      </c>
      <c r="BN6167" s="89">
        <f>IF(ISNUMBER(SEARCH("Transportation",BL6167)),"Transportation",IF(ISNUMBER(SEARCH("Industrial",BL6167)),"Industrial",IF(ISNUMBER(SEARCH("electric power",BL6167)),"electric power",IF(ISNUMBER(SEARCH("commercial",BL6167)),"commercial",IF(ISNUMBER(SEARCH("residential",BL6167)),"residential","other")))))</f>
        <v/>
      </c>
      <c r="BO6167" s="89">
        <f>IF(ISNUMBER(SEARCH("Aviation gasoline",BL6167)),"jet fuel",IF(ISNUMBER(SEARCH("Biodiesel",BL6167)),"biofuel diesel",IF(ISNUMBER(SEARCH("Coal",BL6167)),"NA",IF(ISNUMBER(SEARCH("Distillate fuel oil",BL6167)),"petroleum diesel",IF(ISNUMBER(SEARCH("Electricity",BL6167)),"electricity",IF(ISNUMBER(SEARCH("Fuel ethanol",BL6167)),"biofuel gasoline",IF(ISNUMBER(SEARCH("Hydrocarbon",BL6167)),"NA",IF(ISNUMBER(SEARCH("Jet fuel",BL6167)),"jet fuel",IF(ISNUMBER(SEARCH("Lubricants",BL6167)),"NA",IF(ISNUMBER(SEARCH("Motor gasoline",BL6167)),"petroleum gasoline",IF(ISNUMBER(SEARCH("Natural gas",BL6167)),"natural gas",IF(ISNUMBER(SEARCH("Propane",BL6167)),"LPG propane or butane",IF(ISNUMBER(SEARCH("Residual fuel oil",BL6167)),"heavy or residual fuel oil","other")))))))))))))</f>
        <v/>
      </c>
    </row>
    <row r="6168" ht="16" customHeight="1" s="104">
      <c r="A6168" t="inlineStr">
        <is>
          <t>2019P</t>
        </is>
      </c>
      <c r="B6168" t="inlineStr">
        <is>
          <t>NE</t>
        </is>
      </c>
      <c r="C6168" t="inlineStr">
        <is>
          <t>ESCCB</t>
        </is>
      </c>
      <c r="D6168" t="n">
        <v>4331</v>
      </c>
      <c r="E6168" t="n">
        <v>4806</v>
      </c>
      <c r="F6168" t="n">
        <v>5423</v>
      </c>
      <c r="G6168" t="n">
        <v>5938</v>
      </c>
      <c r="H6168" t="n">
        <v>6379</v>
      </c>
      <c r="I6168" t="n">
        <v>6910</v>
      </c>
      <c r="J6168" t="n">
        <v>6811</v>
      </c>
      <c r="K6168" t="n">
        <v>6946</v>
      </c>
      <c r="L6168" t="n">
        <v>8697</v>
      </c>
      <c r="M6168" t="n">
        <v>11016</v>
      </c>
      <c r="N6168" t="n">
        <v>11958</v>
      </c>
      <c r="O6168" t="n">
        <v>12864</v>
      </c>
      <c r="P6168" t="n">
        <v>12780</v>
      </c>
      <c r="Q6168" t="n">
        <v>13501</v>
      </c>
      <c r="R6168" t="n">
        <v>13078</v>
      </c>
      <c r="S6168" t="n">
        <v>12488</v>
      </c>
      <c r="T6168" t="n">
        <v>13024</v>
      </c>
      <c r="U6168" t="n">
        <v>13500</v>
      </c>
      <c r="V6168" t="n">
        <v>13525</v>
      </c>
      <c r="W6168" t="n">
        <v>13696</v>
      </c>
      <c r="X6168" t="n">
        <v>13880</v>
      </c>
      <c r="Y6168" t="n">
        <v>15435</v>
      </c>
      <c r="Z6168" t="n">
        <v>15918</v>
      </c>
      <c r="AA6168" t="n">
        <v>16670</v>
      </c>
      <c r="AB6168" t="n">
        <v>19253</v>
      </c>
      <c r="AC6168" t="n">
        <v>19496</v>
      </c>
      <c r="AD6168" t="n">
        <v>19781</v>
      </c>
      <c r="AE6168" t="n">
        <v>20320</v>
      </c>
      <c r="AF6168" t="n">
        <v>21638</v>
      </c>
      <c r="AG6168" t="n">
        <v>22086</v>
      </c>
      <c r="AH6168" t="n">
        <v>22009</v>
      </c>
      <c r="AI6168" t="n">
        <v>23124</v>
      </c>
      <c r="AJ6168" t="n">
        <v>22077</v>
      </c>
      <c r="AK6168" t="n">
        <v>22384</v>
      </c>
      <c r="AL6168" t="n">
        <v>24392</v>
      </c>
      <c r="AM6168" t="n">
        <v>25570</v>
      </c>
      <c r="AN6168" t="n">
        <v>25806</v>
      </c>
      <c r="AO6168" t="n">
        <v>27344</v>
      </c>
      <c r="AP6168" t="n">
        <v>27532</v>
      </c>
      <c r="AQ6168" t="n">
        <v>27286</v>
      </c>
      <c r="AR6168" t="n">
        <v>29777</v>
      </c>
      <c r="AS6168" t="n">
        <v>29878</v>
      </c>
      <c r="AT6168" t="n">
        <v>31191</v>
      </c>
      <c r="AU6168" t="n">
        <v>29285</v>
      </c>
      <c r="AV6168" t="n">
        <v>29006</v>
      </c>
      <c r="AW6168" t="n">
        <v>30190</v>
      </c>
      <c r="AX6168" t="n">
        <v>30727</v>
      </c>
      <c r="AY6168" t="n">
        <v>32061</v>
      </c>
      <c r="AZ6168" t="n">
        <v>32214</v>
      </c>
      <c r="BA6168" t="n">
        <v>31780</v>
      </c>
      <c r="BB6168" t="n">
        <v>32525</v>
      </c>
      <c r="BC6168" t="n">
        <v>31184</v>
      </c>
      <c r="BD6168" t="n">
        <v>31503</v>
      </c>
      <c r="BE6168" t="n">
        <v>32029</v>
      </c>
      <c r="BF6168" t="n">
        <v>32501</v>
      </c>
      <c r="BG6168" t="n">
        <v>31758</v>
      </c>
      <c r="BH6168" t="n">
        <v>31755</v>
      </c>
      <c r="BI6168" t="n">
        <v>31709</v>
      </c>
      <c r="BJ6168" t="n">
        <v>32596</v>
      </c>
      <c r="BK6168" t="n">
        <v>32266</v>
      </c>
      <c r="BL6168" s="87">
        <f>INDEX('SEDS_MSN Descriptions'!$C:$C,MATCH($C6168,'SEDS_MSN Descriptions'!$B:$B,0))</f>
        <v/>
      </c>
      <c r="BM6168" s="89">
        <f>INDEX('SEDS_MSN Descriptions'!$D:$D,MATCH($C6168,'SEDS_MSN Descriptions'!$B:$B,0))</f>
        <v/>
      </c>
      <c r="BN6168" s="89">
        <f>IF(ISNUMBER(SEARCH("Transportation",BL6168)),"Transportation",IF(ISNUMBER(SEARCH("Industrial",BL6168)),"Industrial",IF(ISNUMBER(SEARCH("electric power",BL6168)),"electric power",IF(ISNUMBER(SEARCH("commercial",BL6168)),"commercial",IF(ISNUMBER(SEARCH("residential",BL6168)),"residential","other")))))</f>
        <v/>
      </c>
      <c r="BO6168" s="89">
        <f>IF(ISNUMBER(SEARCH("Aviation gasoline",BL6168)),"jet fuel",IF(ISNUMBER(SEARCH("Biodiesel",BL6168)),"biofuel diesel",IF(ISNUMBER(SEARCH("Coal",BL6168)),"NA",IF(ISNUMBER(SEARCH("Distillate fuel oil",BL6168)),"petroleum diesel",IF(ISNUMBER(SEARCH("Electricity",BL6168)),"electricity",IF(ISNUMBER(SEARCH("Fuel ethanol",BL6168)),"biofuel gasoline",IF(ISNUMBER(SEARCH("Hydrocarbon",BL6168)),"NA",IF(ISNUMBER(SEARCH("Jet fuel",BL6168)),"jet fuel",IF(ISNUMBER(SEARCH("Lubricants",BL6168)),"NA",IF(ISNUMBER(SEARCH("Motor gasoline",BL6168)),"petroleum gasoline",IF(ISNUMBER(SEARCH("Natural gas",BL6168)),"natural gas",IF(ISNUMBER(SEARCH("Propane",BL6168)),"LPG propane or butane",IF(ISNUMBER(SEARCH("Residual fuel oil",BL6168)),"heavy or residual fuel oil","other")))))))))))))</f>
        <v/>
      </c>
    </row>
    <row r="6169">
      <c r="A6169" t="inlineStr">
        <is>
          <t>2019P</t>
        </is>
      </c>
      <c r="B6169" t="inlineStr">
        <is>
          <t>NE</t>
        </is>
      </c>
      <c r="C6169" t="inlineStr">
        <is>
          <t>ESICB</t>
        </is>
      </c>
      <c r="D6169" t="n">
        <v>3032</v>
      </c>
      <c r="E6169" t="n">
        <v>3196</v>
      </c>
      <c r="F6169" t="n">
        <v>3340</v>
      </c>
      <c r="G6169" t="n">
        <v>3546</v>
      </c>
      <c r="H6169" t="n">
        <v>3734</v>
      </c>
      <c r="I6169" t="n">
        <v>4032</v>
      </c>
      <c r="J6169" t="n">
        <v>4271</v>
      </c>
      <c r="K6169" t="n">
        <v>4266</v>
      </c>
      <c r="L6169" t="n">
        <v>5948</v>
      </c>
      <c r="M6169" t="n">
        <v>6842</v>
      </c>
      <c r="N6169" t="n">
        <v>7319</v>
      </c>
      <c r="O6169" t="n">
        <v>7484</v>
      </c>
      <c r="P6169" t="n">
        <v>7171</v>
      </c>
      <c r="Q6169" t="n">
        <v>7882</v>
      </c>
      <c r="R6169" t="n">
        <v>8890</v>
      </c>
      <c r="S6169" t="n">
        <v>10918</v>
      </c>
      <c r="T6169" t="n">
        <v>12085</v>
      </c>
      <c r="U6169" t="n">
        <v>12279</v>
      </c>
      <c r="V6169" t="n">
        <v>12911</v>
      </c>
      <c r="W6169" t="n">
        <v>13918</v>
      </c>
      <c r="X6169" t="n">
        <v>14177</v>
      </c>
      <c r="Y6169" t="n">
        <v>13242</v>
      </c>
      <c r="Z6169" t="n">
        <v>11812</v>
      </c>
      <c r="AA6169" t="n">
        <v>12505</v>
      </c>
      <c r="AB6169" t="n">
        <v>12710</v>
      </c>
      <c r="AC6169" t="n">
        <v>12944</v>
      </c>
      <c r="AD6169" t="n">
        <v>12820</v>
      </c>
      <c r="AE6169" t="n">
        <v>13139</v>
      </c>
      <c r="AF6169" t="n">
        <v>14002</v>
      </c>
      <c r="AG6169" t="n">
        <v>14911</v>
      </c>
      <c r="AH6169" t="n">
        <v>15757</v>
      </c>
      <c r="AI6169" t="n">
        <v>16002</v>
      </c>
      <c r="AJ6169" t="n">
        <v>16215</v>
      </c>
      <c r="AK6169" t="n">
        <v>16932</v>
      </c>
      <c r="AL6169" t="n">
        <v>18237</v>
      </c>
      <c r="AM6169" t="n">
        <v>19795</v>
      </c>
      <c r="AN6169" t="n">
        <v>21131</v>
      </c>
      <c r="AO6169" t="n">
        <v>22449</v>
      </c>
      <c r="AP6169" t="n">
        <v>23596</v>
      </c>
      <c r="AQ6169" t="n">
        <v>23486</v>
      </c>
      <c r="AR6169" t="n">
        <v>24826</v>
      </c>
      <c r="AS6169" t="n">
        <v>25002</v>
      </c>
      <c r="AT6169" t="n">
        <v>25807</v>
      </c>
      <c r="AU6169" t="n">
        <v>28734</v>
      </c>
      <c r="AV6169" t="n">
        <v>29405</v>
      </c>
      <c r="AW6169" t="n">
        <v>30089</v>
      </c>
      <c r="AX6169" t="n">
        <v>30630</v>
      </c>
      <c r="AY6169" t="n">
        <v>31064</v>
      </c>
      <c r="AZ6169" t="n">
        <v>32837</v>
      </c>
      <c r="BA6169" t="n">
        <v>32451</v>
      </c>
      <c r="BB6169" t="n">
        <v>34838</v>
      </c>
      <c r="BC6169" t="n">
        <v>36132</v>
      </c>
      <c r="BD6169" t="n">
        <v>40654</v>
      </c>
      <c r="BE6169" t="n">
        <v>38390</v>
      </c>
      <c r="BF6169" t="n">
        <v>36401</v>
      </c>
      <c r="BG6169" t="n">
        <v>36355</v>
      </c>
      <c r="BH6169" t="n">
        <v>38058</v>
      </c>
      <c r="BI6169" t="n">
        <v>38889</v>
      </c>
      <c r="BJ6169" t="n">
        <v>37444</v>
      </c>
      <c r="BK6169" t="n">
        <v>36231</v>
      </c>
      <c r="BL6169" s="89">
        <f>INDEX('SEDS_MSN Descriptions'!$C:$C,MATCH($C6169,'SEDS_MSN Descriptions'!$B:$B,0))</f>
        <v/>
      </c>
      <c r="BM6169" s="89">
        <f>INDEX('SEDS_MSN Descriptions'!$D:$D,MATCH($C6169,'SEDS_MSN Descriptions'!$B:$B,0))</f>
        <v/>
      </c>
      <c r="BN6169" s="89">
        <f>IF(ISNUMBER(SEARCH("Transportation",BL6169)),"Transportation",IF(ISNUMBER(SEARCH("Industrial",BL6169)),"Industrial",IF(ISNUMBER(SEARCH("electric power",BL6169)),"electric power",IF(ISNUMBER(SEARCH("commercial",BL6169)),"commercial",IF(ISNUMBER(SEARCH("residential",BL6169)),"residential","other")))))</f>
        <v/>
      </c>
      <c r="BO6169" s="89">
        <f>IF(ISNUMBER(SEARCH("Aviation gasoline",BL6169)),"jet fuel",IF(ISNUMBER(SEARCH("Biodiesel",BL6169)),"biofuel diesel",IF(ISNUMBER(SEARCH("Coal",BL6169)),"NA",IF(ISNUMBER(SEARCH("Distillate fuel oil",BL6169)),"petroleum diesel",IF(ISNUMBER(SEARCH("Electricity",BL6169)),"electricity",IF(ISNUMBER(SEARCH("Fuel ethanol",BL6169)),"biofuel gasoline",IF(ISNUMBER(SEARCH("Hydrocarbon",BL6169)),"NA",IF(ISNUMBER(SEARCH("Jet fuel",BL6169)),"jet fuel",IF(ISNUMBER(SEARCH("Lubricants",BL6169)),"NA",IF(ISNUMBER(SEARCH("Motor gasoline",BL6169)),"petroleum gasoline",IF(ISNUMBER(SEARCH("Natural gas",BL6169)),"natural gas",IF(ISNUMBER(SEARCH("Propane",BL6169)),"LPG propane or butane",IF(ISNUMBER(SEARCH("Residual fuel oil",BL6169)),"heavy or residual fuel oil","other")))))))))))))</f>
        <v/>
      </c>
    </row>
    <row r="6170" ht="16" customHeight="1" s="104">
      <c r="A6170" t="inlineStr">
        <is>
          <t>2019P</t>
        </is>
      </c>
      <c r="B6170" t="inlineStr">
        <is>
          <t>NE</t>
        </is>
      </c>
      <c r="C6170" t="inlineStr">
        <is>
          <t>ESRCB</t>
        </is>
      </c>
      <c r="D6170" t="n">
        <v>6508</v>
      </c>
      <c r="E6170" t="n">
        <v>7104</v>
      </c>
      <c r="F6170" t="n">
        <v>7579</v>
      </c>
      <c r="G6170" t="n">
        <v>8331</v>
      </c>
      <c r="H6170" t="n">
        <v>8897</v>
      </c>
      <c r="I6170" t="n">
        <v>9607</v>
      </c>
      <c r="J6170" t="n">
        <v>9725</v>
      </c>
      <c r="K6170" t="n">
        <v>9608</v>
      </c>
      <c r="L6170" t="n">
        <v>10575</v>
      </c>
      <c r="M6170" t="n">
        <v>12562</v>
      </c>
      <c r="N6170" t="n">
        <v>14014</v>
      </c>
      <c r="O6170" t="n">
        <v>14701</v>
      </c>
      <c r="P6170" t="n">
        <v>13926</v>
      </c>
      <c r="Q6170" t="n">
        <v>15136</v>
      </c>
      <c r="R6170" t="n">
        <v>15396</v>
      </c>
      <c r="S6170" t="n">
        <v>16014</v>
      </c>
      <c r="T6170" t="n">
        <v>16112</v>
      </c>
      <c r="U6170" t="n">
        <v>16579</v>
      </c>
      <c r="V6170" t="n">
        <v>18244</v>
      </c>
      <c r="W6170" t="n">
        <v>17957</v>
      </c>
      <c r="X6170" t="n">
        <v>18838</v>
      </c>
      <c r="Y6170" t="n">
        <v>19112</v>
      </c>
      <c r="Z6170" t="n">
        <v>19943</v>
      </c>
      <c r="AA6170" t="n">
        <v>21968</v>
      </c>
      <c r="AB6170" t="n">
        <v>21386</v>
      </c>
      <c r="AC6170" t="n">
        <v>21136</v>
      </c>
      <c r="AD6170" t="n">
        <v>21580</v>
      </c>
      <c r="AE6170" t="n">
        <v>21763</v>
      </c>
      <c r="AF6170" t="n">
        <v>23247</v>
      </c>
      <c r="AG6170" t="n">
        <v>22941</v>
      </c>
      <c r="AH6170" t="n">
        <v>23200</v>
      </c>
      <c r="AI6170" t="n">
        <v>24356</v>
      </c>
      <c r="AJ6170" t="n">
        <v>22388</v>
      </c>
      <c r="AK6170" t="n">
        <v>24655</v>
      </c>
      <c r="AL6170" t="n">
        <v>25179</v>
      </c>
      <c r="AM6170" t="n">
        <v>25920</v>
      </c>
      <c r="AN6170" t="n">
        <v>26412</v>
      </c>
      <c r="AO6170" t="n">
        <v>27257</v>
      </c>
      <c r="AP6170" t="n">
        <v>27843</v>
      </c>
      <c r="AQ6170" t="n">
        <v>27055</v>
      </c>
      <c r="AR6170" t="n">
        <v>28477</v>
      </c>
      <c r="AS6170" t="n">
        <v>29474</v>
      </c>
      <c r="AT6170" t="n">
        <v>30558</v>
      </c>
      <c r="AU6170" t="n">
        <v>30204</v>
      </c>
      <c r="AV6170" t="n">
        <v>29878</v>
      </c>
      <c r="AW6170" t="n">
        <v>31763</v>
      </c>
      <c r="AX6170" t="n">
        <v>31709</v>
      </c>
      <c r="AY6170" t="n">
        <v>33259</v>
      </c>
      <c r="AZ6170" t="n">
        <v>33286</v>
      </c>
      <c r="BA6170" t="n">
        <v>32847</v>
      </c>
      <c r="BB6170" t="n">
        <v>34484</v>
      </c>
      <c r="BC6170" t="n">
        <v>33939</v>
      </c>
      <c r="BD6170" t="n">
        <v>33029</v>
      </c>
      <c r="BE6170" t="n">
        <v>34332</v>
      </c>
      <c r="BF6170" t="n">
        <v>34216</v>
      </c>
      <c r="BG6170" t="n">
        <v>32524</v>
      </c>
      <c r="BH6170" t="n">
        <v>33227</v>
      </c>
      <c r="BI6170" t="n">
        <v>32987</v>
      </c>
      <c r="BJ6170" t="n">
        <v>35526</v>
      </c>
      <c r="BK6170" t="n">
        <v>35171</v>
      </c>
      <c r="BL6170" s="87">
        <f>INDEX('SEDS_MSN Descriptions'!$C:$C,MATCH($C6170,'SEDS_MSN Descriptions'!$B:$B,0))</f>
        <v/>
      </c>
      <c r="BM6170" s="89">
        <f>INDEX('SEDS_MSN Descriptions'!$D:$D,MATCH($C6170,'SEDS_MSN Descriptions'!$B:$B,0))</f>
        <v/>
      </c>
      <c r="BN6170" s="89">
        <f>IF(ISNUMBER(SEARCH("Transportation",BL6170)),"Transportation",IF(ISNUMBER(SEARCH("Industrial",BL6170)),"Industrial",IF(ISNUMBER(SEARCH("electric power",BL6170)),"electric power",IF(ISNUMBER(SEARCH("commercial",BL6170)),"commercial",IF(ISNUMBER(SEARCH("residential",BL6170)),"residential","other")))))</f>
        <v/>
      </c>
      <c r="BO6170" s="89">
        <f>IF(ISNUMBER(SEARCH("Aviation gasoline",BL6170)),"jet fuel",IF(ISNUMBER(SEARCH("Biodiesel",BL6170)),"biofuel diesel",IF(ISNUMBER(SEARCH("Coal",BL6170)),"NA",IF(ISNUMBER(SEARCH("Distillate fuel oil",BL6170)),"petroleum diesel",IF(ISNUMBER(SEARCH("Electricity",BL6170)),"electricity",IF(ISNUMBER(SEARCH("Fuel ethanol",BL6170)),"biofuel gasoline",IF(ISNUMBER(SEARCH("Hydrocarbon",BL6170)),"NA",IF(ISNUMBER(SEARCH("Jet fuel",BL6170)),"jet fuel",IF(ISNUMBER(SEARCH("Lubricants",BL6170)),"NA",IF(ISNUMBER(SEARCH("Motor gasoline",BL6170)),"petroleum gasoline",IF(ISNUMBER(SEARCH("Natural gas",BL6170)),"natural gas",IF(ISNUMBER(SEARCH("Propane",BL6170)),"LPG propane or butane",IF(ISNUMBER(SEARCH("Residual fuel oil",BL6170)),"heavy or residual fuel oil","other")))))))))))))</f>
        <v/>
      </c>
    </row>
    <row r="6171" ht="16" customHeight="1" s="104">
      <c r="A6171" t="inlineStr">
        <is>
          <t>2019P</t>
        </is>
      </c>
      <c r="B6171" t="inlineStr">
        <is>
          <t>NE</t>
        </is>
      </c>
      <c r="C6171" t="inlineStr">
        <is>
          <t>ESTCB</t>
        </is>
      </c>
      <c r="D6171" t="n">
        <v>13870</v>
      </c>
      <c r="E6171" t="n">
        <v>15106</v>
      </c>
      <c r="F6171" t="n">
        <v>16342</v>
      </c>
      <c r="G6171" t="n">
        <v>17814</v>
      </c>
      <c r="H6171" t="n">
        <v>19009</v>
      </c>
      <c r="I6171" t="n">
        <v>20548</v>
      </c>
      <c r="J6171" t="n">
        <v>20806</v>
      </c>
      <c r="K6171" t="n">
        <v>20820</v>
      </c>
      <c r="L6171" t="n">
        <v>25220</v>
      </c>
      <c r="M6171" t="n">
        <v>30420</v>
      </c>
      <c r="N6171" t="n">
        <v>33291</v>
      </c>
      <c r="O6171" t="n">
        <v>35048</v>
      </c>
      <c r="P6171" t="n">
        <v>33877</v>
      </c>
      <c r="Q6171" t="n">
        <v>36518</v>
      </c>
      <c r="R6171" t="n">
        <v>37365</v>
      </c>
      <c r="S6171" t="n">
        <v>39419</v>
      </c>
      <c r="T6171" t="n">
        <v>41221</v>
      </c>
      <c r="U6171" t="n">
        <v>42358</v>
      </c>
      <c r="V6171" t="n">
        <v>44680</v>
      </c>
      <c r="W6171" t="n">
        <v>45571</v>
      </c>
      <c r="X6171" t="n">
        <v>46895</v>
      </c>
      <c r="Y6171" t="n">
        <v>47789</v>
      </c>
      <c r="Z6171" t="n">
        <v>47673</v>
      </c>
      <c r="AA6171" t="n">
        <v>51142</v>
      </c>
      <c r="AB6171" t="n">
        <v>53350</v>
      </c>
      <c r="AC6171" t="n">
        <v>53577</v>
      </c>
      <c r="AD6171" t="n">
        <v>54182</v>
      </c>
      <c r="AE6171" t="n">
        <v>55222</v>
      </c>
      <c r="AF6171" t="n">
        <v>58886</v>
      </c>
      <c r="AG6171" t="n">
        <v>59938</v>
      </c>
      <c r="AH6171" t="n">
        <v>60966</v>
      </c>
      <c r="AI6171" t="n">
        <v>63481</v>
      </c>
      <c r="AJ6171" t="n">
        <v>60680</v>
      </c>
      <c r="AK6171" t="n">
        <v>63972</v>
      </c>
      <c r="AL6171" t="n">
        <v>67807</v>
      </c>
      <c r="AM6171" t="n">
        <v>71285</v>
      </c>
      <c r="AN6171" t="n">
        <v>73349</v>
      </c>
      <c r="AO6171" t="n">
        <v>77051</v>
      </c>
      <c r="AP6171" t="n">
        <v>78970</v>
      </c>
      <c r="AQ6171" t="n">
        <v>77828</v>
      </c>
      <c r="AR6171" t="n">
        <v>83079</v>
      </c>
      <c r="AS6171" t="n">
        <v>84354</v>
      </c>
      <c r="AT6171" t="n">
        <v>87556</v>
      </c>
      <c r="AU6171" t="n">
        <v>88223</v>
      </c>
      <c r="AV6171" t="n">
        <v>88289</v>
      </c>
      <c r="AW6171" t="n">
        <v>92042</v>
      </c>
      <c r="AX6171" t="n">
        <v>93067</v>
      </c>
      <c r="AY6171" t="n">
        <v>96384</v>
      </c>
      <c r="AZ6171" t="n">
        <v>98337</v>
      </c>
      <c r="BA6171" t="n">
        <v>97079</v>
      </c>
      <c r="BB6171" t="n">
        <v>101846</v>
      </c>
      <c r="BC6171" t="n">
        <v>101255</v>
      </c>
      <c r="BD6171" t="n">
        <v>105185</v>
      </c>
      <c r="BE6171" t="n">
        <v>104750</v>
      </c>
      <c r="BF6171" t="n">
        <v>103118</v>
      </c>
      <c r="BG6171" t="n">
        <v>100637</v>
      </c>
      <c r="BH6171" t="n">
        <v>103040</v>
      </c>
      <c r="BI6171" t="n">
        <v>103585</v>
      </c>
      <c r="BJ6171" t="n">
        <v>105566</v>
      </c>
      <c r="BK6171" t="n">
        <v>103667</v>
      </c>
      <c r="BL6171" s="87">
        <f>INDEX('SEDS_MSN Descriptions'!$C:$C,MATCH($C6171,'SEDS_MSN Descriptions'!$B:$B,0))</f>
        <v/>
      </c>
      <c r="BM6171" s="89">
        <f>INDEX('SEDS_MSN Descriptions'!$D:$D,MATCH($C6171,'SEDS_MSN Descriptions'!$B:$B,0))</f>
        <v/>
      </c>
      <c r="BN6171" s="89">
        <f>IF(ISNUMBER(SEARCH("Transportation",BL6171)),"Transportation",IF(ISNUMBER(SEARCH("Industrial",BL6171)),"Industrial",IF(ISNUMBER(SEARCH("electric power",BL6171)),"electric power",IF(ISNUMBER(SEARCH("commercial",BL6171)),"commercial",IF(ISNUMBER(SEARCH("residential",BL6171)),"residential","other")))))</f>
        <v/>
      </c>
      <c r="BO6171" s="89">
        <f>IF(ISNUMBER(SEARCH("Aviation gasoline",BL6171)),"jet fuel",IF(ISNUMBER(SEARCH("Biodiesel",BL6171)),"biofuel diesel",IF(ISNUMBER(SEARCH("Coal",BL6171)),"NA",IF(ISNUMBER(SEARCH("Distillate fuel oil",BL6171)),"petroleum diesel",IF(ISNUMBER(SEARCH("Electricity",BL6171)),"electricity",IF(ISNUMBER(SEARCH("Fuel ethanol",BL6171)),"biofuel gasoline",IF(ISNUMBER(SEARCH("Hydrocarbon",BL6171)),"NA",IF(ISNUMBER(SEARCH("Jet fuel",BL6171)),"jet fuel",IF(ISNUMBER(SEARCH("Lubricants",BL6171)),"NA",IF(ISNUMBER(SEARCH("Motor gasoline",BL6171)),"petroleum gasoline",IF(ISNUMBER(SEARCH("Natural gas",BL6171)),"natural gas",IF(ISNUMBER(SEARCH("Propane",BL6171)),"LPG propane or butane",IF(ISNUMBER(SEARCH("Residual fuel oil",BL6171)),"heavy or residual fuel oil","other")))))))))))))</f>
        <v/>
      </c>
    </row>
    <row r="6172" ht="16" customHeight="1" s="104">
      <c r="A6172" t="inlineStr">
        <is>
          <t>2019P</t>
        </is>
      </c>
      <c r="B6172" t="inlineStr">
        <is>
          <t>NE</t>
        </is>
      </c>
      <c r="C6172" t="inlineStr">
        <is>
          <t>ESTXB</t>
        </is>
      </c>
      <c r="D6172" t="n">
        <v>13870</v>
      </c>
      <c r="E6172" t="n">
        <v>15106</v>
      </c>
      <c r="F6172" t="n">
        <v>16342</v>
      </c>
      <c r="G6172" t="n">
        <v>17814</v>
      </c>
      <c r="H6172" t="n">
        <v>19009</v>
      </c>
      <c r="I6172" t="n">
        <v>20548</v>
      </c>
      <c r="J6172" t="n">
        <v>20806</v>
      </c>
      <c r="K6172" t="n">
        <v>20820</v>
      </c>
      <c r="L6172" t="n">
        <v>25220</v>
      </c>
      <c r="M6172" t="n">
        <v>30420</v>
      </c>
      <c r="N6172" t="n">
        <v>33291</v>
      </c>
      <c r="O6172" t="n">
        <v>35048</v>
      </c>
      <c r="P6172" t="n">
        <v>33877</v>
      </c>
      <c r="Q6172" t="n">
        <v>36518</v>
      </c>
      <c r="R6172" t="n">
        <v>37365</v>
      </c>
      <c r="S6172" t="n">
        <v>39419</v>
      </c>
      <c r="T6172" t="n">
        <v>41221</v>
      </c>
      <c r="U6172" t="n">
        <v>42358</v>
      </c>
      <c r="V6172" t="n">
        <v>44680</v>
      </c>
      <c r="W6172" t="n">
        <v>45571</v>
      </c>
      <c r="X6172" t="n">
        <v>46895</v>
      </c>
      <c r="Y6172" t="n">
        <v>47789</v>
      </c>
      <c r="Z6172" t="n">
        <v>47673</v>
      </c>
      <c r="AA6172" t="n">
        <v>51142</v>
      </c>
      <c r="AB6172" t="n">
        <v>53350</v>
      </c>
      <c r="AC6172" t="n">
        <v>53577</v>
      </c>
      <c r="AD6172" t="n">
        <v>54182</v>
      </c>
      <c r="AE6172" t="n">
        <v>55222</v>
      </c>
      <c r="AF6172" t="n">
        <v>58886</v>
      </c>
      <c r="AG6172" t="n">
        <v>59938</v>
      </c>
      <c r="AH6172" t="n">
        <v>60966</v>
      </c>
      <c r="AI6172" t="n">
        <v>63481</v>
      </c>
      <c r="AJ6172" t="n">
        <v>60680</v>
      </c>
      <c r="AK6172" t="n">
        <v>63972</v>
      </c>
      <c r="AL6172" t="n">
        <v>67807</v>
      </c>
      <c r="AM6172" t="n">
        <v>71285</v>
      </c>
      <c r="AN6172" t="n">
        <v>73349</v>
      </c>
      <c r="AO6172" t="n">
        <v>77051</v>
      </c>
      <c r="AP6172" t="n">
        <v>78970</v>
      </c>
      <c r="AQ6172" t="n">
        <v>77828</v>
      </c>
      <c r="AR6172" t="n">
        <v>83079</v>
      </c>
      <c r="AS6172" t="n">
        <v>84354</v>
      </c>
      <c r="AT6172" t="n">
        <v>87556</v>
      </c>
      <c r="AU6172" t="n">
        <v>88223</v>
      </c>
      <c r="AV6172" t="n">
        <v>88289</v>
      </c>
      <c r="AW6172" t="n">
        <v>92042</v>
      </c>
      <c r="AX6172" t="n">
        <v>93067</v>
      </c>
      <c r="AY6172" t="n">
        <v>96384</v>
      </c>
      <c r="AZ6172" t="n">
        <v>98337</v>
      </c>
      <c r="BA6172" t="n">
        <v>97079</v>
      </c>
      <c r="BB6172" t="n">
        <v>101846</v>
      </c>
      <c r="BC6172" t="n">
        <v>101255</v>
      </c>
      <c r="BD6172" t="n">
        <v>105185</v>
      </c>
      <c r="BE6172" t="n">
        <v>104750</v>
      </c>
      <c r="BF6172" t="n">
        <v>103118</v>
      </c>
      <c r="BG6172" t="n">
        <v>100637</v>
      </c>
      <c r="BH6172" t="n">
        <v>103040</v>
      </c>
      <c r="BI6172" t="n">
        <v>103585</v>
      </c>
      <c r="BJ6172" t="n">
        <v>105566</v>
      </c>
      <c r="BK6172" t="n">
        <v>103667</v>
      </c>
      <c r="BL6172" s="87">
        <f>INDEX('SEDS_MSN Descriptions'!$C:$C,MATCH($C6172,'SEDS_MSN Descriptions'!$B:$B,0))</f>
        <v/>
      </c>
      <c r="BM6172" s="89">
        <f>INDEX('SEDS_MSN Descriptions'!$D:$D,MATCH($C6172,'SEDS_MSN Descriptions'!$B:$B,0))</f>
        <v/>
      </c>
      <c r="BN6172" s="89">
        <f>IF(ISNUMBER(SEARCH("Transportation",BL6172)),"Transportation",IF(ISNUMBER(SEARCH("Industrial",BL6172)),"Industrial",IF(ISNUMBER(SEARCH("electric power",BL6172)),"electric power",IF(ISNUMBER(SEARCH("commercial",BL6172)),"commercial",IF(ISNUMBER(SEARCH("residential",BL6172)),"residential","other")))))</f>
        <v/>
      </c>
      <c r="BO6172" s="89">
        <f>IF(ISNUMBER(SEARCH("Aviation gasoline",BL6172)),"jet fuel",IF(ISNUMBER(SEARCH("Biodiesel",BL6172)),"biofuel diesel",IF(ISNUMBER(SEARCH("Coal",BL6172)),"NA",IF(ISNUMBER(SEARCH("Distillate fuel oil",BL6172)),"petroleum diesel",IF(ISNUMBER(SEARCH("Electricity",BL6172)),"electricity",IF(ISNUMBER(SEARCH("Fuel ethanol",BL6172)),"biofuel gasoline",IF(ISNUMBER(SEARCH("Hydrocarbon",BL6172)),"NA",IF(ISNUMBER(SEARCH("Jet fuel",BL6172)),"jet fuel",IF(ISNUMBER(SEARCH("Lubricants",BL6172)),"NA",IF(ISNUMBER(SEARCH("Motor gasoline",BL6172)),"petroleum gasoline",IF(ISNUMBER(SEARCH("Natural gas",BL6172)),"natural gas",IF(ISNUMBER(SEARCH("Propane",BL6172)),"LPG propane or butane",IF(ISNUMBER(SEARCH("Residual fuel oil",BL6172)),"heavy or residual fuel oil","other")))))))))))))</f>
        <v/>
      </c>
    </row>
    <row r="6173" ht="16" customHeight="1" s="104">
      <c r="A6173" t="inlineStr">
        <is>
          <t>2019P</t>
        </is>
      </c>
      <c r="B6173" t="inlineStr">
        <is>
          <t>NE</t>
        </is>
      </c>
      <c r="C6173" t="inlineStr">
        <is>
          <t>EYICB</t>
        </is>
      </c>
      <c r="BB6173" t="n">
        <v>0</v>
      </c>
      <c r="BC6173" t="n">
        <v>0</v>
      </c>
      <c r="BD6173" t="n">
        <v>0</v>
      </c>
      <c r="BE6173" t="n">
        <v>0</v>
      </c>
      <c r="BF6173" t="n">
        <v>0</v>
      </c>
      <c r="BG6173" t="n">
        <v>0</v>
      </c>
      <c r="BH6173" t="n">
        <v>0</v>
      </c>
      <c r="BI6173" t="n">
        <v>0</v>
      </c>
      <c r="BJ6173" t="n">
        <v>0</v>
      </c>
      <c r="BL6173" s="87">
        <f>INDEX('SEDS_MSN Descriptions'!$C:$C,MATCH($C6173,'SEDS_MSN Descriptions'!$B:$B,0))</f>
        <v/>
      </c>
      <c r="BM6173" s="89">
        <f>INDEX('SEDS_MSN Descriptions'!$D:$D,MATCH($C6173,'SEDS_MSN Descriptions'!$B:$B,0))</f>
        <v/>
      </c>
      <c r="BN6173" s="89">
        <f>IF(ISNUMBER(SEARCH("Transportation",BL6173)),"Transportation",IF(ISNUMBER(SEARCH("Industrial",BL6173)),"Industrial",IF(ISNUMBER(SEARCH("electric power",BL6173)),"electric power",IF(ISNUMBER(SEARCH("commercial",BL6173)),"commercial",IF(ISNUMBER(SEARCH("residential",BL6173)),"residential","other")))))</f>
        <v/>
      </c>
      <c r="BO6173" s="89">
        <f>IF(ISNUMBER(SEARCH("Aviation gasoline",BL6173)),"jet fuel",IF(ISNUMBER(SEARCH("Biodiesel",BL6173)),"biofuel diesel",IF(ISNUMBER(SEARCH("Coal",BL6173)),"NA",IF(ISNUMBER(SEARCH("Distillate fuel oil",BL6173)),"petroleum diesel",IF(ISNUMBER(SEARCH("Electricity",BL6173)),"electricity",IF(ISNUMBER(SEARCH("Fuel ethanol",BL6173)),"biofuel gasoline",IF(ISNUMBER(SEARCH("Hydrocarbon",BL6173)),"NA",IF(ISNUMBER(SEARCH("Jet fuel",BL6173)),"jet fuel",IF(ISNUMBER(SEARCH("Lubricants",BL6173)),"NA",IF(ISNUMBER(SEARCH("Motor gasoline",BL6173)),"petroleum gasoline",IF(ISNUMBER(SEARCH("Natural gas",BL6173)),"natural gas",IF(ISNUMBER(SEARCH("Propane",BL6173)),"LPG propane or butane",IF(ISNUMBER(SEARCH("Residual fuel oil",BL6173)),"heavy or residual fuel oil","other")))))))))))))</f>
        <v/>
      </c>
    </row>
    <row r="6174" ht="16" customHeight="1" s="104">
      <c r="A6174" t="inlineStr">
        <is>
          <t>2019P</t>
        </is>
      </c>
      <c r="B6174" t="inlineStr">
        <is>
          <t>NE</t>
        </is>
      </c>
      <c r="C6174" t="inlineStr">
        <is>
          <t>EYTCB</t>
        </is>
      </c>
      <c r="BB6174" t="n">
        <v>0</v>
      </c>
      <c r="BC6174" t="n">
        <v>0</v>
      </c>
      <c r="BD6174" t="n">
        <v>0</v>
      </c>
      <c r="BE6174" t="n">
        <v>0</v>
      </c>
      <c r="BF6174" t="n">
        <v>0</v>
      </c>
      <c r="BG6174" t="n">
        <v>0</v>
      </c>
      <c r="BH6174" t="n">
        <v>0</v>
      </c>
      <c r="BI6174" t="n">
        <v>0</v>
      </c>
      <c r="BJ6174" t="n">
        <v>0</v>
      </c>
      <c r="BL6174" s="87">
        <f>INDEX('SEDS_MSN Descriptions'!$C:$C,MATCH($C6174,'SEDS_MSN Descriptions'!$B:$B,0))</f>
        <v/>
      </c>
      <c r="BM6174" s="89">
        <f>INDEX('SEDS_MSN Descriptions'!$D:$D,MATCH($C6174,'SEDS_MSN Descriptions'!$B:$B,0))</f>
        <v/>
      </c>
      <c r="BN6174" s="89">
        <f>IF(ISNUMBER(SEARCH("Transportation",BL6174)),"Transportation",IF(ISNUMBER(SEARCH("Industrial",BL6174)),"Industrial",IF(ISNUMBER(SEARCH("electric power",BL6174)),"electric power",IF(ISNUMBER(SEARCH("commercial",BL6174)),"commercial",IF(ISNUMBER(SEARCH("residential",BL6174)),"residential","other")))))</f>
        <v/>
      </c>
      <c r="BO6174" s="89">
        <f>IF(ISNUMBER(SEARCH("Aviation gasoline",BL6174)),"jet fuel",IF(ISNUMBER(SEARCH("Biodiesel",BL6174)),"biofuel diesel",IF(ISNUMBER(SEARCH("Coal",BL6174)),"NA",IF(ISNUMBER(SEARCH("Distillate fuel oil",BL6174)),"petroleum diesel",IF(ISNUMBER(SEARCH("Electricity",BL6174)),"electricity",IF(ISNUMBER(SEARCH("Fuel ethanol",BL6174)),"biofuel gasoline",IF(ISNUMBER(SEARCH("Hydrocarbon",BL6174)),"NA",IF(ISNUMBER(SEARCH("Jet fuel",BL6174)),"jet fuel",IF(ISNUMBER(SEARCH("Lubricants",BL6174)),"NA",IF(ISNUMBER(SEARCH("Motor gasoline",BL6174)),"petroleum gasoline",IF(ISNUMBER(SEARCH("Natural gas",BL6174)),"natural gas",IF(ISNUMBER(SEARCH("Propane",BL6174)),"LPG propane or butane",IF(ISNUMBER(SEARCH("Residual fuel oil",BL6174)),"heavy or residual fuel oil","other")))))))))))))</f>
        <v/>
      </c>
    </row>
    <row r="6175" ht="16" customHeight="1" s="104">
      <c r="A6175" t="inlineStr">
        <is>
          <t>2019P</t>
        </is>
      </c>
      <c r="B6175" t="inlineStr">
        <is>
          <t>NE</t>
        </is>
      </c>
      <c r="C6175" t="inlineStr">
        <is>
          <t>FFTCB</t>
        </is>
      </c>
      <c r="D6175" t="n">
        <v>296440</v>
      </c>
      <c r="E6175" t="n">
        <v>301103</v>
      </c>
      <c r="F6175" t="n">
        <v>313816</v>
      </c>
      <c r="G6175" t="n">
        <v>321461</v>
      </c>
      <c r="H6175" t="n">
        <v>331335</v>
      </c>
      <c r="I6175" t="n">
        <v>326076</v>
      </c>
      <c r="J6175" t="n">
        <v>366955</v>
      </c>
      <c r="K6175" t="n">
        <v>365062</v>
      </c>
      <c r="L6175" t="n">
        <v>397992</v>
      </c>
      <c r="M6175" t="n">
        <v>419477</v>
      </c>
      <c r="N6175" t="n">
        <v>446071</v>
      </c>
      <c r="O6175" t="n">
        <v>447274</v>
      </c>
      <c r="P6175" t="n">
        <v>471339</v>
      </c>
      <c r="Q6175" t="n">
        <v>481809</v>
      </c>
      <c r="R6175" t="n">
        <v>466086</v>
      </c>
      <c r="S6175" t="n">
        <v>458674</v>
      </c>
      <c r="T6175" t="n">
        <v>480704</v>
      </c>
      <c r="U6175" t="n">
        <v>478963</v>
      </c>
      <c r="V6175" t="n">
        <v>468927</v>
      </c>
      <c r="W6175" t="n">
        <v>471207</v>
      </c>
      <c r="X6175" t="n">
        <v>442914</v>
      </c>
      <c r="Y6175" t="n">
        <v>408380</v>
      </c>
      <c r="Z6175" t="n">
        <v>416970</v>
      </c>
      <c r="AA6175" t="n">
        <v>425358</v>
      </c>
      <c r="AB6175" t="n">
        <v>441155</v>
      </c>
      <c r="AC6175" t="n">
        <v>425966</v>
      </c>
      <c r="AD6175" t="n">
        <v>403527</v>
      </c>
      <c r="AE6175" t="n">
        <v>422589</v>
      </c>
      <c r="AF6175" t="n">
        <v>473099</v>
      </c>
      <c r="AG6175" t="n">
        <v>454419</v>
      </c>
      <c r="AH6175" t="n">
        <v>453901</v>
      </c>
      <c r="AI6175" t="n">
        <v>464486</v>
      </c>
      <c r="AJ6175" t="n">
        <v>447469</v>
      </c>
      <c r="AK6175" t="n">
        <v>487495</v>
      </c>
      <c r="AL6175" t="n">
        <v>491040</v>
      </c>
      <c r="AM6175" t="n">
        <v>522860</v>
      </c>
      <c r="AN6175" t="n">
        <v>544625</v>
      </c>
      <c r="AO6175" t="n">
        <v>555834</v>
      </c>
      <c r="AP6175" t="n">
        <v>579679</v>
      </c>
      <c r="AQ6175" t="n">
        <v>565898</v>
      </c>
      <c r="AR6175" t="n">
        <v>555802</v>
      </c>
      <c r="AS6175" t="n">
        <v>566211</v>
      </c>
      <c r="AT6175" t="n">
        <v>561342</v>
      </c>
      <c r="AU6175" t="n">
        <v>576130</v>
      </c>
      <c r="AV6175" t="n">
        <v>573183</v>
      </c>
      <c r="AW6175" t="n">
        <v>577554</v>
      </c>
      <c r="AX6175" t="n">
        <v>587648</v>
      </c>
      <c r="AY6175" t="n">
        <v>599557</v>
      </c>
      <c r="AZ6175" t="n">
        <v>627083</v>
      </c>
      <c r="BA6175" t="n">
        <v>631132</v>
      </c>
      <c r="BB6175" t="n">
        <v>664792</v>
      </c>
      <c r="BC6175" t="n">
        <v>687711</v>
      </c>
      <c r="BD6175" t="n">
        <v>664467</v>
      </c>
      <c r="BE6175" t="n">
        <v>701733</v>
      </c>
      <c r="BF6175" t="n">
        <v>688028</v>
      </c>
      <c r="BG6175" t="n">
        <v>668600</v>
      </c>
      <c r="BH6175" t="n">
        <v>643992</v>
      </c>
      <c r="BI6175" t="n">
        <v>640783</v>
      </c>
      <c r="BJ6175" t="n">
        <v>697644</v>
      </c>
      <c r="BL6175" s="87">
        <f>INDEX('SEDS_MSN Descriptions'!$C:$C,MATCH($C6175,'SEDS_MSN Descriptions'!$B:$B,0))</f>
        <v/>
      </c>
      <c r="BM6175" s="89">
        <f>INDEX('SEDS_MSN Descriptions'!$D:$D,MATCH($C6175,'SEDS_MSN Descriptions'!$B:$B,0))</f>
        <v/>
      </c>
      <c r="BN6175" s="89">
        <f>IF(ISNUMBER(SEARCH("Transportation",BL6175)),"Transportation",IF(ISNUMBER(SEARCH("Industrial",BL6175)),"Industrial",IF(ISNUMBER(SEARCH("electric power",BL6175)),"electric power",IF(ISNUMBER(SEARCH("commercial",BL6175)),"commercial",IF(ISNUMBER(SEARCH("residential",BL6175)),"residential","other")))))</f>
        <v/>
      </c>
      <c r="BO6175" s="89">
        <f>IF(ISNUMBER(SEARCH("Aviation gasoline",BL6175)),"jet fuel",IF(ISNUMBER(SEARCH("Biodiesel",BL6175)),"biofuel diesel",IF(ISNUMBER(SEARCH("Coal",BL6175)),"NA",IF(ISNUMBER(SEARCH("Distillate fuel oil",BL6175)),"petroleum diesel",IF(ISNUMBER(SEARCH("Electricity",BL6175)),"electricity",IF(ISNUMBER(SEARCH("Fuel ethanol",BL6175)),"biofuel gasoline",IF(ISNUMBER(SEARCH("Hydrocarbon",BL6175)),"NA",IF(ISNUMBER(SEARCH("Jet fuel",BL6175)),"jet fuel",IF(ISNUMBER(SEARCH("Lubricants",BL6175)),"NA",IF(ISNUMBER(SEARCH("Motor gasoline",BL6175)),"petroleum gasoline",IF(ISNUMBER(SEARCH("Natural gas",BL6175)),"natural gas",IF(ISNUMBER(SEARCH("Propane",BL6175)),"LPG propane or butane",IF(ISNUMBER(SEARCH("Residual fuel oil",BL6175)),"heavy or residual fuel oil","other")))))))))))))</f>
        <v/>
      </c>
    </row>
    <row r="6176" ht="16" customHeight="1" s="104">
      <c r="A6176" t="inlineStr">
        <is>
          <t>2019P</t>
        </is>
      </c>
      <c r="B6176" t="inlineStr">
        <is>
          <t>NE</t>
        </is>
      </c>
      <c r="C6176" t="inlineStr">
        <is>
          <t>FNICB</t>
        </is>
      </c>
      <c r="D6176" t="n">
        <v>0</v>
      </c>
      <c r="E6176" t="n">
        <v>0</v>
      </c>
      <c r="F6176" t="n">
        <v>0</v>
      </c>
      <c r="G6176" t="n">
        <v>0</v>
      </c>
      <c r="H6176" t="n">
        <v>0</v>
      </c>
      <c r="I6176" t="n">
        <v>0</v>
      </c>
      <c r="J6176" t="n">
        <v>0</v>
      </c>
      <c r="K6176" t="n">
        <v>0</v>
      </c>
      <c r="L6176" t="n">
        <v>0</v>
      </c>
      <c r="M6176" t="n">
        <v>0</v>
      </c>
      <c r="N6176" t="n">
        <v>0</v>
      </c>
      <c r="O6176" t="n">
        <v>0</v>
      </c>
      <c r="P6176" t="n">
        <v>0</v>
      </c>
      <c r="Q6176" t="n">
        <v>0</v>
      </c>
      <c r="R6176" t="n">
        <v>0</v>
      </c>
      <c r="S6176" t="n">
        <v>0</v>
      </c>
      <c r="T6176" t="n">
        <v>0</v>
      </c>
      <c r="U6176" t="n">
        <v>0</v>
      </c>
      <c r="V6176" t="n">
        <v>0</v>
      </c>
      <c r="W6176" t="n">
        <v>0</v>
      </c>
      <c r="X6176" t="n">
        <v>0</v>
      </c>
      <c r="Y6176" t="n">
        <v>0</v>
      </c>
      <c r="Z6176" t="n">
        <v>0</v>
      </c>
      <c r="AA6176" t="n">
        <v>0</v>
      </c>
      <c r="AB6176" t="n">
        <v>0</v>
      </c>
      <c r="AC6176" t="n">
        <v>0</v>
      </c>
      <c r="AD6176" t="n">
        <v>0</v>
      </c>
      <c r="AE6176" t="n">
        <v>0</v>
      </c>
      <c r="AF6176" t="n">
        <v>0</v>
      </c>
      <c r="AG6176" t="n">
        <v>0</v>
      </c>
      <c r="AH6176" t="n">
        <v>0</v>
      </c>
      <c r="AI6176" t="n">
        <v>0</v>
      </c>
      <c r="AJ6176" t="n">
        <v>0</v>
      </c>
      <c r="AK6176" t="n">
        <v>0</v>
      </c>
      <c r="AL6176" t="n">
        <v>0</v>
      </c>
      <c r="AM6176" t="n">
        <v>0</v>
      </c>
      <c r="AN6176" t="n">
        <v>0</v>
      </c>
      <c r="AO6176" t="n">
        <v>0</v>
      </c>
      <c r="AP6176" t="n">
        <v>0</v>
      </c>
      <c r="AQ6176" t="n">
        <v>0</v>
      </c>
      <c r="AR6176" t="n">
        <v>0</v>
      </c>
      <c r="AS6176" t="n">
        <v>0</v>
      </c>
      <c r="AT6176" t="n">
        <v>0</v>
      </c>
      <c r="AU6176" t="n">
        <v>0</v>
      </c>
      <c r="AV6176" t="n">
        <v>0</v>
      </c>
      <c r="AW6176" t="n">
        <v>0</v>
      </c>
      <c r="AX6176" t="n">
        <v>0</v>
      </c>
      <c r="AY6176" t="n">
        <v>0</v>
      </c>
      <c r="AZ6176" t="n">
        <v>0</v>
      </c>
      <c r="BA6176" t="n">
        <v>0</v>
      </c>
      <c r="BB6176" t="n">
        <v>0</v>
      </c>
      <c r="BC6176" t="n">
        <v>0</v>
      </c>
      <c r="BD6176" t="n">
        <v>0</v>
      </c>
      <c r="BE6176" t="n">
        <v>0</v>
      </c>
      <c r="BF6176" t="n">
        <v>0</v>
      </c>
      <c r="BG6176" t="n">
        <v>0</v>
      </c>
      <c r="BH6176" t="n">
        <v>0</v>
      </c>
      <c r="BI6176" t="n">
        <v>0</v>
      </c>
      <c r="BJ6176" t="n">
        <v>0</v>
      </c>
      <c r="BL6176" s="87">
        <f>INDEX('SEDS_MSN Descriptions'!$C:$C,MATCH($C6176,'SEDS_MSN Descriptions'!$B:$B,0))</f>
        <v/>
      </c>
      <c r="BM6176" s="89">
        <f>INDEX('SEDS_MSN Descriptions'!$D:$D,MATCH($C6176,'SEDS_MSN Descriptions'!$B:$B,0))</f>
        <v/>
      </c>
      <c r="BN6176" s="89">
        <f>IF(ISNUMBER(SEARCH("Transportation",BL6176)),"Transportation",IF(ISNUMBER(SEARCH("Industrial",BL6176)),"Industrial",IF(ISNUMBER(SEARCH("electric power",BL6176)),"electric power",IF(ISNUMBER(SEARCH("commercial",BL6176)),"commercial",IF(ISNUMBER(SEARCH("residential",BL6176)),"residential","other")))))</f>
        <v/>
      </c>
      <c r="BO6176" s="89">
        <f>IF(ISNUMBER(SEARCH("Aviation gasoline",BL6176)),"jet fuel",IF(ISNUMBER(SEARCH("Biodiesel",BL6176)),"biofuel diesel",IF(ISNUMBER(SEARCH("Coal",BL6176)),"NA",IF(ISNUMBER(SEARCH("Distillate fuel oil",BL6176)),"petroleum diesel",IF(ISNUMBER(SEARCH("Electricity",BL6176)),"electricity",IF(ISNUMBER(SEARCH("Fuel ethanol",BL6176)),"biofuel gasoline",IF(ISNUMBER(SEARCH("Hydrocarbon",BL6176)),"NA",IF(ISNUMBER(SEARCH("Jet fuel",BL6176)),"jet fuel",IF(ISNUMBER(SEARCH("Lubricants",BL6176)),"NA",IF(ISNUMBER(SEARCH("Motor gasoline",BL6176)),"petroleum gasoline",IF(ISNUMBER(SEARCH("Natural gas",BL6176)),"natural gas",IF(ISNUMBER(SEARCH("Propane",BL6176)),"LPG propane or butane",IF(ISNUMBER(SEARCH("Residual fuel oil",BL6176)),"heavy or residual fuel oil","other")))))))))))))</f>
        <v/>
      </c>
    </row>
    <row r="6177" ht="16" customHeight="1" s="104">
      <c r="A6177" t="inlineStr">
        <is>
          <t>2019P</t>
        </is>
      </c>
      <c r="B6177" t="inlineStr">
        <is>
          <t>NE</t>
        </is>
      </c>
      <c r="C6177" t="inlineStr">
        <is>
          <t>FOICB</t>
        </is>
      </c>
      <c r="D6177" t="n">
        <v>0</v>
      </c>
      <c r="E6177" t="n">
        <v>0</v>
      </c>
      <c r="F6177" t="n">
        <v>0</v>
      </c>
      <c r="G6177" t="n">
        <v>0</v>
      </c>
      <c r="H6177" t="n">
        <v>0</v>
      </c>
      <c r="I6177" t="n">
        <v>0</v>
      </c>
      <c r="J6177" t="n">
        <v>0</v>
      </c>
      <c r="K6177" t="n">
        <v>0</v>
      </c>
      <c r="L6177" t="n">
        <v>0</v>
      </c>
      <c r="M6177" t="n">
        <v>0</v>
      </c>
      <c r="N6177" t="n">
        <v>0</v>
      </c>
      <c r="O6177" t="n">
        <v>0</v>
      </c>
      <c r="P6177" t="n">
        <v>0</v>
      </c>
      <c r="Q6177" t="n">
        <v>0</v>
      </c>
      <c r="R6177" t="n">
        <v>0</v>
      </c>
      <c r="S6177" t="n">
        <v>0</v>
      </c>
      <c r="T6177" t="n">
        <v>0</v>
      </c>
      <c r="U6177" t="n">
        <v>0</v>
      </c>
      <c r="V6177" t="n">
        <v>0</v>
      </c>
      <c r="W6177" t="n">
        <v>0</v>
      </c>
      <c r="X6177" t="n">
        <v>0</v>
      </c>
      <c r="Y6177" t="n">
        <v>0</v>
      </c>
      <c r="Z6177" t="n">
        <v>0</v>
      </c>
      <c r="AA6177" t="n">
        <v>0</v>
      </c>
      <c r="AB6177" t="n">
        <v>0</v>
      </c>
      <c r="AC6177" t="n">
        <v>0</v>
      </c>
      <c r="AD6177" t="n">
        <v>0</v>
      </c>
      <c r="AE6177" t="n">
        <v>0</v>
      </c>
      <c r="AF6177" t="n">
        <v>0</v>
      </c>
      <c r="AG6177" t="n">
        <v>0</v>
      </c>
      <c r="AH6177" t="n">
        <v>0</v>
      </c>
      <c r="AI6177" t="n">
        <v>0</v>
      </c>
      <c r="AJ6177" t="n">
        <v>0</v>
      </c>
      <c r="AK6177" t="n">
        <v>0</v>
      </c>
      <c r="AL6177" t="n">
        <v>0</v>
      </c>
      <c r="AM6177" t="n">
        <v>0</v>
      </c>
      <c r="AN6177" t="n">
        <v>0</v>
      </c>
      <c r="AO6177" t="n">
        <v>0</v>
      </c>
      <c r="AP6177" t="n">
        <v>0</v>
      </c>
      <c r="AQ6177" t="n">
        <v>0</v>
      </c>
      <c r="AR6177" t="n">
        <v>0</v>
      </c>
      <c r="AS6177" t="n">
        <v>0</v>
      </c>
      <c r="AT6177" t="n">
        <v>0</v>
      </c>
      <c r="AU6177" t="n">
        <v>0</v>
      </c>
      <c r="AV6177" t="n">
        <v>0</v>
      </c>
      <c r="AW6177" t="n">
        <v>0</v>
      </c>
      <c r="AX6177" t="n">
        <v>0</v>
      </c>
      <c r="AY6177" t="n">
        <v>0</v>
      </c>
      <c r="AZ6177" t="n">
        <v>0</v>
      </c>
      <c r="BA6177" t="n">
        <v>0</v>
      </c>
      <c r="BB6177" t="n">
        <v>0</v>
      </c>
      <c r="BC6177" t="n">
        <v>0</v>
      </c>
      <c r="BD6177" t="n">
        <v>0</v>
      </c>
      <c r="BE6177" t="n">
        <v>0</v>
      </c>
      <c r="BF6177" t="n">
        <v>0</v>
      </c>
      <c r="BG6177" t="n">
        <v>0</v>
      </c>
      <c r="BH6177" t="n">
        <v>0</v>
      </c>
      <c r="BI6177" t="n">
        <v>0</v>
      </c>
      <c r="BJ6177" t="n">
        <v>0</v>
      </c>
      <c r="BL6177" s="87">
        <f>INDEX('SEDS_MSN Descriptions'!$C:$C,MATCH($C6177,'SEDS_MSN Descriptions'!$B:$B,0))</f>
        <v/>
      </c>
      <c r="BM6177" s="89">
        <f>INDEX('SEDS_MSN Descriptions'!$D:$D,MATCH($C6177,'SEDS_MSN Descriptions'!$B:$B,0))</f>
        <v/>
      </c>
      <c r="BN6177" s="89">
        <f>IF(ISNUMBER(SEARCH("Transportation",BL6177)),"Transportation",IF(ISNUMBER(SEARCH("Industrial",BL6177)),"Industrial",IF(ISNUMBER(SEARCH("electric power",BL6177)),"electric power",IF(ISNUMBER(SEARCH("commercial",BL6177)),"commercial",IF(ISNUMBER(SEARCH("residential",BL6177)),"residential","other")))))</f>
        <v/>
      </c>
      <c r="BO6177" s="89">
        <f>IF(ISNUMBER(SEARCH("Aviation gasoline",BL6177)),"jet fuel",IF(ISNUMBER(SEARCH("Biodiesel",BL6177)),"biofuel diesel",IF(ISNUMBER(SEARCH("Coal",BL6177)),"NA",IF(ISNUMBER(SEARCH("Distillate fuel oil",BL6177)),"petroleum diesel",IF(ISNUMBER(SEARCH("Electricity",BL6177)),"electricity",IF(ISNUMBER(SEARCH("Fuel ethanol",BL6177)),"biofuel gasoline",IF(ISNUMBER(SEARCH("Hydrocarbon",BL6177)),"NA",IF(ISNUMBER(SEARCH("Jet fuel",BL6177)),"jet fuel",IF(ISNUMBER(SEARCH("Lubricants",BL6177)),"NA",IF(ISNUMBER(SEARCH("Motor gasoline",BL6177)),"petroleum gasoline",IF(ISNUMBER(SEARCH("Natural gas",BL6177)),"natural gas",IF(ISNUMBER(SEARCH("Propane",BL6177)),"LPG propane or butane",IF(ISNUMBER(SEARCH("Residual fuel oil",BL6177)),"heavy or residual fuel oil","other")))))))))))))</f>
        <v/>
      </c>
    </row>
    <row r="6178" ht="16" customHeight="1" s="104">
      <c r="A6178" t="inlineStr">
        <is>
          <t>2019P</t>
        </is>
      </c>
      <c r="B6178" t="inlineStr">
        <is>
          <t>NE</t>
        </is>
      </c>
      <c r="C6178" t="inlineStr">
        <is>
          <t>FSICB</t>
        </is>
      </c>
      <c r="D6178" t="n">
        <v>0</v>
      </c>
      <c r="E6178" t="n">
        <v>0</v>
      </c>
      <c r="F6178" t="n">
        <v>0</v>
      </c>
      <c r="G6178" t="n">
        <v>14</v>
      </c>
      <c r="H6178" t="n">
        <v>13</v>
      </c>
      <c r="I6178" t="n">
        <v>16</v>
      </c>
      <c r="J6178" t="n">
        <v>18</v>
      </c>
      <c r="K6178" t="n">
        <v>20</v>
      </c>
      <c r="L6178" t="n">
        <v>20</v>
      </c>
      <c r="M6178" t="n">
        <v>25</v>
      </c>
      <c r="N6178" t="n">
        <v>30</v>
      </c>
      <c r="O6178" t="n">
        <v>37</v>
      </c>
      <c r="P6178" t="n">
        <v>33</v>
      </c>
      <c r="Q6178" t="n">
        <v>26</v>
      </c>
      <c r="R6178" t="n">
        <v>29</v>
      </c>
      <c r="S6178" t="n">
        <v>32</v>
      </c>
      <c r="T6178" t="n">
        <v>33</v>
      </c>
      <c r="U6178" t="n">
        <v>31</v>
      </c>
      <c r="V6178" t="n">
        <v>39</v>
      </c>
      <c r="W6178" t="n">
        <v>25</v>
      </c>
      <c r="X6178" t="n">
        <v>29</v>
      </c>
      <c r="Y6178" t="n">
        <v>15</v>
      </c>
      <c r="Z6178" t="n">
        <v>0</v>
      </c>
      <c r="AA6178" t="n">
        <v>0</v>
      </c>
      <c r="AB6178" t="n">
        <v>0</v>
      </c>
      <c r="AC6178" t="n">
        <v>0</v>
      </c>
      <c r="AD6178" t="n">
        <v>0</v>
      </c>
      <c r="AE6178" t="n">
        <v>0</v>
      </c>
      <c r="AF6178" t="n">
        <v>0</v>
      </c>
      <c r="AG6178" t="n">
        <v>0</v>
      </c>
      <c r="AH6178" t="n">
        <v>0</v>
      </c>
      <c r="AI6178" t="n">
        <v>0</v>
      </c>
      <c r="AJ6178" t="n">
        <v>0</v>
      </c>
      <c r="AK6178" t="n">
        <v>0</v>
      </c>
      <c r="AL6178" t="n">
        <v>0</v>
      </c>
      <c r="AM6178" t="n">
        <v>0</v>
      </c>
      <c r="AN6178" t="n">
        <v>0</v>
      </c>
      <c r="AO6178" t="n">
        <v>0</v>
      </c>
      <c r="AP6178" t="n">
        <v>0</v>
      </c>
      <c r="AQ6178" t="n">
        <v>0</v>
      </c>
      <c r="AR6178" t="n">
        <v>0</v>
      </c>
      <c r="AS6178" t="n">
        <v>0</v>
      </c>
      <c r="AT6178" t="n">
        <v>0</v>
      </c>
      <c r="AU6178" t="n">
        <v>0</v>
      </c>
      <c r="AV6178" t="n">
        <v>0</v>
      </c>
      <c r="AW6178" t="n">
        <v>0</v>
      </c>
      <c r="AX6178" t="n">
        <v>0</v>
      </c>
      <c r="AY6178" t="n">
        <v>0</v>
      </c>
      <c r="AZ6178" t="n">
        <v>0</v>
      </c>
      <c r="BA6178" t="n">
        <v>0</v>
      </c>
      <c r="BB6178" t="n">
        <v>0</v>
      </c>
      <c r="BC6178" t="n">
        <v>0</v>
      </c>
      <c r="BD6178" t="n">
        <v>0</v>
      </c>
      <c r="BE6178" t="n">
        <v>0</v>
      </c>
      <c r="BF6178" t="n">
        <v>0</v>
      </c>
      <c r="BG6178" t="n">
        <v>0</v>
      </c>
      <c r="BH6178" t="n">
        <v>0</v>
      </c>
      <c r="BI6178" t="n">
        <v>0</v>
      </c>
      <c r="BJ6178" t="n">
        <v>0</v>
      </c>
      <c r="BL6178" s="87">
        <f>INDEX('SEDS_MSN Descriptions'!$C:$C,MATCH($C6178,'SEDS_MSN Descriptions'!$B:$B,0))</f>
        <v/>
      </c>
      <c r="BM6178" s="89">
        <f>INDEX('SEDS_MSN Descriptions'!$D:$D,MATCH($C6178,'SEDS_MSN Descriptions'!$B:$B,0))</f>
        <v/>
      </c>
      <c r="BN6178" s="89">
        <f>IF(ISNUMBER(SEARCH("Transportation",BL6178)),"Transportation",IF(ISNUMBER(SEARCH("Industrial",BL6178)),"Industrial",IF(ISNUMBER(SEARCH("electric power",BL6178)),"electric power",IF(ISNUMBER(SEARCH("commercial",BL6178)),"commercial",IF(ISNUMBER(SEARCH("residential",BL6178)),"residential","other")))))</f>
        <v/>
      </c>
      <c r="BO6178" s="89">
        <f>IF(ISNUMBER(SEARCH("Aviation gasoline",BL6178)),"jet fuel",IF(ISNUMBER(SEARCH("Biodiesel",BL6178)),"biofuel diesel",IF(ISNUMBER(SEARCH("Coal",BL6178)),"NA",IF(ISNUMBER(SEARCH("Distillate fuel oil",BL6178)),"petroleum diesel",IF(ISNUMBER(SEARCH("Electricity",BL6178)),"electricity",IF(ISNUMBER(SEARCH("Fuel ethanol",BL6178)),"biofuel gasoline",IF(ISNUMBER(SEARCH("Hydrocarbon",BL6178)),"NA",IF(ISNUMBER(SEARCH("Jet fuel",BL6178)),"jet fuel",IF(ISNUMBER(SEARCH("Lubricants",BL6178)),"NA",IF(ISNUMBER(SEARCH("Motor gasoline",BL6178)),"petroleum gasoline",IF(ISNUMBER(SEARCH("Natural gas",BL6178)),"natural gas",IF(ISNUMBER(SEARCH("Propane",BL6178)),"LPG propane or butane",IF(ISNUMBER(SEARCH("Residual fuel oil",BL6178)),"heavy or residual fuel oil","other")))))))))))))</f>
        <v/>
      </c>
    </row>
    <row r="6179" ht="16" customHeight="1" s="104">
      <c r="A6179" t="inlineStr">
        <is>
          <t>2019P</t>
        </is>
      </c>
      <c r="B6179" t="inlineStr">
        <is>
          <t>NE</t>
        </is>
      </c>
      <c r="C6179" t="inlineStr">
        <is>
          <t>GDPRX</t>
        </is>
      </c>
      <c r="AO6179" t="n">
        <v>70722</v>
      </c>
      <c r="AP6179" t="n">
        <v>72310</v>
      </c>
      <c r="AQ6179" t="n">
        <v>73884</v>
      </c>
      <c r="AR6179" t="n">
        <v>76623</v>
      </c>
      <c r="AS6179" t="n">
        <v>78258</v>
      </c>
      <c r="AT6179" t="n">
        <v>79665</v>
      </c>
      <c r="AU6179" t="n">
        <v>84120</v>
      </c>
      <c r="AV6179" t="n">
        <v>86082</v>
      </c>
      <c r="AW6179" t="n">
        <v>88894</v>
      </c>
      <c r="AX6179" t="n">
        <v>91387</v>
      </c>
      <c r="AY6179" t="n">
        <v>93388</v>
      </c>
      <c r="AZ6179" t="n">
        <v>93569</v>
      </c>
      <c r="BA6179" t="n">
        <v>94050</v>
      </c>
      <c r="BB6179" t="n">
        <v>97857</v>
      </c>
      <c r="BC6179" t="n">
        <v>102333</v>
      </c>
      <c r="BD6179" t="n">
        <v>102269</v>
      </c>
      <c r="BE6179" t="n">
        <v>105038</v>
      </c>
      <c r="BF6179" t="n">
        <v>107166</v>
      </c>
      <c r="BG6179" t="n">
        <v>110326</v>
      </c>
      <c r="BH6179" t="n">
        <v>110812</v>
      </c>
      <c r="BI6179" t="n">
        <v>113110</v>
      </c>
      <c r="BJ6179" t="n">
        <v>114170</v>
      </c>
      <c r="BL6179" s="87">
        <f>INDEX('SEDS_MSN Descriptions'!$C:$C,MATCH($C6179,'SEDS_MSN Descriptions'!$B:$B,0))</f>
        <v/>
      </c>
      <c r="BM6179" s="89">
        <f>INDEX('SEDS_MSN Descriptions'!$D:$D,MATCH($C6179,'SEDS_MSN Descriptions'!$B:$B,0))</f>
        <v/>
      </c>
      <c r="BN6179" s="89">
        <f>IF(ISNUMBER(SEARCH("Transportation",BL6179)),"Transportation",IF(ISNUMBER(SEARCH("Industrial",BL6179)),"Industrial",IF(ISNUMBER(SEARCH("electric power",BL6179)),"electric power",IF(ISNUMBER(SEARCH("commercial",BL6179)),"commercial",IF(ISNUMBER(SEARCH("residential",BL6179)),"residential","other")))))</f>
        <v/>
      </c>
      <c r="BO6179" s="89">
        <f>IF(ISNUMBER(SEARCH("Aviation gasoline",BL6179)),"jet fuel",IF(ISNUMBER(SEARCH("Biodiesel",BL6179)),"biofuel diesel",IF(ISNUMBER(SEARCH("Coal",BL6179)),"NA",IF(ISNUMBER(SEARCH("Distillate fuel oil",BL6179)),"petroleum diesel",IF(ISNUMBER(SEARCH("Electricity",BL6179)),"electricity",IF(ISNUMBER(SEARCH("Fuel ethanol",BL6179)),"biofuel gasoline",IF(ISNUMBER(SEARCH("Hydrocarbon",BL6179)),"NA",IF(ISNUMBER(SEARCH("Jet fuel",BL6179)),"jet fuel",IF(ISNUMBER(SEARCH("Lubricants",BL6179)),"NA",IF(ISNUMBER(SEARCH("Motor gasoline",BL6179)),"petroleum gasoline",IF(ISNUMBER(SEARCH("Natural gas",BL6179)),"natural gas",IF(ISNUMBER(SEARCH("Propane",BL6179)),"LPG propane or butane",IF(ISNUMBER(SEARCH("Residual fuel oil",BL6179)),"heavy or residual fuel oil","other")))))))))))))</f>
        <v/>
      </c>
    </row>
    <row r="6180" ht="16" customHeight="1" s="104">
      <c r="A6180" t="inlineStr">
        <is>
          <t>2019P</t>
        </is>
      </c>
      <c r="B6180" t="inlineStr">
        <is>
          <t>NE</t>
        </is>
      </c>
      <c r="C6180" t="inlineStr">
        <is>
          <t>GECCB</t>
        </is>
      </c>
      <c r="D6180" t="n">
        <v>0</v>
      </c>
      <c r="E6180" t="n">
        <v>0</v>
      </c>
      <c r="F6180" t="n">
        <v>0</v>
      </c>
      <c r="G6180" t="n">
        <v>0</v>
      </c>
      <c r="H6180" t="n">
        <v>0</v>
      </c>
      <c r="I6180" t="n">
        <v>0</v>
      </c>
      <c r="J6180" t="n">
        <v>0</v>
      </c>
      <c r="K6180" t="n">
        <v>0</v>
      </c>
      <c r="L6180" t="n">
        <v>0</v>
      </c>
      <c r="M6180" t="n">
        <v>0</v>
      </c>
      <c r="N6180" t="n">
        <v>0</v>
      </c>
      <c r="O6180" t="n">
        <v>0</v>
      </c>
      <c r="P6180" t="n">
        <v>0</v>
      </c>
      <c r="Q6180" t="n">
        <v>0</v>
      </c>
      <c r="R6180" t="n">
        <v>0</v>
      </c>
      <c r="S6180" t="n">
        <v>0</v>
      </c>
      <c r="T6180" t="n">
        <v>0</v>
      </c>
      <c r="U6180" t="n">
        <v>0</v>
      </c>
      <c r="V6180" t="n">
        <v>0</v>
      </c>
      <c r="W6180" t="n">
        <v>0</v>
      </c>
      <c r="X6180" t="n">
        <v>0</v>
      </c>
      <c r="Y6180" t="n">
        <v>0</v>
      </c>
      <c r="Z6180" t="n">
        <v>0</v>
      </c>
      <c r="AA6180" t="n">
        <v>0</v>
      </c>
      <c r="AB6180" t="n">
        <v>0</v>
      </c>
      <c r="AC6180" t="n">
        <v>0</v>
      </c>
      <c r="AD6180" t="n">
        <v>0</v>
      </c>
      <c r="AE6180" t="n">
        <v>0</v>
      </c>
      <c r="AF6180" t="n">
        <v>0</v>
      </c>
      <c r="AG6180" t="n">
        <v>16</v>
      </c>
      <c r="AH6180" t="n">
        <v>35</v>
      </c>
      <c r="AI6180" t="n">
        <v>53</v>
      </c>
      <c r="AJ6180" t="n">
        <v>71</v>
      </c>
      <c r="AK6180" t="n">
        <v>89</v>
      </c>
      <c r="AL6180" t="n">
        <v>109</v>
      </c>
      <c r="AM6180" t="n">
        <v>128</v>
      </c>
      <c r="AN6180" t="n">
        <v>165</v>
      </c>
      <c r="AO6180" t="n">
        <v>185</v>
      </c>
      <c r="AP6180" t="n">
        <v>246</v>
      </c>
      <c r="AQ6180" t="n">
        <v>246</v>
      </c>
      <c r="AR6180" t="n">
        <v>246</v>
      </c>
      <c r="AS6180" t="n">
        <v>274</v>
      </c>
      <c r="AT6180" t="n">
        <v>299</v>
      </c>
      <c r="AU6180" t="n">
        <v>409</v>
      </c>
      <c r="AV6180" t="n">
        <v>463</v>
      </c>
      <c r="AW6180" t="n">
        <v>544</v>
      </c>
      <c r="AX6180" t="n">
        <v>580</v>
      </c>
      <c r="AY6180" t="n">
        <v>616</v>
      </c>
      <c r="AZ6180" t="n">
        <v>662</v>
      </c>
      <c r="BA6180" t="n">
        <v>754</v>
      </c>
      <c r="BB6180" t="n">
        <v>851</v>
      </c>
      <c r="BC6180" t="n">
        <v>364</v>
      </c>
      <c r="BD6180" t="n">
        <v>720</v>
      </c>
      <c r="BE6180" t="n">
        <v>720</v>
      </c>
      <c r="BF6180" t="n">
        <v>720</v>
      </c>
      <c r="BG6180" t="n">
        <v>720</v>
      </c>
      <c r="BH6180" t="n">
        <v>720</v>
      </c>
      <c r="BI6180" t="n">
        <v>720</v>
      </c>
      <c r="BJ6180" t="n">
        <v>720</v>
      </c>
      <c r="BL6180" s="87">
        <f>INDEX('SEDS_MSN Descriptions'!$C:$C,MATCH($C6180,'SEDS_MSN Descriptions'!$B:$B,0))</f>
        <v/>
      </c>
      <c r="BM6180" s="89">
        <f>INDEX('SEDS_MSN Descriptions'!$D:$D,MATCH($C6180,'SEDS_MSN Descriptions'!$B:$B,0))</f>
        <v/>
      </c>
      <c r="BN6180" s="89">
        <f>IF(ISNUMBER(SEARCH("Transportation",BL6180)),"Transportation",IF(ISNUMBER(SEARCH("Industrial",BL6180)),"Industrial",IF(ISNUMBER(SEARCH("electric power",BL6180)),"electric power",IF(ISNUMBER(SEARCH("commercial",BL6180)),"commercial",IF(ISNUMBER(SEARCH("residential",BL6180)),"residential","other")))))</f>
        <v/>
      </c>
      <c r="BO6180" s="89">
        <f>IF(ISNUMBER(SEARCH("Aviation gasoline",BL6180)),"jet fuel",IF(ISNUMBER(SEARCH("Biodiesel",BL6180)),"biofuel diesel",IF(ISNUMBER(SEARCH("Coal",BL6180)),"NA",IF(ISNUMBER(SEARCH("Distillate fuel oil",BL6180)),"petroleum diesel",IF(ISNUMBER(SEARCH("Electricity",BL6180)),"electricity",IF(ISNUMBER(SEARCH("Fuel ethanol",BL6180)),"biofuel gasoline",IF(ISNUMBER(SEARCH("Hydrocarbon",BL6180)),"NA",IF(ISNUMBER(SEARCH("Jet fuel",BL6180)),"jet fuel",IF(ISNUMBER(SEARCH("Lubricants",BL6180)),"NA",IF(ISNUMBER(SEARCH("Motor gasoline",BL6180)),"petroleum gasoline",IF(ISNUMBER(SEARCH("Natural gas",BL6180)),"natural gas",IF(ISNUMBER(SEARCH("Propane",BL6180)),"LPG propane or butane",IF(ISNUMBER(SEARCH("Residual fuel oil",BL6180)),"heavy or residual fuel oil","other")))))))))))))</f>
        <v/>
      </c>
    </row>
    <row r="6181" ht="16" customHeight="1" s="104">
      <c r="A6181" t="inlineStr">
        <is>
          <t>2019P</t>
        </is>
      </c>
      <c r="B6181" t="inlineStr">
        <is>
          <t>NE</t>
        </is>
      </c>
      <c r="C6181" t="inlineStr">
        <is>
          <t>GEEGB</t>
        </is>
      </c>
      <c r="D6181" t="n">
        <v>0</v>
      </c>
      <c r="E6181" t="n">
        <v>0</v>
      </c>
      <c r="F6181" t="n">
        <v>0</v>
      </c>
      <c r="G6181" t="n">
        <v>0</v>
      </c>
      <c r="H6181" t="n">
        <v>0</v>
      </c>
      <c r="I6181" t="n">
        <v>0</v>
      </c>
      <c r="J6181" t="n">
        <v>0</v>
      </c>
      <c r="K6181" t="n">
        <v>0</v>
      </c>
      <c r="L6181" t="n">
        <v>0</v>
      </c>
      <c r="M6181" t="n">
        <v>0</v>
      </c>
      <c r="N6181" t="n">
        <v>0</v>
      </c>
      <c r="O6181" t="n">
        <v>0</v>
      </c>
      <c r="P6181" t="n">
        <v>0</v>
      </c>
      <c r="Q6181" t="n">
        <v>0</v>
      </c>
      <c r="R6181" t="n">
        <v>0</v>
      </c>
      <c r="S6181" t="n">
        <v>0</v>
      </c>
      <c r="T6181" t="n">
        <v>0</v>
      </c>
      <c r="U6181" t="n">
        <v>0</v>
      </c>
      <c r="V6181" t="n">
        <v>0</v>
      </c>
      <c r="W6181" t="n">
        <v>0</v>
      </c>
      <c r="X6181" t="n">
        <v>0</v>
      </c>
      <c r="Y6181" t="n">
        <v>0</v>
      </c>
      <c r="Z6181" t="n">
        <v>0</v>
      </c>
      <c r="AA6181" t="n">
        <v>0</v>
      </c>
      <c r="AB6181" t="n">
        <v>0</v>
      </c>
      <c r="AC6181" t="n">
        <v>0</v>
      </c>
      <c r="AD6181" t="n">
        <v>0</v>
      </c>
      <c r="AE6181" t="n">
        <v>0</v>
      </c>
      <c r="AF6181" t="n">
        <v>0</v>
      </c>
      <c r="AG6181" t="n">
        <v>0</v>
      </c>
      <c r="AH6181" t="n">
        <v>0</v>
      </c>
      <c r="AI6181" t="n">
        <v>0</v>
      </c>
      <c r="AJ6181" t="n">
        <v>0</v>
      </c>
      <c r="AK6181" t="n">
        <v>0</v>
      </c>
      <c r="AL6181" t="n">
        <v>0</v>
      </c>
      <c r="AM6181" t="n">
        <v>0</v>
      </c>
      <c r="AN6181" t="n">
        <v>0</v>
      </c>
      <c r="AO6181" t="n">
        <v>0</v>
      </c>
      <c r="AP6181" t="n">
        <v>0</v>
      </c>
      <c r="AQ6181" t="n">
        <v>0</v>
      </c>
      <c r="AR6181" t="n">
        <v>0</v>
      </c>
      <c r="AS6181" t="n">
        <v>0</v>
      </c>
      <c r="AT6181" t="n">
        <v>0</v>
      </c>
      <c r="AU6181" t="n">
        <v>0</v>
      </c>
      <c r="AV6181" t="n">
        <v>0</v>
      </c>
      <c r="AW6181" t="n">
        <v>0</v>
      </c>
      <c r="AX6181" t="n">
        <v>0</v>
      </c>
      <c r="AY6181" t="n">
        <v>0</v>
      </c>
      <c r="AZ6181" t="n">
        <v>0</v>
      </c>
      <c r="BA6181" t="n">
        <v>0</v>
      </c>
      <c r="BB6181" t="n">
        <v>0</v>
      </c>
      <c r="BC6181" t="n">
        <v>0</v>
      </c>
      <c r="BD6181" t="n">
        <v>0</v>
      </c>
      <c r="BE6181" t="n">
        <v>0</v>
      </c>
      <c r="BF6181" t="n">
        <v>0</v>
      </c>
      <c r="BG6181" t="n">
        <v>0</v>
      </c>
      <c r="BH6181" t="n">
        <v>0</v>
      </c>
      <c r="BI6181" t="n">
        <v>0</v>
      </c>
      <c r="BJ6181" t="n">
        <v>0</v>
      </c>
      <c r="BL6181" s="87">
        <f>INDEX('SEDS_MSN Descriptions'!$C:$C,MATCH($C6181,'SEDS_MSN Descriptions'!$B:$B,0))</f>
        <v/>
      </c>
      <c r="BM6181" s="89">
        <f>INDEX('SEDS_MSN Descriptions'!$D:$D,MATCH($C6181,'SEDS_MSN Descriptions'!$B:$B,0))</f>
        <v/>
      </c>
      <c r="BN6181" s="89">
        <f>IF(ISNUMBER(SEARCH("Transportation",BL6181)),"Transportation",IF(ISNUMBER(SEARCH("Industrial",BL6181)),"Industrial",IF(ISNUMBER(SEARCH("electric power",BL6181)),"electric power",IF(ISNUMBER(SEARCH("commercial",BL6181)),"commercial",IF(ISNUMBER(SEARCH("residential",BL6181)),"residential","other")))))</f>
        <v/>
      </c>
      <c r="BO6181" s="89">
        <f>IF(ISNUMBER(SEARCH("Aviation gasoline",BL6181)),"jet fuel",IF(ISNUMBER(SEARCH("Biodiesel",BL6181)),"biofuel diesel",IF(ISNUMBER(SEARCH("Coal",BL6181)),"NA",IF(ISNUMBER(SEARCH("Distillate fuel oil",BL6181)),"petroleum diesel",IF(ISNUMBER(SEARCH("Electricity",BL6181)),"electricity",IF(ISNUMBER(SEARCH("Fuel ethanol",BL6181)),"biofuel gasoline",IF(ISNUMBER(SEARCH("Hydrocarbon",BL6181)),"NA",IF(ISNUMBER(SEARCH("Jet fuel",BL6181)),"jet fuel",IF(ISNUMBER(SEARCH("Lubricants",BL6181)),"NA",IF(ISNUMBER(SEARCH("Motor gasoline",BL6181)),"petroleum gasoline",IF(ISNUMBER(SEARCH("Natural gas",BL6181)),"natural gas",IF(ISNUMBER(SEARCH("Propane",BL6181)),"LPG propane or butane",IF(ISNUMBER(SEARCH("Residual fuel oil",BL6181)),"heavy or residual fuel oil","other")))))))))))))</f>
        <v/>
      </c>
    </row>
    <row r="6182" ht="16" customHeight="1" s="104">
      <c r="A6182" t="inlineStr">
        <is>
          <t>2019P</t>
        </is>
      </c>
      <c r="B6182" t="inlineStr">
        <is>
          <t>NE</t>
        </is>
      </c>
      <c r="C6182" t="inlineStr">
        <is>
          <t>GEICB</t>
        </is>
      </c>
      <c r="D6182" t="n">
        <v>0</v>
      </c>
      <c r="E6182" t="n">
        <v>0</v>
      </c>
      <c r="F6182" t="n">
        <v>0</v>
      </c>
      <c r="G6182" t="n">
        <v>0</v>
      </c>
      <c r="H6182" t="n">
        <v>0</v>
      </c>
      <c r="I6182" t="n">
        <v>0</v>
      </c>
      <c r="J6182" t="n">
        <v>0</v>
      </c>
      <c r="K6182" t="n">
        <v>0</v>
      </c>
      <c r="L6182" t="n">
        <v>0</v>
      </c>
      <c r="M6182" t="n">
        <v>0</v>
      </c>
      <c r="N6182" t="n">
        <v>0</v>
      </c>
      <c r="O6182" t="n">
        <v>0</v>
      </c>
      <c r="P6182" t="n">
        <v>0</v>
      </c>
      <c r="Q6182" t="n">
        <v>0</v>
      </c>
      <c r="R6182" t="n">
        <v>0</v>
      </c>
      <c r="S6182" t="n">
        <v>0</v>
      </c>
      <c r="T6182" t="n">
        <v>0</v>
      </c>
      <c r="U6182" t="n">
        <v>0</v>
      </c>
      <c r="V6182" t="n">
        <v>0</v>
      </c>
      <c r="W6182" t="n">
        <v>0</v>
      </c>
      <c r="X6182" t="n">
        <v>0</v>
      </c>
      <c r="Y6182" t="n">
        <v>0</v>
      </c>
      <c r="Z6182" t="n">
        <v>0</v>
      </c>
      <c r="AA6182" t="n">
        <v>0</v>
      </c>
      <c r="AB6182" t="n">
        <v>0</v>
      </c>
      <c r="AC6182" t="n">
        <v>0</v>
      </c>
      <c r="AD6182" t="n">
        <v>0</v>
      </c>
      <c r="AE6182" t="n">
        <v>0</v>
      </c>
      <c r="AF6182" t="n">
        <v>0</v>
      </c>
      <c r="AG6182" t="n">
        <v>0</v>
      </c>
      <c r="AH6182" t="n">
        <v>0</v>
      </c>
      <c r="AI6182" t="n">
        <v>0</v>
      </c>
      <c r="AJ6182" t="n">
        <v>0</v>
      </c>
      <c r="AK6182" t="n">
        <v>0</v>
      </c>
      <c r="AL6182" t="n">
        <v>0</v>
      </c>
      <c r="AM6182" t="n">
        <v>0</v>
      </c>
      <c r="AN6182" t="n">
        <v>0</v>
      </c>
      <c r="AO6182" t="n">
        <v>0</v>
      </c>
      <c r="AP6182" t="n">
        <v>0</v>
      </c>
      <c r="AQ6182" t="n">
        <v>0</v>
      </c>
      <c r="AR6182" t="n">
        <v>0</v>
      </c>
      <c r="AS6182" t="n">
        <v>0</v>
      </c>
      <c r="AT6182" t="n">
        <v>0</v>
      </c>
      <c r="AU6182" t="n">
        <v>0</v>
      </c>
      <c r="AV6182" t="n">
        <v>0</v>
      </c>
      <c r="AW6182" t="n">
        <v>0</v>
      </c>
      <c r="AX6182" t="n">
        <v>0</v>
      </c>
      <c r="AY6182" t="n">
        <v>0</v>
      </c>
      <c r="AZ6182" t="n">
        <v>0</v>
      </c>
      <c r="BA6182" t="n">
        <v>0</v>
      </c>
      <c r="BB6182" t="n">
        <v>0</v>
      </c>
      <c r="BC6182" t="n">
        <v>0</v>
      </c>
      <c r="BD6182" t="n">
        <v>0</v>
      </c>
      <c r="BE6182" t="n">
        <v>0</v>
      </c>
      <c r="BF6182" t="n">
        <v>0</v>
      </c>
      <c r="BG6182" t="n">
        <v>0</v>
      </c>
      <c r="BH6182" t="n">
        <v>0</v>
      </c>
      <c r="BI6182" t="n">
        <v>0</v>
      </c>
      <c r="BJ6182" t="n">
        <v>0</v>
      </c>
      <c r="BL6182" s="87">
        <f>INDEX('SEDS_MSN Descriptions'!$C:$C,MATCH($C6182,'SEDS_MSN Descriptions'!$B:$B,0))</f>
        <v/>
      </c>
      <c r="BM6182" s="89">
        <f>INDEX('SEDS_MSN Descriptions'!$D:$D,MATCH($C6182,'SEDS_MSN Descriptions'!$B:$B,0))</f>
        <v/>
      </c>
      <c r="BN6182" s="89">
        <f>IF(ISNUMBER(SEARCH("Transportation",BL6182)),"Transportation",IF(ISNUMBER(SEARCH("Industrial",BL6182)),"Industrial",IF(ISNUMBER(SEARCH("electric power",BL6182)),"electric power",IF(ISNUMBER(SEARCH("commercial",BL6182)),"commercial",IF(ISNUMBER(SEARCH("residential",BL6182)),"residential","other")))))</f>
        <v/>
      </c>
      <c r="BO6182" s="89">
        <f>IF(ISNUMBER(SEARCH("Aviation gasoline",BL6182)),"jet fuel",IF(ISNUMBER(SEARCH("Biodiesel",BL6182)),"biofuel diesel",IF(ISNUMBER(SEARCH("Coal",BL6182)),"NA",IF(ISNUMBER(SEARCH("Distillate fuel oil",BL6182)),"petroleum diesel",IF(ISNUMBER(SEARCH("Electricity",BL6182)),"electricity",IF(ISNUMBER(SEARCH("Fuel ethanol",BL6182)),"biofuel gasoline",IF(ISNUMBER(SEARCH("Hydrocarbon",BL6182)),"NA",IF(ISNUMBER(SEARCH("Jet fuel",BL6182)),"jet fuel",IF(ISNUMBER(SEARCH("Lubricants",BL6182)),"NA",IF(ISNUMBER(SEARCH("Motor gasoline",BL6182)),"petroleum gasoline",IF(ISNUMBER(SEARCH("Natural gas",BL6182)),"natural gas",IF(ISNUMBER(SEARCH("Propane",BL6182)),"LPG propane or butane",IF(ISNUMBER(SEARCH("Residual fuel oil",BL6182)),"heavy or residual fuel oil","other")))))))))))))</f>
        <v/>
      </c>
    </row>
    <row r="6183" ht="32" customHeight="1" s="104">
      <c r="A6183" t="inlineStr">
        <is>
          <t>2019P</t>
        </is>
      </c>
      <c r="B6183" t="inlineStr">
        <is>
          <t>NE</t>
        </is>
      </c>
      <c r="C6183" t="inlineStr">
        <is>
          <t>GERCB</t>
        </is>
      </c>
      <c r="D6183" t="n">
        <v>0</v>
      </c>
      <c r="E6183" t="n">
        <v>0</v>
      </c>
      <c r="F6183" t="n">
        <v>0</v>
      </c>
      <c r="G6183" t="n">
        <v>0</v>
      </c>
      <c r="H6183" t="n">
        <v>0</v>
      </c>
      <c r="I6183" t="n">
        <v>0</v>
      </c>
      <c r="J6183" t="n">
        <v>0</v>
      </c>
      <c r="K6183" t="n">
        <v>0</v>
      </c>
      <c r="L6183" t="n">
        <v>0</v>
      </c>
      <c r="M6183" t="n">
        <v>0</v>
      </c>
      <c r="N6183" t="n">
        <v>0</v>
      </c>
      <c r="O6183" t="n">
        <v>0</v>
      </c>
      <c r="P6183" t="n">
        <v>0</v>
      </c>
      <c r="Q6183" t="n">
        <v>0</v>
      </c>
      <c r="R6183" t="n">
        <v>0</v>
      </c>
      <c r="S6183" t="n">
        <v>0</v>
      </c>
      <c r="T6183" t="n">
        <v>0</v>
      </c>
      <c r="U6183" t="n">
        <v>0</v>
      </c>
      <c r="V6183" t="n">
        <v>0</v>
      </c>
      <c r="W6183" t="n">
        <v>0</v>
      </c>
      <c r="X6183" t="n">
        <v>0</v>
      </c>
      <c r="Y6183" t="n">
        <v>0</v>
      </c>
      <c r="Z6183" t="n">
        <v>0</v>
      </c>
      <c r="AA6183" t="n">
        <v>0</v>
      </c>
      <c r="AB6183" t="n">
        <v>0</v>
      </c>
      <c r="AC6183" t="n">
        <v>0</v>
      </c>
      <c r="AD6183" t="n">
        <v>0</v>
      </c>
      <c r="AE6183" t="n">
        <v>0</v>
      </c>
      <c r="AF6183" t="n">
        <v>0</v>
      </c>
      <c r="AG6183" t="n">
        <v>41</v>
      </c>
      <c r="AH6183" t="n">
        <v>45</v>
      </c>
      <c r="AI6183" t="n">
        <v>49</v>
      </c>
      <c r="AJ6183" t="n">
        <v>53</v>
      </c>
      <c r="AK6183" t="n">
        <v>56</v>
      </c>
      <c r="AL6183" t="n">
        <v>52</v>
      </c>
      <c r="AM6183" t="n">
        <v>56</v>
      </c>
      <c r="AN6183" t="n">
        <v>59</v>
      </c>
      <c r="AO6183" t="n">
        <v>63</v>
      </c>
      <c r="AP6183" t="n">
        <v>65</v>
      </c>
      <c r="AQ6183" t="n">
        <v>74</v>
      </c>
      <c r="AR6183" t="n">
        <v>74</v>
      </c>
      <c r="AS6183" t="n">
        <v>79</v>
      </c>
      <c r="AT6183" t="n">
        <v>79</v>
      </c>
      <c r="AU6183" t="n">
        <v>103</v>
      </c>
      <c r="AV6183" t="n">
        <v>112</v>
      </c>
      <c r="AW6183" t="n">
        <v>128</v>
      </c>
      <c r="AX6183" t="n">
        <v>148</v>
      </c>
      <c r="AY6183" t="n">
        <v>179</v>
      </c>
      <c r="AZ6183" t="n">
        <v>214</v>
      </c>
      <c r="BA6183" t="n">
        <v>266</v>
      </c>
      <c r="BB6183" t="n">
        <v>300</v>
      </c>
      <c r="BC6183" t="n">
        <v>831</v>
      </c>
      <c r="BD6183" t="n">
        <v>492</v>
      </c>
      <c r="BE6183" t="n">
        <v>492</v>
      </c>
      <c r="BF6183" t="n">
        <v>492</v>
      </c>
      <c r="BG6183" t="n">
        <v>492</v>
      </c>
      <c r="BH6183" t="n">
        <v>492</v>
      </c>
      <c r="BI6183" t="n">
        <v>492</v>
      </c>
      <c r="BJ6183" t="n">
        <v>492</v>
      </c>
      <c r="BL6183" s="87">
        <f>INDEX('SEDS_MSN Descriptions'!$C:$C,MATCH($C6183,'SEDS_MSN Descriptions'!$B:$B,0))</f>
        <v/>
      </c>
      <c r="BM6183" s="89">
        <f>INDEX('SEDS_MSN Descriptions'!$D:$D,MATCH($C6183,'SEDS_MSN Descriptions'!$B:$B,0))</f>
        <v/>
      </c>
      <c r="BN6183" s="89">
        <f>IF(ISNUMBER(SEARCH("Transportation",BL6183)),"Transportation",IF(ISNUMBER(SEARCH("Industrial",BL6183)),"Industrial",IF(ISNUMBER(SEARCH("electric power",BL6183)),"electric power",IF(ISNUMBER(SEARCH("commercial",BL6183)),"commercial",IF(ISNUMBER(SEARCH("residential",BL6183)),"residential","other")))))</f>
        <v/>
      </c>
      <c r="BO6183" s="89">
        <f>IF(ISNUMBER(SEARCH("Aviation gasoline",BL6183)),"jet fuel",IF(ISNUMBER(SEARCH("Biodiesel",BL6183)),"biofuel diesel",IF(ISNUMBER(SEARCH("Coal",BL6183)),"NA",IF(ISNUMBER(SEARCH("Distillate fuel oil",BL6183)),"petroleum diesel",IF(ISNUMBER(SEARCH("Electricity",BL6183)),"electricity",IF(ISNUMBER(SEARCH("Fuel ethanol",BL6183)),"biofuel gasoline",IF(ISNUMBER(SEARCH("Hydrocarbon",BL6183)),"NA",IF(ISNUMBER(SEARCH("Jet fuel",BL6183)),"jet fuel",IF(ISNUMBER(SEARCH("Lubricants",BL6183)),"NA",IF(ISNUMBER(SEARCH("Motor gasoline",BL6183)),"petroleum gasoline",IF(ISNUMBER(SEARCH("Natural gas",BL6183)),"natural gas",IF(ISNUMBER(SEARCH("Propane",BL6183)),"LPG propane or butane",IF(ISNUMBER(SEARCH("Residual fuel oil",BL6183)),"heavy or residual fuel oil","other")))))))))))))</f>
        <v/>
      </c>
    </row>
    <row r="6184" ht="32" customHeight="1" s="104">
      <c r="A6184" t="inlineStr">
        <is>
          <t>2019P</t>
        </is>
      </c>
      <c r="B6184" t="inlineStr">
        <is>
          <t>NE</t>
        </is>
      </c>
      <c r="C6184" t="inlineStr">
        <is>
          <t>GETCB</t>
        </is>
      </c>
      <c r="D6184" t="n">
        <v>0</v>
      </c>
      <c r="E6184" t="n">
        <v>0</v>
      </c>
      <c r="F6184" t="n">
        <v>0</v>
      </c>
      <c r="G6184" t="n">
        <v>0</v>
      </c>
      <c r="H6184" t="n">
        <v>0</v>
      </c>
      <c r="I6184" t="n">
        <v>0</v>
      </c>
      <c r="J6184" t="n">
        <v>0</v>
      </c>
      <c r="K6184" t="n">
        <v>0</v>
      </c>
      <c r="L6184" t="n">
        <v>0</v>
      </c>
      <c r="M6184" t="n">
        <v>0</v>
      </c>
      <c r="N6184" t="n">
        <v>0</v>
      </c>
      <c r="O6184" t="n">
        <v>0</v>
      </c>
      <c r="P6184" t="n">
        <v>0</v>
      </c>
      <c r="Q6184" t="n">
        <v>0</v>
      </c>
      <c r="R6184" t="n">
        <v>0</v>
      </c>
      <c r="S6184" t="n">
        <v>0</v>
      </c>
      <c r="T6184" t="n">
        <v>0</v>
      </c>
      <c r="U6184" t="n">
        <v>0</v>
      </c>
      <c r="V6184" t="n">
        <v>0</v>
      </c>
      <c r="W6184" t="n">
        <v>0</v>
      </c>
      <c r="X6184" t="n">
        <v>0</v>
      </c>
      <c r="Y6184" t="n">
        <v>0</v>
      </c>
      <c r="Z6184" t="n">
        <v>0</v>
      </c>
      <c r="AA6184" t="n">
        <v>0</v>
      </c>
      <c r="AB6184" t="n">
        <v>0</v>
      </c>
      <c r="AC6184" t="n">
        <v>0</v>
      </c>
      <c r="AD6184" t="n">
        <v>0</v>
      </c>
      <c r="AE6184" t="n">
        <v>0</v>
      </c>
      <c r="AF6184" t="n">
        <v>0</v>
      </c>
      <c r="AG6184" t="n">
        <v>56</v>
      </c>
      <c r="AH6184" t="n">
        <v>80</v>
      </c>
      <c r="AI6184" t="n">
        <v>102</v>
      </c>
      <c r="AJ6184" t="n">
        <v>124</v>
      </c>
      <c r="AK6184" t="n">
        <v>145</v>
      </c>
      <c r="AL6184" t="n">
        <v>162</v>
      </c>
      <c r="AM6184" t="n">
        <v>184</v>
      </c>
      <c r="AN6184" t="n">
        <v>224</v>
      </c>
      <c r="AO6184" t="n">
        <v>248</v>
      </c>
      <c r="AP6184" t="n">
        <v>311</v>
      </c>
      <c r="AQ6184" t="n">
        <v>320</v>
      </c>
      <c r="AR6184" t="n">
        <v>320</v>
      </c>
      <c r="AS6184" t="n">
        <v>353</v>
      </c>
      <c r="AT6184" t="n">
        <v>378</v>
      </c>
      <c r="AU6184" t="n">
        <v>512</v>
      </c>
      <c r="AV6184" t="n">
        <v>575</v>
      </c>
      <c r="AW6184" t="n">
        <v>671</v>
      </c>
      <c r="AX6184" t="n">
        <v>728</v>
      </c>
      <c r="AY6184" t="n">
        <v>795</v>
      </c>
      <c r="AZ6184" t="n">
        <v>876</v>
      </c>
      <c r="BA6184" t="n">
        <v>1021</v>
      </c>
      <c r="BB6184" t="n">
        <v>1151</v>
      </c>
      <c r="BC6184" t="n">
        <v>1195</v>
      </c>
      <c r="BD6184" t="n">
        <v>1212</v>
      </c>
      <c r="BE6184" t="n">
        <v>1212</v>
      </c>
      <c r="BF6184" t="n">
        <v>1212</v>
      </c>
      <c r="BG6184" t="n">
        <v>1212</v>
      </c>
      <c r="BH6184" t="n">
        <v>1212</v>
      </c>
      <c r="BI6184" t="n">
        <v>1212</v>
      </c>
      <c r="BJ6184" t="n">
        <v>1212</v>
      </c>
      <c r="BL6184" s="87">
        <f>INDEX('SEDS_MSN Descriptions'!$C:$C,MATCH($C6184,'SEDS_MSN Descriptions'!$B:$B,0))</f>
        <v/>
      </c>
      <c r="BM6184" s="89">
        <f>INDEX('SEDS_MSN Descriptions'!$D:$D,MATCH($C6184,'SEDS_MSN Descriptions'!$B:$B,0))</f>
        <v/>
      </c>
      <c r="BN6184" s="89">
        <f>IF(ISNUMBER(SEARCH("Transportation",BL6184)),"Transportation",IF(ISNUMBER(SEARCH("Industrial",BL6184)),"Industrial",IF(ISNUMBER(SEARCH("electric power",BL6184)),"electric power",IF(ISNUMBER(SEARCH("commercial",BL6184)),"commercial",IF(ISNUMBER(SEARCH("residential",BL6184)),"residential","other")))))</f>
        <v/>
      </c>
      <c r="BO6184" s="89">
        <f>IF(ISNUMBER(SEARCH("Aviation gasoline",BL6184)),"jet fuel",IF(ISNUMBER(SEARCH("Biodiesel",BL6184)),"biofuel diesel",IF(ISNUMBER(SEARCH("Coal",BL6184)),"NA",IF(ISNUMBER(SEARCH("Distillate fuel oil",BL6184)),"petroleum diesel",IF(ISNUMBER(SEARCH("Electricity",BL6184)),"electricity",IF(ISNUMBER(SEARCH("Fuel ethanol",BL6184)),"biofuel gasoline",IF(ISNUMBER(SEARCH("Hydrocarbon",BL6184)),"NA",IF(ISNUMBER(SEARCH("Jet fuel",BL6184)),"jet fuel",IF(ISNUMBER(SEARCH("Lubricants",BL6184)),"NA",IF(ISNUMBER(SEARCH("Motor gasoline",BL6184)),"petroleum gasoline",IF(ISNUMBER(SEARCH("Natural gas",BL6184)),"natural gas",IF(ISNUMBER(SEARCH("Propane",BL6184)),"LPG propane or butane",IF(ISNUMBER(SEARCH("Residual fuel oil",BL6184)),"heavy or residual fuel oil","other")))))))))))))</f>
        <v/>
      </c>
    </row>
    <row r="6185" ht="32" customHeight="1" s="104">
      <c r="A6185" t="inlineStr">
        <is>
          <t>2019P</t>
        </is>
      </c>
      <c r="B6185" t="inlineStr">
        <is>
          <t>NE</t>
        </is>
      </c>
      <c r="C6185" t="inlineStr">
        <is>
          <t>GETXB</t>
        </is>
      </c>
      <c r="D6185" t="n">
        <v>0</v>
      </c>
      <c r="E6185" t="n">
        <v>0</v>
      </c>
      <c r="F6185" t="n">
        <v>0</v>
      </c>
      <c r="G6185" t="n">
        <v>0</v>
      </c>
      <c r="H6185" t="n">
        <v>0</v>
      </c>
      <c r="I6185" t="n">
        <v>0</v>
      </c>
      <c r="J6185" t="n">
        <v>0</v>
      </c>
      <c r="K6185" t="n">
        <v>0</v>
      </c>
      <c r="L6185" t="n">
        <v>0</v>
      </c>
      <c r="M6185" t="n">
        <v>0</v>
      </c>
      <c r="N6185" t="n">
        <v>0</v>
      </c>
      <c r="O6185" t="n">
        <v>0</v>
      </c>
      <c r="P6185" t="n">
        <v>0</v>
      </c>
      <c r="Q6185" t="n">
        <v>0</v>
      </c>
      <c r="R6185" t="n">
        <v>0</v>
      </c>
      <c r="S6185" t="n">
        <v>0</v>
      </c>
      <c r="T6185" t="n">
        <v>0</v>
      </c>
      <c r="U6185" t="n">
        <v>0</v>
      </c>
      <c r="V6185" t="n">
        <v>0</v>
      </c>
      <c r="W6185" t="n">
        <v>0</v>
      </c>
      <c r="X6185" t="n">
        <v>0</v>
      </c>
      <c r="Y6185" t="n">
        <v>0</v>
      </c>
      <c r="Z6185" t="n">
        <v>0</v>
      </c>
      <c r="AA6185" t="n">
        <v>0</v>
      </c>
      <c r="AB6185" t="n">
        <v>0</v>
      </c>
      <c r="AC6185" t="n">
        <v>0</v>
      </c>
      <c r="AD6185" t="n">
        <v>0</v>
      </c>
      <c r="AE6185" t="n">
        <v>0</v>
      </c>
      <c r="AF6185" t="n">
        <v>0</v>
      </c>
      <c r="AG6185" t="n">
        <v>56</v>
      </c>
      <c r="AH6185" t="n">
        <v>80</v>
      </c>
      <c r="AI6185" t="n">
        <v>102</v>
      </c>
      <c r="AJ6185" t="n">
        <v>124</v>
      </c>
      <c r="AK6185" t="n">
        <v>145</v>
      </c>
      <c r="AL6185" t="n">
        <v>162</v>
      </c>
      <c r="AM6185" t="n">
        <v>184</v>
      </c>
      <c r="AN6185" t="n">
        <v>224</v>
      </c>
      <c r="AO6185" t="n">
        <v>248</v>
      </c>
      <c r="AP6185" t="n">
        <v>311</v>
      </c>
      <c r="AQ6185" t="n">
        <v>320</v>
      </c>
      <c r="AR6185" t="n">
        <v>320</v>
      </c>
      <c r="AS6185" t="n">
        <v>353</v>
      </c>
      <c r="AT6185" t="n">
        <v>378</v>
      </c>
      <c r="AU6185" t="n">
        <v>512</v>
      </c>
      <c r="AV6185" t="n">
        <v>575</v>
      </c>
      <c r="AW6185" t="n">
        <v>671</v>
      </c>
      <c r="AX6185" t="n">
        <v>728</v>
      </c>
      <c r="AY6185" t="n">
        <v>795</v>
      </c>
      <c r="AZ6185" t="n">
        <v>876</v>
      </c>
      <c r="BA6185" t="n">
        <v>1021</v>
      </c>
      <c r="BB6185" t="n">
        <v>1151</v>
      </c>
      <c r="BC6185" t="n">
        <v>1195</v>
      </c>
      <c r="BD6185" t="n">
        <v>1212</v>
      </c>
      <c r="BE6185" t="n">
        <v>1212</v>
      </c>
      <c r="BF6185" t="n">
        <v>1212</v>
      </c>
      <c r="BG6185" t="n">
        <v>1212</v>
      </c>
      <c r="BH6185" t="n">
        <v>1212</v>
      </c>
      <c r="BI6185" t="n">
        <v>1212</v>
      </c>
      <c r="BJ6185" t="n">
        <v>1212</v>
      </c>
      <c r="BL6185" s="87">
        <f>INDEX('SEDS_MSN Descriptions'!$C:$C,MATCH($C6185,'SEDS_MSN Descriptions'!$B:$B,0))</f>
        <v/>
      </c>
      <c r="BM6185" s="89">
        <f>INDEX('SEDS_MSN Descriptions'!$D:$D,MATCH($C6185,'SEDS_MSN Descriptions'!$B:$B,0))</f>
        <v/>
      </c>
      <c r="BN6185" s="89">
        <f>IF(ISNUMBER(SEARCH("Transportation",BL6185)),"Transportation",IF(ISNUMBER(SEARCH("Industrial",BL6185)),"Industrial",IF(ISNUMBER(SEARCH("electric power",BL6185)),"electric power",IF(ISNUMBER(SEARCH("commercial",BL6185)),"commercial",IF(ISNUMBER(SEARCH("residential",BL6185)),"residential","other")))))</f>
        <v/>
      </c>
      <c r="BO6185" s="89">
        <f>IF(ISNUMBER(SEARCH("Aviation gasoline",BL6185)),"jet fuel",IF(ISNUMBER(SEARCH("Biodiesel",BL6185)),"biofuel diesel",IF(ISNUMBER(SEARCH("Coal",BL6185)),"NA",IF(ISNUMBER(SEARCH("Distillate fuel oil",BL6185)),"petroleum diesel",IF(ISNUMBER(SEARCH("Electricity",BL6185)),"electricity",IF(ISNUMBER(SEARCH("Fuel ethanol",BL6185)),"biofuel gasoline",IF(ISNUMBER(SEARCH("Hydrocarbon",BL6185)),"NA",IF(ISNUMBER(SEARCH("Jet fuel",BL6185)),"jet fuel",IF(ISNUMBER(SEARCH("Lubricants",BL6185)),"NA",IF(ISNUMBER(SEARCH("Motor gasoline",BL6185)),"petroleum gasoline",IF(ISNUMBER(SEARCH("Natural gas",BL6185)),"natural gas",IF(ISNUMBER(SEARCH("Propane",BL6185)),"LPG propane or butane",IF(ISNUMBER(SEARCH("Residual fuel oil",BL6185)),"heavy or residual fuel oil","other")))))))))))))</f>
        <v/>
      </c>
    </row>
    <row r="6186">
      <c r="A6186" t="inlineStr">
        <is>
          <t>2019P</t>
        </is>
      </c>
      <c r="B6186" t="inlineStr">
        <is>
          <t>NE</t>
        </is>
      </c>
      <c r="C6186" t="inlineStr">
        <is>
          <t>HLACB</t>
        </is>
      </c>
      <c r="D6186" t="n">
        <v>395</v>
      </c>
      <c r="E6186" t="n">
        <v>367</v>
      </c>
      <c r="F6186" t="n">
        <v>348</v>
      </c>
      <c r="G6186" t="n">
        <v>475</v>
      </c>
      <c r="H6186" t="n">
        <v>407</v>
      </c>
      <c r="I6186" t="n">
        <v>379</v>
      </c>
      <c r="J6186" t="n">
        <v>708</v>
      </c>
      <c r="K6186" t="n">
        <v>904</v>
      </c>
      <c r="L6186" t="n">
        <v>1016</v>
      </c>
      <c r="M6186" t="n">
        <v>1048</v>
      </c>
      <c r="N6186" t="n">
        <v>833</v>
      </c>
      <c r="O6186" t="n">
        <v>950</v>
      </c>
      <c r="P6186" t="n">
        <v>898</v>
      </c>
      <c r="Q6186" t="n">
        <v>899</v>
      </c>
      <c r="R6186" t="n">
        <v>957</v>
      </c>
      <c r="S6186" t="n">
        <v>887</v>
      </c>
      <c r="T6186" t="n">
        <v>1057</v>
      </c>
      <c r="U6186" t="n">
        <v>844</v>
      </c>
      <c r="V6186" t="n">
        <v>975</v>
      </c>
      <c r="W6186" t="n">
        <v>670</v>
      </c>
      <c r="X6186" t="n">
        <v>657</v>
      </c>
      <c r="Y6186" t="n">
        <v>805</v>
      </c>
      <c r="Z6186" t="n">
        <v>666</v>
      </c>
      <c r="AA6186" t="n">
        <v>791</v>
      </c>
      <c r="AB6186" t="n">
        <v>276</v>
      </c>
      <c r="AC6186" t="n">
        <v>219</v>
      </c>
      <c r="AD6186" t="n">
        <v>145</v>
      </c>
      <c r="AE6186" t="n">
        <v>192</v>
      </c>
      <c r="AF6186" t="n">
        <v>197</v>
      </c>
      <c r="AG6186" t="n">
        <v>252</v>
      </c>
      <c r="AH6186" t="n">
        <v>235</v>
      </c>
      <c r="AI6186" t="n">
        <v>248</v>
      </c>
      <c r="AJ6186" t="n">
        <v>182</v>
      </c>
      <c r="AK6186" t="n">
        <v>184</v>
      </c>
      <c r="AL6186" t="n">
        <v>277</v>
      </c>
      <c r="AM6186" t="n">
        <v>87</v>
      </c>
      <c r="AN6186" t="n">
        <v>82</v>
      </c>
      <c r="AO6186" t="n">
        <v>274</v>
      </c>
      <c r="AP6186" t="n">
        <v>87</v>
      </c>
      <c r="AQ6186" t="n">
        <v>53</v>
      </c>
      <c r="AR6186" t="n">
        <v>98</v>
      </c>
      <c r="AS6186" t="n">
        <v>118</v>
      </c>
      <c r="AT6186" t="n">
        <v>158</v>
      </c>
      <c r="AU6186" t="n">
        <v>171</v>
      </c>
      <c r="AV6186" t="n">
        <v>205</v>
      </c>
      <c r="AW6186" t="n">
        <v>88</v>
      </c>
      <c r="AX6186" t="n">
        <v>131</v>
      </c>
      <c r="AY6186" t="n">
        <v>148</v>
      </c>
      <c r="AZ6186" t="n">
        <v>110</v>
      </c>
      <c r="BA6186" t="n">
        <v>83</v>
      </c>
      <c r="BB6186" t="n">
        <v>32</v>
      </c>
      <c r="BC6186" t="n">
        <v>33</v>
      </c>
      <c r="BD6186" t="n">
        <v>28</v>
      </c>
      <c r="BE6186" t="n">
        <v>34</v>
      </c>
      <c r="BF6186" t="n">
        <v>33</v>
      </c>
      <c r="BG6186" t="n">
        <v>21</v>
      </c>
      <c r="BH6186" t="n">
        <v>23</v>
      </c>
      <c r="BI6186" t="n">
        <v>12</v>
      </c>
      <c r="BJ6186" t="n">
        <v>77</v>
      </c>
      <c r="BL6186" s="89">
        <f>INDEX('SEDS_MSN Descriptions'!$C:$C,MATCH($C6186,'SEDS_MSN Descriptions'!$B:$B,0))</f>
        <v/>
      </c>
      <c r="BM6186" s="89">
        <f>INDEX('SEDS_MSN Descriptions'!$D:$D,MATCH($C6186,'SEDS_MSN Descriptions'!$B:$B,0))</f>
        <v/>
      </c>
      <c r="BN6186" s="89">
        <f>IF(ISNUMBER(SEARCH("Transportation",BL6186)),"Transportation",IF(ISNUMBER(SEARCH("Industrial",BL6186)),"Industrial",IF(ISNUMBER(SEARCH("electric power",BL6186)),"electric power",IF(ISNUMBER(SEARCH("commercial",BL6186)),"commercial",IF(ISNUMBER(SEARCH("residential",BL6186)),"residential","other")))))</f>
        <v/>
      </c>
      <c r="BO6186" s="89">
        <f>IF(ISNUMBER(SEARCH("Aviation gasoline",BL6186)),"jet fuel",IF(ISNUMBER(SEARCH("Biodiesel",BL6186)),"biofuel diesel",IF(ISNUMBER(SEARCH("Coal",BL6186)),"NA",IF(ISNUMBER(SEARCH("Distillate fuel oil",BL6186)),"petroleum diesel",IF(ISNUMBER(SEARCH("Electricity",BL6186)),"electricity",IF(ISNUMBER(SEARCH("Fuel ethanol",BL6186)),"biofuel gasoline",IF(ISNUMBER(SEARCH("Hydrocarbon",BL6186)),"NA",IF(ISNUMBER(SEARCH("Jet fuel",BL6186)),"jet fuel",IF(ISNUMBER(SEARCH("Lubricants",BL6186)),"NA",IF(ISNUMBER(SEARCH("Motor gasoline",BL6186)),"petroleum gasoline",IF(ISNUMBER(SEARCH("Natural gas",BL6186)),"natural gas",IF(ISNUMBER(SEARCH("Propane",BL6186)),"LPG propane or butane",IF(ISNUMBER(SEARCH("Residual fuel oil",BL6186)),"heavy or residual fuel oil","other")))))))))))))</f>
        <v/>
      </c>
    </row>
    <row r="6187" ht="16" customHeight="1" s="104">
      <c r="A6187" t="inlineStr">
        <is>
          <t>2019P</t>
        </is>
      </c>
      <c r="B6187" t="inlineStr">
        <is>
          <t>NE</t>
        </is>
      </c>
      <c r="C6187" t="inlineStr">
        <is>
          <t>HLCCB</t>
        </is>
      </c>
      <c r="D6187" t="n">
        <v>582</v>
      </c>
      <c r="E6187" t="n">
        <v>631</v>
      </c>
      <c r="F6187" t="n">
        <v>706</v>
      </c>
      <c r="G6187" t="n">
        <v>854</v>
      </c>
      <c r="H6187" t="n">
        <v>765</v>
      </c>
      <c r="I6187" t="n">
        <v>828</v>
      </c>
      <c r="J6187" t="n">
        <v>865</v>
      </c>
      <c r="K6187" t="n">
        <v>959</v>
      </c>
      <c r="L6187" t="n">
        <v>1054</v>
      </c>
      <c r="M6187" t="n">
        <v>1235</v>
      </c>
      <c r="N6187" t="n">
        <v>1265</v>
      </c>
      <c r="O6187" t="n">
        <v>1218</v>
      </c>
      <c r="P6187" t="n">
        <v>1298</v>
      </c>
      <c r="Q6187" t="n">
        <v>1145</v>
      </c>
      <c r="R6187" t="n">
        <v>990</v>
      </c>
      <c r="S6187" t="n">
        <v>1023</v>
      </c>
      <c r="T6187" t="n">
        <v>1031</v>
      </c>
      <c r="U6187" t="n">
        <v>914</v>
      </c>
      <c r="V6187" t="n">
        <v>932</v>
      </c>
      <c r="W6187" t="n">
        <v>465</v>
      </c>
      <c r="X6187" t="n">
        <v>457</v>
      </c>
      <c r="Y6187" t="n">
        <v>427</v>
      </c>
      <c r="Z6187" t="n">
        <v>468</v>
      </c>
      <c r="AA6187" t="n">
        <v>556</v>
      </c>
      <c r="AB6187" t="n">
        <v>249</v>
      </c>
      <c r="AC6187" t="n">
        <v>325</v>
      </c>
      <c r="AD6187" t="n">
        <v>289</v>
      </c>
      <c r="AE6187" t="n">
        <v>397</v>
      </c>
      <c r="AF6187" t="n">
        <v>389</v>
      </c>
      <c r="AG6187" t="n">
        <v>394</v>
      </c>
      <c r="AH6187" t="n">
        <v>318</v>
      </c>
      <c r="AI6187" t="n">
        <v>399</v>
      </c>
      <c r="AJ6187" t="n">
        <v>405</v>
      </c>
      <c r="AK6187" t="n">
        <v>381</v>
      </c>
      <c r="AL6187" t="n">
        <v>355</v>
      </c>
      <c r="AM6187" t="n">
        <v>382</v>
      </c>
      <c r="AN6187" t="n">
        <v>512</v>
      </c>
      <c r="AO6187" t="n">
        <v>411</v>
      </c>
      <c r="AP6187" t="n">
        <v>545</v>
      </c>
      <c r="AQ6187" t="n">
        <v>557</v>
      </c>
      <c r="AR6187" t="n">
        <v>567</v>
      </c>
      <c r="AS6187" t="n">
        <v>530</v>
      </c>
      <c r="AT6187" t="n">
        <v>642</v>
      </c>
      <c r="AU6187" t="n">
        <v>1010</v>
      </c>
      <c r="AV6187" t="n">
        <v>548</v>
      </c>
      <c r="AW6187" t="n">
        <v>584</v>
      </c>
      <c r="AX6187" t="n">
        <v>258</v>
      </c>
      <c r="AY6187" t="n">
        <v>505</v>
      </c>
      <c r="AZ6187" t="n">
        <v>504</v>
      </c>
      <c r="BA6187" t="n">
        <v>428</v>
      </c>
      <c r="BB6187" t="n">
        <v>690</v>
      </c>
      <c r="BC6187" t="n">
        <v>541</v>
      </c>
      <c r="BD6187" t="n">
        <v>536</v>
      </c>
      <c r="BE6187" t="n">
        <v>872</v>
      </c>
      <c r="BF6187" t="n">
        <v>735</v>
      </c>
      <c r="BG6187" t="n">
        <v>567</v>
      </c>
      <c r="BH6187" t="n">
        <v>427</v>
      </c>
      <c r="BI6187" t="n">
        <v>459</v>
      </c>
      <c r="BJ6187" t="n">
        <v>864</v>
      </c>
      <c r="BL6187" s="87">
        <f>INDEX('SEDS_MSN Descriptions'!$C:$C,MATCH($C6187,'SEDS_MSN Descriptions'!$B:$B,0))</f>
        <v/>
      </c>
      <c r="BM6187" s="89">
        <f>INDEX('SEDS_MSN Descriptions'!$D:$D,MATCH($C6187,'SEDS_MSN Descriptions'!$B:$B,0))</f>
        <v/>
      </c>
      <c r="BN6187" s="89">
        <f>IF(ISNUMBER(SEARCH("Transportation",BL6187)),"Transportation",IF(ISNUMBER(SEARCH("Industrial",BL6187)),"Industrial",IF(ISNUMBER(SEARCH("electric power",BL6187)),"electric power",IF(ISNUMBER(SEARCH("commercial",BL6187)),"commercial",IF(ISNUMBER(SEARCH("residential",BL6187)),"residential","other")))))</f>
        <v/>
      </c>
      <c r="BO6187" s="89">
        <f>IF(ISNUMBER(SEARCH("Aviation gasoline",BL6187)),"jet fuel",IF(ISNUMBER(SEARCH("Biodiesel",BL6187)),"biofuel diesel",IF(ISNUMBER(SEARCH("Coal",BL6187)),"NA",IF(ISNUMBER(SEARCH("Distillate fuel oil",BL6187)),"petroleum diesel",IF(ISNUMBER(SEARCH("Electricity",BL6187)),"electricity",IF(ISNUMBER(SEARCH("Fuel ethanol",BL6187)),"biofuel gasoline",IF(ISNUMBER(SEARCH("Hydrocarbon",BL6187)),"NA",IF(ISNUMBER(SEARCH("Jet fuel",BL6187)),"jet fuel",IF(ISNUMBER(SEARCH("Lubricants",BL6187)),"NA",IF(ISNUMBER(SEARCH("Motor gasoline",BL6187)),"petroleum gasoline",IF(ISNUMBER(SEARCH("Natural gas",BL6187)),"natural gas",IF(ISNUMBER(SEARCH("Propane",BL6187)),"LPG propane or butane",IF(ISNUMBER(SEARCH("Residual fuel oil",BL6187)),"heavy or residual fuel oil","other")))))))))))))</f>
        <v/>
      </c>
    </row>
    <row r="6188" ht="16" customHeight="1" s="104">
      <c r="A6188" t="inlineStr">
        <is>
          <t>2019P</t>
        </is>
      </c>
      <c r="B6188" t="inlineStr">
        <is>
          <t>NE</t>
        </is>
      </c>
      <c r="C6188" t="inlineStr">
        <is>
          <t>HLICB</t>
        </is>
      </c>
      <c r="D6188" t="n">
        <v>1670</v>
      </c>
      <c r="E6188" t="n">
        <v>1335</v>
      </c>
      <c r="F6188" t="n">
        <v>1177</v>
      </c>
      <c r="G6188" t="n">
        <v>1739</v>
      </c>
      <c r="H6188" t="n">
        <v>1445</v>
      </c>
      <c r="I6188" t="n">
        <v>1188</v>
      </c>
      <c r="J6188" t="n">
        <v>1913</v>
      </c>
      <c r="K6188" t="n">
        <v>2113</v>
      </c>
      <c r="L6188" t="n">
        <v>2354</v>
      </c>
      <c r="M6188" t="n">
        <v>3446</v>
      </c>
      <c r="N6188" t="n">
        <v>3002</v>
      </c>
      <c r="O6188" t="n">
        <v>2958</v>
      </c>
      <c r="P6188" t="n">
        <v>3896</v>
      </c>
      <c r="Q6188" t="n">
        <v>4384</v>
      </c>
      <c r="R6188" t="n">
        <v>5202</v>
      </c>
      <c r="S6188" t="n">
        <v>6400</v>
      </c>
      <c r="T6188" t="n">
        <v>8986</v>
      </c>
      <c r="U6188" t="n">
        <v>8304</v>
      </c>
      <c r="V6188" t="n">
        <v>6361</v>
      </c>
      <c r="W6188" t="n">
        <v>10002</v>
      </c>
      <c r="X6188" t="n">
        <v>9430</v>
      </c>
      <c r="Y6188" t="n">
        <v>7898</v>
      </c>
      <c r="Z6188" t="n">
        <v>10063</v>
      </c>
      <c r="AA6188" t="n">
        <v>8889</v>
      </c>
      <c r="AB6188" t="n">
        <v>3910</v>
      </c>
      <c r="AC6188" t="n">
        <v>4649</v>
      </c>
      <c r="AD6188" t="n">
        <v>4752</v>
      </c>
      <c r="AE6188" t="n">
        <v>6082</v>
      </c>
      <c r="AF6188" t="n">
        <v>7151</v>
      </c>
      <c r="AG6188" t="n">
        <v>7558</v>
      </c>
      <c r="AH6188" t="n">
        <v>5862</v>
      </c>
      <c r="AI6188" t="n">
        <v>5700</v>
      </c>
      <c r="AJ6188" t="n">
        <v>5922</v>
      </c>
      <c r="AK6188" t="n">
        <v>5339</v>
      </c>
      <c r="AL6188" t="n">
        <v>6006</v>
      </c>
      <c r="AM6188" t="n">
        <v>5599</v>
      </c>
      <c r="AN6188" t="n">
        <v>6726</v>
      </c>
      <c r="AO6188" t="n">
        <v>5418</v>
      </c>
      <c r="AP6188" t="n">
        <v>4509</v>
      </c>
      <c r="AQ6188" t="n">
        <v>5627</v>
      </c>
      <c r="AR6188" t="n">
        <v>5996</v>
      </c>
      <c r="AS6188" t="n">
        <v>5716</v>
      </c>
      <c r="AT6188" t="n">
        <v>8844</v>
      </c>
      <c r="AU6188" t="n">
        <v>7149</v>
      </c>
      <c r="AV6188" t="n">
        <v>7323</v>
      </c>
      <c r="AW6188" t="n">
        <v>5989</v>
      </c>
      <c r="AX6188" t="n">
        <v>7142</v>
      </c>
      <c r="AY6188" t="n">
        <v>5214</v>
      </c>
      <c r="AZ6188" t="n">
        <v>3039</v>
      </c>
      <c r="BA6188" t="n">
        <v>4750</v>
      </c>
      <c r="BB6188" t="n">
        <v>3315</v>
      </c>
      <c r="BC6188" t="n">
        <v>2921</v>
      </c>
      <c r="BD6188" t="n">
        <v>3572</v>
      </c>
      <c r="BE6188" t="n">
        <v>4410</v>
      </c>
      <c r="BF6188" t="n">
        <v>3518</v>
      </c>
      <c r="BG6188" t="n">
        <v>2671</v>
      </c>
      <c r="BH6188" t="n">
        <v>2903</v>
      </c>
      <c r="BI6188" t="n">
        <v>3148</v>
      </c>
      <c r="BJ6188" t="n">
        <v>2375</v>
      </c>
      <c r="BL6188" s="87">
        <f>INDEX('SEDS_MSN Descriptions'!$C:$C,MATCH($C6188,'SEDS_MSN Descriptions'!$B:$B,0))</f>
        <v/>
      </c>
      <c r="BM6188" s="89">
        <f>INDEX('SEDS_MSN Descriptions'!$D:$D,MATCH($C6188,'SEDS_MSN Descriptions'!$B:$B,0))</f>
        <v/>
      </c>
      <c r="BN6188" s="89">
        <f>IF(ISNUMBER(SEARCH("Transportation",BL6188)),"Transportation",IF(ISNUMBER(SEARCH("Industrial",BL6188)),"Industrial",IF(ISNUMBER(SEARCH("electric power",BL6188)),"electric power",IF(ISNUMBER(SEARCH("commercial",BL6188)),"commercial",IF(ISNUMBER(SEARCH("residential",BL6188)),"residential","other")))))</f>
        <v/>
      </c>
      <c r="BO6188" s="89">
        <f>IF(ISNUMBER(SEARCH("Aviation gasoline",BL6188)),"jet fuel",IF(ISNUMBER(SEARCH("Biodiesel",BL6188)),"biofuel diesel",IF(ISNUMBER(SEARCH("Coal",BL6188)),"NA",IF(ISNUMBER(SEARCH("Distillate fuel oil",BL6188)),"petroleum diesel",IF(ISNUMBER(SEARCH("Electricity",BL6188)),"electricity",IF(ISNUMBER(SEARCH("Fuel ethanol",BL6188)),"biofuel gasoline",IF(ISNUMBER(SEARCH("Hydrocarbon",BL6188)),"NA",IF(ISNUMBER(SEARCH("Jet fuel",BL6188)),"jet fuel",IF(ISNUMBER(SEARCH("Lubricants",BL6188)),"NA",IF(ISNUMBER(SEARCH("Motor gasoline",BL6188)),"petroleum gasoline",IF(ISNUMBER(SEARCH("Natural gas",BL6188)),"natural gas",IF(ISNUMBER(SEARCH("Propane",BL6188)),"LPG propane or butane",IF(ISNUMBER(SEARCH("Residual fuel oil",BL6188)),"heavy or residual fuel oil","other")))))))))))))</f>
        <v/>
      </c>
    </row>
    <row r="6189" ht="16" customHeight="1" s="104">
      <c r="A6189" t="inlineStr">
        <is>
          <t>2019P</t>
        </is>
      </c>
      <c r="B6189" t="inlineStr">
        <is>
          <t>NE</t>
        </is>
      </c>
      <c r="C6189" t="inlineStr">
        <is>
          <t>HLRCB</t>
        </is>
      </c>
      <c r="D6189" t="n">
        <v>7507</v>
      </c>
      <c r="E6189" t="n">
        <v>8134</v>
      </c>
      <c r="F6189" t="n">
        <v>9094</v>
      </c>
      <c r="G6189" t="n">
        <v>11011</v>
      </c>
      <c r="H6189" t="n">
        <v>9865</v>
      </c>
      <c r="I6189" t="n">
        <v>10674</v>
      </c>
      <c r="J6189" t="n">
        <v>11149</v>
      </c>
      <c r="K6189" t="n">
        <v>12360</v>
      </c>
      <c r="L6189" t="n">
        <v>13585</v>
      </c>
      <c r="M6189" t="n">
        <v>15920</v>
      </c>
      <c r="N6189" t="n">
        <v>16310</v>
      </c>
      <c r="O6189" t="n">
        <v>15705</v>
      </c>
      <c r="P6189" t="n">
        <v>16732</v>
      </c>
      <c r="Q6189" t="n">
        <v>14752</v>
      </c>
      <c r="R6189" t="n">
        <v>12766</v>
      </c>
      <c r="S6189" t="n">
        <v>13180</v>
      </c>
      <c r="T6189" t="n">
        <v>13293</v>
      </c>
      <c r="U6189" t="n">
        <v>11781</v>
      </c>
      <c r="V6189" t="n">
        <v>12010</v>
      </c>
      <c r="W6189" t="n">
        <v>5987</v>
      </c>
      <c r="X6189" t="n">
        <v>5894</v>
      </c>
      <c r="Y6189" t="n">
        <v>5500</v>
      </c>
      <c r="Z6189" t="n">
        <v>6026</v>
      </c>
      <c r="AA6189" t="n">
        <v>7168</v>
      </c>
      <c r="AB6189" t="n">
        <v>3212</v>
      </c>
      <c r="AC6189" t="n">
        <v>4186</v>
      </c>
      <c r="AD6189" t="n">
        <v>3728</v>
      </c>
      <c r="AE6189" t="n">
        <v>5121</v>
      </c>
      <c r="AF6189" t="n">
        <v>5011</v>
      </c>
      <c r="AG6189" t="n">
        <v>5074</v>
      </c>
      <c r="AH6189" t="n">
        <v>4101</v>
      </c>
      <c r="AI6189" t="n">
        <v>5146</v>
      </c>
      <c r="AJ6189" t="n">
        <v>5221</v>
      </c>
      <c r="AK6189" t="n">
        <v>4909</v>
      </c>
      <c r="AL6189" t="n">
        <v>4569</v>
      </c>
      <c r="AM6189" t="n">
        <v>4919</v>
      </c>
      <c r="AN6189" t="n">
        <v>6603</v>
      </c>
      <c r="AO6189" t="n">
        <v>5304</v>
      </c>
      <c r="AP6189" t="n">
        <v>7021</v>
      </c>
      <c r="AQ6189" t="n">
        <v>7184</v>
      </c>
      <c r="AR6189" t="n">
        <v>7314</v>
      </c>
      <c r="AS6189" t="n">
        <v>6830</v>
      </c>
      <c r="AT6189" t="n">
        <v>8280</v>
      </c>
      <c r="AU6189" t="n">
        <v>7477</v>
      </c>
      <c r="AV6189" t="n">
        <v>6568</v>
      </c>
      <c r="AW6189" t="n">
        <v>7100</v>
      </c>
      <c r="AX6189" t="n">
        <v>6038</v>
      </c>
      <c r="AY6189" t="n">
        <v>7029</v>
      </c>
      <c r="AZ6189" t="n">
        <v>9376</v>
      </c>
      <c r="BA6189" t="n">
        <v>8297</v>
      </c>
      <c r="BB6189" t="n">
        <v>8368</v>
      </c>
      <c r="BC6189" t="n">
        <v>7825</v>
      </c>
      <c r="BD6189" t="n">
        <v>5810</v>
      </c>
      <c r="BE6189" t="n">
        <v>7143</v>
      </c>
      <c r="BF6189" t="n">
        <v>6980</v>
      </c>
      <c r="BG6189" t="n">
        <v>6256</v>
      </c>
      <c r="BH6189" t="n">
        <v>5529</v>
      </c>
      <c r="BI6189" t="n">
        <v>4569</v>
      </c>
      <c r="BJ6189" t="n">
        <v>6543</v>
      </c>
      <c r="BL6189" s="87">
        <f>INDEX('SEDS_MSN Descriptions'!$C:$C,MATCH($C6189,'SEDS_MSN Descriptions'!$B:$B,0))</f>
        <v/>
      </c>
      <c r="BM6189" s="89">
        <f>INDEX('SEDS_MSN Descriptions'!$D:$D,MATCH($C6189,'SEDS_MSN Descriptions'!$B:$B,0))</f>
        <v/>
      </c>
      <c r="BN6189" s="89">
        <f>IF(ISNUMBER(SEARCH("Transportation",BL6189)),"Transportation",IF(ISNUMBER(SEARCH("Industrial",BL6189)),"Industrial",IF(ISNUMBER(SEARCH("electric power",BL6189)),"electric power",IF(ISNUMBER(SEARCH("commercial",BL6189)),"commercial",IF(ISNUMBER(SEARCH("residential",BL6189)),"residential","other")))))</f>
        <v/>
      </c>
      <c r="BO6189" s="89">
        <f>IF(ISNUMBER(SEARCH("Aviation gasoline",BL6189)),"jet fuel",IF(ISNUMBER(SEARCH("Biodiesel",BL6189)),"biofuel diesel",IF(ISNUMBER(SEARCH("Coal",BL6189)),"NA",IF(ISNUMBER(SEARCH("Distillate fuel oil",BL6189)),"petroleum diesel",IF(ISNUMBER(SEARCH("Electricity",BL6189)),"electricity",IF(ISNUMBER(SEARCH("Fuel ethanol",BL6189)),"biofuel gasoline",IF(ISNUMBER(SEARCH("Hydrocarbon",BL6189)),"NA",IF(ISNUMBER(SEARCH("Jet fuel",BL6189)),"jet fuel",IF(ISNUMBER(SEARCH("Lubricants",BL6189)),"NA",IF(ISNUMBER(SEARCH("Motor gasoline",BL6189)),"petroleum gasoline",IF(ISNUMBER(SEARCH("Natural gas",BL6189)),"natural gas",IF(ISNUMBER(SEARCH("Propane",BL6189)),"LPG propane or butane",IF(ISNUMBER(SEARCH("Residual fuel oil",BL6189)),"heavy or residual fuel oil","other")))))))))))))</f>
        <v/>
      </c>
    </row>
    <row r="6190" ht="16" customHeight="1" s="104">
      <c r="A6190" t="inlineStr">
        <is>
          <t>2019P</t>
        </is>
      </c>
      <c r="B6190" t="inlineStr">
        <is>
          <t>NE</t>
        </is>
      </c>
      <c r="C6190" t="inlineStr">
        <is>
          <t>HLTCB</t>
        </is>
      </c>
      <c r="D6190" t="n">
        <v>10155</v>
      </c>
      <c r="E6190" t="n">
        <v>10467</v>
      </c>
      <c r="F6190" t="n">
        <v>11325</v>
      </c>
      <c r="G6190" t="n">
        <v>14080</v>
      </c>
      <c r="H6190" t="n">
        <v>12482</v>
      </c>
      <c r="I6190" t="n">
        <v>13069</v>
      </c>
      <c r="J6190" t="n">
        <v>14636</v>
      </c>
      <c r="K6190" t="n">
        <v>16337</v>
      </c>
      <c r="L6190" t="n">
        <v>18009</v>
      </c>
      <c r="M6190" t="n">
        <v>21649</v>
      </c>
      <c r="N6190" t="n">
        <v>21411</v>
      </c>
      <c r="O6190" t="n">
        <v>20832</v>
      </c>
      <c r="P6190" t="n">
        <v>22824</v>
      </c>
      <c r="Q6190" t="n">
        <v>21180</v>
      </c>
      <c r="R6190" t="n">
        <v>19915</v>
      </c>
      <c r="S6190" t="n">
        <v>21490</v>
      </c>
      <c r="T6190" t="n">
        <v>24368</v>
      </c>
      <c r="U6190" t="n">
        <v>21842</v>
      </c>
      <c r="V6190" t="n">
        <v>20277</v>
      </c>
      <c r="W6190" t="n">
        <v>17125</v>
      </c>
      <c r="X6190" t="n">
        <v>16438</v>
      </c>
      <c r="Y6190" t="n">
        <v>14630</v>
      </c>
      <c r="Z6190" t="n">
        <v>17222</v>
      </c>
      <c r="AA6190" t="n">
        <v>17404</v>
      </c>
      <c r="AB6190" t="n">
        <v>7647</v>
      </c>
      <c r="AC6190" t="n">
        <v>9378</v>
      </c>
      <c r="AD6190" t="n">
        <v>8915</v>
      </c>
      <c r="AE6190" t="n">
        <v>11793</v>
      </c>
      <c r="AF6190" t="n">
        <v>12748</v>
      </c>
      <c r="AG6190" t="n">
        <v>13278</v>
      </c>
      <c r="AH6190" t="n">
        <v>10516</v>
      </c>
      <c r="AI6190" t="n">
        <v>11492</v>
      </c>
      <c r="AJ6190" t="n">
        <v>11730</v>
      </c>
      <c r="AK6190" t="n">
        <v>10813</v>
      </c>
      <c r="AL6190" t="n">
        <v>11207</v>
      </c>
      <c r="AM6190" t="n">
        <v>10987</v>
      </c>
      <c r="AN6190" t="n">
        <v>13924</v>
      </c>
      <c r="AO6190" t="n">
        <v>11407</v>
      </c>
      <c r="AP6190" t="n">
        <v>12161</v>
      </c>
      <c r="AQ6190" t="n">
        <v>13421</v>
      </c>
      <c r="AR6190" t="n">
        <v>13975</v>
      </c>
      <c r="AS6190" t="n">
        <v>13195</v>
      </c>
      <c r="AT6190" t="n">
        <v>17925</v>
      </c>
      <c r="AU6190" t="n">
        <v>15807</v>
      </c>
      <c r="AV6190" t="n">
        <v>14644</v>
      </c>
      <c r="AW6190" t="n">
        <v>13761</v>
      </c>
      <c r="AX6190" t="n">
        <v>13569</v>
      </c>
      <c r="AY6190" t="n">
        <v>12896</v>
      </c>
      <c r="AZ6190" t="n">
        <v>13030</v>
      </c>
      <c r="BA6190" t="n">
        <v>13558</v>
      </c>
      <c r="BB6190" t="n">
        <v>12405</v>
      </c>
      <c r="BC6190" t="n">
        <v>11319</v>
      </c>
      <c r="BD6190" t="n">
        <v>9945</v>
      </c>
      <c r="BE6190" t="n">
        <v>12459</v>
      </c>
      <c r="BF6190" t="n">
        <v>11266</v>
      </c>
      <c r="BG6190" t="n">
        <v>9515</v>
      </c>
      <c r="BH6190" t="n">
        <v>8881</v>
      </c>
      <c r="BI6190" t="n">
        <v>8187</v>
      </c>
      <c r="BJ6190" t="n">
        <v>9858</v>
      </c>
      <c r="BL6190" s="87">
        <f>INDEX('SEDS_MSN Descriptions'!$C:$C,MATCH($C6190,'SEDS_MSN Descriptions'!$B:$B,0))</f>
        <v/>
      </c>
      <c r="BM6190" s="89">
        <f>INDEX('SEDS_MSN Descriptions'!$D:$D,MATCH($C6190,'SEDS_MSN Descriptions'!$B:$B,0))</f>
        <v/>
      </c>
      <c r="BN6190" s="89">
        <f>IF(ISNUMBER(SEARCH("Transportation",BL6190)),"Transportation",IF(ISNUMBER(SEARCH("Industrial",BL6190)),"Industrial",IF(ISNUMBER(SEARCH("electric power",BL6190)),"electric power",IF(ISNUMBER(SEARCH("commercial",BL6190)),"commercial",IF(ISNUMBER(SEARCH("residential",BL6190)),"residential","other")))))</f>
        <v/>
      </c>
      <c r="BO6190" s="89">
        <f>IF(ISNUMBER(SEARCH("Aviation gasoline",BL6190)),"jet fuel",IF(ISNUMBER(SEARCH("Biodiesel",BL6190)),"biofuel diesel",IF(ISNUMBER(SEARCH("Coal",BL6190)),"NA",IF(ISNUMBER(SEARCH("Distillate fuel oil",BL6190)),"petroleum diesel",IF(ISNUMBER(SEARCH("Electricity",BL6190)),"electricity",IF(ISNUMBER(SEARCH("Fuel ethanol",BL6190)),"biofuel gasoline",IF(ISNUMBER(SEARCH("Hydrocarbon",BL6190)),"NA",IF(ISNUMBER(SEARCH("Jet fuel",BL6190)),"jet fuel",IF(ISNUMBER(SEARCH("Lubricants",BL6190)),"NA",IF(ISNUMBER(SEARCH("Motor gasoline",BL6190)),"petroleum gasoline",IF(ISNUMBER(SEARCH("Natural gas",BL6190)),"natural gas",IF(ISNUMBER(SEARCH("Propane",BL6190)),"LPG propane or butane",IF(ISNUMBER(SEARCH("Residual fuel oil",BL6190)),"heavy or residual fuel oil","other")))))))))))))</f>
        <v/>
      </c>
    </row>
    <row r="6191" ht="16" customHeight="1" s="104">
      <c r="A6191" t="inlineStr">
        <is>
          <t>2019P</t>
        </is>
      </c>
      <c r="B6191" t="inlineStr">
        <is>
          <t>NE</t>
        </is>
      </c>
      <c r="C6191" t="inlineStr">
        <is>
          <t>HLTXB</t>
        </is>
      </c>
      <c r="D6191" t="n">
        <v>10155</v>
      </c>
      <c r="E6191" t="n">
        <v>10467</v>
      </c>
      <c r="F6191" t="n">
        <v>11325</v>
      </c>
      <c r="G6191" t="n">
        <v>14080</v>
      </c>
      <c r="H6191" t="n">
        <v>12482</v>
      </c>
      <c r="I6191" t="n">
        <v>13069</v>
      </c>
      <c r="J6191" t="n">
        <v>14636</v>
      </c>
      <c r="K6191" t="n">
        <v>16337</v>
      </c>
      <c r="L6191" t="n">
        <v>18009</v>
      </c>
      <c r="M6191" t="n">
        <v>21649</v>
      </c>
      <c r="N6191" t="n">
        <v>21411</v>
      </c>
      <c r="O6191" t="n">
        <v>20832</v>
      </c>
      <c r="P6191" t="n">
        <v>22824</v>
      </c>
      <c r="Q6191" t="n">
        <v>21180</v>
      </c>
      <c r="R6191" t="n">
        <v>19915</v>
      </c>
      <c r="S6191" t="n">
        <v>21490</v>
      </c>
      <c r="T6191" t="n">
        <v>24368</v>
      </c>
      <c r="U6191" t="n">
        <v>21842</v>
      </c>
      <c r="V6191" t="n">
        <v>20277</v>
      </c>
      <c r="W6191" t="n">
        <v>17125</v>
      </c>
      <c r="X6191" t="n">
        <v>16438</v>
      </c>
      <c r="Y6191" t="n">
        <v>14630</v>
      </c>
      <c r="Z6191" t="n">
        <v>17222</v>
      </c>
      <c r="AA6191" t="n">
        <v>17404</v>
      </c>
      <c r="AB6191" t="n">
        <v>7647</v>
      </c>
      <c r="AC6191" t="n">
        <v>9378</v>
      </c>
      <c r="AD6191" t="n">
        <v>8915</v>
      </c>
      <c r="AE6191" t="n">
        <v>11793</v>
      </c>
      <c r="AF6191" t="n">
        <v>12748</v>
      </c>
      <c r="AG6191" t="n">
        <v>13278</v>
      </c>
      <c r="AH6191" t="n">
        <v>10516</v>
      </c>
      <c r="AI6191" t="n">
        <v>11492</v>
      </c>
      <c r="AJ6191" t="n">
        <v>11730</v>
      </c>
      <c r="AK6191" t="n">
        <v>10813</v>
      </c>
      <c r="AL6191" t="n">
        <v>11207</v>
      </c>
      <c r="AM6191" t="n">
        <v>10987</v>
      </c>
      <c r="AN6191" t="n">
        <v>13924</v>
      </c>
      <c r="AO6191" t="n">
        <v>11407</v>
      </c>
      <c r="AP6191" t="n">
        <v>12161</v>
      </c>
      <c r="AQ6191" t="n">
        <v>13421</v>
      </c>
      <c r="AR6191" t="n">
        <v>13975</v>
      </c>
      <c r="AS6191" t="n">
        <v>13195</v>
      </c>
      <c r="AT6191" t="n">
        <v>17925</v>
      </c>
      <c r="AU6191" t="n">
        <v>15807</v>
      </c>
      <c r="AV6191" t="n">
        <v>14644</v>
      </c>
      <c r="AW6191" t="n">
        <v>13761</v>
      </c>
      <c r="AX6191" t="n">
        <v>13569</v>
      </c>
      <c r="AY6191" t="n">
        <v>12896</v>
      </c>
      <c r="AZ6191" t="n">
        <v>13030</v>
      </c>
      <c r="BA6191" t="n">
        <v>13558</v>
      </c>
      <c r="BB6191" t="n">
        <v>12405</v>
      </c>
      <c r="BC6191" t="n">
        <v>11319</v>
      </c>
      <c r="BD6191" t="n">
        <v>9945</v>
      </c>
      <c r="BE6191" t="n">
        <v>12459</v>
      </c>
      <c r="BF6191" t="n">
        <v>11266</v>
      </c>
      <c r="BG6191" t="n">
        <v>9515</v>
      </c>
      <c r="BH6191" t="n">
        <v>8881</v>
      </c>
      <c r="BI6191" t="n">
        <v>8187</v>
      </c>
      <c r="BJ6191" t="n">
        <v>9858</v>
      </c>
      <c r="BL6191" s="87">
        <f>INDEX('SEDS_MSN Descriptions'!$C:$C,MATCH($C6191,'SEDS_MSN Descriptions'!$B:$B,0))</f>
        <v/>
      </c>
      <c r="BM6191" s="89">
        <f>INDEX('SEDS_MSN Descriptions'!$D:$D,MATCH($C6191,'SEDS_MSN Descriptions'!$B:$B,0))</f>
        <v/>
      </c>
      <c r="BN6191" s="89">
        <f>IF(ISNUMBER(SEARCH("Transportation",BL6191)),"Transportation",IF(ISNUMBER(SEARCH("Industrial",BL6191)),"Industrial",IF(ISNUMBER(SEARCH("electric power",BL6191)),"electric power",IF(ISNUMBER(SEARCH("commercial",BL6191)),"commercial",IF(ISNUMBER(SEARCH("residential",BL6191)),"residential","other")))))</f>
        <v/>
      </c>
      <c r="BO6191" s="89">
        <f>IF(ISNUMBER(SEARCH("Aviation gasoline",BL6191)),"jet fuel",IF(ISNUMBER(SEARCH("Biodiesel",BL6191)),"biofuel diesel",IF(ISNUMBER(SEARCH("Coal",BL6191)),"NA",IF(ISNUMBER(SEARCH("Distillate fuel oil",BL6191)),"petroleum diesel",IF(ISNUMBER(SEARCH("Electricity",BL6191)),"electricity",IF(ISNUMBER(SEARCH("Fuel ethanol",BL6191)),"biofuel gasoline",IF(ISNUMBER(SEARCH("Hydrocarbon",BL6191)),"NA",IF(ISNUMBER(SEARCH("Jet fuel",BL6191)),"jet fuel",IF(ISNUMBER(SEARCH("Lubricants",BL6191)),"NA",IF(ISNUMBER(SEARCH("Motor gasoline",BL6191)),"petroleum gasoline",IF(ISNUMBER(SEARCH("Natural gas",BL6191)),"natural gas",IF(ISNUMBER(SEARCH("Propane",BL6191)),"LPG propane or butane",IF(ISNUMBER(SEARCH("Residual fuel oil",BL6191)),"heavy or residual fuel oil","other")))))))))))))</f>
        <v/>
      </c>
    </row>
    <row r="6192" ht="16" customHeight="1" s="104">
      <c r="A6192" t="inlineStr">
        <is>
          <t>2019P</t>
        </is>
      </c>
      <c r="B6192" t="inlineStr">
        <is>
          <t>NE</t>
        </is>
      </c>
      <c r="C6192" t="inlineStr">
        <is>
          <t>HYCCB</t>
        </is>
      </c>
      <c r="D6192" t="n">
        <v>0</v>
      </c>
      <c r="E6192" t="n">
        <v>0</v>
      </c>
      <c r="F6192" t="n">
        <v>0</v>
      </c>
      <c r="G6192" t="n">
        <v>0</v>
      </c>
      <c r="H6192" t="n">
        <v>0</v>
      </c>
      <c r="I6192" t="n">
        <v>0</v>
      </c>
      <c r="J6192" t="n">
        <v>0</v>
      </c>
      <c r="K6192" t="n">
        <v>0</v>
      </c>
      <c r="L6192" t="n">
        <v>0</v>
      </c>
      <c r="M6192" t="n">
        <v>0</v>
      </c>
      <c r="N6192" t="n">
        <v>0</v>
      </c>
      <c r="O6192" t="n">
        <v>0</v>
      </c>
      <c r="P6192" t="n">
        <v>0</v>
      </c>
      <c r="Q6192" t="n">
        <v>0</v>
      </c>
      <c r="R6192" t="n">
        <v>0</v>
      </c>
      <c r="S6192" t="n">
        <v>0</v>
      </c>
      <c r="T6192" t="n">
        <v>0</v>
      </c>
      <c r="U6192" t="n">
        <v>0</v>
      </c>
      <c r="V6192" t="n">
        <v>0</v>
      </c>
      <c r="W6192" t="n">
        <v>0</v>
      </c>
      <c r="X6192" t="n">
        <v>0</v>
      </c>
      <c r="Y6192" t="n">
        <v>0</v>
      </c>
      <c r="Z6192" t="n">
        <v>0</v>
      </c>
      <c r="AA6192" t="n">
        <v>0</v>
      </c>
      <c r="AB6192" t="n">
        <v>0</v>
      </c>
      <c r="AC6192" t="n">
        <v>0</v>
      </c>
      <c r="AD6192" t="n">
        <v>0</v>
      </c>
      <c r="AE6192" t="n">
        <v>0</v>
      </c>
      <c r="AF6192" t="n">
        <v>0</v>
      </c>
      <c r="AG6192" t="n">
        <v>0</v>
      </c>
      <c r="AH6192" t="n">
        <v>0</v>
      </c>
      <c r="AI6192" t="n">
        <v>0</v>
      </c>
      <c r="AJ6192" t="n">
        <v>0</v>
      </c>
      <c r="AK6192" t="n">
        <v>0</v>
      </c>
      <c r="AL6192" t="n">
        <v>0</v>
      </c>
      <c r="AM6192" t="n">
        <v>0</v>
      </c>
      <c r="AN6192" t="n">
        <v>0</v>
      </c>
      <c r="AO6192" t="n">
        <v>0</v>
      </c>
      <c r="AP6192" t="n">
        <v>0</v>
      </c>
      <c r="AQ6192" t="n">
        <v>0</v>
      </c>
      <c r="AR6192" t="n">
        <v>0</v>
      </c>
      <c r="AS6192" t="n">
        <v>0</v>
      </c>
      <c r="AT6192" t="n">
        <v>0</v>
      </c>
      <c r="AU6192" t="n">
        <v>0</v>
      </c>
      <c r="AV6192" t="n">
        <v>0</v>
      </c>
      <c r="AW6192" t="n">
        <v>0</v>
      </c>
      <c r="AX6192" t="n">
        <v>0</v>
      </c>
      <c r="AY6192" t="n">
        <v>0</v>
      </c>
      <c r="AZ6192" t="n">
        <v>0</v>
      </c>
      <c r="BA6192" t="n">
        <v>0</v>
      </c>
      <c r="BB6192" t="n">
        <v>0</v>
      </c>
      <c r="BC6192" t="n">
        <v>0</v>
      </c>
      <c r="BD6192" t="n">
        <v>0</v>
      </c>
      <c r="BE6192" t="n">
        <v>0</v>
      </c>
      <c r="BF6192" t="n">
        <v>0</v>
      </c>
      <c r="BG6192" t="n">
        <v>0</v>
      </c>
      <c r="BH6192" t="n">
        <v>0</v>
      </c>
      <c r="BI6192" t="n">
        <v>0</v>
      </c>
      <c r="BJ6192" t="n">
        <v>0</v>
      </c>
      <c r="BL6192" s="87">
        <f>INDEX('SEDS_MSN Descriptions'!$C:$C,MATCH($C6192,'SEDS_MSN Descriptions'!$B:$B,0))</f>
        <v/>
      </c>
      <c r="BM6192" s="89">
        <f>INDEX('SEDS_MSN Descriptions'!$D:$D,MATCH($C6192,'SEDS_MSN Descriptions'!$B:$B,0))</f>
        <v/>
      </c>
      <c r="BN6192" s="89">
        <f>IF(ISNUMBER(SEARCH("Transportation",BL6192)),"Transportation",IF(ISNUMBER(SEARCH("Industrial",BL6192)),"Industrial",IF(ISNUMBER(SEARCH("electric power",BL6192)),"electric power",IF(ISNUMBER(SEARCH("commercial",BL6192)),"commercial",IF(ISNUMBER(SEARCH("residential",BL6192)),"residential","other")))))</f>
        <v/>
      </c>
      <c r="BO6192" s="89">
        <f>IF(ISNUMBER(SEARCH("Aviation gasoline",BL6192)),"jet fuel",IF(ISNUMBER(SEARCH("Biodiesel",BL6192)),"biofuel diesel",IF(ISNUMBER(SEARCH("Coal",BL6192)),"NA",IF(ISNUMBER(SEARCH("Distillate fuel oil",BL6192)),"petroleum diesel",IF(ISNUMBER(SEARCH("Electricity",BL6192)),"electricity",IF(ISNUMBER(SEARCH("Fuel ethanol",BL6192)),"biofuel gasoline",IF(ISNUMBER(SEARCH("Hydrocarbon",BL6192)),"NA",IF(ISNUMBER(SEARCH("Jet fuel",BL6192)),"jet fuel",IF(ISNUMBER(SEARCH("Lubricants",BL6192)),"NA",IF(ISNUMBER(SEARCH("Motor gasoline",BL6192)),"petroleum gasoline",IF(ISNUMBER(SEARCH("Natural gas",BL6192)),"natural gas",IF(ISNUMBER(SEARCH("Propane",BL6192)),"LPG propane or butane",IF(ISNUMBER(SEARCH("Residual fuel oil",BL6192)),"heavy or residual fuel oil","other")))))))))))))</f>
        <v/>
      </c>
    </row>
    <row r="6193" ht="16" customHeight="1" s="104">
      <c r="A6193" t="inlineStr">
        <is>
          <t>2019P</t>
        </is>
      </c>
      <c r="B6193" t="inlineStr">
        <is>
          <t>NE</t>
        </is>
      </c>
      <c r="C6193" t="inlineStr">
        <is>
          <t>HYEGB</t>
        </is>
      </c>
      <c r="D6193" t="n">
        <v>10314</v>
      </c>
      <c r="E6193" t="n">
        <v>9880</v>
      </c>
      <c r="F6193" t="n">
        <v>10293</v>
      </c>
      <c r="G6193" t="n">
        <v>10621</v>
      </c>
      <c r="H6193" t="n">
        <v>10485</v>
      </c>
      <c r="I6193" t="n">
        <v>11659</v>
      </c>
      <c r="J6193" t="n">
        <v>12104</v>
      </c>
      <c r="K6193" t="n">
        <v>12131</v>
      </c>
      <c r="L6193" t="n">
        <v>13039</v>
      </c>
      <c r="M6193" t="n">
        <v>12928</v>
      </c>
      <c r="N6193" t="n">
        <v>14381</v>
      </c>
      <c r="O6193" t="n">
        <v>14241</v>
      </c>
      <c r="P6193" t="n">
        <v>14239</v>
      </c>
      <c r="Q6193" t="n">
        <v>14243</v>
      </c>
      <c r="R6193" t="n">
        <v>13509</v>
      </c>
      <c r="S6193" t="n">
        <v>12624</v>
      </c>
      <c r="T6193" t="n">
        <v>13240</v>
      </c>
      <c r="U6193" t="n">
        <v>12738</v>
      </c>
      <c r="V6193" t="n">
        <v>12303</v>
      </c>
      <c r="W6193" t="n">
        <v>12899</v>
      </c>
      <c r="X6193" t="n">
        <v>13875</v>
      </c>
      <c r="Y6193" t="n">
        <v>12510</v>
      </c>
      <c r="Z6193" t="n">
        <v>12672</v>
      </c>
      <c r="AA6193" t="n">
        <v>14157</v>
      </c>
      <c r="AB6193" t="n">
        <v>14037</v>
      </c>
      <c r="AC6193" t="n">
        <v>15051</v>
      </c>
      <c r="AD6193" t="n">
        <v>17528</v>
      </c>
      <c r="AE6193" t="n">
        <v>16329</v>
      </c>
      <c r="AF6193" t="n">
        <v>13940</v>
      </c>
      <c r="AG6193" t="n">
        <v>12083</v>
      </c>
      <c r="AH6193" t="n">
        <v>11859</v>
      </c>
      <c r="AI6193" t="n">
        <v>10902</v>
      </c>
      <c r="AJ6193" t="n">
        <v>11122</v>
      </c>
      <c r="AK6193" t="n">
        <v>10326</v>
      </c>
      <c r="AL6193" t="n">
        <v>13533</v>
      </c>
      <c r="AM6193" t="n">
        <v>14706</v>
      </c>
      <c r="AN6193" t="n">
        <v>16564</v>
      </c>
      <c r="AO6193" t="n">
        <v>17080</v>
      </c>
      <c r="AP6193" t="n">
        <v>17160</v>
      </c>
      <c r="AQ6193" t="n">
        <v>17579</v>
      </c>
      <c r="AR6193" t="n">
        <v>15309</v>
      </c>
      <c r="AS6193" t="n">
        <v>11616</v>
      </c>
      <c r="AT6193" t="n">
        <v>11165</v>
      </c>
      <c r="AU6193" t="n">
        <v>9924</v>
      </c>
      <c r="AV6193" t="n">
        <v>9145</v>
      </c>
      <c r="AW6193" t="n">
        <v>8714</v>
      </c>
      <c r="AX6193" t="n">
        <v>8861</v>
      </c>
      <c r="AY6193" t="n">
        <v>3434</v>
      </c>
      <c r="AZ6193" t="n">
        <v>3414</v>
      </c>
      <c r="BA6193" t="n">
        <v>4233</v>
      </c>
      <c r="BB6193" t="n">
        <v>12818</v>
      </c>
      <c r="BC6193" t="n">
        <v>15713</v>
      </c>
      <c r="BD6193" t="n">
        <v>11962</v>
      </c>
      <c r="BE6193" t="n">
        <v>10723</v>
      </c>
      <c r="BF6193" t="n">
        <v>11010</v>
      </c>
      <c r="BG6193" t="n">
        <v>15702</v>
      </c>
      <c r="BH6193" t="n">
        <v>7906</v>
      </c>
      <c r="BI6193" t="n">
        <v>13719</v>
      </c>
      <c r="BJ6193" t="n">
        <v>12582</v>
      </c>
      <c r="BL6193" s="87">
        <f>INDEX('SEDS_MSN Descriptions'!$C:$C,MATCH($C6193,'SEDS_MSN Descriptions'!$B:$B,0))</f>
        <v/>
      </c>
      <c r="BM6193" s="89">
        <f>INDEX('SEDS_MSN Descriptions'!$D:$D,MATCH($C6193,'SEDS_MSN Descriptions'!$B:$B,0))</f>
        <v/>
      </c>
      <c r="BN6193" s="89">
        <f>IF(ISNUMBER(SEARCH("Transportation",BL6193)),"Transportation",IF(ISNUMBER(SEARCH("Industrial",BL6193)),"Industrial",IF(ISNUMBER(SEARCH("electric power",BL6193)),"electric power",IF(ISNUMBER(SEARCH("commercial",BL6193)),"commercial",IF(ISNUMBER(SEARCH("residential",BL6193)),"residential","other")))))</f>
        <v/>
      </c>
      <c r="BO6193" s="89">
        <f>IF(ISNUMBER(SEARCH("Aviation gasoline",BL6193)),"jet fuel",IF(ISNUMBER(SEARCH("Biodiesel",BL6193)),"biofuel diesel",IF(ISNUMBER(SEARCH("Coal",BL6193)),"NA",IF(ISNUMBER(SEARCH("Distillate fuel oil",BL6193)),"petroleum diesel",IF(ISNUMBER(SEARCH("Electricity",BL6193)),"electricity",IF(ISNUMBER(SEARCH("Fuel ethanol",BL6193)),"biofuel gasoline",IF(ISNUMBER(SEARCH("Hydrocarbon",BL6193)),"NA",IF(ISNUMBER(SEARCH("Jet fuel",BL6193)),"jet fuel",IF(ISNUMBER(SEARCH("Lubricants",BL6193)),"NA",IF(ISNUMBER(SEARCH("Motor gasoline",BL6193)),"petroleum gasoline",IF(ISNUMBER(SEARCH("Natural gas",BL6193)),"natural gas",IF(ISNUMBER(SEARCH("Propane",BL6193)),"LPG propane or butane",IF(ISNUMBER(SEARCH("Residual fuel oil",BL6193)),"heavy or residual fuel oil","other")))))))))))))</f>
        <v/>
      </c>
    </row>
    <row r="6194" ht="16" customHeight="1" s="104">
      <c r="A6194" t="inlineStr">
        <is>
          <t>2019P</t>
        </is>
      </c>
      <c r="B6194" t="inlineStr">
        <is>
          <t>NE</t>
        </is>
      </c>
      <c r="C6194" t="inlineStr">
        <is>
          <t>HYICB</t>
        </is>
      </c>
      <c r="D6194" t="n">
        <v>4</v>
      </c>
      <c r="E6194" t="n">
        <v>4</v>
      </c>
      <c r="F6194" t="n">
        <v>5</v>
      </c>
      <c r="G6194" t="n">
        <v>5</v>
      </c>
      <c r="H6194" t="n">
        <v>4</v>
      </c>
      <c r="I6194" t="n">
        <v>3</v>
      </c>
      <c r="J6194" t="n">
        <v>3</v>
      </c>
      <c r="K6194" t="n">
        <v>5</v>
      </c>
      <c r="L6194" t="n">
        <v>2</v>
      </c>
      <c r="M6194" t="n">
        <v>2</v>
      </c>
      <c r="N6194" t="n">
        <v>2</v>
      </c>
      <c r="O6194" t="n">
        <v>2</v>
      </c>
      <c r="P6194" t="n">
        <v>1</v>
      </c>
      <c r="Q6194" t="n">
        <v>0</v>
      </c>
      <c r="R6194" t="n">
        <v>0</v>
      </c>
      <c r="S6194" t="n">
        <v>0</v>
      </c>
      <c r="T6194" t="n">
        <v>0</v>
      </c>
      <c r="U6194" t="n">
        <v>0</v>
      </c>
      <c r="V6194" t="n">
        <v>0</v>
      </c>
      <c r="W6194" t="n">
        <v>0</v>
      </c>
      <c r="X6194" t="n">
        <v>0</v>
      </c>
      <c r="Y6194" t="n">
        <v>0</v>
      </c>
      <c r="Z6194" t="n">
        <v>0</v>
      </c>
      <c r="AA6194" t="n">
        <v>0</v>
      </c>
      <c r="AB6194" t="n">
        <v>0</v>
      </c>
      <c r="AC6194" t="n">
        <v>0</v>
      </c>
      <c r="AD6194" t="n">
        <v>0</v>
      </c>
      <c r="AE6194" t="n">
        <v>0</v>
      </c>
      <c r="AF6194" t="n">
        <v>0</v>
      </c>
      <c r="AG6194" t="n">
        <v>0</v>
      </c>
      <c r="AH6194" t="n">
        <v>0</v>
      </c>
      <c r="AI6194" t="n">
        <v>0</v>
      </c>
      <c r="AJ6194" t="n">
        <v>0</v>
      </c>
      <c r="AK6194" t="n">
        <v>0</v>
      </c>
      <c r="AL6194" t="n">
        <v>0</v>
      </c>
      <c r="AM6194" t="n">
        <v>0</v>
      </c>
      <c r="AN6194" t="n">
        <v>0</v>
      </c>
      <c r="AO6194" t="n">
        <v>0</v>
      </c>
      <c r="AP6194" t="n">
        <v>0</v>
      </c>
      <c r="AQ6194" t="n">
        <v>0</v>
      </c>
      <c r="AR6194" t="n">
        <v>0</v>
      </c>
      <c r="AS6194" t="n">
        <v>0</v>
      </c>
      <c r="AT6194" t="n">
        <v>0</v>
      </c>
      <c r="AU6194" t="n">
        <v>0</v>
      </c>
      <c r="AV6194" t="n">
        <v>0</v>
      </c>
      <c r="AW6194" t="n">
        <v>0</v>
      </c>
      <c r="AX6194" t="n">
        <v>0</v>
      </c>
      <c r="AY6194" t="n">
        <v>0</v>
      </c>
      <c r="AZ6194" t="n">
        <v>0</v>
      </c>
      <c r="BA6194" t="n">
        <v>0</v>
      </c>
      <c r="BB6194" t="n">
        <v>0</v>
      </c>
      <c r="BC6194" t="n">
        <v>0</v>
      </c>
      <c r="BD6194" t="n">
        <v>0</v>
      </c>
      <c r="BE6194" t="n">
        <v>0</v>
      </c>
      <c r="BF6194" t="n">
        <v>0</v>
      </c>
      <c r="BG6194" t="n">
        <v>0</v>
      </c>
      <c r="BH6194" t="n">
        <v>0</v>
      </c>
      <c r="BI6194" t="n">
        <v>0</v>
      </c>
      <c r="BJ6194" t="n">
        <v>0</v>
      </c>
      <c r="BL6194" s="87">
        <f>INDEX('SEDS_MSN Descriptions'!$C:$C,MATCH($C6194,'SEDS_MSN Descriptions'!$B:$B,0))</f>
        <v/>
      </c>
      <c r="BM6194" s="89">
        <f>INDEX('SEDS_MSN Descriptions'!$D:$D,MATCH($C6194,'SEDS_MSN Descriptions'!$B:$B,0))</f>
        <v/>
      </c>
      <c r="BN6194" s="89">
        <f>IF(ISNUMBER(SEARCH("Transportation",BL6194)),"Transportation",IF(ISNUMBER(SEARCH("Industrial",BL6194)),"Industrial",IF(ISNUMBER(SEARCH("electric power",BL6194)),"electric power",IF(ISNUMBER(SEARCH("commercial",BL6194)),"commercial",IF(ISNUMBER(SEARCH("residential",BL6194)),"residential","other")))))</f>
        <v/>
      </c>
      <c r="BO6194" s="89">
        <f>IF(ISNUMBER(SEARCH("Aviation gasoline",BL6194)),"jet fuel",IF(ISNUMBER(SEARCH("Biodiesel",BL6194)),"biofuel diesel",IF(ISNUMBER(SEARCH("Coal",BL6194)),"NA",IF(ISNUMBER(SEARCH("Distillate fuel oil",BL6194)),"petroleum diesel",IF(ISNUMBER(SEARCH("Electricity",BL6194)),"electricity",IF(ISNUMBER(SEARCH("Fuel ethanol",BL6194)),"biofuel gasoline",IF(ISNUMBER(SEARCH("Hydrocarbon",BL6194)),"NA",IF(ISNUMBER(SEARCH("Jet fuel",BL6194)),"jet fuel",IF(ISNUMBER(SEARCH("Lubricants",BL6194)),"NA",IF(ISNUMBER(SEARCH("Motor gasoline",BL6194)),"petroleum gasoline",IF(ISNUMBER(SEARCH("Natural gas",BL6194)),"natural gas",IF(ISNUMBER(SEARCH("Propane",BL6194)),"LPG propane or butane",IF(ISNUMBER(SEARCH("Residual fuel oil",BL6194)),"heavy or residual fuel oil","other")))))))))))))</f>
        <v/>
      </c>
    </row>
    <row r="6195" ht="16" customHeight="1" s="104">
      <c r="A6195" t="inlineStr">
        <is>
          <t>2019P</t>
        </is>
      </c>
      <c r="B6195" t="inlineStr">
        <is>
          <t>NE</t>
        </is>
      </c>
      <c r="C6195" t="inlineStr">
        <is>
          <t>HYTCB</t>
        </is>
      </c>
      <c r="D6195" t="n">
        <v>10317</v>
      </c>
      <c r="E6195" t="n">
        <v>9884</v>
      </c>
      <c r="F6195" t="n">
        <v>10298</v>
      </c>
      <c r="G6195" t="n">
        <v>10626</v>
      </c>
      <c r="H6195" t="n">
        <v>10489</v>
      </c>
      <c r="I6195" t="n">
        <v>11663</v>
      </c>
      <c r="J6195" t="n">
        <v>12107</v>
      </c>
      <c r="K6195" t="n">
        <v>12135</v>
      </c>
      <c r="L6195" t="n">
        <v>13040</v>
      </c>
      <c r="M6195" t="n">
        <v>12929</v>
      </c>
      <c r="N6195" t="n">
        <v>14383</v>
      </c>
      <c r="O6195" t="n">
        <v>14243</v>
      </c>
      <c r="P6195" t="n">
        <v>14240</v>
      </c>
      <c r="Q6195" t="n">
        <v>14243</v>
      </c>
      <c r="R6195" t="n">
        <v>13509</v>
      </c>
      <c r="S6195" t="n">
        <v>12624</v>
      </c>
      <c r="T6195" t="n">
        <v>13240</v>
      </c>
      <c r="U6195" t="n">
        <v>12738</v>
      </c>
      <c r="V6195" t="n">
        <v>12303</v>
      </c>
      <c r="W6195" t="n">
        <v>12899</v>
      </c>
      <c r="X6195" t="n">
        <v>13875</v>
      </c>
      <c r="Y6195" t="n">
        <v>12510</v>
      </c>
      <c r="Z6195" t="n">
        <v>12672</v>
      </c>
      <c r="AA6195" t="n">
        <v>14157</v>
      </c>
      <c r="AB6195" t="n">
        <v>14037</v>
      </c>
      <c r="AC6195" t="n">
        <v>15051</v>
      </c>
      <c r="AD6195" t="n">
        <v>17528</v>
      </c>
      <c r="AE6195" t="n">
        <v>16329</v>
      </c>
      <c r="AF6195" t="n">
        <v>13940</v>
      </c>
      <c r="AG6195" t="n">
        <v>12083</v>
      </c>
      <c r="AH6195" t="n">
        <v>11859</v>
      </c>
      <c r="AI6195" t="n">
        <v>10902</v>
      </c>
      <c r="AJ6195" t="n">
        <v>11122</v>
      </c>
      <c r="AK6195" t="n">
        <v>10326</v>
      </c>
      <c r="AL6195" t="n">
        <v>13533</v>
      </c>
      <c r="AM6195" t="n">
        <v>14706</v>
      </c>
      <c r="AN6195" t="n">
        <v>16564</v>
      </c>
      <c r="AO6195" t="n">
        <v>17080</v>
      </c>
      <c r="AP6195" t="n">
        <v>17160</v>
      </c>
      <c r="AQ6195" t="n">
        <v>17579</v>
      </c>
      <c r="AR6195" t="n">
        <v>15309</v>
      </c>
      <c r="AS6195" t="n">
        <v>11616</v>
      </c>
      <c r="AT6195" t="n">
        <v>11165</v>
      </c>
      <c r="AU6195" t="n">
        <v>9924</v>
      </c>
      <c r="AV6195" t="n">
        <v>9145</v>
      </c>
      <c r="AW6195" t="n">
        <v>8714</v>
      </c>
      <c r="AX6195" t="n">
        <v>8861</v>
      </c>
      <c r="AY6195" t="n">
        <v>3434</v>
      </c>
      <c r="AZ6195" t="n">
        <v>3414</v>
      </c>
      <c r="BA6195" t="n">
        <v>4233</v>
      </c>
      <c r="BB6195" t="n">
        <v>12818</v>
      </c>
      <c r="BC6195" t="n">
        <v>15713</v>
      </c>
      <c r="BD6195" t="n">
        <v>11962</v>
      </c>
      <c r="BE6195" t="n">
        <v>10723</v>
      </c>
      <c r="BF6195" t="n">
        <v>11010</v>
      </c>
      <c r="BG6195" t="n">
        <v>15702</v>
      </c>
      <c r="BH6195" t="n">
        <v>7906</v>
      </c>
      <c r="BI6195" t="n">
        <v>13719</v>
      </c>
      <c r="BJ6195" t="n">
        <v>12582</v>
      </c>
      <c r="BL6195" s="87">
        <f>INDEX('SEDS_MSN Descriptions'!$C:$C,MATCH($C6195,'SEDS_MSN Descriptions'!$B:$B,0))</f>
        <v/>
      </c>
      <c r="BM6195" s="89">
        <f>INDEX('SEDS_MSN Descriptions'!$D:$D,MATCH($C6195,'SEDS_MSN Descriptions'!$B:$B,0))</f>
        <v/>
      </c>
      <c r="BN6195" s="89">
        <f>IF(ISNUMBER(SEARCH("Transportation",BL6195)),"Transportation",IF(ISNUMBER(SEARCH("Industrial",BL6195)),"Industrial",IF(ISNUMBER(SEARCH("electric power",BL6195)),"electric power",IF(ISNUMBER(SEARCH("commercial",BL6195)),"commercial",IF(ISNUMBER(SEARCH("residential",BL6195)),"residential","other")))))</f>
        <v/>
      </c>
      <c r="BO6195" s="89">
        <f>IF(ISNUMBER(SEARCH("Aviation gasoline",BL6195)),"jet fuel",IF(ISNUMBER(SEARCH("Biodiesel",BL6195)),"biofuel diesel",IF(ISNUMBER(SEARCH("Coal",BL6195)),"NA",IF(ISNUMBER(SEARCH("Distillate fuel oil",BL6195)),"petroleum diesel",IF(ISNUMBER(SEARCH("Electricity",BL6195)),"electricity",IF(ISNUMBER(SEARCH("Fuel ethanol",BL6195)),"biofuel gasoline",IF(ISNUMBER(SEARCH("Hydrocarbon",BL6195)),"NA",IF(ISNUMBER(SEARCH("Jet fuel",BL6195)),"jet fuel",IF(ISNUMBER(SEARCH("Lubricants",BL6195)),"NA",IF(ISNUMBER(SEARCH("Motor gasoline",BL6195)),"petroleum gasoline",IF(ISNUMBER(SEARCH("Natural gas",BL6195)),"natural gas",IF(ISNUMBER(SEARCH("Propane",BL6195)),"LPG propane or butane",IF(ISNUMBER(SEARCH("Residual fuel oil",BL6195)),"heavy or residual fuel oil","other")))))))))))))</f>
        <v/>
      </c>
    </row>
    <row r="6196" ht="16" customHeight="1" s="104">
      <c r="A6196" t="inlineStr">
        <is>
          <t>2019P</t>
        </is>
      </c>
      <c r="B6196" t="inlineStr">
        <is>
          <t>NE</t>
        </is>
      </c>
      <c r="C6196" t="inlineStr">
        <is>
          <t>HYTXB</t>
        </is>
      </c>
      <c r="D6196" t="n">
        <v>4</v>
      </c>
      <c r="E6196" t="n">
        <v>4</v>
      </c>
      <c r="F6196" t="n">
        <v>5</v>
      </c>
      <c r="G6196" t="n">
        <v>5</v>
      </c>
      <c r="H6196" t="n">
        <v>4</v>
      </c>
      <c r="I6196" t="n">
        <v>3</v>
      </c>
      <c r="J6196" t="n">
        <v>3</v>
      </c>
      <c r="K6196" t="n">
        <v>5</v>
      </c>
      <c r="L6196" t="n">
        <v>2</v>
      </c>
      <c r="M6196" t="n">
        <v>2</v>
      </c>
      <c r="N6196" t="n">
        <v>2</v>
      </c>
      <c r="O6196" t="n">
        <v>2</v>
      </c>
      <c r="P6196" t="n">
        <v>1</v>
      </c>
      <c r="Q6196" t="n">
        <v>0</v>
      </c>
      <c r="R6196" t="n">
        <v>0</v>
      </c>
      <c r="S6196" t="n">
        <v>0</v>
      </c>
      <c r="T6196" t="n">
        <v>0</v>
      </c>
      <c r="U6196" t="n">
        <v>0</v>
      </c>
      <c r="V6196" t="n">
        <v>0</v>
      </c>
      <c r="W6196" t="n">
        <v>0</v>
      </c>
      <c r="X6196" t="n">
        <v>0</v>
      </c>
      <c r="Y6196" t="n">
        <v>0</v>
      </c>
      <c r="Z6196" t="n">
        <v>0</v>
      </c>
      <c r="AA6196" t="n">
        <v>0</v>
      </c>
      <c r="AB6196" t="n">
        <v>0</v>
      </c>
      <c r="AC6196" t="n">
        <v>0</v>
      </c>
      <c r="AD6196" t="n">
        <v>0</v>
      </c>
      <c r="AE6196" t="n">
        <v>0</v>
      </c>
      <c r="AF6196" t="n">
        <v>0</v>
      </c>
      <c r="AG6196" t="n">
        <v>0</v>
      </c>
      <c r="AH6196" t="n">
        <v>0</v>
      </c>
      <c r="AI6196" t="n">
        <v>0</v>
      </c>
      <c r="AJ6196" t="n">
        <v>0</v>
      </c>
      <c r="AK6196" t="n">
        <v>0</v>
      </c>
      <c r="AL6196" t="n">
        <v>0</v>
      </c>
      <c r="AM6196" t="n">
        <v>0</v>
      </c>
      <c r="AN6196" t="n">
        <v>0</v>
      </c>
      <c r="AO6196" t="n">
        <v>0</v>
      </c>
      <c r="AP6196" t="n">
        <v>0</v>
      </c>
      <c r="AQ6196" t="n">
        <v>0</v>
      </c>
      <c r="AR6196" t="n">
        <v>0</v>
      </c>
      <c r="AS6196" t="n">
        <v>0</v>
      </c>
      <c r="AT6196" t="n">
        <v>0</v>
      </c>
      <c r="AU6196" t="n">
        <v>0</v>
      </c>
      <c r="AV6196" t="n">
        <v>0</v>
      </c>
      <c r="AW6196" t="n">
        <v>0</v>
      </c>
      <c r="AX6196" t="n">
        <v>0</v>
      </c>
      <c r="AY6196" t="n">
        <v>0</v>
      </c>
      <c r="AZ6196" t="n">
        <v>0</v>
      </c>
      <c r="BA6196" t="n">
        <v>0</v>
      </c>
      <c r="BB6196" t="n">
        <v>0</v>
      </c>
      <c r="BC6196" t="n">
        <v>0</v>
      </c>
      <c r="BD6196" t="n">
        <v>0</v>
      </c>
      <c r="BE6196" t="n">
        <v>0</v>
      </c>
      <c r="BF6196" t="n">
        <v>0</v>
      </c>
      <c r="BG6196" t="n">
        <v>0</v>
      </c>
      <c r="BH6196" t="n">
        <v>0</v>
      </c>
      <c r="BI6196" t="n">
        <v>0</v>
      </c>
      <c r="BJ6196" t="n">
        <v>0</v>
      </c>
      <c r="BL6196" s="87">
        <f>INDEX('SEDS_MSN Descriptions'!$C:$C,MATCH($C6196,'SEDS_MSN Descriptions'!$B:$B,0))</f>
        <v/>
      </c>
      <c r="BM6196" s="89">
        <f>INDEX('SEDS_MSN Descriptions'!$D:$D,MATCH($C6196,'SEDS_MSN Descriptions'!$B:$B,0))</f>
        <v/>
      </c>
      <c r="BN6196" s="89">
        <f>IF(ISNUMBER(SEARCH("Transportation",BL6196)),"Transportation",IF(ISNUMBER(SEARCH("Industrial",BL6196)),"Industrial",IF(ISNUMBER(SEARCH("electric power",BL6196)),"electric power",IF(ISNUMBER(SEARCH("commercial",BL6196)),"commercial",IF(ISNUMBER(SEARCH("residential",BL6196)),"residential","other")))))</f>
        <v/>
      </c>
      <c r="BO6196" s="89">
        <f>IF(ISNUMBER(SEARCH("Aviation gasoline",BL6196)),"jet fuel",IF(ISNUMBER(SEARCH("Biodiesel",BL6196)),"biofuel diesel",IF(ISNUMBER(SEARCH("Coal",BL6196)),"NA",IF(ISNUMBER(SEARCH("Distillate fuel oil",BL6196)),"petroleum diesel",IF(ISNUMBER(SEARCH("Electricity",BL6196)),"electricity",IF(ISNUMBER(SEARCH("Fuel ethanol",BL6196)),"biofuel gasoline",IF(ISNUMBER(SEARCH("Hydrocarbon",BL6196)),"NA",IF(ISNUMBER(SEARCH("Jet fuel",BL6196)),"jet fuel",IF(ISNUMBER(SEARCH("Lubricants",BL6196)),"NA",IF(ISNUMBER(SEARCH("Motor gasoline",BL6196)),"petroleum gasoline",IF(ISNUMBER(SEARCH("Natural gas",BL6196)),"natural gas",IF(ISNUMBER(SEARCH("Propane",BL6196)),"LPG propane or butane",IF(ISNUMBER(SEARCH("Residual fuel oil",BL6196)),"heavy or residual fuel oil","other")))))))))))))</f>
        <v/>
      </c>
    </row>
    <row r="6197" ht="16" customHeight="1" s="104">
      <c r="A6197" t="inlineStr">
        <is>
          <t>2019P</t>
        </is>
      </c>
      <c r="B6197" t="inlineStr">
        <is>
          <t>NE</t>
        </is>
      </c>
      <c r="C6197" t="inlineStr">
        <is>
          <t>IQICB</t>
        </is>
      </c>
      <c r="BB6197" t="n">
        <v>0</v>
      </c>
      <c r="BC6197" t="n">
        <v>0</v>
      </c>
      <c r="BD6197" t="n">
        <v>0</v>
      </c>
      <c r="BE6197" t="n">
        <v>0</v>
      </c>
      <c r="BF6197" t="n">
        <v>0</v>
      </c>
      <c r="BG6197" t="n">
        <v>0</v>
      </c>
      <c r="BH6197" t="n">
        <v>0</v>
      </c>
      <c r="BI6197" t="n">
        <v>0</v>
      </c>
      <c r="BJ6197" t="n">
        <v>0</v>
      </c>
      <c r="BL6197" s="87">
        <f>INDEX('SEDS_MSN Descriptions'!$C:$C,MATCH($C6197,'SEDS_MSN Descriptions'!$B:$B,0))</f>
        <v/>
      </c>
      <c r="BM6197" s="89">
        <f>INDEX('SEDS_MSN Descriptions'!$D:$D,MATCH($C6197,'SEDS_MSN Descriptions'!$B:$B,0))</f>
        <v/>
      </c>
      <c r="BN6197" s="89">
        <f>IF(ISNUMBER(SEARCH("Transportation",BL6197)),"Transportation",IF(ISNUMBER(SEARCH("Industrial",BL6197)),"Industrial",IF(ISNUMBER(SEARCH("electric power",BL6197)),"electric power",IF(ISNUMBER(SEARCH("commercial",BL6197)),"commercial",IF(ISNUMBER(SEARCH("residential",BL6197)),"residential","other")))))</f>
        <v/>
      </c>
      <c r="BO6197" s="89">
        <f>IF(ISNUMBER(SEARCH("Aviation gasoline",BL6197)),"jet fuel",IF(ISNUMBER(SEARCH("Biodiesel",BL6197)),"biofuel diesel",IF(ISNUMBER(SEARCH("Coal",BL6197)),"NA",IF(ISNUMBER(SEARCH("Distillate fuel oil",BL6197)),"petroleum diesel",IF(ISNUMBER(SEARCH("Electricity",BL6197)),"electricity",IF(ISNUMBER(SEARCH("Fuel ethanol",BL6197)),"biofuel gasoline",IF(ISNUMBER(SEARCH("Hydrocarbon",BL6197)),"NA",IF(ISNUMBER(SEARCH("Jet fuel",BL6197)),"jet fuel",IF(ISNUMBER(SEARCH("Lubricants",BL6197)),"NA",IF(ISNUMBER(SEARCH("Motor gasoline",BL6197)),"petroleum gasoline",IF(ISNUMBER(SEARCH("Natural gas",BL6197)),"natural gas",IF(ISNUMBER(SEARCH("Propane",BL6197)),"LPG propane or butane",IF(ISNUMBER(SEARCH("Residual fuel oil",BL6197)),"heavy or residual fuel oil","other")))))))))))))</f>
        <v/>
      </c>
    </row>
    <row r="6198" ht="16" customHeight="1" s="104">
      <c r="A6198" t="inlineStr">
        <is>
          <t>2019P</t>
        </is>
      </c>
      <c r="B6198" t="inlineStr">
        <is>
          <t>NE</t>
        </is>
      </c>
      <c r="C6198" t="inlineStr">
        <is>
          <t>IQTCB</t>
        </is>
      </c>
      <c r="BB6198" t="n">
        <v>0</v>
      </c>
      <c r="BC6198" t="n">
        <v>0</v>
      </c>
      <c r="BD6198" t="n">
        <v>0</v>
      </c>
      <c r="BE6198" t="n">
        <v>0</v>
      </c>
      <c r="BF6198" t="n">
        <v>0</v>
      </c>
      <c r="BG6198" t="n">
        <v>0</v>
      </c>
      <c r="BH6198" t="n">
        <v>0</v>
      </c>
      <c r="BI6198" t="n">
        <v>0</v>
      </c>
      <c r="BJ6198" t="n">
        <v>0</v>
      </c>
      <c r="BL6198" s="87">
        <f>INDEX('SEDS_MSN Descriptions'!$C:$C,MATCH($C6198,'SEDS_MSN Descriptions'!$B:$B,0))</f>
        <v/>
      </c>
      <c r="BM6198" s="89">
        <f>INDEX('SEDS_MSN Descriptions'!$D:$D,MATCH($C6198,'SEDS_MSN Descriptions'!$B:$B,0))</f>
        <v/>
      </c>
      <c r="BN6198" s="89">
        <f>IF(ISNUMBER(SEARCH("Transportation",BL6198)),"Transportation",IF(ISNUMBER(SEARCH("Industrial",BL6198)),"Industrial",IF(ISNUMBER(SEARCH("electric power",BL6198)),"electric power",IF(ISNUMBER(SEARCH("commercial",BL6198)),"commercial",IF(ISNUMBER(SEARCH("residential",BL6198)),"residential","other")))))</f>
        <v/>
      </c>
      <c r="BO6198" s="89">
        <f>IF(ISNUMBER(SEARCH("Aviation gasoline",BL6198)),"jet fuel",IF(ISNUMBER(SEARCH("Biodiesel",BL6198)),"biofuel diesel",IF(ISNUMBER(SEARCH("Coal",BL6198)),"NA",IF(ISNUMBER(SEARCH("Distillate fuel oil",BL6198)),"petroleum diesel",IF(ISNUMBER(SEARCH("Electricity",BL6198)),"electricity",IF(ISNUMBER(SEARCH("Fuel ethanol",BL6198)),"biofuel gasoline",IF(ISNUMBER(SEARCH("Hydrocarbon",BL6198)),"NA",IF(ISNUMBER(SEARCH("Jet fuel",BL6198)),"jet fuel",IF(ISNUMBER(SEARCH("Lubricants",BL6198)),"NA",IF(ISNUMBER(SEARCH("Motor gasoline",BL6198)),"petroleum gasoline",IF(ISNUMBER(SEARCH("Natural gas",BL6198)),"natural gas",IF(ISNUMBER(SEARCH("Propane",BL6198)),"LPG propane or butane",IF(ISNUMBER(SEARCH("Residual fuel oil",BL6198)),"heavy or residual fuel oil","other")))))))))))))</f>
        <v/>
      </c>
    </row>
    <row r="6199" ht="16" customHeight="1" s="104">
      <c r="A6199" t="inlineStr">
        <is>
          <t>2019P</t>
        </is>
      </c>
      <c r="B6199" t="inlineStr">
        <is>
          <t>NE</t>
        </is>
      </c>
      <c r="C6199" t="inlineStr">
        <is>
          <t>IYICB</t>
        </is>
      </c>
      <c r="BB6199" t="n">
        <v>0</v>
      </c>
      <c r="BC6199" t="n">
        <v>0</v>
      </c>
      <c r="BD6199" t="n">
        <v>0</v>
      </c>
      <c r="BE6199" t="n">
        <v>0</v>
      </c>
      <c r="BF6199" t="n">
        <v>0</v>
      </c>
      <c r="BG6199" t="n">
        <v>0</v>
      </c>
      <c r="BH6199" t="n">
        <v>0</v>
      </c>
      <c r="BI6199" t="n">
        <v>0</v>
      </c>
      <c r="BJ6199" t="n">
        <v>0</v>
      </c>
      <c r="BL6199" s="87">
        <f>INDEX('SEDS_MSN Descriptions'!$C:$C,MATCH($C6199,'SEDS_MSN Descriptions'!$B:$B,0))</f>
        <v/>
      </c>
      <c r="BM6199" s="89">
        <f>INDEX('SEDS_MSN Descriptions'!$D:$D,MATCH($C6199,'SEDS_MSN Descriptions'!$B:$B,0))</f>
        <v/>
      </c>
      <c r="BN6199" s="89">
        <f>IF(ISNUMBER(SEARCH("Transportation",BL6199)),"Transportation",IF(ISNUMBER(SEARCH("Industrial",BL6199)),"Industrial",IF(ISNUMBER(SEARCH("electric power",BL6199)),"electric power",IF(ISNUMBER(SEARCH("commercial",BL6199)),"commercial",IF(ISNUMBER(SEARCH("residential",BL6199)),"residential","other")))))</f>
        <v/>
      </c>
      <c r="BO6199" s="89">
        <f>IF(ISNUMBER(SEARCH("Aviation gasoline",BL6199)),"jet fuel",IF(ISNUMBER(SEARCH("Biodiesel",BL6199)),"biofuel diesel",IF(ISNUMBER(SEARCH("Coal",BL6199)),"NA",IF(ISNUMBER(SEARCH("Distillate fuel oil",BL6199)),"petroleum diesel",IF(ISNUMBER(SEARCH("Electricity",BL6199)),"electricity",IF(ISNUMBER(SEARCH("Fuel ethanol",BL6199)),"biofuel gasoline",IF(ISNUMBER(SEARCH("Hydrocarbon",BL6199)),"NA",IF(ISNUMBER(SEARCH("Jet fuel",BL6199)),"jet fuel",IF(ISNUMBER(SEARCH("Lubricants",BL6199)),"NA",IF(ISNUMBER(SEARCH("Motor gasoline",BL6199)),"petroleum gasoline",IF(ISNUMBER(SEARCH("Natural gas",BL6199)),"natural gas",IF(ISNUMBER(SEARCH("Propane",BL6199)),"LPG propane or butane",IF(ISNUMBER(SEARCH("Residual fuel oil",BL6199)),"heavy or residual fuel oil","other")))))))))))))</f>
        <v/>
      </c>
    </row>
    <row r="6200" ht="16" customHeight="1" s="104">
      <c r="A6200" t="inlineStr">
        <is>
          <t>2019P</t>
        </is>
      </c>
      <c r="B6200" t="inlineStr">
        <is>
          <t>NE</t>
        </is>
      </c>
      <c r="C6200" t="inlineStr">
        <is>
          <t>IYTCB</t>
        </is>
      </c>
      <c r="BB6200" t="n">
        <v>0</v>
      </c>
      <c r="BC6200" t="n">
        <v>0</v>
      </c>
      <c r="BD6200" t="n">
        <v>0</v>
      </c>
      <c r="BE6200" t="n">
        <v>0</v>
      </c>
      <c r="BF6200" t="n">
        <v>0</v>
      </c>
      <c r="BG6200" t="n">
        <v>0</v>
      </c>
      <c r="BH6200" t="n">
        <v>0</v>
      </c>
      <c r="BI6200" t="n">
        <v>0</v>
      </c>
      <c r="BJ6200" t="n">
        <v>0</v>
      </c>
      <c r="BL6200" s="87">
        <f>INDEX('SEDS_MSN Descriptions'!$C:$C,MATCH($C6200,'SEDS_MSN Descriptions'!$B:$B,0))</f>
        <v/>
      </c>
      <c r="BM6200" s="89">
        <f>INDEX('SEDS_MSN Descriptions'!$D:$D,MATCH($C6200,'SEDS_MSN Descriptions'!$B:$B,0))</f>
        <v/>
      </c>
      <c r="BN6200" s="89">
        <f>IF(ISNUMBER(SEARCH("Transportation",BL6200)),"Transportation",IF(ISNUMBER(SEARCH("Industrial",BL6200)),"Industrial",IF(ISNUMBER(SEARCH("electric power",BL6200)),"electric power",IF(ISNUMBER(SEARCH("commercial",BL6200)),"commercial",IF(ISNUMBER(SEARCH("residential",BL6200)),"residential","other")))))</f>
        <v/>
      </c>
      <c r="BO6200" s="89">
        <f>IF(ISNUMBER(SEARCH("Aviation gasoline",BL6200)),"jet fuel",IF(ISNUMBER(SEARCH("Biodiesel",BL6200)),"biofuel diesel",IF(ISNUMBER(SEARCH("Coal",BL6200)),"NA",IF(ISNUMBER(SEARCH("Distillate fuel oil",BL6200)),"petroleum diesel",IF(ISNUMBER(SEARCH("Electricity",BL6200)),"electricity",IF(ISNUMBER(SEARCH("Fuel ethanol",BL6200)),"biofuel gasoline",IF(ISNUMBER(SEARCH("Hydrocarbon",BL6200)),"NA",IF(ISNUMBER(SEARCH("Jet fuel",BL6200)),"jet fuel",IF(ISNUMBER(SEARCH("Lubricants",BL6200)),"NA",IF(ISNUMBER(SEARCH("Motor gasoline",BL6200)),"petroleum gasoline",IF(ISNUMBER(SEARCH("Natural gas",BL6200)),"natural gas",IF(ISNUMBER(SEARCH("Propane",BL6200)),"LPG propane or butane",IF(ISNUMBER(SEARCH("Residual fuel oil",BL6200)),"heavy or residual fuel oil","other")))))))))))))</f>
        <v/>
      </c>
    </row>
    <row r="6201" ht="16" customHeight="1" s="104">
      <c r="A6201" t="inlineStr">
        <is>
          <t>2019P</t>
        </is>
      </c>
      <c r="B6201" t="inlineStr">
        <is>
          <t>NE</t>
        </is>
      </c>
      <c r="C6201" t="inlineStr">
        <is>
          <t>JFACB</t>
        </is>
      </c>
      <c r="D6201" t="n">
        <v>6439</v>
      </c>
      <c r="E6201" t="n">
        <v>7039</v>
      </c>
      <c r="F6201" t="n">
        <v>7879</v>
      </c>
      <c r="G6201" t="n">
        <v>8028</v>
      </c>
      <c r="H6201" t="n">
        <v>8241</v>
      </c>
      <c r="I6201" t="n">
        <v>7411</v>
      </c>
      <c r="J6201" t="n">
        <v>8189</v>
      </c>
      <c r="K6201" t="n">
        <v>10074</v>
      </c>
      <c r="L6201" t="n">
        <v>11576</v>
      </c>
      <c r="M6201" t="n">
        <v>11157</v>
      </c>
      <c r="N6201" t="n">
        <v>9773</v>
      </c>
      <c r="O6201" t="n">
        <v>9926</v>
      </c>
      <c r="P6201" t="n">
        <v>9435</v>
      </c>
      <c r="Q6201" t="n">
        <v>9148</v>
      </c>
      <c r="R6201" t="n">
        <v>9889</v>
      </c>
      <c r="S6201" t="n">
        <v>9235</v>
      </c>
      <c r="T6201" t="n">
        <v>9328</v>
      </c>
      <c r="U6201" t="n">
        <v>9762</v>
      </c>
      <c r="V6201" t="n">
        <v>10987</v>
      </c>
      <c r="W6201" t="n">
        <v>10500</v>
      </c>
      <c r="X6201" t="n">
        <v>8687</v>
      </c>
      <c r="Y6201" t="n">
        <v>8010</v>
      </c>
      <c r="Z6201" t="n">
        <v>7948</v>
      </c>
      <c r="AA6201" t="n">
        <v>8135</v>
      </c>
      <c r="AB6201" t="n">
        <v>7592</v>
      </c>
      <c r="AC6201" t="n">
        <v>7424</v>
      </c>
      <c r="AD6201" t="n">
        <v>7402</v>
      </c>
      <c r="AE6201" t="n">
        <v>7508</v>
      </c>
      <c r="AF6201" t="n">
        <v>8249</v>
      </c>
      <c r="AG6201" t="n">
        <v>8163</v>
      </c>
      <c r="AH6201" t="n">
        <v>8291</v>
      </c>
      <c r="AI6201" t="n">
        <v>6598</v>
      </c>
      <c r="AJ6201" t="n">
        <v>6623</v>
      </c>
      <c r="AK6201" t="n">
        <v>6419</v>
      </c>
      <c r="AL6201" t="n">
        <v>7028</v>
      </c>
      <c r="AM6201" t="n">
        <v>5671</v>
      </c>
      <c r="AN6201" t="n">
        <v>5712</v>
      </c>
      <c r="AO6201" t="n">
        <v>6097</v>
      </c>
      <c r="AP6201" t="n">
        <v>6132</v>
      </c>
      <c r="AQ6201" t="n">
        <v>8870</v>
      </c>
      <c r="AR6201" t="n">
        <v>6981</v>
      </c>
      <c r="AS6201" t="n">
        <v>6312</v>
      </c>
      <c r="AT6201" t="n">
        <v>8656</v>
      </c>
      <c r="AU6201" t="n">
        <v>6834</v>
      </c>
      <c r="AV6201" t="n">
        <v>5206</v>
      </c>
      <c r="AW6201" t="n">
        <v>5297</v>
      </c>
      <c r="AX6201" t="n">
        <v>6013</v>
      </c>
      <c r="AY6201" t="n">
        <v>5489</v>
      </c>
      <c r="AZ6201" t="n">
        <v>5036</v>
      </c>
      <c r="BA6201" t="n">
        <v>3950</v>
      </c>
      <c r="BB6201" t="n">
        <v>3428</v>
      </c>
      <c r="BC6201" t="n">
        <v>3378</v>
      </c>
      <c r="BD6201" t="n">
        <v>3256</v>
      </c>
      <c r="BE6201" t="n">
        <v>3982</v>
      </c>
      <c r="BF6201" t="n">
        <v>3272</v>
      </c>
      <c r="BG6201" t="n">
        <v>4246</v>
      </c>
      <c r="BH6201" t="n">
        <v>3421</v>
      </c>
      <c r="BI6201" t="n">
        <v>4191</v>
      </c>
      <c r="BJ6201" t="n">
        <v>4539</v>
      </c>
      <c r="BK6201" t="n">
        <v>4750</v>
      </c>
      <c r="BL6201" s="87">
        <f>INDEX('SEDS_MSN Descriptions'!$C:$C,MATCH($C6201,'SEDS_MSN Descriptions'!$B:$B,0))</f>
        <v/>
      </c>
      <c r="BM6201" s="89">
        <f>INDEX('SEDS_MSN Descriptions'!$D:$D,MATCH($C6201,'SEDS_MSN Descriptions'!$B:$B,0))</f>
        <v/>
      </c>
      <c r="BN6201" s="89">
        <f>IF(ISNUMBER(SEARCH("Transportation",BL6201)),"Transportation",IF(ISNUMBER(SEARCH("Industrial",BL6201)),"Industrial",IF(ISNUMBER(SEARCH("electric power",BL6201)),"electric power",IF(ISNUMBER(SEARCH("commercial",BL6201)),"commercial",IF(ISNUMBER(SEARCH("residential",BL6201)),"residential","other")))))</f>
        <v/>
      </c>
      <c r="BO6201" s="89">
        <f>IF(ISNUMBER(SEARCH("Aviation gasoline",BL6201)),"jet fuel",IF(ISNUMBER(SEARCH("Biodiesel",BL6201)),"biofuel diesel",IF(ISNUMBER(SEARCH("Coal",BL6201)),"NA",IF(ISNUMBER(SEARCH("Distillate fuel oil",BL6201)),"petroleum diesel",IF(ISNUMBER(SEARCH("Electricity",BL6201)),"electricity",IF(ISNUMBER(SEARCH("Fuel ethanol",BL6201)),"biofuel gasoline",IF(ISNUMBER(SEARCH("Hydrocarbon",BL6201)),"NA",IF(ISNUMBER(SEARCH("Jet fuel",BL6201)),"jet fuel",IF(ISNUMBER(SEARCH("Lubricants",BL6201)),"NA",IF(ISNUMBER(SEARCH("Motor gasoline",BL6201)),"petroleum gasoline",IF(ISNUMBER(SEARCH("Natural gas",BL6201)),"natural gas",IF(ISNUMBER(SEARCH("Propane",BL6201)),"LPG propane or butane",IF(ISNUMBER(SEARCH("Residual fuel oil",BL6201)),"heavy or residual fuel oil","other")))))))))))))</f>
        <v/>
      </c>
    </row>
    <row r="6202" ht="16" customHeight="1" s="104">
      <c r="A6202" t="inlineStr">
        <is>
          <t>2019P</t>
        </is>
      </c>
      <c r="B6202" t="inlineStr">
        <is>
          <t>NE</t>
        </is>
      </c>
      <c r="C6202" t="inlineStr">
        <is>
          <t>JFTCB</t>
        </is>
      </c>
      <c r="D6202" t="n">
        <v>6439</v>
      </c>
      <c r="E6202" t="n">
        <v>7039</v>
      </c>
      <c r="F6202" t="n">
        <v>7879</v>
      </c>
      <c r="G6202" t="n">
        <v>8028</v>
      </c>
      <c r="H6202" t="n">
        <v>8241</v>
      </c>
      <c r="I6202" t="n">
        <v>7411</v>
      </c>
      <c r="J6202" t="n">
        <v>8189</v>
      </c>
      <c r="K6202" t="n">
        <v>10074</v>
      </c>
      <c r="L6202" t="n">
        <v>11576</v>
      </c>
      <c r="M6202" t="n">
        <v>11157</v>
      </c>
      <c r="N6202" t="n">
        <v>9773</v>
      </c>
      <c r="O6202" t="n">
        <v>9926</v>
      </c>
      <c r="P6202" t="n">
        <v>9435</v>
      </c>
      <c r="Q6202" t="n">
        <v>9148</v>
      </c>
      <c r="R6202" t="n">
        <v>9889</v>
      </c>
      <c r="S6202" t="n">
        <v>9235</v>
      </c>
      <c r="T6202" t="n">
        <v>9328</v>
      </c>
      <c r="U6202" t="n">
        <v>9762</v>
      </c>
      <c r="V6202" t="n">
        <v>10987</v>
      </c>
      <c r="W6202" t="n">
        <v>10500</v>
      </c>
      <c r="X6202" t="n">
        <v>8687</v>
      </c>
      <c r="Y6202" t="n">
        <v>8010</v>
      </c>
      <c r="Z6202" t="n">
        <v>7948</v>
      </c>
      <c r="AA6202" t="n">
        <v>8135</v>
      </c>
      <c r="AB6202" t="n">
        <v>7592</v>
      </c>
      <c r="AC6202" t="n">
        <v>7424</v>
      </c>
      <c r="AD6202" t="n">
        <v>7402</v>
      </c>
      <c r="AE6202" t="n">
        <v>7508</v>
      </c>
      <c r="AF6202" t="n">
        <v>8249</v>
      </c>
      <c r="AG6202" t="n">
        <v>8163</v>
      </c>
      <c r="AH6202" t="n">
        <v>8291</v>
      </c>
      <c r="AI6202" t="n">
        <v>6598</v>
      </c>
      <c r="AJ6202" t="n">
        <v>6623</v>
      </c>
      <c r="AK6202" t="n">
        <v>6419</v>
      </c>
      <c r="AL6202" t="n">
        <v>7028</v>
      </c>
      <c r="AM6202" t="n">
        <v>5671</v>
      </c>
      <c r="AN6202" t="n">
        <v>5712</v>
      </c>
      <c r="AO6202" t="n">
        <v>6097</v>
      </c>
      <c r="AP6202" t="n">
        <v>6132</v>
      </c>
      <c r="AQ6202" t="n">
        <v>8870</v>
      </c>
      <c r="AR6202" t="n">
        <v>6981</v>
      </c>
      <c r="AS6202" t="n">
        <v>6312</v>
      </c>
      <c r="AT6202" t="n">
        <v>8656</v>
      </c>
      <c r="AU6202" t="n">
        <v>6834</v>
      </c>
      <c r="AV6202" t="n">
        <v>5206</v>
      </c>
      <c r="AW6202" t="n">
        <v>5297</v>
      </c>
      <c r="AX6202" t="n">
        <v>6013</v>
      </c>
      <c r="AY6202" t="n">
        <v>5489</v>
      </c>
      <c r="AZ6202" t="n">
        <v>5036</v>
      </c>
      <c r="BA6202" t="n">
        <v>3950</v>
      </c>
      <c r="BB6202" t="n">
        <v>3428</v>
      </c>
      <c r="BC6202" t="n">
        <v>3378</v>
      </c>
      <c r="BD6202" t="n">
        <v>3256</v>
      </c>
      <c r="BE6202" t="n">
        <v>3982</v>
      </c>
      <c r="BF6202" t="n">
        <v>3272</v>
      </c>
      <c r="BG6202" t="n">
        <v>4246</v>
      </c>
      <c r="BH6202" t="n">
        <v>3421</v>
      </c>
      <c r="BI6202" t="n">
        <v>4191</v>
      </c>
      <c r="BJ6202" t="n">
        <v>4539</v>
      </c>
      <c r="BK6202" t="n">
        <v>4750</v>
      </c>
      <c r="BL6202" s="87">
        <f>INDEX('SEDS_MSN Descriptions'!$C:$C,MATCH($C6202,'SEDS_MSN Descriptions'!$B:$B,0))</f>
        <v/>
      </c>
      <c r="BM6202" s="89">
        <f>INDEX('SEDS_MSN Descriptions'!$D:$D,MATCH($C6202,'SEDS_MSN Descriptions'!$B:$B,0))</f>
        <v/>
      </c>
      <c r="BN6202" s="89">
        <f>IF(ISNUMBER(SEARCH("Transportation",BL6202)),"Transportation",IF(ISNUMBER(SEARCH("Industrial",BL6202)),"Industrial",IF(ISNUMBER(SEARCH("electric power",BL6202)),"electric power",IF(ISNUMBER(SEARCH("commercial",BL6202)),"commercial",IF(ISNUMBER(SEARCH("residential",BL6202)),"residential","other")))))</f>
        <v/>
      </c>
      <c r="BO6202" s="89">
        <f>IF(ISNUMBER(SEARCH("Aviation gasoline",BL6202)),"jet fuel",IF(ISNUMBER(SEARCH("Biodiesel",BL6202)),"biofuel diesel",IF(ISNUMBER(SEARCH("Coal",BL6202)),"NA",IF(ISNUMBER(SEARCH("Distillate fuel oil",BL6202)),"petroleum diesel",IF(ISNUMBER(SEARCH("Electricity",BL6202)),"electricity",IF(ISNUMBER(SEARCH("Fuel ethanol",BL6202)),"biofuel gasoline",IF(ISNUMBER(SEARCH("Hydrocarbon",BL6202)),"NA",IF(ISNUMBER(SEARCH("Jet fuel",BL6202)),"jet fuel",IF(ISNUMBER(SEARCH("Lubricants",BL6202)),"NA",IF(ISNUMBER(SEARCH("Motor gasoline",BL6202)),"petroleum gasoline",IF(ISNUMBER(SEARCH("Natural gas",BL6202)),"natural gas",IF(ISNUMBER(SEARCH("Propane",BL6202)),"LPG propane or butane",IF(ISNUMBER(SEARCH("Residual fuel oil",BL6202)),"heavy or residual fuel oil","other")))))))))))))</f>
        <v/>
      </c>
    </row>
    <row r="6203">
      <c r="A6203" t="inlineStr">
        <is>
          <t>2019P</t>
        </is>
      </c>
      <c r="B6203" t="inlineStr">
        <is>
          <t>NE</t>
        </is>
      </c>
      <c r="C6203" t="inlineStr">
        <is>
          <t>JFTXB</t>
        </is>
      </c>
      <c r="D6203" t="n">
        <v>6439</v>
      </c>
      <c r="E6203" t="n">
        <v>7039</v>
      </c>
      <c r="F6203" t="n">
        <v>7879</v>
      </c>
      <c r="G6203" t="n">
        <v>8028</v>
      </c>
      <c r="H6203" t="n">
        <v>8241</v>
      </c>
      <c r="I6203" t="n">
        <v>7411</v>
      </c>
      <c r="J6203" t="n">
        <v>8189</v>
      </c>
      <c r="K6203" t="n">
        <v>10074</v>
      </c>
      <c r="L6203" t="n">
        <v>11576</v>
      </c>
      <c r="M6203" t="n">
        <v>11157</v>
      </c>
      <c r="N6203" t="n">
        <v>9773</v>
      </c>
      <c r="O6203" t="n">
        <v>9926</v>
      </c>
      <c r="P6203" t="n">
        <v>9435</v>
      </c>
      <c r="Q6203" t="n">
        <v>9148</v>
      </c>
      <c r="R6203" t="n">
        <v>9889</v>
      </c>
      <c r="S6203" t="n">
        <v>9235</v>
      </c>
      <c r="T6203" t="n">
        <v>9328</v>
      </c>
      <c r="U6203" t="n">
        <v>9762</v>
      </c>
      <c r="V6203" t="n">
        <v>10987</v>
      </c>
      <c r="W6203" t="n">
        <v>10500</v>
      </c>
      <c r="X6203" t="n">
        <v>8687</v>
      </c>
      <c r="Y6203" t="n">
        <v>8010</v>
      </c>
      <c r="Z6203" t="n">
        <v>7948</v>
      </c>
      <c r="AA6203" t="n">
        <v>8135</v>
      </c>
      <c r="AB6203" t="n">
        <v>7592</v>
      </c>
      <c r="AC6203" t="n">
        <v>7424</v>
      </c>
      <c r="AD6203" t="n">
        <v>7402</v>
      </c>
      <c r="AE6203" t="n">
        <v>7508</v>
      </c>
      <c r="AF6203" t="n">
        <v>8249</v>
      </c>
      <c r="AG6203" t="n">
        <v>8163</v>
      </c>
      <c r="AH6203" t="n">
        <v>8291</v>
      </c>
      <c r="AI6203" t="n">
        <v>6598</v>
      </c>
      <c r="AJ6203" t="n">
        <v>6623</v>
      </c>
      <c r="AK6203" t="n">
        <v>6419</v>
      </c>
      <c r="AL6203" t="n">
        <v>7028</v>
      </c>
      <c r="AM6203" t="n">
        <v>5671</v>
      </c>
      <c r="AN6203" t="n">
        <v>5712</v>
      </c>
      <c r="AO6203" t="n">
        <v>6097</v>
      </c>
      <c r="AP6203" t="n">
        <v>6132</v>
      </c>
      <c r="AQ6203" t="n">
        <v>8870</v>
      </c>
      <c r="AR6203" t="n">
        <v>6981</v>
      </c>
      <c r="AS6203" t="n">
        <v>6312</v>
      </c>
      <c r="AT6203" t="n">
        <v>8656</v>
      </c>
      <c r="AU6203" t="n">
        <v>6834</v>
      </c>
      <c r="AV6203" t="n">
        <v>5206</v>
      </c>
      <c r="AW6203" t="n">
        <v>5297</v>
      </c>
      <c r="AX6203" t="n">
        <v>6013</v>
      </c>
      <c r="AY6203" t="n">
        <v>5489</v>
      </c>
      <c r="AZ6203" t="n">
        <v>5036</v>
      </c>
      <c r="BA6203" t="n">
        <v>3950</v>
      </c>
      <c r="BB6203" t="n">
        <v>3428</v>
      </c>
      <c r="BC6203" t="n">
        <v>3378</v>
      </c>
      <c r="BD6203" t="n">
        <v>3256</v>
      </c>
      <c r="BE6203" t="n">
        <v>3982</v>
      </c>
      <c r="BF6203" t="n">
        <v>3272</v>
      </c>
      <c r="BG6203" t="n">
        <v>4246</v>
      </c>
      <c r="BH6203" t="n">
        <v>3421</v>
      </c>
      <c r="BI6203" t="n">
        <v>4191</v>
      </c>
      <c r="BJ6203" t="n">
        <v>4539</v>
      </c>
      <c r="BK6203" t="n">
        <v>4750</v>
      </c>
      <c r="BL6203" s="89">
        <f>INDEX('SEDS_MSN Descriptions'!$C:$C,MATCH($C6203,'SEDS_MSN Descriptions'!$B:$B,0))</f>
        <v/>
      </c>
      <c r="BM6203" s="89">
        <f>INDEX('SEDS_MSN Descriptions'!$D:$D,MATCH($C6203,'SEDS_MSN Descriptions'!$B:$B,0))</f>
        <v/>
      </c>
      <c r="BN6203" s="89">
        <f>IF(ISNUMBER(SEARCH("Transportation",BL6203)),"Transportation",IF(ISNUMBER(SEARCH("Industrial",BL6203)),"Industrial",IF(ISNUMBER(SEARCH("electric power",BL6203)),"electric power",IF(ISNUMBER(SEARCH("commercial",BL6203)),"commercial",IF(ISNUMBER(SEARCH("residential",BL6203)),"residential","other")))))</f>
        <v/>
      </c>
      <c r="BO6203" s="89">
        <f>IF(ISNUMBER(SEARCH("Aviation gasoline",BL6203)),"jet fuel",IF(ISNUMBER(SEARCH("Biodiesel",BL6203)),"biofuel diesel",IF(ISNUMBER(SEARCH("Coal",BL6203)),"NA",IF(ISNUMBER(SEARCH("Distillate fuel oil",BL6203)),"petroleum diesel",IF(ISNUMBER(SEARCH("Electricity",BL6203)),"electricity",IF(ISNUMBER(SEARCH("Fuel ethanol",BL6203)),"biofuel gasoline",IF(ISNUMBER(SEARCH("Hydrocarbon",BL6203)),"NA",IF(ISNUMBER(SEARCH("Jet fuel",BL6203)),"jet fuel",IF(ISNUMBER(SEARCH("Lubricants",BL6203)),"NA",IF(ISNUMBER(SEARCH("Motor gasoline",BL6203)),"petroleum gasoline",IF(ISNUMBER(SEARCH("Natural gas",BL6203)),"natural gas",IF(ISNUMBER(SEARCH("Propane",BL6203)),"LPG propane or butane",IF(ISNUMBER(SEARCH("Residual fuel oil",BL6203)),"heavy or residual fuel oil","other")))))))))))))</f>
        <v/>
      </c>
    </row>
    <row r="6204" ht="16" customHeight="1" s="104">
      <c r="A6204" t="inlineStr">
        <is>
          <t>2019P</t>
        </is>
      </c>
      <c r="B6204" t="inlineStr">
        <is>
          <t>NE</t>
        </is>
      </c>
      <c r="C6204" t="inlineStr">
        <is>
          <t>KSCCB</t>
        </is>
      </c>
      <c r="D6204" t="n">
        <v>368</v>
      </c>
      <c r="E6204" t="n">
        <v>350</v>
      </c>
      <c r="F6204" t="n">
        <v>367</v>
      </c>
      <c r="G6204" t="n">
        <v>249</v>
      </c>
      <c r="H6204" t="n">
        <v>257</v>
      </c>
      <c r="I6204" t="n">
        <v>494</v>
      </c>
      <c r="J6204" t="n">
        <v>376</v>
      </c>
      <c r="K6204" t="n">
        <v>101</v>
      </c>
      <c r="L6204" t="n">
        <v>480</v>
      </c>
      <c r="M6204" t="n">
        <v>394</v>
      </c>
      <c r="N6204" t="n">
        <v>413</v>
      </c>
      <c r="O6204" t="n">
        <v>491</v>
      </c>
      <c r="P6204" t="n">
        <v>579</v>
      </c>
      <c r="Q6204" t="n">
        <v>585</v>
      </c>
      <c r="R6204" t="n">
        <v>448</v>
      </c>
      <c r="S6204" t="n">
        <v>405</v>
      </c>
      <c r="T6204" t="n">
        <v>467</v>
      </c>
      <c r="U6204" t="n">
        <v>410</v>
      </c>
      <c r="V6204" t="n">
        <v>314</v>
      </c>
      <c r="W6204" t="n">
        <v>28</v>
      </c>
      <c r="X6204" t="n">
        <v>119</v>
      </c>
      <c r="Y6204" t="n">
        <v>57</v>
      </c>
      <c r="Z6204" t="n">
        <v>79</v>
      </c>
      <c r="AA6204" t="n">
        <v>36</v>
      </c>
      <c r="AB6204" t="n">
        <v>45</v>
      </c>
      <c r="AC6204" t="n">
        <v>67</v>
      </c>
      <c r="AD6204" t="n">
        <v>45</v>
      </c>
      <c r="AE6204" t="n">
        <v>24</v>
      </c>
      <c r="AF6204" t="n">
        <v>11</v>
      </c>
      <c r="AG6204" t="n">
        <v>16</v>
      </c>
      <c r="AH6204" t="n">
        <v>130</v>
      </c>
      <c r="AI6204" t="n">
        <v>15</v>
      </c>
      <c r="AJ6204" t="n">
        <v>8</v>
      </c>
      <c r="AK6204" t="n">
        <v>25</v>
      </c>
      <c r="AL6204" t="n">
        <v>30</v>
      </c>
      <c r="AM6204" t="n">
        <v>23</v>
      </c>
      <c r="AN6204" t="n">
        <v>23</v>
      </c>
      <c r="AO6204" t="n">
        <v>15</v>
      </c>
      <c r="AP6204" t="n">
        <v>16</v>
      </c>
      <c r="AQ6204" t="n">
        <v>8</v>
      </c>
      <c r="AR6204" t="n">
        <v>6</v>
      </c>
      <c r="AS6204" t="n">
        <v>15</v>
      </c>
      <c r="AT6204" t="n">
        <v>12</v>
      </c>
      <c r="AU6204" t="n">
        <v>20</v>
      </c>
      <c r="AV6204" t="n">
        <v>37</v>
      </c>
      <c r="AW6204" t="n">
        <v>24</v>
      </c>
      <c r="AX6204" t="n">
        <v>15</v>
      </c>
      <c r="AY6204" t="n">
        <v>7</v>
      </c>
      <c r="AZ6204" t="n">
        <v>5</v>
      </c>
      <c r="BA6204" t="n">
        <v>3</v>
      </c>
      <c r="BB6204" t="n">
        <v>4</v>
      </c>
      <c r="BC6204" t="n">
        <v>3</v>
      </c>
      <c r="BD6204" t="n">
        <v>1</v>
      </c>
      <c r="BE6204" t="n">
        <v>1</v>
      </c>
      <c r="BF6204" t="n">
        <v>2</v>
      </c>
      <c r="BG6204" t="n">
        <v>1</v>
      </c>
      <c r="BH6204" t="n">
        <v>2</v>
      </c>
      <c r="BI6204" t="n">
        <v>1</v>
      </c>
      <c r="BJ6204" t="n">
        <v>1</v>
      </c>
      <c r="BL6204" s="87">
        <f>INDEX('SEDS_MSN Descriptions'!$C:$C,MATCH($C6204,'SEDS_MSN Descriptions'!$B:$B,0))</f>
        <v/>
      </c>
      <c r="BM6204" s="89">
        <f>INDEX('SEDS_MSN Descriptions'!$D:$D,MATCH($C6204,'SEDS_MSN Descriptions'!$B:$B,0))</f>
        <v/>
      </c>
      <c r="BN6204" s="89">
        <f>IF(ISNUMBER(SEARCH("Transportation",BL6204)),"Transportation",IF(ISNUMBER(SEARCH("Industrial",BL6204)),"Industrial",IF(ISNUMBER(SEARCH("electric power",BL6204)),"electric power",IF(ISNUMBER(SEARCH("commercial",BL6204)),"commercial",IF(ISNUMBER(SEARCH("residential",BL6204)),"residential","other")))))</f>
        <v/>
      </c>
      <c r="BO6204" s="89">
        <f>IF(ISNUMBER(SEARCH("Aviation gasoline",BL6204)),"jet fuel",IF(ISNUMBER(SEARCH("Biodiesel",BL6204)),"biofuel diesel",IF(ISNUMBER(SEARCH("Coal",BL6204)),"NA",IF(ISNUMBER(SEARCH("Distillate fuel oil",BL6204)),"petroleum diesel",IF(ISNUMBER(SEARCH("Electricity",BL6204)),"electricity",IF(ISNUMBER(SEARCH("Fuel ethanol",BL6204)),"biofuel gasoline",IF(ISNUMBER(SEARCH("Hydrocarbon",BL6204)),"NA",IF(ISNUMBER(SEARCH("Jet fuel",BL6204)),"jet fuel",IF(ISNUMBER(SEARCH("Lubricants",BL6204)),"NA",IF(ISNUMBER(SEARCH("Motor gasoline",BL6204)),"petroleum gasoline",IF(ISNUMBER(SEARCH("Natural gas",BL6204)),"natural gas",IF(ISNUMBER(SEARCH("Propane",BL6204)),"LPG propane or butane",IF(ISNUMBER(SEARCH("Residual fuel oil",BL6204)),"heavy or residual fuel oil","other")))))))))))))</f>
        <v/>
      </c>
    </row>
    <row r="6205" ht="16" customHeight="1" s="104">
      <c r="A6205" t="inlineStr">
        <is>
          <t>2019P</t>
        </is>
      </c>
      <c r="B6205" t="inlineStr">
        <is>
          <t>NE</t>
        </is>
      </c>
      <c r="C6205" t="inlineStr">
        <is>
          <t>KSICB</t>
        </is>
      </c>
      <c r="D6205" t="n">
        <v>1560</v>
      </c>
      <c r="E6205" t="n">
        <v>1352</v>
      </c>
      <c r="F6205" t="n">
        <v>1184</v>
      </c>
      <c r="G6205" t="n">
        <v>1047</v>
      </c>
      <c r="H6205" t="n">
        <v>1219</v>
      </c>
      <c r="I6205" t="n">
        <v>1420</v>
      </c>
      <c r="J6205" t="n">
        <v>1763</v>
      </c>
      <c r="K6205" t="n">
        <v>1345</v>
      </c>
      <c r="L6205" t="n">
        <v>643</v>
      </c>
      <c r="M6205" t="n">
        <v>536</v>
      </c>
      <c r="N6205" t="n">
        <v>739</v>
      </c>
      <c r="O6205" t="n">
        <v>810</v>
      </c>
      <c r="P6205" t="n">
        <v>780</v>
      </c>
      <c r="Q6205" t="n">
        <v>809</v>
      </c>
      <c r="R6205" t="n">
        <v>753</v>
      </c>
      <c r="S6205" t="n">
        <v>629</v>
      </c>
      <c r="T6205" t="n">
        <v>706</v>
      </c>
      <c r="U6205" t="n">
        <v>627</v>
      </c>
      <c r="V6205" t="n">
        <v>638</v>
      </c>
      <c r="W6205" t="n">
        <v>147</v>
      </c>
      <c r="X6205" t="n">
        <v>176</v>
      </c>
      <c r="Y6205" t="n">
        <v>272</v>
      </c>
      <c r="Z6205" t="n">
        <v>284</v>
      </c>
      <c r="AA6205" t="n">
        <v>131</v>
      </c>
      <c r="AB6205" t="n">
        <v>138</v>
      </c>
      <c r="AC6205" t="n">
        <v>123</v>
      </c>
      <c r="AD6205" t="n">
        <v>803</v>
      </c>
      <c r="AE6205" t="n">
        <v>491</v>
      </c>
      <c r="AF6205" t="n">
        <v>328</v>
      </c>
      <c r="AG6205" t="n">
        <